/c>
      <c r="BX69" s="1040">
        <f>SUMIF([7]Demanda!$G$108:$G$116,$B69,[7]Demanda!BX$108:BX$116)*$D69*IF(MONTH(BX$7)=12,1+$H69,1)</f>
        <v>3410.9916759385601</v>
      </c>
      <c r="BY69" s="1040">
        <f>SUMIF([7]Demanda!$G$108:$G$116,$B69,[7]Demanda!BY$108:BY$116)*$D69*IF(MONTH(BY$7)=12,1+$H69,1)</f>
        <v>3410.9916759385601</v>
      </c>
      <c r="BZ69" s="1040">
        <f>SUMIF([7]Demanda!$G$108:$G$116,$B69,[7]Demanda!BZ$108:BZ$116)*$D69*IF(MONTH(BZ$7)=12,1+$H69,1)</f>
        <v>3410.9916759385601</v>
      </c>
      <c r="CA69" s="1040">
        <f>SUMIF([7]Demanda!$G$108:$G$116,$B69,[7]Demanda!CA$108:CA$116)*$D69*IF(MONTH(CA$7)=12,1+$H69,1)</f>
        <v>3410.9916759385601</v>
      </c>
      <c r="CB69" s="1040">
        <f>SUMIF([7]Demanda!$G$108:$G$116,$B69,[7]Demanda!CB$108:CB$116)*$D69*IF(MONTH(CB$7)=12,1+$H69,1)</f>
        <v>6821.9833518771202</v>
      </c>
      <c r="CC69" s="1040">
        <f>SUMIF([7]Demanda!$G$108:$G$116,$B69,[7]Demanda!CC$108:CC$116)*$D69*IF(MONTH(CC$7)=12,1+$H69,1)</f>
        <v>3410.9916759385601</v>
      </c>
      <c r="CD69" s="1040">
        <f>SUMIF([7]Demanda!$G$108:$G$116,$B69,[7]Demanda!CD$108:CD$116)*$D69*IF(MONTH(CD$7)=12,1+$H69,1)</f>
        <v>3410.9916759385601</v>
      </c>
      <c r="CE69" s="1040">
        <f>SUMIF([7]Demanda!$G$108:$G$116,$B69,[7]Demanda!CE$108:CE$116)*$D69*IF(MONTH(CE$7)=12,1+$H69,1)</f>
        <v>3410.9916759385601</v>
      </c>
      <c r="CF69" s="1040">
        <f>SUMIF([7]Demanda!$G$108:$G$116,$B69,[7]Demanda!CF$108:CF$116)*$D69*IF(MONTH(CF$7)=12,1+$H69,1)</f>
        <v>3410.9916759385601</v>
      </c>
      <c r="CG69" s="1040">
        <f>SUMIF([7]Demanda!$G$108:$G$116,$B69,[7]Demanda!CG$108:CG$116)*$D69*IF(MONTH(CG$7)=12,1+$H69,1)</f>
        <v>3410.9916759385601</v>
      </c>
      <c r="CH69" s="1040">
        <f>SUMIF([7]Demanda!$G$108:$G$116,$B69,[7]Demanda!CH$108:CH$116)*$D69*IF(MONTH(CH$7)=12,1+$H69,1)</f>
        <v>3410.9916759385601</v>
      </c>
      <c r="CI69" s="1040">
        <f>SUMIF([7]Demanda!$G$108:$G$116,$B69,[7]Demanda!CI$108:CI$116)*$D69*IF(MONTH(CI$7)=12,1+$H69,1)</f>
        <v>3410.9916759385601</v>
      </c>
      <c r="CJ69" s="1040">
        <f>SUMIF([7]Demanda!$G$108:$G$116,$B69,[7]Demanda!CJ$108:CJ$116)*$D69*IF(MONTH(CJ$7)=12,1+$H69,1)</f>
        <v>3410.9916759385601</v>
      </c>
      <c r="CK69" s="1040">
        <f>SUMIF([7]Demanda!$G$108:$G$116,$B69,[7]Demanda!CK$108:CK$116)*$D69*IF(MONTH(CK$7)=12,1+$H69,1)</f>
        <v>3410.9916759385601</v>
      </c>
      <c r="CL69" s="1040">
        <f>SUMIF([7]Demanda!$G$108:$G$116,$B69,[7]Demanda!CL$108:CL$116)*$D69*IF(MONTH(CL$7)=12,1+$H69,1)</f>
        <v>3410.9916759385601</v>
      </c>
      <c r="CM69" s="1040">
        <f>SUMIF([7]Demanda!$G$108:$G$116,$B69,[7]Demanda!CM$108:CM$116)*$D69*IF(MONTH(CM$7)=12,1+$H69,1)</f>
        <v>3410.9916759385601</v>
      </c>
      <c r="CN69" s="1040">
        <f>SUMIF([7]Demanda!$G$108:$G$116,$B69,[7]Demanda!CN$108:CN$116)*$D69*IF(MONTH(CN$7)=12,1+$H69,1)</f>
        <v>6821.9833518771202</v>
      </c>
      <c r="CO69" s="1040">
        <f>SUMIF([7]Demanda!$G$108:$G$116,$B69,[7]Demanda!CO$108:CO$116)*$D69*IF(MONTH(CO$7)=12,1+$H69,1)</f>
        <v>3410.9916759385601</v>
      </c>
      <c r="CP69" s="1040">
        <f>SUMIF([7]Demanda!$G$108:$G$116,$B69,[7]Demanda!CP$108:CP$116)*$D69*IF(MONTH(CP$7)=12,1+$H69,1)</f>
        <v>3410.9916759385601</v>
      </c>
      <c r="CQ69" s="1040">
        <f>SUMIF([7]Demanda!$G$108:$G$116,$B69,[7]Demanda!CQ$108:CQ$116)*$D69*IF(MONTH(CQ$7)=12,1+$H69,1)</f>
        <v>3410.9916759385601</v>
      </c>
      <c r="CR69" s="1040">
        <f>SUMIF([7]Demanda!$G$108:$G$116,$B69,[7]Demanda!CR$108:CR$116)*$D69*IF(MONTH(CR$7)=12,1+$H69,1)</f>
        <v>3410.9916759385601</v>
      </c>
      <c r="CS69" s="1040">
        <f>SUMIF([7]Demanda!$G$108:$G$116,$B69,[7]Demanda!CS$108:CS$116)*$D69*IF(MONTH(CS$7)=12,1+$H69,1)</f>
        <v>3410.9916759385601</v>
      </c>
      <c r="CT69" s="1040">
        <f>SUMIF([7]Demanda!$G$108:$G$116,$B69,[7]Demanda!CT$108:CT$116)*$D69*IF(MONTH(CT$7)=12,1+$H69,1)</f>
        <v>3410.9916759385601</v>
      </c>
      <c r="CU69" s="1040">
        <f>SUMIF([7]Demanda!$G$108:$G$116,$B69,[7]Demanda!CU$108:CU$116)*$D69*IF(MONTH(CU$7)=12,1+$H69,1)</f>
        <v>3410.9916759385601</v>
      </c>
      <c r="CV69" s="1040">
        <f>SUMIF([7]Demanda!$G$108:$G$116,$B69,[7]Demanda!CV$108:CV$116)*$D69*IF(MONTH(CV$7)=12,1+$H69,1)</f>
        <v>3410.9916759385601</v>
      </c>
      <c r="CW69" s="1040">
        <f>SUMIF([7]Demanda!$G$108:$G$116,$B69,[7]Demanda!CW$108:CW$116)*$D69*IF(MONTH(CW$7)=12,1+$H69,1)</f>
        <v>3410.9916759385601</v>
      </c>
      <c r="CX69" s="1040">
        <f>SUMIF([7]Demanda!$G$108:$G$116,$B69,[7]Demanda!CX$108:CX$116)*$D69*IF(MONTH(CX$7)=12,1+$H69,1)</f>
        <v>3410.9916759385601</v>
      </c>
      <c r="CY69" s="1040">
        <f>SUMIF([7]Demanda!$G$108:$G$116,$B69,[7]Demanda!CY$108:CY$116)*$D69*IF(MONTH(CY$7)=12,1+$H69,1)</f>
        <v>3410.9916759385601</v>
      </c>
      <c r="CZ69" s="1040">
        <f>SUMIF([7]Demanda!$G$108:$G$116,$B69,[7]Demanda!CZ$108:CZ$116)*$D69*IF(MONTH(CZ$7)=12,1+$H69,1)</f>
        <v>6821.9833518771202</v>
      </c>
      <c r="DA69" s="1040">
        <f>SUMIF([7]Demanda!$G$108:$G$116,$B69,[7]Demanda!DA$108:DA$116)*$D69*IF(MONTH(DA$7)=12,1+$H69,1)</f>
        <v>3410.9916759385601</v>
      </c>
      <c r="DB69" s="1040">
        <f>SUMIF([7]Demanda!$G$108:$G$116,$B69,[7]Demanda!DB$108:DB$116)*$D69*IF(MONTH(DB$7)=12,1+$H69,1)</f>
        <v>3410.9916759385601</v>
      </c>
      <c r="DC69" s="1040">
        <f>SUMIF([7]Demanda!$G$108:$G$116,$B69,[7]Demanda!DC$108:DC$116)*$D69*IF(MONTH(DC$7)=12,1+$H69,1)</f>
        <v>3410.9916759385601</v>
      </c>
      <c r="DD69" s="1040">
        <f>SUMIF([7]Demanda!$G$108:$G$116,$B69,[7]Demanda!DD$108:DD$116)*$D69*IF(MONTH(DD$7)=12,1+$H69,1)</f>
        <v>3410.9916759385601</v>
      </c>
      <c r="DE69" s="1040">
        <f>SUMIF([7]Demanda!$G$108:$G$116,$B69,[7]Demanda!DE$108:DE$116)*$D69*IF(MONTH(DE$7)=12,1+$H69,1)</f>
        <v>3410.9916759385601</v>
      </c>
      <c r="DF69" s="1040">
        <f>SUMIF([7]Demanda!$G$108:$G$116,$B69,[7]Demanda!DF$108:DF$116)*$D69*IF(MONTH(DF$7)=12,1+$H69,1)</f>
        <v>3410.9916759385601</v>
      </c>
      <c r="DG69" s="1040">
        <f>SUMIF([7]Demanda!$G$108:$G$116,$B69,[7]Demanda!DG$108:DG$116)*$D69*IF(MONTH(DG$7)=12,1+$H69,1)</f>
        <v>3410.9916759385601</v>
      </c>
      <c r="DH69" s="1040">
        <f>SUMIF([7]Demanda!$G$108:$G$116,$B69,[7]Demanda!DH$108:DH$116)*$D69*IF(MONTH(DH$7)=12,1+$H69,1)</f>
        <v>3410.9916759385601</v>
      </c>
      <c r="DI69" s="1040">
        <f>SUMIF([7]Demanda!$G$108:$G$116,$B69,[7]Demanda!DI$108:DI$116)*$D69*IF(MONTH(DI$7)=12,1+$H69,1)</f>
        <v>3410.9916759385601</v>
      </c>
      <c r="DJ69" s="1040">
        <f>SUMIF([7]Demanda!$G$108:$G$116,$B69,[7]Demanda!DJ$108:DJ$116)*$D69*IF(MONTH(DJ$7)=12,1+$H69,1)</f>
        <v>3410.9916759385601</v>
      </c>
      <c r="DK69" s="1040">
        <f>SUMIF([7]Demanda!$G$108:$G$116,$B69,[7]Demanda!DK$108:DK$116)*$D69*IF(MONTH(DK$7)=12,1+$H69,1)</f>
        <v>3410.9916759385601</v>
      </c>
      <c r="DL69" s="1040">
        <f>SUMIF([7]Demanda!$G$108:$G$116,$B69,[7]Demanda!DL$108:DL$116)*$D69*IF(MONTH(DL$7)=12,1+$H69,1)</f>
        <v>6821.9833518771202</v>
      </c>
      <c r="DM69" s="1040">
        <f>SUMIF([7]Demanda!$G$108:$G$116,$B69,[7]Demanda!DM$108:DM$116)*$D69*IF(MONTH(DM$7)=12,1+$H69,1)</f>
        <v>3410.9916759385601</v>
      </c>
      <c r="DN69" s="1040">
        <f>SUMIF([7]Demanda!$G$108:$G$116,$B69,[7]Demanda!DN$108:DN$116)*$D69*IF(MONTH(DN$7)=12,1+$H69,1)</f>
        <v>3410.9916759385601</v>
      </c>
      <c r="DO69" s="1040">
        <f>SUMIF([7]Demanda!$G$108:$G$116,$B69,[7]Demanda!DO$108:DO$116)*$D69*IF(MONTH(DO$7)=12,1+$H69,1)</f>
        <v>3410.9916759385601</v>
      </c>
      <c r="DP69" s="1040">
        <f>SUMIF([7]Demanda!$G$108:$G$116,$B69,[7]Demanda!DP$108:DP$116)*$D69*IF(MONTH(DP$7)=12,1+$H69,1)</f>
        <v>3410.9916759385601</v>
      </c>
      <c r="DQ69" s="1040">
        <f>SUMIF([7]Demanda!$G$108:$G$116,$B69,[7]Demanda!DQ$108:DQ$116)*$D69*IF(MONTH(DQ$7)=12,1+$H69,1)</f>
        <v>3410.9916759385601</v>
      </c>
      <c r="DR69" s="1040">
        <f>SUMIF([7]Demanda!$G$108:$G$116,$B69,[7]Demanda!DR$108:DR$116)*$D69*IF(MONTH(DR$7)=12,1+$H69,1)</f>
        <v>3410.9916759385601</v>
      </c>
      <c r="DS69" s="1040">
        <f>SUMIF([7]Demanda!$G$108:$G$116,$B69,[7]Demanda!DS$108:DS$116)*$D69*IF(MONTH(DS$7)=12,1+$H69,1)</f>
        <v>3410.9916759385601</v>
      </c>
      <c r="DT69" s="1040">
        <f>SUMIF([7]Demanda!$G$108:$G$116,$B69,[7]Demanda!DT$108:DT$116)*$D69*IF(MONTH(DT$7)=12,1+$H69,1)</f>
        <v>3410.9916759385601</v>
      </c>
      <c r="DU69" s="1040">
        <f>SUMIF([7]Demanda!$G$108:$G$116,$B69,[7]Demanda!DU$108:DU$116)*$D69*IF(MONTH(DU$7)=12,1+$H69,1)</f>
        <v>3410.9916759385601</v>
      </c>
      <c r="DV69" s="1040">
        <f>SUMIF([7]Demanda!$G$108:$G$116,$B69,[7]Demanda!DV$108:DV$116)*$D69*IF(MONTH(DV$7)=12,1+$H69,1)</f>
        <v>3410.9916759385601</v>
      </c>
      <c r="DW69" s="1040">
        <f>SUMIF([7]Demanda!$G$108:$G$116,$B69,[7]Demanda!DW$108:DW$116)*$D69*IF(MONTH(DW$7)=12,1+$H69,1)</f>
        <v>3410.9916759385601</v>
      </c>
      <c r="DX69" s="1040">
        <f>SUMIF([7]Demanda!$G$108:$G$116,$B69,[7]Demanda!DX$108:DX$116)*$D69*IF(MONTH(DX$7)=12,1+$H69,1)</f>
        <v>6821.9833518771202</v>
      </c>
      <c r="DY69" s="1040">
        <f>SUMIF([7]Demanda!$G$108:$G$116,$B69,[7]Demanda!DY$108:DY$116)*$D69*IF(MONTH(DY$7)=12,1+$H69,1)</f>
        <v>3410.9916759385601</v>
      </c>
      <c r="DZ69" s="1040">
        <f>SUMIF([7]Demanda!$G$108:$G$116,$B69,[7]Demanda!DZ$108:DZ$116)*$D69*IF(MONTH(DZ$7)=12,1+$H69,1)</f>
        <v>3410.9916759385601</v>
      </c>
      <c r="EA69" s="1040">
        <f>SUMIF([7]Demanda!$G$108:$G$116,$B69,[7]Demanda!EA$108:EA$116)*$D69*IF(MONTH(EA$7)=12,1+$H69,1)</f>
        <v>3410.9916759385601</v>
      </c>
      <c r="EB69" s="1040">
        <f>SUMIF([7]Demanda!$G$108:$G$116,$B69,[7]Demanda!EB$108:EB$116)*$D69*IF(MONTH(EB$7)=12,1+$H69,1)</f>
        <v>3410.9916759385601</v>
      </c>
      <c r="EC69" s="1040">
        <f>SUMIF([7]Demanda!$G$108:$G$116,$B69,[7]Demanda!EC$108:EC$116)*$D69*IF(MONTH(EC$7)=12,1+$H69,1)</f>
        <v>3410.9916759385601</v>
      </c>
      <c r="ED69" s="1040">
        <f>SUMIF([7]Demanda!$G$108:$G$116,$B69,[7]Demanda!ED$108:ED$116)*$D69*IF(MONTH(ED$7)=12,1+$H69,1)</f>
        <v>3410.9916759385601</v>
      </c>
      <c r="EE69" s="1040">
        <f>SUMIF([7]Demanda!$G$108:$G$116,$B69,[7]Demanda!EE$108:EE$116)*$D69*IF(MONTH(EE$7)=12,1+$H69,1)</f>
        <v>3410.9916759385601</v>
      </c>
      <c r="EF69" s="1040">
        <f>SUMIF([7]Demanda!$G$108:$G$116,$B69,[7]Demanda!EF$108:EF$116)*$D69*IF(MONTH(EF$7)=12,1+$H69,1)</f>
        <v>3410.9916759385601</v>
      </c>
      <c r="EG69" s="1040">
        <f>SUMIF([7]Demanda!$G$108:$G$116,$B69,[7]Demanda!EG$108:EG$116)*$D69*IF(MONTH(EG$7)=12,1+$H69,1)</f>
        <v>3410.9916759385601</v>
      </c>
      <c r="EH69" s="1040">
        <f>SUMIF([7]Demanda!$G$108:$G$116,$B69,[7]Demanda!EH$108:EH$116)*$D69*IF(MONTH(EH$7)=12,1+$H69,1)</f>
        <v>3410.9916759385601</v>
      </c>
      <c r="EI69" s="1040">
        <f>SUMIF([7]Demanda!$G$108:$G$116,$B69,[7]Demanda!EI$108:EI$116)*$D69*IF(MONTH(EI$7)=12,1+$H69,1)</f>
        <v>3410.9916759385601</v>
      </c>
      <c r="EJ69" s="1040">
        <f>SUMIF([7]Demanda!$G$108:$G$116,$B69,[7]Demanda!EJ$108:EJ$116)*$D69*IF(MONTH(EJ$7)=12,1+$H69,1)</f>
        <v>6821.9833518771202</v>
      </c>
      <c r="EK69" s="1040">
        <f>SUMIF([7]Demanda!$G$108:$G$116,$B69,[7]Demanda!EK$108:EK$116)*$D69*IF(MONTH(EK$7)=12,1+$H69,1)</f>
        <v>3410.9916759385601</v>
      </c>
      <c r="EL69" s="1040">
        <f>SUMIF([7]Demanda!$G$108:$G$116,$B69,[7]Demanda!EL$108:EL$116)*$D69*IF(MONTH(EL$7)=12,1+$H69,1)</f>
        <v>3410.9916759385601</v>
      </c>
      <c r="EM69" s="1040">
        <f>SUMIF([7]Demanda!$G$108:$G$116,$B69,[7]Demanda!EM$108:EM$116)*$D69*IF(MONTH(EM$7)=12,1+$H69,1)</f>
        <v>3410.9916759385601</v>
      </c>
      <c r="EN69" s="1040">
        <f>SUMIF([7]Demanda!$G$108:$G$116,$B69,[7]Demanda!EN$108:EN$116)*$D69*IF(MONTH(EN$7)=12,1+$H69,1)</f>
        <v>3410.9916759385601</v>
      </c>
      <c r="EO69" s="1040">
        <f>SUMIF([7]Demanda!$G$108:$G$116,$B69,[7]Demanda!EO$108:EO$116)*$D69*IF(MONTH(EO$7)=12,1+$H69,1)</f>
        <v>3410.9916759385601</v>
      </c>
      <c r="EP69" s="1040">
        <f>SUMIF([7]Demanda!$G$108:$G$116,$B69,[7]Demanda!EP$108:EP$116)*$D69*IF(MONTH(EP$7)=12,1+$H69,1)</f>
        <v>3410.9916759385601</v>
      </c>
      <c r="EQ69" s="1040">
        <f>SUMIF([7]Demanda!$G$108:$G$116,$B69,[7]Demanda!EQ$108:EQ$116)*$D69*IF(MONTH(EQ$7)=12,1+$H69,1)</f>
        <v>3410.9916759385601</v>
      </c>
      <c r="ER69" s="1040">
        <f>SUMIF([7]Demanda!$G$108:$G$116,$B69,[7]Demanda!ER$108:ER$116)*$D69*IF(MONTH(ER$7)=12,1+$H69,1)</f>
        <v>3410.9916759385601</v>
      </c>
      <c r="ES69" s="1040">
        <f>SUMIF([7]Demanda!$G$108:$G$116,$B69,[7]Demanda!ES$108:ES$116)*$D69*IF(MONTH(ES$7)=12,1+$H69,1)</f>
        <v>3410.9916759385601</v>
      </c>
      <c r="ET69" s="1040">
        <f>SUMIF([7]Demanda!$G$108:$G$116,$B69,[7]Demanda!ET$108:ET$116)*$D69*IF(MONTH(ET$7)=12,1+$H69,1)</f>
        <v>3410.9916759385601</v>
      </c>
      <c r="EU69" s="1040">
        <f>SUMIF([7]Demanda!$G$108:$G$116,$B69,[7]Demanda!EU$108:EU$116)*$D69*IF(MONTH(EU$7)=12,1+$H69,1)</f>
        <v>3410.9916759385601</v>
      </c>
      <c r="EV69" s="1040">
        <f>SUMIF([7]Demanda!$G$108:$G$116,$B69,[7]Demanda!EV$108:EV$116)*$D69*IF(MONTH(EV$7)=12,1+$H69,1)</f>
        <v>6821.9833518771202</v>
      </c>
      <c r="EW69" s="1040">
        <f>SUMIF([7]Demanda!$G$108:$G$116,$B69,[7]Demanda!EW$108:EW$116)*$D69*IF(MONTH(EW$7)=12,1+$H69,1)</f>
        <v>3410.9916759385601</v>
      </c>
      <c r="EX69" s="1040">
        <f>SUMIF([7]Demanda!$G$108:$G$116,$B69,[7]Demanda!EX$108:EX$116)*$D69*IF(MONTH(EX$7)=12,1+$H69,1)</f>
        <v>3410.9916759385601</v>
      </c>
      <c r="EY69" s="1040">
        <f>SUMIF([7]Demanda!$G$108:$G$116,$B69,[7]Demanda!EY$108:EY$116)*$D69*IF(MONTH(EY$7)=12,1+$H69,1)</f>
        <v>3410.9916759385601</v>
      </c>
      <c r="EZ69" s="1040">
        <f>SUMIF([7]Demanda!$G$108:$G$116,$B69,[7]Demanda!EZ$108:EZ$116)*$D69*IF(MONTH(EZ$7)=12,1+$H69,1)</f>
        <v>3410.9916759385601</v>
      </c>
      <c r="FA69" s="1040">
        <f>SUMIF([7]Demanda!$G$108:$G$116,$B69,[7]Demanda!FA$108:FA$116)*$D69*IF(MONTH(FA$7)=12,1+$H69,1)</f>
        <v>3410.9916759385601</v>
      </c>
      <c r="FB69" s="1040">
        <f>SUMIF([7]Demanda!$G$108:$G$116,$B69,[7]Demanda!FB$108:FB$116)*$D69*IF(MONTH(FB$7)=12,1+$H69,1)</f>
        <v>3410.9916759385601</v>
      </c>
      <c r="FC69" s="1040">
        <f>SUMIF([7]Demanda!$G$108:$G$116,$B69,[7]Demanda!FC$108:FC$116)*$D69*IF(MONTH(FC$7)=12,1+$H69,1)</f>
        <v>3410.9916759385601</v>
      </c>
      <c r="FD69" s="1040">
        <f>SUMIF([7]Demanda!$G$108:$G$116,$B69,[7]Demanda!FD$108:FD$116)*$D69*IF(MONTH(FD$7)=12,1+$H69,1)</f>
        <v>3410.9916759385601</v>
      </c>
      <c r="FE69" s="1040">
        <f>SUMIF([7]Demanda!$G$108:$G$116,$B69,[7]Demanda!FE$108:FE$116)*$D69*IF(MONTH(FE$7)=12,1+$H69,1)</f>
        <v>3410.9916759385601</v>
      </c>
      <c r="FF69" s="1040">
        <f>SUMIF([7]Demanda!$G$108:$G$116,$B69,[7]Demanda!FF$108:FF$116)*$D69*IF(MONTH(FF$7)=12,1+$H69,1)</f>
        <v>3410.9916759385601</v>
      </c>
      <c r="FG69" s="1040">
        <f>SUMIF([7]Demanda!$G$108:$G$116,$B69,[7]Demanda!FG$108:FG$116)*$D69*IF(MONTH(FG$7)=12,1+$H69,1)</f>
        <v>3410.9916759385601</v>
      </c>
      <c r="FH69" s="1040">
        <f>SUMIF([7]Demanda!$G$108:$G$116,$B69,[7]Demanda!FH$108:FH$116)*$D69*IF(MONTH(FH$7)=12,1+$H69,1)</f>
        <v>6821.9833518771202</v>
      </c>
      <c r="FI69" s="1040">
        <f>SUMIF([7]Demanda!$G$108:$G$116,$B69,[7]Demanda!FI$108:FI$116)*$D69*IF(MONTH(FI$7)=12,1+$H69,1)</f>
        <v>3410.9916759385601</v>
      </c>
      <c r="FJ69" s="1040">
        <f>SUMIF([7]Demanda!$G$108:$G$116,$B69,[7]Demanda!FJ$108:FJ$116)*$D69*IF(MONTH(FJ$7)=12,1+$H69,1)</f>
        <v>3410.9916759385601</v>
      </c>
      <c r="FK69" s="1040">
        <f>SUMIF([7]Demanda!$G$108:$G$116,$B69,[7]Demanda!FK$108:FK$116)*$D69*IF(MONTH(FK$7)=12,1+$H69,1)</f>
        <v>3410.9916759385601</v>
      </c>
      <c r="FL69" s="1040">
        <f>SUMIF([7]Demanda!$G$108:$G$116,$B69,[7]Demanda!FL$108:FL$116)*$D69*IF(MONTH(FL$7)=12,1+$H69,1)</f>
        <v>3410.9916759385601</v>
      </c>
      <c r="FM69" s="1040">
        <f>SUMIF([7]Demanda!$G$108:$G$116,$B69,[7]Demanda!FM$108:FM$116)*$D69*IF(MONTH(FM$7)=12,1+$H69,1)</f>
        <v>3410.9916759385601</v>
      </c>
      <c r="FN69" s="1040">
        <f>SUMIF([7]Demanda!$G$108:$G$116,$B69,[7]Demanda!FN$108:FN$116)*$D69*IF(MONTH(FN$7)=12,1+$H69,1)</f>
        <v>3410.9916759385601</v>
      </c>
      <c r="FO69" s="1040">
        <f>SUMIF([7]Demanda!$G$108:$G$116,$B69,[7]Demanda!FO$108:FO$116)*$D69*IF(MONTH(FO$7)=12,1+$H69,1)</f>
        <v>3410.9916759385601</v>
      </c>
      <c r="FP69" s="1040">
        <f>SUMIF([7]Demanda!$G$108:$G$116,$B69,[7]Demanda!FP$108:FP$116)*$D69*IF(MONTH(FP$7)=12,1+$H69,1)</f>
        <v>3410.9916759385601</v>
      </c>
      <c r="FQ69" s="1040">
        <f>SUMIF([7]Demanda!$G$108:$G$116,$B69,[7]Demanda!FQ$108:FQ$116)*$D69*IF(MONTH(FQ$7)=12,1+$H69,1)</f>
        <v>3410.9916759385601</v>
      </c>
      <c r="FR69" s="1040">
        <f>SUMIF([7]Demanda!$G$108:$G$116,$B69,[7]Demanda!FR$108:FR$116)*$D69*IF(MONTH(FR$7)=12,1+$H69,1)</f>
        <v>3410.9916759385601</v>
      </c>
      <c r="FS69" s="1040">
        <f>SUMIF([7]Demanda!$G$108:$G$116,$B69,[7]Demanda!FS$108:FS$116)*$D69*IF(MONTH(FS$7)=12,1+$H69,1)</f>
        <v>3410.9916759385601</v>
      </c>
      <c r="FT69" s="1040">
        <f>SUMIF([7]Demanda!$G$108:$G$116,$B69,[7]Demanda!FT$108:FT$116)*$D69*IF(MONTH(FT$7)=12,1+$H69,1)</f>
        <v>6821.9833518771202</v>
      </c>
      <c r="FU69" s="1040">
        <f>SUMIF([7]Demanda!$G$108:$G$116,$B69,[7]Demanda!FU$108:FU$116)*$D69*IF(MONTH(FU$7)=12,1+$H69,1)</f>
        <v>3410.9916759385601</v>
      </c>
      <c r="FV69" s="1040">
        <f>SUMIF([7]Demanda!$G$108:$G$116,$B69,[7]Demanda!FV$108:FV$116)*$D69*IF(MONTH(FV$7)=12,1+$H69,1)</f>
        <v>3410.9916759385601</v>
      </c>
      <c r="FW69" s="1040">
        <f>SUMIF([7]Demanda!$G$108:$G$116,$B69,[7]Demanda!FW$108:FW$116)*$D69*IF(MONTH(FW$7)=12,1+$H69,1)</f>
        <v>3410.9916759385601</v>
      </c>
      <c r="FX69" s="1040">
        <f>SUMIF([7]Demanda!$G$108:$G$116,$B69,[7]Demanda!FX$108:FX$116)*$D69*IF(MONTH(FX$7)=12,1+$H69,1)</f>
        <v>3410.9916759385601</v>
      </c>
      <c r="FY69" s="1040">
        <f>SUMIF([7]Demanda!$G$108:$G$116,$B69,[7]Demanda!FY$108:FY$116)*$D69*IF(MONTH(FY$7)=12,1+$H69,1)</f>
        <v>3410.9916759385601</v>
      </c>
      <c r="FZ69" s="1040">
        <f>SUMIF([7]Demanda!$G$108:$G$116,$B69,[7]Demanda!FZ$108:FZ$116)*$D69*IF(MONTH(FZ$7)=12,1+$H69,1)</f>
        <v>3410.9916759385601</v>
      </c>
      <c r="GA69" s="1040">
        <f>SUMIF([7]Demanda!$G$108:$G$116,$B69,[7]Demanda!GA$108:GA$116)*$D69*IF(MONTH(GA$7)=12,1+$H69,1)</f>
        <v>3410.9916759385601</v>
      </c>
      <c r="GB69" s="1040">
        <f>SUMIF([7]Demanda!$G$108:$G$116,$B69,[7]Demanda!GB$108:GB$116)*$D69*IF(MONTH(GB$7)=12,1+$H69,1)</f>
        <v>3410.9916759385601</v>
      </c>
      <c r="GC69" s="1040">
        <f>SUMIF([7]Demanda!$G$108:$G$116,$B69,[7]Demanda!GC$108:GC$116)*$D69*IF(MONTH(GC$7)=12,1+$H69,1)</f>
        <v>3410.9916759385601</v>
      </c>
      <c r="GD69" s="1040">
        <f>SUMIF([7]Demanda!$G$108:$G$116,$B69,[7]Demanda!GD$108:GD$116)*$D69*IF(MONTH(GD$7)=12,1+$H69,1)</f>
        <v>3410.9916759385601</v>
      </c>
      <c r="GE69" s="1040">
        <f>SUMIF([7]Demanda!$G$108:$G$116,$B69,[7]Demanda!GE$108:GE$116)*$D69*IF(MONTH(GE$7)=12,1+$H69,1)</f>
        <v>3410.9916759385601</v>
      </c>
      <c r="GF69" s="1040">
        <f>SUMIF([7]Demanda!$G$108:$G$116,$B69,[7]Demanda!GF$108:GF$116)*$D69*IF(MONTH(GF$7)=12,1+$H69,1)</f>
        <v>6821.9833518771202</v>
      </c>
      <c r="GG69" s="1040">
        <f>SUMIF([7]Demanda!$G$108:$G$116,$B69,[7]Demanda!GG$108:GG$116)*$D69*IF(MONTH(GG$7)=12,1+$H69,1)</f>
        <v>3410.9916759385601</v>
      </c>
      <c r="GH69" s="1040">
        <f>SUMIF([7]Demanda!$G$108:$G$116,$B69,[7]Demanda!GH$108:GH$116)*$D69*IF(MONTH(GH$7)=12,1+$H69,1)</f>
        <v>3410.9916759385601</v>
      </c>
      <c r="GI69" s="1040">
        <f>SUMIF([7]Demanda!$G$108:$G$116,$B69,[7]Demanda!GI$108:GI$116)*$D69*IF(MONTH(GI$7)=12,1+$H69,1)</f>
        <v>3410.9916759385601</v>
      </c>
      <c r="GJ69" s="1040">
        <f>SUMIF([7]Demanda!$G$108:$G$116,$B69,[7]Demanda!GJ$108:GJ$116)*$D69*IF(MONTH(GJ$7)=12,1+$H69,1)</f>
        <v>3410.9916759385601</v>
      </c>
      <c r="GK69" s="1040">
        <f>SUMIF([7]Demanda!$G$108:$G$116,$B69,[7]Demanda!GK$108:GK$116)*$D69*IF(MONTH(GK$7)=12,1+$H69,1)</f>
        <v>3410.9916759385601</v>
      </c>
      <c r="GL69" s="1040">
        <f>SUMIF([7]Demanda!$G$108:$G$116,$B69,[7]Demanda!GL$108:GL$116)*$D69*IF(MONTH(GL$7)=12,1+$H69,1)</f>
        <v>3410.9916759385601</v>
      </c>
      <c r="GM69" s="1040">
        <f>SUMIF([7]Demanda!$G$108:$G$116,$B69,[7]Demanda!GM$108:GM$116)*$D69*IF(MONTH(GM$7)=12,1+$H69,1)</f>
        <v>3410.9916759385601</v>
      </c>
      <c r="GN69" s="1040">
        <f>SUMIF([7]Demanda!$G$108:$G$116,$B69,[7]Demanda!GN$108:GN$116)*$D69*IF(MONTH(GN$7)=12,1+$H69,1)</f>
        <v>3410.9916759385601</v>
      </c>
      <c r="GO69" s="1040">
        <f>SUMIF([7]Demanda!$G$108:$G$116,$B69,[7]Demanda!GO$108:GO$116)*$D69*IF(MONTH(GO$7)=12,1+$H69,1)</f>
        <v>3410.9916759385601</v>
      </c>
      <c r="GP69" s="1040">
        <f>SUMIF([7]Demanda!$G$108:$G$116,$B69,[7]Demanda!GP$108:GP$116)*$D69*IF(MONTH(GP$7)=12,1+$H69,1)</f>
        <v>3410.9916759385601</v>
      </c>
      <c r="GQ69" s="1040">
        <f>SUMIF([7]Demanda!$G$108:$G$116,$B69,[7]Demanda!GQ$108:GQ$116)*$D69*IF(MONTH(GQ$7)=12,1+$H69,1)</f>
        <v>3410.9916759385601</v>
      </c>
      <c r="GR69" s="1040">
        <f>SUMIF([7]Demanda!$G$108:$G$116,$B69,[7]Demanda!GR$108:GR$116)*$D69*IF(MONTH(GR$7)=12,1+$H69,1)</f>
        <v>6821.9833518771202</v>
      </c>
      <c r="GS69" s="1040">
        <f>SUMIF([7]Demanda!$G$108:$G$116,$B69,[7]Demanda!GS$108:GS$116)*$D69*IF(MONTH(GS$7)=12,1+$H69,1)</f>
        <v>3410.9916759385601</v>
      </c>
      <c r="GT69" s="1040">
        <f>SUMIF([7]Demanda!$G$108:$G$116,$B69,[7]Demanda!GT$108:GT$116)*$D69*IF(MONTH(GT$7)=12,1+$H69,1)</f>
        <v>3410.9916759385601</v>
      </c>
      <c r="GU69" s="1040">
        <f>SUMIF([7]Demanda!$G$108:$G$116,$B69,[7]Demanda!GU$108:GU$116)*$D69*IF(MONTH(GU$7)=12,1+$H69,1)</f>
        <v>3410.9916759385601</v>
      </c>
      <c r="GV69" s="1040">
        <f>SUMIF([7]Demanda!$G$108:$G$116,$B69,[7]Demanda!GV$108:GV$116)*$D69*IF(MONTH(GV$7)=12,1+$H69,1)</f>
        <v>3410.9916759385601</v>
      </c>
      <c r="GW69" s="1040">
        <f>SUMIF([7]Demanda!$G$108:$G$116,$B69,[7]Demanda!GW$108:GW$116)*$D69*IF(MONTH(GW$7)=12,1+$H69,1)</f>
        <v>3410.9916759385601</v>
      </c>
      <c r="GX69" s="1040">
        <f>SUMIF([7]Demanda!$G$108:$G$116,$B69,[7]Demanda!GX$108:GX$116)*$D69*IF(MONTH(GX$7)=12,1+$H69,1)</f>
        <v>3410.9916759385601</v>
      </c>
      <c r="GY69" s="1040">
        <f>SUMIF([7]Demanda!$G$108:$G$116,$B69,[7]Demanda!GY$108:GY$116)*$D69*IF(MONTH(GY$7)=12,1+$H69,1)</f>
        <v>3410.9916759385601</v>
      </c>
      <c r="GZ69" s="1040">
        <f>SUMIF([7]Demanda!$G$108:$G$116,$B69,[7]Demanda!GZ$108:GZ$116)*$D69*IF(MONTH(GZ$7)=12,1+$H69,1)</f>
        <v>3410.9916759385601</v>
      </c>
      <c r="HA69" s="1040">
        <f>SUMIF([7]Demanda!$G$108:$G$116,$B69,[7]Demanda!HA$108:HA$116)*$D69*IF(MONTH(HA$7)=12,1+$H69,1)</f>
        <v>3410.9916759385601</v>
      </c>
      <c r="HB69" s="1040">
        <f>SUMIF([7]Demanda!$G$108:$G$116,$B69,[7]Demanda!HB$108:HB$116)*$D69*IF(MONTH(HB$7)=12,1+$H69,1)</f>
        <v>3410.9916759385601</v>
      </c>
      <c r="HC69" s="1040">
        <f>SUMIF([7]Demanda!$G$108:$G$116,$B69,[7]Demanda!HC$108:HC$116)*$D69*IF(MONTH(HC$7)=12,1+$H69,1)</f>
        <v>3410.9916759385601</v>
      </c>
      <c r="HD69" s="1040">
        <f>SUMIF([7]Demanda!$G$108:$G$116,$B69,[7]Demanda!HD$108:HD$116)*$D69*IF(MONTH(HD$7)=12,1+$H69,1)</f>
        <v>6821.9833518771202</v>
      </c>
      <c r="HE69" s="1040">
        <f>SUMIF([7]Demanda!$G$108:$G$116,$B69,[7]Demanda!HE$108:HE$116)*$D69*IF(MONTH(HE$7)=12,1+$H69,1)</f>
        <v>3410.9916759385601</v>
      </c>
      <c r="HF69" s="1040">
        <f>SUMIF([7]Demanda!$G$108:$G$116,$B69,[7]Demanda!HF$108:HF$116)*$D69*IF(MONTH(HF$7)=12,1+$H69,1)</f>
        <v>3410.9916759385601</v>
      </c>
      <c r="HG69" s="1040">
        <f>SUMIF([7]Demanda!$G$108:$G$116,$B69,[7]Demanda!HG$108:HG$116)*$D69*IF(MONTH(HG$7)=12,1+$H69,1)</f>
        <v>3410.9916759385601</v>
      </c>
      <c r="HH69" s="1040">
        <f>SUMIF([7]Demanda!$G$108:$G$116,$B69,[7]Demanda!HH$108:HH$116)*$D69*IF(MONTH(HH$7)=12,1+$H69,1)</f>
        <v>3410.9916759385601</v>
      </c>
      <c r="HI69" s="1040">
        <f>SUMIF([7]Demanda!$G$108:$G$116,$B69,[7]Demanda!HI$108:HI$116)*$D69*IF(MONTH(HI$7)=12,1+$H69,1)</f>
        <v>3410.9916759385601</v>
      </c>
      <c r="HJ69" s="1040">
        <f>SUMIF([7]Demanda!$G$108:$G$116,$B69,[7]Demanda!HJ$108:HJ$116)*$D69*IF(MONTH(HJ$7)=12,1+$H69,1)</f>
        <v>3410.9916759385601</v>
      </c>
      <c r="HK69" s="1040">
        <f>SUMIF([7]Demanda!$G$108:$G$116,$B69,[7]Demanda!HK$108:HK$116)*$D69*IF(MONTH(HK$7)=12,1+$H69,1)</f>
        <v>3410.9916759385601</v>
      </c>
      <c r="HL69" s="1040">
        <f>SUMIF([7]Demanda!$G$108:$G$116,$B69,[7]Demanda!HL$108:HL$116)*$D69*IF(MONTH(HL$7)=12,1+$H69,1)</f>
        <v>3410.9916759385601</v>
      </c>
      <c r="HM69" s="1040">
        <f>SUMIF([7]Demanda!$G$108:$G$116,$B69,[7]Demanda!HM$108:HM$116)*$D69*IF(MONTH(HM$7)=12,1+$H69,1)</f>
        <v>3410.9916759385601</v>
      </c>
      <c r="HN69" s="1040">
        <f>SUMIF([7]Demanda!$G$108:$G$116,$B69,[7]Demanda!HN$108:HN$116)*$D69*IF(MONTH(HN$7)=12,1+$H69,1)</f>
        <v>3410.9916759385601</v>
      </c>
      <c r="HO69" s="1040">
        <f>SUMIF([7]Demanda!$G$108:$G$116,$B69,[7]Demanda!HO$108:HO$116)*$D69*IF(MONTH(HO$7)=12,1+$H69,1)</f>
        <v>3410.9916759385601</v>
      </c>
      <c r="HP69" s="1040">
        <f>SUMIF([7]Demanda!$G$108:$G$116,$B69,[7]Demanda!HP$108:HP$116)*$D69*IF(MONTH(HP$7)=12,1+$H69,1)</f>
        <v>6821.9833518771202</v>
      </c>
      <c r="HQ69" s="1040">
        <f>SUMIF([7]Demanda!$G$108:$G$116,$B69,[7]Demanda!HQ$108:HQ$116)*$D69*IF(MONTH(HQ$7)=12,1+$H69,1)</f>
        <v>3410.9916759385601</v>
      </c>
      <c r="HR69" s="1040">
        <f>SUMIF([7]Demanda!$G$108:$G$116,$B69,[7]Demanda!HR$108:HR$116)*$D69*IF(MONTH(HR$7)=12,1+$H69,1)</f>
        <v>3410.9916759385601</v>
      </c>
      <c r="HS69" s="1040">
        <f>SUMIF([7]Demanda!$G$108:$G$116,$B69,[7]Demanda!HS$108:HS$116)*$D69*IF(MONTH(HS$7)=12,1+$H69,1)</f>
        <v>3410.9916759385601</v>
      </c>
      <c r="HT69" s="1040">
        <f>SUMIF([7]Demanda!$G$108:$G$116,$B69,[7]Demanda!HT$108:HT$116)*$D69*IF(MONTH(HT$7)=12,1+$H69,1)</f>
        <v>3410.9916759385601</v>
      </c>
      <c r="HU69" s="1040">
        <f>SUMIF([7]Demanda!$G$108:$G$116,$B69,[7]Demanda!HU$108:HU$116)*$D69*IF(MONTH(HU$7)=12,1+$H69,1)</f>
        <v>3410.9916759385601</v>
      </c>
      <c r="HV69" s="1040">
        <f>SUMIF([7]Demanda!$G$108:$G$116,$B69,[7]Demanda!HV$108:HV$116)*$D69*IF(MONTH(HV$7)=12,1+$H69,1)</f>
        <v>3410.9916759385601</v>
      </c>
      <c r="HW69" s="1040">
        <f>SUMIF([7]Demanda!$G$108:$G$116,$B69,[7]Demanda!HW$108:HW$116)*$D69*IF(MONTH(HW$7)=12,1+$H69,1)</f>
        <v>3410.9916759385601</v>
      </c>
      <c r="HX69" s="1040">
        <f>SUMIF([7]Demanda!$G$108:$G$116,$B69,[7]Demanda!HX$108:HX$116)*$D69*IF(MONTH(HX$7)=12,1+$H69,1)</f>
        <v>3410.9916759385601</v>
      </c>
      <c r="HY69" s="1040">
        <f>SUMIF([7]Demanda!$G$108:$G$116,$B69,[7]Demanda!HY$108:HY$116)*$D69*IF(MONTH(HY$7)=12,1+$H69,1)</f>
        <v>3410.9916759385601</v>
      </c>
      <c r="HZ69" s="1040">
        <f>SUMIF([7]Demanda!$G$108:$G$116,$B69,[7]Demanda!HZ$108:HZ$116)*$D69*IF(MONTH(HZ$7)=12,1+$H69,1)</f>
        <v>3410.9916759385601</v>
      </c>
      <c r="IA69" s="1040">
        <f>SUMIF([7]Demanda!$G$108:$G$116,$B69,[7]Demanda!IA$108:IA$116)*$D69*IF(MONTH(IA$7)=12,1+$H69,1)</f>
        <v>3410.9916759385601</v>
      </c>
      <c r="IB69" s="1040">
        <f>SUMIF([7]Demanda!$G$108:$G$116,$B69,[7]Demanda!IB$108:IB$116)*$D69*IF(MONTH(IB$7)=12,1+$H69,1)</f>
        <v>6821.9833518771202</v>
      </c>
      <c r="IC69" s="1040">
        <f>SUMIF([7]Demanda!$G$108:$G$116,$B69,[7]Demanda!IC$108:IC$116)*$D69*IF(MONTH(IC$7)=12,1+$H69,1)</f>
        <v>3410.9916759385601</v>
      </c>
      <c r="ID69" s="1040">
        <f>SUMIF([7]Demanda!$G$108:$G$116,$B69,[7]Demanda!ID$108:ID$116)*$D69*IF(MONTH(ID$7)=12,1+$H69,1)</f>
        <v>3410.9916759385601</v>
      </c>
      <c r="IE69" s="1040">
        <f>SUMIF([7]Demanda!$G$108:$G$116,$B69,[7]Demanda!IE$108:IE$116)*$D69*IF(MONTH(IE$7)=12,1+$H69,1)</f>
        <v>3410.9916759385601</v>
      </c>
      <c r="IF69" s="1040">
        <f>SUMIF([7]Demanda!$G$108:$G$116,$B69,[7]Demanda!IF$108:IF$116)*$D69*IF(MONTH(IF$7)=12,1+$H69,1)</f>
        <v>3410.9916759385601</v>
      </c>
      <c r="IG69" s="1040">
        <f>SUMIF([7]Demanda!$G$108:$G$116,$B69,[7]Demanda!IG$108:IG$116)*$D69*IF(MONTH(IG$7)=12,1+$H69,1)</f>
        <v>3410.9916759385601</v>
      </c>
      <c r="IH69" s="1040">
        <f>SUMIF([7]Demanda!$G$108:$G$116,$B69,[7]Demanda!IH$108:IH$116)*$D69*IF(MONTH(IH$7)=12,1+$H69,1)</f>
        <v>3410.9916759385601</v>
      </c>
      <c r="II69" s="1040">
        <f>SUMIF([7]Demanda!$G$108:$G$116,$B69,[7]Demanda!II$108:II$116)*$D69*IF(MONTH(II$7)=12,1+$H69,1)</f>
        <v>3410.9916759385601</v>
      </c>
      <c r="IJ69" s="1040">
        <f>SUMIF([7]Demanda!$G$108:$G$116,$B69,[7]Demanda!IJ$108:IJ$116)*$D69*IF(MONTH(IJ$7)=12,1+$H69,1)</f>
        <v>3410.9916759385601</v>
      </c>
      <c r="IK69" s="1040">
        <f>SUMIF([7]Demanda!$G$108:$G$116,$B69,[7]Demanda!IK$108:IK$116)*$D69*IF(MONTH(IK$7)=12,1+$H69,1)</f>
        <v>3410.9916759385601</v>
      </c>
      <c r="IL69" s="1040">
        <f>SUMIF([7]Demanda!$G$108:$G$116,$B69,[7]Demanda!IL$108:IL$116)*$D69*IF(MONTH(IL$7)=12,1+$H69,1)</f>
        <v>3410.9916759385601</v>
      </c>
      <c r="IM69" s="1040">
        <f>SUMIF([7]Demanda!$G$108:$G$116,$B69,[7]Demanda!IM$108:IM$116)*$D69*IF(MONTH(IM$7)=12,1+$H69,1)</f>
        <v>3410.9916759385601</v>
      </c>
      <c r="IN69" s="1040">
        <f>SUMIF([7]Demanda!$G$108:$G$116,$B69,[7]Demanda!IN$108:IN$116)*$D69*IF(MONTH(IN$7)=12,1+$H69,1)</f>
        <v>6821.9833518771202</v>
      </c>
      <c r="IO69" s="1040">
        <f>SUMIF([7]Demanda!$G$108:$G$116,$B69,[7]Demanda!IO$108:IO$116)*$D69*IF(MONTH(IO$7)=12,1+$H69,1)</f>
        <v>3410.9916759385601</v>
      </c>
      <c r="IP69" s="1040">
        <f>SUMIF([7]Demanda!$G$108:$G$116,$B69,[7]Demanda!IP$108:IP$116)*$D69*IF(MONTH(IP$7)=12,1+$H69,1)</f>
        <v>3410.9916759385601</v>
      </c>
      <c r="IQ69" s="1040">
        <f>SUMIF([7]Demanda!$G$108:$G$116,$B69,[7]Demanda!IQ$108:IQ$116)*$D69*IF(MONTH(IQ$7)=12,1+$H69,1)</f>
        <v>3410.9916759385601</v>
      </c>
      <c r="IR69" s="1040">
        <f>SUMIF([7]Demanda!$G$108:$G$116,$B69,[7]Demanda!IR$108:IR$116)*$D69*IF(MONTH(IR$7)=12,1+$H69,1)</f>
        <v>3410.9916759385601</v>
      </c>
      <c r="IS69" s="1040">
        <f>SUMIF([7]Demanda!$G$108:$G$116,$B69,[7]Demanda!IS$108:IS$116)*$D69*IF(MONTH(IS$7)=12,1+$H69,1)</f>
        <v>3410.9916759385601</v>
      </c>
      <c r="IT69" s="1040">
        <f>SUMIF([7]Demanda!$G$108:$G$116,$B69,[7]Demanda!IT$108:IT$116)*$D69*IF(MONTH(IT$7)=12,1+$H69,1)</f>
        <v>3410.9916759385601</v>
      </c>
      <c r="IU69" s="1040">
        <f>SUMIF([7]Demanda!$G$108:$G$116,$B69,[7]Demanda!IU$108:IU$116)*$D69*IF(MONTH(IU$7)=12,1+$H69,1)</f>
        <v>3410.9916759385601</v>
      </c>
      <c r="IV69" s="1040">
        <f>SUMIF([7]Demanda!$G$108:$G$116,$B69,[7]Demanda!IV$108:IV$116)*$D69*IF(MONTH(IV$7)=12,1+$H69,1)</f>
        <v>3410.9916759385601</v>
      </c>
      <c r="IW69" s="1040">
        <f>SUMIF([7]Demanda!$G$108:$G$116,$B69,[7]Demanda!IW$108:IW$116)*$D69*IF(MONTH(IW$7)=12,1+$H69,1)</f>
        <v>3410.9916759385601</v>
      </c>
      <c r="IX69" s="1040">
        <f>SUMIF([7]Demanda!$G$108:$G$116,$B69,[7]Demanda!IX$108:IX$116)*$D69*IF(MONTH(IX$7)=12,1+$H69,1)</f>
        <v>3410.9916759385601</v>
      </c>
      <c r="IY69" s="1040">
        <f>SUMIF([7]Demanda!$G$108:$G$116,$B69,[7]Demanda!IY$108:IY$116)*$D69*IF(MONTH(IY$7)=12,1+$H69,1)</f>
        <v>3410.9916759385601</v>
      </c>
      <c r="IZ69" s="1040">
        <f>SUMIF([7]Demanda!$G$108:$G$116,$B69,[7]Demanda!IZ$108:IZ$116)*$D69*IF(MONTH(IZ$7)=12,1+$H69,1)</f>
        <v>6821.9833518771202</v>
      </c>
      <c r="JA69" s="1040">
        <f>SUMIF([7]Demanda!$G$108:$G$116,$B69,[7]Demanda!JA$108:JA$116)*$D69*IF(MONTH(JA$7)=12,1+$H69,1)</f>
        <v>3410.9916759385601</v>
      </c>
      <c r="JB69" s="1040">
        <f>SUMIF([7]Demanda!$G$108:$G$116,$B69,[7]Demanda!JB$108:JB$116)*$D69*IF(MONTH(JB$7)=12,1+$H69,1)</f>
        <v>3410.9916759385601</v>
      </c>
      <c r="JC69" s="1040">
        <f>SUMIF([7]Demanda!$G$108:$G$116,$B69,[7]Demanda!JC$108:JC$116)*$D69*IF(MONTH(JC$7)=12,1+$H69,1)</f>
        <v>3410.9916759385601</v>
      </c>
      <c r="JD69" s="1040">
        <f>SUMIF([7]Demanda!$G$108:$G$116,$B69,[7]Demanda!JD$108:JD$116)*$D69*IF(MONTH(JD$7)=12,1+$H69,1)</f>
        <v>3410.9916759385601</v>
      </c>
      <c r="JE69" s="1040">
        <f>SUMIF([7]Demanda!$G$108:$G$116,$B69,[7]Demanda!JE$108:JE$116)*$D69*IF(MONTH(JE$7)=12,1+$H69,1)</f>
        <v>3410.9916759385601</v>
      </c>
      <c r="JF69" s="1040">
        <f>SUMIF([7]Demanda!$G$108:$G$116,$B69,[7]Demanda!JF$108:JF$116)*$D69*IF(MONTH(JF$7)=12,1+$H69,1)</f>
        <v>3410.9916759385601</v>
      </c>
      <c r="JG69" s="1040">
        <f>SUMIF([7]Demanda!$G$108:$G$116,$B69,[7]Demanda!JG$108:JG$116)*$D69*IF(MONTH(JG$7)=12,1+$H69,1)</f>
        <v>3410.9916759385601</v>
      </c>
      <c r="JH69" s="1040">
        <f>SUMIF([7]Demanda!$G$108:$G$116,$B69,[7]Demanda!JH$108:JH$116)*$D69*IF(MONTH(JH$7)=12,1+$H69,1)</f>
        <v>3410.9916759385601</v>
      </c>
      <c r="JI69" s="1040">
        <f>SUMIF([7]Demanda!$G$108:$G$116,$B69,[7]Demanda!JI$108:JI$116)*$D69*IF(MONTH(JI$7)=12,1+$H69,1)</f>
        <v>3410.9916759385601</v>
      </c>
      <c r="JJ69" s="1040">
        <f>SUMIF([7]Demanda!$G$108:$G$116,$B69,[7]Demanda!JJ$108:JJ$116)*$D69*IF(MONTH(JJ$7)=12,1+$H69,1)</f>
        <v>3410.9916759385601</v>
      </c>
      <c r="JK69" s="1040">
        <f>SUMIF([7]Demanda!$G$108:$G$116,$B69,[7]Demanda!JK$108:JK$116)*$D69*IF(MONTH(JK$7)=12,1+$H69,1)</f>
        <v>3410.9916759385601</v>
      </c>
      <c r="JL69" s="1040">
        <f>SUMIF([7]Demanda!$G$108:$G$116,$B69,[7]Demanda!JL$108:JL$116)*$D69*IF(MONTH(JL$7)=12,1+$H69,1)</f>
        <v>6821.9833518771202</v>
      </c>
      <c r="JM69" s="1040">
        <f>SUMIF([7]Demanda!$G$108:$G$116,$B69,[7]Demanda!JM$108:JM$116)*$D69*IF(MONTH(JM$7)=12,1+$H69,1)</f>
        <v>3410.9916759385601</v>
      </c>
      <c r="JN69" s="1040">
        <f>SUMIF([7]Demanda!$G$108:$G$116,$B69,[7]Demanda!JN$108:JN$116)*$D69*IF(MONTH(JN$7)=12,1+$H69,1)</f>
        <v>3410.9916759385601</v>
      </c>
      <c r="JO69" s="1040">
        <f>SUMIF([7]Demanda!$G$108:$G$116,$B69,[7]Demanda!JO$108:JO$116)*$D69*IF(MONTH(JO$7)=12,1+$H69,1)</f>
        <v>3410.9916759385601</v>
      </c>
      <c r="JP69" s="1040">
        <f>SUMIF([7]Demanda!$G$108:$G$116,$B69,[7]Demanda!JP$108:JP$116)*$D69*IF(MONTH(JP$7)=12,1+$H69,1)</f>
        <v>3410.9916759385601</v>
      </c>
      <c r="JQ69" s="1040">
        <f>SUMIF([7]Demanda!$G$108:$G$116,$B69,[7]Demanda!JQ$108:JQ$116)*$D69*IF(MONTH(JQ$7)=12,1+$H69,1)</f>
        <v>3410.9916759385601</v>
      </c>
      <c r="JR69" s="1040">
        <f>SUMIF([7]Demanda!$G$108:$G$116,$B69,[7]Demanda!JR$108:JR$116)*$D69*IF(MONTH(JR$7)=12,1+$H69,1)</f>
        <v>3410.9916759385601</v>
      </c>
      <c r="JS69" s="1040">
        <f>SUMIF([7]Demanda!$G$108:$G$116,$B69,[7]Demanda!JS$108:JS$116)*$D69*IF(MONTH(JS$7)=12,1+$H69,1)</f>
        <v>3410.9916759385601</v>
      </c>
      <c r="JT69" s="1040">
        <f>SUMIF([7]Demanda!$G$108:$G$116,$B69,[7]Demanda!JT$108:JT$116)*$D69*IF(MONTH(JT$7)=12,1+$H69,1)</f>
        <v>3410.9916759385601</v>
      </c>
      <c r="JU69" s="1040">
        <f>SUMIF([7]Demanda!$G$108:$G$116,$B69,[7]Demanda!JU$108:JU$116)*$D69*IF(MONTH(JU$7)=12,1+$H69,1)</f>
        <v>3410.9916759385601</v>
      </c>
      <c r="JV69" s="1040">
        <f>SUMIF([7]Demanda!$G$108:$G$116,$B69,[7]Demanda!JV$108:JV$116)*$D69*IF(MONTH(JV$7)=12,1+$H69,1)</f>
        <v>3410.9916759385601</v>
      </c>
      <c r="JW69" s="1040">
        <f>SUMIF([7]Demanda!$G$108:$G$116,$B69,[7]Demanda!JW$108:JW$116)*$D69*IF(MONTH(JW$7)=12,1+$H69,1)</f>
        <v>3410.9916759385601</v>
      </c>
      <c r="JX69" s="1040">
        <f>SUMIF([7]Demanda!$G$108:$G$116,$B69,[7]Demanda!JX$108:JX$116)*$D69*IF(MONTH(JX$7)=12,1+$H69,1)</f>
        <v>6821.9833518771202</v>
      </c>
      <c r="JY69" s="1040">
        <f>SUMIF([7]Demanda!$G$108:$G$116,$B69,[7]Demanda!JY$108:JY$116)*$D69*IF(MONTH(JY$7)=12,1+$H69,1)</f>
        <v>3410.9916759385601</v>
      </c>
      <c r="JZ69" s="1040">
        <f>SUMIF([7]Demanda!$G$108:$G$116,$B69,[7]Demanda!JZ$108:JZ$116)*$D69*IF(MONTH(JZ$7)=12,1+$H69,1)</f>
        <v>3410.9916759385601</v>
      </c>
      <c r="KA69" s="1040">
        <f>SUMIF([7]Demanda!$G$108:$G$116,$B69,[7]Demanda!KA$108:KA$116)*$D69*IF(MONTH(KA$7)=12,1+$H69,1)</f>
        <v>3410.9916759385601</v>
      </c>
      <c r="KB69" s="1040">
        <f>SUMIF([7]Demanda!$G$108:$G$116,$B69,[7]Demanda!KB$108:KB$116)*$D69*IF(MONTH(KB$7)=12,1+$H69,1)</f>
        <v>3410.9916759385601</v>
      </c>
      <c r="KC69" s="1040">
        <f>SUMIF([7]Demanda!$G$108:$G$116,$B69,[7]Demanda!KC$108:KC$116)*$D69*IF(MONTH(KC$7)=12,1+$H69,1)</f>
        <v>3410.9916759385601</v>
      </c>
      <c r="KD69" s="1040">
        <f>SUMIF([7]Demanda!$G$108:$G$116,$B69,[7]Demanda!KD$108:KD$116)*$D69*IF(MONTH(KD$7)=12,1+$H69,1)</f>
        <v>3410.9916759385601</v>
      </c>
      <c r="KE69" s="1040">
        <f>SUMIF([7]Demanda!$G$108:$G$116,$B69,[7]Demanda!KE$108:KE$116)*$D69*IF(MONTH(KE$7)=12,1+$H69,1)</f>
        <v>3410.9916759385601</v>
      </c>
      <c r="KF69" s="1040">
        <f>SUMIF([7]Demanda!$G$108:$G$116,$B69,[7]Demanda!KF$108:KF$116)*$D69*IF(MONTH(KF$7)=12,1+$H69,1)</f>
        <v>3410.9916759385601</v>
      </c>
      <c r="KG69" s="1040">
        <f>SUMIF([7]Demanda!$G$108:$G$116,$B69,[7]Demanda!KG$108:KG$116)*$D69*IF(MONTH(KG$7)=12,1+$H69,1)</f>
        <v>3410.9916759385601</v>
      </c>
      <c r="KH69" s="1040">
        <f>SUMIF([7]Demanda!$G$108:$G$116,$B69,[7]Demanda!KH$108:KH$116)*$D69*IF(MONTH(KH$7)=12,1+$H69,1)</f>
        <v>3410.9916759385601</v>
      </c>
      <c r="KI69" s="1040">
        <f>SUMIF([7]Demanda!$G$108:$G$116,$B69,[7]Demanda!KI$108:KI$116)*$D69*IF(MONTH(KI$7)=12,1+$H69,1)</f>
        <v>3410.9916759385601</v>
      </c>
      <c r="KJ69" s="1040">
        <f>SUMIF([7]Demanda!$G$108:$G$116,$B69,[7]Demanda!KJ$108:KJ$116)*$D69*IF(MONTH(KJ$7)=12,1+$H69,1)</f>
        <v>6821.9833518771202</v>
      </c>
      <c r="KK69" s="1040">
        <f>SUMIF([7]Demanda!$G$108:$G$116,$B69,[7]Demanda!KK$108:KK$116)*$D69*IF(MONTH(KK$7)=12,1+$H69,1)</f>
        <v>3410.9916759385601</v>
      </c>
      <c r="KL69" s="1040">
        <f>SUMIF([7]Demanda!$G$108:$G$116,$B69,[7]Demanda!KL$108:KL$116)*$D69*IF(MONTH(KL$7)=12,1+$H69,1)</f>
        <v>3410.9916759385601</v>
      </c>
      <c r="KM69" s="1040">
        <f>SUMIF([7]Demanda!$G$108:$G$116,$B69,[7]Demanda!KM$108:KM$116)*$D69*IF(MONTH(KM$7)=12,1+$H69,1)</f>
        <v>3410.9916759385601</v>
      </c>
      <c r="KN69" s="1040">
        <f>SUMIF([7]Demanda!$G$108:$G$116,$B69,[7]Demanda!KN$108:KN$116)*$D69*IF(MONTH(KN$7)=12,1+$H69,1)</f>
        <v>3410.9916759385601</v>
      </c>
      <c r="KO69" s="1040">
        <f>SUMIF([7]Demanda!$G$108:$G$116,$B69,[7]Demanda!KO$108:KO$116)*$D69*IF(MONTH(KO$7)=12,1+$H69,1)</f>
        <v>3410.9916759385601</v>
      </c>
      <c r="KP69" s="1040">
        <f>SUMIF([7]Demanda!$G$108:$G$116,$B69,[7]Demanda!KP$108:KP$116)*$D69*IF(MONTH(KP$7)=12,1+$H69,1)</f>
        <v>3410.9916759385601</v>
      </c>
      <c r="KQ69" s="1040">
        <f>SUMIF([7]Demanda!$G$108:$G$116,$B69,[7]Demanda!KQ$108:KQ$116)*$D69*IF(MONTH(KQ$7)=12,1+$H69,1)</f>
        <v>3410.9916759385601</v>
      </c>
      <c r="KR69" s="1040">
        <f>SUMIF([7]Demanda!$G$108:$G$116,$B69,[7]Demanda!KR$108:KR$116)*$D69*IF(MONTH(KR$7)=12,1+$H69,1)</f>
        <v>3410.9916759385601</v>
      </c>
      <c r="KS69" s="1040">
        <f>SUMIF([7]Demanda!$G$108:$G$116,$B69,[7]Demanda!KS$108:KS$116)*$D69*IF(MONTH(KS$7)=12,1+$H69,1)</f>
        <v>3410.9916759385601</v>
      </c>
      <c r="KT69" s="1040">
        <f>SUMIF([7]Demanda!$G$108:$G$116,$B69,[7]Demanda!KT$108:KT$116)*$D69*IF(MONTH(KT$7)=12,1+$H69,1)</f>
        <v>3410.9916759385601</v>
      </c>
      <c r="KU69" s="1040">
        <f>SUMIF([7]Demanda!$G$108:$G$116,$B69,[7]Demanda!KU$108:KU$116)*$D69*IF(MONTH(KU$7)=12,1+$H69,1)</f>
        <v>3410.9916759385601</v>
      </c>
      <c r="KV69" s="1040">
        <f>SUMIF([7]Demanda!$G$108:$G$116,$B69,[7]Demanda!KV$108:KV$116)*$D69*IF(MONTH(KV$7)=12,1+$H69,1)</f>
        <v>6821.9833518771202</v>
      </c>
      <c r="KW69" s="1040">
        <f>SUMIF([7]Demanda!$G$108:$G$116,$B69,[7]Demanda!KW$108:KW$116)*$D69*IF(MONTH(KW$7)=12,1+$H69,1)</f>
        <v>3410.9916759385601</v>
      </c>
      <c r="KX69" s="1040">
        <f>SUMIF([7]Demanda!$G$108:$G$116,$B69,[7]Demanda!KX$108:KX$116)*$D69*IF(MONTH(KX$7)=12,1+$H69,1)</f>
        <v>3410.9916759385601</v>
      </c>
      <c r="KY69" s="1040">
        <f>SUMIF([7]Demanda!$G$108:$G$116,$B69,[7]Demanda!KY$108:KY$116)*$D69*IF(MONTH(KY$7)=12,1+$H69,1)</f>
        <v>3410.9916759385601</v>
      </c>
      <c r="KZ69" s="1040">
        <f>SUMIF([7]Demanda!$G$108:$G$116,$B69,[7]Demanda!KZ$108:KZ$116)*$D69*IF(MONTH(KZ$7)=12,1+$H69,1)</f>
        <v>3410.9916759385601</v>
      </c>
      <c r="LA69" s="1040">
        <f>SUMIF([7]Demanda!$G$108:$G$116,$B69,[7]Demanda!LA$108:LA$116)*$D69*IF(MONTH(LA$7)=12,1+$H69,1)</f>
        <v>3410.9916759385601</v>
      </c>
      <c r="LB69" s="1040">
        <f>SUMIF([7]Demanda!$G$108:$G$116,$B69,[7]Demanda!LB$108:LB$116)*$D69*IF(MONTH(LB$7)=12,1+$H69,1)</f>
        <v>3410.9916759385601</v>
      </c>
      <c r="LC69" s="1040">
        <f>SUMIF([7]Demanda!$G$108:$G$116,$B69,[7]Demanda!LC$108:LC$116)*$D69*IF(MONTH(LC$7)=12,1+$H69,1)</f>
        <v>3410.9916759385601</v>
      </c>
      <c r="LD69" s="1040">
        <f>SUMIF([7]Demanda!$G$108:$G$116,$B69,[7]Demanda!LD$108:LD$116)*$D69*IF(MONTH(LD$7)=12,1+$H69,1)</f>
        <v>3410.9916759385601</v>
      </c>
      <c r="LE69" s="1040">
        <f>SUMIF([7]Demanda!$G$108:$G$116,$B69,[7]Demanda!LE$108:LE$116)*$D69*IF(MONTH(LE$7)=12,1+$H69,1)</f>
        <v>3410.9916759385601</v>
      </c>
      <c r="LF69" s="1040">
        <f>SUMIF([7]Demanda!$G$108:$G$116,$B69,[7]Demanda!LF$108:LF$116)*$D69*IF(MONTH(LF$7)=12,1+$H69,1)</f>
        <v>3410.9916759385601</v>
      </c>
      <c r="LG69" s="1040">
        <f>SUMIF([7]Demanda!$G$108:$G$116,$B69,[7]Demanda!LG$108:LG$116)*$D69*IF(MONTH(LG$7)=12,1+$H69,1)</f>
        <v>3410.9916759385601</v>
      </c>
      <c r="LH69" s="1040">
        <f>SUMIF([7]Demanda!$G$108:$G$116,$B69,[7]Demanda!LH$108:LH$116)*$D69*IF(MONTH(LH$7)=12,1+$H69,1)</f>
        <v>6821.9833518771202</v>
      </c>
      <c r="LI69" s="1040">
        <f>SUMIF([7]Demanda!$G$108:$G$116,$B69,[7]Demanda!LI$108:LI$116)*$D69*IF(MONTH(LI$7)=12,1+$H69,1)</f>
        <v>3410.9916759385601</v>
      </c>
      <c r="LJ69" s="1040">
        <f>SUMIF([7]Demanda!$G$108:$G$116,$B69,[7]Demanda!LJ$108:LJ$116)*$D69*IF(MONTH(LJ$7)=12,1+$H69,1)</f>
        <v>3410.9916759385601</v>
      </c>
      <c r="LK69" s="1040">
        <f>SUMIF([7]Demanda!$G$108:$G$116,$B69,[7]Demanda!LK$108:LK$116)*$D69*IF(MONTH(LK$7)=12,1+$H69,1)</f>
        <v>3410.9916759385601</v>
      </c>
      <c r="LL69" s="1040">
        <f>SUMIF([7]Demanda!$G$108:$G$116,$B69,[7]Demanda!LL$108:LL$116)*$D69*IF(MONTH(LL$7)=12,1+$H69,1)</f>
        <v>3410.9916759385601</v>
      </c>
      <c r="LM69" s="1040">
        <f>SUMIF([7]Demanda!$G$108:$G$116,$B69,[7]Demanda!LM$108:LM$116)*$D69*IF(MONTH(LM$7)=12,1+$H69,1)</f>
        <v>3410.9916759385601</v>
      </c>
      <c r="LN69" s="1040">
        <f>SUMIF([7]Demanda!$G$108:$G$116,$B69,[7]Demanda!LN$108:LN$116)*$D69*IF(MONTH(LN$7)=12,1+$H69,1)</f>
        <v>3410.9916759385601</v>
      </c>
      <c r="LO69" s="1040">
        <f>SUMIF([7]Demanda!$G$108:$G$116,$B69,[7]Demanda!LO$108:LO$116)*$D69*IF(MONTH(LO$7)=12,1+$H69,1)</f>
        <v>3410.9916759385601</v>
      </c>
      <c r="LP69" s="1040">
        <f>SUMIF([7]Demanda!$G$108:$G$116,$B69,[7]Demanda!LP$108:LP$116)*$D69*IF(MONTH(LP$7)=12,1+$H69,1)</f>
        <v>3410.9916759385601</v>
      </c>
      <c r="LQ69" s="1040">
        <f>SUMIF([7]Demanda!$G$108:$G$116,$B69,[7]Demanda!LQ$108:LQ$116)*$D69*IF(MONTH(LQ$7)=12,1+$H69,1)</f>
        <v>3410.9916759385601</v>
      </c>
      <c r="LR69" s="1040">
        <f>SUMIF([7]Demanda!$G$108:$G$116,$B69,[7]Demanda!LR$108:LR$116)*$D69*IF(MONTH(LR$7)=12,1+$H69,1)</f>
        <v>3410.9916759385601</v>
      </c>
      <c r="LS69" s="1040">
        <f>SUMIF([7]Demanda!$G$108:$G$116,$B69,[7]Demanda!LS$108:LS$116)*$D69*IF(MONTH(LS$7)=12,1+$H69,1)</f>
        <v>3410.9916759385601</v>
      </c>
      <c r="LT69" s="1040">
        <f>SUMIF([7]Demanda!$G$108:$G$116,$B69,[7]Demanda!LT$108:LT$116)*$D69*IF(MONTH(LT$7)=12,1+$H69,1)</f>
        <v>6821.9833518771202</v>
      </c>
      <c r="LU69" s="1040">
        <f>SUMIF([7]Demanda!$G$108:$G$116,$B69,[7]Demanda!LU$108:LU$116)*$D69*IF(MONTH(LU$7)=12,1+$H69,1)</f>
        <v>3410.9916759385601</v>
      </c>
      <c r="LV69" s="1040">
        <f>SUMIF([7]Demanda!$G$108:$G$116,$B69,[7]Demanda!LV$108:LV$116)*$D69*IF(MONTH(LV$7)=12,1+$H69,1)</f>
        <v>3410.9916759385601</v>
      </c>
      <c r="LW69" s="1040">
        <f>SUMIF([7]Demanda!$G$108:$G$116,$B69,[7]Demanda!LW$108:LW$116)*$D69*IF(MONTH(LW$7)=12,1+$H69,1)</f>
        <v>3410.9916759385601</v>
      </c>
      <c r="LX69" s="1040">
        <f>SUMIF([7]Demanda!$G$108:$G$116,$B69,[7]Demanda!LX$108:LX$116)*$D69*IF(MONTH(LX$7)=12,1+$H69,1)</f>
        <v>3410.9916759385601</v>
      </c>
      <c r="LY69" s="1040">
        <f>SUMIF([7]Demanda!$G$108:$G$116,$B69,[7]Demanda!LY$108:LY$116)*$D69*IF(MONTH(LY$7)=12,1+$H69,1)</f>
        <v>3410.9916759385601</v>
      </c>
      <c r="LZ69" s="1040">
        <f>SUMIF([7]Demanda!$G$108:$G$116,$B69,[7]Demanda!LZ$108:LZ$116)*$D69*IF(MONTH(LZ$7)=12,1+$H69,1)</f>
        <v>3410.9916759385601</v>
      </c>
      <c r="MA69" s="1040">
        <f>SUMIF([7]Demanda!$G$108:$G$116,$B69,[7]Demanda!MA$108:MA$116)*$D69*IF(MONTH(MA$7)=12,1+$H69,1)</f>
        <v>3410.9916759385601</v>
      </c>
      <c r="MB69" s="1040">
        <f>SUMIF([7]Demanda!$G$108:$G$116,$B69,[7]Demanda!MB$108:MB$116)*$D69*IF(MONTH(MB$7)=12,1+$H69,1)</f>
        <v>3410.9916759385601</v>
      </c>
      <c r="MC69" s="1040">
        <f>SUMIF([7]Demanda!$G$108:$G$116,$B69,[7]Demanda!MC$108:MC$116)*$D69*IF(MONTH(MC$7)=12,1+$H69,1)</f>
        <v>3410.9916759385601</v>
      </c>
      <c r="MD69" s="1040">
        <f>SUMIF([7]Demanda!$G$108:$G$116,$B69,[7]Demanda!MD$108:MD$116)*$D69*IF(MONTH(MD$7)=12,1+$H69,1)</f>
        <v>3410.9916759385601</v>
      </c>
      <c r="ME69" s="1040">
        <f>SUMIF([7]Demanda!$G$108:$G$116,$B69,[7]Demanda!ME$108:ME$116)*$D69*IF(MONTH(ME$7)=12,1+$H69,1)</f>
        <v>3410.9916759385601</v>
      </c>
      <c r="MF69" s="1040">
        <f>SUMIF([7]Demanda!$G$108:$G$116,$B69,[7]Demanda!MF$108:MF$116)*$D69*IF(MONTH(MF$7)=12,1+$H69,1)</f>
        <v>6821.9833518771202</v>
      </c>
      <c r="MG69" s="1040">
        <f>SUMIF([7]Demanda!$G$108:$G$116,$B69,[7]Demanda!MG$108:MG$116)*$D69*IF(MONTH(MG$7)=12,1+$H69,1)</f>
        <v>3410.9916759385601</v>
      </c>
      <c r="MH69" s="1040">
        <f>SUMIF([7]Demanda!$G$108:$G$116,$B69,[7]Demanda!MH$108:MH$116)*$D69*IF(MONTH(MH$7)=12,1+$H69,1)</f>
        <v>3410.9916759385601</v>
      </c>
      <c r="MI69" s="1040">
        <f>SUMIF([7]Demanda!$G$108:$G$116,$B69,[7]Demanda!MI$108:MI$116)*$D69*IF(MONTH(MI$7)=12,1+$H69,1)</f>
        <v>3410.9916759385601</v>
      </c>
      <c r="MJ69" s="1040">
        <f>SUMIF([7]Demanda!$G$108:$G$116,$B69,[7]Demanda!MJ$108:MJ$116)*$D69*IF(MONTH(MJ$7)=12,1+$H69,1)</f>
        <v>3410.9916759385601</v>
      </c>
      <c r="MK69" s="1040">
        <f>SUMIF([7]Demanda!$G$108:$G$116,$B69,[7]Demanda!MK$108:MK$116)*$D69*IF(MONTH(MK$7)=12,1+$H69,1)</f>
        <v>3410.9916759385601</v>
      </c>
      <c r="ML69" s="1040">
        <f>SUMIF([7]Demanda!$G$108:$G$116,$B69,[7]Demanda!ML$108:ML$116)*$D69*IF(MONTH(ML$7)=12,1+$H69,1)</f>
        <v>3410.9916759385601</v>
      </c>
      <c r="MM69" s="1040">
        <f>SUMIF([7]Demanda!$G$108:$G$116,$B69,[7]Demanda!MM$108:MM$116)*$D69*IF(MONTH(MM$7)=12,1+$H69,1)</f>
        <v>3410.9916759385601</v>
      </c>
      <c r="MN69" s="1040">
        <f>SUMIF([7]Demanda!$G$108:$G$116,$B69,[7]Demanda!MN$108:MN$116)*$D69*IF(MONTH(MN$7)=12,1+$H69,1)</f>
        <v>3410.9916759385601</v>
      </c>
      <c r="MO69" s="1040">
        <f>SUMIF([7]Demanda!$G$108:$G$116,$B69,[7]Demanda!MO$108:MO$116)*$D69*IF(MONTH(MO$7)=12,1+$H69,1)</f>
        <v>3410.9916759385601</v>
      </c>
      <c r="MP69" s="1040">
        <f>SUMIF([7]Demanda!$G$108:$G$116,$B69,[7]Demanda!MP$108:MP$116)*$D69*IF(MONTH(MP$7)=12,1+$H69,1)</f>
        <v>3410.9916759385601</v>
      </c>
      <c r="MQ69" s="1040">
        <f>SUMIF([7]Demanda!$G$108:$G$116,$B69,[7]Demanda!MQ$108:MQ$116)*$D69*IF(MONTH(MQ$7)=12,1+$H69,1)</f>
        <v>3410.9916759385601</v>
      </c>
      <c r="MR69" s="1040">
        <f>SUMIF([7]Demanda!$G$108:$G$116,$B69,[7]Demanda!MR$108:MR$116)*$D69*IF(MONTH(MR$7)=12,1+$H69,1)</f>
        <v>6821.9833518771202</v>
      </c>
      <c r="MS69" s="1040">
        <f>SUMIF([7]Demanda!$G$108:$G$116,$B69,[7]Demanda!MS$108:MS$116)*$D69*IF(MONTH(MS$7)=12,1+$H69,1)</f>
        <v>3410.9916759385601</v>
      </c>
      <c r="MT69" s="1040">
        <f>SUMIF([7]Demanda!$G$108:$G$116,$B69,[7]Demanda!MT$108:MT$116)*$D69*IF(MONTH(MT$7)=12,1+$H69,1)</f>
        <v>3410.9916759385601</v>
      </c>
      <c r="MU69" s="1040">
        <f>SUMIF([7]Demanda!$G$108:$G$116,$B69,[7]Demanda!MU$108:MU$116)*$D69*IF(MONTH(MU$7)=12,1+$H69,1)</f>
        <v>3410.9916759385601</v>
      </c>
      <c r="MV69" s="1040">
        <f>SUMIF([7]Demanda!$G$108:$G$116,$B69,[7]Demanda!MV$108:MV$116)*$D69*IF(MONTH(MV$7)=12,1+$H69,1)</f>
        <v>3410.9916759385601</v>
      </c>
      <c r="MW69" s="1040">
        <f>SUMIF([7]Demanda!$G$108:$G$116,$B69,[7]Demanda!MW$108:MW$116)*$D69*IF(MONTH(MW$7)=12,1+$H69,1)</f>
        <v>3410.9916759385601</v>
      </c>
      <c r="MX69" s="1040">
        <f>SUMIF([7]Demanda!$G$108:$G$116,$B69,[7]Demanda!MX$108:MX$116)*$D69*IF(MONTH(MX$7)=12,1+$H69,1)</f>
        <v>3410.9916759385601</v>
      </c>
      <c r="MY69" s="1040">
        <f>SUMIF([7]Demanda!$G$108:$G$116,$B69,[7]Demanda!MY$108:MY$116)*$D69*IF(MONTH(MY$7)=12,1+$H69,1)</f>
        <v>3410.9916759385601</v>
      </c>
      <c r="MZ69" s="1040">
        <f>SUMIF([7]Demanda!$G$108:$G$116,$B69,[7]Demanda!MZ$108:MZ$116)*$D69*IF(MONTH(MZ$7)=12,1+$H69,1)</f>
        <v>3410.9916759385601</v>
      </c>
      <c r="NA69" s="1040">
        <f>SUMIF([7]Demanda!$G$108:$G$116,$B69,[7]Demanda!NA$108:NA$116)*$D69*IF(MONTH(NA$7)=12,1+$H69,1)</f>
        <v>3410.9916759385601</v>
      </c>
      <c r="NB69" s="1040">
        <f>SUMIF([7]Demanda!$G$108:$G$116,$B69,[7]Demanda!NB$108:NB$116)*$D69*IF(MONTH(NB$7)=12,1+$H69,1)</f>
        <v>3410.9916759385601</v>
      </c>
      <c r="NC69" s="1040">
        <f>SUMIF([7]Demanda!$G$108:$G$116,$B69,[7]Demanda!NC$108:NC$116)*$D69*IF(MONTH(NC$7)=12,1+$H69,1)</f>
        <v>3410.9916759385601</v>
      </c>
      <c r="ND69" s="1040">
        <f>SUMIF([7]Demanda!$G$108:$G$116,$B69,[7]Demanda!ND$108:ND$116)*$D69*IF(MONTH(ND$7)=12,1+$H69,1)</f>
        <v>6821.9833518771202</v>
      </c>
      <c r="NE69" s="1040">
        <f>SUMIF([7]Demanda!$G$108:$G$116,$B69,[7]Demanda!NE$108:NE$116)*$D69*IF(MONTH(NE$7)=12,1+$H69,1)</f>
        <v>0</v>
      </c>
      <c r="NF69" s="1040">
        <f>SUMIF([7]Demanda!$G$108:$G$116,$B69,[7]Demanda!NF$108:NF$116)*$D69*IF(MONTH(NF$7)=12,1+$H69,1)</f>
        <v>0</v>
      </c>
      <c r="NG69" s="1040">
        <f>SUMIF([7]Demanda!$G$108:$G$116,$B69,[7]Demanda!NG$108:NG$116)*$D69*IF(MONTH(NG$7)=12,1+$H69,1)</f>
        <v>0</v>
      </c>
      <c r="NH69" s="1040">
        <f>SUMIF([7]Demanda!$G$108:$G$116,$B69,[7]Demanda!NH$108:NH$116)*$D69*IF(MONTH(NH$7)=12,1+$H69,1)</f>
        <v>0</v>
      </c>
      <c r="NI69" s="1040">
        <f>SUMIF([7]Demanda!$G$108:$G$116,$B69,[7]Demanda!NI$108:NI$116)*$D69*IF(MONTH(NI$7)=12,1+$H69,1)</f>
        <v>0</v>
      </c>
      <c r="NJ69" s="1040">
        <f>SUMIF([7]Demanda!$G$108:$G$116,$B69,[7]Demanda!NJ$108:NJ$116)*$D69*IF(MONTH(NJ$7)=12,1+$H69,1)</f>
        <v>0</v>
      </c>
      <c r="NK69" s="1040">
        <f>SUMIF([7]Demanda!$G$108:$G$116,$B69,[7]Demanda!NK$108:NK$116)*$D69*IF(MONTH(NK$7)=12,1+$H69,1)</f>
        <v>0</v>
      </c>
      <c r="NL69" s="1040">
        <f>SUMIF([7]Demanda!$G$108:$G$116,$B69,[7]Demanda!NL$108:NL$116)*$D69*IF(MONTH(NL$7)=12,1+$H69,1)</f>
        <v>0</v>
      </c>
      <c r="NM69" s="1040">
        <f>SUMIF([7]Demanda!$G$108:$G$116,$B69,[7]Demanda!NM$108:NM$116)*$D69*IF(MONTH(NM$7)=12,1+$H69,1)</f>
        <v>0</v>
      </c>
      <c r="NN69" s="1040">
        <f>SUMIF([7]Demanda!$G$108:$G$116,$B69,[7]Demanda!NN$108:NN$116)*$D69*IF(MONTH(NN$7)=12,1+$H69,1)</f>
        <v>0</v>
      </c>
      <c r="NO69" s="1040">
        <f>SUMIF([7]Demanda!$G$108:$G$116,$B69,[7]Demanda!NO$108:NO$116)*$D69*IF(MONTH(NO$7)=12,1+$H69,1)</f>
        <v>0</v>
      </c>
      <c r="NP69" s="1040">
        <f>SUMIF([7]Demanda!$G$108:$G$116,$B69,[7]Demanda!NP$108:NP$116)*$D69*IF(MONTH(NP$7)=12,1+$H69,1)</f>
        <v>0</v>
      </c>
      <c r="NQ69" s="1040">
        <f>SUMIF([7]Demanda!$G$108:$G$116,$B69,[7]Demanda!NQ$108:NQ$116)*$D69*IF(MONTH(NQ$7)=12,1+$H69,1)</f>
        <v>0</v>
      </c>
      <c r="NR69" s="1040">
        <f>SUMIF([7]Demanda!$G$108:$G$116,$B69,[7]Demanda!NR$108:NR$116)*$D69*IF(MONTH(NR$7)=12,1+$H69,1)</f>
        <v>0</v>
      </c>
      <c r="NS69" s="1040">
        <f>SUMIF([7]Demanda!$G$108:$G$116,$B69,[7]Demanda!NS$108:NS$116)*$D69*IF(MONTH(NS$7)=12,1+$H69,1)</f>
        <v>0</v>
      </c>
      <c r="NT69" s="1040">
        <f>SUMIF([7]Demanda!$G$108:$G$116,$B69,[7]Demanda!NT$108:NT$116)*$D69*IF(MONTH(NT$7)=12,1+$H69,1)</f>
        <v>0</v>
      </c>
      <c r="NU69" s="1040">
        <f>SUMIF([7]Demanda!$G$108:$G$116,$B69,[7]Demanda!NU$108:NU$116)*$D69*IF(MONTH(NU$7)=12,1+$H69,1)</f>
        <v>0</v>
      </c>
      <c r="NV69" s="1040">
        <f>SUMIF([7]Demanda!$G$108:$G$116,$B69,[7]Demanda!NV$108:NV$116)*$D69*IF(MONTH(NV$7)=12,1+$H69,1)</f>
        <v>0</v>
      </c>
      <c r="NW69" s="1040">
        <f>SUMIF([7]Demanda!$G$108:$G$116,$B69,[7]Demanda!NW$108:NW$116)*$D69*IF(MONTH(NW$7)=12,1+$H69,1)</f>
        <v>0</v>
      </c>
      <c r="NX69" s="1040">
        <f>SUMIF([7]Demanda!$G$108:$G$116,$B69,[7]Demanda!NX$108:NX$116)*$D69*IF(MONTH(NX$7)=12,1+$H69,1)</f>
        <v>0</v>
      </c>
      <c r="NY69" s="1040">
        <f>SUMIF([7]Demanda!$G$108:$G$116,$B69,[7]Demanda!NY$108:NY$116)*$D69*IF(MONTH(NY$7)=12,1+$H69,1)</f>
        <v>0</v>
      </c>
      <c r="NZ69" s="1040">
        <f>SUMIF([7]Demanda!$G$108:$G$116,$B69,[7]Demanda!NZ$108:NZ$116)*$D69*IF(MONTH(NZ$7)=12,1+$H69,1)</f>
        <v>0</v>
      </c>
      <c r="OA69" s="1040">
        <f>SUMIF([7]Demanda!$G$108:$G$116,$B69,[7]Demanda!OA$108:OA$116)*$D69*IF(MONTH(OA$7)=12,1+$H69,1)</f>
        <v>0</v>
      </c>
      <c r="OB69" s="1040">
        <f>SUMIF([7]Demanda!$G$108:$G$116,$B69,[7]Demanda!OB$108:OB$116)*$D69*IF(MONTH(OB$7)=12,1+$H69,1)</f>
        <v>0</v>
      </c>
      <c r="OC69" s="1040">
        <f>SUMIF([7]Demanda!$G$108:$G$116,$B69,[7]Demanda!OC$108:OC$116)*$D69*IF(MONTH(OC$7)=12,1+$H69,1)</f>
        <v>0</v>
      </c>
      <c r="OD69" s="1040">
        <f>SUMIF([7]Demanda!$G$108:$G$116,$B69,[7]Demanda!OD$108:OD$116)*$D69*IF(MONTH(OD$7)=12,1+$H69,1)</f>
        <v>0</v>
      </c>
      <c r="OE69" s="1040">
        <f>SUMIF([7]Demanda!$G$108:$G$116,$B69,[7]Demanda!OE$108:OE$116)*$D69*IF(MONTH(OE$7)=12,1+$H69,1)</f>
        <v>0</v>
      </c>
      <c r="OF69" s="1040">
        <f>SUMIF([7]Demanda!$G$108:$G$116,$B69,[7]Demanda!OF$108:OF$116)*$D69*IF(MONTH(OF$7)=12,1+$H69,1)</f>
        <v>0</v>
      </c>
      <c r="OG69" s="1040">
        <f>SUMIF([7]Demanda!$G$108:$G$116,$B69,[7]Demanda!OG$108:OG$116)*$D69*IF(MONTH(OG$7)=12,1+$H69,1)</f>
        <v>0</v>
      </c>
      <c r="OH69" s="1040">
        <f>SUMIF([7]Demanda!$G$108:$G$116,$B69,[7]Demanda!OH$108:OH$116)*$D69*IF(MONTH(OH$7)=12,1+$H69,1)</f>
        <v>0</v>
      </c>
      <c r="OI69" s="1040">
        <f>SUMIF([7]Demanda!$G$108:$G$116,$B69,[7]Demanda!OI$108:OI$116)*$D69*IF(MONTH(OI$7)=12,1+$H69,1)</f>
        <v>0</v>
      </c>
      <c r="OJ69" s="1040">
        <f>SUMIF([7]Demanda!$G$108:$G$116,$B69,[7]Demanda!OJ$108:OJ$116)*$D69*IF(MONTH(OJ$7)=12,1+$H69,1)</f>
        <v>0</v>
      </c>
      <c r="OK69" s="1040">
        <f>SUMIF([7]Demanda!$G$108:$G$116,$B69,[7]Demanda!OK$108:OK$116)*$D69*IF(MONTH(OK$7)=12,1+$H69,1)</f>
        <v>0</v>
      </c>
      <c r="OL69" s="1040">
        <f>SUMIF([7]Demanda!$G$108:$G$116,$B69,[7]Demanda!OL$108:OL$116)*$D69*IF(MONTH(OL$7)=12,1+$H69,1)</f>
        <v>0</v>
      </c>
      <c r="OM69" s="1040">
        <f>SUMIF([7]Demanda!$G$108:$G$116,$B69,[7]Demanda!OM$108:OM$116)*$D69*IF(MONTH(OM$7)=12,1+$H69,1)</f>
        <v>0</v>
      </c>
      <c r="ON69" s="1040">
        <f>SUMIF([7]Demanda!$G$108:$G$116,$B69,[7]Demanda!ON$108:ON$116)*$D69*IF(MONTH(ON$7)=12,1+$H69,1)</f>
        <v>0</v>
      </c>
      <c r="OO69" s="1040">
        <f>SUMIF([7]Demanda!$G$108:$G$116,$B69,[7]Demanda!OO$108:OO$116)*$D69*IF(MONTH(OO$7)=12,1+$H69,1)</f>
        <v>0</v>
      </c>
      <c r="OP69" s="1040">
        <f>SUMIF([7]Demanda!$G$108:$G$116,$B69,[7]Demanda!OP$108:OP$116)*$D69*IF(MONTH(OP$7)=12,1+$H69,1)</f>
        <v>0</v>
      </c>
      <c r="OQ69" s="1040">
        <f>SUMIF([7]Demanda!$G$108:$G$116,$B69,[7]Demanda!OQ$108:OQ$116)*$D69*IF(MONTH(OQ$7)=12,1+$H69,1)</f>
        <v>0</v>
      </c>
      <c r="OR69" s="1040">
        <f>SUMIF([7]Demanda!$G$108:$G$116,$B69,[7]Demanda!OR$108:OR$116)*$D69*IF(MONTH(OR$7)=12,1+$H69,1)</f>
        <v>0</v>
      </c>
      <c r="OS69" s="1040">
        <f>SUMIF([7]Demanda!$G$108:$G$116,$B69,[7]Demanda!OS$108:OS$116)*$D69*IF(MONTH(OS$7)=12,1+$H69,1)</f>
        <v>0</v>
      </c>
      <c r="OT69" s="1040">
        <f>SUMIF([7]Demanda!$G$108:$G$116,$B69,[7]Demanda!OT$108:OT$116)*$D69*IF(MONTH(OT$7)=12,1+$H69,1)</f>
        <v>0</v>
      </c>
      <c r="OU69" s="1040">
        <f>SUMIF([7]Demanda!$G$108:$G$116,$B69,[7]Demanda!OU$108:OU$116)*$D69*IF(MONTH(OU$7)=12,1+$H69,1)</f>
        <v>0</v>
      </c>
      <c r="OV69" s="1040">
        <f>SUMIF([7]Demanda!$G$108:$G$116,$B69,[7]Demanda!OV$108:OV$116)*$D69*IF(MONTH(OV$7)=12,1+$H69,1)</f>
        <v>0</v>
      </c>
      <c r="OW69" s="1040">
        <f>SUMIF([7]Demanda!$G$108:$G$116,$B69,[7]Demanda!OW$108:OW$116)*$D69*IF(MONTH(OW$7)=12,1+$H69,1)</f>
        <v>0</v>
      </c>
      <c r="OX69" s="1040">
        <f>SUMIF([7]Demanda!$G$108:$G$116,$B69,[7]Demanda!OX$108:OX$116)*$D69*IF(MONTH(OX$7)=12,1+$H69,1)</f>
        <v>0</v>
      </c>
      <c r="OY69" s="1040">
        <f>SUMIF([7]Demanda!$G$108:$G$116,$B69,[7]Demanda!OY$108:OY$116)*$D69*IF(MONTH(OY$7)=12,1+$H69,1)</f>
        <v>0</v>
      </c>
      <c r="OZ69" s="1040">
        <f>SUMIF([7]Demanda!$G$108:$G$116,$B69,[7]Demanda!OZ$108:OZ$116)*$D69*IF(MONTH(OZ$7)=12,1+$H69,1)</f>
        <v>0</v>
      </c>
      <c r="PA69" s="1040">
        <f>SUMIF([7]Demanda!$G$108:$G$116,$B69,[7]Demanda!PA$108:PA$116)*$D69*IF(MONTH(PA$7)=12,1+$H69,1)</f>
        <v>0</v>
      </c>
      <c r="PB69" s="1040">
        <f>SUMIF([7]Demanda!$G$108:$G$116,$B69,[7]Demanda!PB$108:PB$116)*$D69*IF(MONTH(PB$7)=12,1+$H69,1)</f>
        <v>0</v>
      </c>
      <c r="PC69" s="1040">
        <f>SUMIF([7]Demanda!$G$108:$G$116,$B69,[7]Demanda!PC$108:PC$116)*$D69*IF(MONTH(PC$7)=12,1+$H69,1)</f>
        <v>0</v>
      </c>
      <c r="PD69" s="1040">
        <f>SUMIF([7]Demanda!$G$108:$G$116,$B69,[7]Demanda!PD$108:PD$116)*$D69*IF(MONTH(PD$7)=12,1+$H69,1)</f>
        <v>0</v>
      </c>
      <c r="PE69" s="1040">
        <f>SUMIF([7]Demanda!$G$108:$G$116,$B69,[7]Demanda!PE$108:PE$116)*$D69*IF(MONTH(PE$7)=12,1+$H69,1)</f>
        <v>0</v>
      </c>
      <c r="PF69" s="1040">
        <f>SUMIF([7]Demanda!$G$108:$G$116,$B69,[7]Demanda!PF$108:PF$116)*$D69*IF(MONTH(PF$7)=12,1+$H69,1)</f>
        <v>0</v>
      </c>
      <c r="PG69" s="1040">
        <f>SUMIF([7]Demanda!$G$108:$G$116,$B69,[7]Demanda!PG$108:PG$116)*$D69*IF(MONTH(PG$7)=12,1+$H69,1)</f>
        <v>0</v>
      </c>
      <c r="PH69" s="1040">
        <f>SUMIF([7]Demanda!$G$108:$G$116,$B69,[7]Demanda!PH$108:PH$116)*$D69*IF(MONTH(PH$7)=12,1+$H69,1)</f>
        <v>0</v>
      </c>
      <c r="PI69" s="1040">
        <f>SUMIF([7]Demanda!$G$108:$G$116,$B69,[7]Demanda!PI$108:PI$116)*$D69*IF(MONTH(PI$7)=12,1+$H69,1)</f>
        <v>0</v>
      </c>
      <c r="PJ69" s="1040">
        <f>SUMIF([7]Demanda!$G$108:$G$116,$B69,[7]Demanda!PJ$108:PJ$116)*$D69*IF(MONTH(PJ$7)=12,1+$H69,1)</f>
        <v>0</v>
      </c>
      <c r="PK69" s="1040">
        <f>SUMIF([7]Demanda!$G$108:$G$116,$B69,[7]Demanda!PK$108:PK$116)*$D69*IF(MONTH(PK$7)=12,1+$H69,1)</f>
        <v>0</v>
      </c>
      <c r="PL69" s="1040">
        <f>SUMIF([7]Demanda!$G$108:$G$116,$B69,[7]Demanda!PL$108:PL$116)*$D69*IF(MONTH(PL$7)=12,1+$H69,1)</f>
        <v>0</v>
      </c>
      <c r="PM69" s="782" t="s">
        <v>501</v>
      </c>
    </row>
    <row r="70" spans="2:429">
      <c r="B70" s="1207" t="s">
        <v>1096</v>
      </c>
      <c r="C70" s="1035" t="s">
        <v>988</v>
      </c>
      <c r="D70" s="1208">
        <v>34.745391008907056</v>
      </c>
      <c r="E70" s="1069" t="s">
        <v>128</v>
      </c>
      <c r="F70" s="1069" t="s">
        <v>1073</v>
      </c>
      <c r="G70" s="1185">
        <v>1</v>
      </c>
      <c r="H70" s="1069">
        <v>1</v>
      </c>
      <c r="I70" s="1040">
        <f>SUMIF([7]Demanda!$G$108:$G$116,$B70,[7]Demanda!I$108:I$116)*$D70*IF(MONTH(I$7)=12,1+$H70,1)</f>
        <v>0</v>
      </c>
      <c r="J70" s="1040">
        <f>SUMIF([7]Demanda!$G$108:$G$116,$B70,[7]Demanda!J$108:J$116)*$D70*IF(MONTH(J$7)=12,1+$H70,1)</f>
        <v>0</v>
      </c>
      <c r="K70" s="1040">
        <f>SUMIF([7]Demanda!$G$108:$G$116,$B70,[7]Demanda!K$108:K$116)*$D70*IF(MONTH(K$7)=12,1+$H70,1)</f>
        <v>0</v>
      </c>
      <c r="L70" s="1040">
        <f>SUMIF([7]Demanda!$G$108:$G$116,$B70,[7]Demanda!L$108:L$116)*$D70*IF(MONTH(L$7)=12,1+$H70,1)</f>
        <v>0</v>
      </c>
      <c r="M70" s="1040">
        <f>SUMIF([7]Demanda!$G$108:$G$116,$B70,[7]Demanda!M$108:M$116)*$D70*IF(MONTH(M$7)=12,1+$H70,1)</f>
        <v>0</v>
      </c>
      <c r="N70" s="1040">
        <f>SUMIF([7]Demanda!$G$108:$G$116,$B70,[7]Demanda!N$108:N$116)*$D70*IF(MONTH(N$7)=12,1+$H70,1)</f>
        <v>0</v>
      </c>
      <c r="O70" s="1040">
        <f>SUMIF([7]Demanda!$G$108:$G$116,$B70,[7]Demanda!O$108:O$116)*$D70*IF(MONTH(O$7)=12,1+$H70,1)</f>
        <v>0</v>
      </c>
      <c r="P70" s="1040">
        <f>SUMIF([7]Demanda!$G$108:$G$116,$B70,[7]Demanda!P$108:P$116)*$D70*IF(MONTH(P$7)=12,1+$H70,1)</f>
        <v>0</v>
      </c>
      <c r="Q70" s="1040">
        <f>SUMIF([7]Demanda!$G$108:$G$116,$B70,[7]Demanda!Q$108:Q$116)*$D70*IF(MONTH(Q$7)=12,1+$H70,1)</f>
        <v>0</v>
      </c>
      <c r="R70" s="1040">
        <f>SUMIF([7]Demanda!$G$108:$G$116,$B70,[7]Demanda!R$108:R$116)*$D70*IF(MONTH(R$7)=12,1+$H70,1)</f>
        <v>0</v>
      </c>
      <c r="S70" s="1040">
        <f>SUMIF([7]Demanda!$G$108:$G$116,$B70,[7]Demanda!S$108:S$116)*$D70*IF(MONTH(S$7)=12,1+$H70,1)</f>
        <v>0</v>
      </c>
      <c r="T70" s="1040">
        <f>SUMIF([7]Demanda!$G$108:$G$116,$B70,[7]Demanda!T$108:T$116)*$D70*IF(MONTH(T$7)=12,1+$H70,1)</f>
        <v>0</v>
      </c>
      <c r="U70" s="1040">
        <f>SUMIF([7]Demanda!$G$108:$G$116,$B70,[7]Demanda!U$108:U$116)*$D70*IF(MONTH(U$7)=12,1+$H70,1)</f>
        <v>0</v>
      </c>
      <c r="V70" s="1040">
        <f>SUMIF([7]Demanda!$G$108:$G$116,$B70,[7]Demanda!V$108:V$116)*$D70*IF(MONTH(V$7)=12,1+$H70,1)</f>
        <v>0</v>
      </c>
      <c r="W70" s="1040">
        <f>SUMIF([7]Demanda!$G$108:$G$116,$B70,[7]Demanda!W$108:W$116)*$D70*IF(MONTH(W$7)=12,1+$H70,1)</f>
        <v>0</v>
      </c>
      <c r="X70" s="1040">
        <f>SUMIF([7]Demanda!$G$108:$G$116,$B70,[7]Demanda!X$108:X$116)*$D70*IF(MONTH(X$7)=12,1+$H70,1)</f>
        <v>0</v>
      </c>
      <c r="Y70" s="1040">
        <f>SUMIF([7]Demanda!$G$108:$G$116,$B70,[7]Demanda!Y$108:Y$116)*$D70*IF(MONTH(Y$7)=12,1+$H70,1)</f>
        <v>0</v>
      </c>
      <c r="Z70" s="1040">
        <f>SUMIF([7]Demanda!$G$108:$G$116,$B70,[7]Demanda!Z$108:Z$116)*$D70*IF(MONTH(Z$7)=12,1+$H70,1)</f>
        <v>0</v>
      </c>
      <c r="AA70" s="1040">
        <f>SUMIF([7]Demanda!$G$108:$G$116,$B70,[7]Demanda!AA$108:AA$116)*$D70*IF(MONTH(AA$7)=12,1+$H70,1)</f>
        <v>0</v>
      </c>
      <c r="AB70" s="1040">
        <f>SUMIF([7]Demanda!$G$108:$G$116,$B70,[7]Demanda!AB$108:AB$116)*$D70*IF(MONTH(AB$7)=12,1+$H70,1)</f>
        <v>0</v>
      </c>
      <c r="AC70" s="1040">
        <f>SUMIF([7]Demanda!$G$108:$G$116,$B70,[7]Demanda!AC$108:AC$116)*$D70*IF(MONTH(AC$7)=12,1+$H70,1)</f>
        <v>0</v>
      </c>
      <c r="AD70" s="1040">
        <f>SUMIF([7]Demanda!$G$108:$G$116,$B70,[7]Demanda!AD$108:AD$116)*$D70*IF(MONTH(AD$7)=12,1+$H70,1)</f>
        <v>0</v>
      </c>
      <c r="AE70" s="1040">
        <f>SUMIF([7]Demanda!$G$108:$G$116,$B70,[7]Demanda!AE$108:AE$116)*$D70*IF(MONTH(AE$7)=12,1+$H70,1)</f>
        <v>0</v>
      </c>
      <c r="AF70" s="1040">
        <f>SUMIF([7]Demanda!$G$108:$G$116,$B70,[7]Demanda!AF$108:AF$116)*$D70*IF(MONTH(AF$7)=12,1+$H70,1)</f>
        <v>0</v>
      </c>
      <c r="AG70" s="1040">
        <f>SUMIF([7]Demanda!$G$108:$G$116,$B70,[7]Demanda!AG$108:AG$116)*$D70*IF(MONTH(AG$7)=12,1+$H70,1)</f>
        <v>7279.8543241862062</v>
      </c>
      <c r="AH70" s="1040">
        <f>SUMIF([7]Demanda!$G$108:$G$116,$B70,[7]Demanda!AH$108:AH$116)*$D70*IF(MONTH(AH$7)=12,1+$H70,1)</f>
        <v>7279.8543241862062</v>
      </c>
      <c r="AI70" s="1040">
        <f>SUMIF([7]Demanda!$G$108:$G$116,$B70,[7]Demanda!AI$108:AI$116)*$D70*IF(MONTH(AI$7)=12,1+$H70,1)</f>
        <v>7279.8543241862062</v>
      </c>
      <c r="AJ70" s="1040">
        <f>SUMIF([7]Demanda!$G$108:$G$116,$B70,[7]Demanda!AJ$108:AJ$116)*$D70*IF(MONTH(AJ$7)=12,1+$H70,1)</f>
        <v>7279.8543241862062</v>
      </c>
      <c r="AK70" s="1040">
        <f>SUMIF([7]Demanda!$G$108:$G$116,$B70,[7]Demanda!AK$108:AK$116)*$D70*IF(MONTH(AK$7)=12,1+$H70,1)</f>
        <v>7279.8543241862062</v>
      </c>
      <c r="AL70" s="1040">
        <f>SUMIF([7]Demanda!$G$108:$G$116,$B70,[7]Demanda!AL$108:AL$116)*$D70*IF(MONTH(AL$7)=12,1+$H70,1)</f>
        <v>7279.8543241862062</v>
      </c>
      <c r="AM70" s="1040">
        <f>SUMIF([7]Demanda!$G$108:$G$116,$B70,[7]Demanda!AM$108:AM$116)*$D70*IF(MONTH(AM$7)=12,1+$H70,1)</f>
        <v>7279.8543241862062</v>
      </c>
      <c r="AN70" s="1040">
        <f>SUMIF([7]Demanda!$G$108:$G$116,$B70,[7]Demanda!AN$108:AN$116)*$D70*IF(MONTH(AN$7)=12,1+$H70,1)</f>
        <v>7279.8543241862062</v>
      </c>
      <c r="AO70" s="1040">
        <f>SUMIF([7]Demanda!$G$108:$G$116,$B70,[7]Demanda!AO$108:AO$116)*$D70*IF(MONTH(AO$7)=12,1+$H70,1)</f>
        <v>7279.8543241862062</v>
      </c>
      <c r="AP70" s="1040">
        <f>SUMIF([7]Demanda!$G$108:$G$116,$B70,[7]Demanda!AP$108:AP$116)*$D70*IF(MONTH(AP$7)=12,1+$H70,1)</f>
        <v>7279.8543241862062</v>
      </c>
      <c r="AQ70" s="1040">
        <f>SUMIF([7]Demanda!$G$108:$G$116,$B70,[7]Demanda!AQ$108:AQ$116)*$D70*IF(MONTH(AQ$7)=12,1+$H70,1)</f>
        <v>7279.8543241862062</v>
      </c>
      <c r="AR70" s="1040">
        <f>SUMIF([7]Demanda!$G$108:$G$116,$B70,[7]Demanda!AR$108:AR$116)*$D70*IF(MONTH(AR$7)=12,1+$H70,1)</f>
        <v>14559.708648372412</v>
      </c>
      <c r="AS70" s="1040">
        <f>SUMIF([7]Demanda!$G$108:$G$116,$B70,[7]Demanda!AS$108:AS$116)*$D70*IF(MONTH(AS$7)=12,1+$H70,1)</f>
        <v>7279.8543241862062</v>
      </c>
      <c r="AT70" s="1040">
        <f>SUMIF([7]Demanda!$G$108:$G$116,$B70,[7]Demanda!AT$108:AT$116)*$D70*IF(MONTH(AT$7)=12,1+$H70,1)</f>
        <v>7279.8543241862062</v>
      </c>
      <c r="AU70" s="1040">
        <f>SUMIF([7]Demanda!$G$108:$G$116,$B70,[7]Demanda!AU$108:AU$116)*$D70*IF(MONTH(AU$7)=12,1+$H70,1)</f>
        <v>7279.8543241862062</v>
      </c>
      <c r="AV70" s="1040">
        <f>SUMIF([7]Demanda!$G$108:$G$116,$B70,[7]Demanda!AV$108:AV$116)*$D70*IF(MONTH(AV$7)=12,1+$H70,1)</f>
        <v>7279.8543241862062</v>
      </c>
      <c r="AW70" s="1040">
        <f>SUMIF([7]Demanda!$G$108:$G$116,$B70,[7]Demanda!AW$108:AW$116)*$D70*IF(MONTH(AW$7)=12,1+$H70,1)</f>
        <v>7279.8543241862062</v>
      </c>
      <c r="AX70" s="1040">
        <f>SUMIF([7]Demanda!$G$108:$G$116,$B70,[7]Demanda!AX$108:AX$116)*$D70*IF(MONTH(AX$7)=12,1+$H70,1)</f>
        <v>7279.8543241862062</v>
      </c>
      <c r="AY70" s="1040">
        <f>SUMIF([7]Demanda!$G$108:$G$116,$B70,[7]Demanda!AY$108:AY$116)*$D70*IF(MONTH(AY$7)=12,1+$H70,1)</f>
        <v>7279.8543241862062</v>
      </c>
      <c r="AZ70" s="1040">
        <f>SUMIF([7]Demanda!$G$108:$G$116,$B70,[7]Demanda!AZ$108:AZ$116)*$D70*IF(MONTH(AZ$7)=12,1+$H70,1)</f>
        <v>7279.8543241862062</v>
      </c>
      <c r="BA70" s="1040">
        <f>SUMIF([7]Demanda!$G$108:$G$116,$B70,[7]Demanda!BA$108:BA$116)*$D70*IF(MONTH(BA$7)=12,1+$H70,1)</f>
        <v>7279.8543241862062</v>
      </c>
      <c r="BB70" s="1040">
        <f>SUMIF([7]Demanda!$G$108:$G$116,$B70,[7]Demanda!BB$108:BB$116)*$D70*IF(MONTH(BB$7)=12,1+$H70,1)</f>
        <v>7279.8543241862062</v>
      </c>
      <c r="BC70" s="1040">
        <f>SUMIF([7]Demanda!$G$108:$G$116,$B70,[7]Demanda!BC$108:BC$116)*$D70*IF(MONTH(BC$7)=12,1+$H70,1)</f>
        <v>7279.8543241862062</v>
      </c>
      <c r="BD70" s="1040">
        <f>SUMIF([7]Demanda!$G$108:$G$116,$B70,[7]Demanda!BD$108:BD$116)*$D70*IF(MONTH(BD$7)=12,1+$H70,1)</f>
        <v>14559.708648372412</v>
      </c>
      <c r="BE70" s="1040">
        <f>SUMIF([7]Demanda!$G$108:$G$116,$B70,[7]Demanda!BE$108:BE$116)*$D70*IF(MONTH(BE$7)=12,1+$H70,1)</f>
        <v>7279.8543241862062</v>
      </c>
      <c r="BF70" s="1040">
        <f>SUMIF([7]Demanda!$G$108:$G$116,$B70,[7]Demanda!BF$108:BF$116)*$D70*IF(MONTH(BF$7)=12,1+$H70,1)</f>
        <v>7279.8543241862062</v>
      </c>
      <c r="BG70" s="1040">
        <f>SUMIF([7]Demanda!$G$108:$G$116,$B70,[7]Demanda!BG$108:BG$116)*$D70*IF(MONTH(BG$7)=12,1+$H70,1)</f>
        <v>7279.8543241862062</v>
      </c>
      <c r="BH70" s="1040">
        <f>SUMIF([7]Demanda!$G$108:$G$116,$B70,[7]Demanda!BH$108:BH$116)*$D70*IF(MONTH(BH$7)=12,1+$H70,1)</f>
        <v>7279.8543241862062</v>
      </c>
      <c r="BI70" s="1040">
        <f>SUMIF([7]Demanda!$G$108:$G$116,$B70,[7]Demanda!BI$108:BI$116)*$D70*IF(MONTH(BI$7)=12,1+$H70,1)</f>
        <v>7279.8543241862062</v>
      </c>
      <c r="BJ70" s="1040">
        <f>SUMIF([7]Demanda!$G$108:$G$116,$B70,[7]Demanda!BJ$108:BJ$116)*$D70*IF(MONTH(BJ$7)=12,1+$H70,1)</f>
        <v>7279.8543241862062</v>
      </c>
      <c r="BK70" s="1040">
        <f>SUMIF([7]Demanda!$G$108:$G$116,$B70,[7]Demanda!BK$108:BK$116)*$D70*IF(MONTH(BK$7)=12,1+$H70,1)</f>
        <v>7279.8543241862062</v>
      </c>
      <c r="BL70" s="1040">
        <f>SUMIF([7]Demanda!$G$108:$G$116,$B70,[7]Demanda!BL$108:BL$116)*$D70*IF(MONTH(BL$7)=12,1+$H70,1)</f>
        <v>7279.8543241862062</v>
      </c>
      <c r="BM70" s="1040">
        <f>SUMIF([7]Demanda!$G$108:$G$116,$B70,[7]Demanda!BM$108:BM$116)*$D70*IF(MONTH(BM$7)=12,1+$H70,1)</f>
        <v>7279.8543241862062</v>
      </c>
      <c r="BN70" s="1040">
        <f>SUMIF([7]Demanda!$G$108:$G$116,$B70,[7]Demanda!BN$108:BN$116)*$D70*IF(MONTH(BN$7)=12,1+$H70,1)</f>
        <v>7279.8543241862062</v>
      </c>
      <c r="BO70" s="1040">
        <f>SUMIF([7]Demanda!$G$108:$G$116,$B70,[7]Demanda!BO$108:BO$116)*$D70*IF(MONTH(BO$7)=12,1+$H70,1)</f>
        <v>7279.8543241862062</v>
      </c>
      <c r="BP70" s="1040">
        <f>SUMIF([7]Demanda!$G$108:$G$116,$B70,[7]Demanda!BP$108:BP$116)*$D70*IF(MONTH(BP$7)=12,1+$H70,1)</f>
        <v>14559.708648372412</v>
      </c>
      <c r="BQ70" s="1040">
        <f>SUMIF([7]Demanda!$G$108:$G$116,$B70,[7]Demanda!BQ$108:BQ$116)*$D70*IF(MONTH(BQ$7)=12,1+$H70,1)</f>
        <v>7279.8543241862062</v>
      </c>
      <c r="BR70" s="1040">
        <f>SUMIF([7]Demanda!$G$108:$G$116,$B70,[7]Demanda!BR$108:BR$116)*$D70*IF(MONTH(BR$7)=12,1+$H70,1)</f>
        <v>7279.8543241862062</v>
      </c>
      <c r="BS70" s="1040">
        <f>SUMIF([7]Demanda!$G$108:$G$116,$B70,[7]Demanda!BS$108:BS$116)*$D70*IF(MONTH(BS$7)=12,1+$H70,1)</f>
        <v>7279.8543241862062</v>
      </c>
      <c r="BT70" s="1040">
        <f>SUMIF([7]Demanda!$G$108:$G$116,$B70,[7]Demanda!BT$108:BT$116)*$D70*IF(MONTH(BT$7)=12,1+$H70,1)</f>
        <v>7279.8543241862062</v>
      </c>
      <c r="BU70" s="1040">
        <f>SUMIF([7]Demanda!$G$108:$G$116,$B70,[7]Demanda!BU$108:BU$116)*$D70*IF(MONTH(BU$7)=12,1+$H70,1)</f>
        <v>7279.8543241862062</v>
      </c>
      <c r="BV70" s="1040">
        <f>SUMIF([7]Demanda!$G$108:$G$116,$B70,[7]Demanda!BV$108:BV$116)*$D70*IF(MONTH(BV$7)=12,1+$H70,1)</f>
        <v>7279.8543241862062</v>
      </c>
      <c r="BW70" s="1040">
        <f>SUMIF([7]Demanda!$G$108:$G$116,$B70,[7]Demanda!BW$108:BW$116)*$D70*IF(MONTH(BW$7)=12,1+$H70,1)</f>
        <v>7279.8543241862062</v>
      </c>
      <c r="BX70" s="1040">
        <f>SUMIF([7]Demanda!$G$108:$G$116,$B70,[7]Demanda!BX$108:BX$116)*$D70*IF(MONTH(BX$7)=12,1+$H70,1)</f>
        <v>7279.8543241862062</v>
      </c>
      <c r="BY70" s="1040">
        <f>SUMIF([7]Demanda!$G$108:$G$116,$B70,[7]Demanda!BY$108:BY$116)*$D70*IF(MONTH(BY$7)=12,1+$H70,1)</f>
        <v>7279.8543241862062</v>
      </c>
      <c r="BZ70" s="1040">
        <f>SUMIF([7]Demanda!$G$108:$G$116,$B70,[7]Demanda!BZ$108:BZ$116)*$D70*IF(MONTH(BZ$7)=12,1+$H70,1)</f>
        <v>7279.8543241862062</v>
      </c>
      <c r="CA70" s="1040">
        <f>SUMIF([7]Demanda!$G$108:$G$116,$B70,[7]Demanda!CA$108:CA$116)*$D70*IF(MONTH(CA$7)=12,1+$H70,1)</f>
        <v>7279.8543241862062</v>
      </c>
      <c r="CB70" s="1040">
        <f>SUMIF([7]Demanda!$G$108:$G$116,$B70,[7]Demanda!CB$108:CB$116)*$D70*IF(MONTH(CB$7)=12,1+$H70,1)</f>
        <v>14559.708648372412</v>
      </c>
      <c r="CC70" s="1040">
        <f>SUMIF([7]Demanda!$G$108:$G$116,$B70,[7]Demanda!CC$108:CC$116)*$D70*IF(MONTH(CC$7)=12,1+$H70,1)</f>
        <v>7279.8543241862062</v>
      </c>
      <c r="CD70" s="1040">
        <f>SUMIF([7]Demanda!$G$108:$G$116,$B70,[7]Demanda!CD$108:CD$116)*$D70*IF(MONTH(CD$7)=12,1+$H70,1)</f>
        <v>7279.8543241862062</v>
      </c>
      <c r="CE70" s="1040">
        <f>SUMIF([7]Demanda!$G$108:$G$116,$B70,[7]Demanda!CE$108:CE$116)*$D70*IF(MONTH(CE$7)=12,1+$H70,1)</f>
        <v>7279.8543241862062</v>
      </c>
      <c r="CF70" s="1040">
        <f>SUMIF([7]Demanda!$G$108:$G$116,$B70,[7]Demanda!CF$108:CF$116)*$D70*IF(MONTH(CF$7)=12,1+$H70,1)</f>
        <v>7279.8543241862062</v>
      </c>
      <c r="CG70" s="1040">
        <f>SUMIF([7]Demanda!$G$108:$G$116,$B70,[7]Demanda!CG$108:CG$116)*$D70*IF(MONTH(CG$7)=12,1+$H70,1)</f>
        <v>7279.8543241862062</v>
      </c>
      <c r="CH70" s="1040">
        <f>SUMIF([7]Demanda!$G$108:$G$116,$B70,[7]Demanda!CH$108:CH$116)*$D70*IF(MONTH(CH$7)=12,1+$H70,1)</f>
        <v>7279.8543241862062</v>
      </c>
      <c r="CI70" s="1040">
        <f>SUMIF([7]Demanda!$G$108:$G$116,$B70,[7]Demanda!CI$108:CI$116)*$D70*IF(MONTH(CI$7)=12,1+$H70,1)</f>
        <v>7279.8543241862062</v>
      </c>
      <c r="CJ70" s="1040">
        <f>SUMIF([7]Demanda!$G$108:$G$116,$B70,[7]Demanda!CJ$108:CJ$116)*$D70*IF(MONTH(CJ$7)=12,1+$H70,1)</f>
        <v>7279.8543241862062</v>
      </c>
      <c r="CK70" s="1040">
        <f>SUMIF([7]Demanda!$G$108:$G$116,$B70,[7]Demanda!CK$108:CK$116)*$D70*IF(MONTH(CK$7)=12,1+$H70,1)</f>
        <v>7279.8543241862062</v>
      </c>
      <c r="CL70" s="1040">
        <f>SUMIF([7]Demanda!$G$108:$G$116,$B70,[7]Demanda!CL$108:CL$116)*$D70*IF(MONTH(CL$7)=12,1+$H70,1)</f>
        <v>7279.8543241862062</v>
      </c>
      <c r="CM70" s="1040">
        <f>SUMIF([7]Demanda!$G$108:$G$116,$B70,[7]Demanda!CM$108:CM$116)*$D70*IF(MONTH(CM$7)=12,1+$H70,1)</f>
        <v>7279.8543241862062</v>
      </c>
      <c r="CN70" s="1040">
        <f>SUMIF([7]Demanda!$G$108:$G$116,$B70,[7]Demanda!CN$108:CN$116)*$D70*IF(MONTH(CN$7)=12,1+$H70,1)</f>
        <v>14559.708648372412</v>
      </c>
      <c r="CO70" s="1040">
        <f>SUMIF([7]Demanda!$G$108:$G$116,$B70,[7]Demanda!CO$108:CO$116)*$D70*IF(MONTH(CO$7)=12,1+$H70,1)</f>
        <v>7279.8543241862062</v>
      </c>
      <c r="CP70" s="1040">
        <f>SUMIF([7]Demanda!$G$108:$G$116,$B70,[7]Demanda!CP$108:CP$116)*$D70*IF(MONTH(CP$7)=12,1+$H70,1)</f>
        <v>7279.8543241862062</v>
      </c>
      <c r="CQ70" s="1040">
        <f>SUMIF([7]Demanda!$G$108:$G$116,$B70,[7]Demanda!CQ$108:CQ$116)*$D70*IF(MONTH(CQ$7)=12,1+$H70,1)</f>
        <v>7279.8543241862062</v>
      </c>
      <c r="CR70" s="1040">
        <f>SUMIF([7]Demanda!$G$108:$G$116,$B70,[7]Demanda!CR$108:CR$116)*$D70*IF(MONTH(CR$7)=12,1+$H70,1)</f>
        <v>7279.8543241862062</v>
      </c>
      <c r="CS70" s="1040">
        <f>SUMIF([7]Demanda!$G$108:$G$116,$B70,[7]Demanda!CS$108:CS$116)*$D70*IF(MONTH(CS$7)=12,1+$H70,1)</f>
        <v>7279.8543241862062</v>
      </c>
      <c r="CT70" s="1040">
        <f>SUMIF([7]Demanda!$G$108:$G$116,$B70,[7]Demanda!CT$108:CT$116)*$D70*IF(MONTH(CT$7)=12,1+$H70,1)</f>
        <v>7279.8543241862062</v>
      </c>
      <c r="CU70" s="1040">
        <f>SUMIF([7]Demanda!$G$108:$G$116,$B70,[7]Demanda!CU$108:CU$116)*$D70*IF(MONTH(CU$7)=12,1+$H70,1)</f>
        <v>7279.8543241862062</v>
      </c>
      <c r="CV70" s="1040">
        <f>SUMIF([7]Demanda!$G$108:$G$116,$B70,[7]Demanda!CV$108:CV$116)*$D70*IF(MONTH(CV$7)=12,1+$H70,1)</f>
        <v>7279.8543241862062</v>
      </c>
      <c r="CW70" s="1040">
        <f>SUMIF([7]Demanda!$G$108:$G$116,$B70,[7]Demanda!CW$108:CW$116)*$D70*IF(MONTH(CW$7)=12,1+$H70,1)</f>
        <v>7279.8543241862062</v>
      </c>
      <c r="CX70" s="1040">
        <f>SUMIF([7]Demanda!$G$108:$G$116,$B70,[7]Demanda!CX$108:CX$116)*$D70*IF(MONTH(CX$7)=12,1+$H70,1)</f>
        <v>7279.8543241862062</v>
      </c>
      <c r="CY70" s="1040">
        <f>SUMIF([7]Demanda!$G$108:$G$116,$B70,[7]Demanda!CY$108:CY$116)*$D70*IF(MONTH(CY$7)=12,1+$H70,1)</f>
        <v>7279.8543241862062</v>
      </c>
      <c r="CZ70" s="1040">
        <f>SUMIF([7]Demanda!$G$108:$G$116,$B70,[7]Demanda!CZ$108:CZ$116)*$D70*IF(MONTH(CZ$7)=12,1+$H70,1)</f>
        <v>14559.708648372412</v>
      </c>
      <c r="DA70" s="1040">
        <f>SUMIF([7]Demanda!$G$108:$G$116,$B70,[7]Demanda!DA$108:DA$116)*$D70*IF(MONTH(DA$7)=12,1+$H70,1)</f>
        <v>7279.8543241862062</v>
      </c>
      <c r="DB70" s="1040">
        <f>SUMIF([7]Demanda!$G$108:$G$116,$B70,[7]Demanda!DB$108:DB$116)*$D70*IF(MONTH(DB$7)=12,1+$H70,1)</f>
        <v>7279.8543241862062</v>
      </c>
      <c r="DC70" s="1040">
        <f>SUMIF([7]Demanda!$G$108:$G$116,$B70,[7]Demanda!DC$108:DC$116)*$D70*IF(MONTH(DC$7)=12,1+$H70,1)</f>
        <v>7279.8543241862062</v>
      </c>
      <c r="DD70" s="1040">
        <f>SUMIF([7]Demanda!$G$108:$G$116,$B70,[7]Demanda!DD$108:DD$116)*$D70*IF(MONTH(DD$7)=12,1+$H70,1)</f>
        <v>7279.8543241862062</v>
      </c>
      <c r="DE70" s="1040">
        <f>SUMIF([7]Demanda!$G$108:$G$116,$B70,[7]Demanda!DE$108:DE$116)*$D70*IF(MONTH(DE$7)=12,1+$H70,1)</f>
        <v>7279.8543241862062</v>
      </c>
      <c r="DF70" s="1040">
        <f>SUMIF([7]Demanda!$G$108:$G$116,$B70,[7]Demanda!DF$108:DF$116)*$D70*IF(MONTH(DF$7)=12,1+$H70,1)</f>
        <v>7279.8543241862062</v>
      </c>
      <c r="DG70" s="1040">
        <f>SUMIF([7]Demanda!$G$108:$G$116,$B70,[7]Demanda!DG$108:DG$116)*$D70*IF(MONTH(DG$7)=12,1+$H70,1)</f>
        <v>7279.8543241862062</v>
      </c>
      <c r="DH70" s="1040">
        <f>SUMIF([7]Demanda!$G$108:$G$116,$B70,[7]Demanda!DH$108:DH$116)*$D70*IF(MONTH(DH$7)=12,1+$H70,1)</f>
        <v>7279.8543241862062</v>
      </c>
      <c r="DI70" s="1040">
        <f>SUMIF([7]Demanda!$G$108:$G$116,$B70,[7]Demanda!DI$108:DI$116)*$D70*IF(MONTH(DI$7)=12,1+$H70,1)</f>
        <v>7279.8543241862062</v>
      </c>
      <c r="DJ70" s="1040">
        <f>SUMIF([7]Demanda!$G$108:$G$116,$B70,[7]Demanda!DJ$108:DJ$116)*$D70*IF(MONTH(DJ$7)=12,1+$H70,1)</f>
        <v>7279.8543241862062</v>
      </c>
      <c r="DK70" s="1040">
        <f>SUMIF([7]Demanda!$G$108:$G$116,$B70,[7]Demanda!DK$108:DK$116)*$D70*IF(MONTH(DK$7)=12,1+$H70,1)</f>
        <v>7279.8543241862062</v>
      </c>
      <c r="DL70" s="1040">
        <f>SUMIF([7]Demanda!$G$108:$G$116,$B70,[7]Demanda!DL$108:DL$116)*$D70*IF(MONTH(DL$7)=12,1+$H70,1)</f>
        <v>14559.708648372412</v>
      </c>
      <c r="DM70" s="1040">
        <f>SUMIF([7]Demanda!$G$108:$G$116,$B70,[7]Demanda!DM$108:DM$116)*$D70*IF(MONTH(DM$7)=12,1+$H70,1)</f>
        <v>7279.8543241862062</v>
      </c>
      <c r="DN70" s="1040">
        <f>SUMIF([7]Demanda!$G$108:$G$116,$B70,[7]Demanda!DN$108:DN$116)*$D70*IF(MONTH(DN$7)=12,1+$H70,1)</f>
        <v>7279.8543241862062</v>
      </c>
      <c r="DO70" s="1040">
        <f>SUMIF([7]Demanda!$G$108:$G$116,$B70,[7]Demanda!DO$108:DO$116)*$D70*IF(MONTH(DO$7)=12,1+$H70,1)</f>
        <v>7279.8543241862062</v>
      </c>
      <c r="DP70" s="1040">
        <f>SUMIF([7]Demanda!$G$108:$G$116,$B70,[7]Demanda!DP$108:DP$116)*$D70*IF(MONTH(DP$7)=12,1+$H70,1)</f>
        <v>7279.8543241862062</v>
      </c>
      <c r="DQ70" s="1040">
        <f>SUMIF([7]Demanda!$G$108:$G$116,$B70,[7]Demanda!DQ$108:DQ$116)*$D70*IF(MONTH(DQ$7)=12,1+$H70,1)</f>
        <v>7279.8543241862062</v>
      </c>
      <c r="DR70" s="1040">
        <f>SUMIF([7]Demanda!$G$108:$G$116,$B70,[7]Demanda!DR$108:DR$116)*$D70*IF(MONTH(DR$7)=12,1+$H70,1)</f>
        <v>7279.8543241862062</v>
      </c>
      <c r="DS70" s="1040">
        <f>SUMIF([7]Demanda!$G$108:$G$116,$B70,[7]Demanda!DS$108:DS$116)*$D70*IF(MONTH(DS$7)=12,1+$H70,1)</f>
        <v>7279.8543241862062</v>
      </c>
      <c r="DT70" s="1040">
        <f>SUMIF([7]Demanda!$G$108:$G$116,$B70,[7]Demanda!DT$108:DT$116)*$D70*IF(MONTH(DT$7)=12,1+$H70,1)</f>
        <v>7279.8543241862062</v>
      </c>
      <c r="DU70" s="1040">
        <f>SUMIF([7]Demanda!$G$108:$G$116,$B70,[7]Demanda!DU$108:DU$116)*$D70*IF(MONTH(DU$7)=12,1+$H70,1)</f>
        <v>7279.8543241862062</v>
      </c>
      <c r="DV70" s="1040">
        <f>SUMIF([7]Demanda!$G$108:$G$116,$B70,[7]Demanda!DV$108:DV$116)*$D70*IF(MONTH(DV$7)=12,1+$H70,1)</f>
        <v>7279.8543241862062</v>
      </c>
      <c r="DW70" s="1040">
        <f>SUMIF([7]Demanda!$G$108:$G$116,$B70,[7]Demanda!DW$108:DW$116)*$D70*IF(MONTH(DW$7)=12,1+$H70,1)</f>
        <v>7279.8543241862062</v>
      </c>
      <c r="DX70" s="1040">
        <f>SUMIF([7]Demanda!$G$108:$G$116,$B70,[7]Demanda!DX$108:DX$116)*$D70*IF(MONTH(DX$7)=12,1+$H70,1)</f>
        <v>14559.708648372412</v>
      </c>
      <c r="DY70" s="1040">
        <f>SUMIF([7]Demanda!$G$108:$G$116,$B70,[7]Demanda!DY$108:DY$116)*$D70*IF(MONTH(DY$7)=12,1+$H70,1)</f>
        <v>7279.8543241862062</v>
      </c>
      <c r="DZ70" s="1040">
        <f>SUMIF([7]Demanda!$G$108:$G$116,$B70,[7]Demanda!DZ$108:DZ$116)*$D70*IF(MONTH(DZ$7)=12,1+$H70,1)</f>
        <v>7279.8543241862062</v>
      </c>
      <c r="EA70" s="1040">
        <f>SUMIF([7]Demanda!$G$108:$G$116,$B70,[7]Demanda!EA$108:EA$116)*$D70*IF(MONTH(EA$7)=12,1+$H70,1)</f>
        <v>7279.8543241862062</v>
      </c>
      <c r="EB70" s="1040">
        <f>SUMIF([7]Demanda!$G$108:$G$116,$B70,[7]Demanda!EB$108:EB$116)*$D70*IF(MONTH(EB$7)=12,1+$H70,1)</f>
        <v>7279.8543241862062</v>
      </c>
      <c r="EC70" s="1040">
        <f>SUMIF([7]Demanda!$G$108:$G$116,$B70,[7]Demanda!EC$108:EC$116)*$D70*IF(MONTH(EC$7)=12,1+$H70,1)</f>
        <v>7279.8543241862062</v>
      </c>
      <c r="ED70" s="1040">
        <f>SUMIF([7]Demanda!$G$108:$G$116,$B70,[7]Demanda!ED$108:ED$116)*$D70*IF(MONTH(ED$7)=12,1+$H70,1)</f>
        <v>7279.8543241862062</v>
      </c>
      <c r="EE70" s="1040">
        <f>SUMIF([7]Demanda!$G$108:$G$116,$B70,[7]Demanda!EE$108:EE$116)*$D70*IF(MONTH(EE$7)=12,1+$H70,1)</f>
        <v>7279.8543241862062</v>
      </c>
      <c r="EF70" s="1040">
        <f>SUMIF([7]Demanda!$G$108:$G$116,$B70,[7]Demanda!EF$108:EF$116)*$D70*IF(MONTH(EF$7)=12,1+$H70,1)</f>
        <v>7279.8543241862062</v>
      </c>
      <c r="EG70" s="1040">
        <f>SUMIF([7]Demanda!$G$108:$G$116,$B70,[7]Demanda!EG$108:EG$116)*$D70*IF(MONTH(EG$7)=12,1+$H70,1)</f>
        <v>7279.8543241862062</v>
      </c>
      <c r="EH70" s="1040">
        <f>SUMIF([7]Demanda!$G$108:$G$116,$B70,[7]Demanda!EH$108:EH$116)*$D70*IF(MONTH(EH$7)=12,1+$H70,1)</f>
        <v>7279.8543241862062</v>
      </c>
      <c r="EI70" s="1040">
        <f>SUMIF([7]Demanda!$G$108:$G$116,$B70,[7]Demanda!EI$108:EI$116)*$D70*IF(MONTH(EI$7)=12,1+$H70,1)</f>
        <v>7279.8543241862062</v>
      </c>
      <c r="EJ70" s="1040">
        <f>SUMIF([7]Demanda!$G$108:$G$116,$B70,[7]Demanda!EJ$108:EJ$116)*$D70*IF(MONTH(EJ$7)=12,1+$H70,1)</f>
        <v>14559.708648372412</v>
      </c>
      <c r="EK70" s="1040">
        <f>SUMIF([7]Demanda!$G$108:$G$116,$B70,[7]Demanda!EK$108:EK$116)*$D70*IF(MONTH(EK$7)=12,1+$H70,1)</f>
        <v>7279.8543241862062</v>
      </c>
      <c r="EL70" s="1040">
        <f>SUMIF([7]Demanda!$G$108:$G$116,$B70,[7]Demanda!EL$108:EL$116)*$D70*IF(MONTH(EL$7)=12,1+$H70,1)</f>
        <v>7279.8543241862062</v>
      </c>
      <c r="EM70" s="1040">
        <f>SUMIF([7]Demanda!$G$108:$G$116,$B70,[7]Demanda!EM$108:EM$116)*$D70*IF(MONTH(EM$7)=12,1+$H70,1)</f>
        <v>7279.8543241862062</v>
      </c>
      <c r="EN70" s="1040">
        <f>SUMIF([7]Demanda!$G$108:$G$116,$B70,[7]Demanda!EN$108:EN$116)*$D70*IF(MONTH(EN$7)=12,1+$H70,1)</f>
        <v>7279.8543241862062</v>
      </c>
      <c r="EO70" s="1040">
        <f>SUMIF([7]Demanda!$G$108:$G$116,$B70,[7]Demanda!EO$108:EO$116)*$D70*IF(MONTH(EO$7)=12,1+$H70,1)</f>
        <v>7279.8543241862062</v>
      </c>
      <c r="EP70" s="1040">
        <f>SUMIF([7]Demanda!$G$108:$G$116,$B70,[7]Demanda!EP$108:EP$116)*$D70*IF(MONTH(EP$7)=12,1+$H70,1)</f>
        <v>7279.8543241862062</v>
      </c>
      <c r="EQ70" s="1040">
        <f>SUMIF([7]Demanda!$G$108:$G$116,$B70,[7]Demanda!EQ$108:EQ$116)*$D70*IF(MONTH(EQ$7)=12,1+$H70,1)</f>
        <v>7279.8543241862062</v>
      </c>
      <c r="ER70" s="1040">
        <f>SUMIF([7]Demanda!$G$108:$G$116,$B70,[7]Demanda!ER$108:ER$116)*$D70*IF(MONTH(ER$7)=12,1+$H70,1)</f>
        <v>7279.8543241862062</v>
      </c>
      <c r="ES70" s="1040">
        <f>SUMIF([7]Demanda!$G$108:$G$116,$B70,[7]Demanda!ES$108:ES$116)*$D70*IF(MONTH(ES$7)=12,1+$H70,1)</f>
        <v>7279.8543241862062</v>
      </c>
      <c r="ET70" s="1040">
        <f>SUMIF([7]Demanda!$G$108:$G$116,$B70,[7]Demanda!ET$108:ET$116)*$D70*IF(MONTH(ET$7)=12,1+$H70,1)</f>
        <v>7279.8543241862062</v>
      </c>
      <c r="EU70" s="1040">
        <f>SUMIF([7]Demanda!$G$108:$G$116,$B70,[7]Demanda!EU$108:EU$116)*$D70*IF(MONTH(EU$7)=12,1+$H70,1)</f>
        <v>7279.8543241862062</v>
      </c>
      <c r="EV70" s="1040">
        <f>SUMIF([7]Demanda!$G$108:$G$116,$B70,[7]Demanda!EV$108:EV$116)*$D70*IF(MONTH(EV$7)=12,1+$H70,1)</f>
        <v>14559.708648372412</v>
      </c>
      <c r="EW70" s="1040">
        <f>SUMIF([7]Demanda!$G$108:$G$116,$B70,[7]Demanda!EW$108:EW$116)*$D70*IF(MONTH(EW$7)=12,1+$H70,1)</f>
        <v>7279.8543241862062</v>
      </c>
      <c r="EX70" s="1040">
        <f>SUMIF([7]Demanda!$G$108:$G$116,$B70,[7]Demanda!EX$108:EX$116)*$D70*IF(MONTH(EX$7)=12,1+$H70,1)</f>
        <v>7279.8543241862062</v>
      </c>
      <c r="EY70" s="1040">
        <f>SUMIF([7]Demanda!$G$108:$G$116,$B70,[7]Demanda!EY$108:EY$116)*$D70*IF(MONTH(EY$7)=12,1+$H70,1)</f>
        <v>7279.8543241862062</v>
      </c>
      <c r="EZ70" s="1040">
        <f>SUMIF([7]Demanda!$G$108:$G$116,$B70,[7]Demanda!EZ$108:EZ$116)*$D70*IF(MONTH(EZ$7)=12,1+$H70,1)</f>
        <v>7279.8543241862062</v>
      </c>
      <c r="FA70" s="1040">
        <f>SUMIF([7]Demanda!$G$108:$G$116,$B70,[7]Demanda!FA$108:FA$116)*$D70*IF(MONTH(FA$7)=12,1+$H70,1)</f>
        <v>7279.8543241862062</v>
      </c>
      <c r="FB70" s="1040">
        <f>SUMIF([7]Demanda!$G$108:$G$116,$B70,[7]Demanda!FB$108:FB$116)*$D70*IF(MONTH(FB$7)=12,1+$H70,1)</f>
        <v>7279.8543241862062</v>
      </c>
      <c r="FC70" s="1040">
        <f>SUMIF([7]Demanda!$G$108:$G$116,$B70,[7]Demanda!FC$108:FC$116)*$D70*IF(MONTH(FC$7)=12,1+$H70,1)</f>
        <v>7279.8543241862062</v>
      </c>
      <c r="FD70" s="1040">
        <f>SUMIF([7]Demanda!$G$108:$G$116,$B70,[7]Demanda!FD$108:FD$116)*$D70*IF(MONTH(FD$7)=12,1+$H70,1)</f>
        <v>7279.8543241862062</v>
      </c>
      <c r="FE70" s="1040">
        <f>SUMIF([7]Demanda!$G$108:$G$116,$B70,[7]Demanda!FE$108:FE$116)*$D70*IF(MONTH(FE$7)=12,1+$H70,1)</f>
        <v>7279.8543241862062</v>
      </c>
      <c r="FF70" s="1040">
        <f>SUMIF([7]Demanda!$G$108:$G$116,$B70,[7]Demanda!FF$108:FF$116)*$D70*IF(MONTH(FF$7)=12,1+$H70,1)</f>
        <v>7279.8543241862062</v>
      </c>
      <c r="FG70" s="1040">
        <f>SUMIF([7]Demanda!$G$108:$G$116,$B70,[7]Demanda!FG$108:FG$116)*$D70*IF(MONTH(FG$7)=12,1+$H70,1)</f>
        <v>7279.8543241862062</v>
      </c>
      <c r="FH70" s="1040">
        <f>SUMIF([7]Demanda!$G$108:$G$116,$B70,[7]Demanda!FH$108:FH$116)*$D70*IF(MONTH(FH$7)=12,1+$H70,1)</f>
        <v>14559.708648372412</v>
      </c>
      <c r="FI70" s="1040">
        <f>SUMIF([7]Demanda!$G$108:$G$116,$B70,[7]Demanda!FI$108:FI$116)*$D70*IF(MONTH(FI$7)=12,1+$H70,1)</f>
        <v>7279.8543241862062</v>
      </c>
      <c r="FJ70" s="1040">
        <f>SUMIF([7]Demanda!$G$108:$G$116,$B70,[7]Demanda!FJ$108:FJ$116)*$D70*IF(MONTH(FJ$7)=12,1+$H70,1)</f>
        <v>7279.8543241862062</v>
      </c>
      <c r="FK70" s="1040">
        <f>SUMIF([7]Demanda!$G$108:$G$116,$B70,[7]Demanda!FK$108:FK$116)*$D70*IF(MONTH(FK$7)=12,1+$H70,1)</f>
        <v>7279.8543241862062</v>
      </c>
      <c r="FL70" s="1040">
        <f>SUMIF([7]Demanda!$G$108:$G$116,$B70,[7]Demanda!FL$108:FL$116)*$D70*IF(MONTH(FL$7)=12,1+$H70,1)</f>
        <v>7279.8543241862062</v>
      </c>
      <c r="FM70" s="1040">
        <f>SUMIF([7]Demanda!$G$108:$G$116,$B70,[7]Demanda!FM$108:FM$116)*$D70*IF(MONTH(FM$7)=12,1+$H70,1)</f>
        <v>7279.8543241862062</v>
      </c>
      <c r="FN70" s="1040">
        <f>SUMIF([7]Demanda!$G$108:$G$116,$B70,[7]Demanda!FN$108:FN$116)*$D70*IF(MONTH(FN$7)=12,1+$H70,1)</f>
        <v>7279.8543241862062</v>
      </c>
      <c r="FO70" s="1040">
        <f>SUMIF([7]Demanda!$G$108:$G$116,$B70,[7]Demanda!FO$108:FO$116)*$D70*IF(MONTH(FO$7)=12,1+$H70,1)</f>
        <v>7279.8543241862062</v>
      </c>
      <c r="FP70" s="1040">
        <f>SUMIF([7]Demanda!$G$108:$G$116,$B70,[7]Demanda!FP$108:FP$116)*$D70*IF(MONTH(FP$7)=12,1+$H70,1)</f>
        <v>7279.8543241862062</v>
      </c>
      <c r="FQ70" s="1040">
        <f>SUMIF([7]Demanda!$G$108:$G$116,$B70,[7]Demanda!FQ$108:FQ$116)*$D70*IF(MONTH(FQ$7)=12,1+$H70,1)</f>
        <v>7279.8543241862062</v>
      </c>
      <c r="FR70" s="1040">
        <f>SUMIF([7]Demanda!$G$108:$G$116,$B70,[7]Demanda!FR$108:FR$116)*$D70*IF(MONTH(FR$7)=12,1+$H70,1)</f>
        <v>7279.8543241862062</v>
      </c>
      <c r="FS70" s="1040">
        <f>SUMIF([7]Demanda!$G$108:$G$116,$B70,[7]Demanda!FS$108:FS$116)*$D70*IF(MONTH(FS$7)=12,1+$H70,1)</f>
        <v>7279.8543241862062</v>
      </c>
      <c r="FT70" s="1040">
        <f>SUMIF([7]Demanda!$G$108:$G$116,$B70,[7]Demanda!FT$108:FT$116)*$D70*IF(MONTH(FT$7)=12,1+$H70,1)</f>
        <v>14559.708648372412</v>
      </c>
      <c r="FU70" s="1040">
        <f>SUMIF([7]Demanda!$G$108:$G$116,$B70,[7]Demanda!FU$108:FU$116)*$D70*IF(MONTH(FU$7)=12,1+$H70,1)</f>
        <v>7279.8543241862062</v>
      </c>
      <c r="FV70" s="1040">
        <f>SUMIF([7]Demanda!$G$108:$G$116,$B70,[7]Demanda!FV$108:FV$116)*$D70*IF(MONTH(FV$7)=12,1+$H70,1)</f>
        <v>7279.8543241862062</v>
      </c>
      <c r="FW70" s="1040">
        <f>SUMIF([7]Demanda!$G$108:$G$116,$B70,[7]Demanda!FW$108:FW$116)*$D70*IF(MONTH(FW$7)=12,1+$H70,1)</f>
        <v>7279.8543241862062</v>
      </c>
      <c r="FX70" s="1040">
        <f>SUMIF([7]Demanda!$G$108:$G$116,$B70,[7]Demanda!FX$108:FX$116)*$D70*IF(MONTH(FX$7)=12,1+$H70,1)</f>
        <v>7279.8543241862062</v>
      </c>
      <c r="FY70" s="1040">
        <f>SUMIF([7]Demanda!$G$108:$G$116,$B70,[7]Demanda!FY$108:FY$116)*$D70*IF(MONTH(FY$7)=12,1+$H70,1)</f>
        <v>7279.8543241862062</v>
      </c>
      <c r="FZ70" s="1040">
        <f>SUMIF([7]Demanda!$G$108:$G$116,$B70,[7]Demanda!FZ$108:FZ$116)*$D70*IF(MONTH(FZ$7)=12,1+$H70,1)</f>
        <v>7279.8543241862062</v>
      </c>
      <c r="GA70" s="1040">
        <f>SUMIF([7]Demanda!$G$108:$G$116,$B70,[7]Demanda!GA$108:GA$116)*$D70*IF(MONTH(GA$7)=12,1+$H70,1)</f>
        <v>7279.8543241862062</v>
      </c>
      <c r="GB70" s="1040">
        <f>SUMIF([7]Demanda!$G$108:$G$116,$B70,[7]Demanda!GB$108:GB$116)*$D70*IF(MONTH(GB$7)=12,1+$H70,1)</f>
        <v>7279.8543241862062</v>
      </c>
      <c r="GC70" s="1040">
        <f>SUMIF([7]Demanda!$G$108:$G$116,$B70,[7]Demanda!GC$108:GC$116)*$D70*IF(MONTH(GC$7)=12,1+$H70,1)</f>
        <v>7279.8543241862062</v>
      </c>
      <c r="GD70" s="1040">
        <f>SUMIF([7]Demanda!$G$108:$G$116,$B70,[7]Demanda!GD$108:GD$116)*$D70*IF(MONTH(GD$7)=12,1+$H70,1)</f>
        <v>7279.8543241862062</v>
      </c>
      <c r="GE70" s="1040">
        <f>SUMIF([7]Demanda!$G$108:$G$116,$B70,[7]Demanda!GE$108:GE$116)*$D70*IF(MONTH(GE$7)=12,1+$H70,1)</f>
        <v>7279.8543241862062</v>
      </c>
      <c r="GF70" s="1040">
        <f>SUMIF([7]Demanda!$G$108:$G$116,$B70,[7]Demanda!GF$108:GF$116)*$D70*IF(MONTH(GF$7)=12,1+$H70,1)</f>
        <v>14559.708648372412</v>
      </c>
      <c r="GG70" s="1040">
        <f>SUMIF([7]Demanda!$G$108:$G$116,$B70,[7]Demanda!GG$108:GG$116)*$D70*IF(MONTH(GG$7)=12,1+$H70,1)</f>
        <v>7279.8543241862062</v>
      </c>
      <c r="GH70" s="1040">
        <f>SUMIF([7]Demanda!$G$108:$G$116,$B70,[7]Demanda!GH$108:GH$116)*$D70*IF(MONTH(GH$7)=12,1+$H70,1)</f>
        <v>7279.8543241862062</v>
      </c>
      <c r="GI70" s="1040">
        <f>SUMIF([7]Demanda!$G$108:$G$116,$B70,[7]Demanda!GI$108:GI$116)*$D70*IF(MONTH(GI$7)=12,1+$H70,1)</f>
        <v>7279.8543241862062</v>
      </c>
      <c r="GJ70" s="1040">
        <f>SUMIF([7]Demanda!$G$108:$G$116,$B70,[7]Demanda!GJ$108:GJ$116)*$D70*IF(MONTH(GJ$7)=12,1+$H70,1)</f>
        <v>7279.8543241862062</v>
      </c>
      <c r="GK70" s="1040">
        <f>SUMIF([7]Demanda!$G$108:$G$116,$B70,[7]Demanda!GK$108:GK$116)*$D70*IF(MONTH(GK$7)=12,1+$H70,1)</f>
        <v>7279.8543241862062</v>
      </c>
      <c r="GL70" s="1040">
        <f>SUMIF([7]Demanda!$G$108:$G$116,$B70,[7]Demanda!GL$108:GL$116)*$D70*IF(MONTH(GL$7)=12,1+$H70,1)</f>
        <v>7279.8543241862062</v>
      </c>
      <c r="GM70" s="1040">
        <f>SUMIF([7]Demanda!$G$108:$G$116,$B70,[7]Demanda!GM$108:GM$116)*$D70*IF(MONTH(GM$7)=12,1+$H70,1)</f>
        <v>7279.8543241862062</v>
      </c>
      <c r="GN70" s="1040">
        <f>SUMIF([7]Demanda!$G$108:$G$116,$B70,[7]Demanda!GN$108:GN$116)*$D70*IF(MONTH(GN$7)=12,1+$H70,1)</f>
        <v>7279.8543241862062</v>
      </c>
      <c r="GO70" s="1040">
        <f>SUMIF([7]Demanda!$G$108:$G$116,$B70,[7]Demanda!GO$108:GO$116)*$D70*IF(MONTH(GO$7)=12,1+$H70,1)</f>
        <v>7279.8543241862062</v>
      </c>
      <c r="GP70" s="1040">
        <f>SUMIF([7]Demanda!$G$108:$G$116,$B70,[7]Demanda!GP$108:GP$116)*$D70*IF(MONTH(GP$7)=12,1+$H70,1)</f>
        <v>7279.8543241862062</v>
      </c>
      <c r="GQ70" s="1040">
        <f>SUMIF([7]Demanda!$G$108:$G$116,$B70,[7]Demanda!GQ$108:GQ$116)*$D70*IF(MONTH(GQ$7)=12,1+$H70,1)</f>
        <v>7279.8543241862062</v>
      </c>
      <c r="GR70" s="1040">
        <f>SUMIF([7]Demanda!$G$108:$G$116,$B70,[7]Demanda!GR$108:GR$116)*$D70*IF(MONTH(GR$7)=12,1+$H70,1)</f>
        <v>14559.708648372412</v>
      </c>
      <c r="GS70" s="1040">
        <f>SUMIF([7]Demanda!$G$108:$G$116,$B70,[7]Demanda!GS$108:GS$116)*$D70*IF(MONTH(GS$7)=12,1+$H70,1)</f>
        <v>7279.8543241862062</v>
      </c>
      <c r="GT70" s="1040">
        <f>SUMIF([7]Demanda!$G$108:$G$116,$B70,[7]Demanda!GT$108:GT$116)*$D70*IF(MONTH(GT$7)=12,1+$H70,1)</f>
        <v>7279.8543241862062</v>
      </c>
      <c r="GU70" s="1040">
        <f>SUMIF([7]Demanda!$G$108:$G$116,$B70,[7]Demanda!GU$108:GU$116)*$D70*IF(MONTH(GU$7)=12,1+$H70,1)</f>
        <v>7279.8543241862062</v>
      </c>
      <c r="GV70" s="1040">
        <f>SUMIF([7]Demanda!$G$108:$G$116,$B70,[7]Demanda!GV$108:GV$116)*$D70*IF(MONTH(GV$7)=12,1+$H70,1)</f>
        <v>7279.8543241862062</v>
      </c>
      <c r="GW70" s="1040">
        <f>SUMIF([7]Demanda!$G$108:$G$116,$B70,[7]Demanda!GW$108:GW$116)*$D70*IF(MONTH(GW$7)=12,1+$H70,1)</f>
        <v>7279.8543241862062</v>
      </c>
      <c r="GX70" s="1040">
        <f>SUMIF([7]Demanda!$G$108:$G$116,$B70,[7]Demanda!GX$108:GX$116)*$D70*IF(MONTH(GX$7)=12,1+$H70,1)</f>
        <v>7279.8543241862062</v>
      </c>
      <c r="GY70" s="1040">
        <f>SUMIF([7]Demanda!$G$108:$G$116,$B70,[7]Demanda!GY$108:GY$116)*$D70*IF(MONTH(GY$7)=12,1+$H70,1)</f>
        <v>7279.8543241862062</v>
      </c>
      <c r="GZ70" s="1040">
        <f>SUMIF([7]Demanda!$G$108:$G$116,$B70,[7]Demanda!GZ$108:GZ$116)*$D70*IF(MONTH(GZ$7)=12,1+$H70,1)</f>
        <v>7279.8543241862062</v>
      </c>
      <c r="HA70" s="1040">
        <f>SUMIF([7]Demanda!$G$108:$G$116,$B70,[7]Demanda!HA$108:HA$116)*$D70*IF(MONTH(HA$7)=12,1+$H70,1)</f>
        <v>7279.8543241862062</v>
      </c>
      <c r="HB70" s="1040">
        <f>SUMIF([7]Demanda!$G$108:$G$116,$B70,[7]Demanda!HB$108:HB$116)*$D70*IF(MONTH(HB$7)=12,1+$H70,1)</f>
        <v>7279.8543241862062</v>
      </c>
      <c r="HC70" s="1040">
        <f>SUMIF([7]Demanda!$G$108:$G$116,$B70,[7]Demanda!HC$108:HC$116)*$D70*IF(MONTH(HC$7)=12,1+$H70,1)</f>
        <v>7279.8543241862062</v>
      </c>
      <c r="HD70" s="1040">
        <f>SUMIF([7]Demanda!$G$108:$G$116,$B70,[7]Demanda!HD$108:HD$116)*$D70*IF(MONTH(HD$7)=12,1+$H70,1)</f>
        <v>14559.708648372412</v>
      </c>
      <c r="HE70" s="1040">
        <f>SUMIF([7]Demanda!$G$108:$G$116,$B70,[7]Demanda!HE$108:HE$116)*$D70*IF(MONTH(HE$7)=12,1+$H70,1)</f>
        <v>7279.8543241862062</v>
      </c>
      <c r="HF70" s="1040">
        <f>SUMIF([7]Demanda!$G$108:$G$116,$B70,[7]Demanda!HF$108:HF$116)*$D70*IF(MONTH(HF$7)=12,1+$H70,1)</f>
        <v>7279.8543241862062</v>
      </c>
      <c r="HG70" s="1040">
        <f>SUMIF([7]Demanda!$G$108:$G$116,$B70,[7]Demanda!HG$108:HG$116)*$D70*IF(MONTH(HG$7)=12,1+$H70,1)</f>
        <v>7279.8543241862062</v>
      </c>
      <c r="HH70" s="1040">
        <f>SUMIF([7]Demanda!$G$108:$G$116,$B70,[7]Demanda!HH$108:HH$116)*$D70*IF(MONTH(HH$7)=12,1+$H70,1)</f>
        <v>7279.8543241862062</v>
      </c>
      <c r="HI70" s="1040">
        <f>SUMIF([7]Demanda!$G$108:$G$116,$B70,[7]Demanda!HI$108:HI$116)*$D70*IF(MONTH(HI$7)=12,1+$H70,1)</f>
        <v>7279.8543241862062</v>
      </c>
      <c r="HJ70" s="1040">
        <f>SUMIF([7]Demanda!$G$108:$G$116,$B70,[7]Demanda!HJ$108:HJ$116)*$D70*IF(MONTH(HJ$7)=12,1+$H70,1)</f>
        <v>7279.8543241862062</v>
      </c>
      <c r="HK70" s="1040">
        <f>SUMIF([7]Demanda!$G$108:$G$116,$B70,[7]Demanda!HK$108:HK$116)*$D70*IF(MONTH(HK$7)=12,1+$H70,1)</f>
        <v>7279.8543241862062</v>
      </c>
      <c r="HL70" s="1040">
        <f>SUMIF([7]Demanda!$G$108:$G$116,$B70,[7]Demanda!HL$108:HL$116)*$D70*IF(MONTH(HL$7)=12,1+$H70,1)</f>
        <v>7279.8543241862062</v>
      </c>
      <c r="HM70" s="1040">
        <f>SUMIF([7]Demanda!$G$108:$G$116,$B70,[7]Demanda!HM$108:HM$116)*$D70*IF(MONTH(HM$7)=12,1+$H70,1)</f>
        <v>7279.8543241862062</v>
      </c>
      <c r="HN70" s="1040">
        <f>SUMIF([7]Demanda!$G$108:$G$116,$B70,[7]Demanda!HN$108:HN$116)*$D70*IF(MONTH(HN$7)=12,1+$H70,1)</f>
        <v>7279.8543241862062</v>
      </c>
      <c r="HO70" s="1040">
        <f>SUMIF([7]Demanda!$G$108:$G$116,$B70,[7]Demanda!HO$108:HO$116)*$D70*IF(MONTH(HO$7)=12,1+$H70,1)</f>
        <v>7279.8543241862062</v>
      </c>
      <c r="HP70" s="1040">
        <f>SUMIF([7]Demanda!$G$108:$G$116,$B70,[7]Demanda!HP$108:HP$116)*$D70*IF(MONTH(HP$7)=12,1+$H70,1)</f>
        <v>14559.708648372412</v>
      </c>
      <c r="HQ70" s="1040">
        <f>SUMIF([7]Demanda!$G$108:$G$116,$B70,[7]Demanda!HQ$108:HQ$116)*$D70*IF(MONTH(HQ$7)=12,1+$H70,1)</f>
        <v>7279.8543241862062</v>
      </c>
      <c r="HR70" s="1040">
        <f>SUMIF([7]Demanda!$G$108:$G$116,$B70,[7]Demanda!HR$108:HR$116)*$D70*IF(MONTH(HR$7)=12,1+$H70,1)</f>
        <v>7279.8543241862062</v>
      </c>
      <c r="HS70" s="1040">
        <f>SUMIF([7]Demanda!$G$108:$G$116,$B70,[7]Demanda!HS$108:HS$116)*$D70*IF(MONTH(HS$7)=12,1+$H70,1)</f>
        <v>7279.8543241862062</v>
      </c>
      <c r="HT70" s="1040">
        <f>SUMIF([7]Demanda!$G$108:$G$116,$B70,[7]Demanda!HT$108:HT$116)*$D70*IF(MONTH(HT$7)=12,1+$H70,1)</f>
        <v>7279.8543241862062</v>
      </c>
      <c r="HU70" s="1040">
        <f>SUMIF([7]Demanda!$G$108:$G$116,$B70,[7]Demanda!HU$108:HU$116)*$D70*IF(MONTH(HU$7)=12,1+$H70,1)</f>
        <v>7279.8543241862062</v>
      </c>
      <c r="HV70" s="1040">
        <f>SUMIF([7]Demanda!$G$108:$G$116,$B70,[7]Demanda!HV$108:HV$116)*$D70*IF(MONTH(HV$7)=12,1+$H70,1)</f>
        <v>7279.8543241862062</v>
      </c>
      <c r="HW70" s="1040">
        <f>SUMIF([7]Demanda!$G$108:$G$116,$B70,[7]Demanda!HW$108:HW$116)*$D70*IF(MONTH(HW$7)=12,1+$H70,1)</f>
        <v>7279.8543241862062</v>
      </c>
      <c r="HX70" s="1040">
        <f>SUMIF([7]Demanda!$G$108:$G$116,$B70,[7]Demanda!HX$108:HX$116)*$D70*IF(MONTH(HX$7)=12,1+$H70,1)</f>
        <v>7279.8543241862062</v>
      </c>
      <c r="HY70" s="1040">
        <f>SUMIF([7]Demanda!$G$108:$G$116,$B70,[7]Demanda!HY$108:HY$116)*$D70*IF(MONTH(HY$7)=12,1+$H70,1)</f>
        <v>7279.8543241862062</v>
      </c>
      <c r="HZ70" s="1040">
        <f>SUMIF([7]Demanda!$G$108:$G$116,$B70,[7]Demanda!HZ$108:HZ$116)*$D70*IF(MONTH(HZ$7)=12,1+$H70,1)</f>
        <v>7279.8543241862062</v>
      </c>
      <c r="IA70" s="1040">
        <f>SUMIF([7]Demanda!$G$108:$G$116,$B70,[7]Demanda!IA$108:IA$116)*$D70*IF(MONTH(IA$7)=12,1+$H70,1)</f>
        <v>7279.8543241862062</v>
      </c>
      <c r="IB70" s="1040">
        <f>SUMIF([7]Demanda!$G$108:$G$116,$B70,[7]Demanda!IB$108:IB$116)*$D70*IF(MONTH(IB$7)=12,1+$H70,1)</f>
        <v>14559.708648372412</v>
      </c>
      <c r="IC70" s="1040">
        <f>SUMIF([7]Demanda!$G$108:$G$116,$B70,[7]Demanda!IC$108:IC$116)*$D70*IF(MONTH(IC$7)=12,1+$H70,1)</f>
        <v>7279.8543241862062</v>
      </c>
      <c r="ID70" s="1040">
        <f>SUMIF([7]Demanda!$G$108:$G$116,$B70,[7]Demanda!ID$108:ID$116)*$D70*IF(MONTH(ID$7)=12,1+$H70,1)</f>
        <v>7279.8543241862062</v>
      </c>
      <c r="IE70" s="1040">
        <f>SUMIF([7]Demanda!$G$108:$G$116,$B70,[7]Demanda!IE$108:IE$116)*$D70*IF(MONTH(IE$7)=12,1+$H70,1)</f>
        <v>7279.8543241862062</v>
      </c>
      <c r="IF70" s="1040">
        <f>SUMIF([7]Demanda!$G$108:$G$116,$B70,[7]Demanda!IF$108:IF$116)*$D70*IF(MONTH(IF$7)=12,1+$H70,1)</f>
        <v>7279.8543241862062</v>
      </c>
      <c r="IG70" s="1040">
        <f>SUMIF([7]Demanda!$G$108:$G$116,$B70,[7]Demanda!IG$108:IG$116)*$D70*IF(MONTH(IG$7)=12,1+$H70,1)</f>
        <v>7279.8543241862062</v>
      </c>
      <c r="IH70" s="1040">
        <f>SUMIF([7]Demanda!$G$108:$G$116,$B70,[7]Demanda!IH$108:IH$116)*$D70*IF(MONTH(IH$7)=12,1+$H70,1)</f>
        <v>7279.8543241862062</v>
      </c>
      <c r="II70" s="1040">
        <f>SUMIF([7]Demanda!$G$108:$G$116,$B70,[7]Demanda!II$108:II$116)*$D70*IF(MONTH(II$7)=12,1+$H70,1)</f>
        <v>7279.8543241862062</v>
      </c>
      <c r="IJ70" s="1040">
        <f>SUMIF([7]Demanda!$G$108:$G$116,$B70,[7]Demanda!IJ$108:IJ$116)*$D70*IF(MONTH(IJ$7)=12,1+$H70,1)</f>
        <v>7279.8543241862062</v>
      </c>
      <c r="IK70" s="1040">
        <f>SUMIF([7]Demanda!$G$108:$G$116,$B70,[7]Demanda!IK$108:IK$116)*$D70*IF(MONTH(IK$7)=12,1+$H70,1)</f>
        <v>7279.8543241862062</v>
      </c>
      <c r="IL70" s="1040">
        <f>SUMIF([7]Demanda!$G$108:$G$116,$B70,[7]Demanda!IL$108:IL$116)*$D70*IF(MONTH(IL$7)=12,1+$H70,1)</f>
        <v>7279.8543241862062</v>
      </c>
      <c r="IM70" s="1040">
        <f>SUMIF([7]Demanda!$G$108:$G$116,$B70,[7]Demanda!IM$108:IM$116)*$D70*IF(MONTH(IM$7)=12,1+$H70,1)</f>
        <v>7279.8543241862062</v>
      </c>
      <c r="IN70" s="1040">
        <f>SUMIF([7]Demanda!$G$108:$G$116,$B70,[7]Demanda!IN$108:IN$116)*$D70*IF(MONTH(IN$7)=12,1+$H70,1)</f>
        <v>14559.708648372412</v>
      </c>
      <c r="IO70" s="1040">
        <f>SUMIF([7]Demanda!$G$108:$G$116,$B70,[7]Demanda!IO$108:IO$116)*$D70*IF(MONTH(IO$7)=12,1+$H70,1)</f>
        <v>7279.8543241862062</v>
      </c>
      <c r="IP70" s="1040">
        <f>SUMIF([7]Demanda!$G$108:$G$116,$B70,[7]Demanda!IP$108:IP$116)*$D70*IF(MONTH(IP$7)=12,1+$H70,1)</f>
        <v>7279.8543241862062</v>
      </c>
      <c r="IQ70" s="1040">
        <f>SUMIF([7]Demanda!$G$108:$G$116,$B70,[7]Demanda!IQ$108:IQ$116)*$D70*IF(MONTH(IQ$7)=12,1+$H70,1)</f>
        <v>7279.8543241862062</v>
      </c>
      <c r="IR70" s="1040">
        <f>SUMIF([7]Demanda!$G$108:$G$116,$B70,[7]Demanda!IR$108:IR$116)*$D70*IF(MONTH(IR$7)=12,1+$H70,1)</f>
        <v>7279.8543241862062</v>
      </c>
      <c r="IS70" s="1040">
        <f>SUMIF([7]Demanda!$G$108:$G$116,$B70,[7]Demanda!IS$108:IS$116)*$D70*IF(MONTH(IS$7)=12,1+$H70,1)</f>
        <v>7279.8543241862062</v>
      </c>
      <c r="IT70" s="1040">
        <f>SUMIF([7]Demanda!$G$108:$G$116,$B70,[7]Demanda!IT$108:IT$116)*$D70*IF(MONTH(IT$7)=12,1+$H70,1)</f>
        <v>7279.8543241862062</v>
      </c>
      <c r="IU70" s="1040">
        <f>SUMIF([7]Demanda!$G$108:$G$116,$B70,[7]Demanda!IU$108:IU$116)*$D70*IF(MONTH(IU$7)=12,1+$H70,1)</f>
        <v>7279.8543241862062</v>
      </c>
      <c r="IV70" s="1040">
        <f>SUMIF([7]Demanda!$G$108:$G$116,$B70,[7]Demanda!IV$108:IV$116)*$D70*IF(MONTH(IV$7)=12,1+$H70,1)</f>
        <v>7279.8543241862062</v>
      </c>
      <c r="IW70" s="1040">
        <f>SUMIF([7]Demanda!$G$108:$G$116,$B70,[7]Demanda!IW$108:IW$116)*$D70*IF(MONTH(IW$7)=12,1+$H70,1)</f>
        <v>7279.8543241862062</v>
      </c>
      <c r="IX70" s="1040">
        <f>SUMIF([7]Demanda!$G$108:$G$116,$B70,[7]Demanda!IX$108:IX$116)*$D70*IF(MONTH(IX$7)=12,1+$H70,1)</f>
        <v>7279.8543241862062</v>
      </c>
      <c r="IY70" s="1040">
        <f>SUMIF([7]Demanda!$G$108:$G$116,$B70,[7]Demanda!IY$108:IY$116)*$D70*IF(MONTH(IY$7)=12,1+$H70,1)</f>
        <v>7279.8543241862062</v>
      </c>
      <c r="IZ70" s="1040">
        <f>SUMIF([7]Demanda!$G$108:$G$116,$B70,[7]Demanda!IZ$108:IZ$116)*$D70*IF(MONTH(IZ$7)=12,1+$H70,1)</f>
        <v>14559.708648372412</v>
      </c>
      <c r="JA70" s="1040">
        <f>SUMIF([7]Demanda!$G$108:$G$116,$B70,[7]Demanda!JA$108:JA$116)*$D70*IF(MONTH(JA$7)=12,1+$H70,1)</f>
        <v>7279.8543241862062</v>
      </c>
      <c r="JB70" s="1040">
        <f>SUMIF([7]Demanda!$G$108:$G$116,$B70,[7]Demanda!JB$108:JB$116)*$D70*IF(MONTH(JB$7)=12,1+$H70,1)</f>
        <v>7279.8543241862062</v>
      </c>
      <c r="JC70" s="1040">
        <f>SUMIF([7]Demanda!$G$108:$G$116,$B70,[7]Demanda!JC$108:JC$116)*$D70*IF(MONTH(JC$7)=12,1+$H70,1)</f>
        <v>7279.8543241862062</v>
      </c>
      <c r="JD70" s="1040">
        <f>SUMIF([7]Demanda!$G$108:$G$116,$B70,[7]Demanda!JD$108:JD$116)*$D70*IF(MONTH(JD$7)=12,1+$H70,1)</f>
        <v>7279.8543241862062</v>
      </c>
      <c r="JE70" s="1040">
        <f>SUMIF([7]Demanda!$G$108:$G$116,$B70,[7]Demanda!JE$108:JE$116)*$D70*IF(MONTH(JE$7)=12,1+$H70,1)</f>
        <v>7279.8543241862062</v>
      </c>
      <c r="JF70" s="1040">
        <f>SUMIF([7]Demanda!$G$108:$G$116,$B70,[7]Demanda!JF$108:JF$116)*$D70*IF(MONTH(JF$7)=12,1+$H70,1)</f>
        <v>7279.8543241862062</v>
      </c>
      <c r="JG70" s="1040">
        <f>SUMIF([7]Demanda!$G$108:$G$116,$B70,[7]Demanda!JG$108:JG$116)*$D70*IF(MONTH(JG$7)=12,1+$H70,1)</f>
        <v>7279.8543241862062</v>
      </c>
      <c r="JH70" s="1040">
        <f>SUMIF([7]Demanda!$G$108:$G$116,$B70,[7]Demanda!JH$108:JH$116)*$D70*IF(MONTH(JH$7)=12,1+$H70,1)</f>
        <v>7279.8543241862062</v>
      </c>
      <c r="JI70" s="1040">
        <f>SUMIF([7]Demanda!$G$108:$G$116,$B70,[7]Demanda!JI$108:JI$116)*$D70*IF(MONTH(JI$7)=12,1+$H70,1)</f>
        <v>7279.8543241862062</v>
      </c>
      <c r="JJ70" s="1040">
        <f>SUMIF([7]Demanda!$G$108:$G$116,$B70,[7]Demanda!JJ$108:JJ$116)*$D70*IF(MONTH(JJ$7)=12,1+$H70,1)</f>
        <v>7279.8543241862062</v>
      </c>
      <c r="JK70" s="1040">
        <f>SUMIF([7]Demanda!$G$108:$G$116,$B70,[7]Demanda!JK$108:JK$116)*$D70*IF(MONTH(JK$7)=12,1+$H70,1)</f>
        <v>7279.8543241862062</v>
      </c>
      <c r="JL70" s="1040">
        <f>SUMIF([7]Demanda!$G$108:$G$116,$B70,[7]Demanda!JL$108:JL$116)*$D70*IF(MONTH(JL$7)=12,1+$H70,1)</f>
        <v>14559.708648372412</v>
      </c>
      <c r="JM70" s="1040">
        <f>SUMIF([7]Demanda!$G$108:$G$116,$B70,[7]Demanda!JM$108:JM$116)*$D70*IF(MONTH(JM$7)=12,1+$H70,1)</f>
        <v>7279.8543241862062</v>
      </c>
      <c r="JN70" s="1040">
        <f>SUMIF([7]Demanda!$G$108:$G$116,$B70,[7]Demanda!JN$108:JN$116)*$D70*IF(MONTH(JN$7)=12,1+$H70,1)</f>
        <v>7279.8543241862062</v>
      </c>
      <c r="JO70" s="1040">
        <f>SUMIF([7]Demanda!$G$108:$G$116,$B70,[7]Demanda!JO$108:JO$116)*$D70*IF(MONTH(JO$7)=12,1+$H70,1)</f>
        <v>7279.8543241862062</v>
      </c>
      <c r="JP70" s="1040">
        <f>SUMIF([7]Demanda!$G$108:$G$116,$B70,[7]Demanda!JP$108:JP$116)*$D70*IF(MONTH(JP$7)=12,1+$H70,1)</f>
        <v>7279.8543241862062</v>
      </c>
      <c r="JQ70" s="1040">
        <f>SUMIF([7]Demanda!$G$108:$G$116,$B70,[7]Demanda!JQ$108:JQ$116)*$D70*IF(MONTH(JQ$7)=12,1+$H70,1)</f>
        <v>7279.8543241862062</v>
      </c>
      <c r="JR70" s="1040">
        <f>SUMIF([7]Demanda!$G$108:$G$116,$B70,[7]Demanda!JR$108:JR$116)*$D70*IF(MONTH(JR$7)=12,1+$H70,1)</f>
        <v>7279.8543241862062</v>
      </c>
      <c r="JS70" s="1040">
        <f>SUMIF([7]Demanda!$G$108:$G$116,$B70,[7]Demanda!JS$108:JS$116)*$D70*IF(MONTH(JS$7)=12,1+$H70,1)</f>
        <v>7279.8543241862062</v>
      </c>
      <c r="JT70" s="1040">
        <f>SUMIF([7]Demanda!$G$108:$G$116,$B70,[7]Demanda!JT$108:JT$116)*$D70*IF(MONTH(JT$7)=12,1+$H70,1)</f>
        <v>7279.8543241862062</v>
      </c>
      <c r="JU70" s="1040">
        <f>SUMIF([7]Demanda!$G$108:$G$116,$B70,[7]Demanda!JU$108:JU$116)*$D70*IF(MONTH(JU$7)=12,1+$H70,1)</f>
        <v>7279.8543241862062</v>
      </c>
      <c r="JV70" s="1040">
        <f>SUMIF([7]Demanda!$G$108:$G$116,$B70,[7]Demanda!JV$108:JV$116)*$D70*IF(MONTH(JV$7)=12,1+$H70,1)</f>
        <v>7279.8543241862062</v>
      </c>
      <c r="JW70" s="1040">
        <f>SUMIF([7]Demanda!$G$108:$G$116,$B70,[7]Demanda!JW$108:JW$116)*$D70*IF(MONTH(JW$7)=12,1+$H70,1)</f>
        <v>7279.8543241862062</v>
      </c>
      <c r="JX70" s="1040">
        <f>SUMIF([7]Demanda!$G$108:$G$116,$B70,[7]Demanda!JX$108:JX$116)*$D70*IF(MONTH(JX$7)=12,1+$H70,1)</f>
        <v>14559.708648372412</v>
      </c>
      <c r="JY70" s="1040">
        <f>SUMIF([7]Demanda!$G$108:$G$116,$B70,[7]Demanda!JY$108:JY$116)*$D70*IF(MONTH(JY$7)=12,1+$H70,1)</f>
        <v>7279.8543241862062</v>
      </c>
      <c r="JZ70" s="1040">
        <f>SUMIF([7]Demanda!$G$108:$G$116,$B70,[7]Demanda!JZ$108:JZ$116)*$D70*IF(MONTH(JZ$7)=12,1+$H70,1)</f>
        <v>7279.8543241862062</v>
      </c>
      <c r="KA70" s="1040">
        <f>SUMIF([7]Demanda!$G$108:$G$116,$B70,[7]Demanda!KA$108:KA$116)*$D70*IF(MONTH(KA$7)=12,1+$H70,1)</f>
        <v>7279.8543241862062</v>
      </c>
      <c r="KB70" s="1040">
        <f>SUMIF([7]Demanda!$G$108:$G$116,$B70,[7]Demanda!KB$108:KB$116)*$D70*IF(MONTH(KB$7)=12,1+$H70,1)</f>
        <v>7279.8543241862062</v>
      </c>
      <c r="KC70" s="1040">
        <f>SUMIF([7]Demanda!$G$108:$G$116,$B70,[7]Demanda!KC$108:KC$116)*$D70*IF(MONTH(KC$7)=12,1+$H70,1)</f>
        <v>7279.8543241862062</v>
      </c>
      <c r="KD70" s="1040">
        <f>SUMIF([7]Demanda!$G$108:$G$116,$B70,[7]Demanda!KD$108:KD$116)*$D70*IF(MONTH(KD$7)=12,1+$H70,1)</f>
        <v>7279.8543241862062</v>
      </c>
      <c r="KE70" s="1040">
        <f>SUMIF([7]Demanda!$G$108:$G$116,$B70,[7]Demanda!KE$108:KE$116)*$D70*IF(MONTH(KE$7)=12,1+$H70,1)</f>
        <v>7279.8543241862062</v>
      </c>
      <c r="KF70" s="1040">
        <f>SUMIF([7]Demanda!$G$108:$G$116,$B70,[7]Demanda!KF$108:KF$116)*$D70*IF(MONTH(KF$7)=12,1+$H70,1)</f>
        <v>7279.8543241862062</v>
      </c>
      <c r="KG70" s="1040">
        <f>SUMIF([7]Demanda!$G$108:$G$116,$B70,[7]Demanda!KG$108:KG$116)*$D70*IF(MONTH(KG$7)=12,1+$H70,1)</f>
        <v>7279.8543241862062</v>
      </c>
      <c r="KH70" s="1040">
        <f>SUMIF([7]Demanda!$G$108:$G$116,$B70,[7]Demanda!KH$108:KH$116)*$D70*IF(MONTH(KH$7)=12,1+$H70,1)</f>
        <v>7279.8543241862062</v>
      </c>
      <c r="KI70" s="1040">
        <f>SUMIF([7]Demanda!$G$108:$G$116,$B70,[7]Demanda!KI$108:KI$116)*$D70*IF(MONTH(KI$7)=12,1+$H70,1)</f>
        <v>7279.8543241862062</v>
      </c>
      <c r="KJ70" s="1040">
        <f>SUMIF([7]Demanda!$G$108:$G$116,$B70,[7]Demanda!KJ$108:KJ$116)*$D70*IF(MONTH(KJ$7)=12,1+$H70,1)</f>
        <v>14559.708648372412</v>
      </c>
      <c r="KK70" s="1040">
        <f>SUMIF([7]Demanda!$G$108:$G$116,$B70,[7]Demanda!KK$108:KK$116)*$D70*IF(MONTH(KK$7)=12,1+$H70,1)</f>
        <v>7279.8543241862062</v>
      </c>
      <c r="KL70" s="1040">
        <f>SUMIF([7]Demanda!$G$108:$G$116,$B70,[7]Demanda!KL$108:KL$116)*$D70*IF(MONTH(KL$7)=12,1+$H70,1)</f>
        <v>7279.8543241862062</v>
      </c>
      <c r="KM70" s="1040">
        <f>SUMIF([7]Demanda!$G$108:$G$116,$B70,[7]Demanda!KM$108:KM$116)*$D70*IF(MONTH(KM$7)=12,1+$H70,1)</f>
        <v>7279.8543241862062</v>
      </c>
      <c r="KN70" s="1040">
        <f>SUMIF([7]Demanda!$G$108:$G$116,$B70,[7]Demanda!KN$108:KN$116)*$D70*IF(MONTH(KN$7)=12,1+$H70,1)</f>
        <v>7279.8543241862062</v>
      </c>
      <c r="KO70" s="1040">
        <f>SUMIF([7]Demanda!$G$108:$G$116,$B70,[7]Demanda!KO$108:KO$116)*$D70*IF(MONTH(KO$7)=12,1+$H70,1)</f>
        <v>7279.8543241862062</v>
      </c>
      <c r="KP70" s="1040">
        <f>SUMIF([7]Demanda!$G$108:$G$116,$B70,[7]Demanda!KP$108:KP$116)*$D70*IF(MONTH(KP$7)=12,1+$H70,1)</f>
        <v>7279.8543241862062</v>
      </c>
      <c r="KQ70" s="1040">
        <f>SUMIF([7]Demanda!$G$108:$G$116,$B70,[7]Demanda!KQ$108:KQ$116)*$D70*IF(MONTH(KQ$7)=12,1+$H70,1)</f>
        <v>7279.8543241862062</v>
      </c>
      <c r="KR70" s="1040">
        <f>SUMIF([7]Demanda!$G$108:$G$116,$B70,[7]Demanda!KR$108:KR$116)*$D70*IF(MONTH(KR$7)=12,1+$H70,1)</f>
        <v>7279.8543241862062</v>
      </c>
      <c r="KS70" s="1040">
        <f>SUMIF([7]Demanda!$G$108:$G$116,$B70,[7]Demanda!KS$108:KS$116)*$D70*IF(MONTH(KS$7)=12,1+$H70,1)</f>
        <v>7279.8543241862062</v>
      </c>
      <c r="KT70" s="1040">
        <f>SUMIF([7]Demanda!$G$108:$G$116,$B70,[7]Demanda!KT$108:KT$116)*$D70*IF(MONTH(KT$7)=12,1+$H70,1)</f>
        <v>7279.8543241862062</v>
      </c>
      <c r="KU70" s="1040">
        <f>SUMIF([7]Demanda!$G$108:$G$116,$B70,[7]Demanda!KU$108:KU$116)*$D70*IF(MONTH(KU$7)=12,1+$H70,1)</f>
        <v>7279.8543241862062</v>
      </c>
      <c r="KV70" s="1040">
        <f>SUMIF([7]Demanda!$G$108:$G$116,$B70,[7]Demanda!KV$108:KV$116)*$D70*IF(MONTH(KV$7)=12,1+$H70,1)</f>
        <v>14559.708648372412</v>
      </c>
      <c r="KW70" s="1040">
        <f>SUMIF([7]Demanda!$G$108:$G$116,$B70,[7]Demanda!KW$108:KW$116)*$D70*IF(MONTH(KW$7)=12,1+$H70,1)</f>
        <v>7279.8543241862062</v>
      </c>
      <c r="KX70" s="1040">
        <f>SUMIF([7]Demanda!$G$108:$G$116,$B70,[7]Demanda!KX$108:KX$116)*$D70*IF(MONTH(KX$7)=12,1+$H70,1)</f>
        <v>7279.8543241862062</v>
      </c>
      <c r="KY70" s="1040">
        <f>SUMIF([7]Demanda!$G$108:$G$116,$B70,[7]Demanda!KY$108:KY$116)*$D70*IF(MONTH(KY$7)=12,1+$H70,1)</f>
        <v>7279.8543241862062</v>
      </c>
      <c r="KZ70" s="1040">
        <f>SUMIF([7]Demanda!$G$108:$G$116,$B70,[7]Demanda!KZ$108:KZ$116)*$D70*IF(MONTH(KZ$7)=12,1+$H70,1)</f>
        <v>7279.8543241862062</v>
      </c>
      <c r="LA70" s="1040">
        <f>SUMIF([7]Demanda!$G$108:$G$116,$B70,[7]Demanda!LA$108:LA$116)*$D70*IF(MONTH(LA$7)=12,1+$H70,1)</f>
        <v>7279.8543241862062</v>
      </c>
      <c r="LB70" s="1040">
        <f>SUMIF([7]Demanda!$G$108:$G$116,$B70,[7]Demanda!LB$108:LB$116)*$D70*IF(MONTH(LB$7)=12,1+$H70,1)</f>
        <v>7279.8543241862062</v>
      </c>
      <c r="LC70" s="1040">
        <f>SUMIF([7]Demanda!$G$108:$G$116,$B70,[7]Demanda!LC$108:LC$116)*$D70*IF(MONTH(LC$7)=12,1+$H70,1)</f>
        <v>7279.8543241862062</v>
      </c>
      <c r="LD70" s="1040">
        <f>SUMIF([7]Demanda!$G$108:$G$116,$B70,[7]Demanda!LD$108:LD$116)*$D70*IF(MONTH(LD$7)=12,1+$H70,1)</f>
        <v>7279.8543241862062</v>
      </c>
      <c r="LE70" s="1040">
        <f>SUMIF([7]Demanda!$G$108:$G$116,$B70,[7]Demanda!LE$108:LE$116)*$D70*IF(MONTH(LE$7)=12,1+$H70,1)</f>
        <v>7279.8543241862062</v>
      </c>
      <c r="LF70" s="1040">
        <f>SUMIF([7]Demanda!$G$108:$G$116,$B70,[7]Demanda!LF$108:LF$116)*$D70*IF(MONTH(LF$7)=12,1+$H70,1)</f>
        <v>7279.8543241862062</v>
      </c>
      <c r="LG70" s="1040">
        <f>SUMIF([7]Demanda!$G$108:$G$116,$B70,[7]Demanda!LG$108:LG$116)*$D70*IF(MONTH(LG$7)=12,1+$H70,1)</f>
        <v>7279.8543241862062</v>
      </c>
      <c r="LH70" s="1040">
        <f>SUMIF([7]Demanda!$G$108:$G$116,$B70,[7]Demanda!LH$108:LH$116)*$D70*IF(MONTH(LH$7)=12,1+$H70,1)</f>
        <v>14559.708648372412</v>
      </c>
      <c r="LI70" s="1040">
        <f>SUMIF([7]Demanda!$G$108:$G$116,$B70,[7]Demanda!LI$108:LI$116)*$D70*IF(MONTH(LI$7)=12,1+$H70,1)</f>
        <v>7279.8543241862062</v>
      </c>
      <c r="LJ70" s="1040">
        <f>SUMIF([7]Demanda!$G$108:$G$116,$B70,[7]Demanda!LJ$108:LJ$116)*$D70*IF(MONTH(LJ$7)=12,1+$H70,1)</f>
        <v>7279.8543241862062</v>
      </c>
      <c r="LK70" s="1040">
        <f>SUMIF([7]Demanda!$G$108:$G$116,$B70,[7]Demanda!LK$108:LK$116)*$D70*IF(MONTH(LK$7)=12,1+$H70,1)</f>
        <v>7279.8543241862062</v>
      </c>
      <c r="LL70" s="1040">
        <f>SUMIF([7]Demanda!$G$108:$G$116,$B70,[7]Demanda!LL$108:LL$116)*$D70*IF(MONTH(LL$7)=12,1+$H70,1)</f>
        <v>7279.8543241862062</v>
      </c>
      <c r="LM70" s="1040">
        <f>SUMIF([7]Demanda!$G$108:$G$116,$B70,[7]Demanda!LM$108:LM$116)*$D70*IF(MONTH(LM$7)=12,1+$H70,1)</f>
        <v>7279.8543241862062</v>
      </c>
      <c r="LN70" s="1040">
        <f>SUMIF([7]Demanda!$G$108:$G$116,$B70,[7]Demanda!LN$108:LN$116)*$D70*IF(MONTH(LN$7)=12,1+$H70,1)</f>
        <v>7279.8543241862062</v>
      </c>
      <c r="LO70" s="1040">
        <f>SUMIF([7]Demanda!$G$108:$G$116,$B70,[7]Demanda!LO$108:LO$116)*$D70*IF(MONTH(LO$7)=12,1+$H70,1)</f>
        <v>7279.8543241862062</v>
      </c>
      <c r="LP70" s="1040">
        <f>SUMIF([7]Demanda!$G$108:$G$116,$B70,[7]Demanda!LP$108:LP$116)*$D70*IF(MONTH(LP$7)=12,1+$H70,1)</f>
        <v>7279.8543241862062</v>
      </c>
      <c r="LQ70" s="1040">
        <f>SUMIF([7]Demanda!$G$108:$G$116,$B70,[7]Demanda!LQ$108:LQ$116)*$D70*IF(MONTH(LQ$7)=12,1+$H70,1)</f>
        <v>7279.8543241862062</v>
      </c>
      <c r="LR70" s="1040">
        <f>SUMIF([7]Demanda!$G$108:$G$116,$B70,[7]Demanda!LR$108:LR$116)*$D70*IF(MONTH(LR$7)=12,1+$H70,1)</f>
        <v>7279.8543241862062</v>
      </c>
      <c r="LS70" s="1040">
        <f>SUMIF([7]Demanda!$G$108:$G$116,$B70,[7]Demanda!LS$108:LS$116)*$D70*IF(MONTH(LS$7)=12,1+$H70,1)</f>
        <v>7279.8543241862062</v>
      </c>
      <c r="LT70" s="1040">
        <f>SUMIF([7]Demanda!$G$108:$G$116,$B70,[7]Demanda!LT$108:LT$116)*$D70*IF(MONTH(LT$7)=12,1+$H70,1)</f>
        <v>14559.708648372412</v>
      </c>
      <c r="LU70" s="1040">
        <f>SUMIF([7]Demanda!$G$108:$G$116,$B70,[7]Demanda!LU$108:LU$116)*$D70*IF(MONTH(LU$7)=12,1+$H70,1)</f>
        <v>7279.8543241862062</v>
      </c>
      <c r="LV70" s="1040">
        <f>SUMIF([7]Demanda!$G$108:$G$116,$B70,[7]Demanda!LV$108:LV$116)*$D70*IF(MONTH(LV$7)=12,1+$H70,1)</f>
        <v>7279.8543241862062</v>
      </c>
      <c r="LW70" s="1040">
        <f>SUMIF([7]Demanda!$G$108:$G$116,$B70,[7]Demanda!LW$108:LW$116)*$D70*IF(MONTH(LW$7)=12,1+$H70,1)</f>
        <v>7279.8543241862062</v>
      </c>
      <c r="LX70" s="1040">
        <f>SUMIF([7]Demanda!$G$108:$G$116,$B70,[7]Demanda!LX$108:LX$116)*$D70*IF(MONTH(LX$7)=12,1+$H70,1)</f>
        <v>7279.8543241862062</v>
      </c>
      <c r="LY70" s="1040">
        <f>SUMIF([7]Demanda!$G$108:$G$116,$B70,[7]Demanda!LY$108:LY$116)*$D70*IF(MONTH(LY$7)=12,1+$H70,1)</f>
        <v>7279.8543241862062</v>
      </c>
      <c r="LZ70" s="1040">
        <f>SUMIF([7]Demanda!$G$108:$G$116,$B70,[7]Demanda!LZ$108:LZ$116)*$D70*IF(MONTH(LZ$7)=12,1+$H70,1)</f>
        <v>7279.8543241862062</v>
      </c>
      <c r="MA70" s="1040">
        <f>SUMIF([7]Demanda!$G$108:$G$116,$B70,[7]Demanda!MA$108:MA$116)*$D70*IF(MONTH(MA$7)=12,1+$H70,1)</f>
        <v>7279.8543241862062</v>
      </c>
      <c r="MB70" s="1040">
        <f>SUMIF([7]Demanda!$G$108:$G$116,$B70,[7]Demanda!MB$108:MB$116)*$D70*IF(MONTH(MB$7)=12,1+$H70,1)</f>
        <v>7279.8543241862062</v>
      </c>
      <c r="MC70" s="1040">
        <f>SUMIF([7]Demanda!$G$108:$G$116,$B70,[7]Demanda!MC$108:MC$116)*$D70*IF(MONTH(MC$7)=12,1+$H70,1)</f>
        <v>7279.8543241862062</v>
      </c>
      <c r="MD70" s="1040">
        <f>SUMIF([7]Demanda!$G$108:$G$116,$B70,[7]Demanda!MD$108:MD$116)*$D70*IF(MONTH(MD$7)=12,1+$H70,1)</f>
        <v>7279.8543241862062</v>
      </c>
      <c r="ME70" s="1040">
        <f>SUMIF([7]Demanda!$G$108:$G$116,$B70,[7]Demanda!ME$108:ME$116)*$D70*IF(MONTH(ME$7)=12,1+$H70,1)</f>
        <v>7279.8543241862062</v>
      </c>
      <c r="MF70" s="1040">
        <f>SUMIF([7]Demanda!$G$108:$G$116,$B70,[7]Demanda!MF$108:MF$116)*$D70*IF(MONTH(MF$7)=12,1+$H70,1)</f>
        <v>14559.708648372412</v>
      </c>
      <c r="MG70" s="1040">
        <f>SUMIF([7]Demanda!$G$108:$G$116,$B70,[7]Demanda!MG$108:MG$116)*$D70*IF(MONTH(MG$7)=12,1+$H70,1)</f>
        <v>7279.8543241862062</v>
      </c>
      <c r="MH70" s="1040">
        <f>SUMIF([7]Demanda!$G$108:$G$116,$B70,[7]Demanda!MH$108:MH$116)*$D70*IF(MONTH(MH$7)=12,1+$H70,1)</f>
        <v>7279.8543241862062</v>
      </c>
      <c r="MI70" s="1040">
        <f>SUMIF([7]Demanda!$G$108:$G$116,$B70,[7]Demanda!MI$108:MI$116)*$D70*IF(MONTH(MI$7)=12,1+$H70,1)</f>
        <v>7279.8543241862062</v>
      </c>
      <c r="MJ70" s="1040">
        <f>SUMIF([7]Demanda!$G$108:$G$116,$B70,[7]Demanda!MJ$108:MJ$116)*$D70*IF(MONTH(MJ$7)=12,1+$H70,1)</f>
        <v>7279.8543241862062</v>
      </c>
      <c r="MK70" s="1040">
        <f>SUMIF([7]Demanda!$G$108:$G$116,$B70,[7]Demanda!MK$108:MK$116)*$D70*IF(MONTH(MK$7)=12,1+$H70,1)</f>
        <v>7279.8543241862062</v>
      </c>
      <c r="ML70" s="1040">
        <f>SUMIF([7]Demanda!$G$108:$G$116,$B70,[7]Demanda!ML$108:ML$116)*$D70*IF(MONTH(ML$7)=12,1+$H70,1)</f>
        <v>7279.8543241862062</v>
      </c>
      <c r="MM70" s="1040">
        <f>SUMIF([7]Demanda!$G$108:$G$116,$B70,[7]Demanda!MM$108:MM$116)*$D70*IF(MONTH(MM$7)=12,1+$H70,1)</f>
        <v>7279.8543241862062</v>
      </c>
      <c r="MN70" s="1040">
        <f>SUMIF([7]Demanda!$G$108:$G$116,$B70,[7]Demanda!MN$108:MN$116)*$D70*IF(MONTH(MN$7)=12,1+$H70,1)</f>
        <v>7279.8543241862062</v>
      </c>
      <c r="MO70" s="1040">
        <f>SUMIF([7]Demanda!$G$108:$G$116,$B70,[7]Demanda!MO$108:MO$116)*$D70*IF(MONTH(MO$7)=12,1+$H70,1)</f>
        <v>7279.8543241862062</v>
      </c>
      <c r="MP70" s="1040">
        <f>SUMIF([7]Demanda!$G$108:$G$116,$B70,[7]Demanda!MP$108:MP$116)*$D70*IF(MONTH(MP$7)=12,1+$H70,1)</f>
        <v>7279.8543241862062</v>
      </c>
      <c r="MQ70" s="1040">
        <f>SUMIF([7]Demanda!$G$108:$G$116,$B70,[7]Demanda!MQ$108:MQ$116)*$D70*IF(MONTH(MQ$7)=12,1+$H70,1)</f>
        <v>7279.8543241862062</v>
      </c>
      <c r="MR70" s="1040">
        <f>SUMIF([7]Demanda!$G$108:$G$116,$B70,[7]Demanda!MR$108:MR$116)*$D70*IF(MONTH(MR$7)=12,1+$H70,1)</f>
        <v>14559.708648372412</v>
      </c>
      <c r="MS70" s="1040">
        <f>SUMIF([7]Demanda!$G$108:$G$116,$B70,[7]Demanda!MS$108:MS$116)*$D70*IF(MONTH(MS$7)=12,1+$H70,1)</f>
        <v>7279.8543241862062</v>
      </c>
      <c r="MT70" s="1040">
        <f>SUMIF([7]Demanda!$G$108:$G$116,$B70,[7]Demanda!MT$108:MT$116)*$D70*IF(MONTH(MT$7)=12,1+$H70,1)</f>
        <v>7279.8543241862062</v>
      </c>
      <c r="MU70" s="1040">
        <f>SUMIF([7]Demanda!$G$108:$G$116,$B70,[7]Demanda!MU$108:MU$116)*$D70*IF(MONTH(MU$7)=12,1+$H70,1)</f>
        <v>7279.8543241862062</v>
      </c>
      <c r="MV70" s="1040">
        <f>SUMIF([7]Demanda!$G$108:$G$116,$B70,[7]Demanda!MV$108:MV$116)*$D70*IF(MONTH(MV$7)=12,1+$H70,1)</f>
        <v>7279.8543241862062</v>
      </c>
      <c r="MW70" s="1040">
        <f>SUMIF([7]Demanda!$G$108:$G$116,$B70,[7]Demanda!MW$108:MW$116)*$D70*IF(MONTH(MW$7)=12,1+$H70,1)</f>
        <v>7279.8543241862062</v>
      </c>
      <c r="MX70" s="1040">
        <f>SUMIF([7]Demanda!$G$108:$G$116,$B70,[7]Demanda!MX$108:MX$116)*$D70*IF(MONTH(MX$7)=12,1+$H70,1)</f>
        <v>7279.8543241862062</v>
      </c>
      <c r="MY70" s="1040">
        <f>SUMIF([7]Demanda!$G$108:$G$116,$B70,[7]Demanda!MY$108:MY$116)*$D70*IF(MONTH(MY$7)=12,1+$H70,1)</f>
        <v>7279.8543241862062</v>
      </c>
      <c r="MZ70" s="1040">
        <f>SUMIF([7]Demanda!$G$108:$G$116,$B70,[7]Demanda!MZ$108:MZ$116)*$D70*IF(MONTH(MZ$7)=12,1+$H70,1)</f>
        <v>7279.8543241862062</v>
      </c>
      <c r="NA70" s="1040">
        <f>SUMIF([7]Demanda!$G$108:$G$116,$B70,[7]Demanda!NA$108:NA$116)*$D70*IF(MONTH(NA$7)=12,1+$H70,1)</f>
        <v>7279.8543241862062</v>
      </c>
      <c r="NB70" s="1040">
        <f>SUMIF([7]Demanda!$G$108:$G$116,$B70,[7]Demanda!NB$108:NB$116)*$D70*IF(MONTH(NB$7)=12,1+$H70,1)</f>
        <v>7279.8543241862062</v>
      </c>
      <c r="NC70" s="1040">
        <f>SUMIF([7]Demanda!$G$108:$G$116,$B70,[7]Demanda!NC$108:NC$116)*$D70*IF(MONTH(NC$7)=12,1+$H70,1)</f>
        <v>7279.8543241862062</v>
      </c>
      <c r="ND70" s="1040">
        <f>SUMIF([7]Demanda!$G$108:$G$116,$B70,[7]Demanda!ND$108:ND$116)*$D70*IF(MONTH(ND$7)=12,1+$H70,1)</f>
        <v>14559.708648372412</v>
      </c>
      <c r="NE70" s="1040">
        <f>SUMIF([7]Demanda!$G$108:$G$116,$B70,[7]Demanda!NE$108:NE$116)*$D70*IF(MONTH(NE$7)=12,1+$H70,1)</f>
        <v>0</v>
      </c>
      <c r="NF70" s="1040">
        <f>SUMIF([7]Demanda!$G$108:$G$116,$B70,[7]Demanda!NF$108:NF$116)*$D70*IF(MONTH(NF$7)=12,1+$H70,1)</f>
        <v>0</v>
      </c>
      <c r="NG70" s="1040">
        <f>SUMIF([7]Demanda!$G$108:$G$116,$B70,[7]Demanda!NG$108:NG$116)*$D70*IF(MONTH(NG$7)=12,1+$H70,1)</f>
        <v>0</v>
      </c>
      <c r="NH70" s="1040">
        <f>SUMIF([7]Demanda!$G$108:$G$116,$B70,[7]Demanda!NH$108:NH$116)*$D70*IF(MONTH(NH$7)=12,1+$H70,1)</f>
        <v>0</v>
      </c>
      <c r="NI70" s="1040">
        <f>SUMIF([7]Demanda!$G$108:$G$116,$B70,[7]Demanda!NI$108:NI$116)*$D70*IF(MONTH(NI$7)=12,1+$H70,1)</f>
        <v>0</v>
      </c>
      <c r="NJ70" s="1040">
        <f>SUMIF([7]Demanda!$G$108:$G$116,$B70,[7]Demanda!NJ$108:NJ$116)*$D70*IF(MONTH(NJ$7)=12,1+$H70,1)</f>
        <v>0</v>
      </c>
      <c r="NK70" s="1040">
        <f>SUMIF([7]Demanda!$G$108:$G$116,$B70,[7]Demanda!NK$108:NK$116)*$D70*IF(MONTH(NK$7)=12,1+$H70,1)</f>
        <v>0</v>
      </c>
      <c r="NL70" s="1040">
        <f>SUMIF([7]Demanda!$G$108:$G$116,$B70,[7]Demanda!NL$108:NL$116)*$D70*IF(MONTH(NL$7)=12,1+$H70,1)</f>
        <v>0</v>
      </c>
      <c r="NM70" s="1040">
        <f>SUMIF([7]Demanda!$G$108:$G$116,$B70,[7]Demanda!NM$108:NM$116)*$D70*IF(MONTH(NM$7)=12,1+$H70,1)</f>
        <v>0</v>
      </c>
      <c r="NN70" s="1040">
        <f>SUMIF([7]Demanda!$G$108:$G$116,$B70,[7]Demanda!NN$108:NN$116)*$D70*IF(MONTH(NN$7)=12,1+$H70,1)</f>
        <v>0</v>
      </c>
      <c r="NO70" s="1040">
        <f>SUMIF([7]Demanda!$G$108:$G$116,$B70,[7]Demanda!NO$108:NO$116)*$D70*IF(MONTH(NO$7)=12,1+$H70,1)</f>
        <v>0</v>
      </c>
      <c r="NP70" s="1040">
        <f>SUMIF([7]Demanda!$G$108:$G$116,$B70,[7]Demanda!NP$108:NP$116)*$D70*IF(MONTH(NP$7)=12,1+$H70,1)</f>
        <v>0</v>
      </c>
      <c r="NQ70" s="1040">
        <f>SUMIF([7]Demanda!$G$108:$G$116,$B70,[7]Demanda!NQ$108:NQ$116)*$D70*IF(MONTH(NQ$7)=12,1+$H70,1)</f>
        <v>0</v>
      </c>
      <c r="NR70" s="1040">
        <f>SUMIF([7]Demanda!$G$108:$G$116,$B70,[7]Demanda!NR$108:NR$116)*$D70*IF(MONTH(NR$7)=12,1+$H70,1)</f>
        <v>0</v>
      </c>
      <c r="NS70" s="1040">
        <f>SUMIF([7]Demanda!$G$108:$G$116,$B70,[7]Demanda!NS$108:NS$116)*$D70*IF(MONTH(NS$7)=12,1+$H70,1)</f>
        <v>0</v>
      </c>
      <c r="NT70" s="1040">
        <f>SUMIF([7]Demanda!$G$108:$G$116,$B70,[7]Demanda!NT$108:NT$116)*$D70*IF(MONTH(NT$7)=12,1+$H70,1)</f>
        <v>0</v>
      </c>
      <c r="NU70" s="1040">
        <f>SUMIF([7]Demanda!$G$108:$G$116,$B70,[7]Demanda!NU$108:NU$116)*$D70*IF(MONTH(NU$7)=12,1+$H70,1)</f>
        <v>0</v>
      </c>
      <c r="NV70" s="1040">
        <f>SUMIF([7]Demanda!$G$108:$G$116,$B70,[7]Demanda!NV$108:NV$116)*$D70*IF(MONTH(NV$7)=12,1+$H70,1)</f>
        <v>0</v>
      </c>
      <c r="NW70" s="1040">
        <f>SUMIF([7]Demanda!$G$108:$G$116,$B70,[7]Demanda!NW$108:NW$116)*$D70*IF(MONTH(NW$7)=12,1+$H70,1)</f>
        <v>0</v>
      </c>
      <c r="NX70" s="1040">
        <f>SUMIF([7]Demanda!$G$108:$G$116,$B70,[7]Demanda!NX$108:NX$116)*$D70*IF(MONTH(NX$7)=12,1+$H70,1)</f>
        <v>0</v>
      </c>
      <c r="NY70" s="1040">
        <f>SUMIF([7]Demanda!$G$108:$G$116,$B70,[7]Demanda!NY$108:NY$116)*$D70*IF(MONTH(NY$7)=12,1+$H70,1)</f>
        <v>0</v>
      </c>
      <c r="NZ70" s="1040">
        <f>SUMIF([7]Demanda!$G$108:$G$116,$B70,[7]Demanda!NZ$108:NZ$116)*$D70*IF(MONTH(NZ$7)=12,1+$H70,1)</f>
        <v>0</v>
      </c>
      <c r="OA70" s="1040">
        <f>SUMIF([7]Demanda!$G$108:$G$116,$B70,[7]Demanda!OA$108:OA$116)*$D70*IF(MONTH(OA$7)=12,1+$H70,1)</f>
        <v>0</v>
      </c>
      <c r="OB70" s="1040">
        <f>SUMIF([7]Demanda!$G$108:$G$116,$B70,[7]Demanda!OB$108:OB$116)*$D70*IF(MONTH(OB$7)=12,1+$H70,1)</f>
        <v>0</v>
      </c>
      <c r="OC70" s="1040">
        <f>SUMIF([7]Demanda!$G$108:$G$116,$B70,[7]Demanda!OC$108:OC$116)*$D70*IF(MONTH(OC$7)=12,1+$H70,1)</f>
        <v>0</v>
      </c>
      <c r="OD70" s="1040">
        <f>SUMIF([7]Demanda!$G$108:$G$116,$B70,[7]Demanda!OD$108:OD$116)*$D70*IF(MONTH(OD$7)=12,1+$H70,1)</f>
        <v>0</v>
      </c>
      <c r="OE70" s="1040">
        <f>SUMIF([7]Demanda!$G$108:$G$116,$B70,[7]Demanda!OE$108:OE$116)*$D70*IF(MONTH(OE$7)=12,1+$H70,1)</f>
        <v>0</v>
      </c>
      <c r="OF70" s="1040">
        <f>SUMIF([7]Demanda!$G$108:$G$116,$B70,[7]Demanda!OF$108:OF$116)*$D70*IF(MONTH(OF$7)=12,1+$H70,1)</f>
        <v>0</v>
      </c>
      <c r="OG70" s="1040">
        <f>SUMIF([7]Demanda!$G$108:$G$116,$B70,[7]Demanda!OG$108:OG$116)*$D70*IF(MONTH(OG$7)=12,1+$H70,1)</f>
        <v>0</v>
      </c>
      <c r="OH70" s="1040">
        <f>SUMIF([7]Demanda!$G$108:$G$116,$B70,[7]Demanda!OH$108:OH$116)*$D70*IF(MONTH(OH$7)=12,1+$H70,1)</f>
        <v>0</v>
      </c>
      <c r="OI70" s="1040">
        <f>SUMIF([7]Demanda!$G$108:$G$116,$B70,[7]Demanda!OI$108:OI$116)*$D70*IF(MONTH(OI$7)=12,1+$H70,1)</f>
        <v>0</v>
      </c>
      <c r="OJ70" s="1040">
        <f>SUMIF([7]Demanda!$G$108:$G$116,$B70,[7]Demanda!OJ$108:OJ$116)*$D70*IF(MONTH(OJ$7)=12,1+$H70,1)</f>
        <v>0</v>
      </c>
      <c r="OK70" s="1040">
        <f>SUMIF([7]Demanda!$G$108:$G$116,$B70,[7]Demanda!OK$108:OK$116)*$D70*IF(MONTH(OK$7)=12,1+$H70,1)</f>
        <v>0</v>
      </c>
      <c r="OL70" s="1040">
        <f>SUMIF([7]Demanda!$G$108:$G$116,$B70,[7]Demanda!OL$108:OL$116)*$D70*IF(MONTH(OL$7)=12,1+$H70,1)</f>
        <v>0</v>
      </c>
      <c r="OM70" s="1040">
        <f>SUMIF([7]Demanda!$G$108:$G$116,$B70,[7]Demanda!OM$108:OM$116)*$D70*IF(MONTH(OM$7)=12,1+$H70,1)</f>
        <v>0</v>
      </c>
      <c r="ON70" s="1040">
        <f>SUMIF([7]Demanda!$G$108:$G$116,$B70,[7]Demanda!ON$108:ON$116)*$D70*IF(MONTH(ON$7)=12,1+$H70,1)</f>
        <v>0</v>
      </c>
      <c r="OO70" s="1040">
        <f>SUMIF([7]Demanda!$G$108:$G$116,$B70,[7]Demanda!OO$108:OO$116)*$D70*IF(MONTH(OO$7)=12,1+$H70,1)</f>
        <v>0</v>
      </c>
      <c r="OP70" s="1040">
        <f>SUMIF([7]Demanda!$G$108:$G$116,$B70,[7]Demanda!OP$108:OP$116)*$D70*IF(MONTH(OP$7)=12,1+$H70,1)</f>
        <v>0</v>
      </c>
      <c r="OQ70" s="1040">
        <f>SUMIF([7]Demanda!$G$108:$G$116,$B70,[7]Demanda!OQ$108:OQ$116)*$D70*IF(MONTH(OQ$7)=12,1+$H70,1)</f>
        <v>0</v>
      </c>
      <c r="OR70" s="1040">
        <f>SUMIF([7]Demanda!$G$108:$G$116,$B70,[7]Demanda!OR$108:OR$116)*$D70*IF(MONTH(OR$7)=12,1+$H70,1)</f>
        <v>0</v>
      </c>
      <c r="OS70" s="1040">
        <f>SUMIF([7]Demanda!$G$108:$G$116,$B70,[7]Demanda!OS$108:OS$116)*$D70*IF(MONTH(OS$7)=12,1+$H70,1)</f>
        <v>0</v>
      </c>
      <c r="OT70" s="1040">
        <f>SUMIF([7]Demanda!$G$108:$G$116,$B70,[7]Demanda!OT$108:OT$116)*$D70*IF(MONTH(OT$7)=12,1+$H70,1)</f>
        <v>0</v>
      </c>
      <c r="OU70" s="1040">
        <f>SUMIF([7]Demanda!$G$108:$G$116,$B70,[7]Demanda!OU$108:OU$116)*$D70*IF(MONTH(OU$7)=12,1+$H70,1)</f>
        <v>0</v>
      </c>
      <c r="OV70" s="1040">
        <f>SUMIF([7]Demanda!$G$108:$G$116,$B70,[7]Demanda!OV$108:OV$116)*$D70*IF(MONTH(OV$7)=12,1+$H70,1)</f>
        <v>0</v>
      </c>
      <c r="OW70" s="1040">
        <f>SUMIF([7]Demanda!$G$108:$G$116,$B70,[7]Demanda!OW$108:OW$116)*$D70*IF(MONTH(OW$7)=12,1+$H70,1)</f>
        <v>0</v>
      </c>
      <c r="OX70" s="1040">
        <f>SUMIF([7]Demanda!$G$108:$G$116,$B70,[7]Demanda!OX$108:OX$116)*$D70*IF(MONTH(OX$7)=12,1+$H70,1)</f>
        <v>0</v>
      </c>
      <c r="OY70" s="1040">
        <f>SUMIF([7]Demanda!$G$108:$G$116,$B70,[7]Demanda!OY$108:OY$116)*$D70*IF(MONTH(OY$7)=12,1+$H70,1)</f>
        <v>0</v>
      </c>
      <c r="OZ70" s="1040">
        <f>SUMIF([7]Demanda!$G$108:$G$116,$B70,[7]Demanda!OZ$108:OZ$116)*$D70*IF(MONTH(OZ$7)=12,1+$H70,1)</f>
        <v>0</v>
      </c>
      <c r="PA70" s="1040">
        <f>SUMIF([7]Demanda!$G$108:$G$116,$B70,[7]Demanda!PA$108:PA$116)*$D70*IF(MONTH(PA$7)=12,1+$H70,1)</f>
        <v>0</v>
      </c>
      <c r="PB70" s="1040">
        <f>SUMIF([7]Demanda!$G$108:$G$116,$B70,[7]Demanda!PB$108:PB$116)*$D70*IF(MONTH(PB$7)=12,1+$H70,1)</f>
        <v>0</v>
      </c>
      <c r="PC70" s="1040">
        <f>SUMIF([7]Demanda!$G$108:$G$116,$B70,[7]Demanda!PC$108:PC$116)*$D70*IF(MONTH(PC$7)=12,1+$H70,1)</f>
        <v>0</v>
      </c>
      <c r="PD70" s="1040">
        <f>SUMIF([7]Demanda!$G$108:$G$116,$B70,[7]Demanda!PD$108:PD$116)*$D70*IF(MONTH(PD$7)=12,1+$H70,1)</f>
        <v>0</v>
      </c>
      <c r="PE70" s="1040">
        <f>SUMIF([7]Demanda!$G$108:$G$116,$B70,[7]Demanda!PE$108:PE$116)*$D70*IF(MONTH(PE$7)=12,1+$H70,1)</f>
        <v>0</v>
      </c>
      <c r="PF70" s="1040">
        <f>SUMIF([7]Demanda!$G$108:$G$116,$B70,[7]Demanda!PF$108:PF$116)*$D70*IF(MONTH(PF$7)=12,1+$H70,1)</f>
        <v>0</v>
      </c>
      <c r="PG70" s="1040">
        <f>SUMIF([7]Demanda!$G$108:$G$116,$B70,[7]Demanda!PG$108:PG$116)*$D70*IF(MONTH(PG$7)=12,1+$H70,1)</f>
        <v>0</v>
      </c>
      <c r="PH70" s="1040">
        <f>SUMIF([7]Demanda!$G$108:$G$116,$B70,[7]Demanda!PH$108:PH$116)*$D70*IF(MONTH(PH$7)=12,1+$H70,1)</f>
        <v>0</v>
      </c>
      <c r="PI70" s="1040">
        <f>SUMIF([7]Demanda!$G$108:$G$116,$B70,[7]Demanda!PI$108:PI$116)*$D70*IF(MONTH(PI$7)=12,1+$H70,1)</f>
        <v>0</v>
      </c>
      <c r="PJ70" s="1040">
        <f>SUMIF([7]Demanda!$G$108:$G$116,$B70,[7]Demanda!PJ$108:PJ$116)*$D70*IF(MONTH(PJ$7)=12,1+$H70,1)</f>
        <v>0</v>
      </c>
      <c r="PK70" s="1040">
        <f>SUMIF([7]Demanda!$G$108:$G$116,$B70,[7]Demanda!PK$108:PK$116)*$D70*IF(MONTH(PK$7)=12,1+$H70,1)</f>
        <v>0</v>
      </c>
      <c r="PL70" s="1040">
        <f>SUMIF([7]Demanda!$G$108:$G$116,$B70,[7]Demanda!PL$108:PL$116)*$D70*IF(MONTH(PL$7)=12,1+$H70,1)</f>
        <v>0</v>
      </c>
      <c r="PM70" s="782" t="s">
        <v>501</v>
      </c>
    </row>
    <row r="71" spans="2:429">
      <c r="B71" s="1207" t="s">
        <v>1097</v>
      </c>
      <c r="C71" s="1035" t="s">
        <v>988</v>
      </c>
      <c r="D71" s="1208">
        <v>6.3173438198012821</v>
      </c>
      <c r="E71" s="1069" t="s">
        <v>128</v>
      </c>
      <c r="F71" s="1069" t="s">
        <v>1073</v>
      </c>
      <c r="G71" s="1185">
        <v>1</v>
      </c>
      <c r="H71" s="1069">
        <v>1</v>
      </c>
      <c r="I71" s="1040">
        <f>SUMIF([7]Demanda!$G$108:$G$116,$B71,[7]Demanda!I$108:I$116)*$D71*IF(MONTH(I$7)=12,1+$H71,1)</f>
        <v>0</v>
      </c>
      <c r="J71" s="1040">
        <f>SUMIF([7]Demanda!$G$108:$G$116,$B71,[7]Demanda!J$108:J$116)*$D71*IF(MONTH(J$7)=12,1+$H71,1)</f>
        <v>0</v>
      </c>
      <c r="K71" s="1040">
        <f>SUMIF([7]Demanda!$G$108:$G$116,$B71,[7]Demanda!K$108:K$116)*$D71*IF(MONTH(K$7)=12,1+$H71,1)</f>
        <v>0</v>
      </c>
      <c r="L71" s="1040">
        <f>SUMIF([7]Demanda!$G$108:$G$116,$B71,[7]Demanda!L$108:L$116)*$D71*IF(MONTH(L$7)=12,1+$H71,1)</f>
        <v>0</v>
      </c>
      <c r="M71" s="1040">
        <f>SUMIF([7]Demanda!$G$108:$G$116,$B71,[7]Demanda!M$108:M$116)*$D71*IF(MONTH(M$7)=12,1+$H71,1)</f>
        <v>0</v>
      </c>
      <c r="N71" s="1040">
        <f>SUMIF([7]Demanda!$G$108:$G$116,$B71,[7]Demanda!N$108:N$116)*$D71*IF(MONTH(N$7)=12,1+$H71,1)</f>
        <v>0</v>
      </c>
      <c r="O71" s="1040">
        <f>SUMIF([7]Demanda!$G$108:$G$116,$B71,[7]Demanda!O$108:O$116)*$D71*IF(MONTH(O$7)=12,1+$H71,1)</f>
        <v>0</v>
      </c>
      <c r="P71" s="1040">
        <f>SUMIF([7]Demanda!$G$108:$G$116,$B71,[7]Demanda!P$108:P$116)*$D71*IF(MONTH(P$7)=12,1+$H71,1)</f>
        <v>0</v>
      </c>
      <c r="Q71" s="1040">
        <f>SUMIF([7]Demanda!$G$108:$G$116,$B71,[7]Demanda!Q$108:Q$116)*$D71*IF(MONTH(Q$7)=12,1+$H71,1)</f>
        <v>0</v>
      </c>
      <c r="R71" s="1040">
        <f>SUMIF([7]Demanda!$G$108:$G$116,$B71,[7]Demanda!R$108:R$116)*$D71*IF(MONTH(R$7)=12,1+$H71,1)</f>
        <v>0</v>
      </c>
      <c r="S71" s="1040">
        <f>SUMIF([7]Demanda!$G$108:$G$116,$B71,[7]Demanda!S$108:S$116)*$D71*IF(MONTH(S$7)=12,1+$H71,1)</f>
        <v>0</v>
      </c>
      <c r="T71" s="1040">
        <f>SUMIF([7]Demanda!$G$108:$G$116,$B71,[7]Demanda!T$108:T$116)*$D71*IF(MONTH(T$7)=12,1+$H71,1)</f>
        <v>0</v>
      </c>
      <c r="U71" s="1040">
        <f>SUMIF([7]Demanda!$G$108:$G$116,$B71,[7]Demanda!U$108:U$116)*$D71*IF(MONTH(U$7)=12,1+$H71,1)</f>
        <v>0</v>
      </c>
      <c r="V71" s="1040">
        <f>SUMIF([7]Demanda!$G$108:$G$116,$B71,[7]Demanda!V$108:V$116)*$D71*IF(MONTH(V$7)=12,1+$H71,1)</f>
        <v>0</v>
      </c>
      <c r="W71" s="1040">
        <f>SUMIF([7]Demanda!$G$108:$G$116,$B71,[7]Demanda!W$108:W$116)*$D71*IF(MONTH(W$7)=12,1+$H71,1)</f>
        <v>0</v>
      </c>
      <c r="X71" s="1040">
        <f>SUMIF([7]Demanda!$G$108:$G$116,$B71,[7]Demanda!X$108:X$116)*$D71*IF(MONTH(X$7)=12,1+$H71,1)</f>
        <v>0</v>
      </c>
      <c r="Y71" s="1040">
        <f>SUMIF([7]Demanda!$G$108:$G$116,$B71,[7]Demanda!Y$108:Y$116)*$D71*IF(MONTH(Y$7)=12,1+$H71,1)</f>
        <v>0</v>
      </c>
      <c r="Z71" s="1040">
        <f>SUMIF([7]Demanda!$G$108:$G$116,$B71,[7]Demanda!Z$108:Z$116)*$D71*IF(MONTH(Z$7)=12,1+$H71,1)</f>
        <v>0</v>
      </c>
      <c r="AA71" s="1040">
        <f>SUMIF([7]Demanda!$G$108:$G$116,$B71,[7]Demanda!AA$108:AA$116)*$D71*IF(MONTH(AA$7)=12,1+$H71,1)</f>
        <v>0</v>
      </c>
      <c r="AB71" s="1040">
        <f>SUMIF([7]Demanda!$G$108:$G$116,$B71,[7]Demanda!AB$108:AB$116)*$D71*IF(MONTH(AB$7)=12,1+$H71,1)</f>
        <v>0</v>
      </c>
      <c r="AC71" s="1040">
        <f>SUMIF([7]Demanda!$G$108:$G$116,$B71,[7]Demanda!AC$108:AC$116)*$D71*IF(MONTH(AC$7)=12,1+$H71,1)</f>
        <v>0</v>
      </c>
      <c r="AD71" s="1040">
        <f>SUMIF([7]Demanda!$G$108:$G$116,$B71,[7]Demanda!AD$108:AD$116)*$D71*IF(MONTH(AD$7)=12,1+$H71,1)</f>
        <v>0</v>
      </c>
      <c r="AE71" s="1040">
        <f>SUMIF([7]Demanda!$G$108:$G$116,$B71,[7]Demanda!AE$108:AE$116)*$D71*IF(MONTH(AE$7)=12,1+$H71,1)</f>
        <v>0</v>
      </c>
      <c r="AF71" s="1040">
        <f>SUMIF([7]Demanda!$G$108:$G$116,$B71,[7]Demanda!AF$108:AF$116)*$D71*IF(MONTH(AF$7)=12,1+$H71,1)</f>
        <v>0</v>
      </c>
      <c r="AG71" s="1040">
        <f>SUMIF([7]Demanda!$G$108:$G$116,$B71,[7]Demanda!AG$108:AG$116)*$D71*IF(MONTH(AG$7)=12,1+$H71,1)</f>
        <v>0</v>
      </c>
      <c r="AH71" s="1040">
        <f>SUMIF([7]Demanda!$G$108:$G$116,$B71,[7]Demanda!AH$108:AH$116)*$D71*IF(MONTH(AH$7)=12,1+$H71,1)</f>
        <v>0</v>
      </c>
      <c r="AI71" s="1040">
        <f>SUMIF([7]Demanda!$G$108:$G$116,$B71,[7]Demanda!AI$108:AI$116)*$D71*IF(MONTH(AI$7)=12,1+$H71,1)</f>
        <v>0</v>
      </c>
      <c r="AJ71" s="1040">
        <f>SUMIF([7]Demanda!$G$108:$G$116,$B71,[7]Demanda!AJ$108:AJ$116)*$D71*IF(MONTH(AJ$7)=12,1+$H71,1)</f>
        <v>0</v>
      </c>
      <c r="AK71" s="1040">
        <f>SUMIF([7]Demanda!$G$108:$G$116,$B71,[7]Demanda!AK$108:AK$116)*$D71*IF(MONTH(AK$7)=12,1+$H71,1)</f>
        <v>0</v>
      </c>
      <c r="AL71" s="1040">
        <f>SUMIF([7]Demanda!$G$108:$G$116,$B71,[7]Demanda!AL$108:AL$116)*$D71*IF(MONTH(AL$7)=12,1+$H71,1)</f>
        <v>0</v>
      </c>
      <c r="AM71" s="1040">
        <f>SUMIF([7]Demanda!$G$108:$G$116,$B71,[7]Demanda!AM$108:AM$116)*$D71*IF(MONTH(AM$7)=12,1+$H71,1)</f>
        <v>0</v>
      </c>
      <c r="AN71" s="1040">
        <f>SUMIF([7]Demanda!$G$108:$G$116,$B71,[7]Demanda!AN$108:AN$116)*$D71*IF(MONTH(AN$7)=12,1+$H71,1)</f>
        <v>0</v>
      </c>
      <c r="AO71" s="1040">
        <f>SUMIF([7]Demanda!$G$108:$G$116,$B71,[7]Demanda!AO$108:AO$116)*$D71*IF(MONTH(AO$7)=12,1+$H71,1)</f>
        <v>0</v>
      </c>
      <c r="AP71" s="1040">
        <f>SUMIF([7]Demanda!$G$108:$G$116,$B71,[7]Demanda!AP$108:AP$116)*$D71*IF(MONTH(AP$7)=12,1+$H71,1)</f>
        <v>0</v>
      </c>
      <c r="AQ71" s="1040">
        <f>SUMIF([7]Demanda!$G$108:$G$116,$B71,[7]Demanda!AQ$108:AQ$116)*$D71*IF(MONTH(AQ$7)=12,1+$H71,1)</f>
        <v>0</v>
      </c>
      <c r="AR71" s="1040">
        <f>SUMIF([7]Demanda!$G$108:$G$116,$B71,[7]Demanda!AR$108:AR$116)*$D71*IF(MONTH(AR$7)=12,1+$H71,1)</f>
        <v>0</v>
      </c>
      <c r="AS71" s="1040">
        <f>SUMIF([7]Demanda!$G$108:$G$116,$B71,[7]Demanda!AS$108:AS$116)*$D71*IF(MONTH(AS$7)=12,1+$H71,1)</f>
        <v>0</v>
      </c>
      <c r="AT71" s="1040">
        <f>SUMIF([7]Demanda!$G$108:$G$116,$B71,[7]Demanda!AT$108:AT$116)*$D71*IF(MONTH(AT$7)=12,1+$H71,1)</f>
        <v>0</v>
      </c>
      <c r="AU71" s="1040">
        <f>SUMIF([7]Demanda!$G$108:$G$116,$B71,[7]Demanda!AU$108:AU$116)*$D71*IF(MONTH(AU$7)=12,1+$H71,1)</f>
        <v>0</v>
      </c>
      <c r="AV71" s="1040">
        <f>SUMIF([7]Demanda!$G$108:$G$116,$B71,[7]Demanda!AV$108:AV$116)*$D71*IF(MONTH(AV$7)=12,1+$H71,1)</f>
        <v>0</v>
      </c>
      <c r="AW71" s="1040">
        <f>SUMIF([7]Demanda!$G$108:$G$116,$B71,[7]Demanda!AW$108:AW$116)*$D71*IF(MONTH(AW$7)=12,1+$H71,1)</f>
        <v>0</v>
      </c>
      <c r="AX71" s="1040">
        <f>SUMIF([7]Demanda!$G$108:$G$116,$B71,[7]Demanda!AX$108:AX$116)*$D71*IF(MONTH(AX$7)=12,1+$H71,1)</f>
        <v>0</v>
      </c>
      <c r="AY71" s="1040">
        <f>SUMIF([7]Demanda!$G$108:$G$116,$B71,[7]Demanda!AY$108:AY$116)*$D71*IF(MONTH(AY$7)=12,1+$H71,1)</f>
        <v>0</v>
      </c>
      <c r="AZ71" s="1040">
        <f>SUMIF([7]Demanda!$G$108:$G$116,$B71,[7]Demanda!AZ$108:AZ$116)*$D71*IF(MONTH(AZ$7)=12,1+$H71,1)</f>
        <v>0</v>
      </c>
      <c r="BA71" s="1040">
        <f>SUMIF([7]Demanda!$G$108:$G$116,$B71,[7]Demanda!BA$108:BA$116)*$D71*IF(MONTH(BA$7)=12,1+$H71,1)</f>
        <v>0</v>
      </c>
      <c r="BB71" s="1040">
        <f>SUMIF([7]Demanda!$G$108:$G$116,$B71,[7]Demanda!BB$108:BB$116)*$D71*IF(MONTH(BB$7)=12,1+$H71,1)</f>
        <v>0</v>
      </c>
      <c r="BC71" s="1040">
        <f>SUMIF([7]Demanda!$G$108:$G$116,$B71,[7]Demanda!BC$108:BC$116)*$D71*IF(MONTH(BC$7)=12,1+$H71,1)</f>
        <v>0</v>
      </c>
      <c r="BD71" s="1040">
        <f>SUMIF([7]Demanda!$G$108:$G$116,$B71,[7]Demanda!BD$108:BD$116)*$D71*IF(MONTH(BD$7)=12,1+$H71,1)</f>
        <v>0</v>
      </c>
      <c r="BE71" s="1040">
        <f>SUMIF([7]Demanda!$G$108:$G$116,$B71,[7]Demanda!BE$108:BE$116)*$D71*IF(MONTH(BE$7)=12,1+$H71,1)</f>
        <v>0</v>
      </c>
      <c r="BF71" s="1040">
        <f>SUMIF([7]Demanda!$G$108:$G$116,$B71,[7]Demanda!BF$108:BF$116)*$D71*IF(MONTH(BF$7)=12,1+$H71,1)</f>
        <v>0</v>
      </c>
      <c r="BG71" s="1040">
        <f>SUMIF([7]Demanda!$G$108:$G$116,$B71,[7]Demanda!BG$108:BG$116)*$D71*IF(MONTH(BG$7)=12,1+$H71,1)</f>
        <v>0</v>
      </c>
      <c r="BH71" s="1040">
        <f>SUMIF([7]Demanda!$G$108:$G$116,$B71,[7]Demanda!BH$108:BH$116)*$D71*IF(MONTH(BH$7)=12,1+$H71,1)</f>
        <v>0</v>
      </c>
      <c r="BI71" s="1040">
        <f>SUMIF([7]Demanda!$G$108:$G$116,$B71,[7]Demanda!BI$108:BI$116)*$D71*IF(MONTH(BI$7)=12,1+$H71,1)</f>
        <v>0</v>
      </c>
      <c r="BJ71" s="1040">
        <f>SUMIF([7]Demanda!$G$108:$G$116,$B71,[7]Demanda!BJ$108:BJ$116)*$D71*IF(MONTH(BJ$7)=12,1+$H71,1)</f>
        <v>0</v>
      </c>
      <c r="BK71" s="1040">
        <f>SUMIF([7]Demanda!$G$108:$G$116,$B71,[7]Demanda!BK$108:BK$116)*$D71*IF(MONTH(BK$7)=12,1+$H71,1)</f>
        <v>0</v>
      </c>
      <c r="BL71" s="1040">
        <f>SUMIF([7]Demanda!$G$108:$G$116,$B71,[7]Demanda!BL$108:BL$116)*$D71*IF(MONTH(BL$7)=12,1+$H71,1)</f>
        <v>0</v>
      </c>
      <c r="BM71" s="1040">
        <f>SUMIF([7]Demanda!$G$108:$G$116,$B71,[7]Demanda!BM$108:BM$116)*$D71*IF(MONTH(BM$7)=12,1+$H71,1)</f>
        <v>0</v>
      </c>
      <c r="BN71" s="1040">
        <f>SUMIF([7]Demanda!$G$108:$G$116,$B71,[7]Demanda!BN$108:BN$116)*$D71*IF(MONTH(BN$7)=12,1+$H71,1)</f>
        <v>0</v>
      </c>
      <c r="BO71" s="1040">
        <f>SUMIF([7]Demanda!$G$108:$G$116,$B71,[7]Demanda!BO$108:BO$116)*$D71*IF(MONTH(BO$7)=12,1+$H71,1)</f>
        <v>0</v>
      </c>
      <c r="BP71" s="1040">
        <f>SUMIF([7]Demanda!$G$108:$G$116,$B71,[7]Demanda!BP$108:BP$116)*$D71*IF(MONTH(BP$7)=12,1+$H71,1)</f>
        <v>0</v>
      </c>
      <c r="BQ71" s="1040">
        <f>SUMIF([7]Demanda!$G$108:$G$116,$B71,[7]Demanda!BQ$108:BQ$116)*$D71*IF(MONTH(BQ$7)=12,1+$H71,1)</f>
        <v>0</v>
      </c>
      <c r="BR71" s="1040">
        <f>SUMIF([7]Demanda!$G$108:$G$116,$B71,[7]Demanda!BR$108:BR$116)*$D71*IF(MONTH(BR$7)=12,1+$H71,1)</f>
        <v>0</v>
      </c>
      <c r="BS71" s="1040">
        <f>SUMIF([7]Demanda!$G$108:$G$116,$B71,[7]Demanda!BS$108:BS$116)*$D71*IF(MONTH(BS$7)=12,1+$H71,1)</f>
        <v>0</v>
      </c>
      <c r="BT71" s="1040">
        <f>SUMIF([7]Demanda!$G$108:$G$116,$B71,[7]Demanda!BT$108:BT$116)*$D71*IF(MONTH(BT$7)=12,1+$H71,1)</f>
        <v>0</v>
      </c>
      <c r="BU71" s="1040">
        <f>SUMIF([7]Demanda!$G$108:$G$116,$B71,[7]Demanda!BU$108:BU$116)*$D71*IF(MONTH(BU$7)=12,1+$H71,1)</f>
        <v>0</v>
      </c>
      <c r="BV71" s="1040">
        <f>SUMIF([7]Demanda!$G$108:$G$116,$B71,[7]Demanda!BV$108:BV$116)*$D71*IF(MONTH(BV$7)=12,1+$H71,1)</f>
        <v>0</v>
      </c>
      <c r="BW71" s="1040">
        <f>SUMIF([7]Demanda!$G$108:$G$116,$B71,[7]Demanda!BW$108:BW$116)*$D71*IF(MONTH(BW$7)=12,1+$H71,1)</f>
        <v>0</v>
      </c>
      <c r="BX71" s="1040">
        <f>SUMIF([7]Demanda!$G$108:$G$116,$B71,[7]Demanda!BX$108:BX$116)*$D71*IF(MONTH(BX$7)=12,1+$H71,1)</f>
        <v>0</v>
      </c>
      <c r="BY71" s="1040">
        <f>SUMIF([7]Demanda!$G$108:$G$116,$B71,[7]Demanda!BY$108:BY$116)*$D71*IF(MONTH(BY$7)=12,1+$H71,1)</f>
        <v>0</v>
      </c>
      <c r="BZ71" s="1040">
        <f>SUMIF([7]Demanda!$G$108:$G$116,$B71,[7]Demanda!BZ$108:BZ$116)*$D71*IF(MONTH(BZ$7)=12,1+$H71,1)</f>
        <v>0</v>
      </c>
      <c r="CA71" s="1040">
        <f>SUMIF([7]Demanda!$G$108:$G$116,$B71,[7]Demanda!CA$108:CA$116)*$D71*IF(MONTH(CA$7)=12,1+$H71,1)</f>
        <v>0</v>
      </c>
      <c r="CB71" s="1040">
        <f>SUMIF([7]Demanda!$G$108:$G$116,$B71,[7]Demanda!CB$108:CB$116)*$D71*IF(MONTH(CB$7)=12,1+$H71,1)</f>
        <v>0</v>
      </c>
      <c r="CC71" s="1040">
        <f>SUMIF([7]Demanda!$G$108:$G$116,$B71,[7]Demanda!CC$108:CC$116)*$D71*IF(MONTH(CC$7)=12,1+$H71,1)</f>
        <v>0</v>
      </c>
      <c r="CD71" s="1040">
        <f>SUMIF([7]Demanda!$G$108:$G$116,$B71,[7]Demanda!CD$108:CD$116)*$D71*IF(MONTH(CD$7)=12,1+$H71,1)</f>
        <v>0</v>
      </c>
      <c r="CE71" s="1040">
        <f>SUMIF([7]Demanda!$G$108:$G$116,$B71,[7]Demanda!CE$108:CE$116)*$D71*IF(MONTH(CE$7)=12,1+$H71,1)</f>
        <v>0</v>
      </c>
      <c r="CF71" s="1040">
        <f>SUMIF([7]Demanda!$G$108:$G$116,$B71,[7]Demanda!CF$108:CF$116)*$D71*IF(MONTH(CF$7)=12,1+$H71,1)</f>
        <v>0</v>
      </c>
      <c r="CG71" s="1040">
        <f>SUMIF([7]Demanda!$G$108:$G$116,$B71,[7]Demanda!CG$108:CG$116)*$D71*IF(MONTH(CG$7)=12,1+$H71,1)</f>
        <v>0</v>
      </c>
      <c r="CH71" s="1040">
        <f>SUMIF([7]Demanda!$G$108:$G$116,$B71,[7]Demanda!CH$108:CH$116)*$D71*IF(MONTH(CH$7)=12,1+$H71,1)</f>
        <v>0</v>
      </c>
      <c r="CI71" s="1040">
        <f>SUMIF([7]Demanda!$G$108:$G$116,$B71,[7]Demanda!CI$108:CI$116)*$D71*IF(MONTH(CI$7)=12,1+$H71,1)</f>
        <v>0</v>
      </c>
      <c r="CJ71" s="1040">
        <f>SUMIF([7]Demanda!$G$108:$G$116,$B71,[7]Demanda!CJ$108:CJ$116)*$D71*IF(MONTH(CJ$7)=12,1+$H71,1)</f>
        <v>0</v>
      </c>
      <c r="CK71" s="1040">
        <f>SUMIF([7]Demanda!$G$108:$G$116,$B71,[7]Demanda!CK$108:CK$116)*$D71*IF(MONTH(CK$7)=12,1+$H71,1)</f>
        <v>0</v>
      </c>
      <c r="CL71" s="1040">
        <f>SUMIF([7]Demanda!$G$108:$G$116,$B71,[7]Demanda!CL$108:CL$116)*$D71*IF(MONTH(CL$7)=12,1+$H71,1)</f>
        <v>0</v>
      </c>
      <c r="CM71" s="1040">
        <f>SUMIF([7]Demanda!$G$108:$G$116,$B71,[7]Demanda!CM$108:CM$116)*$D71*IF(MONTH(CM$7)=12,1+$H71,1)</f>
        <v>0</v>
      </c>
      <c r="CN71" s="1040">
        <f>SUMIF([7]Demanda!$G$108:$G$116,$B71,[7]Demanda!CN$108:CN$116)*$D71*IF(MONTH(CN$7)=12,1+$H71,1)</f>
        <v>0</v>
      </c>
      <c r="CO71" s="1040">
        <f>SUMIF([7]Demanda!$G$108:$G$116,$B71,[7]Demanda!CO$108:CO$116)*$D71*IF(MONTH(CO$7)=12,1+$H71,1)</f>
        <v>0</v>
      </c>
      <c r="CP71" s="1040">
        <f>SUMIF([7]Demanda!$G$108:$G$116,$B71,[7]Demanda!CP$108:CP$116)*$D71*IF(MONTH(CP$7)=12,1+$H71,1)</f>
        <v>0</v>
      </c>
      <c r="CQ71" s="1040">
        <f>SUMIF([7]Demanda!$G$108:$G$116,$B71,[7]Demanda!CQ$108:CQ$116)*$D71*IF(MONTH(CQ$7)=12,1+$H71,1)</f>
        <v>0</v>
      </c>
      <c r="CR71" s="1040">
        <f>SUMIF([7]Demanda!$G$108:$G$116,$B71,[7]Demanda!CR$108:CR$116)*$D71*IF(MONTH(CR$7)=12,1+$H71,1)</f>
        <v>0</v>
      </c>
      <c r="CS71" s="1040">
        <f>SUMIF([7]Demanda!$G$108:$G$116,$B71,[7]Demanda!CS$108:CS$116)*$D71*IF(MONTH(CS$7)=12,1+$H71,1)</f>
        <v>0</v>
      </c>
      <c r="CT71" s="1040">
        <f>SUMIF([7]Demanda!$G$108:$G$116,$B71,[7]Demanda!CT$108:CT$116)*$D71*IF(MONTH(CT$7)=12,1+$H71,1)</f>
        <v>0</v>
      </c>
      <c r="CU71" s="1040">
        <f>SUMIF([7]Demanda!$G$108:$G$116,$B71,[7]Demanda!CU$108:CU$116)*$D71*IF(MONTH(CU$7)=12,1+$H71,1)</f>
        <v>0</v>
      </c>
      <c r="CV71" s="1040">
        <f>SUMIF([7]Demanda!$G$108:$G$116,$B71,[7]Demanda!CV$108:CV$116)*$D71*IF(MONTH(CV$7)=12,1+$H71,1)</f>
        <v>0</v>
      </c>
      <c r="CW71" s="1040">
        <f>SUMIF([7]Demanda!$G$108:$G$116,$B71,[7]Demanda!CW$108:CW$116)*$D71*IF(MONTH(CW$7)=12,1+$H71,1)</f>
        <v>0</v>
      </c>
      <c r="CX71" s="1040">
        <f>SUMIF([7]Demanda!$G$108:$G$116,$B71,[7]Demanda!CX$108:CX$116)*$D71*IF(MONTH(CX$7)=12,1+$H71,1)</f>
        <v>0</v>
      </c>
      <c r="CY71" s="1040">
        <f>SUMIF([7]Demanda!$G$108:$G$116,$B71,[7]Demanda!CY$108:CY$116)*$D71*IF(MONTH(CY$7)=12,1+$H71,1)</f>
        <v>0</v>
      </c>
      <c r="CZ71" s="1040">
        <f>SUMIF([7]Demanda!$G$108:$G$116,$B71,[7]Demanda!CZ$108:CZ$116)*$D71*IF(MONTH(CZ$7)=12,1+$H71,1)</f>
        <v>0</v>
      </c>
      <c r="DA71" s="1040">
        <f>SUMIF([7]Demanda!$G$108:$G$116,$B71,[7]Demanda!DA$108:DA$116)*$D71*IF(MONTH(DA$7)=12,1+$H71,1)</f>
        <v>0</v>
      </c>
      <c r="DB71" s="1040">
        <f>SUMIF([7]Demanda!$G$108:$G$116,$B71,[7]Demanda!DB$108:DB$116)*$D71*IF(MONTH(DB$7)=12,1+$H71,1)</f>
        <v>0</v>
      </c>
      <c r="DC71" s="1040">
        <f>SUMIF([7]Demanda!$G$108:$G$116,$B71,[7]Demanda!DC$108:DC$116)*$D71*IF(MONTH(DC$7)=12,1+$H71,1)</f>
        <v>0</v>
      </c>
      <c r="DD71" s="1040">
        <f>SUMIF([7]Demanda!$G$108:$G$116,$B71,[7]Demanda!DD$108:DD$116)*$D71*IF(MONTH(DD$7)=12,1+$H71,1)</f>
        <v>0</v>
      </c>
      <c r="DE71" s="1040">
        <f>SUMIF([7]Demanda!$G$108:$G$116,$B71,[7]Demanda!DE$108:DE$116)*$D71*IF(MONTH(DE$7)=12,1+$H71,1)</f>
        <v>0</v>
      </c>
      <c r="DF71" s="1040">
        <f>SUMIF([7]Demanda!$G$108:$G$116,$B71,[7]Demanda!DF$108:DF$116)*$D71*IF(MONTH(DF$7)=12,1+$H71,1)</f>
        <v>0</v>
      </c>
      <c r="DG71" s="1040">
        <f>SUMIF([7]Demanda!$G$108:$G$116,$B71,[7]Demanda!DG$108:DG$116)*$D71*IF(MONTH(DG$7)=12,1+$H71,1)</f>
        <v>0</v>
      </c>
      <c r="DH71" s="1040">
        <f>SUMIF([7]Demanda!$G$108:$G$116,$B71,[7]Demanda!DH$108:DH$116)*$D71*IF(MONTH(DH$7)=12,1+$H71,1)</f>
        <v>0</v>
      </c>
      <c r="DI71" s="1040">
        <f>SUMIF([7]Demanda!$G$108:$G$116,$B71,[7]Demanda!DI$108:DI$116)*$D71*IF(MONTH(DI$7)=12,1+$H71,1)</f>
        <v>0</v>
      </c>
      <c r="DJ71" s="1040">
        <f>SUMIF([7]Demanda!$G$108:$G$116,$B71,[7]Demanda!DJ$108:DJ$116)*$D71*IF(MONTH(DJ$7)=12,1+$H71,1)</f>
        <v>0</v>
      </c>
      <c r="DK71" s="1040">
        <f>SUMIF([7]Demanda!$G$108:$G$116,$B71,[7]Demanda!DK$108:DK$116)*$D71*IF(MONTH(DK$7)=12,1+$H71,1)</f>
        <v>0</v>
      </c>
      <c r="DL71" s="1040">
        <f>SUMIF([7]Demanda!$G$108:$G$116,$B71,[7]Demanda!DL$108:DL$116)*$D71*IF(MONTH(DL$7)=12,1+$H71,1)</f>
        <v>0</v>
      </c>
      <c r="DM71" s="1040">
        <f>SUMIF([7]Demanda!$G$108:$G$116,$B71,[7]Demanda!DM$108:DM$116)*$D71*IF(MONTH(DM$7)=12,1+$H71,1)</f>
        <v>0</v>
      </c>
      <c r="DN71" s="1040">
        <f>SUMIF([7]Demanda!$G$108:$G$116,$B71,[7]Demanda!DN$108:DN$116)*$D71*IF(MONTH(DN$7)=12,1+$H71,1)</f>
        <v>0</v>
      </c>
      <c r="DO71" s="1040">
        <f>SUMIF([7]Demanda!$G$108:$G$116,$B71,[7]Demanda!DO$108:DO$116)*$D71*IF(MONTH(DO$7)=12,1+$H71,1)</f>
        <v>0</v>
      </c>
      <c r="DP71" s="1040">
        <f>SUMIF([7]Demanda!$G$108:$G$116,$B71,[7]Demanda!DP$108:DP$116)*$D71*IF(MONTH(DP$7)=12,1+$H71,1)</f>
        <v>0</v>
      </c>
      <c r="DQ71" s="1040">
        <f>SUMIF([7]Demanda!$G$108:$G$116,$B71,[7]Demanda!DQ$108:DQ$116)*$D71*IF(MONTH(DQ$7)=12,1+$H71,1)</f>
        <v>0</v>
      </c>
      <c r="DR71" s="1040">
        <f>SUMIF([7]Demanda!$G$108:$G$116,$B71,[7]Demanda!DR$108:DR$116)*$D71*IF(MONTH(DR$7)=12,1+$H71,1)</f>
        <v>0</v>
      </c>
      <c r="DS71" s="1040">
        <f>SUMIF([7]Demanda!$G$108:$G$116,$B71,[7]Demanda!DS$108:DS$116)*$D71*IF(MONTH(DS$7)=12,1+$H71,1)</f>
        <v>0</v>
      </c>
      <c r="DT71" s="1040">
        <f>SUMIF([7]Demanda!$G$108:$G$116,$B71,[7]Demanda!DT$108:DT$116)*$D71*IF(MONTH(DT$7)=12,1+$H71,1)</f>
        <v>0</v>
      </c>
      <c r="DU71" s="1040">
        <f>SUMIF([7]Demanda!$G$108:$G$116,$B71,[7]Demanda!DU$108:DU$116)*$D71*IF(MONTH(DU$7)=12,1+$H71,1)</f>
        <v>0</v>
      </c>
      <c r="DV71" s="1040">
        <f>SUMIF([7]Demanda!$G$108:$G$116,$B71,[7]Demanda!DV$108:DV$116)*$D71*IF(MONTH(DV$7)=12,1+$H71,1)</f>
        <v>0</v>
      </c>
      <c r="DW71" s="1040">
        <f>SUMIF([7]Demanda!$G$108:$G$116,$B71,[7]Demanda!DW$108:DW$116)*$D71*IF(MONTH(DW$7)=12,1+$H71,1)</f>
        <v>0</v>
      </c>
      <c r="DX71" s="1040">
        <f>SUMIF([7]Demanda!$G$108:$G$116,$B71,[7]Demanda!DX$108:DX$116)*$D71*IF(MONTH(DX$7)=12,1+$H71,1)</f>
        <v>0</v>
      </c>
      <c r="DY71" s="1040">
        <f>SUMIF([7]Demanda!$G$108:$G$116,$B71,[7]Demanda!DY$108:DY$116)*$D71*IF(MONTH(DY$7)=12,1+$H71,1)</f>
        <v>0</v>
      </c>
      <c r="DZ71" s="1040">
        <f>SUMIF([7]Demanda!$G$108:$G$116,$B71,[7]Demanda!DZ$108:DZ$116)*$D71*IF(MONTH(DZ$7)=12,1+$H71,1)</f>
        <v>0</v>
      </c>
      <c r="EA71" s="1040">
        <f>SUMIF([7]Demanda!$G$108:$G$116,$B71,[7]Demanda!EA$108:EA$116)*$D71*IF(MONTH(EA$7)=12,1+$H71,1)</f>
        <v>0</v>
      </c>
      <c r="EB71" s="1040">
        <f>SUMIF([7]Demanda!$G$108:$G$116,$B71,[7]Demanda!EB$108:EB$116)*$D71*IF(MONTH(EB$7)=12,1+$H71,1)</f>
        <v>0</v>
      </c>
      <c r="EC71" s="1040">
        <f>SUMIF([7]Demanda!$G$108:$G$116,$B71,[7]Demanda!EC$108:EC$116)*$D71*IF(MONTH(EC$7)=12,1+$H71,1)</f>
        <v>0</v>
      </c>
      <c r="ED71" s="1040">
        <f>SUMIF([7]Demanda!$G$108:$G$116,$B71,[7]Demanda!ED$108:ED$116)*$D71*IF(MONTH(ED$7)=12,1+$H71,1)</f>
        <v>0</v>
      </c>
      <c r="EE71" s="1040">
        <f>SUMIF([7]Demanda!$G$108:$G$116,$B71,[7]Demanda!EE$108:EE$116)*$D71*IF(MONTH(EE$7)=12,1+$H71,1)</f>
        <v>0</v>
      </c>
      <c r="EF71" s="1040">
        <f>SUMIF([7]Demanda!$G$108:$G$116,$B71,[7]Demanda!EF$108:EF$116)*$D71*IF(MONTH(EF$7)=12,1+$H71,1)</f>
        <v>0</v>
      </c>
      <c r="EG71" s="1040">
        <f>SUMIF([7]Demanda!$G$108:$G$116,$B71,[7]Demanda!EG$108:EG$116)*$D71*IF(MONTH(EG$7)=12,1+$H71,1)</f>
        <v>0</v>
      </c>
      <c r="EH71" s="1040">
        <f>SUMIF([7]Demanda!$G$108:$G$116,$B71,[7]Demanda!EH$108:EH$116)*$D71*IF(MONTH(EH$7)=12,1+$H71,1)</f>
        <v>0</v>
      </c>
      <c r="EI71" s="1040">
        <f>SUMIF([7]Demanda!$G$108:$G$116,$B71,[7]Demanda!EI$108:EI$116)*$D71*IF(MONTH(EI$7)=12,1+$H71,1)</f>
        <v>0</v>
      </c>
      <c r="EJ71" s="1040">
        <f>SUMIF([7]Demanda!$G$108:$G$116,$B71,[7]Demanda!EJ$108:EJ$116)*$D71*IF(MONTH(EJ$7)=12,1+$H71,1)</f>
        <v>0</v>
      </c>
      <c r="EK71" s="1040">
        <f>SUMIF([7]Demanda!$G$108:$G$116,$B71,[7]Demanda!EK$108:EK$116)*$D71*IF(MONTH(EK$7)=12,1+$H71,1)</f>
        <v>0</v>
      </c>
      <c r="EL71" s="1040">
        <f>SUMIF([7]Demanda!$G$108:$G$116,$B71,[7]Demanda!EL$108:EL$116)*$D71*IF(MONTH(EL$7)=12,1+$H71,1)</f>
        <v>0</v>
      </c>
      <c r="EM71" s="1040">
        <f>SUMIF([7]Demanda!$G$108:$G$116,$B71,[7]Demanda!EM$108:EM$116)*$D71*IF(MONTH(EM$7)=12,1+$H71,1)</f>
        <v>0</v>
      </c>
      <c r="EN71" s="1040">
        <f>SUMIF([7]Demanda!$G$108:$G$116,$B71,[7]Demanda!EN$108:EN$116)*$D71*IF(MONTH(EN$7)=12,1+$H71,1)</f>
        <v>0</v>
      </c>
      <c r="EO71" s="1040">
        <f>SUMIF([7]Demanda!$G$108:$G$116,$B71,[7]Demanda!EO$108:EO$116)*$D71*IF(MONTH(EO$7)=12,1+$H71,1)</f>
        <v>0</v>
      </c>
      <c r="EP71" s="1040">
        <f>SUMIF([7]Demanda!$G$108:$G$116,$B71,[7]Demanda!EP$108:EP$116)*$D71*IF(MONTH(EP$7)=12,1+$H71,1)</f>
        <v>0</v>
      </c>
      <c r="EQ71" s="1040">
        <f>SUMIF([7]Demanda!$G$108:$G$116,$B71,[7]Demanda!EQ$108:EQ$116)*$D71*IF(MONTH(EQ$7)=12,1+$H71,1)</f>
        <v>0</v>
      </c>
      <c r="ER71" s="1040">
        <f>SUMIF([7]Demanda!$G$108:$G$116,$B71,[7]Demanda!ER$108:ER$116)*$D71*IF(MONTH(ER$7)=12,1+$H71,1)</f>
        <v>0</v>
      </c>
      <c r="ES71" s="1040">
        <f>SUMIF([7]Demanda!$G$108:$G$116,$B71,[7]Demanda!ES$108:ES$116)*$D71*IF(MONTH(ES$7)=12,1+$H71,1)</f>
        <v>0</v>
      </c>
      <c r="ET71" s="1040">
        <f>SUMIF([7]Demanda!$G$108:$G$116,$B71,[7]Demanda!ET$108:ET$116)*$D71*IF(MONTH(ET$7)=12,1+$H71,1)</f>
        <v>0</v>
      </c>
      <c r="EU71" s="1040">
        <f>SUMIF([7]Demanda!$G$108:$G$116,$B71,[7]Demanda!EU$108:EU$116)*$D71*IF(MONTH(EU$7)=12,1+$H71,1)</f>
        <v>0</v>
      </c>
      <c r="EV71" s="1040">
        <f>SUMIF([7]Demanda!$G$108:$G$116,$B71,[7]Demanda!EV$108:EV$116)*$D71*IF(MONTH(EV$7)=12,1+$H71,1)</f>
        <v>0</v>
      </c>
      <c r="EW71" s="1040">
        <f>SUMIF([7]Demanda!$G$108:$G$116,$B71,[7]Demanda!EW$108:EW$116)*$D71*IF(MONTH(EW$7)=12,1+$H71,1)</f>
        <v>0</v>
      </c>
      <c r="EX71" s="1040">
        <f>SUMIF([7]Demanda!$G$108:$G$116,$B71,[7]Demanda!EX$108:EX$116)*$D71*IF(MONTH(EX$7)=12,1+$H71,1)</f>
        <v>0</v>
      </c>
      <c r="EY71" s="1040">
        <f>SUMIF([7]Demanda!$G$108:$G$116,$B71,[7]Demanda!EY$108:EY$116)*$D71*IF(MONTH(EY$7)=12,1+$H71,1)</f>
        <v>0</v>
      </c>
      <c r="EZ71" s="1040">
        <f>SUMIF([7]Demanda!$G$108:$G$116,$B71,[7]Demanda!EZ$108:EZ$116)*$D71*IF(MONTH(EZ$7)=12,1+$H71,1)</f>
        <v>0</v>
      </c>
      <c r="FA71" s="1040">
        <f>SUMIF([7]Demanda!$G$108:$G$116,$B71,[7]Demanda!FA$108:FA$116)*$D71*IF(MONTH(FA$7)=12,1+$H71,1)</f>
        <v>0</v>
      </c>
      <c r="FB71" s="1040">
        <f>SUMIF([7]Demanda!$G$108:$G$116,$B71,[7]Demanda!FB$108:FB$116)*$D71*IF(MONTH(FB$7)=12,1+$H71,1)</f>
        <v>0</v>
      </c>
      <c r="FC71" s="1040">
        <f>SUMIF([7]Demanda!$G$108:$G$116,$B71,[7]Demanda!FC$108:FC$116)*$D71*IF(MONTH(FC$7)=12,1+$H71,1)</f>
        <v>0</v>
      </c>
      <c r="FD71" s="1040">
        <f>SUMIF([7]Demanda!$G$108:$G$116,$B71,[7]Demanda!FD$108:FD$116)*$D71*IF(MONTH(FD$7)=12,1+$H71,1)</f>
        <v>0</v>
      </c>
      <c r="FE71" s="1040">
        <f>SUMIF([7]Demanda!$G$108:$G$116,$B71,[7]Demanda!FE$108:FE$116)*$D71*IF(MONTH(FE$7)=12,1+$H71,1)</f>
        <v>0</v>
      </c>
      <c r="FF71" s="1040">
        <f>SUMIF([7]Demanda!$G$108:$G$116,$B71,[7]Demanda!FF$108:FF$116)*$D71*IF(MONTH(FF$7)=12,1+$H71,1)</f>
        <v>0</v>
      </c>
      <c r="FG71" s="1040">
        <f>SUMIF([7]Demanda!$G$108:$G$116,$B71,[7]Demanda!FG$108:FG$116)*$D71*IF(MONTH(FG$7)=12,1+$H71,1)</f>
        <v>0</v>
      </c>
      <c r="FH71" s="1040">
        <f>SUMIF([7]Demanda!$G$108:$G$116,$B71,[7]Demanda!FH$108:FH$116)*$D71*IF(MONTH(FH$7)=12,1+$H71,1)</f>
        <v>0</v>
      </c>
      <c r="FI71" s="1040">
        <f>SUMIF([7]Demanda!$G$108:$G$116,$B71,[7]Demanda!FI$108:FI$116)*$D71*IF(MONTH(FI$7)=12,1+$H71,1)</f>
        <v>0</v>
      </c>
      <c r="FJ71" s="1040">
        <f>SUMIF([7]Demanda!$G$108:$G$116,$B71,[7]Demanda!FJ$108:FJ$116)*$D71*IF(MONTH(FJ$7)=12,1+$H71,1)</f>
        <v>0</v>
      </c>
      <c r="FK71" s="1040">
        <f>SUMIF([7]Demanda!$G$108:$G$116,$B71,[7]Demanda!FK$108:FK$116)*$D71*IF(MONTH(FK$7)=12,1+$H71,1)</f>
        <v>0</v>
      </c>
      <c r="FL71" s="1040">
        <f>SUMIF([7]Demanda!$G$108:$G$116,$B71,[7]Demanda!FL$108:FL$116)*$D71*IF(MONTH(FL$7)=12,1+$H71,1)</f>
        <v>0</v>
      </c>
      <c r="FM71" s="1040">
        <f>SUMIF([7]Demanda!$G$108:$G$116,$B71,[7]Demanda!FM$108:FM$116)*$D71*IF(MONTH(FM$7)=12,1+$H71,1)</f>
        <v>0</v>
      </c>
      <c r="FN71" s="1040">
        <f>SUMIF([7]Demanda!$G$108:$G$116,$B71,[7]Demanda!FN$108:FN$116)*$D71*IF(MONTH(FN$7)=12,1+$H71,1)</f>
        <v>0</v>
      </c>
      <c r="FO71" s="1040">
        <f>SUMIF([7]Demanda!$G$108:$G$116,$B71,[7]Demanda!FO$108:FO$116)*$D71*IF(MONTH(FO$7)=12,1+$H71,1)</f>
        <v>0</v>
      </c>
      <c r="FP71" s="1040">
        <f>SUMIF([7]Demanda!$G$108:$G$116,$B71,[7]Demanda!FP$108:FP$116)*$D71*IF(MONTH(FP$7)=12,1+$H71,1)</f>
        <v>0</v>
      </c>
      <c r="FQ71" s="1040">
        <f>SUMIF([7]Demanda!$G$108:$G$116,$B71,[7]Demanda!FQ$108:FQ$116)*$D71*IF(MONTH(FQ$7)=12,1+$H71,1)</f>
        <v>0</v>
      </c>
      <c r="FR71" s="1040">
        <f>SUMIF([7]Demanda!$G$108:$G$116,$B71,[7]Demanda!FR$108:FR$116)*$D71*IF(MONTH(FR$7)=12,1+$H71,1)</f>
        <v>0</v>
      </c>
      <c r="FS71" s="1040">
        <f>SUMIF([7]Demanda!$G$108:$G$116,$B71,[7]Demanda!FS$108:FS$116)*$D71*IF(MONTH(FS$7)=12,1+$H71,1)</f>
        <v>0</v>
      </c>
      <c r="FT71" s="1040">
        <f>SUMIF([7]Demanda!$G$108:$G$116,$B71,[7]Demanda!FT$108:FT$116)*$D71*IF(MONTH(FT$7)=12,1+$H71,1)</f>
        <v>0</v>
      </c>
      <c r="FU71" s="1040">
        <f>SUMIF([7]Demanda!$G$108:$G$116,$B71,[7]Demanda!FU$108:FU$116)*$D71*IF(MONTH(FU$7)=12,1+$H71,1)</f>
        <v>0</v>
      </c>
      <c r="FV71" s="1040">
        <f>SUMIF([7]Demanda!$G$108:$G$116,$B71,[7]Demanda!FV$108:FV$116)*$D71*IF(MONTH(FV$7)=12,1+$H71,1)</f>
        <v>0</v>
      </c>
      <c r="FW71" s="1040">
        <f>SUMIF([7]Demanda!$G$108:$G$116,$B71,[7]Demanda!FW$108:FW$116)*$D71*IF(MONTH(FW$7)=12,1+$H71,1)</f>
        <v>0</v>
      </c>
      <c r="FX71" s="1040">
        <f>SUMIF([7]Demanda!$G$108:$G$116,$B71,[7]Demanda!FX$108:FX$116)*$D71*IF(MONTH(FX$7)=12,1+$H71,1)</f>
        <v>0</v>
      </c>
      <c r="FY71" s="1040">
        <f>SUMIF([7]Demanda!$G$108:$G$116,$B71,[7]Demanda!FY$108:FY$116)*$D71*IF(MONTH(FY$7)=12,1+$H71,1)</f>
        <v>0</v>
      </c>
      <c r="FZ71" s="1040">
        <f>SUMIF([7]Demanda!$G$108:$G$116,$B71,[7]Demanda!FZ$108:FZ$116)*$D71*IF(MONTH(FZ$7)=12,1+$H71,1)</f>
        <v>0</v>
      </c>
      <c r="GA71" s="1040">
        <f>SUMIF([7]Demanda!$G$108:$G$116,$B71,[7]Demanda!GA$108:GA$116)*$D71*IF(MONTH(GA$7)=12,1+$H71,1)</f>
        <v>0</v>
      </c>
      <c r="GB71" s="1040">
        <f>SUMIF([7]Demanda!$G$108:$G$116,$B71,[7]Demanda!GB$108:GB$116)*$D71*IF(MONTH(GB$7)=12,1+$H71,1)</f>
        <v>0</v>
      </c>
      <c r="GC71" s="1040">
        <f>SUMIF([7]Demanda!$G$108:$G$116,$B71,[7]Demanda!GC$108:GC$116)*$D71*IF(MONTH(GC$7)=12,1+$H71,1)</f>
        <v>0</v>
      </c>
      <c r="GD71" s="1040">
        <f>SUMIF([7]Demanda!$G$108:$G$116,$B71,[7]Demanda!GD$108:GD$116)*$D71*IF(MONTH(GD$7)=12,1+$H71,1)</f>
        <v>0</v>
      </c>
      <c r="GE71" s="1040">
        <f>SUMIF([7]Demanda!$G$108:$G$116,$B71,[7]Demanda!GE$108:GE$116)*$D71*IF(MONTH(GE$7)=12,1+$H71,1)</f>
        <v>0</v>
      </c>
      <c r="GF71" s="1040">
        <f>SUMIF([7]Demanda!$G$108:$G$116,$B71,[7]Demanda!GF$108:GF$116)*$D71*IF(MONTH(GF$7)=12,1+$H71,1)</f>
        <v>0</v>
      </c>
      <c r="GG71" s="1040">
        <f>SUMIF([7]Demanda!$G$108:$G$116,$B71,[7]Demanda!GG$108:GG$116)*$D71*IF(MONTH(GG$7)=12,1+$H71,1)</f>
        <v>0</v>
      </c>
      <c r="GH71" s="1040">
        <f>SUMIF([7]Demanda!$G$108:$G$116,$B71,[7]Demanda!GH$108:GH$116)*$D71*IF(MONTH(GH$7)=12,1+$H71,1)</f>
        <v>0</v>
      </c>
      <c r="GI71" s="1040">
        <f>SUMIF([7]Demanda!$G$108:$G$116,$B71,[7]Demanda!GI$108:GI$116)*$D71*IF(MONTH(GI$7)=12,1+$H71,1)</f>
        <v>0</v>
      </c>
      <c r="GJ71" s="1040">
        <f>SUMIF([7]Demanda!$G$108:$G$116,$B71,[7]Demanda!GJ$108:GJ$116)*$D71*IF(MONTH(GJ$7)=12,1+$H71,1)</f>
        <v>0</v>
      </c>
      <c r="GK71" s="1040">
        <f>SUMIF([7]Demanda!$G$108:$G$116,$B71,[7]Demanda!GK$108:GK$116)*$D71*IF(MONTH(GK$7)=12,1+$H71,1)</f>
        <v>0</v>
      </c>
      <c r="GL71" s="1040">
        <f>SUMIF([7]Demanda!$G$108:$G$116,$B71,[7]Demanda!GL$108:GL$116)*$D71*IF(MONTH(GL$7)=12,1+$H71,1)</f>
        <v>0</v>
      </c>
      <c r="GM71" s="1040">
        <f>SUMIF([7]Demanda!$G$108:$G$116,$B71,[7]Demanda!GM$108:GM$116)*$D71*IF(MONTH(GM$7)=12,1+$H71,1)</f>
        <v>0</v>
      </c>
      <c r="GN71" s="1040">
        <f>SUMIF([7]Demanda!$G$108:$G$116,$B71,[7]Demanda!GN$108:GN$116)*$D71*IF(MONTH(GN$7)=12,1+$H71,1)</f>
        <v>0</v>
      </c>
      <c r="GO71" s="1040">
        <f>SUMIF([7]Demanda!$G$108:$G$116,$B71,[7]Demanda!GO$108:GO$116)*$D71*IF(MONTH(GO$7)=12,1+$H71,1)</f>
        <v>0</v>
      </c>
      <c r="GP71" s="1040">
        <f>SUMIF([7]Demanda!$G$108:$G$116,$B71,[7]Demanda!GP$108:GP$116)*$D71*IF(MONTH(GP$7)=12,1+$H71,1)</f>
        <v>0</v>
      </c>
      <c r="GQ71" s="1040">
        <f>SUMIF([7]Demanda!$G$108:$G$116,$B71,[7]Demanda!GQ$108:GQ$116)*$D71*IF(MONTH(GQ$7)=12,1+$H71,1)</f>
        <v>0</v>
      </c>
      <c r="GR71" s="1040">
        <f>SUMIF([7]Demanda!$G$108:$G$116,$B71,[7]Demanda!GR$108:GR$116)*$D71*IF(MONTH(GR$7)=12,1+$H71,1)</f>
        <v>0</v>
      </c>
      <c r="GS71" s="1040">
        <f>SUMIF([7]Demanda!$G$108:$G$116,$B71,[7]Demanda!GS$108:GS$116)*$D71*IF(MONTH(GS$7)=12,1+$H71,1)</f>
        <v>0</v>
      </c>
      <c r="GT71" s="1040">
        <f>SUMIF([7]Demanda!$G$108:$G$116,$B71,[7]Demanda!GT$108:GT$116)*$D71*IF(MONTH(GT$7)=12,1+$H71,1)</f>
        <v>0</v>
      </c>
      <c r="GU71" s="1040">
        <f>SUMIF([7]Demanda!$G$108:$G$116,$B71,[7]Demanda!GU$108:GU$116)*$D71*IF(MONTH(GU$7)=12,1+$H71,1)</f>
        <v>0</v>
      </c>
      <c r="GV71" s="1040">
        <f>SUMIF([7]Demanda!$G$108:$G$116,$B71,[7]Demanda!GV$108:GV$116)*$D71*IF(MONTH(GV$7)=12,1+$H71,1)</f>
        <v>0</v>
      </c>
      <c r="GW71" s="1040">
        <f>SUMIF([7]Demanda!$G$108:$G$116,$B71,[7]Demanda!GW$108:GW$116)*$D71*IF(MONTH(GW$7)=12,1+$H71,1)</f>
        <v>0</v>
      </c>
      <c r="GX71" s="1040">
        <f>SUMIF([7]Demanda!$G$108:$G$116,$B71,[7]Demanda!GX$108:GX$116)*$D71*IF(MONTH(GX$7)=12,1+$H71,1)</f>
        <v>0</v>
      </c>
      <c r="GY71" s="1040">
        <f>SUMIF([7]Demanda!$G$108:$G$116,$B71,[7]Demanda!GY$108:GY$116)*$D71*IF(MONTH(GY$7)=12,1+$H71,1)</f>
        <v>0</v>
      </c>
      <c r="GZ71" s="1040">
        <f>SUMIF([7]Demanda!$G$108:$G$116,$B71,[7]Demanda!GZ$108:GZ$116)*$D71*IF(MONTH(GZ$7)=12,1+$H71,1)</f>
        <v>0</v>
      </c>
      <c r="HA71" s="1040">
        <f>SUMIF([7]Demanda!$G$108:$G$116,$B71,[7]Demanda!HA$108:HA$116)*$D71*IF(MONTH(HA$7)=12,1+$H71,1)</f>
        <v>0</v>
      </c>
      <c r="HB71" s="1040">
        <f>SUMIF([7]Demanda!$G$108:$G$116,$B71,[7]Demanda!HB$108:HB$116)*$D71*IF(MONTH(HB$7)=12,1+$H71,1)</f>
        <v>0</v>
      </c>
      <c r="HC71" s="1040">
        <f>SUMIF([7]Demanda!$G$108:$G$116,$B71,[7]Demanda!HC$108:HC$116)*$D71*IF(MONTH(HC$7)=12,1+$H71,1)</f>
        <v>0</v>
      </c>
      <c r="HD71" s="1040">
        <f>SUMIF([7]Demanda!$G$108:$G$116,$B71,[7]Demanda!HD$108:HD$116)*$D71*IF(MONTH(HD$7)=12,1+$H71,1)</f>
        <v>0</v>
      </c>
      <c r="HE71" s="1040">
        <f>SUMIF([7]Demanda!$G$108:$G$116,$B71,[7]Demanda!HE$108:HE$116)*$D71*IF(MONTH(HE$7)=12,1+$H71,1)</f>
        <v>0</v>
      </c>
      <c r="HF71" s="1040">
        <f>SUMIF([7]Demanda!$G$108:$G$116,$B71,[7]Demanda!HF$108:HF$116)*$D71*IF(MONTH(HF$7)=12,1+$H71,1)</f>
        <v>0</v>
      </c>
      <c r="HG71" s="1040">
        <f>SUMIF([7]Demanda!$G$108:$G$116,$B71,[7]Demanda!HG$108:HG$116)*$D71*IF(MONTH(HG$7)=12,1+$H71,1)</f>
        <v>0</v>
      </c>
      <c r="HH71" s="1040">
        <f>SUMIF([7]Demanda!$G$108:$G$116,$B71,[7]Demanda!HH$108:HH$116)*$D71*IF(MONTH(HH$7)=12,1+$H71,1)</f>
        <v>0</v>
      </c>
      <c r="HI71" s="1040">
        <f>SUMIF([7]Demanda!$G$108:$G$116,$B71,[7]Demanda!HI$108:HI$116)*$D71*IF(MONTH(HI$7)=12,1+$H71,1)</f>
        <v>0</v>
      </c>
      <c r="HJ71" s="1040">
        <f>SUMIF([7]Demanda!$G$108:$G$116,$B71,[7]Demanda!HJ$108:HJ$116)*$D71*IF(MONTH(HJ$7)=12,1+$H71,1)</f>
        <v>0</v>
      </c>
      <c r="HK71" s="1040">
        <f>SUMIF([7]Demanda!$G$108:$G$116,$B71,[7]Demanda!HK$108:HK$116)*$D71*IF(MONTH(HK$7)=12,1+$H71,1)</f>
        <v>0</v>
      </c>
      <c r="HL71" s="1040">
        <f>SUMIF([7]Demanda!$G$108:$G$116,$B71,[7]Demanda!HL$108:HL$116)*$D71*IF(MONTH(HL$7)=12,1+$H71,1)</f>
        <v>0</v>
      </c>
      <c r="HM71" s="1040">
        <f>SUMIF([7]Demanda!$G$108:$G$116,$B71,[7]Demanda!HM$108:HM$116)*$D71*IF(MONTH(HM$7)=12,1+$H71,1)</f>
        <v>0</v>
      </c>
      <c r="HN71" s="1040">
        <f>SUMIF([7]Demanda!$G$108:$G$116,$B71,[7]Demanda!HN$108:HN$116)*$D71*IF(MONTH(HN$7)=12,1+$H71,1)</f>
        <v>0</v>
      </c>
      <c r="HO71" s="1040">
        <f>SUMIF([7]Demanda!$G$108:$G$116,$B71,[7]Demanda!HO$108:HO$116)*$D71*IF(MONTH(HO$7)=12,1+$H71,1)</f>
        <v>0</v>
      </c>
      <c r="HP71" s="1040">
        <f>SUMIF([7]Demanda!$G$108:$G$116,$B71,[7]Demanda!HP$108:HP$116)*$D71*IF(MONTH(HP$7)=12,1+$H71,1)</f>
        <v>0</v>
      </c>
      <c r="HQ71" s="1040">
        <f>SUMIF([7]Demanda!$G$108:$G$116,$B71,[7]Demanda!HQ$108:HQ$116)*$D71*IF(MONTH(HQ$7)=12,1+$H71,1)</f>
        <v>0</v>
      </c>
      <c r="HR71" s="1040">
        <f>SUMIF([7]Demanda!$G$108:$G$116,$B71,[7]Demanda!HR$108:HR$116)*$D71*IF(MONTH(HR$7)=12,1+$H71,1)</f>
        <v>0</v>
      </c>
      <c r="HS71" s="1040">
        <f>SUMIF([7]Demanda!$G$108:$G$116,$B71,[7]Demanda!HS$108:HS$116)*$D71*IF(MONTH(HS$7)=12,1+$H71,1)</f>
        <v>0</v>
      </c>
      <c r="HT71" s="1040">
        <f>SUMIF([7]Demanda!$G$108:$G$116,$B71,[7]Demanda!HT$108:HT$116)*$D71*IF(MONTH(HT$7)=12,1+$H71,1)</f>
        <v>0</v>
      </c>
      <c r="HU71" s="1040">
        <f>SUMIF([7]Demanda!$G$108:$G$116,$B71,[7]Demanda!HU$108:HU$116)*$D71*IF(MONTH(HU$7)=12,1+$H71,1)</f>
        <v>0</v>
      </c>
      <c r="HV71" s="1040">
        <f>SUMIF([7]Demanda!$G$108:$G$116,$B71,[7]Demanda!HV$108:HV$116)*$D71*IF(MONTH(HV$7)=12,1+$H71,1)</f>
        <v>0</v>
      </c>
      <c r="HW71" s="1040">
        <f>SUMIF([7]Demanda!$G$108:$G$116,$B71,[7]Demanda!HW$108:HW$116)*$D71*IF(MONTH(HW$7)=12,1+$H71,1)</f>
        <v>0</v>
      </c>
      <c r="HX71" s="1040">
        <f>SUMIF([7]Demanda!$G$108:$G$116,$B71,[7]Demanda!HX$108:HX$116)*$D71*IF(MONTH(HX$7)=12,1+$H71,1)</f>
        <v>0</v>
      </c>
      <c r="HY71" s="1040">
        <f>SUMIF([7]Demanda!$G$108:$G$116,$B71,[7]Demanda!HY$108:HY$116)*$D71*IF(MONTH(HY$7)=12,1+$H71,1)</f>
        <v>0</v>
      </c>
      <c r="HZ71" s="1040">
        <f>SUMIF([7]Demanda!$G$108:$G$116,$B71,[7]Demanda!HZ$108:HZ$116)*$D71*IF(MONTH(HZ$7)=12,1+$H71,1)</f>
        <v>0</v>
      </c>
      <c r="IA71" s="1040">
        <f>SUMIF([7]Demanda!$G$108:$G$116,$B71,[7]Demanda!IA$108:IA$116)*$D71*IF(MONTH(IA$7)=12,1+$H71,1)</f>
        <v>0</v>
      </c>
      <c r="IB71" s="1040">
        <f>SUMIF([7]Demanda!$G$108:$G$116,$B71,[7]Demanda!IB$108:IB$116)*$D71*IF(MONTH(IB$7)=12,1+$H71,1)</f>
        <v>0</v>
      </c>
      <c r="IC71" s="1040">
        <f>SUMIF([7]Demanda!$G$108:$G$116,$B71,[7]Demanda!IC$108:IC$116)*$D71*IF(MONTH(IC$7)=12,1+$H71,1)</f>
        <v>0</v>
      </c>
      <c r="ID71" s="1040">
        <f>SUMIF([7]Demanda!$G$108:$G$116,$B71,[7]Demanda!ID$108:ID$116)*$D71*IF(MONTH(ID$7)=12,1+$H71,1)</f>
        <v>0</v>
      </c>
      <c r="IE71" s="1040">
        <f>SUMIF([7]Demanda!$G$108:$G$116,$B71,[7]Demanda!IE$108:IE$116)*$D71*IF(MONTH(IE$7)=12,1+$H71,1)</f>
        <v>0</v>
      </c>
      <c r="IF71" s="1040">
        <f>SUMIF([7]Demanda!$G$108:$G$116,$B71,[7]Demanda!IF$108:IF$116)*$D71*IF(MONTH(IF$7)=12,1+$H71,1)</f>
        <v>0</v>
      </c>
      <c r="IG71" s="1040">
        <f>SUMIF([7]Demanda!$G$108:$G$116,$B71,[7]Demanda!IG$108:IG$116)*$D71*IF(MONTH(IG$7)=12,1+$H71,1)</f>
        <v>0</v>
      </c>
      <c r="IH71" s="1040">
        <f>SUMIF([7]Demanda!$G$108:$G$116,$B71,[7]Demanda!IH$108:IH$116)*$D71*IF(MONTH(IH$7)=12,1+$H71,1)</f>
        <v>0</v>
      </c>
      <c r="II71" s="1040">
        <f>SUMIF([7]Demanda!$G$108:$G$116,$B71,[7]Demanda!II$108:II$116)*$D71*IF(MONTH(II$7)=12,1+$H71,1)</f>
        <v>0</v>
      </c>
      <c r="IJ71" s="1040">
        <f>SUMIF([7]Demanda!$G$108:$G$116,$B71,[7]Demanda!IJ$108:IJ$116)*$D71*IF(MONTH(IJ$7)=12,1+$H71,1)</f>
        <v>0</v>
      </c>
      <c r="IK71" s="1040">
        <f>SUMIF([7]Demanda!$G$108:$G$116,$B71,[7]Demanda!IK$108:IK$116)*$D71*IF(MONTH(IK$7)=12,1+$H71,1)</f>
        <v>0</v>
      </c>
      <c r="IL71" s="1040">
        <f>SUMIF([7]Demanda!$G$108:$G$116,$B71,[7]Demanda!IL$108:IL$116)*$D71*IF(MONTH(IL$7)=12,1+$H71,1)</f>
        <v>0</v>
      </c>
      <c r="IM71" s="1040">
        <f>SUMIF([7]Demanda!$G$108:$G$116,$B71,[7]Demanda!IM$108:IM$116)*$D71*IF(MONTH(IM$7)=12,1+$H71,1)</f>
        <v>0</v>
      </c>
      <c r="IN71" s="1040">
        <f>SUMIF([7]Demanda!$G$108:$G$116,$B71,[7]Demanda!IN$108:IN$116)*$D71*IF(MONTH(IN$7)=12,1+$H71,1)</f>
        <v>0</v>
      </c>
      <c r="IO71" s="1040">
        <f>SUMIF([7]Demanda!$G$108:$G$116,$B71,[7]Demanda!IO$108:IO$116)*$D71*IF(MONTH(IO$7)=12,1+$H71,1)</f>
        <v>0</v>
      </c>
      <c r="IP71" s="1040">
        <f>SUMIF([7]Demanda!$G$108:$G$116,$B71,[7]Demanda!IP$108:IP$116)*$D71*IF(MONTH(IP$7)=12,1+$H71,1)</f>
        <v>0</v>
      </c>
      <c r="IQ71" s="1040">
        <f>SUMIF([7]Demanda!$G$108:$G$116,$B71,[7]Demanda!IQ$108:IQ$116)*$D71*IF(MONTH(IQ$7)=12,1+$H71,1)</f>
        <v>0</v>
      </c>
      <c r="IR71" s="1040">
        <f>SUMIF([7]Demanda!$G$108:$G$116,$B71,[7]Demanda!IR$108:IR$116)*$D71*IF(MONTH(IR$7)=12,1+$H71,1)</f>
        <v>0</v>
      </c>
      <c r="IS71" s="1040">
        <f>SUMIF([7]Demanda!$G$108:$G$116,$B71,[7]Demanda!IS$108:IS$116)*$D71*IF(MONTH(IS$7)=12,1+$H71,1)</f>
        <v>0</v>
      </c>
      <c r="IT71" s="1040">
        <f>SUMIF([7]Demanda!$G$108:$G$116,$B71,[7]Demanda!IT$108:IT$116)*$D71*IF(MONTH(IT$7)=12,1+$H71,1)</f>
        <v>0</v>
      </c>
      <c r="IU71" s="1040">
        <f>SUMIF([7]Demanda!$G$108:$G$116,$B71,[7]Demanda!IU$108:IU$116)*$D71*IF(MONTH(IU$7)=12,1+$H71,1)</f>
        <v>0</v>
      </c>
      <c r="IV71" s="1040">
        <f>SUMIF([7]Demanda!$G$108:$G$116,$B71,[7]Demanda!IV$108:IV$116)*$D71*IF(MONTH(IV$7)=12,1+$H71,1)</f>
        <v>0</v>
      </c>
      <c r="IW71" s="1040">
        <f>SUMIF([7]Demanda!$G$108:$G$116,$B71,[7]Demanda!IW$108:IW$116)*$D71*IF(MONTH(IW$7)=12,1+$H71,1)</f>
        <v>0</v>
      </c>
      <c r="IX71" s="1040">
        <f>SUMIF([7]Demanda!$G$108:$G$116,$B71,[7]Demanda!IX$108:IX$116)*$D71*IF(MONTH(IX$7)=12,1+$H71,1)</f>
        <v>0</v>
      </c>
      <c r="IY71" s="1040">
        <f>SUMIF([7]Demanda!$G$108:$G$116,$B71,[7]Demanda!IY$108:IY$116)*$D71*IF(MONTH(IY$7)=12,1+$H71,1)</f>
        <v>0</v>
      </c>
      <c r="IZ71" s="1040">
        <f>SUMIF([7]Demanda!$G$108:$G$116,$B71,[7]Demanda!IZ$108:IZ$116)*$D71*IF(MONTH(IZ$7)=12,1+$H71,1)</f>
        <v>0</v>
      </c>
      <c r="JA71" s="1040">
        <f>SUMIF([7]Demanda!$G$108:$G$116,$B71,[7]Demanda!JA$108:JA$116)*$D71*IF(MONTH(JA$7)=12,1+$H71,1)</f>
        <v>0</v>
      </c>
      <c r="JB71" s="1040">
        <f>SUMIF([7]Demanda!$G$108:$G$116,$B71,[7]Demanda!JB$108:JB$116)*$D71*IF(MONTH(JB$7)=12,1+$H71,1)</f>
        <v>0</v>
      </c>
      <c r="JC71" s="1040">
        <f>SUMIF([7]Demanda!$G$108:$G$116,$B71,[7]Demanda!JC$108:JC$116)*$D71*IF(MONTH(JC$7)=12,1+$H71,1)</f>
        <v>0</v>
      </c>
      <c r="JD71" s="1040">
        <f>SUMIF([7]Demanda!$G$108:$G$116,$B71,[7]Demanda!JD$108:JD$116)*$D71*IF(MONTH(JD$7)=12,1+$H71,1)</f>
        <v>0</v>
      </c>
      <c r="JE71" s="1040">
        <f>SUMIF([7]Demanda!$G$108:$G$116,$B71,[7]Demanda!JE$108:JE$116)*$D71*IF(MONTH(JE$7)=12,1+$H71,1)</f>
        <v>0</v>
      </c>
      <c r="JF71" s="1040">
        <f>SUMIF([7]Demanda!$G$108:$G$116,$B71,[7]Demanda!JF$108:JF$116)*$D71*IF(MONTH(JF$7)=12,1+$H71,1)</f>
        <v>0</v>
      </c>
      <c r="JG71" s="1040">
        <f>SUMIF([7]Demanda!$G$108:$G$116,$B71,[7]Demanda!JG$108:JG$116)*$D71*IF(MONTH(JG$7)=12,1+$H71,1)</f>
        <v>0</v>
      </c>
      <c r="JH71" s="1040">
        <f>SUMIF([7]Demanda!$G$108:$G$116,$B71,[7]Demanda!JH$108:JH$116)*$D71*IF(MONTH(JH$7)=12,1+$H71,1)</f>
        <v>0</v>
      </c>
      <c r="JI71" s="1040">
        <f>SUMIF([7]Demanda!$G$108:$G$116,$B71,[7]Demanda!JI$108:JI$116)*$D71*IF(MONTH(JI$7)=12,1+$H71,1)</f>
        <v>0</v>
      </c>
      <c r="JJ71" s="1040">
        <f>SUMIF([7]Demanda!$G$108:$G$116,$B71,[7]Demanda!JJ$108:JJ$116)*$D71*IF(MONTH(JJ$7)=12,1+$H71,1)</f>
        <v>0</v>
      </c>
      <c r="JK71" s="1040">
        <f>SUMIF([7]Demanda!$G$108:$G$116,$B71,[7]Demanda!JK$108:JK$116)*$D71*IF(MONTH(JK$7)=12,1+$H71,1)</f>
        <v>0</v>
      </c>
      <c r="JL71" s="1040">
        <f>SUMIF([7]Demanda!$G$108:$G$116,$B71,[7]Demanda!JL$108:JL$116)*$D71*IF(MONTH(JL$7)=12,1+$H71,1)</f>
        <v>0</v>
      </c>
      <c r="JM71" s="1040">
        <f>SUMIF([7]Demanda!$G$108:$G$116,$B71,[7]Demanda!JM$108:JM$116)*$D71*IF(MONTH(JM$7)=12,1+$H71,1)</f>
        <v>0</v>
      </c>
      <c r="JN71" s="1040">
        <f>SUMIF([7]Demanda!$G$108:$G$116,$B71,[7]Demanda!JN$108:JN$116)*$D71*IF(MONTH(JN$7)=12,1+$H71,1)</f>
        <v>0</v>
      </c>
      <c r="JO71" s="1040">
        <f>SUMIF([7]Demanda!$G$108:$G$116,$B71,[7]Demanda!JO$108:JO$116)*$D71*IF(MONTH(JO$7)=12,1+$H71,1)</f>
        <v>0</v>
      </c>
      <c r="JP71" s="1040">
        <f>SUMIF([7]Demanda!$G$108:$G$116,$B71,[7]Demanda!JP$108:JP$116)*$D71*IF(MONTH(JP$7)=12,1+$H71,1)</f>
        <v>0</v>
      </c>
      <c r="JQ71" s="1040">
        <f>SUMIF([7]Demanda!$G$108:$G$116,$B71,[7]Demanda!JQ$108:JQ$116)*$D71*IF(MONTH(JQ$7)=12,1+$H71,1)</f>
        <v>0</v>
      </c>
      <c r="JR71" s="1040">
        <f>SUMIF([7]Demanda!$G$108:$G$116,$B71,[7]Demanda!JR$108:JR$116)*$D71*IF(MONTH(JR$7)=12,1+$H71,1)</f>
        <v>0</v>
      </c>
      <c r="JS71" s="1040">
        <f>SUMIF([7]Demanda!$G$108:$G$116,$B71,[7]Demanda!JS$108:JS$116)*$D71*IF(MONTH(JS$7)=12,1+$H71,1)</f>
        <v>0</v>
      </c>
      <c r="JT71" s="1040">
        <f>SUMIF([7]Demanda!$G$108:$G$116,$B71,[7]Demanda!JT$108:JT$116)*$D71*IF(MONTH(JT$7)=12,1+$H71,1)</f>
        <v>0</v>
      </c>
      <c r="JU71" s="1040">
        <f>SUMIF([7]Demanda!$G$108:$G$116,$B71,[7]Demanda!JU$108:JU$116)*$D71*IF(MONTH(JU$7)=12,1+$H71,1)</f>
        <v>0</v>
      </c>
      <c r="JV71" s="1040">
        <f>SUMIF([7]Demanda!$G$108:$G$116,$B71,[7]Demanda!JV$108:JV$116)*$D71*IF(MONTH(JV$7)=12,1+$H71,1)</f>
        <v>0</v>
      </c>
      <c r="JW71" s="1040">
        <f>SUMIF([7]Demanda!$G$108:$G$116,$B71,[7]Demanda!JW$108:JW$116)*$D71*IF(MONTH(JW$7)=12,1+$H71,1)</f>
        <v>0</v>
      </c>
      <c r="JX71" s="1040">
        <f>SUMIF([7]Demanda!$G$108:$G$116,$B71,[7]Demanda!JX$108:JX$116)*$D71*IF(MONTH(JX$7)=12,1+$H71,1)</f>
        <v>0</v>
      </c>
      <c r="JY71" s="1040">
        <f>SUMIF([7]Demanda!$G$108:$G$116,$B71,[7]Demanda!JY$108:JY$116)*$D71*IF(MONTH(JY$7)=12,1+$H71,1)</f>
        <v>0</v>
      </c>
      <c r="JZ71" s="1040">
        <f>SUMIF([7]Demanda!$G$108:$G$116,$B71,[7]Demanda!JZ$108:JZ$116)*$D71*IF(MONTH(JZ$7)=12,1+$H71,1)</f>
        <v>0</v>
      </c>
      <c r="KA71" s="1040">
        <f>SUMIF([7]Demanda!$G$108:$G$116,$B71,[7]Demanda!KA$108:KA$116)*$D71*IF(MONTH(KA$7)=12,1+$H71,1)</f>
        <v>0</v>
      </c>
      <c r="KB71" s="1040">
        <f>SUMIF([7]Demanda!$G$108:$G$116,$B71,[7]Demanda!KB$108:KB$116)*$D71*IF(MONTH(KB$7)=12,1+$H71,1)</f>
        <v>0</v>
      </c>
      <c r="KC71" s="1040">
        <f>SUMIF([7]Demanda!$G$108:$G$116,$B71,[7]Demanda!KC$108:KC$116)*$D71*IF(MONTH(KC$7)=12,1+$H71,1)</f>
        <v>0</v>
      </c>
      <c r="KD71" s="1040">
        <f>SUMIF([7]Demanda!$G$108:$G$116,$B71,[7]Demanda!KD$108:KD$116)*$D71*IF(MONTH(KD$7)=12,1+$H71,1)</f>
        <v>0</v>
      </c>
      <c r="KE71" s="1040">
        <f>SUMIF([7]Demanda!$G$108:$G$116,$B71,[7]Demanda!KE$108:KE$116)*$D71*IF(MONTH(KE$7)=12,1+$H71,1)</f>
        <v>0</v>
      </c>
      <c r="KF71" s="1040">
        <f>SUMIF([7]Demanda!$G$108:$G$116,$B71,[7]Demanda!KF$108:KF$116)*$D71*IF(MONTH(KF$7)=12,1+$H71,1)</f>
        <v>0</v>
      </c>
      <c r="KG71" s="1040">
        <f>SUMIF([7]Demanda!$G$108:$G$116,$B71,[7]Demanda!KG$108:KG$116)*$D71*IF(MONTH(KG$7)=12,1+$H71,1)</f>
        <v>0</v>
      </c>
      <c r="KH71" s="1040">
        <f>SUMIF([7]Demanda!$G$108:$G$116,$B71,[7]Demanda!KH$108:KH$116)*$D71*IF(MONTH(KH$7)=12,1+$H71,1)</f>
        <v>0</v>
      </c>
      <c r="KI71" s="1040">
        <f>SUMIF([7]Demanda!$G$108:$G$116,$B71,[7]Demanda!KI$108:KI$116)*$D71*IF(MONTH(KI$7)=12,1+$H71,1)</f>
        <v>0</v>
      </c>
      <c r="KJ71" s="1040">
        <f>SUMIF([7]Demanda!$G$108:$G$116,$B71,[7]Demanda!KJ$108:KJ$116)*$D71*IF(MONTH(KJ$7)=12,1+$H71,1)</f>
        <v>0</v>
      </c>
      <c r="KK71" s="1040">
        <f>SUMIF([7]Demanda!$G$108:$G$116,$B71,[7]Demanda!KK$108:KK$116)*$D71*IF(MONTH(KK$7)=12,1+$H71,1)</f>
        <v>0</v>
      </c>
      <c r="KL71" s="1040">
        <f>SUMIF([7]Demanda!$G$108:$G$116,$B71,[7]Demanda!KL$108:KL$116)*$D71*IF(MONTH(KL$7)=12,1+$H71,1)</f>
        <v>0</v>
      </c>
      <c r="KM71" s="1040">
        <f>SUMIF([7]Demanda!$G$108:$G$116,$B71,[7]Demanda!KM$108:KM$116)*$D71*IF(MONTH(KM$7)=12,1+$H71,1)</f>
        <v>0</v>
      </c>
      <c r="KN71" s="1040">
        <f>SUMIF([7]Demanda!$G$108:$G$116,$B71,[7]Demanda!KN$108:KN$116)*$D71*IF(MONTH(KN$7)=12,1+$H71,1)</f>
        <v>0</v>
      </c>
      <c r="KO71" s="1040">
        <f>SUMIF([7]Demanda!$G$108:$G$116,$B71,[7]Demanda!KO$108:KO$116)*$D71*IF(MONTH(KO$7)=12,1+$H71,1)</f>
        <v>0</v>
      </c>
      <c r="KP71" s="1040">
        <f>SUMIF([7]Demanda!$G$108:$G$116,$B71,[7]Demanda!KP$108:KP$116)*$D71*IF(MONTH(KP$7)=12,1+$H71,1)</f>
        <v>0</v>
      </c>
      <c r="KQ71" s="1040">
        <f>SUMIF([7]Demanda!$G$108:$G$116,$B71,[7]Demanda!KQ$108:KQ$116)*$D71*IF(MONTH(KQ$7)=12,1+$H71,1)</f>
        <v>0</v>
      </c>
      <c r="KR71" s="1040">
        <f>SUMIF([7]Demanda!$G$108:$G$116,$B71,[7]Demanda!KR$108:KR$116)*$D71*IF(MONTH(KR$7)=12,1+$H71,1)</f>
        <v>0</v>
      </c>
      <c r="KS71" s="1040">
        <f>SUMIF([7]Demanda!$G$108:$G$116,$B71,[7]Demanda!KS$108:KS$116)*$D71*IF(MONTH(KS$7)=12,1+$H71,1)</f>
        <v>0</v>
      </c>
      <c r="KT71" s="1040">
        <f>SUMIF([7]Demanda!$G$108:$G$116,$B71,[7]Demanda!KT$108:KT$116)*$D71*IF(MONTH(KT$7)=12,1+$H71,1)</f>
        <v>0</v>
      </c>
      <c r="KU71" s="1040">
        <f>SUMIF([7]Demanda!$G$108:$G$116,$B71,[7]Demanda!KU$108:KU$116)*$D71*IF(MONTH(KU$7)=12,1+$H71,1)</f>
        <v>0</v>
      </c>
      <c r="KV71" s="1040">
        <f>SUMIF([7]Demanda!$G$108:$G$116,$B71,[7]Demanda!KV$108:KV$116)*$D71*IF(MONTH(KV$7)=12,1+$H71,1)</f>
        <v>0</v>
      </c>
      <c r="KW71" s="1040">
        <f>SUMIF([7]Demanda!$G$108:$G$116,$B71,[7]Demanda!KW$108:KW$116)*$D71*IF(MONTH(KW$7)=12,1+$H71,1)</f>
        <v>0</v>
      </c>
      <c r="KX71" s="1040">
        <f>SUMIF([7]Demanda!$G$108:$G$116,$B71,[7]Demanda!KX$108:KX$116)*$D71*IF(MONTH(KX$7)=12,1+$H71,1)</f>
        <v>0</v>
      </c>
      <c r="KY71" s="1040">
        <f>SUMIF([7]Demanda!$G$108:$G$116,$B71,[7]Demanda!KY$108:KY$116)*$D71*IF(MONTH(KY$7)=12,1+$H71,1)</f>
        <v>0</v>
      </c>
      <c r="KZ71" s="1040">
        <f>SUMIF([7]Demanda!$G$108:$G$116,$B71,[7]Demanda!KZ$108:KZ$116)*$D71*IF(MONTH(KZ$7)=12,1+$H71,1)</f>
        <v>0</v>
      </c>
      <c r="LA71" s="1040">
        <f>SUMIF([7]Demanda!$G$108:$G$116,$B71,[7]Demanda!LA$108:LA$116)*$D71*IF(MONTH(LA$7)=12,1+$H71,1)</f>
        <v>0</v>
      </c>
      <c r="LB71" s="1040">
        <f>SUMIF([7]Demanda!$G$108:$G$116,$B71,[7]Demanda!LB$108:LB$116)*$D71*IF(MONTH(LB$7)=12,1+$H71,1)</f>
        <v>0</v>
      </c>
      <c r="LC71" s="1040">
        <f>SUMIF([7]Demanda!$G$108:$G$116,$B71,[7]Demanda!LC$108:LC$116)*$D71*IF(MONTH(LC$7)=12,1+$H71,1)</f>
        <v>0</v>
      </c>
      <c r="LD71" s="1040">
        <f>SUMIF([7]Demanda!$G$108:$G$116,$B71,[7]Demanda!LD$108:LD$116)*$D71*IF(MONTH(LD$7)=12,1+$H71,1)</f>
        <v>0</v>
      </c>
      <c r="LE71" s="1040">
        <f>SUMIF([7]Demanda!$G$108:$G$116,$B71,[7]Demanda!LE$108:LE$116)*$D71*IF(MONTH(LE$7)=12,1+$H71,1)</f>
        <v>0</v>
      </c>
      <c r="LF71" s="1040">
        <f>SUMIF([7]Demanda!$G$108:$G$116,$B71,[7]Demanda!LF$108:LF$116)*$D71*IF(MONTH(LF$7)=12,1+$H71,1)</f>
        <v>0</v>
      </c>
      <c r="LG71" s="1040">
        <f>SUMIF([7]Demanda!$G$108:$G$116,$B71,[7]Demanda!LG$108:LG$116)*$D71*IF(MONTH(LG$7)=12,1+$H71,1)</f>
        <v>0</v>
      </c>
      <c r="LH71" s="1040">
        <f>SUMIF([7]Demanda!$G$108:$G$116,$B71,[7]Demanda!LH$108:LH$116)*$D71*IF(MONTH(LH$7)=12,1+$H71,1)</f>
        <v>0</v>
      </c>
      <c r="LI71" s="1040">
        <f>SUMIF([7]Demanda!$G$108:$G$116,$B71,[7]Demanda!LI$108:LI$116)*$D71*IF(MONTH(LI$7)=12,1+$H71,1)</f>
        <v>0</v>
      </c>
      <c r="LJ71" s="1040">
        <f>SUMIF([7]Demanda!$G$108:$G$116,$B71,[7]Demanda!LJ$108:LJ$116)*$D71*IF(MONTH(LJ$7)=12,1+$H71,1)</f>
        <v>0</v>
      </c>
      <c r="LK71" s="1040">
        <f>SUMIF([7]Demanda!$G$108:$G$116,$B71,[7]Demanda!LK$108:LK$116)*$D71*IF(MONTH(LK$7)=12,1+$H71,1)</f>
        <v>0</v>
      </c>
      <c r="LL71" s="1040">
        <f>SUMIF([7]Demanda!$G$108:$G$116,$B71,[7]Demanda!LL$108:LL$116)*$D71*IF(MONTH(LL$7)=12,1+$H71,1)</f>
        <v>0</v>
      </c>
      <c r="LM71" s="1040">
        <f>SUMIF([7]Demanda!$G$108:$G$116,$B71,[7]Demanda!LM$108:LM$116)*$D71*IF(MONTH(LM$7)=12,1+$H71,1)</f>
        <v>0</v>
      </c>
      <c r="LN71" s="1040">
        <f>SUMIF([7]Demanda!$G$108:$G$116,$B71,[7]Demanda!LN$108:LN$116)*$D71*IF(MONTH(LN$7)=12,1+$H71,1)</f>
        <v>0</v>
      </c>
      <c r="LO71" s="1040">
        <f>SUMIF([7]Demanda!$G$108:$G$116,$B71,[7]Demanda!LO$108:LO$116)*$D71*IF(MONTH(LO$7)=12,1+$H71,1)</f>
        <v>0</v>
      </c>
      <c r="LP71" s="1040">
        <f>SUMIF([7]Demanda!$G$108:$G$116,$B71,[7]Demanda!LP$108:LP$116)*$D71*IF(MONTH(LP$7)=12,1+$H71,1)</f>
        <v>0</v>
      </c>
      <c r="LQ71" s="1040">
        <f>SUMIF([7]Demanda!$G$108:$G$116,$B71,[7]Demanda!LQ$108:LQ$116)*$D71*IF(MONTH(LQ$7)=12,1+$H71,1)</f>
        <v>0</v>
      </c>
      <c r="LR71" s="1040">
        <f>SUMIF([7]Demanda!$G$108:$G$116,$B71,[7]Demanda!LR$108:LR$116)*$D71*IF(MONTH(LR$7)=12,1+$H71,1)</f>
        <v>0</v>
      </c>
      <c r="LS71" s="1040">
        <f>SUMIF([7]Demanda!$G$108:$G$116,$B71,[7]Demanda!LS$108:LS$116)*$D71*IF(MONTH(LS$7)=12,1+$H71,1)</f>
        <v>0</v>
      </c>
      <c r="LT71" s="1040">
        <f>SUMIF([7]Demanda!$G$108:$G$116,$B71,[7]Demanda!LT$108:LT$116)*$D71*IF(MONTH(LT$7)=12,1+$H71,1)</f>
        <v>0</v>
      </c>
      <c r="LU71" s="1040">
        <f>SUMIF([7]Demanda!$G$108:$G$116,$B71,[7]Demanda!LU$108:LU$116)*$D71*IF(MONTH(LU$7)=12,1+$H71,1)</f>
        <v>0</v>
      </c>
      <c r="LV71" s="1040">
        <f>SUMIF([7]Demanda!$G$108:$G$116,$B71,[7]Demanda!LV$108:LV$116)*$D71*IF(MONTH(LV$7)=12,1+$H71,1)</f>
        <v>0</v>
      </c>
      <c r="LW71" s="1040">
        <f>SUMIF([7]Demanda!$G$108:$G$116,$B71,[7]Demanda!LW$108:LW$116)*$D71*IF(MONTH(LW$7)=12,1+$H71,1)</f>
        <v>0</v>
      </c>
      <c r="LX71" s="1040">
        <f>SUMIF([7]Demanda!$G$108:$G$116,$B71,[7]Demanda!LX$108:LX$116)*$D71*IF(MONTH(LX$7)=12,1+$H71,1)</f>
        <v>0</v>
      </c>
      <c r="LY71" s="1040">
        <f>SUMIF([7]Demanda!$G$108:$G$116,$B71,[7]Demanda!LY$108:LY$116)*$D71*IF(MONTH(LY$7)=12,1+$H71,1)</f>
        <v>0</v>
      </c>
      <c r="LZ71" s="1040">
        <f>SUMIF([7]Demanda!$G$108:$G$116,$B71,[7]Demanda!LZ$108:LZ$116)*$D71*IF(MONTH(LZ$7)=12,1+$H71,1)</f>
        <v>0</v>
      </c>
      <c r="MA71" s="1040">
        <f>SUMIF([7]Demanda!$G$108:$G$116,$B71,[7]Demanda!MA$108:MA$116)*$D71*IF(MONTH(MA$7)=12,1+$H71,1)</f>
        <v>0</v>
      </c>
      <c r="MB71" s="1040">
        <f>SUMIF([7]Demanda!$G$108:$G$116,$B71,[7]Demanda!MB$108:MB$116)*$D71*IF(MONTH(MB$7)=12,1+$H71,1)</f>
        <v>0</v>
      </c>
      <c r="MC71" s="1040">
        <f>SUMIF([7]Demanda!$G$108:$G$116,$B71,[7]Demanda!MC$108:MC$116)*$D71*IF(MONTH(MC$7)=12,1+$H71,1)</f>
        <v>0</v>
      </c>
      <c r="MD71" s="1040">
        <f>SUMIF([7]Demanda!$G$108:$G$116,$B71,[7]Demanda!MD$108:MD$116)*$D71*IF(MONTH(MD$7)=12,1+$H71,1)</f>
        <v>0</v>
      </c>
      <c r="ME71" s="1040">
        <f>SUMIF([7]Demanda!$G$108:$G$116,$B71,[7]Demanda!ME$108:ME$116)*$D71*IF(MONTH(ME$7)=12,1+$H71,1)</f>
        <v>0</v>
      </c>
      <c r="MF71" s="1040">
        <f>SUMIF([7]Demanda!$G$108:$G$116,$B71,[7]Demanda!MF$108:MF$116)*$D71*IF(MONTH(MF$7)=12,1+$H71,1)</f>
        <v>0</v>
      </c>
      <c r="MG71" s="1040">
        <f>SUMIF([7]Demanda!$G$108:$G$116,$B71,[7]Demanda!MG$108:MG$116)*$D71*IF(MONTH(MG$7)=12,1+$H71,1)</f>
        <v>0</v>
      </c>
      <c r="MH71" s="1040">
        <f>SUMIF([7]Demanda!$G$108:$G$116,$B71,[7]Demanda!MH$108:MH$116)*$D71*IF(MONTH(MH$7)=12,1+$H71,1)</f>
        <v>0</v>
      </c>
      <c r="MI71" s="1040">
        <f>SUMIF([7]Demanda!$G$108:$G$116,$B71,[7]Demanda!MI$108:MI$116)*$D71*IF(MONTH(MI$7)=12,1+$H71,1)</f>
        <v>0</v>
      </c>
      <c r="MJ71" s="1040">
        <f>SUMIF([7]Demanda!$G$108:$G$116,$B71,[7]Demanda!MJ$108:MJ$116)*$D71*IF(MONTH(MJ$7)=12,1+$H71,1)</f>
        <v>0</v>
      </c>
      <c r="MK71" s="1040">
        <f>SUMIF([7]Demanda!$G$108:$G$116,$B71,[7]Demanda!MK$108:MK$116)*$D71*IF(MONTH(MK$7)=12,1+$H71,1)</f>
        <v>0</v>
      </c>
      <c r="ML71" s="1040">
        <f>SUMIF([7]Demanda!$G$108:$G$116,$B71,[7]Demanda!ML$108:ML$116)*$D71*IF(MONTH(ML$7)=12,1+$H71,1)</f>
        <v>0</v>
      </c>
      <c r="MM71" s="1040">
        <f>SUMIF([7]Demanda!$G$108:$G$116,$B71,[7]Demanda!MM$108:MM$116)*$D71*IF(MONTH(MM$7)=12,1+$H71,1)</f>
        <v>0</v>
      </c>
      <c r="MN71" s="1040">
        <f>SUMIF([7]Demanda!$G$108:$G$116,$B71,[7]Demanda!MN$108:MN$116)*$D71*IF(MONTH(MN$7)=12,1+$H71,1)</f>
        <v>0</v>
      </c>
      <c r="MO71" s="1040">
        <f>SUMIF([7]Demanda!$G$108:$G$116,$B71,[7]Demanda!MO$108:MO$116)*$D71*IF(MONTH(MO$7)=12,1+$H71,1)</f>
        <v>0</v>
      </c>
      <c r="MP71" s="1040">
        <f>SUMIF([7]Demanda!$G$108:$G$116,$B71,[7]Demanda!MP$108:MP$116)*$D71*IF(MONTH(MP$7)=12,1+$H71,1)</f>
        <v>0</v>
      </c>
      <c r="MQ71" s="1040">
        <f>SUMIF([7]Demanda!$G$108:$G$116,$B71,[7]Demanda!MQ$108:MQ$116)*$D71*IF(MONTH(MQ$7)=12,1+$H71,1)</f>
        <v>0</v>
      </c>
      <c r="MR71" s="1040">
        <f>SUMIF([7]Demanda!$G$108:$G$116,$B71,[7]Demanda!MR$108:MR$116)*$D71*IF(MONTH(MR$7)=12,1+$H71,1)</f>
        <v>0</v>
      </c>
      <c r="MS71" s="1040">
        <f>SUMIF([7]Demanda!$G$108:$G$116,$B71,[7]Demanda!MS$108:MS$116)*$D71*IF(MONTH(MS$7)=12,1+$H71,1)</f>
        <v>0</v>
      </c>
      <c r="MT71" s="1040">
        <f>SUMIF([7]Demanda!$G$108:$G$116,$B71,[7]Demanda!MT$108:MT$116)*$D71*IF(MONTH(MT$7)=12,1+$H71,1)</f>
        <v>0</v>
      </c>
      <c r="MU71" s="1040">
        <f>SUMIF([7]Demanda!$G$108:$G$116,$B71,[7]Demanda!MU$108:MU$116)*$D71*IF(MONTH(MU$7)=12,1+$H71,1)</f>
        <v>0</v>
      </c>
      <c r="MV71" s="1040">
        <f>SUMIF([7]Demanda!$G$108:$G$116,$B71,[7]Demanda!MV$108:MV$116)*$D71*IF(MONTH(MV$7)=12,1+$H71,1)</f>
        <v>0</v>
      </c>
      <c r="MW71" s="1040">
        <f>SUMIF([7]Demanda!$G$108:$G$116,$B71,[7]Demanda!MW$108:MW$116)*$D71*IF(MONTH(MW$7)=12,1+$H71,1)</f>
        <v>0</v>
      </c>
      <c r="MX71" s="1040">
        <f>SUMIF([7]Demanda!$G$108:$G$116,$B71,[7]Demanda!MX$108:MX$116)*$D71*IF(MONTH(MX$7)=12,1+$H71,1)</f>
        <v>0</v>
      </c>
      <c r="MY71" s="1040">
        <f>SUMIF([7]Demanda!$G$108:$G$116,$B71,[7]Demanda!MY$108:MY$116)*$D71*IF(MONTH(MY$7)=12,1+$H71,1)</f>
        <v>0</v>
      </c>
      <c r="MZ71" s="1040">
        <f>SUMIF([7]Demanda!$G$108:$G$116,$B71,[7]Demanda!MZ$108:MZ$116)*$D71*IF(MONTH(MZ$7)=12,1+$H71,1)</f>
        <v>0</v>
      </c>
      <c r="NA71" s="1040">
        <f>SUMIF([7]Demanda!$G$108:$G$116,$B71,[7]Demanda!NA$108:NA$116)*$D71*IF(MONTH(NA$7)=12,1+$H71,1)</f>
        <v>0</v>
      </c>
      <c r="NB71" s="1040">
        <f>SUMIF([7]Demanda!$G$108:$G$116,$B71,[7]Demanda!NB$108:NB$116)*$D71*IF(MONTH(NB$7)=12,1+$H71,1)</f>
        <v>0</v>
      </c>
      <c r="NC71" s="1040">
        <f>SUMIF([7]Demanda!$G$108:$G$116,$B71,[7]Demanda!NC$108:NC$116)*$D71*IF(MONTH(NC$7)=12,1+$H71,1)</f>
        <v>0</v>
      </c>
      <c r="ND71" s="1040">
        <f>SUMIF([7]Demanda!$G$108:$G$116,$B71,[7]Demanda!ND$108:ND$116)*$D71*IF(MONTH(ND$7)=12,1+$H71,1)</f>
        <v>0</v>
      </c>
      <c r="NE71" s="1040">
        <f>SUMIF([7]Demanda!$G$108:$G$116,$B71,[7]Demanda!NE$108:NE$116)*$D71*IF(MONTH(NE$7)=12,1+$H71,1)</f>
        <v>0</v>
      </c>
      <c r="NF71" s="1040">
        <f>SUMIF([7]Demanda!$G$108:$G$116,$B71,[7]Demanda!NF$108:NF$116)*$D71*IF(MONTH(NF$7)=12,1+$H71,1)</f>
        <v>0</v>
      </c>
      <c r="NG71" s="1040">
        <f>SUMIF([7]Demanda!$G$108:$G$116,$B71,[7]Demanda!NG$108:NG$116)*$D71*IF(MONTH(NG$7)=12,1+$H71,1)</f>
        <v>0</v>
      </c>
      <c r="NH71" s="1040">
        <f>SUMIF([7]Demanda!$G$108:$G$116,$B71,[7]Demanda!NH$108:NH$116)*$D71*IF(MONTH(NH$7)=12,1+$H71,1)</f>
        <v>0</v>
      </c>
      <c r="NI71" s="1040">
        <f>SUMIF([7]Demanda!$G$108:$G$116,$B71,[7]Demanda!NI$108:NI$116)*$D71*IF(MONTH(NI$7)=12,1+$H71,1)</f>
        <v>0</v>
      </c>
      <c r="NJ71" s="1040">
        <f>SUMIF([7]Demanda!$G$108:$G$116,$B71,[7]Demanda!NJ$108:NJ$116)*$D71*IF(MONTH(NJ$7)=12,1+$H71,1)</f>
        <v>0</v>
      </c>
      <c r="NK71" s="1040">
        <f>SUMIF([7]Demanda!$G$108:$G$116,$B71,[7]Demanda!NK$108:NK$116)*$D71*IF(MONTH(NK$7)=12,1+$H71,1)</f>
        <v>0</v>
      </c>
      <c r="NL71" s="1040">
        <f>SUMIF([7]Demanda!$G$108:$G$116,$B71,[7]Demanda!NL$108:NL$116)*$D71*IF(MONTH(NL$7)=12,1+$H71,1)</f>
        <v>0</v>
      </c>
      <c r="NM71" s="1040">
        <f>SUMIF([7]Demanda!$G$108:$G$116,$B71,[7]Demanda!NM$108:NM$116)*$D71*IF(MONTH(NM$7)=12,1+$H71,1)</f>
        <v>0</v>
      </c>
      <c r="NN71" s="1040">
        <f>SUMIF([7]Demanda!$G$108:$G$116,$B71,[7]Demanda!NN$108:NN$116)*$D71*IF(MONTH(NN$7)=12,1+$H71,1)</f>
        <v>0</v>
      </c>
      <c r="NO71" s="1040">
        <f>SUMIF([7]Demanda!$G$108:$G$116,$B71,[7]Demanda!NO$108:NO$116)*$D71*IF(MONTH(NO$7)=12,1+$H71,1)</f>
        <v>0</v>
      </c>
      <c r="NP71" s="1040">
        <f>SUMIF([7]Demanda!$G$108:$G$116,$B71,[7]Demanda!NP$108:NP$116)*$D71*IF(MONTH(NP$7)=12,1+$H71,1)</f>
        <v>0</v>
      </c>
      <c r="NQ71" s="1040">
        <f>SUMIF([7]Demanda!$G$108:$G$116,$B71,[7]Demanda!NQ$108:NQ$116)*$D71*IF(MONTH(NQ$7)=12,1+$H71,1)</f>
        <v>0</v>
      </c>
      <c r="NR71" s="1040">
        <f>SUMIF([7]Demanda!$G$108:$G$116,$B71,[7]Demanda!NR$108:NR$116)*$D71*IF(MONTH(NR$7)=12,1+$H71,1)</f>
        <v>0</v>
      </c>
      <c r="NS71" s="1040">
        <f>SUMIF([7]Demanda!$G$108:$G$116,$B71,[7]Demanda!NS$108:NS$116)*$D71*IF(MONTH(NS$7)=12,1+$H71,1)</f>
        <v>0</v>
      </c>
      <c r="NT71" s="1040">
        <f>SUMIF([7]Demanda!$G$108:$G$116,$B71,[7]Demanda!NT$108:NT$116)*$D71*IF(MONTH(NT$7)=12,1+$H71,1)</f>
        <v>0</v>
      </c>
      <c r="NU71" s="1040">
        <f>SUMIF([7]Demanda!$G$108:$G$116,$B71,[7]Demanda!NU$108:NU$116)*$D71*IF(MONTH(NU$7)=12,1+$H71,1)</f>
        <v>0</v>
      </c>
      <c r="NV71" s="1040">
        <f>SUMIF([7]Demanda!$G$108:$G$116,$B71,[7]Demanda!NV$108:NV$116)*$D71*IF(MONTH(NV$7)=12,1+$H71,1)</f>
        <v>0</v>
      </c>
      <c r="NW71" s="1040">
        <f>SUMIF([7]Demanda!$G$108:$G$116,$B71,[7]Demanda!NW$108:NW$116)*$D71*IF(MONTH(NW$7)=12,1+$H71,1)</f>
        <v>0</v>
      </c>
      <c r="NX71" s="1040">
        <f>SUMIF([7]Demanda!$G$108:$G$116,$B71,[7]Demanda!NX$108:NX$116)*$D71*IF(MONTH(NX$7)=12,1+$H71,1)</f>
        <v>0</v>
      </c>
      <c r="NY71" s="1040">
        <f>SUMIF([7]Demanda!$G$108:$G$116,$B71,[7]Demanda!NY$108:NY$116)*$D71*IF(MONTH(NY$7)=12,1+$H71,1)</f>
        <v>0</v>
      </c>
      <c r="NZ71" s="1040">
        <f>SUMIF([7]Demanda!$G$108:$G$116,$B71,[7]Demanda!NZ$108:NZ$116)*$D71*IF(MONTH(NZ$7)=12,1+$H71,1)</f>
        <v>0</v>
      </c>
      <c r="OA71" s="1040">
        <f>SUMIF([7]Demanda!$G$108:$G$116,$B71,[7]Demanda!OA$108:OA$116)*$D71*IF(MONTH(OA$7)=12,1+$H71,1)</f>
        <v>0</v>
      </c>
      <c r="OB71" s="1040">
        <f>SUMIF([7]Demanda!$G$108:$G$116,$B71,[7]Demanda!OB$108:OB$116)*$D71*IF(MONTH(OB$7)=12,1+$H71,1)</f>
        <v>0</v>
      </c>
      <c r="OC71" s="1040">
        <f>SUMIF([7]Demanda!$G$108:$G$116,$B71,[7]Demanda!OC$108:OC$116)*$D71*IF(MONTH(OC$7)=12,1+$H71,1)</f>
        <v>0</v>
      </c>
      <c r="OD71" s="1040">
        <f>SUMIF([7]Demanda!$G$108:$G$116,$B71,[7]Demanda!OD$108:OD$116)*$D71*IF(MONTH(OD$7)=12,1+$H71,1)</f>
        <v>0</v>
      </c>
      <c r="OE71" s="1040">
        <f>SUMIF([7]Demanda!$G$108:$G$116,$B71,[7]Demanda!OE$108:OE$116)*$D71*IF(MONTH(OE$7)=12,1+$H71,1)</f>
        <v>0</v>
      </c>
      <c r="OF71" s="1040">
        <f>SUMIF([7]Demanda!$G$108:$G$116,$B71,[7]Demanda!OF$108:OF$116)*$D71*IF(MONTH(OF$7)=12,1+$H71,1)</f>
        <v>0</v>
      </c>
      <c r="OG71" s="1040">
        <f>SUMIF([7]Demanda!$G$108:$G$116,$B71,[7]Demanda!OG$108:OG$116)*$D71*IF(MONTH(OG$7)=12,1+$H71,1)</f>
        <v>0</v>
      </c>
      <c r="OH71" s="1040">
        <f>SUMIF([7]Demanda!$G$108:$G$116,$B71,[7]Demanda!OH$108:OH$116)*$D71*IF(MONTH(OH$7)=12,1+$H71,1)</f>
        <v>0</v>
      </c>
      <c r="OI71" s="1040">
        <f>SUMIF([7]Demanda!$G$108:$G$116,$B71,[7]Demanda!OI$108:OI$116)*$D71*IF(MONTH(OI$7)=12,1+$H71,1)</f>
        <v>0</v>
      </c>
      <c r="OJ71" s="1040">
        <f>SUMIF([7]Demanda!$G$108:$G$116,$B71,[7]Demanda!OJ$108:OJ$116)*$D71*IF(MONTH(OJ$7)=12,1+$H71,1)</f>
        <v>0</v>
      </c>
      <c r="OK71" s="1040">
        <f>SUMIF([7]Demanda!$G$108:$G$116,$B71,[7]Demanda!OK$108:OK$116)*$D71*IF(MONTH(OK$7)=12,1+$H71,1)</f>
        <v>0</v>
      </c>
      <c r="OL71" s="1040">
        <f>SUMIF([7]Demanda!$G$108:$G$116,$B71,[7]Demanda!OL$108:OL$116)*$D71*IF(MONTH(OL$7)=12,1+$H71,1)</f>
        <v>0</v>
      </c>
      <c r="OM71" s="1040">
        <f>SUMIF([7]Demanda!$G$108:$G$116,$B71,[7]Demanda!OM$108:OM$116)*$D71*IF(MONTH(OM$7)=12,1+$H71,1)</f>
        <v>0</v>
      </c>
      <c r="ON71" s="1040">
        <f>SUMIF([7]Demanda!$G$108:$G$116,$B71,[7]Demanda!ON$108:ON$116)*$D71*IF(MONTH(ON$7)=12,1+$H71,1)</f>
        <v>0</v>
      </c>
      <c r="OO71" s="1040">
        <f>SUMIF([7]Demanda!$G$108:$G$116,$B71,[7]Demanda!OO$108:OO$116)*$D71*IF(MONTH(OO$7)=12,1+$H71,1)</f>
        <v>0</v>
      </c>
      <c r="OP71" s="1040">
        <f>SUMIF([7]Demanda!$G$108:$G$116,$B71,[7]Demanda!OP$108:OP$116)*$D71*IF(MONTH(OP$7)=12,1+$H71,1)</f>
        <v>0</v>
      </c>
      <c r="OQ71" s="1040">
        <f>SUMIF([7]Demanda!$G$108:$G$116,$B71,[7]Demanda!OQ$108:OQ$116)*$D71*IF(MONTH(OQ$7)=12,1+$H71,1)</f>
        <v>0</v>
      </c>
      <c r="OR71" s="1040">
        <f>SUMIF([7]Demanda!$G$108:$G$116,$B71,[7]Demanda!OR$108:OR$116)*$D71*IF(MONTH(OR$7)=12,1+$H71,1)</f>
        <v>0</v>
      </c>
      <c r="OS71" s="1040">
        <f>SUMIF([7]Demanda!$G$108:$G$116,$B71,[7]Demanda!OS$108:OS$116)*$D71*IF(MONTH(OS$7)=12,1+$H71,1)</f>
        <v>0</v>
      </c>
      <c r="OT71" s="1040">
        <f>SUMIF([7]Demanda!$G$108:$G$116,$B71,[7]Demanda!OT$108:OT$116)*$D71*IF(MONTH(OT$7)=12,1+$H71,1)</f>
        <v>0</v>
      </c>
      <c r="OU71" s="1040">
        <f>SUMIF([7]Demanda!$G$108:$G$116,$B71,[7]Demanda!OU$108:OU$116)*$D71*IF(MONTH(OU$7)=12,1+$H71,1)</f>
        <v>0</v>
      </c>
      <c r="OV71" s="1040">
        <f>SUMIF([7]Demanda!$G$108:$G$116,$B71,[7]Demanda!OV$108:OV$116)*$D71*IF(MONTH(OV$7)=12,1+$H71,1)</f>
        <v>0</v>
      </c>
      <c r="OW71" s="1040">
        <f>SUMIF([7]Demanda!$G$108:$G$116,$B71,[7]Demanda!OW$108:OW$116)*$D71*IF(MONTH(OW$7)=12,1+$H71,1)</f>
        <v>0</v>
      </c>
      <c r="OX71" s="1040">
        <f>SUMIF([7]Demanda!$G$108:$G$116,$B71,[7]Demanda!OX$108:OX$116)*$D71*IF(MONTH(OX$7)=12,1+$H71,1)</f>
        <v>0</v>
      </c>
      <c r="OY71" s="1040">
        <f>SUMIF([7]Demanda!$G$108:$G$116,$B71,[7]Demanda!OY$108:OY$116)*$D71*IF(MONTH(OY$7)=12,1+$H71,1)</f>
        <v>0</v>
      </c>
      <c r="OZ71" s="1040">
        <f>SUMIF([7]Demanda!$G$108:$G$116,$B71,[7]Demanda!OZ$108:OZ$116)*$D71*IF(MONTH(OZ$7)=12,1+$H71,1)</f>
        <v>0</v>
      </c>
      <c r="PA71" s="1040">
        <f>SUMIF([7]Demanda!$G$108:$G$116,$B71,[7]Demanda!PA$108:PA$116)*$D71*IF(MONTH(PA$7)=12,1+$H71,1)</f>
        <v>0</v>
      </c>
      <c r="PB71" s="1040">
        <f>SUMIF([7]Demanda!$G$108:$G$116,$B71,[7]Demanda!PB$108:PB$116)*$D71*IF(MONTH(PB$7)=12,1+$H71,1)</f>
        <v>0</v>
      </c>
      <c r="PC71" s="1040">
        <f>SUMIF([7]Demanda!$G$108:$G$116,$B71,[7]Demanda!PC$108:PC$116)*$D71*IF(MONTH(PC$7)=12,1+$H71,1)</f>
        <v>0</v>
      </c>
      <c r="PD71" s="1040">
        <f>SUMIF([7]Demanda!$G$108:$G$116,$B71,[7]Demanda!PD$108:PD$116)*$D71*IF(MONTH(PD$7)=12,1+$H71,1)</f>
        <v>0</v>
      </c>
      <c r="PE71" s="1040">
        <f>SUMIF([7]Demanda!$G$108:$G$116,$B71,[7]Demanda!PE$108:PE$116)*$D71*IF(MONTH(PE$7)=12,1+$H71,1)</f>
        <v>0</v>
      </c>
      <c r="PF71" s="1040">
        <f>SUMIF([7]Demanda!$G$108:$G$116,$B71,[7]Demanda!PF$108:PF$116)*$D71*IF(MONTH(PF$7)=12,1+$H71,1)</f>
        <v>0</v>
      </c>
      <c r="PG71" s="1040">
        <f>SUMIF([7]Demanda!$G$108:$G$116,$B71,[7]Demanda!PG$108:PG$116)*$D71*IF(MONTH(PG$7)=12,1+$H71,1)</f>
        <v>0</v>
      </c>
      <c r="PH71" s="1040">
        <f>SUMIF([7]Demanda!$G$108:$G$116,$B71,[7]Demanda!PH$108:PH$116)*$D71*IF(MONTH(PH$7)=12,1+$H71,1)</f>
        <v>0</v>
      </c>
      <c r="PI71" s="1040">
        <f>SUMIF([7]Demanda!$G$108:$G$116,$B71,[7]Demanda!PI$108:PI$116)*$D71*IF(MONTH(PI$7)=12,1+$H71,1)</f>
        <v>0</v>
      </c>
      <c r="PJ71" s="1040">
        <f>SUMIF([7]Demanda!$G$108:$G$116,$B71,[7]Demanda!PJ$108:PJ$116)*$D71*IF(MONTH(PJ$7)=12,1+$H71,1)</f>
        <v>0</v>
      </c>
      <c r="PK71" s="1040">
        <f>SUMIF([7]Demanda!$G$108:$G$116,$B71,[7]Demanda!PK$108:PK$116)*$D71*IF(MONTH(PK$7)=12,1+$H71,1)</f>
        <v>0</v>
      </c>
      <c r="PL71" s="1040">
        <f>SUMIF([7]Demanda!$G$108:$G$116,$B71,[7]Demanda!PL$108:PL$116)*$D71*IF(MONTH(PL$7)=12,1+$H71,1)</f>
        <v>0</v>
      </c>
      <c r="PM71" s="782" t="s">
        <v>501</v>
      </c>
    </row>
    <row r="72" spans="2:429">
      <c r="B72" s="1210" t="s">
        <v>1094</v>
      </c>
      <c r="C72" s="1211" t="s">
        <v>639</v>
      </c>
      <c r="D72" s="1212">
        <v>114.76507939305664</v>
      </c>
      <c r="E72" s="1213" t="s">
        <v>128</v>
      </c>
      <c r="F72" s="1213" t="s">
        <v>1073</v>
      </c>
      <c r="G72" s="1214">
        <v>1</v>
      </c>
      <c r="H72" s="1213">
        <v>1</v>
      </c>
      <c r="I72" s="1215">
        <f>SUMIF([7]Demanda!$G$118:$G$125,$B72,[7]Demanda!I$118:I$125)*$D72*IF(MONTH(I$7)=12,1+$H72,1)</f>
        <v>0</v>
      </c>
      <c r="J72" s="1215">
        <f>SUMIF([7]Demanda!$G$118:$G$125,$B72,[7]Demanda!J$118:J$125)*$D72*IF(MONTH(J$7)=12,1+$H72,1)</f>
        <v>0</v>
      </c>
      <c r="K72" s="1215">
        <f>SUMIF([7]Demanda!$G$118:$G$125,$B72,[7]Demanda!K$118:K$125)*$D72*IF(MONTH(K$7)=12,1+$H72,1)</f>
        <v>0</v>
      </c>
      <c r="L72" s="1215">
        <f>SUMIF([7]Demanda!$G$118:$G$125,$B72,[7]Demanda!L$118:L$125)*$D72*IF(MONTH(L$7)=12,1+$H72,1)</f>
        <v>0</v>
      </c>
      <c r="M72" s="1215">
        <f>SUMIF([7]Demanda!$G$118:$G$125,$B72,[7]Demanda!M$118:M$125)*$D72*IF(MONTH(M$7)=12,1+$H72,1)</f>
        <v>0</v>
      </c>
      <c r="N72" s="1215">
        <f>SUMIF([7]Demanda!$G$118:$G$125,$B72,[7]Demanda!N$118:N$125)*$D72*IF(MONTH(N$7)=12,1+$H72,1)</f>
        <v>0</v>
      </c>
      <c r="O72" s="1215">
        <f>SUMIF([7]Demanda!$G$118:$G$125,$B72,[7]Demanda!O$118:O$125)*$D72*IF(MONTH(O$7)=12,1+$H72,1)</f>
        <v>0</v>
      </c>
      <c r="P72" s="1215">
        <f>SUMIF([7]Demanda!$G$118:$G$125,$B72,[7]Demanda!P$118:P$125)*$D72*IF(MONTH(P$7)=12,1+$H72,1)</f>
        <v>0</v>
      </c>
      <c r="Q72" s="1215">
        <f>SUMIF([7]Demanda!$G$118:$G$125,$B72,[7]Demanda!Q$118:Q$125)*$D72*IF(MONTH(Q$7)=12,1+$H72,1)</f>
        <v>0</v>
      </c>
      <c r="R72" s="1215">
        <f>SUMIF([7]Demanda!$G$118:$G$125,$B72,[7]Demanda!R$118:R$125)*$D72*IF(MONTH(R$7)=12,1+$H72,1)</f>
        <v>0</v>
      </c>
      <c r="S72" s="1215">
        <f>SUMIF([7]Demanda!$G$118:$G$125,$B72,[7]Demanda!S$118:S$125)*$D72*IF(MONTH(S$7)=12,1+$H72,1)</f>
        <v>0</v>
      </c>
      <c r="T72" s="1215">
        <f>SUMIF([7]Demanda!$G$118:$G$125,$B72,[7]Demanda!T$118:T$125)*$D72*IF(MONTH(T$7)=12,1+$H72,1)</f>
        <v>0</v>
      </c>
      <c r="U72" s="1215">
        <f>SUMIF([7]Demanda!$G$118:$G$125,$B72,[7]Demanda!U$118:U$125)*$D72*IF(MONTH(U$7)=12,1+$H72,1)</f>
        <v>0</v>
      </c>
      <c r="V72" s="1215">
        <f>SUMIF([7]Demanda!$G$118:$G$125,$B72,[7]Demanda!V$118:V$125)*$D72*IF(MONTH(V$7)=12,1+$H72,1)</f>
        <v>0</v>
      </c>
      <c r="W72" s="1215">
        <f>SUMIF([7]Demanda!$G$118:$G$125,$B72,[7]Demanda!W$118:W$125)*$D72*IF(MONTH(W$7)=12,1+$H72,1)</f>
        <v>0</v>
      </c>
      <c r="X72" s="1215">
        <f>SUMIF([7]Demanda!$G$118:$G$125,$B72,[7]Demanda!X$118:X$125)*$D72*IF(MONTH(X$7)=12,1+$H72,1)</f>
        <v>0</v>
      </c>
      <c r="Y72" s="1215">
        <f>SUMIF([7]Demanda!$G$118:$G$125,$B72,[7]Demanda!Y$118:Y$125)*$D72*IF(MONTH(Y$7)=12,1+$H72,1)</f>
        <v>0</v>
      </c>
      <c r="Z72" s="1215">
        <f>SUMIF([7]Demanda!$G$118:$G$125,$B72,[7]Demanda!Z$118:Z$125)*$D72*IF(MONTH(Z$7)=12,1+$H72,1)</f>
        <v>0</v>
      </c>
      <c r="AA72" s="1215">
        <f>SUMIF([7]Demanda!$G$118:$G$125,$B72,[7]Demanda!AA$118:AA$125)*$D72*IF(MONTH(AA$7)=12,1+$H72,1)</f>
        <v>0</v>
      </c>
      <c r="AB72" s="1215">
        <f>SUMIF([7]Demanda!$G$118:$G$125,$B72,[7]Demanda!AB$118:AB$125)*$D72*IF(MONTH(AB$7)=12,1+$H72,1)</f>
        <v>0</v>
      </c>
      <c r="AC72" s="1215">
        <f>SUMIF([7]Demanda!$G$118:$G$125,$B72,[7]Demanda!AC$118:AC$125)*$D72*IF(MONTH(AC$7)=12,1+$H72,1)</f>
        <v>0</v>
      </c>
      <c r="AD72" s="1215">
        <f>SUMIF([7]Demanda!$G$118:$G$125,$B72,[7]Demanda!AD$118:AD$125)*$D72*IF(MONTH(AD$7)=12,1+$H72,1)</f>
        <v>0</v>
      </c>
      <c r="AE72" s="1215">
        <f>SUMIF([7]Demanda!$G$118:$G$125,$B72,[7]Demanda!AE$118:AE$125)*$D72*IF(MONTH(AE$7)=12,1+$H72,1)</f>
        <v>0</v>
      </c>
      <c r="AF72" s="1215">
        <f>SUMIF([7]Demanda!$G$118:$G$125,$B72,[7]Demanda!AF$118:AF$125)*$D72*IF(MONTH(AF$7)=12,1+$H72,1)</f>
        <v>0</v>
      </c>
      <c r="AG72" s="1215">
        <f>SUMIF([7]Demanda!$G$118:$G$125,$B72,[7]Demanda!AG$118:AG$125)*$D72*IF(MONTH(AG$7)=12,1+$H72,1)</f>
        <v>13525.638431868692</v>
      </c>
      <c r="AH72" s="1215">
        <f>SUMIF([7]Demanda!$G$118:$G$125,$B72,[7]Demanda!AH$118:AH$125)*$D72*IF(MONTH(AH$7)=12,1+$H72,1)</f>
        <v>13525.638431868692</v>
      </c>
      <c r="AI72" s="1215">
        <f>SUMIF([7]Demanda!$G$118:$G$125,$B72,[7]Demanda!AI$118:AI$125)*$D72*IF(MONTH(AI$7)=12,1+$H72,1)</f>
        <v>13525.638431868692</v>
      </c>
      <c r="AJ72" s="1215">
        <f>SUMIF([7]Demanda!$G$118:$G$125,$B72,[7]Demanda!AJ$118:AJ$125)*$D72*IF(MONTH(AJ$7)=12,1+$H72,1)</f>
        <v>13525.638431868692</v>
      </c>
      <c r="AK72" s="1215">
        <f>SUMIF([7]Demanda!$G$118:$G$125,$B72,[7]Demanda!AK$118:AK$125)*$D72*IF(MONTH(AK$7)=12,1+$H72,1)</f>
        <v>13525.638431868692</v>
      </c>
      <c r="AL72" s="1215">
        <f>SUMIF([7]Demanda!$G$118:$G$125,$B72,[7]Demanda!AL$118:AL$125)*$D72*IF(MONTH(AL$7)=12,1+$H72,1)</f>
        <v>13525.638431868692</v>
      </c>
      <c r="AM72" s="1215">
        <f>SUMIF([7]Demanda!$G$118:$G$125,$B72,[7]Demanda!AM$118:AM$125)*$D72*IF(MONTH(AM$7)=12,1+$H72,1)</f>
        <v>13525.638431868692</v>
      </c>
      <c r="AN72" s="1215">
        <f>SUMIF([7]Demanda!$G$118:$G$125,$B72,[7]Demanda!AN$118:AN$125)*$D72*IF(MONTH(AN$7)=12,1+$H72,1)</f>
        <v>13525.638431868692</v>
      </c>
      <c r="AO72" s="1215">
        <f>SUMIF([7]Demanda!$G$118:$G$125,$B72,[7]Demanda!AO$118:AO$125)*$D72*IF(MONTH(AO$7)=12,1+$H72,1)</f>
        <v>13525.638431868692</v>
      </c>
      <c r="AP72" s="1215">
        <f>SUMIF([7]Demanda!$G$118:$G$125,$B72,[7]Demanda!AP$118:AP$125)*$D72*IF(MONTH(AP$7)=12,1+$H72,1)</f>
        <v>13525.638431868692</v>
      </c>
      <c r="AQ72" s="1215">
        <f>SUMIF([7]Demanda!$G$118:$G$125,$B72,[7]Demanda!AQ$118:AQ$125)*$D72*IF(MONTH(AQ$7)=12,1+$H72,1)</f>
        <v>13525.638431868692</v>
      </c>
      <c r="AR72" s="1215">
        <f>SUMIF([7]Demanda!$G$118:$G$125,$B72,[7]Demanda!AR$118:AR$125)*$D72*IF(MONTH(AR$7)=12,1+$H72,1)</f>
        <v>27051.276863737385</v>
      </c>
      <c r="AS72" s="1215">
        <f>SUMIF([7]Demanda!$G$118:$G$125,$B72,[7]Demanda!AS$118:AS$125)*$D72*IF(MONTH(AS$7)=12,1+$H72,1)</f>
        <v>13525.638431868692</v>
      </c>
      <c r="AT72" s="1215">
        <f>SUMIF([7]Demanda!$G$118:$G$125,$B72,[7]Demanda!AT$118:AT$125)*$D72*IF(MONTH(AT$7)=12,1+$H72,1)</f>
        <v>13525.638431868692</v>
      </c>
      <c r="AU72" s="1215">
        <f>SUMIF([7]Demanda!$G$118:$G$125,$B72,[7]Demanda!AU$118:AU$125)*$D72*IF(MONTH(AU$7)=12,1+$H72,1)</f>
        <v>13525.638431868692</v>
      </c>
      <c r="AV72" s="1215">
        <f>SUMIF([7]Demanda!$G$118:$G$125,$B72,[7]Demanda!AV$118:AV$125)*$D72*IF(MONTH(AV$7)=12,1+$H72,1)</f>
        <v>13525.638431868692</v>
      </c>
      <c r="AW72" s="1215">
        <f>SUMIF([7]Demanda!$G$118:$G$125,$B72,[7]Demanda!AW$118:AW$125)*$D72*IF(MONTH(AW$7)=12,1+$H72,1)</f>
        <v>13525.638431868692</v>
      </c>
      <c r="AX72" s="1215">
        <f>SUMIF([7]Demanda!$G$118:$G$125,$B72,[7]Demanda!AX$118:AX$125)*$D72*IF(MONTH(AX$7)=12,1+$H72,1)</f>
        <v>13525.638431868692</v>
      </c>
      <c r="AY72" s="1215">
        <f>SUMIF([7]Demanda!$G$118:$G$125,$B72,[7]Demanda!AY$118:AY$125)*$D72*IF(MONTH(AY$7)=12,1+$H72,1)</f>
        <v>13525.638431868692</v>
      </c>
      <c r="AZ72" s="1215">
        <f>SUMIF([7]Demanda!$G$118:$G$125,$B72,[7]Demanda!AZ$118:AZ$125)*$D72*IF(MONTH(AZ$7)=12,1+$H72,1)</f>
        <v>13525.638431868692</v>
      </c>
      <c r="BA72" s="1215">
        <f>SUMIF([7]Demanda!$G$118:$G$125,$B72,[7]Demanda!BA$118:BA$125)*$D72*IF(MONTH(BA$7)=12,1+$H72,1)</f>
        <v>13525.638431868692</v>
      </c>
      <c r="BB72" s="1215">
        <f>SUMIF([7]Demanda!$G$118:$G$125,$B72,[7]Demanda!BB$118:BB$125)*$D72*IF(MONTH(BB$7)=12,1+$H72,1)</f>
        <v>13525.638431868692</v>
      </c>
      <c r="BC72" s="1215">
        <f>SUMIF([7]Demanda!$G$118:$G$125,$B72,[7]Demanda!BC$118:BC$125)*$D72*IF(MONTH(BC$7)=12,1+$H72,1)</f>
        <v>13525.638431868692</v>
      </c>
      <c r="BD72" s="1215">
        <f>SUMIF([7]Demanda!$G$118:$G$125,$B72,[7]Demanda!BD$118:BD$125)*$D72*IF(MONTH(BD$7)=12,1+$H72,1)</f>
        <v>27051.276863737385</v>
      </c>
      <c r="BE72" s="1215">
        <f>SUMIF([7]Demanda!$G$118:$G$125,$B72,[7]Demanda!BE$118:BE$125)*$D72*IF(MONTH(BE$7)=12,1+$H72,1)</f>
        <v>13525.638431868692</v>
      </c>
      <c r="BF72" s="1215">
        <f>SUMIF([7]Demanda!$G$118:$G$125,$B72,[7]Demanda!BF$118:BF$125)*$D72*IF(MONTH(BF$7)=12,1+$H72,1)</f>
        <v>13525.638431868692</v>
      </c>
      <c r="BG72" s="1215">
        <f>SUMIF([7]Demanda!$G$118:$G$125,$B72,[7]Demanda!BG$118:BG$125)*$D72*IF(MONTH(BG$7)=12,1+$H72,1)</f>
        <v>13525.638431868692</v>
      </c>
      <c r="BH72" s="1215">
        <f>SUMIF([7]Demanda!$G$118:$G$125,$B72,[7]Demanda!BH$118:BH$125)*$D72*IF(MONTH(BH$7)=12,1+$H72,1)</f>
        <v>13525.638431868692</v>
      </c>
      <c r="BI72" s="1215">
        <f>SUMIF([7]Demanda!$G$118:$G$125,$B72,[7]Demanda!BI$118:BI$125)*$D72*IF(MONTH(BI$7)=12,1+$H72,1)</f>
        <v>13525.638431868692</v>
      </c>
      <c r="BJ72" s="1215">
        <f>SUMIF([7]Demanda!$G$118:$G$125,$B72,[7]Demanda!BJ$118:BJ$125)*$D72*IF(MONTH(BJ$7)=12,1+$H72,1)</f>
        <v>13525.638431868692</v>
      </c>
      <c r="BK72" s="1215">
        <f>SUMIF([7]Demanda!$G$118:$G$125,$B72,[7]Demanda!BK$118:BK$125)*$D72*IF(MONTH(BK$7)=12,1+$H72,1)</f>
        <v>13525.638431868692</v>
      </c>
      <c r="BL72" s="1215">
        <f>SUMIF([7]Demanda!$G$118:$G$125,$B72,[7]Demanda!BL$118:BL$125)*$D72*IF(MONTH(BL$7)=12,1+$H72,1)</f>
        <v>13525.638431868692</v>
      </c>
      <c r="BM72" s="1215">
        <f>SUMIF([7]Demanda!$G$118:$G$125,$B72,[7]Demanda!BM$118:BM$125)*$D72*IF(MONTH(BM$7)=12,1+$H72,1)</f>
        <v>13525.638431868692</v>
      </c>
      <c r="BN72" s="1215">
        <f>SUMIF([7]Demanda!$G$118:$G$125,$B72,[7]Demanda!BN$118:BN$125)*$D72*IF(MONTH(BN$7)=12,1+$H72,1)</f>
        <v>13525.638431868692</v>
      </c>
      <c r="BO72" s="1215">
        <f>SUMIF([7]Demanda!$G$118:$G$125,$B72,[7]Demanda!BO$118:BO$125)*$D72*IF(MONTH(BO$7)=12,1+$H72,1)</f>
        <v>13525.638431868692</v>
      </c>
      <c r="BP72" s="1215">
        <f>SUMIF([7]Demanda!$G$118:$G$125,$B72,[7]Demanda!BP$118:BP$125)*$D72*IF(MONTH(BP$7)=12,1+$H72,1)</f>
        <v>27051.276863737385</v>
      </c>
      <c r="BQ72" s="1215">
        <f>SUMIF([7]Demanda!$G$118:$G$125,$B72,[7]Demanda!BQ$118:BQ$125)*$D72*IF(MONTH(BQ$7)=12,1+$H72,1)</f>
        <v>13525.638431868692</v>
      </c>
      <c r="BR72" s="1215">
        <f>SUMIF([7]Demanda!$G$118:$G$125,$B72,[7]Demanda!BR$118:BR$125)*$D72*IF(MONTH(BR$7)=12,1+$H72,1)</f>
        <v>13525.638431868692</v>
      </c>
      <c r="BS72" s="1215">
        <f>SUMIF([7]Demanda!$G$118:$G$125,$B72,[7]Demanda!BS$118:BS$125)*$D72*IF(MONTH(BS$7)=12,1+$H72,1)</f>
        <v>13525.638431868692</v>
      </c>
      <c r="BT72" s="1215">
        <f>SUMIF([7]Demanda!$G$118:$G$125,$B72,[7]Demanda!BT$118:BT$125)*$D72*IF(MONTH(BT$7)=12,1+$H72,1)</f>
        <v>13525.638431868692</v>
      </c>
      <c r="BU72" s="1215">
        <f>SUMIF([7]Demanda!$G$118:$G$125,$B72,[7]Demanda!BU$118:BU$125)*$D72*IF(MONTH(BU$7)=12,1+$H72,1)</f>
        <v>13525.638431868692</v>
      </c>
      <c r="BV72" s="1215">
        <f>SUMIF([7]Demanda!$G$118:$G$125,$B72,[7]Demanda!BV$118:BV$125)*$D72*IF(MONTH(BV$7)=12,1+$H72,1)</f>
        <v>13525.638431868692</v>
      </c>
      <c r="BW72" s="1215">
        <f>SUMIF([7]Demanda!$G$118:$G$125,$B72,[7]Demanda!BW$118:BW$125)*$D72*IF(MONTH(BW$7)=12,1+$H72,1)</f>
        <v>13525.638431868692</v>
      </c>
      <c r="BX72" s="1215">
        <f>SUMIF([7]Demanda!$G$118:$G$125,$B72,[7]Demanda!BX$118:BX$125)*$D72*IF(MONTH(BX$7)=12,1+$H72,1)</f>
        <v>13525.638431868692</v>
      </c>
      <c r="BY72" s="1215">
        <f>SUMIF([7]Demanda!$G$118:$G$125,$B72,[7]Demanda!BY$118:BY$125)*$D72*IF(MONTH(BY$7)=12,1+$H72,1)</f>
        <v>13525.638431868692</v>
      </c>
      <c r="BZ72" s="1215">
        <f>SUMIF([7]Demanda!$G$118:$G$125,$B72,[7]Demanda!BZ$118:BZ$125)*$D72*IF(MONTH(BZ$7)=12,1+$H72,1)</f>
        <v>13525.638431868692</v>
      </c>
      <c r="CA72" s="1215">
        <f>SUMIF([7]Demanda!$G$118:$G$125,$B72,[7]Demanda!CA$118:CA$125)*$D72*IF(MONTH(CA$7)=12,1+$H72,1)</f>
        <v>13525.638431868692</v>
      </c>
      <c r="CB72" s="1215">
        <f>SUMIF([7]Demanda!$G$118:$G$125,$B72,[7]Demanda!CB$118:CB$125)*$D72*IF(MONTH(CB$7)=12,1+$H72,1)</f>
        <v>27051.276863737385</v>
      </c>
      <c r="CC72" s="1215">
        <f>SUMIF([7]Demanda!$G$118:$G$125,$B72,[7]Demanda!CC$118:CC$125)*$D72*IF(MONTH(CC$7)=12,1+$H72,1)</f>
        <v>13525.638431868692</v>
      </c>
      <c r="CD72" s="1215">
        <f>SUMIF([7]Demanda!$G$118:$G$125,$B72,[7]Demanda!CD$118:CD$125)*$D72*IF(MONTH(CD$7)=12,1+$H72,1)</f>
        <v>13525.638431868692</v>
      </c>
      <c r="CE72" s="1215">
        <f>SUMIF([7]Demanda!$G$118:$G$125,$B72,[7]Demanda!CE$118:CE$125)*$D72*IF(MONTH(CE$7)=12,1+$H72,1)</f>
        <v>13525.638431868692</v>
      </c>
      <c r="CF72" s="1215">
        <f>SUMIF([7]Demanda!$G$118:$G$125,$B72,[7]Demanda!CF$118:CF$125)*$D72*IF(MONTH(CF$7)=12,1+$H72,1)</f>
        <v>13525.638431868692</v>
      </c>
      <c r="CG72" s="1215">
        <f>SUMIF([7]Demanda!$G$118:$G$125,$B72,[7]Demanda!CG$118:CG$125)*$D72*IF(MONTH(CG$7)=12,1+$H72,1)</f>
        <v>13525.638431868692</v>
      </c>
      <c r="CH72" s="1215">
        <f>SUMIF([7]Demanda!$G$118:$G$125,$B72,[7]Demanda!CH$118:CH$125)*$D72*IF(MONTH(CH$7)=12,1+$H72,1)</f>
        <v>13525.638431868692</v>
      </c>
      <c r="CI72" s="1215">
        <f>SUMIF([7]Demanda!$G$118:$G$125,$B72,[7]Demanda!CI$118:CI$125)*$D72*IF(MONTH(CI$7)=12,1+$H72,1)</f>
        <v>13525.638431868692</v>
      </c>
      <c r="CJ72" s="1215">
        <f>SUMIF([7]Demanda!$G$118:$G$125,$B72,[7]Demanda!CJ$118:CJ$125)*$D72*IF(MONTH(CJ$7)=12,1+$H72,1)</f>
        <v>13525.638431868692</v>
      </c>
      <c r="CK72" s="1215">
        <f>SUMIF([7]Demanda!$G$118:$G$125,$B72,[7]Demanda!CK$118:CK$125)*$D72*IF(MONTH(CK$7)=12,1+$H72,1)</f>
        <v>13525.638431868692</v>
      </c>
      <c r="CL72" s="1215">
        <f>SUMIF([7]Demanda!$G$118:$G$125,$B72,[7]Demanda!CL$118:CL$125)*$D72*IF(MONTH(CL$7)=12,1+$H72,1)</f>
        <v>13525.638431868692</v>
      </c>
      <c r="CM72" s="1215">
        <f>SUMIF([7]Demanda!$G$118:$G$125,$B72,[7]Demanda!CM$118:CM$125)*$D72*IF(MONTH(CM$7)=12,1+$H72,1)</f>
        <v>13525.638431868692</v>
      </c>
      <c r="CN72" s="1215">
        <f>SUMIF([7]Demanda!$G$118:$G$125,$B72,[7]Demanda!CN$118:CN$125)*$D72*IF(MONTH(CN$7)=12,1+$H72,1)</f>
        <v>27051.276863737385</v>
      </c>
      <c r="CO72" s="1215">
        <f>SUMIF([7]Demanda!$G$118:$G$125,$B72,[7]Demanda!CO$118:CO$125)*$D72*IF(MONTH(CO$7)=12,1+$H72,1)</f>
        <v>13525.638431868692</v>
      </c>
      <c r="CP72" s="1215">
        <f>SUMIF([7]Demanda!$G$118:$G$125,$B72,[7]Demanda!CP$118:CP$125)*$D72*IF(MONTH(CP$7)=12,1+$H72,1)</f>
        <v>13525.638431868692</v>
      </c>
      <c r="CQ72" s="1215">
        <f>SUMIF([7]Demanda!$G$118:$G$125,$B72,[7]Demanda!CQ$118:CQ$125)*$D72*IF(MONTH(CQ$7)=12,1+$H72,1)</f>
        <v>13525.638431868692</v>
      </c>
      <c r="CR72" s="1215">
        <f>SUMIF([7]Demanda!$G$118:$G$125,$B72,[7]Demanda!CR$118:CR$125)*$D72*IF(MONTH(CR$7)=12,1+$H72,1)</f>
        <v>13525.638431868692</v>
      </c>
      <c r="CS72" s="1215">
        <f>SUMIF([7]Demanda!$G$118:$G$125,$B72,[7]Demanda!CS$118:CS$125)*$D72*IF(MONTH(CS$7)=12,1+$H72,1)</f>
        <v>13525.638431868692</v>
      </c>
      <c r="CT72" s="1215">
        <f>SUMIF([7]Demanda!$G$118:$G$125,$B72,[7]Demanda!CT$118:CT$125)*$D72*IF(MONTH(CT$7)=12,1+$H72,1)</f>
        <v>13525.638431868692</v>
      </c>
      <c r="CU72" s="1215">
        <f>SUMIF([7]Demanda!$G$118:$G$125,$B72,[7]Demanda!CU$118:CU$125)*$D72*IF(MONTH(CU$7)=12,1+$H72,1)</f>
        <v>13525.638431868692</v>
      </c>
      <c r="CV72" s="1215">
        <f>SUMIF([7]Demanda!$G$118:$G$125,$B72,[7]Demanda!CV$118:CV$125)*$D72*IF(MONTH(CV$7)=12,1+$H72,1)</f>
        <v>13525.638431868692</v>
      </c>
      <c r="CW72" s="1215">
        <f>SUMIF([7]Demanda!$G$118:$G$125,$B72,[7]Demanda!CW$118:CW$125)*$D72*IF(MONTH(CW$7)=12,1+$H72,1)</f>
        <v>13525.638431868692</v>
      </c>
      <c r="CX72" s="1215">
        <f>SUMIF([7]Demanda!$G$118:$G$125,$B72,[7]Demanda!CX$118:CX$125)*$D72*IF(MONTH(CX$7)=12,1+$H72,1)</f>
        <v>13525.638431868692</v>
      </c>
      <c r="CY72" s="1215">
        <f>SUMIF([7]Demanda!$G$118:$G$125,$B72,[7]Demanda!CY$118:CY$125)*$D72*IF(MONTH(CY$7)=12,1+$H72,1)</f>
        <v>13525.638431868692</v>
      </c>
      <c r="CZ72" s="1215">
        <f>SUMIF([7]Demanda!$G$118:$G$125,$B72,[7]Demanda!CZ$118:CZ$125)*$D72*IF(MONTH(CZ$7)=12,1+$H72,1)</f>
        <v>27051.276863737385</v>
      </c>
      <c r="DA72" s="1215">
        <f>SUMIF([7]Demanda!$G$118:$G$125,$B72,[7]Demanda!DA$118:DA$125)*$D72*IF(MONTH(DA$7)=12,1+$H72,1)</f>
        <v>13525.638431868692</v>
      </c>
      <c r="DB72" s="1215">
        <f>SUMIF([7]Demanda!$G$118:$G$125,$B72,[7]Demanda!DB$118:DB$125)*$D72*IF(MONTH(DB$7)=12,1+$H72,1)</f>
        <v>13525.638431868692</v>
      </c>
      <c r="DC72" s="1215">
        <f>SUMIF([7]Demanda!$G$118:$G$125,$B72,[7]Demanda!DC$118:DC$125)*$D72*IF(MONTH(DC$7)=12,1+$H72,1)</f>
        <v>13525.638431868692</v>
      </c>
      <c r="DD72" s="1215">
        <f>SUMIF([7]Demanda!$G$118:$G$125,$B72,[7]Demanda!DD$118:DD$125)*$D72*IF(MONTH(DD$7)=12,1+$H72,1)</f>
        <v>13525.638431868692</v>
      </c>
      <c r="DE72" s="1215">
        <f>SUMIF([7]Demanda!$G$118:$G$125,$B72,[7]Demanda!DE$118:DE$125)*$D72*IF(MONTH(DE$7)=12,1+$H72,1)</f>
        <v>13525.638431868692</v>
      </c>
      <c r="DF72" s="1215">
        <f>SUMIF([7]Demanda!$G$118:$G$125,$B72,[7]Demanda!DF$118:DF$125)*$D72*IF(MONTH(DF$7)=12,1+$H72,1)</f>
        <v>13525.638431868692</v>
      </c>
      <c r="DG72" s="1215">
        <f>SUMIF([7]Demanda!$G$118:$G$125,$B72,[7]Demanda!DG$118:DG$125)*$D72*IF(MONTH(DG$7)=12,1+$H72,1)</f>
        <v>13525.638431868692</v>
      </c>
      <c r="DH72" s="1215">
        <f>SUMIF([7]Demanda!$G$118:$G$125,$B72,[7]Demanda!DH$118:DH$125)*$D72*IF(MONTH(DH$7)=12,1+$H72,1)</f>
        <v>13525.638431868692</v>
      </c>
      <c r="DI72" s="1215">
        <f>SUMIF([7]Demanda!$G$118:$G$125,$B72,[7]Demanda!DI$118:DI$125)*$D72*IF(MONTH(DI$7)=12,1+$H72,1)</f>
        <v>13525.638431868692</v>
      </c>
      <c r="DJ72" s="1215">
        <f>SUMIF([7]Demanda!$G$118:$G$125,$B72,[7]Demanda!DJ$118:DJ$125)*$D72*IF(MONTH(DJ$7)=12,1+$H72,1)</f>
        <v>13525.638431868692</v>
      </c>
      <c r="DK72" s="1215">
        <f>SUMIF([7]Demanda!$G$118:$G$125,$B72,[7]Demanda!DK$118:DK$125)*$D72*IF(MONTH(DK$7)=12,1+$H72,1)</f>
        <v>13525.638431868692</v>
      </c>
      <c r="DL72" s="1215">
        <f>SUMIF([7]Demanda!$G$118:$G$125,$B72,[7]Demanda!DL$118:DL$125)*$D72*IF(MONTH(DL$7)=12,1+$H72,1)</f>
        <v>27051.276863737385</v>
      </c>
      <c r="DM72" s="1215">
        <f>SUMIF([7]Demanda!$G$118:$G$125,$B72,[7]Demanda!DM$118:DM$125)*$D72*IF(MONTH(DM$7)=12,1+$H72,1)</f>
        <v>13525.638431868692</v>
      </c>
      <c r="DN72" s="1215">
        <f>SUMIF([7]Demanda!$G$118:$G$125,$B72,[7]Demanda!DN$118:DN$125)*$D72*IF(MONTH(DN$7)=12,1+$H72,1)</f>
        <v>13525.638431868692</v>
      </c>
      <c r="DO72" s="1215">
        <f>SUMIF([7]Demanda!$G$118:$G$125,$B72,[7]Demanda!DO$118:DO$125)*$D72*IF(MONTH(DO$7)=12,1+$H72,1)</f>
        <v>13525.638431868692</v>
      </c>
      <c r="DP72" s="1215">
        <f>SUMIF([7]Demanda!$G$118:$G$125,$B72,[7]Demanda!DP$118:DP$125)*$D72*IF(MONTH(DP$7)=12,1+$H72,1)</f>
        <v>13525.638431868692</v>
      </c>
      <c r="DQ72" s="1215">
        <f>SUMIF([7]Demanda!$G$118:$G$125,$B72,[7]Demanda!DQ$118:DQ$125)*$D72*IF(MONTH(DQ$7)=12,1+$H72,1)</f>
        <v>13525.638431868692</v>
      </c>
      <c r="DR72" s="1215">
        <f>SUMIF([7]Demanda!$G$118:$G$125,$B72,[7]Demanda!DR$118:DR$125)*$D72*IF(MONTH(DR$7)=12,1+$H72,1)</f>
        <v>13525.638431868692</v>
      </c>
      <c r="DS72" s="1215">
        <f>SUMIF([7]Demanda!$G$118:$G$125,$B72,[7]Demanda!DS$118:DS$125)*$D72*IF(MONTH(DS$7)=12,1+$H72,1)</f>
        <v>13525.638431868692</v>
      </c>
      <c r="DT72" s="1215">
        <f>SUMIF([7]Demanda!$G$118:$G$125,$B72,[7]Demanda!DT$118:DT$125)*$D72*IF(MONTH(DT$7)=12,1+$H72,1)</f>
        <v>13525.638431868692</v>
      </c>
      <c r="DU72" s="1215">
        <f>SUMIF([7]Demanda!$G$118:$G$125,$B72,[7]Demanda!DU$118:DU$125)*$D72*IF(MONTH(DU$7)=12,1+$H72,1)</f>
        <v>13525.638431868692</v>
      </c>
      <c r="DV72" s="1215">
        <f>SUMIF([7]Demanda!$G$118:$G$125,$B72,[7]Demanda!DV$118:DV$125)*$D72*IF(MONTH(DV$7)=12,1+$H72,1)</f>
        <v>13525.638431868692</v>
      </c>
      <c r="DW72" s="1215">
        <f>SUMIF([7]Demanda!$G$118:$G$125,$B72,[7]Demanda!DW$118:DW$125)*$D72*IF(MONTH(DW$7)=12,1+$H72,1)</f>
        <v>13525.638431868692</v>
      </c>
      <c r="DX72" s="1215">
        <f>SUMIF([7]Demanda!$G$118:$G$125,$B72,[7]Demanda!DX$118:DX$125)*$D72*IF(MONTH(DX$7)=12,1+$H72,1)</f>
        <v>27051.276863737385</v>
      </c>
      <c r="DY72" s="1215">
        <f>SUMIF([7]Demanda!$G$118:$G$125,$B72,[7]Demanda!DY$118:DY$125)*$D72*IF(MONTH(DY$7)=12,1+$H72,1)</f>
        <v>13525.638431868692</v>
      </c>
      <c r="DZ72" s="1215">
        <f>SUMIF([7]Demanda!$G$118:$G$125,$B72,[7]Demanda!DZ$118:DZ$125)*$D72*IF(MONTH(DZ$7)=12,1+$H72,1)</f>
        <v>13525.638431868692</v>
      </c>
      <c r="EA72" s="1215">
        <f>SUMIF([7]Demanda!$G$118:$G$125,$B72,[7]Demanda!EA$118:EA$125)*$D72*IF(MONTH(EA$7)=12,1+$H72,1)</f>
        <v>13525.638431868692</v>
      </c>
      <c r="EB72" s="1215">
        <f>SUMIF([7]Demanda!$G$118:$G$125,$B72,[7]Demanda!EB$118:EB$125)*$D72*IF(MONTH(EB$7)=12,1+$H72,1)</f>
        <v>13525.638431868692</v>
      </c>
      <c r="EC72" s="1215">
        <f>SUMIF([7]Demanda!$G$118:$G$125,$B72,[7]Demanda!EC$118:EC$125)*$D72*IF(MONTH(EC$7)=12,1+$H72,1)</f>
        <v>13525.638431868692</v>
      </c>
      <c r="ED72" s="1215">
        <f>SUMIF([7]Demanda!$G$118:$G$125,$B72,[7]Demanda!ED$118:ED$125)*$D72*IF(MONTH(ED$7)=12,1+$H72,1)</f>
        <v>13525.638431868692</v>
      </c>
      <c r="EE72" s="1215">
        <f>SUMIF([7]Demanda!$G$118:$G$125,$B72,[7]Demanda!EE$118:EE$125)*$D72*IF(MONTH(EE$7)=12,1+$H72,1)</f>
        <v>13525.638431868692</v>
      </c>
      <c r="EF72" s="1215">
        <f>SUMIF([7]Demanda!$G$118:$G$125,$B72,[7]Demanda!EF$118:EF$125)*$D72*IF(MONTH(EF$7)=12,1+$H72,1)</f>
        <v>13525.638431868692</v>
      </c>
      <c r="EG72" s="1215">
        <f>SUMIF([7]Demanda!$G$118:$G$125,$B72,[7]Demanda!EG$118:EG$125)*$D72*IF(MONTH(EG$7)=12,1+$H72,1)</f>
        <v>13525.638431868692</v>
      </c>
      <c r="EH72" s="1215">
        <f>SUMIF([7]Demanda!$G$118:$G$125,$B72,[7]Demanda!EH$118:EH$125)*$D72*IF(MONTH(EH$7)=12,1+$H72,1)</f>
        <v>13525.638431868692</v>
      </c>
      <c r="EI72" s="1215">
        <f>SUMIF([7]Demanda!$G$118:$G$125,$B72,[7]Demanda!EI$118:EI$125)*$D72*IF(MONTH(EI$7)=12,1+$H72,1)</f>
        <v>13525.638431868692</v>
      </c>
      <c r="EJ72" s="1215">
        <f>SUMIF([7]Demanda!$G$118:$G$125,$B72,[7]Demanda!EJ$118:EJ$125)*$D72*IF(MONTH(EJ$7)=12,1+$H72,1)</f>
        <v>27051.276863737385</v>
      </c>
      <c r="EK72" s="1215">
        <f>SUMIF([7]Demanda!$G$118:$G$125,$B72,[7]Demanda!EK$118:EK$125)*$D72*IF(MONTH(EK$7)=12,1+$H72,1)</f>
        <v>13525.638431868692</v>
      </c>
      <c r="EL72" s="1215">
        <f>SUMIF([7]Demanda!$G$118:$G$125,$B72,[7]Demanda!EL$118:EL$125)*$D72*IF(MONTH(EL$7)=12,1+$H72,1)</f>
        <v>13525.638431868692</v>
      </c>
      <c r="EM72" s="1215">
        <f>SUMIF([7]Demanda!$G$118:$G$125,$B72,[7]Demanda!EM$118:EM$125)*$D72*IF(MONTH(EM$7)=12,1+$H72,1)</f>
        <v>13525.638431868692</v>
      </c>
      <c r="EN72" s="1215">
        <f>SUMIF([7]Demanda!$G$118:$G$125,$B72,[7]Demanda!EN$118:EN$125)*$D72*IF(MONTH(EN$7)=12,1+$H72,1)</f>
        <v>13525.638431868692</v>
      </c>
      <c r="EO72" s="1215">
        <f>SUMIF([7]Demanda!$G$118:$G$125,$B72,[7]Demanda!EO$118:EO$125)*$D72*IF(MONTH(EO$7)=12,1+$H72,1)</f>
        <v>13525.638431868692</v>
      </c>
      <c r="EP72" s="1215">
        <f>SUMIF([7]Demanda!$G$118:$G$125,$B72,[7]Demanda!EP$118:EP$125)*$D72*IF(MONTH(EP$7)=12,1+$H72,1)</f>
        <v>13525.638431868692</v>
      </c>
      <c r="EQ72" s="1215">
        <f>SUMIF([7]Demanda!$G$118:$G$125,$B72,[7]Demanda!EQ$118:EQ$125)*$D72*IF(MONTH(EQ$7)=12,1+$H72,1)</f>
        <v>13525.638431868692</v>
      </c>
      <c r="ER72" s="1215">
        <f>SUMIF([7]Demanda!$G$118:$G$125,$B72,[7]Demanda!ER$118:ER$125)*$D72*IF(MONTH(ER$7)=12,1+$H72,1)</f>
        <v>13525.638431868692</v>
      </c>
      <c r="ES72" s="1215">
        <f>SUMIF([7]Demanda!$G$118:$G$125,$B72,[7]Demanda!ES$118:ES$125)*$D72*IF(MONTH(ES$7)=12,1+$H72,1)</f>
        <v>13525.638431868692</v>
      </c>
      <c r="ET72" s="1215">
        <f>SUMIF([7]Demanda!$G$118:$G$125,$B72,[7]Demanda!ET$118:ET$125)*$D72*IF(MONTH(ET$7)=12,1+$H72,1)</f>
        <v>13525.638431868692</v>
      </c>
      <c r="EU72" s="1215">
        <f>SUMIF([7]Demanda!$G$118:$G$125,$B72,[7]Demanda!EU$118:EU$125)*$D72*IF(MONTH(EU$7)=12,1+$H72,1)</f>
        <v>13525.638431868692</v>
      </c>
      <c r="EV72" s="1215">
        <f>SUMIF([7]Demanda!$G$118:$G$125,$B72,[7]Demanda!EV$118:EV$125)*$D72*IF(MONTH(EV$7)=12,1+$H72,1)</f>
        <v>27051.276863737385</v>
      </c>
      <c r="EW72" s="1215">
        <f>SUMIF([7]Demanda!$G$118:$G$125,$B72,[7]Demanda!EW$118:EW$125)*$D72*IF(MONTH(EW$7)=12,1+$H72,1)</f>
        <v>13525.638431868692</v>
      </c>
      <c r="EX72" s="1215">
        <f>SUMIF([7]Demanda!$G$118:$G$125,$B72,[7]Demanda!EX$118:EX$125)*$D72*IF(MONTH(EX$7)=12,1+$H72,1)</f>
        <v>13525.638431868692</v>
      </c>
      <c r="EY72" s="1215">
        <f>SUMIF([7]Demanda!$G$118:$G$125,$B72,[7]Demanda!EY$118:EY$125)*$D72*IF(MONTH(EY$7)=12,1+$H72,1)</f>
        <v>13525.638431868692</v>
      </c>
      <c r="EZ72" s="1215">
        <f>SUMIF([7]Demanda!$G$118:$G$125,$B72,[7]Demanda!EZ$118:EZ$125)*$D72*IF(MONTH(EZ$7)=12,1+$H72,1)</f>
        <v>13525.638431868692</v>
      </c>
      <c r="FA72" s="1215">
        <f>SUMIF([7]Demanda!$G$118:$G$125,$B72,[7]Demanda!FA$118:FA$125)*$D72*IF(MONTH(FA$7)=12,1+$H72,1)</f>
        <v>13525.638431868692</v>
      </c>
      <c r="FB72" s="1215">
        <f>SUMIF([7]Demanda!$G$118:$G$125,$B72,[7]Demanda!FB$118:FB$125)*$D72*IF(MONTH(FB$7)=12,1+$H72,1)</f>
        <v>13525.638431868692</v>
      </c>
      <c r="FC72" s="1215">
        <f>SUMIF([7]Demanda!$G$118:$G$125,$B72,[7]Demanda!FC$118:FC$125)*$D72*IF(MONTH(FC$7)=12,1+$H72,1)</f>
        <v>13525.638431868692</v>
      </c>
      <c r="FD72" s="1215">
        <f>SUMIF([7]Demanda!$G$118:$G$125,$B72,[7]Demanda!FD$118:FD$125)*$D72*IF(MONTH(FD$7)=12,1+$H72,1)</f>
        <v>13525.638431868692</v>
      </c>
      <c r="FE72" s="1215">
        <f>SUMIF([7]Demanda!$G$118:$G$125,$B72,[7]Demanda!FE$118:FE$125)*$D72*IF(MONTH(FE$7)=12,1+$H72,1)</f>
        <v>13525.638431868692</v>
      </c>
      <c r="FF72" s="1215">
        <f>SUMIF([7]Demanda!$G$118:$G$125,$B72,[7]Demanda!FF$118:FF$125)*$D72*IF(MONTH(FF$7)=12,1+$H72,1)</f>
        <v>13525.638431868692</v>
      </c>
      <c r="FG72" s="1215">
        <f>SUMIF([7]Demanda!$G$118:$G$125,$B72,[7]Demanda!FG$118:FG$125)*$D72*IF(MONTH(FG$7)=12,1+$H72,1)</f>
        <v>13525.638431868692</v>
      </c>
      <c r="FH72" s="1215">
        <f>SUMIF([7]Demanda!$G$118:$G$125,$B72,[7]Demanda!FH$118:FH$125)*$D72*IF(MONTH(FH$7)=12,1+$H72,1)</f>
        <v>27051.276863737385</v>
      </c>
      <c r="FI72" s="1215">
        <f>SUMIF([7]Demanda!$G$118:$G$125,$B72,[7]Demanda!FI$118:FI$125)*$D72*IF(MONTH(FI$7)=12,1+$H72,1)</f>
        <v>13525.638431868692</v>
      </c>
      <c r="FJ72" s="1215">
        <f>SUMIF([7]Demanda!$G$118:$G$125,$B72,[7]Demanda!FJ$118:FJ$125)*$D72*IF(MONTH(FJ$7)=12,1+$H72,1)</f>
        <v>13525.638431868692</v>
      </c>
      <c r="FK72" s="1215">
        <f>SUMIF([7]Demanda!$G$118:$G$125,$B72,[7]Demanda!FK$118:FK$125)*$D72*IF(MONTH(FK$7)=12,1+$H72,1)</f>
        <v>13525.638431868692</v>
      </c>
      <c r="FL72" s="1215">
        <f>SUMIF([7]Demanda!$G$118:$G$125,$B72,[7]Demanda!FL$118:FL$125)*$D72*IF(MONTH(FL$7)=12,1+$H72,1)</f>
        <v>13525.638431868692</v>
      </c>
      <c r="FM72" s="1215">
        <f>SUMIF([7]Demanda!$G$118:$G$125,$B72,[7]Demanda!FM$118:FM$125)*$D72*IF(MONTH(FM$7)=12,1+$H72,1)</f>
        <v>13525.638431868692</v>
      </c>
      <c r="FN72" s="1215">
        <f>SUMIF([7]Demanda!$G$118:$G$125,$B72,[7]Demanda!FN$118:FN$125)*$D72*IF(MONTH(FN$7)=12,1+$H72,1)</f>
        <v>13525.638431868692</v>
      </c>
      <c r="FO72" s="1215">
        <f>SUMIF([7]Demanda!$G$118:$G$125,$B72,[7]Demanda!FO$118:FO$125)*$D72*IF(MONTH(FO$7)=12,1+$H72,1)</f>
        <v>13525.638431868692</v>
      </c>
      <c r="FP72" s="1215">
        <f>SUMIF([7]Demanda!$G$118:$G$125,$B72,[7]Demanda!FP$118:FP$125)*$D72*IF(MONTH(FP$7)=12,1+$H72,1)</f>
        <v>13525.638431868692</v>
      </c>
      <c r="FQ72" s="1215">
        <f>SUMIF([7]Demanda!$G$118:$G$125,$B72,[7]Demanda!FQ$118:FQ$125)*$D72*IF(MONTH(FQ$7)=12,1+$H72,1)</f>
        <v>13525.638431868692</v>
      </c>
      <c r="FR72" s="1215">
        <f>SUMIF([7]Demanda!$G$118:$G$125,$B72,[7]Demanda!FR$118:FR$125)*$D72*IF(MONTH(FR$7)=12,1+$H72,1)</f>
        <v>13525.638431868692</v>
      </c>
      <c r="FS72" s="1215">
        <f>SUMIF([7]Demanda!$G$118:$G$125,$B72,[7]Demanda!FS$118:FS$125)*$D72*IF(MONTH(FS$7)=12,1+$H72,1)</f>
        <v>13525.638431868692</v>
      </c>
      <c r="FT72" s="1215">
        <f>SUMIF([7]Demanda!$G$118:$G$125,$B72,[7]Demanda!FT$118:FT$125)*$D72*IF(MONTH(FT$7)=12,1+$H72,1)</f>
        <v>27051.276863737385</v>
      </c>
      <c r="FU72" s="1215">
        <f>SUMIF([7]Demanda!$G$118:$G$125,$B72,[7]Demanda!FU$118:FU$125)*$D72*IF(MONTH(FU$7)=12,1+$H72,1)</f>
        <v>13525.638431868692</v>
      </c>
      <c r="FV72" s="1215">
        <f>SUMIF([7]Demanda!$G$118:$G$125,$B72,[7]Demanda!FV$118:FV$125)*$D72*IF(MONTH(FV$7)=12,1+$H72,1)</f>
        <v>13525.638431868692</v>
      </c>
      <c r="FW72" s="1215">
        <f>SUMIF([7]Demanda!$G$118:$G$125,$B72,[7]Demanda!FW$118:FW$125)*$D72*IF(MONTH(FW$7)=12,1+$H72,1)</f>
        <v>13525.638431868692</v>
      </c>
      <c r="FX72" s="1215">
        <f>SUMIF([7]Demanda!$G$118:$G$125,$B72,[7]Demanda!FX$118:FX$125)*$D72*IF(MONTH(FX$7)=12,1+$H72,1)</f>
        <v>13525.638431868692</v>
      </c>
      <c r="FY72" s="1215">
        <f>SUMIF([7]Demanda!$G$118:$G$125,$B72,[7]Demanda!FY$118:FY$125)*$D72*IF(MONTH(FY$7)=12,1+$H72,1)</f>
        <v>13525.638431868692</v>
      </c>
      <c r="FZ72" s="1215">
        <f>SUMIF([7]Demanda!$G$118:$G$125,$B72,[7]Demanda!FZ$118:FZ$125)*$D72*IF(MONTH(FZ$7)=12,1+$H72,1)</f>
        <v>13525.638431868692</v>
      </c>
      <c r="GA72" s="1215">
        <f>SUMIF([7]Demanda!$G$118:$G$125,$B72,[7]Demanda!GA$118:GA$125)*$D72*IF(MONTH(GA$7)=12,1+$H72,1)</f>
        <v>13525.638431868692</v>
      </c>
      <c r="GB72" s="1215">
        <f>SUMIF([7]Demanda!$G$118:$G$125,$B72,[7]Demanda!GB$118:GB$125)*$D72*IF(MONTH(GB$7)=12,1+$H72,1)</f>
        <v>13525.638431868692</v>
      </c>
      <c r="GC72" s="1215">
        <f>SUMIF([7]Demanda!$G$118:$G$125,$B72,[7]Demanda!GC$118:GC$125)*$D72*IF(MONTH(GC$7)=12,1+$H72,1)</f>
        <v>13525.638431868692</v>
      </c>
      <c r="GD72" s="1215">
        <f>SUMIF([7]Demanda!$G$118:$G$125,$B72,[7]Demanda!GD$118:GD$125)*$D72*IF(MONTH(GD$7)=12,1+$H72,1)</f>
        <v>13525.638431868692</v>
      </c>
      <c r="GE72" s="1215">
        <f>SUMIF([7]Demanda!$G$118:$G$125,$B72,[7]Demanda!GE$118:GE$125)*$D72*IF(MONTH(GE$7)=12,1+$H72,1)</f>
        <v>13525.638431868692</v>
      </c>
      <c r="GF72" s="1215">
        <f>SUMIF([7]Demanda!$G$118:$G$125,$B72,[7]Demanda!GF$118:GF$125)*$D72*IF(MONTH(GF$7)=12,1+$H72,1)</f>
        <v>27051.276863737385</v>
      </c>
      <c r="GG72" s="1215">
        <f>SUMIF([7]Demanda!$G$118:$G$125,$B72,[7]Demanda!GG$118:GG$125)*$D72*IF(MONTH(GG$7)=12,1+$H72,1)</f>
        <v>13525.638431868692</v>
      </c>
      <c r="GH72" s="1215">
        <f>SUMIF([7]Demanda!$G$118:$G$125,$B72,[7]Demanda!GH$118:GH$125)*$D72*IF(MONTH(GH$7)=12,1+$H72,1)</f>
        <v>13525.638431868692</v>
      </c>
      <c r="GI72" s="1215">
        <f>SUMIF([7]Demanda!$G$118:$G$125,$B72,[7]Demanda!GI$118:GI$125)*$D72*IF(MONTH(GI$7)=12,1+$H72,1)</f>
        <v>13525.638431868692</v>
      </c>
      <c r="GJ72" s="1215">
        <f>SUMIF([7]Demanda!$G$118:$G$125,$B72,[7]Demanda!GJ$118:GJ$125)*$D72*IF(MONTH(GJ$7)=12,1+$H72,1)</f>
        <v>13525.638431868692</v>
      </c>
      <c r="GK72" s="1215">
        <f>SUMIF([7]Demanda!$G$118:$G$125,$B72,[7]Demanda!GK$118:GK$125)*$D72*IF(MONTH(GK$7)=12,1+$H72,1)</f>
        <v>13525.638431868692</v>
      </c>
      <c r="GL72" s="1215">
        <f>SUMIF([7]Demanda!$G$118:$G$125,$B72,[7]Demanda!GL$118:GL$125)*$D72*IF(MONTH(GL$7)=12,1+$H72,1)</f>
        <v>13525.638431868692</v>
      </c>
      <c r="GM72" s="1215">
        <f>SUMIF([7]Demanda!$G$118:$G$125,$B72,[7]Demanda!GM$118:GM$125)*$D72*IF(MONTH(GM$7)=12,1+$H72,1)</f>
        <v>13525.638431868692</v>
      </c>
      <c r="GN72" s="1215">
        <f>SUMIF([7]Demanda!$G$118:$G$125,$B72,[7]Demanda!GN$118:GN$125)*$D72*IF(MONTH(GN$7)=12,1+$H72,1)</f>
        <v>13525.638431868692</v>
      </c>
      <c r="GO72" s="1215">
        <f>SUMIF([7]Demanda!$G$118:$G$125,$B72,[7]Demanda!GO$118:GO$125)*$D72*IF(MONTH(GO$7)=12,1+$H72,1)</f>
        <v>13525.638431868692</v>
      </c>
      <c r="GP72" s="1215">
        <f>SUMIF([7]Demanda!$G$118:$G$125,$B72,[7]Demanda!GP$118:GP$125)*$D72*IF(MONTH(GP$7)=12,1+$H72,1)</f>
        <v>13525.638431868692</v>
      </c>
      <c r="GQ72" s="1215">
        <f>SUMIF([7]Demanda!$G$118:$G$125,$B72,[7]Demanda!GQ$118:GQ$125)*$D72*IF(MONTH(GQ$7)=12,1+$H72,1)</f>
        <v>13525.638431868692</v>
      </c>
      <c r="GR72" s="1215">
        <f>SUMIF([7]Demanda!$G$118:$G$125,$B72,[7]Demanda!GR$118:GR$125)*$D72*IF(MONTH(GR$7)=12,1+$H72,1)</f>
        <v>27051.276863737385</v>
      </c>
      <c r="GS72" s="1215">
        <f>SUMIF([7]Demanda!$G$118:$G$125,$B72,[7]Demanda!GS$118:GS$125)*$D72*IF(MONTH(GS$7)=12,1+$H72,1)</f>
        <v>13525.638431868692</v>
      </c>
      <c r="GT72" s="1215">
        <f>SUMIF([7]Demanda!$G$118:$G$125,$B72,[7]Demanda!GT$118:GT$125)*$D72*IF(MONTH(GT$7)=12,1+$H72,1)</f>
        <v>13525.638431868692</v>
      </c>
      <c r="GU72" s="1215">
        <f>SUMIF([7]Demanda!$G$118:$G$125,$B72,[7]Demanda!GU$118:GU$125)*$D72*IF(MONTH(GU$7)=12,1+$H72,1)</f>
        <v>13525.638431868692</v>
      </c>
      <c r="GV72" s="1215">
        <f>SUMIF([7]Demanda!$G$118:$G$125,$B72,[7]Demanda!GV$118:GV$125)*$D72*IF(MONTH(GV$7)=12,1+$H72,1)</f>
        <v>13525.638431868692</v>
      </c>
      <c r="GW72" s="1215">
        <f>SUMIF([7]Demanda!$G$118:$G$125,$B72,[7]Demanda!GW$118:GW$125)*$D72*IF(MONTH(GW$7)=12,1+$H72,1)</f>
        <v>13525.638431868692</v>
      </c>
      <c r="GX72" s="1215">
        <f>SUMIF([7]Demanda!$G$118:$G$125,$B72,[7]Demanda!GX$118:GX$125)*$D72*IF(MONTH(GX$7)=12,1+$H72,1)</f>
        <v>13525.638431868692</v>
      </c>
      <c r="GY72" s="1215">
        <f>SUMIF([7]Demanda!$G$118:$G$125,$B72,[7]Demanda!GY$118:GY$125)*$D72*IF(MONTH(GY$7)=12,1+$H72,1)</f>
        <v>13525.638431868692</v>
      </c>
      <c r="GZ72" s="1215">
        <f>SUMIF([7]Demanda!$G$118:$G$125,$B72,[7]Demanda!GZ$118:GZ$125)*$D72*IF(MONTH(GZ$7)=12,1+$H72,1)</f>
        <v>13525.638431868692</v>
      </c>
      <c r="HA72" s="1215">
        <f>SUMIF([7]Demanda!$G$118:$G$125,$B72,[7]Demanda!HA$118:HA$125)*$D72*IF(MONTH(HA$7)=12,1+$H72,1)</f>
        <v>13525.638431868692</v>
      </c>
      <c r="HB72" s="1215">
        <f>SUMIF([7]Demanda!$G$118:$G$125,$B72,[7]Demanda!HB$118:HB$125)*$D72*IF(MONTH(HB$7)=12,1+$H72,1)</f>
        <v>13525.638431868692</v>
      </c>
      <c r="HC72" s="1215">
        <f>SUMIF([7]Demanda!$G$118:$G$125,$B72,[7]Demanda!HC$118:HC$125)*$D72*IF(MONTH(HC$7)=12,1+$H72,1)</f>
        <v>13525.638431868692</v>
      </c>
      <c r="HD72" s="1215">
        <f>SUMIF([7]Demanda!$G$118:$G$125,$B72,[7]Demanda!HD$118:HD$125)*$D72*IF(MONTH(HD$7)=12,1+$H72,1)</f>
        <v>27051.276863737385</v>
      </c>
      <c r="HE72" s="1215">
        <f>SUMIF([7]Demanda!$G$118:$G$125,$B72,[7]Demanda!HE$118:HE$125)*$D72*IF(MONTH(HE$7)=12,1+$H72,1)</f>
        <v>13525.638431868692</v>
      </c>
      <c r="HF72" s="1215">
        <f>SUMIF([7]Demanda!$G$118:$G$125,$B72,[7]Demanda!HF$118:HF$125)*$D72*IF(MONTH(HF$7)=12,1+$H72,1)</f>
        <v>13525.638431868692</v>
      </c>
      <c r="HG72" s="1215">
        <f>SUMIF([7]Demanda!$G$118:$G$125,$B72,[7]Demanda!HG$118:HG$125)*$D72*IF(MONTH(HG$7)=12,1+$H72,1)</f>
        <v>13525.638431868692</v>
      </c>
      <c r="HH72" s="1215">
        <f>SUMIF([7]Demanda!$G$118:$G$125,$B72,[7]Demanda!HH$118:HH$125)*$D72*IF(MONTH(HH$7)=12,1+$H72,1)</f>
        <v>13525.638431868692</v>
      </c>
      <c r="HI72" s="1215">
        <f>SUMIF([7]Demanda!$G$118:$G$125,$B72,[7]Demanda!HI$118:HI$125)*$D72*IF(MONTH(HI$7)=12,1+$H72,1)</f>
        <v>13525.638431868692</v>
      </c>
      <c r="HJ72" s="1215">
        <f>SUMIF([7]Demanda!$G$118:$G$125,$B72,[7]Demanda!HJ$118:HJ$125)*$D72*IF(MONTH(HJ$7)=12,1+$H72,1)</f>
        <v>13525.638431868692</v>
      </c>
      <c r="HK72" s="1215">
        <f>SUMIF([7]Demanda!$G$118:$G$125,$B72,[7]Demanda!HK$118:HK$125)*$D72*IF(MONTH(HK$7)=12,1+$H72,1)</f>
        <v>13525.638431868692</v>
      </c>
      <c r="HL72" s="1215">
        <f>SUMIF([7]Demanda!$G$118:$G$125,$B72,[7]Demanda!HL$118:HL$125)*$D72*IF(MONTH(HL$7)=12,1+$H72,1)</f>
        <v>13525.638431868692</v>
      </c>
      <c r="HM72" s="1215">
        <f>SUMIF([7]Demanda!$G$118:$G$125,$B72,[7]Demanda!HM$118:HM$125)*$D72*IF(MONTH(HM$7)=12,1+$H72,1)</f>
        <v>13525.638431868692</v>
      </c>
      <c r="HN72" s="1215">
        <f>SUMIF([7]Demanda!$G$118:$G$125,$B72,[7]Demanda!HN$118:HN$125)*$D72*IF(MONTH(HN$7)=12,1+$H72,1)</f>
        <v>13525.638431868692</v>
      </c>
      <c r="HO72" s="1215">
        <f>SUMIF([7]Demanda!$G$118:$G$125,$B72,[7]Demanda!HO$118:HO$125)*$D72*IF(MONTH(HO$7)=12,1+$H72,1)</f>
        <v>13525.638431868692</v>
      </c>
      <c r="HP72" s="1215">
        <f>SUMIF([7]Demanda!$G$118:$G$125,$B72,[7]Demanda!HP$118:HP$125)*$D72*IF(MONTH(HP$7)=12,1+$H72,1)</f>
        <v>27051.276863737385</v>
      </c>
      <c r="HQ72" s="1215">
        <f>SUMIF([7]Demanda!$G$118:$G$125,$B72,[7]Demanda!HQ$118:HQ$125)*$D72*IF(MONTH(HQ$7)=12,1+$H72,1)</f>
        <v>13525.638431868692</v>
      </c>
      <c r="HR72" s="1215">
        <f>SUMIF([7]Demanda!$G$118:$G$125,$B72,[7]Demanda!HR$118:HR$125)*$D72*IF(MONTH(HR$7)=12,1+$H72,1)</f>
        <v>13525.638431868692</v>
      </c>
      <c r="HS72" s="1215">
        <f>SUMIF([7]Demanda!$G$118:$G$125,$B72,[7]Demanda!HS$118:HS$125)*$D72*IF(MONTH(HS$7)=12,1+$H72,1)</f>
        <v>13525.638431868692</v>
      </c>
      <c r="HT72" s="1215">
        <f>SUMIF([7]Demanda!$G$118:$G$125,$B72,[7]Demanda!HT$118:HT$125)*$D72*IF(MONTH(HT$7)=12,1+$H72,1)</f>
        <v>13525.638431868692</v>
      </c>
      <c r="HU72" s="1215">
        <f>SUMIF([7]Demanda!$G$118:$G$125,$B72,[7]Demanda!HU$118:HU$125)*$D72*IF(MONTH(HU$7)=12,1+$H72,1)</f>
        <v>13525.638431868692</v>
      </c>
      <c r="HV72" s="1215">
        <f>SUMIF([7]Demanda!$G$118:$G$125,$B72,[7]Demanda!HV$118:HV$125)*$D72*IF(MONTH(HV$7)=12,1+$H72,1)</f>
        <v>13525.638431868692</v>
      </c>
      <c r="HW72" s="1215">
        <f>SUMIF([7]Demanda!$G$118:$G$125,$B72,[7]Demanda!HW$118:HW$125)*$D72*IF(MONTH(HW$7)=12,1+$H72,1)</f>
        <v>13525.638431868692</v>
      </c>
      <c r="HX72" s="1215">
        <f>SUMIF([7]Demanda!$G$118:$G$125,$B72,[7]Demanda!HX$118:HX$125)*$D72*IF(MONTH(HX$7)=12,1+$H72,1)</f>
        <v>13525.638431868692</v>
      </c>
      <c r="HY72" s="1215">
        <f>SUMIF([7]Demanda!$G$118:$G$125,$B72,[7]Demanda!HY$118:HY$125)*$D72*IF(MONTH(HY$7)=12,1+$H72,1)</f>
        <v>13525.638431868692</v>
      </c>
      <c r="HZ72" s="1215">
        <f>SUMIF([7]Demanda!$G$118:$G$125,$B72,[7]Demanda!HZ$118:HZ$125)*$D72*IF(MONTH(HZ$7)=12,1+$H72,1)</f>
        <v>13525.638431868692</v>
      </c>
      <c r="IA72" s="1215">
        <f>SUMIF([7]Demanda!$G$118:$G$125,$B72,[7]Demanda!IA$118:IA$125)*$D72*IF(MONTH(IA$7)=12,1+$H72,1)</f>
        <v>13525.638431868692</v>
      </c>
      <c r="IB72" s="1215">
        <f>SUMIF([7]Demanda!$G$118:$G$125,$B72,[7]Demanda!IB$118:IB$125)*$D72*IF(MONTH(IB$7)=12,1+$H72,1)</f>
        <v>27051.276863737385</v>
      </c>
      <c r="IC72" s="1215">
        <f>SUMIF([7]Demanda!$G$118:$G$125,$B72,[7]Demanda!IC$118:IC$125)*$D72*IF(MONTH(IC$7)=12,1+$H72,1)</f>
        <v>13525.638431868692</v>
      </c>
      <c r="ID72" s="1215">
        <f>SUMIF([7]Demanda!$G$118:$G$125,$B72,[7]Demanda!ID$118:ID$125)*$D72*IF(MONTH(ID$7)=12,1+$H72,1)</f>
        <v>13525.638431868692</v>
      </c>
      <c r="IE72" s="1215">
        <f>SUMIF([7]Demanda!$G$118:$G$125,$B72,[7]Demanda!IE$118:IE$125)*$D72*IF(MONTH(IE$7)=12,1+$H72,1)</f>
        <v>13525.638431868692</v>
      </c>
      <c r="IF72" s="1215">
        <f>SUMIF([7]Demanda!$G$118:$G$125,$B72,[7]Demanda!IF$118:IF$125)*$D72*IF(MONTH(IF$7)=12,1+$H72,1)</f>
        <v>13525.638431868692</v>
      </c>
      <c r="IG72" s="1215">
        <f>SUMIF([7]Demanda!$G$118:$G$125,$B72,[7]Demanda!IG$118:IG$125)*$D72*IF(MONTH(IG$7)=12,1+$H72,1)</f>
        <v>13525.638431868692</v>
      </c>
      <c r="IH72" s="1215">
        <f>SUMIF([7]Demanda!$G$118:$G$125,$B72,[7]Demanda!IH$118:IH$125)*$D72*IF(MONTH(IH$7)=12,1+$H72,1)</f>
        <v>13525.638431868692</v>
      </c>
      <c r="II72" s="1215">
        <f>SUMIF([7]Demanda!$G$118:$G$125,$B72,[7]Demanda!II$118:II$125)*$D72*IF(MONTH(II$7)=12,1+$H72,1)</f>
        <v>13525.638431868692</v>
      </c>
      <c r="IJ72" s="1215">
        <f>SUMIF([7]Demanda!$G$118:$G$125,$B72,[7]Demanda!IJ$118:IJ$125)*$D72*IF(MONTH(IJ$7)=12,1+$H72,1)</f>
        <v>13525.638431868692</v>
      </c>
      <c r="IK72" s="1215">
        <f>SUMIF([7]Demanda!$G$118:$G$125,$B72,[7]Demanda!IK$118:IK$125)*$D72*IF(MONTH(IK$7)=12,1+$H72,1)</f>
        <v>13525.638431868692</v>
      </c>
      <c r="IL72" s="1215">
        <f>SUMIF([7]Demanda!$G$118:$G$125,$B72,[7]Demanda!IL$118:IL$125)*$D72*IF(MONTH(IL$7)=12,1+$H72,1)</f>
        <v>13525.638431868692</v>
      </c>
      <c r="IM72" s="1215">
        <f>SUMIF([7]Demanda!$G$118:$G$125,$B72,[7]Demanda!IM$118:IM$125)*$D72*IF(MONTH(IM$7)=12,1+$H72,1)</f>
        <v>13525.638431868692</v>
      </c>
      <c r="IN72" s="1215">
        <f>SUMIF([7]Demanda!$G$118:$G$125,$B72,[7]Demanda!IN$118:IN$125)*$D72*IF(MONTH(IN$7)=12,1+$H72,1)</f>
        <v>27051.276863737385</v>
      </c>
      <c r="IO72" s="1215">
        <f>SUMIF([7]Demanda!$G$118:$G$125,$B72,[7]Demanda!IO$118:IO$125)*$D72*IF(MONTH(IO$7)=12,1+$H72,1)</f>
        <v>13525.638431868692</v>
      </c>
      <c r="IP72" s="1215">
        <f>SUMIF([7]Demanda!$G$118:$G$125,$B72,[7]Demanda!IP$118:IP$125)*$D72*IF(MONTH(IP$7)=12,1+$H72,1)</f>
        <v>13525.638431868692</v>
      </c>
      <c r="IQ72" s="1215">
        <f>SUMIF([7]Demanda!$G$118:$G$125,$B72,[7]Demanda!IQ$118:IQ$125)*$D72*IF(MONTH(IQ$7)=12,1+$H72,1)</f>
        <v>13525.638431868692</v>
      </c>
      <c r="IR72" s="1215">
        <f>SUMIF([7]Demanda!$G$118:$G$125,$B72,[7]Demanda!IR$118:IR$125)*$D72*IF(MONTH(IR$7)=12,1+$H72,1)</f>
        <v>13525.638431868692</v>
      </c>
      <c r="IS72" s="1215">
        <f>SUMIF([7]Demanda!$G$118:$G$125,$B72,[7]Demanda!IS$118:IS$125)*$D72*IF(MONTH(IS$7)=12,1+$H72,1)</f>
        <v>13525.638431868692</v>
      </c>
      <c r="IT72" s="1215">
        <f>SUMIF([7]Demanda!$G$118:$G$125,$B72,[7]Demanda!IT$118:IT$125)*$D72*IF(MONTH(IT$7)=12,1+$H72,1)</f>
        <v>13525.638431868692</v>
      </c>
      <c r="IU72" s="1215">
        <f>SUMIF([7]Demanda!$G$118:$G$125,$B72,[7]Demanda!IU$118:IU$125)*$D72*IF(MONTH(IU$7)=12,1+$H72,1)</f>
        <v>13525.638431868692</v>
      </c>
      <c r="IV72" s="1215">
        <f>SUMIF([7]Demanda!$G$118:$G$125,$B72,[7]Demanda!IV$118:IV$125)*$D72*IF(MONTH(IV$7)=12,1+$H72,1)</f>
        <v>13525.638431868692</v>
      </c>
      <c r="IW72" s="1215">
        <f>SUMIF([7]Demanda!$G$118:$G$125,$B72,[7]Demanda!IW$118:IW$125)*$D72*IF(MONTH(IW$7)=12,1+$H72,1)</f>
        <v>13525.638431868692</v>
      </c>
      <c r="IX72" s="1215">
        <f>SUMIF([7]Demanda!$G$118:$G$125,$B72,[7]Demanda!IX$118:IX$125)*$D72*IF(MONTH(IX$7)=12,1+$H72,1)</f>
        <v>13525.638431868692</v>
      </c>
      <c r="IY72" s="1215">
        <f>SUMIF([7]Demanda!$G$118:$G$125,$B72,[7]Demanda!IY$118:IY$125)*$D72*IF(MONTH(IY$7)=12,1+$H72,1)</f>
        <v>13525.638431868692</v>
      </c>
      <c r="IZ72" s="1215">
        <f>SUMIF([7]Demanda!$G$118:$G$125,$B72,[7]Demanda!IZ$118:IZ$125)*$D72*IF(MONTH(IZ$7)=12,1+$H72,1)</f>
        <v>27051.276863737385</v>
      </c>
      <c r="JA72" s="1215">
        <f>SUMIF([7]Demanda!$G$118:$G$125,$B72,[7]Demanda!JA$118:JA$125)*$D72*IF(MONTH(JA$7)=12,1+$H72,1)</f>
        <v>13525.638431868692</v>
      </c>
      <c r="JB72" s="1215">
        <f>SUMIF([7]Demanda!$G$118:$G$125,$B72,[7]Demanda!JB$118:JB$125)*$D72*IF(MONTH(JB$7)=12,1+$H72,1)</f>
        <v>13525.638431868692</v>
      </c>
      <c r="JC72" s="1215">
        <f>SUMIF([7]Demanda!$G$118:$G$125,$B72,[7]Demanda!JC$118:JC$125)*$D72*IF(MONTH(JC$7)=12,1+$H72,1)</f>
        <v>13525.638431868692</v>
      </c>
      <c r="JD72" s="1215">
        <f>SUMIF([7]Demanda!$G$118:$G$125,$B72,[7]Demanda!JD$118:JD$125)*$D72*IF(MONTH(JD$7)=12,1+$H72,1)</f>
        <v>13525.638431868692</v>
      </c>
      <c r="JE72" s="1215">
        <f>SUMIF([7]Demanda!$G$118:$G$125,$B72,[7]Demanda!JE$118:JE$125)*$D72*IF(MONTH(JE$7)=12,1+$H72,1)</f>
        <v>13525.638431868692</v>
      </c>
      <c r="JF72" s="1215">
        <f>SUMIF([7]Demanda!$G$118:$G$125,$B72,[7]Demanda!JF$118:JF$125)*$D72*IF(MONTH(JF$7)=12,1+$H72,1)</f>
        <v>13525.638431868692</v>
      </c>
      <c r="JG72" s="1215">
        <f>SUMIF([7]Demanda!$G$118:$G$125,$B72,[7]Demanda!JG$118:JG$125)*$D72*IF(MONTH(JG$7)=12,1+$H72,1)</f>
        <v>13525.638431868692</v>
      </c>
      <c r="JH72" s="1215">
        <f>SUMIF([7]Demanda!$G$118:$G$125,$B72,[7]Demanda!JH$118:JH$125)*$D72*IF(MONTH(JH$7)=12,1+$H72,1)</f>
        <v>13525.638431868692</v>
      </c>
      <c r="JI72" s="1215">
        <f>SUMIF([7]Demanda!$G$118:$G$125,$B72,[7]Demanda!JI$118:JI$125)*$D72*IF(MONTH(JI$7)=12,1+$H72,1)</f>
        <v>13525.638431868692</v>
      </c>
      <c r="JJ72" s="1215">
        <f>SUMIF([7]Demanda!$G$118:$G$125,$B72,[7]Demanda!JJ$118:JJ$125)*$D72*IF(MONTH(JJ$7)=12,1+$H72,1)</f>
        <v>13525.638431868692</v>
      </c>
      <c r="JK72" s="1215">
        <f>SUMIF([7]Demanda!$G$118:$G$125,$B72,[7]Demanda!JK$118:JK$125)*$D72*IF(MONTH(JK$7)=12,1+$H72,1)</f>
        <v>13525.638431868692</v>
      </c>
      <c r="JL72" s="1215">
        <f>SUMIF([7]Demanda!$G$118:$G$125,$B72,[7]Demanda!JL$118:JL$125)*$D72*IF(MONTH(JL$7)=12,1+$H72,1)</f>
        <v>27051.276863737385</v>
      </c>
      <c r="JM72" s="1215">
        <f>SUMIF([7]Demanda!$G$118:$G$125,$B72,[7]Demanda!JM$118:JM$125)*$D72*IF(MONTH(JM$7)=12,1+$H72,1)</f>
        <v>13525.638431868692</v>
      </c>
      <c r="JN72" s="1215">
        <f>SUMIF([7]Demanda!$G$118:$G$125,$B72,[7]Demanda!JN$118:JN$125)*$D72*IF(MONTH(JN$7)=12,1+$H72,1)</f>
        <v>13525.638431868692</v>
      </c>
      <c r="JO72" s="1215">
        <f>SUMIF([7]Demanda!$G$118:$G$125,$B72,[7]Demanda!JO$118:JO$125)*$D72*IF(MONTH(JO$7)=12,1+$H72,1)</f>
        <v>13525.638431868692</v>
      </c>
      <c r="JP72" s="1215">
        <f>SUMIF([7]Demanda!$G$118:$G$125,$B72,[7]Demanda!JP$118:JP$125)*$D72*IF(MONTH(JP$7)=12,1+$H72,1)</f>
        <v>13525.638431868692</v>
      </c>
      <c r="JQ72" s="1215">
        <f>SUMIF([7]Demanda!$G$118:$G$125,$B72,[7]Demanda!JQ$118:JQ$125)*$D72*IF(MONTH(JQ$7)=12,1+$H72,1)</f>
        <v>13525.638431868692</v>
      </c>
      <c r="JR72" s="1215">
        <f>SUMIF([7]Demanda!$G$118:$G$125,$B72,[7]Demanda!JR$118:JR$125)*$D72*IF(MONTH(JR$7)=12,1+$H72,1)</f>
        <v>13525.638431868692</v>
      </c>
      <c r="JS72" s="1215">
        <f>SUMIF([7]Demanda!$G$118:$G$125,$B72,[7]Demanda!JS$118:JS$125)*$D72*IF(MONTH(JS$7)=12,1+$H72,1)</f>
        <v>13525.638431868692</v>
      </c>
      <c r="JT72" s="1215">
        <f>SUMIF([7]Demanda!$G$118:$G$125,$B72,[7]Demanda!JT$118:JT$125)*$D72*IF(MONTH(JT$7)=12,1+$H72,1)</f>
        <v>13525.638431868692</v>
      </c>
      <c r="JU72" s="1215">
        <f>SUMIF([7]Demanda!$G$118:$G$125,$B72,[7]Demanda!JU$118:JU$125)*$D72*IF(MONTH(JU$7)=12,1+$H72,1)</f>
        <v>13525.638431868692</v>
      </c>
      <c r="JV72" s="1215">
        <f>SUMIF([7]Demanda!$G$118:$G$125,$B72,[7]Demanda!JV$118:JV$125)*$D72*IF(MONTH(JV$7)=12,1+$H72,1)</f>
        <v>13525.638431868692</v>
      </c>
      <c r="JW72" s="1215">
        <f>SUMIF([7]Demanda!$G$118:$G$125,$B72,[7]Demanda!JW$118:JW$125)*$D72*IF(MONTH(JW$7)=12,1+$H72,1)</f>
        <v>13525.638431868692</v>
      </c>
      <c r="JX72" s="1215">
        <f>SUMIF([7]Demanda!$G$118:$G$125,$B72,[7]Demanda!JX$118:JX$125)*$D72*IF(MONTH(JX$7)=12,1+$H72,1)</f>
        <v>27051.276863737385</v>
      </c>
      <c r="JY72" s="1215">
        <f>SUMIF([7]Demanda!$G$118:$G$125,$B72,[7]Demanda!JY$118:JY$125)*$D72*IF(MONTH(JY$7)=12,1+$H72,1)</f>
        <v>13525.638431868692</v>
      </c>
      <c r="JZ72" s="1215">
        <f>SUMIF([7]Demanda!$G$118:$G$125,$B72,[7]Demanda!JZ$118:JZ$125)*$D72*IF(MONTH(JZ$7)=12,1+$H72,1)</f>
        <v>13525.638431868692</v>
      </c>
      <c r="KA72" s="1215">
        <f>SUMIF([7]Demanda!$G$118:$G$125,$B72,[7]Demanda!KA$118:KA$125)*$D72*IF(MONTH(KA$7)=12,1+$H72,1)</f>
        <v>13525.638431868692</v>
      </c>
      <c r="KB72" s="1215">
        <f>SUMIF([7]Demanda!$G$118:$G$125,$B72,[7]Demanda!KB$118:KB$125)*$D72*IF(MONTH(KB$7)=12,1+$H72,1)</f>
        <v>13525.638431868692</v>
      </c>
      <c r="KC72" s="1215">
        <f>SUMIF([7]Demanda!$G$118:$G$125,$B72,[7]Demanda!KC$118:KC$125)*$D72*IF(MONTH(KC$7)=12,1+$H72,1)</f>
        <v>13525.638431868692</v>
      </c>
      <c r="KD72" s="1215">
        <f>SUMIF([7]Demanda!$G$118:$G$125,$B72,[7]Demanda!KD$118:KD$125)*$D72*IF(MONTH(KD$7)=12,1+$H72,1)</f>
        <v>13525.638431868692</v>
      </c>
      <c r="KE72" s="1215">
        <f>SUMIF([7]Demanda!$G$118:$G$125,$B72,[7]Demanda!KE$118:KE$125)*$D72*IF(MONTH(KE$7)=12,1+$H72,1)</f>
        <v>13525.638431868692</v>
      </c>
      <c r="KF72" s="1215">
        <f>SUMIF([7]Demanda!$G$118:$G$125,$B72,[7]Demanda!KF$118:KF$125)*$D72*IF(MONTH(KF$7)=12,1+$H72,1)</f>
        <v>13525.638431868692</v>
      </c>
      <c r="KG72" s="1215">
        <f>SUMIF([7]Demanda!$G$118:$G$125,$B72,[7]Demanda!KG$118:KG$125)*$D72*IF(MONTH(KG$7)=12,1+$H72,1)</f>
        <v>13525.638431868692</v>
      </c>
      <c r="KH72" s="1215">
        <f>SUMIF([7]Demanda!$G$118:$G$125,$B72,[7]Demanda!KH$118:KH$125)*$D72*IF(MONTH(KH$7)=12,1+$H72,1)</f>
        <v>13525.638431868692</v>
      </c>
      <c r="KI72" s="1215">
        <f>SUMIF([7]Demanda!$G$118:$G$125,$B72,[7]Demanda!KI$118:KI$125)*$D72*IF(MONTH(KI$7)=12,1+$H72,1)</f>
        <v>13525.638431868692</v>
      </c>
      <c r="KJ72" s="1215">
        <f>SUMIF([7]Demanda!$G$118:$G$125,$B72,[7]Demanda!KJ$118:KJ$125)*$D72*IF(MONTH(KJ$7)=12,1+$H72,1)</f>
        <v>27051.276863737385</v>
      </c>
      <c r="KK72" s="1215">
        <f>SUMIF([7]Demanda!$G$118:$G$125,$B72,[7]Demanda!KK$118:KK$125)*$D72*IF(MONTH(KK$7)=12,1+$H72,1)</f>
        <v>13525.638431868692</v>
      </c>
      <c r="KL72" s="1215">
        <f>SUMIF([7]Demanda!$G$118:$G$125,$B72,[7]Demanda!KL$118:KL$125)*$D72*IF(MONTH(KL$7)=12,1+$H72,1)</f>
        <v>13525.638431868692</v>
      </c>
      <c r="KM72" s="1215">
        <f>SUMIF([7]Demanda!$G$118:$G$125,$B72,[7]Demanda!KM$118:KM$125)*$D72*IF(MONTH(KM$7)=12,1+$H72,1)</f>
        <v>13525.638431868692</v>
      </c>
      <c r="KN72" s="1215">
        <f>SUMIF([7]Demanda!$G$118:$G$125,$B72,[7]Demanda!KN$118:KN$125)*$D72*IF(MONTH(KN$7)=12,1+$H72,1)</f>
        <v>13525.638431868692</v>
      </c>
      <c r="KO72" s="1215">
        <f>SUMIF([7]Demanda!$G$118:$G$125,$B72,[7]Demanda!KO$118:KO$125)*$D72*IF(MONTH(KO$7)=12,1+$H72,1)</f>
        <v>13525.638431868692</v>
      </c>
      <c r="KP72" s="1215">
        <f>SUMIF([7]Demanda!$G$118:$G$125,$B72,[7]Demanda!KP$118:KP$125)*$D72*IF(MONTH(KP$7)=12,1+$H72,1)</f>
        <v>13525.638431868692</v>
      </c>
      <c r="KQ72" s="1215">
        <f>SUMIF([7]Demanda!$G$118:$G$125,$B72,[7]Demanda!KQ$118:KQ$125)*$D72*IF(MONTH(KQ$7)=12,1+$H72,1)</f>
        <v>13525.638431868692</v>
      </c>
      <c r="KR72" s="1215">
        <f>SUMIF([7]Demanda!$G$118:$G$125,$B72,[7]Demanda!KR$118:KR$125)*$D72*IF(MONTH(KR$7)=12,1+$H72,1)</f>
        <v>13525.638431868692</v>
      </c>
      <c r="KS72" s="1215">
        <f>SUMIF([7]Demanda!$G$118:$G$125,$B72,[7]Demanda!KS$118:KS$125)*$D72*IF(MONTH(KS$7)=12,1+$H72,1)</f>
        <v>13525.638431868692</v>
      </c>
      <c r="KT72" s="1215">
        <f>SUMIF([7]Demanda!$G$118:$G$125,$B72,[7]Demanda!KT$118:KT$125)*$D72*IF(MONTH(KT$7)=12,1+$H72,1)</f>
        <v>13525.638431868692</v>
      </c>
      <c r="KU72" s="1215">
        <f>SUMIF([7]Demanda!$G$118:$G$125,$B72,[7]Demanda!KU$118:KU$125)*$D72*IF(MONTH(KU$7)=12,1+$H72,1)</f>
        <v>13525.638431868692</v>
      </c>
      <c r="KV72" s="1215">
        <f>SUMIF([7]Demanda!$G$118:$G$125,$B72,[7]Demanda!KV$118:KV$125)*$D72*IF(MONTH(KV$7)=12,1+$H72,1)</f>
        <v>27051.276863737385</v>
      </c>
      <c r="KW72" s="1215">
        <f>SUMIF([7]Demanda!$G$118:$G$125,$B72,[7]Demanda!KW$118:KW$125)*$D72*IF(MONTH(KW$7)=12,1+$H72,1)</f>
        <v>13525.638431868692</v>
      </c>
      <c r="KX72" s="1215">
        <f>SUMIF([7]Demanda!$G$118:$G$125,$B72,[7]Demanda!KX$118:KX$125)*$D72*IF(MONTH(KX$7)=12,1+$H72,1)</f>
        <v>13525.638431868692</v>
      </c>
      <c r="KY72" s="1215">
        <f>SUMIF([7]Demanda!$G$118:$G$125,$B72,[7]Demanda!KY$118:KY$125)*$D72*IF(MONTH(KY$7)=12,1+$H72,1)</f>
        <v>13525.638431868692</v>
      </c>
      <c r="KZ72" s="1215">
        <f>SUMIF([7]Demanda!$G$118:$G$125,$B72,[7]Demanda!KZ$118:KZ$125)*$D72*IF(MONTH(KZ$7)=12,1+$H72,1)</f>
        <v>13525.638431868692</v>
      </c>
      <c r="LA72" s="1215">
        <f>SUMIF([7]Demanda!$G$118:$G$125,$B72,[7]Demanda!LA$118:LA$125)*$D72*IF(MONTH(LA$7)=12,1+$H72,1)</f>
        <v>13525.638431868692</v>
      </c>
      <c r="LB72" s="1215">
        <f>SUMIF([7]Demanda!$G$118:$G$125,$B72,[7]Demanda!LB$118:LB$125)*$D72*IF(MONTH(LB$7)=12,1+$H72,1)</f>
        <v>13525.638431868692</v>
      </c>
      <c r="LC72" s="1215">
        <f>SUMIF([7]Demanda!$G$118:$G$125,$B72,[7]Demanda!LC$118:LC$125)*$D72*IF(MONTH(LC$7)=12,1+$H72,1)</f>
        <v>13525.638431868692</v>
      </c>
      <c r="LD72" s="1215">
        <f>SUMIF([7]Demanda!$G$118:$G$125,$B72,[7]Demanda!LD$118:LD$125)*$D72*IF(MONTH(LD$7)=12,1+$H72,1)</f>
        <v>13525.638431868692</v>
      </c>
      <c r="LE72" s="1215">
        <f>SUMIF([7]Demanda!$G$118:$G$125,$B72,[7]Demanda!LE$118:LE$125)*$D72*IF(MONTH(LE$7)=12,1+$H72,1)</f>
        <v>13525.638431868692</v>
      </c>
      <c r="LF72" s="1215">
        <f>SUMIF([7]Demanda!$G$118:$G$125,$B72,[7]Demanda!LF$118:LF$125)*$D72*IF(MONTH(LF$7)=12,1+$H72,1)</f>
        <v>13525.638431868692</v>
      </c>
      <c r="LG72" s="1215">
        <f>SUMIF([7]Demanda!$G$118:$G$125,$B72,[7]Demanda!LG$118:LG$125)*$D72*IF(MONTH(LG$7)=12,1+$H72,1)</f>
        <v>13525.638431868692</v>
      </c>
      <c r="LH72" s="1215">
        <f>SUMIF([7]Demanda!$G$118:$G$125,$B72,[7]Demanda!LH$118:LH$125)*$D72*IF(MONTH(LH$7)=12,1+$H72,1)</f>
        <v>27051.276863737385</v>
      </c>
      <c r="LI72" s="1215">
        <f>SUMIF([7]Demanda!$G$118:$G$125,$B72,[7]Demanda!LI$118:LI$125)*$D72*IF(MONTH(LI$7)=12,1+$H72,1)</f>
        <v>13525.638431868692</v>
      </c>
      <c r="LJ72" s="1215">
        <f>SUMIF([7]Demanda!$G$118:$G$125,$B72,[7]Demanda!LJ$118:LJ$125)*$D72*IF(MONTH(LJ$7)=12,1+$H72,1)</f>
        <v>13525.638431868692</v>
      </c>
      <c r="LK72" s="1215">
        <f>SUMIF([7]Demanda!$G$118:$G$125,$B72,[7]Demanda!LK$118:LK$125)*$D72*IF(MONTH(LK$7)=12,1+$H72,1)</f>
        <v>13525.638431868692</v>
      </c>
      <c r="LL72" s="1215">
        <f>SUMIF([7]Demanda!$G$118:$G$125,$B72,[7]Demanda!LL$118:LL$125)*$D72*IF(MONTH(LL$7)=12,1+$H72,1)</f>
        <v>13525.638431868692</v>
      </c>
      <c r="LM72" s="1215">
        <f>SUMIF([7]Demanda!$G$118:$G$125,$B72,[7]Demanda!LM$118:LM$125)*$D72*IF(MONTH(LM$7)=12,1+$H72,1)</f>
        <v>13525.638431868692</v>
      </c>
      <c r="LN72" s="1215">
        <f>SUMIF([7]Demanda!$G$118:$G$125,$B72,[7]Demanda!LN$118:LN$125)*$D72*IF(MONTH(LN$7)=12,1+$H72,1)</f>
        <v>13525.638431868692</v>
      </c>
      <c r="LO72" s="1215">
        <f>SUMIF([7]Demanda!$G$118:$G$125,$B72,[7]Demanda!LO$118:LO$125)*$D72*IF(MONTH(LO$7)=12,1+$H72,1)</f>
        <v>13525.638431868692</v>
      </c>
      <c r="LP72" s="1215">
        <f>SUMIF([7]Demanda!$G$118:$G$125,$B72,[7]Demanda!LP$118:LP$125)*$D72*IF(MONTH(LP$7)=12,1+$H72,1)</f>
        <v>13525.638431868692</v>
      </c>
      <c r="LQ72" s="1215">
        <f>SUMIF([7]Demanda!$G$118:$G$125,$B72,[7]Demanda!LQ$118:LQ$125)*$D72*IF(MONTH(LQ$7)=12,1+$H72,1)</f>
        <v>13525.638431868692</v>
      </c>
      <c r="LR72" s="1215">
        <f>SUMIF([7]Demanda!$G$118:$G$125,$B72,[7]Demanda!LR$118:LR$125)*$D72*IF(MONTH(LR$7)=12,1+$H72,1)</f>
        <v>13525.638431868692</v>
      </c>
      <c r="LS72" s="1215">
        <f>SUMIF([7]Demanda!$G$118:$G$125,$B72,[7]Demanda!LS$118:LS$125)*$D72*IF(MONTH(LS$7)=12,1+$H72,1)</f>
        <v>13525.638431868692</v>
      </c>
      <c r="LT72" s="1215">
        <f>SUMIF([7]Demanda!$G$118:$G$125,$B72,[7]Demanda!LT$118:LT$125)*$D72*IF(MONTH(LT$7)=12,1+$H72,1)</f>
        <v>27051.276863737385</v>
      </c>
      <c r="LU72" s="1215">
        <f>SUMIF([7]Demanda!$G$118:$G$125,$B72,[7]Demanda!LU$118:LU$125)*$D72*IF(MONTH(LU$7)=12,1+$H72,1)</f>
        <v>13525.638431868692</v>
      </c>
      <c r="LV72" s="1215">
        <f>SUMIF([7]Demanda!$G$118:$G$125,$B72,[7]Demanda!LV$118:LV$125)*$D72*IF(MONTH(LV$7)=12,1+$H72,1)</f>
        <v>13525.638431868692</v>
      </c>
      <c r="LW72" s="1215">
        <f>SUMIF([7]Demanda!$G$118:$G$125,$B72,[7]Demanda!LW$118:LW$125)*$D72*IF(MONTH(LW$7)=12,1+$H72,1)</f>
        <v>13525.638431868692</v>
      </c>
      <c r="LX72" s="1215">
        <f>SUMIF([7]Demanda!$G$118:$G$125,$B72,[7]Demanda!LX$118:LX$125)*$D72*IF(MONTH(LX$7)=12,1+$H72,1)</f>
        <v>13525.638431868692</v>
      </c>
      <c r="LY72" s="1215">
        <f>SUMIF([7]Demanda!$G$118:$G$125,$B72,[7]Demanda!LY$118:LY$125)*$D72*IF(MONTH(LY$7)=12,1+$H72,1)</f>
        <v>13525.638431868692</v>
      </c>
      <c r="LZ72" s="1215">
        <f>SUMIF([7]Demanda!$G$118:$G$125,$B72,[7]Demanda!LZ$118:LZ$125)*$D72*IF(MONTH(LZ$7)=12,1+$H72,1)</f>
        <v>13525.638431868692</v>
      </c>
      <c r="MA72" s="1215">
        <f>SUMIF([7]Demanda!$G$118:$G$125,$B72,[7]Demanda!MA$118:MA$125)*$D72*IF(MONTH(MA$7)=12,1+$H72,1)</f>
        <v>13525.638431868692</v>
      </c>
      <c r="MB72" s="1215">
        <f>SUMIF([7]Demanda!$G$118:$G$125,$B72,[7]Demanda!MB$118:MB$125)*$D72*IF(MONTH(MB$7)=12,1+$H72,1)</f>
        <v>13525.638431868692</v>
      </c>
      <c r="MC72" s="1215">
        <f>SUMIF([7]Demanda!$G$118:$G$125,$B72,[7]Demanda!MC$118:MC$125)*$D72*IF(MONTH(MC$7)=12,1+$H72,1)</f>
        <v>13525.638431868692</v>
      </c>
      <c r="MD72" s="1215">
        <f>SUMIF([7]Demanda!$G$118:$G$125,$B72,[7]Demanda!MD$118:MD$125)*$D72*IF(MONTH(MD$7)=12,1+$H72,1)</f>
        <v>13525.638431868692</v>
      </c>
      <c r="ME72" s="1215">
        <f>SUMIF([7]Demanda!$G$118:$G$125,$B72,[7]Demanda!ME$118:ME$125)*$D72*IF(MONTH(ME$7)=12,1+$H72,1)</f>
        <v>13525.638431868692</v>
      </c>
      <c r="MF72" s="1215">
        <f>SUMIF([7]Demanda!$G$118:$G$125,$B72,[7]Demanda!MF$118:MF$125)*$D72*IF(MONTH(MF$7)=12,1+$H72,1)</f>
        <v>27051.276863737385</v>
      </c>
      <c r="MG72" s="1215">
        <f>SUMIF([7]Demanda!$G$118:$G$125,$B72,[7]Demanda!MG$118:MG$125)*$D72*IF(MONTH(MG$7)=12,1+$H72,1)</f>
        <v>13525.638431868692</v>
      </c>
      <c r="MH72" s="1215">
        <f>SUMIF([7]Demanda!$G$118:$G$125,$B72,[7]Demanda!MH$118:MH$125)*$D72*IF(MONTH(MH$7)=12,1+$H72,1)</f>
        <v>13525.638431868692</v>
      </c>
      <c r="MI72" s="1215">
        <f>SUMIF([7]Demanda!$G$118:$G$125,$B72,[7]Demanda!MI$118:MI$125)*$D72*IF(MONTH(MI$7)=12,1+$H72,1)</f>
        <v>13525.638431868692</v>
      </c>
      <c r="MJ72" s="1215">
        <f>SUMIF([7]Demanda!$G$118:$G$125,$B72,[7]Demanda!MJ$118:MJ$125)*$D72*IF(MONTH(MJ$7)=12,1+$H72,1)</f>
        <v>13525.638431868692</v>
      </c>
      <c r="MK72" s="1215">
        <f>SUMIF([7]Demanda!$G$118:$G$125,$B72,[7]Demanda!MK$118:MK$125)*$D72*IF(MONTH(MK$7)=12,1+$H72,1)</f>
        <v>13525.638431868692</v>
      </c>
      <c r="ML72" s="1215">
        <f>SUMIF([7]Demanda!$G$118:$G$125,$B72,[7]Demanda!ML$118:ML$125)*$D72*IF(MONTH(ML$7)=12,1+$H72,1)</f>
        <v>13525.638431868692</v>
      </c>
      <c r="MM72" s="1215">
        <f>SUMIF([7]Demanda!$G$118:$G$125,$B72,[7]Demanda!MM$118:MM$125)*$D72*IF(MONTH(MM$7)=12,1+$H72,1)</f>
        <v>13525.638431868692</v>
      </c>
      <c r="MN72" s="1215">
        <f>SUMIF([7]Demanda!$G$118:$G$125,$B72,[7]Demanda!MN$118:MN$125)*$D72*IF(MONTH(MN$7)=12,1+$H72,1)</f>
        <v>13525.638431868692</v>
      </c>
      <c r="MO72" s="1215">
        <f>SUMIF([7]Demanda!$G$118:$G$125,$B72,[7]Demanda!MO$118:MO$125)*$D72*IF(MONTH(MO$7)=12,1+$H72,1)</f>
        <v>13525.638431868692</v>
      </c>
      <c r="MP72" s="1215">
        <f>SUMIF([7]Demanda!$G$118:$G$125,$B72,[7]Demanda!MP$118:MP$125)*$D72*IF(MONTH(MP$7)=12,1+$H72,1)</f>
        <v>13525.638431868692</v>
      </c>
      <c r="MQ72" s="1215">
        <f>SUMIF([7]Demanda!$G$118:$G$125,$B72,[7]Demanda!MQ$118:MQ$125)*$D72*IF(MONTH(MQ$7)=12,1+$H72,1)</f>
        <v>13525.638431868692</v>
      </c>
      <c r="MR72" s="1215">
        <f>SUMIF([7]Demanda!$G$118:$G$125,$B72,[7]Demanda!MR$118:MR$125)*$D72*IF(MONTH(MR$7)=12,1+$H72,1)</f>
        <v>27051.276863737385</v>
      </c>
      <c r="MS72" s="1215">
        <f>SUMIF([7]Demanda!$G$118:$G$125,$B72,[7]Demanda!MS$118:MS$125)*$D72*IF(MONTH(MS$7)=12,1+$H72,1)</f>
        <v>13525.638431868692</v>
      </c>
      <c r="MT72" s="1215">
        <f>SUMIF([7]Demanda!$G$118:$G$125,$B72,[7]Demanda!MT$118:MT$125)*$D72*IF(MONTH(MT$7)=12,1+$H72,1)</f>
        <v>13525.638431868692</v>
      </c>
      <c r="MU72" s="1215">
        <f>SUMIF([7]Demanda!$G$118:$G$125,$B72,[7]Demanda!MU$118:MU$125)*$D72*IF(MONTH(MU$7)=12,1+$H72,1)</f>
        <v>13525.638431868692</v>
      </c>
      <c r="MV72" s="1215">
        <f>SUMIF([7]Demanda!$G$118:$G$125,$B72,[7]Demanda!MV$118:MV$125)*$D72*IF(MONTH(MV$7)=12,1+$H72,1)</f>
        <v>13525.638431868692</v>
      </c>
      <c r="MW72" s="1215">
        <f>SUMIF([7]Demanda!$G$118:$G$125,$B72,[7]Demanda!MW$118:MW$125)*$D72*IF(MONTH(MW$7)=12,1+$H72,1)</f>
        <v>13525.638431868692</v>
      </c>
      <c r="MX72" s="1215">
        <f>SUMIF([7]Demanda!$G$118:$G$125,$B72,[7]Demanda!MX$118:MX$125)*$D72*IF(MONTH(MX$7)=12,1+$H72,1)</f>
        <v>13525.638431868692</v>
      </c>
      <c r="MY72" s="1215">
        <f>SUMIF([7]Demanda!$G$118:$G$125,$B72,[7]Demanda!MY$118:MY$125)*$D72*IF(MONTH(MY$7)=12,1+$H72,1)</f>
        <v>13525.638431868692</v>
      </c>
      <c r="MZ72" s="1215">
        <f>SUMIF([7]Demanda!$G$118:$G$125,$B72,[7]Demanda!MZ$118:MZ$125)*$D72*IF(MONTH(MZ$7)=12,1+$H72,1)</f>
        <v>13525.638431868692</v>
      </c>
      <c r="NA72" s="1215">
        <f>SUMIF([7]Demanda!$G$118:$G$125,$B72,[7]Demanda!NA$118:NA$125)*$D72*IF(MONTH(NA$7)=12,1+$H72,1)</f>
        <v>13525.638431868692</v>
      </c>
      <c r="NB72" s="1215">
        <f>SUMIF([7]Demanda!$G$118:$G$125,$B72,[7]Demanda!NB$118:NB$125)*$D72*IF(MONTH(NB$7)=12,1+$H72,1)</f>
        <v>13525.638431868692</v>
      </c>
      <c r="NC72" s="1215">
        <f>SUMIF([7]Demanda!$G$118:$G$125,$B72,[7]Demanda!NC$118:NC$125)*$D72*IF(MONTH(NC$7)=12,1+$H72,1)</f>
        <v>13525.638431868692</v>
      </c>
      <c r="ND72" s="1215">
        <f>SUMIF([7]Demanda!$G$118:$G$125,$B72,[7]Demanda!ND$118:ND$125)*$D72*IF(MONTH(ND$7)=12,1+$H72,1)</f>
        <v>27051.276863737385</v>
      </c>
      <c r="NE72" s="1215">
        <f>SUMIF([7]Demanda!$G$118:$G$125,$B72,[7]Demanda!NE$118:NE$125)*$D72*IF(MONTH(NE$7)=12,1+$H72,1)</f>
        <v>0</v>
      </c>
      <c r="NF72" s="1215">
        <f>SUMIF([7]Demanda!$G$118:$G$125,$B72,[7]Demanda!NF$118:NF$125)*$D72*IF(MONTH(NF$7)=12,1+$H72,1)</f>
        <v>0</v>
      </c>
      <c r="NG72" s="1215">
        <f>SUMIF([7]Demanda!$G$118:$G$125,$B72,[7]Demanda!NG$118:NG$125)*$D72*IF(MONTH(NG$7)=12,1+$H72,1)</f>
        <v>0</v>
      </c>
      <c r="NH72" s="1215">
        <f>SUMIF([7]Demanda!$G$118:$G$125,$B72,[7]Demanda!NH$118:NH$125)*$D72*IF(MONTH(NH$7)=12,1+$H72,1)</f>
        <v>0</v>
      </c>
      <c r="NI72" s="1215">
        <f>SUMIF([7]Demanda!$G$118:$G$125,$B72,[7]Demanda!NI$118:NI$125)*$D72*IF(MONTH(NI$7)=12,1+$H72,1)</f>
        <v>0</v>
      </c>
      <c r="NJ72" s="1215">
        <f>SUMIF([7]Demanda!$G$118:$G$125,$B72,[7]Demanda!NJ$118:NJ$125)*$D72*IF(MONTH(NJ$7)=12,1+$H72,1)</f>
        <v>0</v>
      </c>
      <c r="NK72" s="1215">
        <f>SUMIF([7]Demanda!$G$118:$G$125,$B72,[7]Demanda!NK$118:NK$125)*$D72*IF(MONTH(NK$7)=12,1+$H72,1)</f>
        <v>0</v>
      </c>
      <c r="NL72" s="1215">
        <f>SUMIF([7]Demanda!$G$118:$G$125,$B72,[7]Demanda!NL$118:NL$125)*$D72*IF(MONTH(NL$7)=12,1+$H72,1)</f>
        <v>0</v>
      </c>
      <c r="NM72" s="1215">
        <f>SUMIF([7]Demanda!$G$118:$G$125,$B72,[7]Demanda!NM$118:NM$125)*$D72*IF(MONTH(NM$7)=12,1+$H72,1)</f>
        <v>0</v>
      </c>
      <c r="NN72" s="1215">
        <f>SUMIF([7]Demanda!$G$118:$G$125,$B72,[7]Demanda!NN$118:NN$125)*$D72*IF(MONTH(NN$7)=12,1+$H72,1)</f>
        <v>0</v>
      </c>
      <c r="NO72" s="1215">
        <f>SUMIF([7]Demanda!$G$118:$G$125,$B72,[7]Demanda!NO$118:NO$125)*$D72*IF(MONTH(NO$7)=12,1+$H72,1)</f>
        <v>0</v>
      </c>
      <c r="NP72" s="1215">
        <f>SUMIF([7]Demanda!$G$118:$G$125,$B72,[7]Demanda!NP$118:NP$125)*$D72*IF(MONTH(NP$7)=12,1+$H72,1)</f>
        <v>0</v>
      </c>
      <c r="NQ72" s="1215">
        <f>SUMIF([7]Demanda!$G$118:$G$125,$B72,[7]Demanda!NQ$118:NQ$125)*$D72*IF(MONTH(NQ$7)=12,1+$H72,1)</f>
        <v>0</v>
      </c>
      <c r="NR72" s="1215">
        <f>SUMIF([7]Demanda!$G$118:$G$125,$B72,[7]Demanda!NR$118:NR$125)*$D72*IF(MONTH(NR$7)=12,1+$H72,1)</f>
        <v>0</v>
      </c>
      <c r="NS72" s="1215">
        <f>SUMIF([7]Demanda!$G$118:$G$125,$B72,[7]Demanda!NS$118:NS$125)*$D72*IF(MONTH(NS$7)=12,1+$H72,1)</f>
        <v>0</v>
      </c>
      <c r="NT72" s="1215">
        <f>SUMIF([7]Demanda!$G$118:$G$125,$B72,[7]Demanda!NT$118:NT$125)*$D72*IF(MONTH(NT$7)=12,1+$H72,1)</f>
        <v>0</v>
      </c>
      <c r="NU72" s="1215">
        <f>SUMIF([7]Demanda!$G$118:$G$125,$B72,[7]Demanda!NU$118:NU$125)*$D72*IF(MONTH(NU$7)=12,1+$H72,1)</f>
        <v>0</v>
      </c>
      <c r="NV72" s="1215">
        <f>SUMIF([7]Demanda!$G$118:$G$125,$B72,[7]Demanda!NV$118:NV$125)*$D72*IF(MONTH(NV$7)=12,1+$H72,1)</f>
        <v>0</v>
      </c>
      <c r="NW72" s="1215">
        <f>SUMIF([7]Demanda!$G$118:$G$125,$B72,[7]Demanda!NW$118:NW$125)*$D72*IF(MONTH(NW$7)=12,1+$H72,1)</f>
        <v>0</v>
      </c>
      <c r="NX72" s="1215">
        <f>SUMIF([7]Demanda!$G$118:$G$125,$B72,[7]Demanda!NX$118:NX$125)*$D72*IF(MONTH(NX$7)=12,1+$H72,1)</f>
        <v>0</v>
      </c>
      <c r="NY72" s="1215">
        <f>SUMIF([7]Demanda!$G$118:$G$125,$B72,[7]Demanda!NY$118:NY$125)*$D72*IF(MONTH(NY$7)=12,1+$H72,1)</f>
        <v>0</v>
      </c>
      <c r="NZ72" s="1215">
        <f>SUMIF([7]Demanda!$G$118:$G$125,$B72,[7]Demanda!NZ$118:NZ$125)*$D72*IF(MONTH(NZ$7)=12,1+$H72,1)</f>
        <v>0</v>
      </c>
      <c r="OA72" s="1215">
        <f>SUMIF([7]Demanda!$G$118:$G$125,$B72,[7]Demanda!OA$118:OA$125)*$D72*IF(MONTH(OA$7)=12,1+$H72,1)</f>
        <v>0</v>
      </c>
      <c r="OB72" s="1215">
        <f>SUMIF([7]Demanda!$G$118:$G$125,$B72,[7]Demanda!OB$118:OB$125)*$D72*IF(MONTH(OB$7)=12,1+$H72,1)</f>
        <v>0</v>
      </c>
      <c r="OC72" s="1215">
        <f>SUMIF([7]Demanda!$G$118:$G$125,$B72,[7]Demanda!OC$118:OC$125)*$D72*IF(MONTH(OC$7)=12,1+$H72,1)</f>
        <v>0</v>
      </c>
      <c r="OD72" s="1215">
        <f>SUMIF([7]Demanda!$G$118:$G$125,$B72,[7]Demanda!OD$118:OD$125)*$D72*IF(MONTH(OD$7)=12,1+$H72,1)</f>
        <v>0</v>
      </c>
      <c r="OE72" s="1215">
        <f>SUMIF([7]Demanda!$G$118:$G$125,$B72,[7]Demanda!OE$118:OE$125)*$D72*IF(MONTH(OE$7)=12,1+$H72,1)</f>
        <v>0</v>
      </c>
      <c r="OF72" s="1215">
        <f>SUMIF([7]Demanda!$G$118:$G$125,$B72,[7]Demanda!OF$118:OF$125)*$D72*IF(MONTH(OF$7)=12,1+$H72,1)</f>
        <v>0</v>
      </c>
      <c r="OG72" s="1215">
        <f>SUMIF([7]Demanda!$G$118:$G$125,$B72,[7]Demanda!OG$118:OG$125)*$D72*IF(MONTH(OG$7)=12,1+$H72,1)</f>
        <v>0</v>
      </c>
      <c r="OH72" s="1215">
        <f>SUMIF([7]Demanda!$G$118:$G$125,$B72,[7]Demanda!OH$118:OH$125)*$D72*IF(MONTH(OH$7)=12,1+$H72,1)</f>
        <v>0</v>
      </c>
      <c r="OI72" s="1215">
        <f>SUMIF([7]Demanda!$G$118:$G$125,$B72,[7]Demanda!OI$118:OI$125)*$D72*IF(MONTH(OI$7)=12,1+$H72,1)</f>
        <v>0</v>
      </c>
      <c r="OJ72" s="1215">
        <f>SUMIF([7]Demanda!$G$118:$G$125,$B72,[7]Demanda!OJ$118:OJ$125)*$D72*IF(MONTH(OJ$7)=12,1+$H72,1)</f>
        <v>0</v>
      </c>
      <c r="OK72" s="1215">
        <f>SUMIF([7]Demanda!$G$118:$G$125,$B72,[7]Demanda!OK$118:OK$125)*$D72*IF(MONTH(OK$7)=12,1+$H72,1)</f>
        <v>0</v>
      </c>
      <c r="OL72" s="1215">
        <f>SUMIF([7]Demanda!$G$118:$G$125,$B72,[7]Demanda!OL$118:OL$125)*$D72*IF(MONTH(OL$7)=12,1+$H72,1)</f>
        <v>0</v>
      </c>
      <c r="OM72" s="1215">
        <f>SUMIF([7]Demanda!$G$118:$G$125,$B72,[7]Demanda!OM$118:OM$125)*$D72*IF(MONTH(OM$7)=12,1+$H72,1)</f>
        <v>0</v>
      </c>
      <c r="ON72" s="1215">
        <f>SUMIF([7]Demanda!$G$118:$G$125,$B72,[7]Demanda!ON$118:ON$125)*$D72*IF(MONTH(ON$7)=12,1+$H72,1)</f>
        <v>0</v>
      </c>
      <c r="OO72" s="1215">
        <f>SUMIF([7]Demanda!$G$118:$G$125,$B72,[7]Demanda!OO$118:OO$125)*$D72*IF(MONTH(OO$7)=12,1+$H72,1)</f>
        <v>0</v>
      </c>
      <c r="OP72" s="1215">
        <f>SUMIF([7]Demanda!$G$118:$G$125,$B72,[7]Demanda!OP$118:OP$125)*$D72*IF(MONTH(OP$7)=12,1+$H72,1)</f>
        <v>0</v>
      </c>
      <c r="OQ72" s="1215">
        <f>SUMIF([7]Demanda!$G$118:$G$125,$B72,[7]Demanda!OQ$118:OQ$125)*$D72*IF(MONTH(OQ$7)=12,1+$H72,1)</f>
        <v>0</v>
      </c>
      <c r="OR72" s="1215">
        <f>SUMIF([7]Demanda!$G$118:$G$125,$B72,[7]Demanda!OR$118:OR$125)*$D72*IF(MONTH(OR$7)=12,1+$H72,1)</f>
        <v>0</v>
      </c>
      <c r="OS72" s="1215">
        <f>SUMIF([7]Demanda!$G$118:$G$125,$B72,[7]Demanda!OS$118:OS$125)*$D72*IF(MONTH(OS$7)=12,1+$H72,1)</f>
        <v>0</v>
      </c>
      <c r="OT72" s="1215">
        <f>SUMIF([7]Demanda!$G$118:$G$125,$B72,[7]Demanda!OT$118:OT$125)*$D72*IF(MONTH(OT$7)=12,1+$H72,1)</f>
        <v>0</v>
      </c>
      <c r="OU72" s="1215">
        <f>SUMIF([7]Demanda!$G$118:$G$125,$B72,[7]Demanda!OU$118:OU$125)*$D72*IF(MONTH(OU$7)=12,1+$H72,1)</f>
        <v>0</v>
      </c>
      <c r="OV72" s="1215">
        <f>SUMIF([7]Demanda!$G$118:$G$125,$B72,[7]Demanda!OV$118:OV$125)*$D72*IF(MONTH(OV$7)=12,1+$H72,1)</f>
        <v>0</v>
      </c>
      <c r="OW72" s="1215">
        <f>SUMIF([7]Demanda!$G$118:$G$125,$B72,[7]Demanda!OW$118:OW$125)*$D72*IF(MONTH(OW$7)=12,1+$H72,1)</f>
        <v>0</v>
      </c>
      <c r="OX72" s="1215">
        <f>SUMIF([7]Demanda!$G$118:$G$125,$B72,[7]Demanda!OX$118:OX$125)*$D72*IF(MONTH(OX$7)=12,1+$H72,1)</f>
        <v>0</v>
      </c>
      <c r="OY72" s="1215">
        <f>SUMIF([7]Demanda!$G$118:$G$125,$B72,[7]Demanda!OY$118:OY$125)*$D72*IF(MONTH(OY$7)=12,1+$H72,1)</f>
        <v>0</v>
      </c>
      <c r="OZ72" s="1215">
        <f>SUMIF([7]Demanda!$G$118:$G$125,$B72,[7]Demanda!OZ$118:OZ$125)*$D72*IF(MONTH(OZ$7)=12,1+$H72,1)</f>
        <v>0</v>
      </c>
      <c r="PA72" s="1215">
        <f>SUMIF([7]Demanda!$G$118:$G$125,$B72,[7]Demanda!PA$118:PA$125)*$D72*IF(MONTH(PA$7)=12,1+$H72,1)</f>
        <v>0</v>
      </c>
      <c r="PB72" s="1215">
        <f>SUMIF([7]Demanda!$G$118:$G$125,$B72,[7]Demanda!PB$118:PB$125)*$D72*IF(MONTH(PB$7)=12,1+$H72,1)</f>
        <v>0</v>
      </c>
      <c r="PC72" s="1215">
        <f>SUMIF([7]Demanda!$G$118:$G$125,$B72,[7]Demanda!PC$118:PC$125)*$D72*IF(MONTH(PC$7)=12,1+$H72,1)</f>
        <v>0</v>
      </c>
      <c r="PD72" s="1215">
        <f>SUMIF([7]Demanda!$G$118:$G$125,$B72,[7]Demanda!PD$118:PD$125)*$D72*IF(MONTH(PD$7)=12,1+$H72,1)</f>
        <v>0</v>
      </c>
      <c r="PE72" s="1215">
        <f>SUMIF([7]Demanda!$G$118:$G$125,$B72,[7]Demanda!PE$118:PE$125)*$D72*IF(MONTH(PE$7)=12,1+$H72,1)</f>
        <v>0</v>
      </c>
      <c r="PF72" s="1215">
        <f>SUMIF([7]Demanda!$G$118:$G$125,$B72,[7]Demanda!PF$118:PF$125)*$D72*IF(MONTH(PF$7)=12,1+$H72,1)</f>
        <v>0</v>
      </c>
      <c r="PG72" s="1215">
        <f>SUMIF([7]Demanda!$G$118:$G$125,$B72,[7]Demanda!PG$118:PG$125)*$D72*IF(MONTH(PG$7)=12,1+$H72,1)</f>
        <v>0</v>
      </c>
      <c r="PH72" s="1215">
        <f>SUMIF([7]Demanda!$G$118:$G$125,$B72,[7]Demanda!PH$118:PH$125)*$D72*IF(MONTH(PH$7)=12,1+$H72,1)</f>
        <v>0</v>
      </c>
      <c r="PI72" s="1215">
        <f>SUMIF([7]Demanda!$G$118:$G$125,$B72,[7]Demanda!PI$118:PI$125)*$D72*IF(MONTH(PI$7)=12,1+$H72,1)</f>
        <v>0</v>
      </c>
      <c r="PJ72" s="1215">
        <f>SUMIF([7]Demanda!$G$118:$G$125,$B72,[7]Demanda!PJ$118:PJ$125)*$D72*IF(MONTH(PJ$7)=12,1+$H72,1)</f>
        <v>0</v>
      </c>
      <c r="PK72" s="1215">
        <f>SUMIF([7]Demanda!$G$118:$G$125,$B72,[7]Demanda!PK$118:PK$125)*$D72*IF(MONTH(PK$7)=12,1+$H72,1)</f>
        <v>0</v>
      </c>
      <c r="PL72" s="1215">
        <f>SUMIF([7]Demanda!$G$118:$G$125,$B72,[7]Demanda!PL$118:PL$125)*$D72*IF(MONTH(PL$7)=12,1+$H72,1)</f>
        <v>0</v>
      </c>
      <c r="PM72" s="782" t="s">
        <v>501</v>
      </c>
    </row>
    <row r="73" spans="2:429">
      <c r="B73" s="1216" t="s">
        <v>1095</v>
      </c>
      <c r="C73" s="1037" t="s">
        <v>639</v>
      </c>
      <c r="D73" s="1217">
        <v>149.51047040196369</v>
      </c>
      <c r="E73" s="1070" t="s">
        <v>128</v>
      </c>
      <c r="F73" s="1070" t="s">
        <v>1073</v>
      </c>
      <c r="G73" s="1193">
        <v>1</v>
      </c>
      <c r="H73" s="1070">
        <v>1</v>
      </c>
      <c r="I73" s="1043">
        <f>SUMIF([7]Demanda!$G$118:$G$125,$B73,[7]Demanda!I$118:I$125)*$D73*IF(MONTH(I$7)=12,1+$H73,1)</f>
        <v>0</v>
      </c>
      <c r="J73" s="1043">
        <f>SUMIF([7]Demanda!$G$118:$G$125,$B73,[7]Demanda!J$118:J$125)*$D73*IF(MONTH(J$7)=12,1+$H73,1)</f>
        <v>0</v>
      </c>
      <c r="K73" s="1043">
        <f>SUMIF([7]Demanda!$G$118:$G$125,$B73,[7]Demanda!K$118:K$125)*$D73*IF(MONTH(K$7)=12,1+$H73,1)</f>
        <v>0</v>
      </c>
      <c r="L73" s="1043">
        <f>SUMIF([7]Demanda!$G$118:$G$125,$B73,[7]Demanda!L$118:L$125)*$D73*IF(MONTH(L$7)=12,1+$H73,1)</f>
        <v>0</v>
      </c>
      <c r="M73" s="1043">
        <f>SUMIF([7]Demanda!$G$118:$G$125,$B73,[7]Demanda!M$118:M$125)*$D73*IF(MONTH(M$7)=12,1+$H73,1)</f>
        <v>0</v>
      </c>
      <c r="N73" s="1043">
        <f>SUMIF([7]Demanda!$G$118:$G$125,$B73,[7]Demanda!N$118:N$125)*$D73*IF(MONTH(N$7)=12,1+$H73,1)</f>
        <v>0</v>
      </c>
      <c r="O73" s="1043">
        <f>SUMIF([7]Demanda!$G$118:$G$125,$B73,[7]Demanda!O$118:O$125)*$D73*IF(MONTH(O$7)=12,1+$H73,1)</f>
        <v>0</v>
      </c>
      <c r="P73" s="1043">
        <f>SUMIF([7]Demanda!$G$118:$G$125,$B73,[7]Demanda!P$118:P$125)*$D73*IF(MONTH(P$7)=12,1+$H73,1)</f>
        <v>0</v>
      </c>
      <c r="Q73" s="1043">
        <f>SUMIF([7]Demanda!$G$118:$G$125,$B73,[7]Demanda!Q$118:Q$125)*$D73*IF(MONTH(Q$7)=12,1+$H73,1)</f>
        <v>0</v>
      </c>
      <c r="R73" s="1043">
        <f>SUMIF([7]Demanda!$G$118:$G$125,$B73,[7]Demanda!R$118:R$125)*$D73*IF(MONTH(R$7)=12,1+$H73,1)</f>
        <v>0</v>
      </c>
      <c r="S73" s="1043">
        <f>SUMIF([7]Demanda!$G$118:$G$125,$B73,[7]Demanda!S$118:S$125)*$D73*IF(MONTH(S$7)=12,1+$H73,1)</f>
        <v>0</v>
      </c>
      <c r="T73" s="1043">
        <f>SUMIF([7]Demanda!$G$118:$G$125,$B73,[7]Demanda!T$118:T$125)*$D73*IF(MONTH(T$7)=12,1+$H73,1)</f>
        <v>0</v>
      </c>
      <c r="U73" s="1043">
        <f>SUMIF([7]Demanda!$G$118:$G$125,$B73,[7]Demanda!U$118:U$125)*$D73*IF(MONTH(U$7)=12,1+$H73,1)</f>
        <v>0</v>
      </c>
      <c r="V73" s="1043">
        <f>SUMIF([7]Demanda!$G$118:$G$125,$B73,[7]Demanda!V$118:V$125)*$D73*IF(MONTH(V$7)=12,1+$H73,1)</f>
        <v>0</v>
      </c>
      <c r="W73" s="1043">
        <f>SUMIF([7]Demanda!$G$118:$G$125,$B73,[7]Demanda!W$118:W$125)*$D73*IF(MONTH(W$7)=12,1+$H73,1)</f>
        <v>0</v>
      </c>
      <c r="X73" s="1043">
        <f>SUMIF([7]Demanda!$G$118:$G$125,$B73,[7]Demanda!X$118:X$125)*$D73*IF(MONTH(X$7)=12,1+$H73,1)</f>
        <v>0</v>
      </c>
      <c r="Y73" s="1043">
        <f>SUMIF([7]Demanda!$G$118:$G$125,$B73,[7]Demanda!Y$118:Y$125)*$D73*IF(MONTH(Y$7)=12,1+$H73,1)</f>
        <v>0</v>
      </c>
      <c r="Z73" s="1043">
        <f>SUMIF([7]Demanda!$G$118:$G$125,$B73,[7]Demanda!Z$118:Z$125)*$D73*IF(MONTH(Z$7)=12,1+$H73,1)</f>
        <v>0</v>
      </c>
      <c r="AA73" s="1043">
        <f>SUMIF([7]Demanda!$G$118:$G$125,$B73,[7]Demanda!AA$118:AA$125)*$D73*IF(MONTH(AA$7)=12,1+$H73,1)</f>
        <v>0</v>
      </c>
      <c r="AB73" s="1043">
        <f>SUMIF([7]Demanda!$G$118:$G$125,$B73,[7]Demanda!AB$118:AB$125)*$D73*IF(MONTH(AB$7)=12,1+$H73,1)</f>
        <v>0</v>
      </c>
      <c r="AC73" s="1043">
        <f>SUMIF([7]Demanda!$G$118:$G$125,$B73,[7]Demanda!AC$118:AC$125)*$D73*IF(MONTH(AC$7)=12,1+$H73,1)</f>
        <v>0</v>
      </c>
      <c r="AD73" s="1043">
        <f>SUMIF([7]Demanda!$G$118:$G$125,$B73,[7]Demanda!AD$118:AD$125)*$D73*IF(MONTH(AD$7)=12,1+$H73,1)</f>
        <v>0</v>
      </c>
      <c r="AE73" s="1043">
        <f>SUMIF([7]Demanda!$G$118:$G$125,$B73,[7]Demanda!AE$118:AE$125)*$D73*IF(MONTH(AE$7)=12,1+$H73,1)</f>
        <v>0</v>
      </c>
      <c r="AF73" s="1043">
        <f>SUMIF([7]Demanda!$G$118:$G$125,$B73,[7]Demanda!AF$118:AF$125)*$D73*IF(MONTH(AF$7)=12,1+$H73,1)</f>
        <v>0</v>
      </c>
      <c r="AG73" s="1043">
        <f>SUMIF([7]Demanda!$G$118:$G$125,$B73,[7]Demanda!AG$118:AG$125)*$D73*IF(MONTH(AG$7)=12,1+$H73,1)</f>
        <v>0</v>
      </c>
      <c r="AH73" s="1043">
        <f>SUMIF([7]Demanda!$G$118:$G$125,$B73,[7]Demanda!AH$118:AH$125)*$D73*IF(MONTH(AH$7)=12,1+$H73,1)</f>
        <v>0</v>
      </c>
      <c r="AI73" s="1043">
        <f>SUMIF([7]Demanda!$G$118:$G$125,$B73,[7]Demanda!AI$118:AI$125)*$D73*IF(MONTH(AI$7)=12,1+$H73,1)</f>
        <v>0</v>
      </c>
      <c r="AJ73" s="1043">
        <f>SUMIF([7]Demanda!$G$118:$G$125,$B73,[7]Demanda!AJ$118:AJ$125)*$D73*IF(MONTH(AJ$7)=12,1+$H73,1)</f>
        <v>0</v>
      </c>
      <c r="AK73" s="1043">
        <f>SUMIF([7]Demanda!$G$118:$G$125,$B73,[7]Demanda!AK$118:AK$125)*$D73*IF(MONTH(AK$7)=12,1+$H73,1)</f>
        <v>0</v>
      </c>
      <c r="AL73" s="1043">
        <f>SUMIF([7]Demanda!$G$118:$G$125,$B73,[7]Demanda!AL$118:AL$125)*$D73*IF(MONTH(AL$7)=12,1+$H73,1)</f>
        <v>0</v>
      </c>
      <c r="AM73" s="1043">
        <f>SUMIF([7]Demanda!$G$118:$G$125,$B73,[7]Demanda!AM$118:AM$125)*$D73*IF(MONTH(AM$7)=12,1+$H73,1)</f>
        <v>0</v>
      </c>
      <c r="AN73" s="1043">
        <f>SUMIF([7]Demanda!$G$118:$G$125,$B73,[7]Demanda!AN$118:AN$125)*$D73*IF(MONTH(AN$7)=12,1+$H73,1)</f>
        <v>0</v>
      </c>
      <c r="AO73" s="1043">
        <f>SUMIF([7]Demanda!$G$118:$G$125,$B73,[7]Demanda!AO$118:AO$125)*$D73*IF(MONTH(AO$7)=12,1+$H73,1)</f>
        <v>0</v>
      </c>
      <c r="AP73" s="1043">
        <f>SUMIF([7]Demanda!$G$118:$G$125,$B73,[7]Demanda!AP$118:AP$125)*$D73*IF(MONTH(AP$7)=12,1+$H73,1)</f>
        <v>0</v>
      </c>
      <c r="AQ73" s="1043">
        <f>SUMIF([7]Demanda!$G$118:$G$125,$B73,[7]Demanda!AQ$118:AQ$125)*$D73*IF(MONTH(AQ$7)=12,1+$H73,1)</f>
        <v>0</v>
      </c>
      <c r="AR73" s="1043">
        <f>SUMIF([7]Demanda!$G$118:$G$125,$B73,[7]Demanda!AR$118:AR$125)*$D73*IF(MONTH(AR$7)=12,1+$H73,1)</f>
        <v>0</v>
      </c>
      <c r="AS73" s="1043">
        <f>SUMIF([7]Demanda!$G$118:$G$125,$B73,[7]Demanda!AS$118:AS$125)*$D73*IF(MONTH(AS$7)=12,1+$H73,1)</f>
        <v>0</v>
      </c>
      <c r="AT73" s="1043">
        <f>SUMIF([7]Demanda!$G$118:$G$125,$B73,[7]Demanda!AT$118:AT$125)*$D73*IF(MONTH(AT$7)=12,1+$H73,1)</f>
        <v>0</v>
      </c>
      <c r="AU73" s="1043">
        <f>SUMIF([7]Demanda!$G$118:$G$125,$B73,[7]Demanda!AU$118:AU$125)*$D73*IF(MONTH(AU$7)=12,1+$H73,1)</f>
        <v>0</v>
      </c>
      <c r="AV73" s="1043">
        <f>SUMIF([7]Demanda!$G$118:$G$125,$B73,[7]Demanda!AV$118:AV$125)*$D73*IF(MONTH(AV$7)=12,1+$H73,1)</f>
        <v>0</v>
      </c>
      <c r="AW73" s="1043">
        <f>SUMIF([7]Demanda!$G$118:$G$125,$B73,[7]Demanda!AW$118:AW$125)*$D73*IF(MONTH(AW$7)=12,1+$H73,1)</f>
        <v>0</v>
      </c>
      <c r="AX73" s="1043">
        <f>SUMIF([7]Demanda!$G$118:$G$125,$B73,[7]Demanda!AX$118:AX$125)*$D73*IF(MONTH(AX$7)=12,1+$H73,1)</f>
        <v>0</v>
      </c>
      <c r="AY73" s="1043">
        <f>SUMIF([7]Demanda!$G$118:$G$125,$B73,[7]Demanda!AY$118:AY$125)*$D73*IF(MONTH(AY$7)=12,1+$H73,1)</f>
        <v>0</v>
      </c>
      <c r="AZ73" s="1043">
        <f>SUMIF([7]Demanda!$G$118:$G$125,$B73,[7]Demanda!AZ$118:AZ$125)*$D73*IF(MONTH(AZ$7)=12,1+$H73,1)</f>
        <v>0</v>
      </c>
      <c r="BA73" s="1043">
        <f>SUMIF([7]Demanda!$G$118:$G$125,$B73,[7]Demanda!BA$118:BA$125)*$D73*IF(MONTH(BA$7)=12,1+$H73,1)</f>
        <v>0</v>
      </c>
      <c r="BB73" s="1043">
        <f>SUMIF([7]Demanda!$G$118:$G$125,$B73,[7]Demanda!BB$118:BB$125)*$D73*IF(MONTH(BB$7)=12,1+$H73,1)</f>
        <v>0</v>
      </c>
      <c r="BC73" s="1043">
        <f>SUMIF([7]Demanda!$G$118:$G$125,$B73,[7]Demanda!BC$118:BC$125)*$D73*IF(MONTH(BC$7)=12,1+$H73,1)</f>
        <v>0</v>
      </c>
      <c r="BD73" s="1043">
        <f>SUMIF([7]Demanda!$G$118:$G$125,$B73,[7]Demanda!BD$118:BD$125)*$D73*IF(MONTH(BD$7)=12,1+$H73,1)</f>
        <v>0</v>
      </c>
      <c r="BE73" s="1043">
        <f>SUMIF([7]Demanda!$G$118:$G$125,$B73,[7]Demanda!BE$118:BE$125)*$D73*IF(MONTH(BE$7)=12,1+$H73,1)</f>
        <v>0</v>
      </c>
      <c r="BF73" s="1043">
        <f>SUMIF([7]Demanda!$G$118:$G$125,$B73,[7]Demanda!BF$118:BF$125)*$D73*IF(MONTH(BF$7)=12,1+$H73,1)</f>
        <v>0</v>
      </c>
      <c r="BG73" s="1043">
        <f>SUMIF([7]Demanda!$G$118:$G$125,$B73,[7]Demanda!BG$118:BG$125)*$D73*IF(MONTH(BG$7)=12,1+$H73,1)</f>
        <v>0</v>
      </c>
      <c r="BH73" s="1043">
        <f>SUMIF([7]Demanda!$G$118:$G$125,$B73,[7]Demanda!BH$118:BH$125)*$D73*IF(MONTH(BH$7)=12,1+$H73,1)</f>
        <v>0</v>
      </c>
      <c r="BI73" s="1043">
        <f>SUMIF([7]Demanda!$G$118:$G$125,$B73,[7]Demanda!BI$118:BI$125)*$D73*IF(MONTH(BI$7)=12,1+$H73,1)</f>
        <v>0</v>
      </c>
      <c r="BJ73" s="1043">
        <f>SUMIF([7]Demanda!$G$118:$G$125,$B73,[7]Demanda!BJ$118:BJ$125)*$D73*IF(MONTH(BJ$7)=12,1+$H73,1)</f>
        <v>0</v>
      </c>
      <c r="BK73" s="1043">
        <f>SUMIF([7]Demanda!$G$118:$G$125,$B73,[7]Demanda!BK$118:BK$125)*$D73*IF(MONTH(BK$7)=12,1+$H73,1)</f>
        <v>0</v>
      </c>
      <c r="BL73" s="1043">
        <f>SUMIF([7]Demanda!$G$118:$G$125,$B73,[7]Demanda!BL$118:BL$125)*$D73*IF(MONTH(BL$7)=12,1+$H73,1)</f>
        <v>0</v>
      </c>
      <c r="BM73" s="1043">
        <f>SUMIF([7]Demanda!$G$118:$G$125,$B73,[7]Demanda!BM$118:BM$125)*$D73*IF(MONTH(BM$7)=12,1+$H73,1)</f>
        <v>0</v>
      </c>
      <c r="BN73" s="1043">
        <f>SUMIF([7]Demanda!$G$118:$G$125,$B73,[7]Demanda!BN$118:BN$125)*$D73*IF(MONTH(BN$7)=12,1+$H73,1)</f>
        <v>0</v>
      </c>
      <c r="BO73" s="1043">
        <f>SUMIF([7]Demanda!$G$118:$G$125,$B73,[7]Demanda!BO$118:BO$125)*$D73*IF(MONTH(BO$7)=12,1+$H73,1)</f>
        <v>0</v>
      </c>
      <c r="BP73" s="1043">
        <f>SUMIF([7]Demanda!$G$118:$G$125,$B73,[7]Demanda!BP$118:BP$125)*$D73*IF(MONTH(BP$7)=12,1+$H73,1)</f>
        <v>0</v>
      </c>
      <c r="BQ73" s="1043">
        <f>SUMIF([7]Demanda!$G$118:$G$125,$B73,[7]Demanda!BQ$118:BQ$125)*$D73*IF(MONTH(BQ$7)=12,1+$H73,1)</f>
        <v>0</v>
      </c>
      <c r="BR73" s="1043">
        <f>SUMIF([7]Demanda!$G$118:$G$125,$B73,[7]Demanda!BR$118:BR$125)*$D73*IF(MONTH(BR$7)=12,1+$H73,1)</f>
        <v>0</v>
      </c>
      <c r="BS73" s="1043">
        <f>SUMIF([7]Demanda!$G$118:$G$125,$B73,[7]Demanda!BS$118:BS$125)*$D73*IF(MONTH(BS$7)=12,1+$H73,1)</f>
        <v>0</v>
      </c>
      <c r="BT73" s="1043">
        <f>SUMIF([7]Demanda!$G$118:$G$125,$B73,[7]Demanda!BT$118:BT$125)*$D73*IF(MONTH(BT$7)=12,1+$H73,1)</f>
        <v>0</v>
      </c>
      <c r="BU73" s="1043">
        <f>SUMIF([7]Demanda!$G$118:$G$125,$B73,[7]Demanda!BU$118:BU$125)*$D73*IF(MONTH(BU$7)=12,1+$H73,1)</f>
        <v>0</v>
      </c>
      <c r="BV73" s="1043">
        <f>SUMIF([7]Demanda!$G$118:$G$125,$B73,[7]Demanda!BV$118:BV$125)*$D73*IF(MONTH(BV$7)=12,1+$H73,1)</f>
        <v>0</v>
      </c>
      <c r="BW73" s="1043">
        <f>SUMIF([7]Demanda!$G$118:$G$125,$B73,[7]Demanda!BW$118:BW$125)*$D73*IF(MONTH(BW$7)=12,1+$H73,1)</f>
        <v>0</v>
      </c>
      <c r="BX73" s="1043">
        <f>SUMIF([7]Demanda!$G$118:$G$125,$B73,[7]Demanda!BX$118:BX$125)*$D73*IF(MONTH(BX$7)=12,1+$H73,1)</f>
        <v>0</v>
      </c>
      <c r="BY73" s="1043">
        <f>SUMIF([7]Demanda!$G$118:$G$125,$B73,[7]Demanda!BY$118:BY$125)*$D73*IF(MONTH(BY$7)=12,1+$H73,1)</f>
        <v>0</v>
      </c>
      <c r="BZ73" s="1043">
        <f>SUMIF([7]Demanda!$G$118:$G$125,$B73,[7]Demanda!BZ$118:BZ$125)*$D73*IF(MONTH(BZ$7)=12,1+$H73,1)</f>
        <v>0</v>
      </c>
      <c r="CA73" s="1043">
        <f>SUMIF([7]Demanda!$G$118:$G$125,$B73,[7]Demanda!CA$118:CA$125)*$D73*IF(MONTH(CA$7)=12,1+$H73,1)</f>
        <v>0</v>
      </c>
      <c r="CB73" s="1043">
        <f>SUMIF([7]Demanda!$G$118:$G$125,$B73,[7]Demanda!CB$118:CB$125)*$D73*IF(MONTH(CB$7)=12,1+$H73,1)</f>
        <v>0</v>
      </c>
      <c r="CC73" s="1043">
        <f>SUMIF([7]Demanda!$G$118:$G$125,$B73,[7]Demanda!CC$118:CC$125)*$D73*IF(MONTH(CC$7)=12,1+$H73,1)</f>
        <v>0</v>
      </c>
      <c r="CD73" s="1043">
        <f>SUMIF([7]Demanda!$G$118:$G$125,$B73,[7]Demanda!CD$118:CD$125)*$D73*IF(MONTH(CD$7)=12,1+$H73,1)</f>
        <v>0</v>
      </c>
      <c r="CE73" s="1043">
        <f>SUMIF([7]Demanda!$G$118:$G$125,$B73,[7]Demanda!CE$118:CE$125)*$D73*IF(MONTH(CE$7)=12,1+$H73,1)</f>
        <v>0</v>
      </c>
      <c r="CF73" s="1043">
        <f>SUMIF([7]Demanda!$G$118:$G$125,$B73,[7]Demanda!CF$118:CF$125)*$D73*IF(MONTH(CF$7)=12,1+$H73,1)</f>
        <v>0</v>
      </c>
      <c r="CG73" s="1043">
        <f>SUMIF([7]Demanda!$G$118:$G$125,$B73,[7]Demanda!CG$118:CG$125)*$D73*IF(MONTH(CG$7)=12,1+$H73,1)</f>
        <v>0</v>
      </c>
      <c r="CH73" s="1043">
        <f>SUMIF([7]Demanda!$G$118:$G$125,$B73,[7]Demanda!CH$118:CH$125)*$D73*IF(MONTH(CH$7)=12,1+$H73,1)</f>
        <v>0</v>
      </c>
      <c r="CI73" s="1043">
        <f>SUMIF([7]Demanda!$G$118:$G$125,$B73,[7]Demanda!CI$118:CI$125)*$D73*IF(MONTH(CI$7)=12,1+$H73,1)</f>
        <v>0</v>
      </c>
      <c r="CJ73" s="1043">
        <f>SUMIF([7]Demanda!$G$118:$G$125,$B73,[7]Demanda!CJ$118:CJ$125)*$D73*IF(MONTH(CJ$7)=12,1+$H73,1)</f>
        <v>0</v>
      </c>
      <c r="CK73" s="1043">
        <f>SUMIF([7]Demanda!$G$118:$G$125,$B73,[7]Demanda!CK$118:CK$125)*$D73*IF(MONTH(CK$7)=12,1+$H73,1)</f>
        <v>0</v>
      </c>
      <c r="CL73" s="1043">
        <f>SUMIF([7]Demanda!$G$118:$G$125,$B73,[7]Demanda!CL$118:CL$125)*$D73*IF(MONTH(CL$7)=12,1+$H73,1)</f>
        <v>0</v>
      </c>
      <c r="CM73" s="1043">
        <f>SUMIF([7]Demanda!$G$118:$G$125,$B73,[7]Demanda!CM$118:CM$125)*$D73*IF(MONTH(CM$7)=12,1+$H73,1)</f>
        <v>0</v>
      </c>
      <c r="CN73" s="1043">
        <f>SUMIF([7]Demanda!$G$118:$G$125,$B73,[7]Demanda!CN$118:CN$125)*$D73*IF(MONTH(CN$7)=12,1+$H73,1)</f>
        <v>0</v>
      </c>
      <c r="CO73" s="1043">
        <f>SUMIF([7]Demanda!$G$118:$G$125,$B73,[7]Demanda!CO$118:CO$125)*$D73*IF(MONTH(CO$7)=12,1+$H73,1)</f>
        <v>0</v>
      </c>
      <c r="CP73" s="1043">
        <f>SUMIF([7]Demanda!$G$118:$G$125,$B73,[7]Demanda!CP$118:CP$125)*$D73*IF(MONTH(CP$7)=12,1+$H73,1)</f>
        <v>0</v>
      </c>
      <c r="CQ73" s="1043">
        <f>SUMIF([7]Demanda!$G$118:$G$125,$B73,[7]Demanda!CQ$118:CQ$125)*$D73*IF(MONTH(CQ$7)=12,1+$H73,1)</f>
        <v>0</v>
      </c>
      <c r="CR73" s="1043">
        <f>SUMIF([7]Demanda!$G$118:$G$125,$B73,[7]Demanda!CR$118:CR$125)*$D73*IF(MONTH(CR$7)=12,1+$H73,1)</f>
        <v>0</v>
      </c>
      <c r="CS73" s="1043">
        <f>SUMIF([7]Demanda!$G$118:$G$125,$B73,[7]Demanda!CS$118:CS$125)*$D73*IF(MONTH(CS$7)=12,1+$H73,1)</f>
        <v>0</v>
      </c>
      <c r="CT73" s="1043">
        <f>SUMIF([7]Demanda!$G$118:$G$125,$B73,[7]Demanda!CT$118:CT$125)*$D73*IF(MONTH(CT$7)=12,1+$H73,1)</f>
        <v>0</v>
      </c>
      <c r="CU73" s="1043">
        <f>SUMIF([7]Demanda!$G$118:$G$125,$B73,[7]Demanda!CU$118:CU$125)*$D73*IF(MONTH(CU$7)=12,1+$H73,1)</f>
        <v>0</v>
      </c>
      <c r="CV73" s="1043">
        <f>SUMIF([7]Demanda!$G$118:$G$125,$B73,[7]Demanda!CV$118:CV$125)*$D73*IF(MONTH(CV$7)=12,1+$H73,1)</f>
        <v>0</v>
      </c>
      <c r="CW73" s="1043">
        <f>SUMIF([7]Demanda!$G$118:$G$125,$B73,[7]Demanda!CW$118:CW$125)*$D73*IF(MONTH(CW$7)=12,1+$H73,1)</f>
        <v>0</v>
      </c>
      <c r="CX73" s="1043">
        <f>SUMIF([7]Demanda!$G$118:$G$125,$B73,[7]Demanda!CX$118:CX$125)*$D73*IF(MONTH(CX$7)=12,1+$H73,1)</f>
        <v>0</v>
      </c>
      <c r="CY73" s="1043">
        <f>SUMIF([7]Demanda!$G$118:$G$125,$B73,[7]Demanda!CY$118:CY$125)*$D73*IF(MONTH(CY$7)=12,1+$H73,1)</f>
        <v>0</v>
      </c>
      <c r="CZ73" s="1043">
        <f>SUMIF([7]Demanda!$G$118:$G$125,$B73,[7]Demanda!CZ$118:CZ$125)*$D73*IF(MONTH(CZ$7)=12,1+$H73,1)</f>
        <v>0</v>
      </c>
      <c r="DA73" s="1043">
        <f>SUMIF([7]Demanda!$G$118:$G$125,$B73,[7]Demanda!DA$118:DA$125)*$D73*IF(MONTH(DA$7)=12,1+$H73,1)</f>
        <v>0</v>
      </c>
      <c r="DB73" s="1043">
        <f>SUMIF([7]Demanda!$G$118:$G$125,$B73,[7]Demanda!DB$118:DB$125)*$D73*IF(MONTH(DB$7)=12,1+$H73,1)</f>
        <v>0</v>
      </c>
      <c r="DC73" s="1043">
        <f>SUMIF([7]Demanda!$G$118:$G$125,$B73,[7]Demanda!DC$118:DC$125)*$D73*IF(MONTH(DC$7)=12,1+$H73,1)</f>
        <v>0</v>
      </c>
      <c r="DD73" s="1043">
        <f>SUMIF([7]Demanda!$G$118:$G$125,$B73,[7]Demanda!DD$118:DD$125)*$D73*IF(MONTH(DD$7)=12,1+$H73,1)</f>
        <v>0</v>
      </c>
      <c r="DE73" s="1043">
        <f>SUMIF([7]Demanda!$G$118:$G$125,$B73,[7]Demanda!DE$118:DE$125)*$D73*IF(MONTH(DE$7)=12,1+$H73,1)</f>
        <v>0</v>
      </c>
      <c r="DF73" s="1043">
        <f>SUMIF([7]Demanda!$G$118:$G$125,$B73,[7]Demanda!DF$118:DF$125)*$D73*IF(MONTH(DF$7)=12,1+$H73,1)</f>
        <v>0</v>
      </c>
      <c r="DG73" s="1043">
        <f>SUMIF([7]Demanda!$G$118:$G$125,$B73,[7]Demanda!DG$118:DG$125)*$D73*IF(MONTH(DG$7)=12,1+$H73,1)</f>
        <v>0</v>
      </c>
      <c r="DH73" s="1043">
        <f>SUMIF([7]Demanda!$G$118:$G$125,$B73,[7]Demanda!DH$118:DH$125)*$D73*IF(MONTH(DH$7)=12,1+$H73,1)</f>
        <v>0</v>
      </c>
      <c r="DI73" s="1043">
        <f>SUMIF([7]Demanda!$G$118:$G$125,$B73,[7]Demanda!DI$118:DI$125)*$D73*IF(MONTH(DI$7)=12,1+$H73,1)</f>
        <v>0</v>
      </c>
      <c r="DJ73" s="1043">
        <f>SUMIF([7]Demanda!$G$118:$G$125,$B73,[7]Demanda!DJ$118:DJ$125)*$D73*IF(MONTH(DJ$7)=12,1+$H73,1)</f>
        <v>0</v>
      </c>
      <c r="DK73" s="1043">
        <f>SUMIF([7]Demanda!$G$118:$G$125,$B73,[7]Demanda!DK$118:DK$125)*$D73*IF(MONTH(DK$7)=12,1+$H73,1)</f>
        <v>0</v>
      </c>
      <c r="DL73" s="1043">
        <f>SUMIF([7]Demanda!$G$118:$G$125,$B73,[7]Demanda!DL$118:DL$125)*$D73*IF(MONTH(DL$7)=12,1+$H73,1)</f>
        <v>0</v>
      </c>
      <c r="DM73" s="1043">
        <f>SUMIF([7]Demanda!$G$118:$G$125,$B73,[7]Demanda!DM$118:DM$125)*$D73*IF(MONTH(DM$7)=12,1+$H73,1)</f>
        <v>0</v>
      </c>
      <c r="DN73" s="1043">
        <f>SUMIF([7]Demanda!$G$118:$G$125,$B73,[7]Demanda!DN$118:DN$125)*$D73*IF(MONTH(DN$7)=12,1+$H73,1)</f>
        <v>0</v>
      </c>
      <c r="DO73" s="1043">
        <f>SUMIF([7]Demanda!$G$118:$G$125,$B73,[7]Demanda!DO$118:DO$125)*$D73*IF(MONTH(DO$7)=12,1+$H73,1)</f>
        <v>0</v>
      </c>
      <c r="DP73" s="1043">
        <f>SUMIF([7]Demanda!$G$118:$G$125,$B73,[7]Demanda!DP$118:DP$125)*$D73*IF(MONTH(DP$7)=12,1+$H73,1)</f>
        <v>0</v>
      </c>
      <c r="DQ73" s="1043">
        <f>SUMIF([7]Demanda!$G$118:$G$125,$B73,[7]Demanda!DQ$118:DQ$125)*$D73*IF(MONTH(DQ$7)=12,1+$H73,1)</f>
        <v>0</v>
      </c>
      <c r="DR73" s="1043">
        <f>SUMIF([7]Demanda!$G$118:$G$125,$B73,[7]Demanda!DR$118:DR$125)*$D73*IF(MONTH(DR$7)=12,1+$H73,1)</f>
        <v>0</v>
      </c>
      <c r="DS73" s="1043">
        <f>SUMIF([7]Demanda!$G$118:$G$125,$B73,[7]Demanda!DS$118:DS$125)*$D73*IF(MONTH(DS$7)=12,1+$H73,1)</f>
        <v>0</v>
      </c>
      <c r="DT73" s="1043">
        <f>SUMIF([7]Demanda!$G$118:$G$125,$B73,[7]Demanda!DT$118:DT$125)*$D73*IF(MONTH(DT$7)=12,1+$H73,1)</f>
        <v>0</v>
      </c>
      <c r="DU73" s="1043">
        <f>SUMIF([7]Demanda!$G$118:$G$125,$B73,[7]Demanda!DU$118:DU$125)*$D73*IF(MONTH(DU$7)=12,1+$H73,1)</f>
        <v>0</v>
      </c>
      <c r="DV73" s="1043">
        <f>SUMIF([7]Demanda!$G$118:$G$125,$B73,[7]Demanda!DV$118:DV$125)*$D73*IF(MONTH(DV$7)=12,1+$H73,1)</f>
        <v>0</v>
      </c>
      <c r="DW73" s="1043">
        <f>SUMIF([7]Demanda!$G$118:$G$125,$B73,[7]Demanda!DW$118:DW$125)*$D73*IF(MONTH(DW$7)=12,1+$H73,1)</f>
        <v>0</v>
      </c>
      <c r="DX73" s="1043">
        <f>SUMIF([7]Demanda!$G$118:$G$125,$B73,[7]Demanda!DX$118:DX$125)*$D73*IF(MONTH(DX$7)=12,1+$H73,1)</f>
        <v>0</v>
      </c>
      <c r="DY73" s="1043">
        <f>SUMIF([7]Demanda!$G$118:$G$125,$B73,[7]Demanda!DY$118:DY$125)*$D73*IF(MONTH(DY$7)=12,1+$H73,1)</f>
        <v>0</v>
      </c>
      <c r="DZ73" s="1043">
        <f>SUMIF([7]Demanda!$G$118:$G$125,$B73,[7]Demanda!DZ$118:DZ$125)*$D73*IF(MONTH(DZ$7)=12,1+$H73,1)</f>
        <v>0</v>
      </c>
      <c r="EA73" s="1043">
        <f>SUMIF([7]Demanda!$G$118:$G$125,$B73,[7]Demanda!EA$118:EA$125)*$D73*IF(MONTH(EA$7)=12,1+$H73,1)</f>
        <v>0</v>
      </c>
      <c r="EB73" s="1043">
        <f>SUMIF([7]Demanda!$G$118:$G$125,$B73,[7]Demanda!EB$118:EB$125)*$D73*IF(MONTH(EB$7)=12,1+$H73,1)</f>
        <v>0</v>
      </c>
      <c r="EC73" s="1043">
        <f>SUMIF([7]Demanda!$G$118:$G$125,$B73,[7]Demanda!EC$118:EC$125)*$D73*IF(MONTH(EC$7)=12,1+$H73,1)</f>
        <v>0</v>
      </c>
      <c r="ED73" s="1043">
        <f>SUMIF([7]Demanda!$G$118:$G$125,$B73,[7]Demanda!ED$118:ED$125)*$D73*IF(MONTH(ED$7)=12,1+$H73,1)</f>
        <v>0</v>
      </c>
      <c r="EE73" s="1043">
        <f>SUMIF([7]Demanda!$G$118:$G$125,$B73,[7]Demanda!EE$118:EE$125)*$D73*IF(MONTH(EE$7)=12,1+$H73,1)</f>
        <v>0</v>
      </c>
      <c r="EF73" s="1043">
        <f>SUMIF([7]Demanda!$G$118:$G$125,$B73,[7]Demanda!EF$118:EF$125)*$D73*IF(MONTH(EF$7)=12,1+$H73,1)</f>
        <v>0</v>
      </c>
      <c r="EG73" s="1043">
        <f>SUMIF([7]Demanda!$G$118:$G$125,$B73,[7]Demanda!EG$118:EG$125)*$D73*IF(MONTH(EG$7)=12,1+$H73,1)</f>
        <v>0</v>
      </c>
      <c r="EH73" s="1043">
        <f>SUMIF([7]Demanda!$G$118:$G$125,$B73,[7]Demanda!EH$118:EH$125)*$D73*IF(MONTH(EH$7)=12,1+$H73,1)</f>
        <v>0</v>
      </c>
      <c r="EI73" s="1043">
        <f>SUMIF([7]Demanda!$G$118:$G$125,$B73,[7]Demanda!EI$118:EI$125)*$D73*IF(MONTH(EI$7)=12,1+$H73,1)</f>
        <v>0</v>
      </c>
      <c r="EJ73" s="1043">
        <f>SUMIF([7]Demanda!$G$118:$G$125,$B73,[7]Demanda!EJ$118:EJ$125)*$D73*IF(MONTH(EJ$7)=12,1+$H73,1)</f>
        <v>0</v>
      </c>
      <c r="EK73" s="1043">
        <f>SUMIF([7]Demanda!$G$118:$G$125,$B73,[7]Demanda!EK$118:EK$125)*$D73*IF(MONTH(EK$7)=12,1+$H73,1)</f>
        <v>0</v>
      </c>
      <c r="EL73" s="1043">
        <f>SUMIF([7]Demanda!$G$118:$G$125,$B73,[7]Demanda!EL$118:EL$125)*$D73*IF(MONTH(EL$7)=12,1+$H73,1)</f>
        <v>0</v>
      </c>
      <c r="EM73" s="1043">
        <f>SUMIF([7]Demanda!$G$118:$G$125,$B73,[7]Demanda!EM$118:EM$125)*$D73*IF(MONTH(EM$7)=12,1+$H73,1)</f>
        <v>0</v>
      </c>
      <c r="EN73" s="1043">
        <f>SUMIF([7]Demanda!$G$118:$G$125,$B73,[7]Demanda!EN$118:EN$125)*$D73*IF(MONTH(EN$7)=12,1+$H73,1)</f>
        <v>0</v>
      </c>
      <c r="EO73" s="1043">
        <f>SUMIF([7]Demanda!$G$118:$G$125,$B73,[7]Demanda!EO$118:EO$125)*$D73*IF(MONTH(EO$7)=12,1+$H73,1)</f>
        <v>0</v>
      </c>
      <c r="EP73" s="1043">
        <f>SUMIF([7]Demanda!$G$118:$G$125,$B73,[7]Demanda!EP$118:EP$125)*$D73*IF(MONTH(EP$7)=12,1+$H73,1)</f>
        <v>0</v>
      </c>
      <c r="EQ73" s="1043">
        <f>SUMIF([7]Demanda!$G$118:$G$125,$B73,[7]Demanda!EQ$118:EQ$125)*$D73*IF(MONTH(EQ$7)=12,1+$H73,1)</f>
        <v>0</v>
      </c>
      <c r="ER73" s="1043">
        <f>SUMIF([7]Demanda!$G$118:$G$125,$B73,[7]Demanda!ER$118:ER$125)*$D73*IF(MONTH(ER$7)=12,1+$H73,1)</f>
        <v>0</v>
      </c>
      <c r="ES73" s="1043">
        <f>SUMIF([7]Demanda!$G$118:$G$125,$B73,[7]Demanda!ES$118:ES$125)*$D73*IF(MONTH(ES$7)=12,1+$H73,1)</f>
        <v>0</v>
      </c>
      <c r="ET73" s="1043">
        <f>SUMIF([7]Demanda!$G$118:$G$125,$B73,[7]Demanda!ET$118:ET$125)*$D73*IF(MONTH(ET$7)=12,1+$H73,1)</f>
        <v>0</v>
      </c>
      <c r="EU73" s="1043">
        <f>SUMIF([7]Demanda!$G$118:$G$125,$B73,[7]Demanda!EU$118:EU$125)*$D73*IF(MONTH(EU$7)=12,1+$H73,1)</f>
        <v>0</v>
      </c>
      <c r="EV73" s="1043">
        <f>SUMIF([7]Demanda!$G$118:$G$125,$B73,[7]Demanda!EV$118:EV$125)*$D73*IF(MONTH(EV$7)=12,1+$H73,1)</f>
        <v>0</v>
      </c>
      <c r="EW73" s="1043">
        <f>SUMIF([7]Demanda!$G$118:$G$125,$B73,[7]Demanda!EW$118:EW$125)*$D73*IF(MONTH(EW$7)=12,1+$H73,1)</f>
        <v>0</v>
      </c>
      <c r="EX73" s="1043">
        <f>SUMIF([7]Demanda!$G$118:$G$125,$B73,[7]Demanda!EX$118:EX$125)*$D73*IF(MONTH(EX$7)=12,1+$H73,1)</f>
        <v>0</v>
      </c>
      <c r="EY73" s="1043">
        <f>SUMIF([7]Demanda!$G$118:$G$125,$B73,[7]Demanda!EY$118:EY$125)*$D73*IF(MONTH(EY$7)=12,1+$H73,1)</f>
        <v>0</v>
      </c>
      <c r="EZ73" s="1043">
        <f>SUMIF([7]Demanda!$G$118:$G$125,$B73,[7]Demanda!EZ$118:EZ$125)*$D73*IF(MONTH(EZ$7)=12,1+$H73,1)</f>
        <v>0</v>
      </c>
      <c r="FA73" s="1043">
        <f>SUMIF([7]Demanda!$G$118:$G$125,$B73,[7]Demanda!FA$118:FA$125)*$D73*IF(MONTH(FA$7)=12,1+$H73,1)</f>
        <v>0</v>
      </c>
      <c r="FB73" s="1043">
        <f>SUMIF([7]Demanda!$G$118:$G$125,$B73,[7]Demanda!FB$118:FB$125)*$D73*IF(MONTH(FB$7)=12,1+$H73,1)</f>
        <v>0</v>
      </c>
      <c r="FC73" s="1043">
        <f>SUMIF([7]Demanda!$G$118:$G$125,$B73,[7]Demanda!FC$118:FC$125)*$D73*IF(MONTH(FC$7)=12,1+$H73,1)</f>
        <v>0</v>
      </c>
      <c r="FD73" s="1043">
        <f>SUMIF([7]Demanda!$G$118:$G$125,$B73,[7]Demanda!FD$118:FD$125)*$D73*IF(MONTH(FD$7)=12,1+$H73,1)</f>
        <v>0</v>
      </c>
      <c r="FE73" s="1043">
        <f>SUMIF([7]Demanda!$G$118:$G$125,$B73,[7]Demanda!FE$118:FE$125)*$D73*IF(MONTH(FE$7)=12,1+$H73,1)</f>
        <v>0</v>
      </c>
      <c r="FF73" s="1043">
        <f>SUMIF([7]Demanda!$G$118:$G$125,$B73,[7]Demanda!FF$118:FF$125)*$D73*IF(MONTH(FF$7)=12,1+$H73,1)</f>
        <v>0</v>
      </c>
      <c r="FG73" s="1043">
        <f>SUMIF([7]Demanda!$G$118:$G$125,$B73,[7]Demanda!FG$118:FG$125)*$D73*IF(MONTH(FG$7)=12,1+$H73,1)</f>
        <v>0</v>
      </c>
      <c r="FH73" s="1043">
        <f>SUMIF([7]Demanda!$G$118:$G$125,$B73,[7]Demanda!FH$118:FH$125)*$D73*IF(MONTH(FH$7)=12,1+$H73,1)</f>
        <v>0</v>
      </c>
      <c r="FI73" s="1043">
        <f>SUMIF([7]Demanda!$G$118:$G$125,$B73,[7]Demanda!FI$118:FI$125)*$D73*IF(MONTH(FI$7)=12,1+$H73,1)</f>
        <v>0</v>
      </c>
      <c r="FJ73" s="1043">
        <f>SUMIF([7]Demanda!$G$118:$G$125,$B73,[7]Demanda!FJ$118:FJ$125)*$D73*IF(MONTH(FJ$7)=12,1+$H73,1)</f>
        <v>0</v>
      </c>
      <c r="FK73" s="1043">
        <f>SUMIF([7]Demanda!$G$118:$G$125,$B73,[7]Demanda!FK$118:FK$125)*$D73*IF(MONTH(FK$7)=12,1+$H73,1)</f>
        <v>0</v>
      </c>
      <c r="FL73" s="1043">
        <f>SUMIF([7]Demanda!$G$118:$G$125,$B73,[7]Demanda!FL$118:FL$125)*$D73*IF(MONTH(FL$7)=12,1+$H73,1)</f>
        <v>0</v>
      </c>
      <c r="FM73" s="1043">
        <f>SUMIF([7]Demanda!$G$118:$G$125,$B73,[7]Demanda!FM$118:FM$125)*$D73*IF(MONTH(FM$7)=12,1+$H73,1)</f>
        <v>0</v>
      </c>
      <c r="FN73" s="1043">
        <f>SUMIF([7]Demanda!$G$118:$G$125,$B73,[7]Demanda!FN$118:FN$125)*$D73*IF(MONTH(FN$7)=12,1+$H73,1)</f>
        <v>0</v>
      </c>
      <c r="FO73" s="1043">
        <f>SUMIF([7]Demanda!$G$118:$G$125,$B73,[7]Demanda!FO$118:FO$125)*$D73*IF(MONTH(FO$7)=12,1+$H73,1)</f>
        <v>0</v>
      </c>
      <c r="FP73" s="1043">
        <f>SUMIF([7]Demanda!$G$118:$G$125,$B73,[7]Demanda!FP$118:FP$125)*$D73*IF(MONTH(FP$7)=12,1+$H73,1)</f>
        <v>0</v>
      </c>
      <c r="FQ73" s="1043">
        <f>SUMIF([7]Demanda!$G$118:$G$125,$B73,[7]Demanda!FQ$118:FQ$125)*$D73*IF(MONTH(FQ$7)=12,1+$H73,1)</f>
        <v>0</v>
      </c>
      <c r="FR73" s="1043">
        <f>SUMIF([7]Demanda!$G$118:$G$125,$B73,[7]Demanda!FR$118:FR$125)*$D73*IF(MONTH(FR$7)=12,1+$H73,1)</f>
        <v>0</v>
      </c>
      <c r="FS73" s="1043">
        <f>SUMIF([7]Demanda!$G$118:$G$125,$B73,[7]Demanda!FS$118:FS$125)*$D73*IF(MONTH(FS$7)=12,1+$H73,1)</f>
        <v>0</v>
      </c>
      <c r="FT73" s="1043">
        <f>SUMIF([7]Demanda!$G$118:$G$125,$B73,[7]Demanda!FT$118:FT$125)*$D73*IF(MONTH(FT$7)=12,1+$H73,1)</f>
        <v>0</v>
      </c>
      <c r="FU73" s="1043">
        <f>SUMIF([7]Demanda!$G$118:$G$125,$B73,[7]Demanda!FU$118:FU$125)*$D73*IF(MONTH(FU$7)=12,1+$H73,1)</f>
        <v>0</v>
      </c>
      <c r="FV73" s="1043">
        <f>SUMIF([7]Demanda!$G$118:$G$125,$B73,[7]Demanda!FV$118:FV$125)*$D73*IF(MONTH(FV$7)=12,1+$H73,1)</f>
        <v>0</v>
      </c>
      <c r="FW73" s="1043">
        <f>SUMIF([7]Demanda!$G$118:$G$125,$B73,[7]Demanda!FW$118:FW$125)*$D73*IF(MONTH(FW$7)=12,1+$H73,1)</f>
        <v>0</v>
      </c>
      <c r="FX73" s="1043">
        <f>SUMIF([7]Demanda!$G$118:$G$125,$B73,[7]Demanda!FX$118:FX$125)*$D73*IF(MONTH(FX$7)=12,1+$H73,1)</f>
        <v>0</v>
      </c>
      <c r="FY73" s="1043">
        <f>SUMIF([7]Demanda!$G$118:$G$125,$B73,[7]Demanda!FY$118:FY$125)*$D73*IF(MONTH(FY$7)=12,1+$H73,1)</f>
        <v>0</v>
      </c>
      <c r="FZ73" s="1043">
        <f>SUMIF([7]Demanda!$G$118:$G$125,$B73,[7]Demanda!FZ$118:FZ$125)*$D73*IF(MONTH(FZ$7)=12,1+$H73,1)</f>
        <v>0</v>
      </c>
      <c r="GA73" s="1043">
        <f>SUMIF([7]Demanda!$G$118:$G$125,$B73,[7]Demanda!GA$118:GA$125)*$D73*IF(MONTH(GA$7)=12,1+$H73,1)</f>
        <v>0</v>
      </c>
      <c r="GB73" s="1043">
        <f>SUMIF([7]Demanda!$G$118:$G$125,$B73,[7]Demanda!GB$118:GB$125)*$D73*IF(MONTH(GB$7)=12,1+$H73,1)</f>
        <v>0</v>
      </c>
      <c r="GC73" s="1043">
        <f>SUMIF([7]Demanda!$G$118:$G$125,$B73,[7]Demanda!GC$118:GC$125)*$D73*IF(MONTH(GC$7)=12,1+$H73,1)</f>
        <v>0</v>
      </c>
      <c r="GD73" s="1043">
        <f>SUMIF([7]Demanda!$G$118:$G$125,$B73,[7]Demanda!GD$118:GD$125)*$D73*IF(MONTH(GD$7)=12,1+$H73,1)</f>
        <v>0</v>
      </c>
      <c r="GE73" s="1043">
        <f>SUMIF([7]Demanda!$G$118:$G$125,$B73,[7]Demanda!GE$118:GE$125)*$D73*IF(MONTH(GE$7)=12,1+$H73,1)</f>
        <v>0</v>
      </c>
      <c r="GF73" s="1043">
        <f>SUMIF([7]Demanda!$G$118:$G$125,$B73,[7]Demanda!GF$118:GF$125)*$D73*IF(MONTH(GF$7)=12,1+$H73,1)</f>
        <v>0</v>
      </c>
      <c r="GG73" s="1043">
        <f>SUMIF([7]Demanda!$G$118:$G$125,$B73,[7]Demanda!GG$118:GG$125)*$D73*IF(MONTH(GG$7)=12,1+$H73,1)</f>
        <v>0</v>
      </c>
      <c r="GH73" s="1043">
        <f>SUMIF([7]Demanda!$G$118:$G$125,$B73,[7]Demanda!GH$118:GH$125)*$D73*IF(MONTH(GH$7)=12,1+$H73,1)</f>
        <v>0</v>
      </c>
      <c r="GI73" s="1043">
        <f>SUMIF([7]Demanda!$G$118:$G$125,$B73,[7]Demanda!GI$118:GI$125)*$D73*IF(MONTH(GI$7)=12,1+$H73,1)</f>
        <v>0</v>
      </c>
      <c r="GJ73" s="1043">
        <f>SUMIF([7]Demanda!$G$118:$G$125,$B73,[7]Demanda!GJ$118:GJ$125)*$D73*IF(MONTH(GJ$7)=12,1+$H73,1)</f>
        <v>0</v>
      </c>
      <c r="GK73" s="1043">
        <f>SUMIF([7]Demanda!$G$118:$G$125,$B73,[7]Demanda!GK$118:GK$125)*$D73*IF(MONTH(GK$7)=12,1+$H73,1)</f>
        <v>0</v>
      </c>
      <c r="GL73" s="1043">
        <f>SUMIF([7]Demanda!$G$118:$G$125,$B73,[7]Demanda!GL$118:GL$125)*$D73*IF(MONTH(GL$7)=12,1+$H73,1)</f>
        <v>0</v>
      </c>
      <c r="GM73" s="1043">
        <f>SUMIF([7]Demanda!$G$118:$G$125,$B73,[7]Demanda!GM$118:GM$125)*$D73*IF(MONTH(GM$7)=12,1+$H73,1)</f>
        <v>0</v>
      </c>
      <c r="GN73" s="1043">
        <f>SUMIF([7]Demanda!$G$118:$G$125,$B73,[7]Demanda!GN$118:GN$125)*$D73*IF(MONTH(GN$7)=12,1+$H73,1)</f>
        <v>0</v>
      </c>
      <c r="GO73" s="1043">
        <f>SUMIF([7]Demanda!$G$118:$G$125,$B73,[7]Demanda!GO$118:GO$125)*$D73*IF(MONTH(GO$7)=12,1+$H73,1)</f>
        <v>0</v>
      </c>
      <c r="GP73" s="1043">
        <f>SUMIF([7]Demanda!$G$118:$G$125,$B73,[7]Demanda!GP$118:GP$125)*$D73*IF(MONTH(GP$7)=12,1+$H73,1)</f>
        <v>0</v>
      </c>
      <c r="GQ73" s="1043">
        <f>SUMIF([7]Demanda!$G$118:$G$125,$B73,[7]Demanda!GQ$118:GQ$125)*$D73*IF(MONTH(GQ$7)=12,1+$H73,1)</f>
        <v>0</v>
      </c>
      <c r="GR73" s="1043">
        <f>SUMIF([7]Demanda!$G$118:$G$125,$B73,[7]Demanda!GR$118:GR$125)*$D73*IF(MONTH(GR$7)=12,1+$H73,1)</f>
        <v>0</v>
      </c>
      <c r="GS73" s="1043">
        <f>SUMIF([7]Demanda!$G$118:$G$125,$B73,[7]Demanda!GS$118:GS$125)*$D73*IF(MONTH(GS$7)=12,1+$H73,1)</f>
        <v>0</v>
      </c>
      <c r="GT73" s="1043">
        <f>SUMIF([7]Demanda!$G$118:$G$125,$B73,[7]Demanda!GT$118:GT$125)*$D73*IF(MONTH(GT$7)=12,1+$H73,1)</f>
        <v>0</v>
      </c>
      <c r="GU73" s="1043">
        <f>SUMIF([7]Demanda!$G$118:$G$125,$B73,[7]Demanda!GU$118:GU$125)*$D73*IF(MONTH(GU$7)=12,1+$H73,1)</f>
        <v>0</v>
      </c>
      <c r="GV73" s="1043">
        <f>SUMIF([7]Demanda!$G$118:$G$125,$B73,[7]Demanda!GV$118:GV$125)*$D73*IF(MONTH(GV$7)=12,1+$H73,1)</f>
        <v>0</v>
      </c>
      <c r="GW73" s="1043">
        <f>SUMIF([7]Demanda!$G$118:$G$125,$B73,[7]Demanda!GW$118:GW$125)*$D73*IF(MONTH(GW$7)=12,1+$H73,1)</f>
        <v>0</v>
      </c>
      <c r="GX73" s="1043">
        <f>SUMIF([7]Demanda!$G$118:$G$125,$B73,[7]Demanda!GX$118:GX$125)*$D73*IF(MONTH(GX$7)=12,1+$H73,1)</f>
        <v>0</v>
      </c>
      <c r="GY73" s="1043">
        <f>SUMIF([7]Demanda!$G$118:$G$125,$B73,[7]Demanda!GY$118:GY$125)*$D73*IF(MONTH(GY$7)=12,1+$H73,1)</f>
        <v>0</v>
      </c>
      <c r="GZ73" s="1043">
        <f>SUMIF([7]Demanda!$G$118:$G$125,$B73,[7]Demanda!GZ$118:GZ$125)*$D73*IF(MONTH(GZ$7)=12,1+$H73,1)</f>
        <v>0</v>
      </c>
      <c r="HA73" s="1043">
        <f>SUMIF([7]Demanda!$G$118:$G$125,$B73,[7]Demanda!HA$118:HA$125)*$D73*IF(MONTH(HA$7)=12,1+$H73,1)</f>
        <v>0</v>
      </c>
      <c r="HB73" s="1043">
        <f>SUMIF([7]Demanda!$G$118:$G$125,$B73,[7]Demanda!HB$118:HB$125)*$D73*IF(MONTH(HB$7)=12,1+$H73,1)</f>
        <v>0</v>
      </c>
      <c r="HC73" s="1043">
        <f>SUMIF([7]Demanda!$G$118:$G$125,$B73,[7]Demanda!HC$118:HC$125)*$D73*IF(MONTH(HC$7)=12,1+$H73,1)</f>
        <v>0</v>
      </c>
      <c r="HD73" s="1043">
        <f>SUMIF([7]Demanda!$G$118:$G$125,$B73,[7]Demanda!HD$118:HD$125)*$D73*IF(MONTH(HD$7)=12,1+$H73,1)</f>
        <v>0</v>
      </c>
      <c r="HE73" s="1043">
        <f>SUMIF([7]Demanda!$G$118:$G$125,$B73,[7]Demanda!HE$118:HE$125)*$D73*IF(MONTH(HE$7)=12,1+$H73,1)</f>
        <v>0</v>
      </c>
      <c r="HF73" s="1043">
        <f>SUMIF([7]Demanda!$G$118:$G$125,$B73,[7]Demanda!HF$118:HF$125)*$D73*IF(MONTH(HF$7)=12,1+$H73,1)</f>
        <v>0</v>
      </c>
      <c r="HG73" s="1043">
        <f>SUMIF([7]Demanda!$G$118:$G$125,$B73,[7]Demanda!HG$118:HG$125)*$D73*IF(MONTH(HG$7)=12,1+$H73,1)</f>
        <v>0</v>
      </c>
      <c r="HH73" s="1043">
        <f>SUMIF([7]Demanda!$G$118:$G$125,$B73,[7]Demanda!HH$118:HH$125)*$D73*IF(MONTH(HH$7)=12,1+$H73,1)</f>
        <v>0</v>
      </c>
      <c r="HI73" s="1043">
        <f>SUMIF([7]Demanda!$G$118:$G$125,$B73,[7]Demanda!HI$118:HI$125)*$D73*IF(MONTH(HI$7)=12,1+$H73,1)</f>
        <v>0</v>
      </c>
      <c r="HJ73" s="1043">
        <f>SUMIF([7]Demanda!$G$118:$G$125,$B73,[7]Demanda!HJ$118:HJ$125)*$D73*IF(MONTH(HJ$7)=12,1+$H73,1)</f>
        <v>0</v>
      </c>
      <c r="HK73" s="1043">
        <f>SUMIF([7]Demanda!$G$118:$G$125,$B73,[7]Demanda!HK$118:HK$125)*$D73*IF(MONTH(HK$7)=12,1+$H73,1)</f>
        <v>0</v>
      </c>
      <c r="HL73" s="1043">
        <f>SUMIF([7]Demanda!$G$118:$G$125,$B73,[7]Demanda!HL$118:HL$125)*$D73*IF(MONTH(HL$7)=12,1+$H73,1)</f>
        <v>0</v>
      </c>
      <c r="HM73" s="1043">
        <f>SUMIF([7]Demanda!$G$118:$G$125,$B73,[7]Demanda!HM$118:HM$125)*$D73*IF(MONTH(HM$7)=12,1+$H73,1)</f>
        <v>0</v>
      </c>
      <c r="HN73" s="1043">
        <f>SUMIF([7]Demanda!$G$118:$G$125,$B73,[7]Demanda!HN$118:HN$125)*$D73*IF(MONTH(HN$7)=12,1+$H73,1)</f>
        <v>0</v>
      </c>
      <c r="HO73" s="1043">
        <f>SUMIF([7]Demanda!$G$118:$G$125,$B73,[7]Demanda!HO$118:HO$125)*$D73*IF(MONTH(HO$7)=12,1+$H73,1)</f>
        <v>0</v>
      </c>
      <c r="HP73" s="1043">
        <f>SUMIF([7]Demanda!$G$118:$G$125,$B73,[7]Demanda!HP$118:HP$125)*$D73*IF(MONTH(HP$7)=12,1+$H73,1)</f>
        <v>0</v>
      </c>
      <c r="HQ73" s="1043">
        <f>SUMIF([7]Demanda!$G$118:$G$125,$B73,[7]Demanda!HQ$118:HQ$125)*$D73*IF(MONTH(HQ$7)=12,1+$H73,1)</f>
        <v>0</v>
      </c>
      <c r="HR73" s="1043">
        <f>SUMIF([7]Demanda!$G$118:$G$125,$B73,[7]Demanda!HR$118:HR$125)*$D73*IF(MONTH(HR$7)=12,1+$H73,1)</f>
        <v>0</v>
      </c>
      <c r="HS73" s="1043">
        <f>SUMIF([7]Demanda!$G$118:$G$125,$B73,[7]Demanda!HS$118:HS$125)*$D73*IF(MONTH(HS$7)=12,1+$H73,1)</f>
        <v>0</v>
      </c>
      <c r="HT73" s="1043">
        <f>SUMIF([7]Demanda!$G$118:$G$125,$B73,[7]Demanda!HT$118:HT$125)*$D73*IF(MONTH(HT$7)=12,1+$H73,1)</f>
        <v>0</v>
      </c>
      <c r="HU73" s="1043">
        <f>SUMIF([7]Demanda!$G$118:$G$125,$B73,[7]Demanda!HU$118:HU$125)*$D73*IF(MONTH(HU$7)=12,1+$H73,1)</f>
        <v>0</v>
      </c>
      <c r="HV73" s="1043">
        <f>SUMIF([7]Demanda!$G$118:$G$125,$B73,[7]Demanda!HV$118:HV$125)*$D73*IF(MONTH(HV$7)=12,1+$H73,1)</f>
        <v>0</v>
      </c>
      <c r="HW73" s="1043">
        <f>SUMIF([7]Demanda!$G$118:$G$125,$B73,[7]Demanda!HW$118:HW$125)*$D73*IF(MONTH(HW$7)=12,1+$H73,1)</f>
        <v>0</v>
      </c>
      <c r="HX73" s="1043">
        <f>SUMIF([7]Demanda!$G$118:$G$125,$B73,[7]Demanda!HX$118:HX$125)*$D73*IF(MONTH(HX$7)=12,1+$H73,1)</f>
        <v>0</v>
      </c>
      <c r="HY73" s="1043">
        <f>SUMIF([7]Demanda!$G$118:$G$125,$B73,[7]Demanda!HY$118:HY$125)*$D73*IF(MONTH(HY$7)=12,1+$H73,1)</f>
        <v>0</v>
      </c>
      <c r="HZ73" s="1043">
        <f>SUMIF([7]Demanda!$G$118:$G$125,$B73,[7]Demanda!HZ$118:HZ$125)*$D73*IF(MONTH(HZ$7)=12,1+$H73,1)</f>
        <v>0</v>
      </c>
      <c r="IA73" s="1043">
        <f>SUMIF([7]Demanda!$G$118:$G$125,$B73,[7]Demanda!IA$118:IA$125)*$D73*IF(MONTH(IA$7)=12,1+$H73,1)</f>
        <v>0</v>
      </c>
      <c r="IB73" s="1043">
        <f>SUMIF([7]Demanda!$G$118:$G$125,$B73,[7]Demanda!IB$118:IB$125)*$D73*IF(MONTH(IB$7)=12,1+$H73,1)</f>
        <v>0</v>
      </c>
      <c r="IC73" s="1043">
        <f>SUMIF([7]Demanda!$G$118:$G$125,$B73,[7]Demanda!IC$118:IC$125)*$D73*IF(MONTH(IC$7)=12,1+$H73,1)</f>
        <v>0</v>
      </c>
      <c r="ID73" s="1043">
        <f>SUMIF([7]Demanda!$G$118:$G$125,$B73,[7]Demanda!ID$118:ID$125)*$D73*IF(MONTH(ID$7)=12,1+$H73,1)</f>
        <v>0</v>
      </c>
      <c r="IE73" s="1043">
        <f>SUMIF([7]Demanda!$G$118:$G$125,$B73,[7]Demanda!IE$118:IE$125)*$D73*IF(MONTH(IE$7)=12,1+$H73,1)</f>
        <v>0</v>
      </c>
      <c r="IF73" s="1043">
        <f>SUMIF([7]Demanda!$G$118:$G$125,$B73,[7]Demanda!IF$118:IF$125)*$D73*IF(MONTH(IF$7)=12,1+$H73,1)</f>
        <v>0</v>
      </c>
      <c r="IG73" s="1043">
        <f>SUMIF([7]Demanda!$G$118:$G$125,$B73,[7]Demanda!IG$118:IG$125)*$D73*IF(MONTH(IG$7)=12,1+$H73,1)</f>
        <v>0</v>
      </c>
      <c r="IH73" s="1043">
        <f>SUMIF([7]Demanda!$G$118:$G$125,$B73,[7]Demanda!IH$118:IH$125)*$D73*IF(MONTH(IH$7)=12,1+$H73,1)</f>
        <v>0</v>
      </c>
      <c r="II73" s="1043">
        <f>SUMIF([7]Demanda!$G$118:$G$125,$B73,[7]Demanda!II$118:II$125)*$D73*IF(MONTH(II$7)=12,1+$H73,1)</f>
        <v>0</v>
      </c>
      <c r="IJ73" s="1043">
        <f>SUMIF([7]Demanda!$G$118:$G$125,$B73,[7]Demanda!IJ$118:IJ$125)*$D73*IF(MONTH(IJ$7)=12,1+$H73,1)</f>
        <v>0</v>
      </c>
      <c r="IK73" s="1043">
        <f>SUMIF([7]Demanda!$G$118:$G$125,$B73,[7]Demanda!IK$118:IK$125)*$D73*IF(MONTH(IK$7)=12,1+$H73,1)</f>
        <v>0</v>
      </c>
      <c r="IL73" s="1043">
        <f>SUMIF([7]Demanda!$G$118:$G$125,$B73,[7]Demanda!IL$118:IL$125)*$D73*IF(MONTH(IL$7)=12,1+$H73,1)</f>
        <v>0</v>
      </c>
      <c r="IM73" s="1043">
        <f>SUMIF([7]Demanda!$G$118:$G$125,$B73,[7]Demanda!IM$118:IM$125)*$D73*IF(MONTH(IM$7)=12,1+$H73,1)</f>
        <v>0</v>
      </c>
      <c r="IN73" s="1043">
        <f>SUMIF([7]Demanda!$G$118:$G$125,$B73,[7]Demanda!IN$118:IN$125)*$D73*IF(MONTH(IN$7)=12,1+$H73,1)</f>
        <v>0</v>
      </c>
      <c r="IO73" s="1043">
        <f>SUMIF([7]Demanda!$G$118:$G$125,$B73,[7]Demanda!IO$118:IO$125)*$D73*IF(MONTH(IO$7)=12,1+$H73,1)</f>
        <v>0</v>
      </c>
      <c r="IP73" s="1043">
        <f>SUMIF([7]Demanda!$G$118:$G$125,$B73,[7]Demanda!IP$118:IP$125)*$D73*IF(MONTH(IP$7)=12,1+$H73,1)</f>
        <v>0</v>
      </c>
      <c r="IQ73" s="1043">
        <f>SUMIF([7]Demanda!$G$118:$G$125,$B73,[7]Demanda!IQ$118:IQ$125)*$D73*IF(MONTH(IQ$7)=12,1+$H73,1)</f>
        <v>0</v>
      </c>
      <c r="IR73" s="1043">
        <f>SUMIF([7]Demanda!$G$118:$G$125,$B73,[7]Demanda!IR$118:IR$125)*$D73*IF(MONTH(IR$7)=12,1+$H73,1)</f>
        <v>0</v>
      </c>
      <c r="IS73" s="1043">
        <f>SUMIF([7]Demanda!$G$118:$G$125,$B73,[7]Demanda!IS$118:IS$125)*$D73*IF(MONTH(IS$7)=12,1+$H73,1)</f>
        <v>0</v>
      </c>
      <c r="IT73" s="1043">
        <f>SUMIF([7]Demanda!$G$118:$G$125,$B73,[7]Demanda!IT$118:IT$125)*$D73*IF(MONTH(IT$7)=12,1+$H73,1)</f>
        <v>0</v>
      </c>
      <c r="IU73" s="1043">
        <f>SUMIF([7]Demanda!$G$118:$G$125,$B73,[7]Demanda!IU$118:IU$125)*$D73*IF(MONTH(IU$7)=12,1+$H73,1)</f>
        <v>0</v>
      </c>
      <c r="IV73" s="1043">
        <f>SUMIF([7]Demanda!$G$118:$G$125,$B73,[7]Demanda!IV$118:IV$125)*$D73*IF(MONTH(IV$7)=12,1+$H73,1)</f>
        <v>0</v>
      </c>
      <c r="IW73" s="1043">
        <f>SUMIF([7]Demanda!$G$118:$G$125,$B73,[7]Demanda!IW$118:IW$125)*$D73*IF(MONTH(IW$7)=12,1+$H73,1)</f>
        <v>0</v>
      </c>
      <c r="IX73" s="1043">
        <f>SUMIF([7]Demanda!$G$118:$G$125,$B73,[7]Demanda!IX$118:IX$125)*$D73*IF(MONTH(IX$7)=12,1+$H73,1)</f>
        <v>0</v>
      </c>
      <c r="IY73" s="1043">
        <f>SUMIF([7]Demanda!$G$118:$G$125,$B73,[7]Demanda!IY$118:IY$125)*$D73*IF(MONTH(IY$7)=12,1+$H73,1)</f>
        <v>0</v>
      </c>
      <c r="IZ73" s="1043">
        <f>SUMIF([7]Demanda!$G$118:$G$125,$B73,[7]Demanda!IZ$118:IZ$125)*$D73*IF(MONTH(IZ$7)=12,1+$H73,1)</f>
        <v>0</v>
      </c>
      <c r="JA73" s="1043">
        <f>SUMIF([7]Demanda!$G$118:$G$125,$B73,[7]Demanda!JA$118:JA$125)*$D73*IF(MONTH(JA$7)=12,1+$H73,1)</f>
        <v>0</v>
      </c>
      <c r="JB73" s="1043">
        <f>SUMIF([7]Demanda!$G$118:$G$125,$B73,[7]Demanda!JB$118:JB$125)*$D73*IF(MONTH(JB$7)=12,1+$H73,1)</f>
        <v>0</v>
      </c>
      <c r="JC73" s="1043">
        <f>SUMIF([7]Demanda!$G$118:$G$125,$B73,[7]Demanda!JC$118:JC$125)*$D73*IF(MONTH(JC$7)=12,1+$H73,1)</f>
        <v>0</v>
      </c>
      <c r="JD73" s="1043">
        <f>SUMIF([7]Demanda!$G$118:$G$125,$B73,[7]Demanda!JD$118:JD$125)*$D73*IF(MONTH(JD$7)=12,1+$H73,1)</f>
        <v>0</v>
      </c>
      <c r="JE73" s="1043">
        <f>SUMIF([7]Demanda!$G$118:$G$125,$B73,[7]Demanda!JE$118:JE$125)*$D73*IF(MONTH(JE$7)=12,1+$H73,1)</f>
        <v>0</v>
      </c>
      <c r="JF73" s="1043">
        <f>SUMIF([7]Demanda!$G$118:$G$125,$B73,[7]Demanda!JF$118:JF$125)*$D73*IF(MONTH(JF$7)=12,1+$H73,1)</f>
        <v>0</v>
      </c>
      <c r="JG73" s="1043">
        <f>SUMIF([7]Demanda!$G$118:$G$125,$B73,[7]Demanda!JG$118:JG$125)*$D73*IF(MONTH(JG$7)=12,1+$H73,1)</f>
        <v>0</v>
      </c>
      <c r="JH73" s="1043">
        <f>SUMIF([7]Demanda!$G$118:$G$125,$B73,[7]Demanda!JH$118:JH$125)*$D73*IF(MONTH(JH$7)=12,1+$H73,1)</f>
        <v>0</v>
      </c>
      <c r="JI73" s="1043">
        <f>SUMIF([7]Demanda!$G$118:$G$125,$B73,[7]Demanda!JI$118:JI$125)*$D73*IF(MONTH(JI$7)=12,1+$H73,1)</f>
        <v>0</v>
      </c>
      <c r="JJ73" s="1043">
        <f>SUMIF([7]Demanda!$G$118:$G$125,$B73,[7]Demanda!JJ$118:JJ$125)*$D73*IF(MONTH(JJ$7)=12,1+$H73,1)</f>
        <v>0</v>
      </c>
      <c r="JK73" s="1043">
        <f>SUMIF([7]Demanda!$G$118:$G$125,$B73,[7]Demanda!JK$118:JK$125)*$D73*IF(MONTH(JK$7)=12,1+$H73,1)</f>
        <v>0</v>
      </c>
      <c r="JL73" s="1043">
        <f>SUMIF([7]Demanda!$G$118:$G$125,$B73,[7]Demanda!JL$118:JL$125)*$D73*IF(MONTH(JL$7)=12,1+$H73,1)</f>
        <v>0</v>
      </c>
      <c r="JM73" s="1043">
        <f>SUMIF([7]Demanda!$G$118:$G$125,$B73,[7]Demanda!JM$118:JM$125)*$D73*IF(MONTH(JM$7)=12,1+$H73,1)</f>
        <v>0</v>
      </c>
      <c r="JN73" s="1043">
        <f>SUMIF([7]Demanda!$G$118:$G$125,$B73,[7]Demanda!JN$118:JN$125)*$D73*IF(MONTH(JN$7)=12,1+$H73,1)</f>
        <v>0</v>
      </c>
      <c r="JO73" s="1043">
        <f>SUMIF([7]Demanda!$G$118:$G$125,$B73,[7]Demanda!JO$118:JO$125)*$D73*IF(MONTH(JO$7)=12,1+$H73,1)</f>
        <v>0</v>
      </c>
      <c r="JP73" s="1043">
        <f>SUMIF([7]Demanda!$G$118:$G$125,$B73,[7]Demanda!JP$118:JP$125)*$D73*IF(MONTH(JP$7)=12,1+$H73,1)</f>
        <v>0</v>
      </c>
      <c r="JQ73" s="1043">
        <f>SUMIF([7]Demanda!$G$118:$G$125,$B73,[7]Demanda!JQ$118:JQ$125)*$D73*IF(MONTH(JQ$7)=12,1+$H73,1)</f>
        <v>0</v>
      </c>
      <c r="JR73" s="1043">
        <f>SUMIF([7]Demanda!$G$118:$G$125,$B73,[7]Demanda!JR$118:JR$125)*$D73*IF(MONTH(JR$7)=12,1+$H73,1)</f>
        <v>0</v>
      </c>
      <c r="JS73" s="1043">
        <f>SUMIF([7]Demanda!$G$118:$G$125,$B73,[7]Demanda!JS$118:JS$125)*$D73*IF(MONTH(JS$7)=12,1+$H73,1)</f>
        <v>0</v>
      </c>
      <c r="JT73" s="1043">
        <f>SUMIF([7]Demanda!$G$118:$G$125,$B73,[7]Demanda!JT$118:JT$125)*$D73*IF(MONTH(JT$7)=12,1+$H73,1)</f>
        <v>0</v>
      </c>
      <c r="JU73" s="1043">
        <f>SUMIF([7]Demanda!$G$118:$G$125,$B73,[7]Demanda!JU$118:JU$125)*$D73*IF(MONTH(JU$7)=12,1+$H73,1)</f>
        <v>0</v>
      </c>
      <c r="JV73" s="1043">
        <f>SUMIF([7]Demanda!$G$118:$G$125,$B73,[7]Demanda!JV$118:JV$125)*$D73*IF(MONTH(JV$7)=12,1+$H73,1)</f>
        <v>0</v>
      </c>
      <c r="JW73" s="1043">
        <f>SUMIF([7]Demanda!$G$118:$G$125,$B73,[7]Demanda!JW$118:JW$125)*$D73*IF(MONTH(JW$7)=12,1+$H73,1)</f>
        <v>0</v>
      </c>
      <c r="JX73" s="1043">
        <f>SUMIF([7]Demanda!$G$118:$G$125,$B73,[7]Demanda!JX$118:JX$125)*$D73*IF(MONTH(JX$7)=12,1+$H73,1)</f>
        <v>0</v>
      </c>
      <c r="JY73" s="1043">
        <f>SUMIF([7]Demanda!$G$118:$G$125,$B73,[7]Demanda!JY$118:JY$125)*$D73*IF(MONTH(JY$7)=12,1+$H73,1)</f>
        <v>0</v>
      </c>
      <c r="JZ73" s="1043">
        <f>SUMIF([7]Demanda!$G$118:$G$125,$B73,[7]Demanda!JZ$118:JZ$125)*$D73*IF(MONTH(JZ$7)=12,1+$H73,1)</f>
        <v>0</v>
      </c>
      <c r="KA73" s="1043">
        <f>SUMIF([7]Demanda!$G$118:$G$125,$B73,[7]Demanda!KA$118:KA$125)*$D73*IF(MONTH(KA$7)=12,1+$H73,1)</f>
        <v>0</v>
      </c>
      <c r="KB73" s="1043">
        <f>SUMIF([7]Demanda!$G$118:$G$125,$B73,[7]Demanda!KB$118:KB$125)*$D73*IF(MONTH(KB$7)=12,1+$H73,1)</f>
        <v>0</v>
      </c>
      <c r="KC73" s="1043">
        <f>SUMIF([7]Demanda!$G$118:$G$125,$B73,[7]Demanda!KC$118:KC$125)*$D73*IF(MONTH(KC$7)=12,1+$H73,1)</f>
        <v>0</v>
      </c>
      <c r="KD73" s="1043">
        <f>SUMIF([7]Demanda!$G$118:$G$125,$B73,[7]Demanda!KD$118:KD$125)*$D73*IF(MONTH(KD$7)=12,1+$H73,1)</f>
        <v>0</v>
      </c>
      <c r="KE73" s="1043">
        <f>SUMIF([7]Demanda!$G$118:$G$125,$B73,[7]Demanda!KE$118:KE$125)*$D73*IF(MONTH(KE$7)=12,1+$H73,1)</f>
        <v>0</v>
      </c>
      <c r="KF73" s="1043">
        <f>SUMIF([7]Demanda!$G$118:$G$125,$B73,[7]Demanda!KF$118:KF$125)*$D73*IF(MONTH(KF$7)=12,1+$H73,1)</f>
        <v>0</v>
      </c>
      <c r="KG73" s="1043">
        <f>SUMIF([7]Demanda!$G$118:$G$125,$B73,[7]Demanda!KG$118:KG$125)*$D73*IF(MONTH(KG$7)=12,1+$H73,1)</f>
        <v>0</v>
      </c>
      <c r="KH73" s="1043">
        <f>SUMIF([7]Demanda!$G$118:$G$125,$B73,[7]Demanda!KH$118:KH$125)*$D73*IF(MONTH(KH$7)=12,1+$H73,1)</f>
        <v>0</v>
      </c>
      <c r="KI73" s="1043">
        <f>SUMIF([7]Demanda!$G$118:$G$125,$B73,[7]Demanda!KI$118:KI$125)*$D73*IF(MONTH(KI$7)=12,1+$H73,1)</f>
        <v>0</v>
      </c>
      <c r="KJ73" s="1043">
        <f>SUMIF([7]Demanda!$G$118:$G$125,$B73,[7]Demanda!KJ$118:KJ$125)*$D73*IF(MONTH(KJ$7)=12,1+$H73,1)</f>
        <v>0</v>
      </c>
      <c r="KK73" s="1043">
        <f>SUMIF([7]Demanda!$G$118:$G$125,$B73,[7]Demanda!KK$118:KK$125)*$D73*IF(MONTH(KK$7)=12,1+$H73,1)</f>
        <v>0</v>
      </c>
      <c r="KL73" s="1043">
        <f>SUMIF([7]Demanda!$G$118:$G$125,$B73,[7]Demanda!KL$118:KL$125)*$D73*IF(MONTH(KL$7)=12,1+$H73,1)</f>
        <v>0</v>
      </c>
      <c r="KM73" s="1043">
        <f>SUMIF([7]Demanda!$G$118:$G$125,$B73,[7]Demanda!KM$118:KM$125)*$D73*IF(MONTH(KM$7)=12,1+$H73,1)</f>
        <v>0</v>
      </c>
      <c r="KN73" s="1043">
        <f>SUMIF([7]Demanda!$G$118:$G$125,$B73,[7]Demanda!KN$118:KN$125)*$D73*IF(MONTH(KN$7)=12,1+$H73,1)</f>
        <v>0</v>
      </c>
      <c r="KO73" s="1043">
        <f>SUMIF([7]Demanda!$G$118:$G$125,$B73,[7]Demanda!KO$118:KO$125)*$D73*IF(MONTH(KO$7)=12,1+$H73,1)</f>
        <v>0</v>
      </c>
      <c r="KP73" s="1043">
        <f>SUMIF([7]Demanda!$G$118:$G$125,$B73,[7]Demanda!KP$118:KP$125)*$D73*IF(MONTH(KP$7)=12,1+$H73,1)</f>
        <v>0</v>
      </c>
      <c r="KQ73" s="1043">
        <f>SUMIF([7]Demanda!$G$118:$G$125,$B73,[7]Demanda!KQ$118:KQ$125)*$D73*IF(MONTH(KQ$7)=12,1+$H73,1)</f>
        <v>0</v>
      </c>
      <c r="KR73" s="1043">
        <f>SUMIF([7]Demanda!$G$118:$G$125,$B73,[7]Demanda!KR$118:KR$125)*$D73*IF(MONTH(KR$7)=12,1+$H73,1)</f>
        <v>0</v>
      </c>
      <c r="KS73" s="1043">
        <f>SUMIF([7]Demanda!$G$118:$G$125,$B73,[7]Demanda!KS$118:KS$125)*$D73*IF(MONTH(KS$7)=12,1+$H73,1)</f>
        <v>0</v>
      </c>
      <c r="KT73" s="1043">
        <f>SUMIF([7]Demanda!$G$118:$G$125,$B73,[7]Demanda!KT$118:KT$125)*$D73*IF(MONTH(KT$7)=12,1+$H73,1)</f>
        <v>0</v>
      </c>
      <c r="KU73" s="1043">
        <f>SUMIF([7]Demanda!$G$118:$G$125,$B73,[7]Demanda!KU$118:KU$125)*$D73*IF(MONTH(KU$7)=12,1+$H73,1)</f>
        <v>0</v>
      </c>
      <c r="KV73" s="1043">
        <f>SUMIF([7]Demanda!$G$118:$G$125,$B73,[7]Demanda!KV$118:KV$125)*$D73*IF(MONTH(KV$7)=12,1+$H73,1)</f>
        <v>0</v>
      </c>
      <c r="KW73" s="1043">
        <f>SUMIF([7]Demanda!$G$118:$G$125,$B73,[7]Demanda!KW$118:KW$125)*$D73*IF(MONTH(KW$7)=12,1+$H73,1)</f>
        <v>0</v>
      </c>
      <c r="KX73" s="1043">
        <f>SUMIF([7]Demanda!$G$118:$G$125,$B73,[7]Demanda!KX$118:KX$125)*$D73*IF(MONTH(KX$7)=12,1+$H73,1)</f>
        <v>0</v>
      </c>
      <c r="KY73" s="1043">
        <f>SUMIF([7]Demanda!$G$118:$G$125,$B73,[7]Demanda!KY$118:KY$125)*$D73*IF(MONTH(KY$7)=12,1+$H73,1)</f>
        <v>0</v>
      </c>
      <c r="KZ73" s="1043">
        <f>SUMIF([7]Demanda!$G$118:$G$125,$B73,[7]Demanda!KZ$118:KZ$125)*$D73*IF(MONTH(KZ$7)=12,1+$H73,1)</f>
        <v>0</v>
      </c>
      <c r="LA73" s="1043">
        <f>SUMIF([7]Demanda!$G$118:$G$125,$B73,[7]Demanda!LA$118:LA$125)*$D73*IF(MONTH(LA$7)=12,1+$H73,1)</f>
        <v>0</v>
      </c>
      <c r="LB73" s="1043">
        <f>SUMIF([7]Demanda!$G$118:$G$125,$B73,[7]Demanda!LB$118:LB$125)*$D73*IF(MONTH(LB$7)=12,1+$H73,1)</f>
        <v>0</v>
      </c>
      <c r="LC73" s="1043">
        <f>SUMIF([7]Demanda!$G$118:$G$125,$B73,[7]Demanda!LC$118:LC$125)*$D73*IF(MONTH(LC$7)=12,1+$H73,1)</f>
        <v>0</v>
      </c>
      <c r="LD73" s="1043">
        <f>SUMIF([7]Demanda!$G$118:$G$125,$B73,[7]Demanda!LD$118:LD$125)*$D73*IF(MONTH(LD$7)=12,1+$H73,1)</f>
        <v>0</v>
      </c>
      <c r="LE73" s="1043">
        <f>SUMIF([7]Demanda!$G$118:$G$125,$B73,[7]Demanda!LE$118:LE$125)*$D73*IF(MONTH(LE$7)=12,1+$H73,1)</f>
        <v>0</v>
      </c>
      <c r="LF73" s="1043">
        <f>SUMIF([7]Demanda!$G$118:$G$125,$B73,[7]Demanda!LF$118:LF$125)*$D73*IF(MONTH(LF$7)=12,1+$H73,1)</f>
        <v>0</v>
      </c>
      <c r="LG73" s="1043">
        <f>SUMIF([7]Demanda!$G$118:$G$125,$B73,[7]Demanda!LG$118:LG$125)*$D73*IF(MONTH(LG$7)=12,1+$H73,1)</f>
        <v>0</v>
      </c>
      <c r="LH73" s="1043">
        <f>SUMIF([7]Demanda!$G$118:$G$125,$B73,[7]Demanda!LH$118:LH$125)*$D73*IF(MONTH(LH$7)=12,1+$H73,1)</f>
        <v>0</v>
      </c>
      <c r="LI73" s="1043">
        <f>SUMIF([7]Demanda!$G$118:$G$125,$B73,[7]Demanda!LI$118:LI$125)*$D73*IF(MONTH(LI$7)=12,1+$H73,1)</f>
        <v>0</v>
      </c>
      <c r="LJ73" s="1043">
        <f>SUMIF([7]Demanda!$G$118:$G$125,$B73,[7]Demanda!LJ$118:LJ$125)*$D73*IF(MONTH(LJ$7)=12,1+$H73,1)</f>
        <v>0</v>
      </c>
      <c r="LK73" s="1043">
        <f>SUMIF([7]Demanda!$G$118:$G$125,$B73,[7]Demanda!LK$118:LK$125)*$D73*IF(MONTH(LK$7)=12,1+$H73,1)</f>
        <v>0</v>
      </c>
      <c r="LL73" s="1043">
        <f>SUMIF([7]Demanda!$G$118:$G$125,$B73,[7]Demanda!LL$118:LL$125)*$D73*IF(MONTH(LL$7)=12,1+$H73,1)</f>
        <v>0</v>
      </c>
      <c r="LM73" s="1043">
        <f>SUMIF([7]Demanda!$G$118:$G$125,$B73,[7]Demanda!LM$118:LM$125)*$D73*IF(MONTH(LM$7)=12,1+$H73,1)</f>
        <v>0</v>
      </c>
      <c r="LN73" s="1043">
        <f>SUMIF([7]Demanda!$G$118:$G$125,$B73,[7]Demanda!LN$118:LN$125)*$D73*IF(MONTH(LN$7)=12,1+$H73,1)</f>
        <v>0</v>
      </c>
      <c r="LO73" s="1043">
        <f>SUMIF([7]Demanda!$G$118:$G$125,$B73,[7]Demanda!LO$118:LO$125)*$D73*IF(MONTH(LO$7)=12,1+$H73,1)</f>
        <v>0</v>
      </c>
      <c r="LP73" s="1043">
        <f>SUMIF([7]Demanda!$G$118:$G$125,$B73,[7]Demanda!LP$118:LP$125)*$D73*IF(MONTH(LP$7)=12,1+$H73,1)</f>
        <v>0</v>
      </c>
      <c r="LQ73" s="1043">
        <f>SUMIF([7]Demanda!$G$118:$G$125,$B73,[7]Demanda!LQ$118:LQ$125)*$D73*IF(MONTH(LQ$7)=12,1+$H73,1)</f>
        <v>0</v>
      </c>
      <c r="LR73" s="1043">
        <f>SUMIF([7]Demanda!$G$118:$G$125,$B73,[7]Demanda!LR$118:LR$125)*$D73*IF(MONTH(LR$7)=12,1+$H73,1)</f>
        <v>0</v>
      </c>
      <c r="LS73" s="1043">
        <f>SUMIF([7]Demanda!$G$118:$G$125,$B73,[7]Demanda!LS$118:LS$125)*$D73*IF(MONTH(LS$7)=12,1+$H73,1)</f>
        <v>0</v>
      </c>
      <c r="LT73" s="1043">
        <f>SUMIF([7]Demanda!$G$118:$G$125,$B73,[7]Demanda!LT$118:LT$125)*$D73*IF(MONTH(LT$7)=12,1+$H73,1)</f>
        <v>0</v>
      </c>
      <c r="LU73" s="1043">
        <f>SUMIF([7]Demanda!$G$118:$G$125,$B73,[7]Demanda!LU$118:LU$125)*$D73*IF(MONTH(LU$7)=12,1+$H73,1)</f>
        <v>0</v>
      </c>
      <c r="LV73" s="1043">
        <f>SUMIF([7]Demanda!$G$118:$G$125,$B73,[7]Demanda!LV$118:LV$125)*$D73*IF(MONTH(LV$7)=12,1+$H73,1)</f>
        <v>0</v>
      </c>
      <c r="LW73" s="1043">
        <f>SUMIF([7]Demanda!$G$118:$G$125,$B73,[7]Demanda!LW$118:LW$125)*$D73*IF(MONTH(LW$7)=12,1+$H73,1)</f>
        <v>0</v>
      </c>
      <c r="LX73" s="1043">
        <f>SUMIF([7]Demanda!$G$118:$G$125,$B73,[7]Demanda!LX$118:LX$125)*$D73*IF(MONTH(LX$7)=12,1+$H73,1)</f>
        <v>0</v>
      </c>
      <c r="LY73" s="1043">
        <f>SUMIF([7]Demanda!$G$118:$G$125,$B73,[7]Demanda!LY$118:LY$125)*$D73*IF(MONTH(LY$7)=12,1+$H73,1)</f>
        <v>0</v>
      </c>
      <c r="LZ73" s="1043">
        <f>SUMIF([7]Demanda!$G$118:$G$125,$B73,[7]Demanda!LZ$118:LZ$125)*$D73*IF(MONTH(LZ$7)=12,1+$H73,1)</f>
        <v>0</v>
      </c>
      <c r="MA73" s="1043">
        <f>SUMIF([7]Demanda!$G$118:$G$125,$B73,[7]Demanda!MA$118:MA$125)*$D73*IF(MONTH(MA$7)=12,1+$H73,1)</f>
        <v>0</v>
      </c>
      <c r="MB73" s="1043">
        <f>SUMIF([7]Demanda!$G$118:$G$125,$B73,[7]Demanda!MB$118:MB$125)*$D73*IF(MONTH(MB$7)=12,1+$H73,1)</f>
        <v>0</v>
      </c>
      <c r="MC73" s="1043">
        <f>SUMIF([7]Demanda!$G$118:$G$125,$B73,[7]Demanda!MC$118:MC$125)*$D73*IF(MONTH(MC$7)=12,1+$H73,1)</f>
        <v>0</v>
      </c>
      <c r="MD73" s="1043">
        <f>SUMIF([7]Demanda!$G$118:$G$125,$B73,[7]Demanda!MD$118:MD$125)*$D73*IF(MONTH(MD$7)=12,1+$H73,1)</f>
        <v>0</v>
      </c>
      <c r="ME73" s="1043">
        <f>SUMIF([7]Demanda!$G$118:$G$125,$B73,[7]Demanda!ME$118:ME$125)*$D73*IF(MONTH(ME$7)=12,1+$H73,1)</f>
        <v>0</v>
      </c>
      <c r="MF73" s="1043">
        <f>SUMIF([7]Demanda!$G$118:$G$125,$B73,[7]Demanda!MF$118:MF$125)*$D73*IF(MONTH(MF$7)=12,1+$H73,1)</f>
        <v>0</v>
      </c>
      <c r="MG73" s="1043">
        <f>SUMIF([7]Demanda!$G$118:$G$125,$B73,[7]Demanda!MG$118:MG$125)*$D73*IF(MONTH(MG$7)=12,1+$H73,1)</f>
        <v>0</v>
      </c>
      <c r="MH73" s="1043">
        <f>SUMIF([7]Demanda!$G$118:$G$125,$B73,[7]Demanda!MH$118:MH$125)*$D73*IF(MONTH(MH$7)=12,1+$H73,1)</f>
        <v>0</v>
      </c>
      <c r="MI73" s="1043">
        <f>SUMIF([7]Demanda!$G$118:$G$125,$B73,[7]Demanda!MI$118:MI$125)*$D73*IF(MONTH(MI$7)=12,1+$H73,1)</f>
        <v>0</v>
      </c>
      <c r="MJ73" s="1043">
        <f>SUMIF([7]Demanda!$G$118:$G$125,$B73,[7]Demanda!MJ$118:MJ$125)*$D73*IF(MONTH(MJ$7)=12,1+$H73,1)</f>
        <v>0</v>
      </c>
      <c r="MK73" s="1043">
        <f>SUMIF([7]Demanda!$G$118:$G$125,$B73,[7]Demanda!MK$118:MK$125)*$D73*IF(MONTH(MK$7)=12,1+$H73,1)</f>
        <v>0</v>
      </c>
      <c r="ML73" s="1043">
        <f>SUMIF([7]Demanda!$G$118:$G$125,$B73,[7]Demanda!ML$118:ML$125)*$D73*IF(MONTH(ML$7)=12,1+$H73,1)</f>
        <v>0</v>
      </c>
      <c r="MM73" s="1043">
        <f>SUMIF([7]Demanda!$G$118:$G$125,$B73,[7]Demanda!MM$118:MM$125)*$D73*IF(MONTH(MM$7)=12,1+$H73,1)</f>
        <v>0</v>
      </c>
      <c r="MN73" s="1043">
        <f>SUMIF([7]Demanda!$G$118:$G$125,$B73,[7]Demanda!MN$118:MN$125)*$D73*IF(MONTH(MN$7)=12,1+$H73,1)</f>
        <v>0</v>
      </c>
      <c r="MO73" s="1043">
        <f>SUMIF([7]Demanda!$G$118:$G$125,$B73,[7]Demanda!MO$118:MO$125)*$D73*IF(MONTH(MO$7)=12,1+$H73,1)</f>
        <v>0</v>
      </c>
      <c r="MP73" s="1043">
        <f>SUMIF([7]Demanda!$G$118:$G$125,$B73,[7]Demanda!MP$118:MP$125)*$D73*IF(MONTH(MP$7)=12,1+$H73,1)</f>
        <v>0</v>
      </c>
      <c r="MQ73" s="1043">
        <f>SUMIF([7]Demanda!$G$118:$G$125,$B73,[7]Demanda!MQ$118:MQ$125)*$D73*IF(MONTH(MQ$7)=12,1+$H73,1)</f>
        <v>0</v>
      </c>
      <c r="MR73" s="1043">
        <f>SUMIF([7]Demanda!$G$118:$G$125,$B73,[7]Demanda!MR$118:MR$125)*$D73*IF(MONTH(MR$7)=12,1+$H73,1)</f>
        <v>0</v>
      </c>
      <c r="MS73" s="1043">
        <f>SUMIF([7]Demanda!$G$118:$G$125,$B73,[7]Demanda!MS$118:MS$125)*$D73*IF(MONTH(MS$7)=12,1+$H73,1)</f>
        <v>0</v>
      </c>
      <c r="MT73" s="1043">
        <f>SUMIF([7]Demanda!$G$118:$G$125,$B73,[7]Demanda!MT$118:MT$125)*$D73*IF(MONTH(MT$7)=12,1+$H73,1)</f>
        <v>0</v>
      </c>
      <c r="MU73" s="1043">
        <f>SUMIF([7]Demanda!$G$118:$G$125,$B73,[7]Demanda!MU$118:MU$125)*$D73*IF(MONTH(MU$7)=12,1+$H73,1)</f>
        <v>0</v>
      </c>
      <c r="MV73" s="1043">
        <f>SUMIF([7]Demanda!$G$118:$G$125,$B73,[7]Demanda!MV$118:MV$125)*$D73*IF(MONTH(MV$7)=12,1+$H73,1)</f>
        <v>0</v>
      </c>
      <c r="MW73" s="1043">
        <f>SUMIF([7]Demanda!$G$118:$G$125,$B73,[7]Demanda!MW$118:MW$125)*$D73*IF(MONTH(MW$7)=12,1+$H73,1)</f>
        <v>0</v>
      </c>
      <c r="MX73" s="1043">
        <f>SUMIF([7]Demanda!$G$118:$G$125,$B73,[7]Demanda!MX$118:MX$125)*$D73*IF(MONTH(MX$7)=12,1+$H73,1)</f>
        <v>0</v>
      </c>
      <c r="MY73" s="1043">
        <f>SUMIF([7]Demanda!$G$118:$G$125,$B73,[7]Demanda!MY$118:MY$125)*$D73*IF(MONTH(MY$7)=12,1+$H73,1)</f>
        <v>0</v>
      </c>
      <c r="MZ73" s="1043">
        <f>SUMIF([7]Demanda!$G$118:$G$125,$B73,[7]Demanda!MZ$118:MZ$125)*$D73*IF(MONTH(MZ$7)=12,1+$H73,1)</f>
        <v>0</v>
      </c>
      <c r="NA73" s="1043">
        <f>SUMIF([7]Demanda!$G$118:$G$125,$B73,[7]Demanda!NA$118:NA$125)*$D73*IF(MONTH(NA$7)=12,1+$H73,1)</f>
        <v>0</v>
      </c>
      <c r="NB73" s="1043">
        <f>SUMIF([7]Demanda!$G$118:$G$125,$B73,[7]Demanda!NB$118:NB$125)*$D73*IF(MONTH(NB$7)=12,1+$H73,1)</f>
        <v>0</v>
      </c>
      <c r="NC73" s="1043">
        <f>SUMIF([7]Demanda!$G$118:$G$125,$B73,[7]Demanda!NC$118:NC$125)*$D73*IF(MONTH(NC$7)=12,1+$H73,1)</f>
        <v>0</v>
      </c>
      <c r="ND73" s="1043">
        <f>SUMIF([7]Demanda!$G$118:$G$125,$B73,[7]Demanda!ND$118:ND$125)*$D73*IF(MONTH(ND$7)=12,1+$H73,1)</f>
        <v>0</v>
      </c>
      <c r="NE73" s="1043">
        <f>SUMIF([7]Demanda!$G$118:$G$125,$B73,[7]Demanda!NE$118:NE$125)*$D73*IF(MONTH(NE$7)=12,1+$H73,1)</f>
        <v>0</v>
      </c>
      <c r="NF73" s="1043">
        <f>SUMIF([7]Demanda!$G$118:$G$125,$B73,[7]Demanda!NF$118:NF$125)*$D73*IF(MONTH(NF$7)=12,1+$H73,1)</f>
        <v>0</v>
      </c>
      <c r="NG73" s="1043">
        <f>SUMIF([7]Demanda!$G$118:$G$125,$B73,[7]Demanda!NG$118:NG$125)*$D73*IF(MONTH(NG$7)=12,1+$H73,1)</f>
        <v>0</v>
      </c>
      <c r="NH73" s="1043">
        <f>SUMIF([7]Demanda!$G$118:$G$125,$B73,[7]Demanda!NH$118:NH$125)*$D73*IF(MONTH(NH$7)=12,1+$H73,1)</f>
        <v>0</v>
      </c>
      <c r="NI73" s="1043">
        <f>SUMIF([7]Demanda!$G$118:$G$125,$B73,[7]Demanda!NI$118:NI$125)*$D73*IF(MONTH(NI$7)=12,1+$H73,1)</f>
        <v>0</v>
      </c>
      <c r="NJ73" s="1043">
        <f>SUMIF([7]Demanda!$G$118:$G$125,$B73,[7]Demanda!NJ$118:NJ$125)*$D73*IF(MONTH(NJ$7)=12,1+$H73,1)</f>
        <v>0</v>
      </c>
      <c r="NK73" s="1043">
        <f>SUMIF([7]Demanda!$G$118:$G$125,$B73,[7]Demanda!NK$118:NK$125)*$D73*IF(MONTH(NK$7)=12,1+$H73,1)</f>
        <v>0</v>
      </c>
      <c r="NL73" s="1043">
        <f>SUMIF([7]Demanda!$G$118:$G$125,$B73,[7]Demanda!NL$118:NL$125)*$D73*IF(MONTH(NL$7)=12,1+$H73,1)</f>
        <v>0</v>
      </c>
      <c r="NM73" s="1043">
        <f>SUMIF([7]Demanda!$G$118:$G$125,$B73,[7]Demanda!NM$118:NM$125)*$D73*IF(MONTH(NM$7)=12,1+$H73,1)</f>
        <v>0</v>
      </c>
      <c r="NN73" s="1043">
        <f>SUMIF([7]Demanda!$G$118:$G$125,$B73,[7]Demanda!NN$118:NN$125)*$D73*IF(MONTH(NN$7)=12,1+$H73,1)</f>
        <v>0</v>
      </c>
      <c r="NO73" s="1043">
        <f>SUMIF([7]Demanda!$G$118:$G$125,$B73,[7]Demanda!NO$118:NO$125)*$D73*IF(MONTH(NO$7)=12,1+$H73,1)</f>
        <v>0</v>
      </c>
      <c r="NP73" s="1043">
        <f>SUMIF([7]Demanda!$G$118:$G$125,$B73,[7]Demanda!NP$118:NP$125)*$D73*IF(MONTH(NP$7)=12,1+$H73,1)</f>
        <v>0</v>
      </c>
      <c r="NQ73" s="1043">
        <f>SUMIF([7]Demanda!$G$118:$G$125,$B73,[7]Demanda!NQ$118:NQ$125)*$D73*IF(MONTH(NQ$7)=12,1+$H73,1)</f>
        <v>0</v>
      </c>
      <c r="NR73" s="1043">
        <f>SUMIF([7]Demanda!$G$118:$G$125,$B73,[7]Demanda!NR$118:NR$125)*$D73*IF(MONTH(NR$7)=12,1+$H73,1)</f>
        <v>0</v>
      </c>
      <c r="NS73" s="1043">
        <f>SUMIF([7]Demanda!$G$118:$G$125,$B73,[7]Demanda!NS$118:NS$125)*$D73*IF(MONTH(NS$7)=12,1+$H73,1)</f>
        <v>0</v>
      </c>
      <c r="NT73" s="1043">
        <f>SUMIF([7]Demanda!$G$118:$G$125,$B73,[7]Demanda!NT$118:NT$125)*$D73*IF(MONTH(NT$7)=12,1+$H73,1)</f>
        <v>0</v>
      </c>
      <c r="NU73" s="1043">
        <f>SUMIF([7]Demanda!$G$118:$G$125,$B73,[7]Demanda!NU$118:NU$125)*$D73*IF(MONTH(NU$7)=12,1+$H73,1)</f>
        <v>0</v>
      </c>
      <c r="NV73" s="1043">
        <f>SUMIF([7]Demanda!$G$118:$G$125,$B73,[7]Demanda!NV$118:NV$125)*$D73*IF(MONTH(NV$7)=12,1+$H73,1)</f>
        <v>0</v>
      </c>
      <c r="NW73" s="1043">
        <f>SUMIF([7]Demanda!$G$118:$G$125,$B73,[7]Demanda!NW$118:NW$125)*$D73*IF(MONTH(NW$7)=12,1+$H73,1)</f>
        <v>0</v>
      </c>
      <c r="NX73" s="1043">
        <f>SUMIF([7]Demanda!$G$118:$G$125,$B73,[7]Demanda!NX$118:NX$125)*$D73*IF(MONTH(NX$7)=12,1+$H73,1)</f>
        <v>0</v>
      </c>
      <c r="NY73" s="1043">
        <f>SUMIF([7]Demanda!$G$118:$G$125,$B73,[7]Demanda!NY$118:NY$125)*$D73*IF(MONTH(NY$7)=12,1+$H73,1)</f>
        <v>0</v>
      </c>
      <c r="NZ73" s="1043">
        <f>SUMIF([7]Demanda!$G$118:$G$125,$B73,[7]Demanda!NZ$118:NZ$125)*$D73*IF(MONTH(NZ$7)=12,1+$H73,1)</f>
        <v>0</v>
      </c>
      <c r="OA73" s="1043">
        <f>SUMIF([7]Demanda!$G$118:$G$125,$B73,[7]Demanda!OA$118:OA$125)*$D73*IF(MONTH(OA$7)=12,1+$H73,1)</f>
        <v>0</v>
      </c>
      <c r="OB73" s="1043">
        <f>SUMIF([7]Demanda!$G$118:$G$125,$B73,[7]Demanda!OB$118:OB$125)*$D73*IF(MONTH(OB$7)=12,1+$H73,1)</f>
        <v>0</v>
      </c>
      <c r="OC73" s="1043">
        <f>SUMIF([7]Demanda!$G$118:$G$125,$B73,[7]Demanda!OC$118:OC$125)*$D73*IF(MONTH(OC$7)=12,1+$H73,1)</f>
        <v>0</v>
      </c>
      <c r="OD73" s="1043">
        <f>SUMIF([7]Demanda!$G$118:$G$125,$B73,[7]Demanda!OD$118:OD$125)*$D73*IF(MONTH(OD$7)=12,1+$H73,1)</f>
        <v>0</v>
      </c>
      <c r="OE73" s="1043">
        <f>SUMIF([7]Demanda!$G$118:$G$125,$B73,[7]Demanda!OE$118:OE$125)*$D73*IF(MONTH(OE$7)=12,1+$H73,1)</f>
        <v>0</v>
      </c>
      <c r="OF73" s="1043">
        <f>SUMIF([7]Demanda!$G$118:$G$125,$B73,[7]Demanda!OF$118:OF$125)*$D73*IF(MONTH(OF$7)=12,1+$H73,1)</f>
        <v>0</v>
      </c>
      <c r="OG73" s="1043">
        <f>SUMIF([7]Demanda!$G$118:$G$125,$B73,[7]Demanda!OG$118:OG$125)*$D73*IF(MONTH(OG$7)=12,1+$H73,1)</f>
        <v>0</v>
      </c>
      <c r="OH73" s="1043">
        <f>SUMIF([7]Demanda!$G$118:$G$125,$B73,[7]Demanda!OH$118:OH$125)*$D73*IF(MONTH(OH$7)=12,1+$H73,1)</f>
        <v>0</v>
      </c>
      <c r="OI73" s="1043">
        <f>SUMIF([7]Demanda!$G$118:$G$125,$B73,[7]Demanda!OI$118:OI$125)*$D73*IF(MONTH(OI$7)=12,1+$H73,1)</f>
        <v>0</v>
      </c>
      <c r="OJ73" s="1043">
        <f>SUMIF([7]Demanda!$G$118:$G$125,$B73,[7]Demanda!OJ$118:OJ$125)*$D73*IF(MONTH(OJ$7)=12,1+$H73,1)</f>
        <v>0</v>
      </c>
      <c r="OK73" s="1043">
        <f>SUMIF([7]Demanda!$G$118:$G$125,$B73,[7]Demanda!OK$118:OK$125)*$D73*IF(MONTH(OK$7)=12,1+$H73,1)</f>
        <v>0</v>
      </c>
      <c r="OL73" s="1043">
        <f>SUMIF([7]Demanda!$G$118:$G$125,$B73,[7]Demanda!OL$118:OL$125)*$D73*IF(MONTH(OL$7)=12,1+$H73,1)</f>
        <v>0</v>
      </c>
      <c r="OM73" s="1043">
        <f>SUMIF([7]Demanda!$G$118:$G$125,$B73,[7]Demanda!OM$118:OM$125)*$D73*IF(MONTH(OM$7)=12,1+$H73,1)</f>
        <v>0</v>
      </c>
      <c r="ON73" s="1043">
        <f>SUMIF([7]Demanda!$G$118:$G$125,$B73,[7]Demanda!ON$118:ON$125)*$D73*IF(MONTH(ON$7)=12,1+$H73,1)</f>
        <v>0</v>
      </c>
      <c r="OO73" s="1043">
        <f>SUMIF([7]Demanda!$G$118:$G$125,$B73,[7]Demanda!OO$118:OO$125)*$D73*IF(MONTH(OO$7)=12,1+$H73,1)</f>
        <v>0</v>
      </c>
      <c r="OP73" s="1043">
        <f>SUMIF([7]Demanda!$G$118:$G$125,$B73,[7]Demanda!OP$118:OP$125)*$D73*IF(MONTH(OP$7)=12,1+$H73,1)</f>
        <v>0</v>
      </c>
      <c r="OQ73" s="1043">
        <f>SUMIF([7]Demanda!$G$118:$G$125,$B73,[7]Demanda!OQ$118:OQ$125)*$D73*IF(MONTH(OQ$7)=12,1+$H73,1)</f>
        <v>0</v>
      </c>
      <c r="OR73" s="1043">
        <f>SUMIF([7]Demanda!$G$118:$G$125,$B73,[7]Demanda!OR$118:OR$125)*$D73*IF(MONTH(OR$7)=12,1+$H73,1)</f>
        <v>0</v>
      </c>
      <c r="OS73" s="1043">
        <f>SUMIF([7]Demanda!$G$118:$G$125,$B73,[7]Demanda!OS$118:OS$125)*$D73*IF(MONTH(OS$7)=12,1+$H73,1)</f>
        <v>0</v>
      </c>
      <c r="OT73" s="1043">
        <f>SUMIF([7]Demanda!$G$118:$G$125,$B73,[7]Demanda!OT$118:OT$125)*$D73*IF(MONTH(OT$7)=12,1+$H73,1)</f>
        <v>0</v>
      </c>
      <c r="OU73" s="1043">
        <f>SUMIF([7]Demanda!$G$118:$G$125,$B73,[7]Demanda!OU$118:OU$125)*$D73*IF(MONTH(OU$7)=12,1+$H73,1)</f>
        <v>0</v>
      </c>
      <c r="OV73" s="1043">
        <f>SUMIF([7]Demanda!$G$118:$G$125,$B73,[7]Demanda!OV$118:OV$125)*$D73*IF(MONTH(OV$7)=12,1+$H73,1)</f>
        <v>0</v>
      </c>
      <c r="OW73" s="1043">
        <f>SUMIF([7]Demanda!$G$118:$G$125,$B73,[7]Demanda!OW$118:OW$125)*$D73*IF(MONTH(OW$7)=12,1+$H73,1)</f>
        <v>0</v>
      </c>
      <c r="OX73" s="1043">
        <f>SUMIF([7]Demanda!$G$118:$G$125,$B73,[7]Demanda!OX$118:OX$125)*$D73*IF(MONTH(OX$7)=12,1+$H73,1)</f>
        <v>0</v>
      </c>
      <c r="OY73" s="1043">
        <f>SUMIF([7]Demanda!$G$118:$G$125,$B73,[7]Demanda!OY$118:OY$125)*$D73*IF(MONTH(OY$7)=12,1+$H73,1)</f>
        <v>0</v>
      </c>
      <c r="OZ73" s="1043">
        <f>SUMIF([7]Demanda!$G$118:$G$125,$B73,[7]Demanda!OZ$118:OZ$125)*$D73*IF(MONTH(OZ$7)=12,1+$H73,1)</f>
        <v>0</v>
      </c>
      <c r="PA73" s="1043">
        <f>SUMIF([7]Demanda!$G$118:$G$125,$B73,[7]Demanda!PA$118:PA$125)*$D73*IF(MONTH(PA$7)=12,1+$H73,1)</f>
        <v>0</v>
      </c>
      <c r="PB73" s="1043">
        <f>SUMIF([7]Demanda!$G$118:$G$125,$B73,[7]Demanda!PB$118:PB$125)*$D73*IF(MONTH(PB$7)=12,1+$H73,1)</f>
        <v>0</v>
      </c>
      <c r="PC73" s="1043">
        <f>SUMIF([7]Demanda!$G$118:$G$125,$B73,[7]Demanda!PC$118:PC$125)*$D73*IF(MONTH(PC$7)=12,1+$H73,1)</f>
        <v>0</v>
      </c>
      <c r="PD73" s="1043">
        <f>SUMIF([7]Demanda!$G$118:$G$125,$B73,[7]Demanda!PD$118:PD$125)*$D73*IF(MONTH(PD$7)=12,1+$H73,1)</f>
        <v>0</v>
      </c>
      <c r="PE73" s="1043">
        <f>SUMIF([7]Demanda!$G$118:$G$125,$B73,[7]Demanda!PE$118:PE$125)*$D73*IF(MONTH(PE$7)=12,1+$H73,1)</f>
        <v>0</v>
      </c>
      <c r="PF73" s="1043">
        <f>SUMIF([7]Demanda!$G$118:$G$125,$B73,[7]Demanda!PF$118:PF$125)*$D73*IF(MONTH(PF$7)=12,1+$H73,1)</f>
        <v>0</v>
      </c>
      <c r="PG73" s="1043">
        <f>SUMIF([7]Demanda!$G$118:$G$125,$B73,[7]Demanda!PG$118:PG$125)*$D73*IF(MONTH(PG$7)=12,1+$H73,1)</f>
        <v>0</v>
      </c>
      <c r="PH73" s="1043">
        <f>SUMIF([7]Demanda!$G$118:$G$125,$B73,[7]Demanda!PH$118:PH$125)*$D73*IF(MONTH(PH$7)=12,1+$H73,1)</f>
        <v>0</v>
      </c>
      <c r="PI73" s="1043">
        <f>SUMIF([7]Demanda!$G$118:$G$125,$B73,[7]Demanda!PI$118:PI$125)*$D73*IF(MONTH(PI$7)=12,1+$H73,1)</f>
        <v>0</v>
      </c>
      <c r="PJ73" s="1043">
        <f>SUMIF([7]Demanda!$G$118:$G$125,$B73,[7]Demanda!PJ$118:PJ$125)*$D73*IF(MONTH(PJ$7)=12,1+$H73,1)</f>
        <v>0</v>
      </c>
      <c r="PK73" s="1043">
        <f>SUMIF([7]Demanda!$G$118:$G$125,$B73,[7]Demanda!PK$118:PK$125)*$D73*IF(MONTH(PK$7)=12,1+$H73,1)</f>
        <v>0</v>
      </c>
      <c r="PL73" s="1043">
        <f>SUMIF([7]Demanda!$G$118:$G$125,$B73,[7]Demanda!PL$118:PL$125)*$D73*IF(MONTH(PL$7)=12,1+$H73,1)</f>
        <v>0</v>
      </c>
      <c r="PM73" s="782" t="s">
        <v>501</v>
      </c>
    </row>
    <row r="74" spans="2:429">
      <c r="B74" s="1216" t="s">
        <v>1096</v>
      </c>
      <c r="C74" s="1037" t="s">
        <v>639</v>
      </c>
      <c r="D74" s="1217">
        <v>34.745391008907056</v>
      </c>
      <c r="E74" s="1070" t="s">
        <v>128</v>
      </c>
      <c r="F74" s="1070" t="s">
        <v>1073</v>
      </c>
      <c r="G74" s="1193">
        <v>1</v>
      </c>
      <c r="H74" s="1070">
        <v>1</v>
      </c>
      <c r="I74" s="1043">
        <f>SUMIF([7]Demanda!$G$118:$G$125,$B74,[7]Demanda!I$118:I$125)*$D74*IF(MONTH(I$7)=12,1+$H74,1)</f>
        <v>0</v>
      </c>
      <c r="J74" s="1043">
        <f>SUMIF([7]Demanda!$G$118:$G$125,$B74,[7]Demanda!J$118:J$125)*$D74*IF(MONTH(J$7)=12,1+$H74,1)</f>
        <v>0</v>
      </c>
      <c r="K74" s="1043">
        <f>SUMIF([7]Demanda!$G$118:$G$125,$B74,[7]Demanda!K$118:K$125)*$D74*IF(MONTH(K$7)=12,1+$H74,1)</f>
        <v>0</v>
      </c>
      <c r="L74" s="1043">
        <f>SUMIF([7]Demanda!$G$118:$G$125,$B74,[7]Demanda!L$118:L$125)*$D74*IF(MONTH(L$7)=12,1+$H74,1)</f>
        <v>0</v>
      </c>
      <c r="M74" s="1043">
        <f>SUMIF([7]Demanda!$G$118:$G$125,$B74,[7]Demanda!M$118:M$125)*$D74*IF(MONTH(M$7)=12,1+$H74,1)</f>
        <v>0</v>
      </c>
      <c r="N74" s="1043">
        <f>SUMIF([7]Demanda!$G$118:$G$125,$B74,[7]Demanda!N$118:N$125)*$D74*IF(MONTH(N$7)=12,1+$H74,1)</f>
        <v>0</v>
      </c>
      <c r="O74" s="1043">
        <f>SUMIF([7]Demanda!$G$118:$G$125,$B74,[7]Demanda!O$118:O$125)*$D74*IF(MONTH(O$7)=12,1+$H74,1)</f>
        <v>0</v>
      </c>
      <c r="P74" s="1043">
        <f>SUMIF([7]Demanda!$G$118:$G$125,$B74,[7]Demanda!P$118:P$125)*$D74*IF(MONTH(P$7)=12,1+$H74,1)</f>
        <v>0</v>
      </c>
      <c r="Q74" s="1043">
        <f>SUMIF([7]Demanda!$G$118:$G$125,$B74,[7]Demanda!Q$118:Q$125)*$D74*IF(MONTH(Q$7)=12,1+$H74,1)</f>
        <v>0</v>
      </c>
      <c r="R74" s="1043">
        <f>SUMIF([7]Demanda!$G$118:$G$125,$B74,[7]Demanda!R$118:R$125)*$D74*IF(MONTH(R$7)=12,1+$H74,1)</f>
        <v>0</v>
      </c>
      <c r="S74" s="1043">
        <f>SUMIF([7]Demanda!$G$118:$G$125,$B74,[7]Demanda!S$118:S$125)*$D74*IF(MONTH(S$7)=12,1+$H74,1)</f>
        <v>0</v>
      </c>
      <c r="T74" s="1043">
        <f>SUMIF([7]Demanda!$G$118:$G$125,$B74,[7]Demanda!T$118:T$125)*$D74*IF(MONTH(T$7)=12,1+$H74,1)</f>
        <v>0</v>
      </c>
      <c r="U74" s="1043">
        <f>SUMIF([7]Demanda!$G$118:$G$125,$B74,[7]Demanda!U$118:U$125)*$D74*IF(MONTH(U$7)=12,1+$H74,1)</f>
        <v>0</v>
      </c>
      <c r="V74" s="1043">
        <f>SUMIF([7]Demanda!$G$118:$G$125,$B74,[7]Demanda!V$118:V$125)*$D74*IF(MONTH(V$7)=12,1+$H74,1)</f>
        <v>0</v>
      </c>
      <c r="W74" s="1043">
        <f>SUMIF([7]Demanda!$G$118:$G$125,$B74,[7]Demanda!W$118:W$125)*$D74*IF(MONTH(W$7)=12,1+$H74,1)</f>
        <v>0</v>
      </c>
      <c r="X74" s="1043">
        <f>SUMIF([7]Demanda!$G$118:$G$125,$B74,[7]Demanda!X$118:X$125)*$D74*IF(MONTH(X$7)=12,1+$H74,1)</f>
        <v>0</v>
      </c>
      <c r="Y74" s="1043">
        <f>SUMIF([7]Demanda!$G$118:$G$125,$B74,[7]Demanda!Y$118:Y$125)*$D74*IF(MONTH(Y$7)=12,1+$H74,1)</f>
        <v>0</v>
      </c>
      <c r="Z74" s="1043">
        <f>SUMIF([7]Demanda!$G$118:$G$125,$B74,[7]Demanda!Z$118:Z$125)*$D74*IF(MONTH(Z$7)=12,1+$H74,1)</f>
        <v>0</v>
      </c>
      <c r="AA74" s="1043">
        <f>SUMIF([7]Demanda!$G$118:$G$125,$B74,[7]Demanda!AA$118:AA$125)*$D74*IF(MONTH(AA$7)=12,1+$H74,1)</f>
        <v>0</v>
      </c>
      <c r="AB74" s="1043">
        <f>SUMIF([7]Demanda!$G$118:$G$125,$B74,[7]Demanda!AB$118:AB$125)*$D74*IF(MONTH(AB$7)=12,1+$H74,1)</f>
        <v>0</v>
      </c>
      <c r="AC74" s="1043">
        <f>SUMIF([7]Demanda!$G$118:$G$125,$B74,[7]Demanda!AC$118:AC$125)*$D74*IF(MONTH(AC$7)=12,1+$H74,1)</f>
        <v>0</v>
      </c>
      <c r="AD74" s="1043">
        <f>SUMIF([7]Demanda!$G$118:$G$125,$B74,[7]Demanda!AD$118:AD$125)*$D74*IF(MONTH(AD$7)=12,1+$H74,1)</f>
        <v>0</v>
      </c>
      <c r="AE74" s="1043">
        <f>SUMIF([7]Demanda!$G$118:$G$125,$B74,[7]Demanda!AE$118:AE$125)*$D74*IF(MONTH(AE$7)=12,1+$H74,1)</f>
        <v>0</v>
      </c>
      <c r="AF74" s="1043">
        <f>SUMIF([7]Demanda!$G$118:$G$125,$B74,[7]Demanda!AF$118:AF$125)*$D74*IF(MONTH(AF$7)=12,1+$H74,1)</f>
        <v>0</v>
      </c>
      <c r="AG74" s="1043">
        <f>SUMIF([7]Demanda!$G$118:$G$125,$B74,[7]Demanda!AG$118:AG$125)*$D74*IF(MONTH(AG$7)=12,1+$H74,1)</f>
        <v>0</v>
      </c>
      <c r="AH74" s="1043">
        <f>SUMIF([7]Demanda!$G$118:$G$125,$B74,[7]Demanda!AH$118:AH$125)*$D74*IF(MONTH(AH$7)=12,1+$H74,1)</f>
        <v>0</v>
      </c>
      <c r="AI74" s="1043">
        <f>SUMIF([7]Demanda!$G$118:$G$125,$B74,[7]Demanda!AI$118:AI$125)*$D74*IF(MONTH(AI$7)=12,1+$H74,1)</f>
        <v>0</v>
      </c>
      <c r="AJ74" s="1043">
        <f>SUMIF([7]Demanda!$G$118:$G$125,$B74,[7]Demanda!AJ$118:AJ$125)*$D74*IF(MONTH(AJ$7)=12,1+$H74,1)</f>
        <v>0</v>
      </c>
      <c r="AK74" s="1043">
        <f>SUMIF([7]Demanda!$G$118:$G$125,$B74,[7]Demanda!AK$118:AK$125)*$D74*IF(MONTH(AK$7)=12,1+$H74,1)</f>
        <v>0</v>
      </c>
      <c r="AL74" s="1043">
        <f>SUMIF([7]Demanda!$G$118:$G$125,$B74,[7]Demanda!AL$118:AL$125)*$D74*IF(MONTH(AL$7)=12,1+$H74,1)</f>
        <v>0</v>
      </c>
      <c r="AM74" s="1043">
        <f>SUMIF([7]Demanda!$G$118:$G$125,$B74,[7]Demanda!AM$118:AM$125)*$D74*IF(MONTH(AM$7)=12,1+$H74,1)</f>
        <v>0</v>
      </c>
      <c r="AN74" s="1043">
        <f>SUMIF([7]Demanda!$G$118:$G$125,$B74,[7]Demanda!AN$118:AN$125)*$D74*IF(MONTH(AN$7)=12,1+$H74,1)</f>
        <v>0</v>
      </c>
      <c r="AO74" s="1043">
        <f>SUMIF([7]Demanda!$G$118:$G$125,$B74,[7]Demanda!AO$118:AO$125)*$D74*IF(MONTH(AO$7)=12,1+$H74,1)</f>
        <v>0</v>
      </c>
      <c r="AP74" s="1043">
        <f>SUMIF([7]Demanda!$G$118:$G$125,$B74,[7]Demanda!AP$118:AP$125)*$D74*IF(MONTH(AP$7)=12,1+$H74,1)</f>
        <v>0</v>
      </c>
      <c r="AQ74" s="1043">
        <f>SUMIF([7]Demanda!$G$118:$G$125,$B74,[7]Demanda!AQ$118:AQ$125)*$D74*IF(MONTH(AQ$7)=12,1+$H74,1)</f>
        <v>0</v>
      </c>
      <c r="AR74" s="1043">
        <f>SUMIF([7]Demanda!$G$118:$G$125,$B74,[7]Demanda!AR$118:AR$125)*$D74*IF(MONTH(AR$7)=12,1+$H74,1)</f>
        <v>0</v>
      </c>
      <c r="AS74" s="1043">
        <f>SUMIF([7]Demanda!$G$118:$G$125,$B74,[7]Demanda!AS$118:AS$125)*$D74*IF(MONTH(AS$7)=12,1+$H74,1)</f>
        <v>0</v>
      </c>
      <c r="AT74" s="1043">
        <f>SUMIF([7]Demanda!$G$118:$G$125,$B74,[7]Demanda!AT$118:AT$125)*$D74*IF(MONTH(AT$7)=12,1+$H74,1)</f>
        <v>0</v>
      </c>
      <c r="AU74" s="1043">
        <f>SUMIF([7]Demanda!$G$118:$G$125,$B74,[7]Demanda!AU$118:AU$125)*$D74*IF(MONTH(AU$7)=12,1+$H74,1)</f>
        <v>0</v>
      </c>
      <c r="AV74" s="1043">
        <f>SUMIF([7]Demanda!$G$118:$G$125,$B74,[7]Demanda!AV$118:AV$125)*$D74*IF(MONTH(AV$7)=12,1+$H74,1)</f>
        <v>0</v>
      </c>
      <c r="AW74" s="1043">
        <f>SUMIF([7]Demanda!$G$118:$G$125,$B74,[7]Demanda!AW$118:AW$125)*$D74*IF(MONTH(AW$7)=12,1+$H74,1)</f>
        <v>0</v>
      </c>
      <c r="AX74" s="1043">
        <f>SUMIF([7]Demanda!$G$118:$G$125,$B74,[7]Demanda!AX$118:AX$125)*$D74*IF(MONTH(AX$7)=12,1+$H74,1)</f>
        <v>0</v>
      </c>
      <c r="AY74" s="1043">
        <f>SUMIF([7]Demanda!$G$118:$G$125,$B74,[7]Demanda!AY$118:AY$125)*$D74*IF(MONTH(AY$7)=12,1+$H74,1)</f>
        <v>0</v>
      </c>
      <c r="AZ74" s="1043">
        <f>SUMIF([7]Demanda!$G$118:$G$125,$B74,[7]Demanda!AZ$118:AZ$125)*$D74*IF(MONTH(AZ$7)=12,1+$H74,1)</f>
        <v>0</v>
      </c>
      <c r="BA74" s="1043">
        <f>SUMIF([7]Demanda!$G$118:$G$125,$B74,[7]Demanda!BA$118:BA$125)*$D74*IF(MONTH(BA$7)=12,1+$H74,1)</f>
        <v>0</v>
      </c>
      <c r="BB74" s="1043">
        <f>SUMIF([7]Demanda!$G$118:$G$125,$B74,[7]Demanda!BB$118:BB$125)*$D74*IF(MONTH(BB$7)=12,1+$H74,1)</f>
        <v>0</v>
      </c>
      <c r="BC74" s="1043">
        <f>SUMIF([7]Demanda!$G$118:$G$125,$B74,[7]Demanda!BC$118:BC$125)*$D74*IF(MONTH(BC$7)=12,1+$H74,1)</f>
        <v>0</v>
      </c>
      <c r="BD74" s="1043">
        <f>SUMIF([7]Demanda!$G$118:$G$125,$B74,[7]Demanda!BD$118:BD$125)*$D74*IF(MONTH(BD$7)=12,1+$H74,1)</f>
        <v>0</v>
      </c>
      <c r="BE74" s="1043">
        <f>SUMIF([7]Demanda!$G$118:$G$125,$B74,[7]Demanda!BE$118:BE$125)*$D74*IF(MONTH(BE$7)=12,1+$H74,1)</f>
        <v>0</v>
      </c>
      <c r="BF74" s="1043">
        <f>SUMIF([7]Demanda!$G$118:$G$125,$B74,[7]Demanda!BF$118:BF$125)*$D74*IF(MONTH(BF$7)=12,1+$H74,1)</f>
        <v>0</v>
      </c>
      <c r="BG74" s="1043">
        <f>SUMIF([7]Demanda!$G$118:$G$125,$B74,[7]Demanda!BG$118:BG$125)*$D74*IF(MONTH(BG$7)=12,1+$H74,1)</f>
        <v>0</v>
      </c>
      <c r="BH74" s="1043">
        <f>SUMIF([7]Demanda!$G$118:$G$125,$B74,[7]Demanda!BH$118:BH$125)*$D74*IF(MONTH(BH$7)=12,1+$H74,1)</f>
        <v>0</v>
      </c>
      <c r="BI74" s="1043">
        <f>SUMIF([7]Demanda!$G$118:$G$125,$B74,[7]Demanda!BI$118:BI$125)*$D74*IF(MONTH(BI$7)=12,1+$H74,1)</f>
        <v>0</v>
      </c>
      <c r="BJ74" s="1043">
        <f>SUMIF([7]Demanda!$G$118:$G$125,$B74,[7]Demanda!BJ$118:BJ$125)*$D74*IF(MONTH(BJ$7)=12,1+$H74,1)</f>
        <v>0</v>
      </c>
      <c r="BK74" s="1043">
        <f>SUMIF([7]Demanda!$G$118:$G$125,$B74,[7]Demanda!BK$118:BK$125)*$D74*IF(MONTH(BK$7)=12,1+$H74,1)</f>
        <v>0</v>
      </c>
      <c r="BL74" s="1043">
        <f>SUMIF([7]Demanda!$G$118:$G$125,$B74,[7]Demanda!BL$118:BL$125)*$D74*IF(MONTH(BL$7)=12,1+$H74,1)</f>
        <v>0</v>
      </c>
      <c r="BM74" s="1043">
        <f>SUMIF([7]Demanda!$G$118:$G$125,$B74,[7]Demanda!BM$118:BM$125)*$D74*IF(MONTH(BM$7)=12,1+$H74,1)</f>
        <v>0</v>
      </c>
      <c r="BN74" s="1043">
        <f>SUMIF([7]Demanda!$G$118:$G$125,$B74,[7]Demanda!BN$118:BN$125)*$D74*IF(MONTH(BN$7)=12,1+$H74,1)</f>
        <v>0</v>
      </c>
      <c r="BO74" s="1043">
        <f>SUMIF([7]Demanda!$G$118:$G$125,$B74,[7]Demanda!BO$118:BO$125)*$D74*IF(MONTH(BO$7)=12,1+$H74,1)</f>
        <v>0</v>
      </c>
      <c r="BP74" s="1043">
        <f>SUMIF([7]Demanda!$G$118:$G$125,$B74,[7]Demanda!BP$118:BP$125)*$D74*IF(MONTH(BP$7)=12,1+$H74,1)</f>
        <v>0</v>
      </c>
      <c r="BQ74" s="1043">
        <f>SUMIF([7]Demanda!$G$118:$G$125,$B74,[7]Demanda!BQ$118:BQ$125)*$D74*IF(MONTH(BQ$7)=12,1+$H74,1)</f>
        <v>0</v>
      </c>
      <c r="BR74" s="1043">
        <f>SUMIF([7]Demanda!$G$118:$G$125,$B74,[7]Demanda!BR$118:BR$125)*$D74*IF(MONTH(BR$7)=12,1+$H74,1)</f>
        <v>0</v>
      </c>
      <c r="BS74" s="1043">
        <f>SUMIF([7]Demanda!$G$118:$G$125,$B74,[7]Demanda!BS$118:BS$125)*$D74*IF(MONTH(BS$7)=12,1+$H74,1)</f>
        <v>0</v>
      </c>
      <c r="BT74" s="1043">
        <f>SUMIF([7]Demanda!$G$118:$G$125,$B74,[7]Demanda!BT$118:BT$125)*$D74*IF(MONTH(BT$7)=12,1+$H74,1)</f>
        <v>0</v>
      </c>
      <c r="BU74" s="1043">
        <f>SUMIF([7]Demanda!$G$118:$G$125,$B74,[7]Demanda!BU$118:BU$125)*$D74*IF(MONTH(BU$7)=12,1+$H74,1)</f>
        <v>0</v>
      </c>
      <c r="BV74" s="1043">
        <f>SUMIF([7]Demanda!$G$118:$G$125,$B74,[7]Demanda!BV$118:BV$125)*$D74*IF(MONTH(BV$7)=12,1+$H74,1)</f>
        <v>0</v>
      </c>
      <c r="BW74" s="1043">
        <f>SUMIF([7]Demanda!$G$118:$G$125,$B74,[7]Demanda!BW$118:BW$125)*$D74*IF(MONTH(BW$7)=12,1+$H74,1)</f>
        <v>0</v>
      </c>
      <c r="BX74" s="1043">
        <f>SUMIF([7]Demanda!$G$118:$G$125,$B74,[7]Demanda!BX$118:BX$125)*$D74*IF(MONTH(BX$7)=12,1+$H74,1)</f>
        <v>0</v>
      </c>
      <c r="BY74" s="1043">
        <f>SUMIF([7]Demanda!$G$118:$G$125,$B74,[7]Demanda!BY$118:BY$125)*$D74*IF(MONTH(BY$7)=12,1+$H74,1)</f>
        <v>0</v>
      </c>
      <c r="BZ74" s="1043">
        <f>SUMIF([7]Demanda!$G$118:$G$125,$B74,[7]Demanda!BZ$118:BZ$125)*$D74*IF(MONTH(BZ$7)=12,1+$H74,1)</f>
        <v>0</v>
      </c>
      <c r="CA74" s="1043">
        <f>SUMIF([7]Demanda!$G$118:$G$125,$B74,[7]Demanda!CA$118:CA$125)*$D74*IF(MONTH(CA$7)=12,1+$H74,1)</f>
        <v>0</v>
      </c>
      <c r="CB74" s="1043">
        <f>SUMIF([7]Demanda!$G$118:$G$125,$B74,[7]Demanda!CB$118:CB$125)*$D74*IF(MONTH(CB$7)=12,1+$H74,1)</f>
        <v>0</v>
      </c>
      <c r="CC74" s="1043">
        <f>SUMIF([7]Demanda!$G$118:$G$125,$B74,[7]Demanda!CC$118:CC$125)*$D74*IF(MONTH(CC$7)=12,1+$H74,1)</f>
        <v>0</v>
      </c>
      <c r="CD74" s="1043">
        <f>SUMIF([7]Demanda!$G$118:$G$125,$B74,[7]Demanda!CD$118:CD$125)*$D74*IF(MONTH(CD$7)=12,1+$H74,1)</f>
        <v>0</v>
      </c>
      <c r="CE74" s="1043">
        <f>SUMIF([7]Demanda!$G$118:$G$125,$B74,[7]Demanda!CE$118:CE$125)*$D74*IF(MONTH(CE$7)=12,1+$H74,1)</f>
        <v>0</v>
      </c>
      <c r="CF74" s="1043">
        <f>SUMIF([7]Demanda!$G$118:$G$125,$B74,[7]Demanda!CF$118:CF$125)*$D74*IF(MONTH(CF$7)=12,1+$H74,1)</f>
        <v>0</v>
      </c>
      <c r="CG74" s="1043">
        <f>SUMIF([7]Demanda!$G$118:$G$125,$B74,[7]Demanda!CG$118:CG$125)*$D74*IF(MONTH(CG$7)=12,1+$H74,1)</f>
        <v>0</v>
      </c>
      <c r="CH74" s="1043">
        <f>SUMIF([7]Demanda!$G$118:$G$125,$B74,[7]Demanda!CH$118:CH$125)*$D74*IF(MONTH(CH$7)=12,1+$H74,1)</f>
        <v>0</v>
      </c>
      <c r="CI74" s="1043">
        <f>SUMIF([7]Demanda!$G$118:$G$125,$B74,[7]Demanda!CI$118:CI$125)*$D74*IF(MONTH(CI$7)=12,1+$H74,1)</f>
        <v>0</v>
      </c>
      <c r="CJ74" s="1043">
        <f>SUMIF([7]Demanda!$G$118:$G$125,$B74,[7]Demanda!CJ$118:CJ$125)*$D74*IF(MONTH(CJ$7)=12,1+$H74,1)</f>
        <v>0</v>
      </c>
      <c r="CK74" s="1043">
        <f>SUMIF([7]Demanda!$G$118:$G$125,$B74,[7]Demanda!CK$118:CK$125)*$D74*IF(MONTH(CK$7)=12,1+$H74,1)</f>
        <v>0</v>
      </c>
      <c r="CL74" s="1043">
        <f>SUMIF([7]Demanda!$G$118:$G$125,$B74,[7]Demanda!CL$118:CL$125)*$D74*IF(MONTH(CL$7)=12,1+$H74,1)</f>
        <v>0</v>
      </c>
      <c r="CM74" s="1043">
        <f>SUMIF([7]Demanda!$G$118:$G$125,$B74,[7]Demanda!CM$118:CM$125)*$D74*IF(MONTH(CM$7)=12,1+$H74,1)</f>
        <v>0</v>
      </c>
      <c r="CN74" s="1043">
        <f>SUMIF([7]Demanda!$G$118:$G$125,$B74,[7]Demanda!CN$118:CN$125)*$D74*IF(MONTH(CN$7)=12,1+$H74,1)</f>
        <v>0</v>
      </c>
      <c r="CO74" s="1043">
        <f>SUMIF([7]Demanda!$G$118:$G$125,$B74,[7]Demanda!CO$118:CO$125)*$D74*IF(MONTH(CO$7)=12,1+$H74,1)</f>
        <v>0</v>
      </c>
      <c r="CP74" s="1043">
        <f>SUMIF([7]Demanda!$G$118:$G$125,$B74,[7]Demanda!CP$118:CP$125)*$D74*IF(MONTH(CP$7)=12,1+$H74,1)</f>
        <v>0</v>
      </c>
      <c r="CQ74" s="1043">
        <f>SUMIF([7]Demanda!$G$118:$G$125,$B74,[7]Demanda!CQ$118:CQ$125)*$D74*IF(MONTH(CQ$7)=12,1+$H74,1)</f>
        <v>0</v>
      </c>
      <c r="CR74" s="1043">
        <f>SUMIF([7]Demanda!$G$118:$G$125,$B74,[7]Demanda!CR$118:CR$125)*$D74*IF(MONTH(CR$7)=12,1+$H74,1)</f>
        <v>0</v>
      </c>
      <c r="CS74" s="1043">
        <f>SUMIF([7]Demanda!$G$118:$G$125,$B74,[7]Demanda!CS$118:CS$125)*$D74*IF(MONTH(CS$7)=12,1+$H74,1)</f>
        <v>0</v>
      </c>
      <c r="CT74" s="1043">
        <f>SUMIF([7]Demanda!$G$118:$G$125,$B74,[7]Demanda!CT$118:CT$125)*$D74*IF(MONTH(CT$7)=12,1+$H74,1)</f>
        <v>0</v>
      </c>
      <c r="CU74" s="1043">
        <f>SUMIF([7]Demanda!$G$118:$G$125,$B74,[7]Demanda!CU$118:CU$125)*$D74*IF(MONTH(CU$7)=12,1+$H74,1)</f>
        <v>0</v>
      </c>
      <c r="CV74" s="1043">
        <f>SUMIF([7]Demanda!$G$118:$G$125,$B74,[7]Demanda!CV$118:CV$125)*$D74*IF(MONTH(CV$7)=12,1+$H74,1)</f>
        <v>0</v>
      </c>
      <c r="CW74" s="1043">
        <f>SUMIF([7]Demanda!$G$118:$G$125,$B74,[7]Demanda!CW$118:CW$125)*$D74*IF(MONTH(CW$7)=12,1+$H74,1)</f>
        <v>0</v>
      </c>
      <c r="CX74" s="1043">
        <f>SUMIF([7]Demanda!$G$118:$G$125,$B74,[7]Demanda!CX$118:CX$125)*$D74*IF(MONTH(CX$7)=12,1+$H74,1)</f>
        <v>0</v>
      </c>
      <c r="CY74" s="1043">
        <f>SUMIF([7]Demanda!$G$118:$G$125,$B74,[7]Demanda!CY$118:CY$125)*$D74*IF(MONTH(CY$7)=12,1+$H74,1)</f>
        <v>0</v>
      </c>
      <c r="CZ74" s="1043">
        <f>SUMIF([7]Demanda!$G$118:$G$125,$B74,[7]Demanda!CZ$118:CZ$125)*$D74*IF(MONTH(CZ$7)=12,1+$H74,1)</f>
        <v>0</v>
      </c>
      <c r="DA74" s="1043">
        <f>SUMIF([7]Demanda!$G$118:$G$125,$B74,[7]Demanda!DA$118:DA$125)*$D74*IF(MONTH(DA$7)=12,1+$H74,1)</f>
        <v>0</v>
      </c>
      <c r="DB74" s="1043">
        <f>SUMIF([7]Demanda!$G$118:$G$125,$B74,[7]Demanda!DB$118:DB$125)*$D74*IF(MONTH(DB$7)=12,1+$H74,1)</f>
        <v>0</v>
      </c>
      <c r="DC74" s="1043">
        <f>SUMIF([7]Demanda!$G$118:$G$125,$B74,[7]Demanda!DC$118:DC$125)*$D74*IF(MONTH(DC$7)=12,1+$H74,1)</f>
        <v>0</v>
      </c>
      <c r="DD74" s="1043">
        <f>SUMIF([7]Demanda!$G$118:$G$125,$B74,[7]Demanda!DD$118:DD$125)*$D74*IF(MONTH(DD$7)=12,1+$H74,1)</f>
        <v>0</v>
      </c>
      <c r="DE74" s="1043">
        <f>SUMIF([7]Demanda!$G$118:$G$125,$B74,[7]Demanda!DE$118:DE$125)*$D74*IF(MONTH(DE$7)=12,1+$H74,1)</f>
        <v>0</v>
      </c>
      <c r="DF74" s="1043">
        <f>SUMIF([7]Demanda!$G$118:$G$125,$B74,[7]Demanda!DF$118:DF$125)*$D74*IF(MONTH(DF$7)=12,1+$H74,1)</f>
        <v>0</v>
      </c>
      <c r="DG74" s="1043">
        <f>SUMIF([7]Demanda!$G$118:$G$125,$B74,[7]Demanda!DG$118:DG$125)*$D74*IF(MONTH(DG$7)=12,1+$H74,1)</f>
        <v>0</v>
      </c>
      <c r="DH74" s="1043">
        <f>SUMIF([7]Demanda!$G$118:$G$125,$B74,[7]Demanda!DH$118:DH$125)*$D74*IF(MONTH(DH$7)=12,1+$H74,1)</f>
        <v>0</v>
      </c>
      <c r="DI74" s="1043">
        <f>SUMIF([7]Demanda!$G$118:$G$125,$B74,[7]Demanda!DI$118:DI$125)*$D74*IF(MONTH(DI$7)=12,1+$H74,1)</f>
        <v>0</v>
      </c>
      <c r="DJ74" s="1043">
        <f>SUMIF([7]Demanda!$G$118:$G$125,$B74,[7]Demanda!DJ$118:DJ$125)*$D74*IF(MONTH(DJ$7)=12,1+$H74,1)</f>
        <v>0</v>
      </c>
      <c r="DK74" s="1043">
        <f>SUMIF([7]Demanda!$G$118:$G$125,$B74,[7]Demanda!DK$118:DK$125)*$D74*IF(MONTH(DK$7)=12,1+$H74,1)</f>
        <v>0</v>
      </c>
      <c r="DL74" s="1043">
        <f>SUMIF([7]Demanda!$G$118:$G$125,$B74,[7]Demanda!DL$118:DL$125)*$D74*IF(MONTH(DL$7)=12,1+$H74,1)</f>
        <v>0</v>
      </c>
      <c r="DM74" s="1043">
        <f>SUMIF([7]Demanda!$G$118:$G$125,$B74,[7]Demanda!DM$118:DM$125)*$D74*IF(MONTH(DM$7)=12,1+$H74,1)</f>
        <v>0</v>
      </c>
      <c r="DN74" s="1043">
        <f>SUMIF([7]Demanda!$G$118:$G$125,$B74,[7]Demanda!DN$118:DN$125)*$D74*IF(MONTH(DN$7)=12,1+$H74,1)</f>
        <v>0</v>
      </c>
      <c r="DO74" s="1043">
        <f>SUMIF([7]Demanda!$G$118:$G$125,$B74,[7]Demanda!DO$118:DO$125)*$D74*IF(MONTH(DO$7)=12,1+$H74,1)</f>
        <v>0</v>
      </c>
      <c r="DP74" s="1043">
        <f>SUMIF([7]Demanda!$G$118:$G$125,$B74,[7]Demanda!DP$118:DP$125)*$D74*IF(MONTH(DP$7)=12,1+$H74,1)</f>
        <v>0</v>
      </c>
      <c r="DQ74" s="1043">
        <f>SUMIF([7]Demanda!$G$118:$G$125,$B74,[7]Demanda!DQ$118:DQ$125)*$D74*IF(MONTH(DQ$7)=12,1+$H74,1)</f>
        <v>0</v>
      </c>
      <c r="DR74" s="1043">
        <f>SUMIF([7]Demanda!$G$118:$G$125,$B74,[7]Demanda!DR$118:DR$125)*$D74*IF(MONTH(DR$7)=12,1+$H74,1)</f>
        <v>0</v>
      </c>
      <c r="DS74" s="1043">
        <f>SUMIF([7]Demanda!$G$118:$G$125,$B74,[7]Demanda!DS$118:DS$125)*$D74*IF(MONTH(DS$7)=12,1+$H74,1)</f>
        <v>0</v>
      </c>
      <c r="DT74" s="1043">
        <f>SUMIF([7]Demanda!$G$118:$G$125,$B74,[7]Demanda!DT$118:DT$125)*$D74*IF(MONTH(DT$7)=12,1+$H74,1)</f>
        <v>0</v>
      </c>
      <c r="DU74" s="1043">
        <f>SUMIF([7]Demanda!$G$118:$G$125,$B74,[7]Demanda!DU$118:DU$125)*$D74*IF(MONTH(DU$7)=12,1+$H74,1)</f>
        <v>0</v>
      </c>
      <c r="DV74" s="1043">
        <f>SUMIF([7]Demanda!$G$118:$G$125,$B74,[7]Demanda!DV$118:DV$125)*$D74*IF(MONTH(DV$7)=12,1+$H74,1)</f>
        <v>0</v>
      </c>
      <c r="DW74" s="1043">
        <f>SUMIF([7]Demanda!$G$118:$G$125,$B74,[7]Demanda!DW$118:DW$125)*$D74*IF(MONTH(DW$7)=12,1+$H74,1)</f>
        <v>0</v>
      </c>
      <c r="DX74" s="1043">
        <f>SUMIF([7]Demanda!$G$118:$G$125,$B74,[7]Demanda!DX$118:DX$125)*$D74*IF(MONTH(DX$7)=12,1+$H74,1)</f>
        <v>0</v>
      </c>
      <c r="DY74" s="1043">
        <f>SUMIF([7]Demanda!$G$118:$G$125,$B74,[7]Demanda!DY$118:DY$125)*$D74*IF(MONTH(DY$7)=12,1+$H74,1)</f>
        <v>0</v>
      </c>
      <c r="DZ74" s="1043">
        <f>SUMIF([7]Demanda!$G$118:$G$125,$B74,[7]Demanda!DZ$118:DZ$125)*$D74*IF(MONTH(DZ$7)=12,1+$H74,1)</f>
        <v>0</v>
      </c>
      <c r="EA74" s="1043">
        <f>SUMIF([7]Demanda!$G$118:$G$125,$B74,[7]Demanda!EA$118:EA$125)*$D74*IF(MONTH(EA$7)=12,1+$H74,1)</f>
        <v>0</v>
      </c>
      <c r="EB74" s="1043">
        <f>SUMIF([7]Demanda!$G$118:$G$125,$B74,[7]Demanda!EB$118:EB$125)*$D74*IF(MONTH(EB$7)=12,1+$H74,1)</f>
        <v>0</v>
      </c>
      <c r="EC74" s="1043">
        <f>SUMIF([7]Demanda!$G$118:$G$125,$B74,[7]Demanda!EC$118:EC$125)*$D74*IF(MONTH(EC$7)=12,1+$H74,1)</f>
        <v>0</v>
      </c>
      <c r="ED74" s="1043">
        <f>SUMIF([7]Demanda!$G$118:$G$125,$B74,[7]Demanda!ED$118:ED$125)*$D74*IF(MONTH(ED$7)=12,1+$H74,1)</f>
        <v>0</v>
      </c>
      <c r="EE74" s="1043">
        <f>SUMIF([7]Demanda!$G$118:$G$125,$B74,[7]Demanda!EE$118:EE$125)*$D74*IF(MONTH(EE$7)=12,1+$H74,1)</f>
        <v>0</v>
      </c>
      <c r="EF74" s="1043">
        <f>SUMIF([7]Demanda!$G$118:$G$125,$B74,[7]Demanda!EF$118:EF$125)*$D74*IF(MONTH(EF$7)=12,1+$H74,1)</f>
        <v>0</v>
      </c>
      <c r="EG74" s="1043">
        <f>SUMIF([7]Demanda!$G$118:$G$125,$B74,[7]Demanda!EG$118:EG$125)*$D74*IF(MONTH(EG$7)=12,1+$H74,1)</f>
        <v>0</v>
      </c>
      <c r="EH74" s="1043">
        <f>SUMIF([7]Demanda!$G$118:$G$125,$B74,[7]Demanda!EH$118:EH$125)*$D74*IF(MONTH(EH$7)=12,1+$H74,1)</f>
        <v>0</v>
      </c>
      <c r="EI74" s="1043">
        <f>SUMIF([7]Demanda!$G$118:$G$125,$B74,[7]Demanda!EI$118:EI$125)*$D74*IF(MONTH(EI$7)=12,1+$H74,1)</f>
        <v>0</v>
      </c>
      <c r="EJ74" s="1043">
        <f>SUMIF([7]Demanda!$G$118:$G$125,$B74,[7]Demanda!EJ$118:EJ$125)*$D74*IF(MONTH(EJ$7)=12,1+$H74,1)</f>
        <v>0</v>
      </c>
      <c r="EK74" s="1043">
        <f>SUMIF([7]Demanda!$G$118:$G$125,$B74,[7]Demanda!EK$118:EK$125)*$D74*IF(MONTH(EK$7)=12,1+$H74,1)</f>
        <v>0</v>
      </c>
      <c r="EL74" s="1043">
        <f>SUMIF([7]Demanda!$G$118:$G$125,$B74,[7]Demanda!EL$118:EL$125)*$D74*IF(MONTH(EL$7)=12,1+$H74,1)</f>
        <v>0</v>
      </c>
      <c r="EM74" s="1043">
        <f>SUMIF([7]Demanda!$G$118:$G$125,$B74,[7]Demanda!EM$118:EM$125)*$D74*IF(MONTH(EM$7)=12,1+$H74,1)</f>
        <v>0</v>
      </c>
      <c r="EN74" s="1043">
        <f>SUMIF([7]Demanda!$G$118:$G$125,$B74,[7]Demanda!EN$118:EN$125)*$D74*IF(MONTH(EN$7)=12,1+$H74,1)</f>
        <v>0</v>
      </c>
      <c r="EO74" s="1043">
        <f>SUMIF([7]Demanda!$G$118:$G$125,$B74,[7]Demanda!EO$118:EO$125)*$D74*IF(MONTH(EO$7)=12,1+$H74,1)</f>
        <v>0</v>
      </c>
      <c r="EP74" s="1043">
        <f>SUMIF([7]Demanda!$G$118:$G$125,$B74,[7]Demanda!EP$118:EP$125)*$D74*IF(MONTH(EP$7)=12,1+$H74,1)</f>
        <v>0</v>
      </c>
      <c r="EQ74" s="1043">
        <f>SUMIF([7]Demanda!$G$118:$G$125,$B74,[7]Demanda!EQ$118:EQ$125)*$D74*IF(MONTH(EQ$7)=12,1+$H74,1)</f>
        <v>0</v>
      </c>
      <c r="ER74" s="1043">
        <f>SUMIF([7]Demanda!$G$118:$G$125,$B74,[7]Demanda!ER$118:ER$125)*$D74*IF(MONTH(ER$7)=12,1+$H74,1)</f>
        <v>0</v>
      </c>
      <c r="ES74" s="1043">
        <f>SUMIF([7]Demanda!$G$118:$G$125,$B74,[7]Demanda!ES$118:ES$125)*$D74*IF(MONTH(ES$7)=12,1+$H74,1)</f>
        <v>0</v>
      </c>
      <c r="ET74" s="1043">
        <f>SUMIF([7]Demanda!$G$118:$G$125,$B74,[7]Demanda!ET$118:ET$125)*$D74*IF(MONTH(ET$7)=12,1+$H74,1)</f>
        <v>0</v>
      </c>
      <c r="EU74" s="1043">
        <f>SUMIF([7]Demanda!$G$118:$G$125,$B74,[7]Demanda!EU$118:EU$125)*$D74*IF(MONTH(EU$7)=12,1+$H74,1)</f>
        <v>0</v>
      </c>
      <c r="EV74" s="1043">
        <f>SUMIF([7]Demanda!$G$118:$G$125,$B74,[7]Demanda!EV$118:EV$125)*$D74*IF(MONTH(EV$7)=12,1+$H74,1)</f>
        <v>0</v>
      </c>
      <c r="EW74" s="1043">
        <f>SUMIF([7]Demanda!$G$118:$G$125,$B74,[7]Demanda!EW$118:EW$125)*$D74*IF(MONTH(EW$7)=12,1+$H74,1)</f>
        <v>0</v>
      </c>
      <c r="EX74" s="1043">
        <f>SUMIF([7]Demanda!$G$118:$G$125,$B74,[7]Demanda!EX$118:EX$125)*$D74*IF(MONTH(EX$7)=12,1+$H74,1)</f>
        <v>0</v>
      </c>
      <c r="EY74" s="1043">
        <f>SUMIF([7]Demanda!$G$118:$G$125,$B74,[7]Demanda!EY$118:EY$125)*$D74*IF(MONTH(EY$7)=12,1+$H74,1)</f>
        <v>0</v>
      </c>
      <c r="EZ74" s="1043">
        <f>SUMIF([7]Demanda!$G$118:$G$125,$B74,[7]Demanda!EZ$118:EZ$125)*$D74*IF(MONTH(EZ$7)=12,1+$H74,1)</f>
        <v>0</v>
      </c>
      <c r="FA74" s="1043">
        <f>SUMIF([7]Demanda!$G$118:$G$125,$B74,[7]Demanda!FA$118:FA$125)*$D74*IF(MONTH(FA$7)=12,1+$H74,1)</f>
        <v>0</v>
      </c>
      <c r="FB74" s="1043">
        <f>SUMIF([7]Demanda!$G$118:$G$125,$B74,[7]Demanda!FB$118:FB$125)*$D74*IF(MONTH(FB$7)=12,1+$H74,1)</f>
        <v>0</v>
      </c>
      <c r="FC74" s="1043">
        <f>SUMIF([7]Demanda!$G$118:$G$125,$B74,[7]Demanda!FC$118:FC$125)*$D74*IF(MONTH(FC$7)=12,1+$H74,1)</f>
        <v>0</v>
      </c>
      <c r="FD74" s="1043">
        <f>SUMIF([7]Demanda!$G$118:$G$125,$B74,[7]Demanda!FD$118:FD$125)*$D74*IF(MONTH(FD$7)=12,1+$H74,1)</f>
        <v>0</v>
      </c>
      <c r="FE74" s="1043">
        <f>SUMIF([7]Demanda!$G$118:$G$125,$B74,[7]Demanda!FE$118:FE$125)*$D74*IF(MONTH(FE$7)=12,1+$H74,1)</f>
        <v>0</v>
      </c>
      <c r="FF74" s="1043">
        <f>SUMIF([7]Demanda!$G$118:$G$125,$B74,[7]Demanda!FF$118:FF$125)*$D74*IF(MONTH(FF$7)=12,1+$H74,1)</f>
        <v>0</v>
      </c>
      <c r="FG74" s="1043">
        <f>SUMIF([7]Demanda!$G$118:$G$125,$B74,[7]Demanda!FG$118:FG$125)*$D74*IF(MONTH(FG$7)=12,1+$H74,1)</f>
        <v>0</v>
      </c>
      <c r="FH74" s="1043">
        <f>SUMIF([7]Demanda!$G$118:$G$125,$B74,[7]Demanda!FH$118:FH$125)*$D74*IF(MONTH(FH$7)=12,1+$H74,1)</f>
        <v>0</v>
      </c>
      <c r="FI74" s="1043">
        <f>SUMIF([7]Demanda!$G$118:$G$125,$B74,[7]Demanda!FI$118:FI$125)*$D74*IF(MONTH(FI$7)=12,1+$H74,1)</f>
        <v>0</v>
      </c>
      <c r="FJ74" s="1043">
        <f>SUMIF([7]Demanda!$G$118:$G$125,$B74,[7]Demanda!FJ$118:FJ$125)*$D74*IF(MONTH(FJ$7)=12,1+$H74,1)</f>
        <v>0</v>
      </c>
      <c r="FK74" s="1043">
        <f>SUMIF([7]Demanda!$G$118:$G$125,$B74,[7]Demanda!FK$118:FK$125)*$D74*IF(MONTH(FK$7)=12,1+$H74,1)</f>
        <v>0</v>
      </c>
      <c r="FL74" s="1043">
        <f>SUMIF([7]Demanda!$G$118:$G$125,$B74,[7]Demanda!FL$118:FL$125)*$D74*IF(MONTH(FL$7)=12,1+$H74,1)</f>
        <v>0</v>
      </c>
      <c r="FM74" s="1043">
        <f>SUMIF([7]Demanda!$G$118:$G$125,$B74,[7]Demanda!FM$118:FM$125)*$D74*IF(MONTH(FM$7)=12,1+$H74,1)</f>
        <v>0</v>
      </c>
      <c r="FN74" s="1043">
        <f>SUMIF([7]Demanda!$G$118:$G$125,$B74,[7]Demanda!FN$118:FN$125)*$D74*IF(MONTH(FN$7)=12,1+$H74,1)</f>
        <v>0</v>
      </c>
      <c r="FO74" s="1043">
        <f>SUMIF([7]Demanda!$G$118:$G$125,$B74,[7]Demanda!FO$118:FO$125)*$D74*IF(MONTH(FO$7)=12,1+$H74,1)</f>
        <v>0</v>
      </c>
      <c r="FP74" s="1043">
        <f>SUMIF([7]Demanda!$G$118:$G$125,$B74,[7]Demanda!FP$118:FP$125)*$D74*IF(MONTH(FP$7)=12,1+$H74,1)</f>
        <v>0</v>
      </c>
      <c r="FQ74" s="1043">
        <f>SUMIF([7]Demanda!$G$118:$G$125,$B74,[7]Demanda!FQ$118:FQ$125)*$D74*IF(MONTH(FQ$7)=12,1+$H74,1)</f>
        <v>0</v>
      </c>
      <c r="FR74" s="1043">
        <f>SUMIF([7]Demanda!$G$118:$G$125,$B74,[7]Demanda!FR$118:FR$125)*$D74*IF(MONTH(FR$7)=12,1+$H74,1)</f>
        <v>0</v>
      </c>
      <c r="FS74" s="1043">
        <f>SUMIF([7]Demanda!$G$118:$G$125,$B74,[7]Demanda!FS$118:FS$125)*$D74*IF(MONTH(FS$7)=12,1+$H74,1)</f>
        <v>0</v>
      </c>
      <c r="FT74" s="1043">
        <f>SUMIF([7]Demanda!$G$118:$G$125,$B74,[7]Demanda!FT$118:FT$125)*$D74*IF(MONTH(FT$7)=12,1+$H74,1)</f>
        <v>0</v>
      </c>
      <c r="FU74" s="1043">
        <f>SUMIF([7]Demanda!$G$118:$G$125,$B74,[7]Demanda!FU$118:FU$125)*$D74*IF(MONTH(FU$7)=12,1+$H74,1)</f>
        <v>0</v>
      </c>
      <c r="FV74" s="1043">
        <f>SUMIF([7]Demanda!$G$118:$G$125,$B74,[7]Demanda!FV$118:FV$125)*$D74*IF(MONTH(FV$7)=12,1+$H74,1)</f>
        <v>0</v>
      </c>
      <c r="FW74" s="1043">
        <f>SUMIF([7]Demanda!$G$118:$G$125,$B74,[7]Demanda!FW$118:FW$125)*$D74*IF(MONTH(FW$7)=12,1+$H74,1)</f>
        <v>0</v>
      </c>
      <c r="FX74" s="1043">
        <f>SUMIF([7]Demanda!$G$118:$G$125,$B74,[7]Demanda!FX$118:FX$125)*$D74*IF(MONTH(FX$7)=12,1+$H74,1)</f>
        <v>0</v>
      </c>
      <c r="FY74" s="1043">
        <f>SUMIF([7]Demanda!$G$118:$G$125,$B74,[7]Demanda!FY$118:FY$125)*$D74*IF(MONTH(FY$7)=12,1+$H74,1)</f>
        <v>0</v>
      </c>
      <c r="FZ74" s="1043">
        <f>SUMIF([7]Demanda!$G$118:$G$125,$B74,[7]Demanda!FZ$118:FZ$125)*$D74*IF(MONTH(FZ$7)=12,1+$H74,1)</f>
        <v>0</v>
      </c>
      <c r="GA74" s="1043">
        <f>SUMIF([7]Demanda!$G$118:$G$125,$B74,[7]Demanda!GA$118:GA$125)*$D74*IF(MONTH(GA$7)=12,1+$H74,1)</f>
        <v>0</v>
      </c>
      <c r="GB74" s="1043">
        <f>SUMIF([7]Demanda!$G$118:$G$125,$B74,[7]Demanda!GB$118:GB$125)*$D74*IF(MONTH(GB$7)=12,1+$H74,1)</f>
        <v>0</v>
      </c>
      <c r="GC74" s="1043">
        <f>SUMIF([7]Demanda!$G$118:$G$125,$B74,[7]Demanda!GC$118:GC$125)*$D74*IF(MONTH(GC$7)=12,1+$H74,1)</f>
        <v>0</v>
      </c>
      <c r="GD74" s="1043">
        <f>SUMIF([7]Demanda!$G$118:$G$125,$B74,[7]Demanda!GD$118:GD$125)*$D74*IF(MONTH(GD$7)=12,1+$H74,1)</f>
        <v>0</v>
      </c>
      <c r="GE74" s="1043">
        <f>SUMIF([7]Demanda!$G$118:$G$125,$B74,[7]Demanda!GE$118:GE$125)*$D74*IF(MONTH(GE$7)=12,1+$H74,1)</f>
        <v>0</v>
      </c>
      <c r="GF74" s="1043">
        <f>SUMIF([7]Demanda!$G$118:$G$125,$B74,[7]Demanda!GF$118:GF$125)*$D74*IF(MONTH(GF$7)=12,1+$H74,1)</f>
        <v>0</v>
      </c>
      <c r="GG74" s="1043">
        <f>SUMIF([7]Demanda!$G$118:$G$125,$B74,[7]Demanda!GG$118:GG$125)*$D74*IF(MONTH(GG$7)=12,1+$H74,1)</f>
        <v>0</v>
      </c>
      <c r="GH74" s="1043">
        <f>SUMIF([7]Demanda!$G$118:$G$125,$B74,[7]Demanda!GH$118:GH$125)*$D74*IF(MONTH(GH$7)=12,1+$H74,1)</f>
        <v>0</v>
      </c>
      <c r="GI74" s="1043">
        <f>SUMIF([7]Demanda!$G$118:$G$125,$B74,[7]Demanda!GI$118:GI$125)*$D74*IF(MONTH(GI$7)=12,1+$H74,1)</f>
        <v>0</v>
      </c>
      <c r="GJ74" s="1043">
        <f>SUMIF([7]Demanda!$G$118:$G$125,$B74,[7]Demanda!GJ$118:GJ$125)*$D74*IF(MONTH(GJ$7)=12,1+$H74,1)</f>
        <v>0</v>
      </c>
      <c r="GK74" s="1043">
        <f>SUMIF([7]Demanda!$G$118:$G$125,$B74,[7]Demanda!GK$118:GK$125)*$D74*IF(MONTH(GK$7)=12,1+$H74,1)</f>
        <v>0</v>
      </c>
      <c r="GL74" s="1043">
        <f>SUMIF([7]Demanda!$G$118:$G$125,$B74,[7]Demanda!GL$118:GL$125)*$D74*IF(MONTH(GL$7)=12,1+$H74,1)</f>
        <v>0</v>
      </c>
      <c r="GM74" s="1043">
        <f>SUMIF([7]Demanda!$G$118:$G$125,$B74,[7]Demanda!GM$118:GM$125)*$D74*IF(MONTH(GM$7)=12,1+$H74,1)</f>
        <v>0</v>
      </c>
      <c r="GN74" s="1043">
        <f>SUMIF([7]Demanda!$G$118:$G$125,$B74,[7]Demanda!GN$118:GN$125)*$D74*IF(MONTH(GN$7)=12,1+$H74,1)</f>
        <v>0</v>
      </c>
      <c r="GO74" s="1043">
        <f>SUMIF([7]Demanda!$G$118:$G$125,$B74,[7]Demanda!GO$118:GO$125)*$D74*IF(MONTH(GO$7)=12,1+$H74,1)</f>
        <v>0</v>
      </c>
      <c r="GP74" s="1043">
        <f>SUMIF([7]Demanda!$G$118:$G$125,$B74,[7]Demanda!GP$118:GP$125)*$D74*IF(MONTH(GP$7)=12,1+$H74,1)</f>
        <v>0</v>
      </c>
      <c r="GQ74" s="1043">
        <f>SUMIF([7]Demanda!$G$118:$G$125,$B74,[7]Demanda!GQ$118:GQ$125)*$D74*IF(MONTH(GQ$7)=12,1+$H74,1)</f>
        <v>0</v>
      </c>
      <c r="GR74" s="1043">
        <f>SUMIF([7]Demanda!$G$118:$G$125,$B74,[7]Demanda!GR$118:GR$125)*$D74*IF(MONTH(GR$7)=12,1+$H74,1)</f>
        <v>0</v>
      </c>
      <c r="GS74" s="1043">
        <f>SUMIF([7]Demanda!$G$118:$G$125,$B74,[7]Demanda!GS$118:GS$125)*$D74*IF(MONTH(GS$7)=12,1+$H74,1)</f>
        <v>0</v>
      </c>
      <c r="GT74" s="1043">
        <f>SUMIF([7]Demanda!$G$118:$G$125,$B74,[7]Demanda!GT$118:GT$125)*$D74*IF(MONTH(GT$7)=12,1+$H74,1)</f>
        <v>0</v>
      </c>
      <c r="GU74" s="1043">
        <f>SUMIF([7]Demanda!$G$118:$G$125,$B74,[7]Demanda!GU$118:GU$125)*$D74*IF(MONTH(GU$7)=12,1+$H74,1)</f>
        <v>0</v>
      </c>
      <c r="GV74" s="1043">
        <f>SUMIF([7]Demanda!$G$118:$G$125,$B74,[7]Demanda!GV$118:GV$125)*$D74*IF(MONTH(GV$7)=12,1+$H74,1)</f>
        <v>0</v>
      </c>
      <c r="GW74" s="1043">
        <f>SUMIF([7]Demanda!$G$118:$G$125,$B74,[7]Demanda!GW$118:GW$125)*$D74*IF(MONTH(GW$7)=12,1+$H74,1)</f>
        <v>0</v>
      </c>
      <c r="GX74" s="1043">
        <f>SUMIF([7]Demanda!$G$118:$G$125,$B74,[7]Demanda!GX$118:GX$125)*$D74*IF(MONTH(GX$7)=12,1+$H74,1)</f>
        <v>0</v>
      </c>
      <c r="GY74" s="1043">
        <f>SUMIF([7]Demanda!$G$118:$G$125,$B74,[7]Demanda!GY$118:GY$125)*$D74*IF(MONTH(GY$7)=12,1+$H74,1)</f>
        <v>0</v>
      </c>
      <c r="GZ74" s="1043">
        <f>SUMIF([7]Demanda!$G$118:$G$125,$B74,[7]Demanda!GZ$118:GZ$125)*$D74*IF(MONTH(GZ$7)=12,1+$H74,1)</f>
        <v>0</v>
      </c>
      <c r="HA74" s="1043">
        <f>SUMIF([7]Demanda!$G$118:$G$125,$B74,[7]Demanda!HA$118:HA$125)*$D74*IF(MONTH(HA$7)=12,1+$H74,1)</f>
        <v>0</v>
      </c>
      <c r="HB74" s="1043">
        <f>SUMIF([7]Demanda!$G$118:$G$125,$B74,[7]Demanda!HB$118:HB$125)*$D74*IF(MONTH(HB$7)=12,1+$H74,1)</f>
        <v>0</v>
      </c>
      <c r="HC74" s="1043">
        <f>SUMIF([7]Demanda!$G$118:$G$125,$B74,[7]Demanda!HC$118:HC$125)*$D74*IF(MONTH(HC$7)=12,1+$H74,1)</f>
        <v>0</v>
      </c>
      <c r="HD74" s="1043">
        <f>SUMIF([7]Demanda!$G$118:$G$125,$B74,[7]Demanda!HD$118:HD$125)*$D74*IF(MONTH(HD$7)=12,1+$H74,1)</f>
        <v>0</v>
      </c>
      <c r="HE74" s="1043">
        <f>SUMIF([7]Demanda!$G$118:$G$125,$B74,[7]Demanda!HE$118:HE$125)*$D74*IF(MONTH(HE$7)=12,1+$H74,1)</f>
        <v>0</v>
      </c>
      <c r="HF74" s="1043">
        <f>SUMIF([7]Demanda!$G$118:$G$125,$B74,[7]Demanda!HF$118:HF$125)*$D74*IF(MONTH(HF$7)=12,1+$H74,1)</f>
        <v>0</v>
      </c>
      <c r="HG74" s="1043">
        <f>SUMIF([7]Demanda!$G$118:$G$125,$B74,[7]Demanda!HG$118:HG$125)*$D74*IF(MONTH(HG$7)=12,1+$H74,1)</f>
        <v>0</v>
      </c>
      <c r="HH74" s="1043">
        <f>SUMIF([7]Demanda!$G$118:$G$125,$B74,[7]Demanda!HH$118:HH$125)*$D74*IF(MONTH(HH$7)=12,1+$H74,1)</f>
        <v>0</v>
      </c>
      <c r="HI74" s="1043">
        <f>SUMIF([7]Demanda!$G$118:$G$125,$B74,[7]Demanda!HI$118:HI$125)*$D74*IF(MONTH(HI$7)=12,1+$H74,1)</f>
        <v>0</v>
      </c>
      <c r="HJ74" s="1043">
        <f>SUMIF([7]Demanda!$G$118:$G$125,$B74,[7]Demanda!HJ$118:HJ$125)*$D74*IF(MONTH(HJ$7)=12,1+$H74,1)</f>
        <v>0</v>
      </c>
      <c r="HK74" s="1043">
        <f>SUMIF([7]Demanda!$G$118:$G$125,$B74,[7]Demanda!HK$118:HK$125)*$D74*IF(MONTH(HK$7)=12,1+$H74,1)</f>
        <v>0</v>
      </c>
      <c r="HL74" s="1043">
        <f>SUMIF([7]Demanda!$G$118:$G$125,$B74,[7]Demanda!HL$118:HL$125)*$D74*IF(MONTH(HL$7)=12,1+$H74,1)</f>
        <v>0</v>
      </c>
      <c r="HM74" s="1043">
        <f>SUMIF([7]Demanda!$G$118:$G$125,$B74,[7]Demanda!HM$118:HM$125)*$D74*IF(MONTH(HM$7)=12,1+$H74,1)</f>
        <v>0</v>
      </c>
      <c r="HN74" s="1043">
        <f>SUMIF([7]Demanda!$G$118:$G$125,$B74,[7]Demanda!HN$118:HN$125)*$D74*IF(MONTH(HN$7)=12,1+$H74,1)</f>
        <v>0</v>
      </c>
      <c r="HO74" s="1043">
        <f>SUMIF([7]Demanda!$G$118:$G$125,$B74,[7]Demanda!HO$118:HO$125)*$D74*IF(MONTH(HO$7)=12,1+$H74,1)</f>
        <v>0</v>
      </c>
      <c r="HP74" s="1043">
        <f>SUMIF([7]Demanda!$G$118:$G$125,$B74,[7]Demanda!HP$118:HP$125)*$D74*IF(MONTH(HP$7)=12,1+$H74,1)</f>
        <v>0</v>
      </c>
      <c r="HQ74" s="1043">
        <f>SUMIF([7]Demanda!$G$118:$G$125,$B74,[7]Demanda!HQ$118:HQ$125)*$D74*IF(MONTH(HQ$7)=12,1+$H74,1)</f>
        <v>0</v>
      </c>
      <c r="HR74" s="1043">
        <f>SUMIF([7]Demanda!$G$118:$G$125,$B74,[7]Demanda!HR$118:HR$125)*$D74*IF(MONTH(HR$7)=12,1+$H74,1)</f>
        <v>0</v>
      </c>
      <c r="HS74" s="1043">
        <f>SUMIF([7]Demanda!$G$118:$G$125,$B74,[7]Demanda!HS$118:HS$125)*$D74*IF(MONTH(HS$7)=12,1+$H74,1)</f>
        <v>0</v>
      </c>
      <c r="HT74" s="1043">
        <f>SUMIF([7]Demanda!$G$118:$G$125,$B74,[7]Demanda!HT$118:HT$125)*$D74*IF(MONTH(HT$7)=12,1+$H74,1)</f>
        <v>0</v>
      </c>
      <c r="HU74" s="1043">
        <f>SUMIF([7]Demanda!$G$118:$G$125,$B74,[7]Demanda!HU$118:HU$125)*$D74*IF(MONTH(HU$7)=12,1+$H74,1)</f>
        <v>0</v>
      </c>
      <c r="HV74" s="1043">
        <f>SUMIF([7]Demanda!$G$118:$G$125,$B74,[7]Demanda!HV$118:HV$125)*$D74*IF(MONTH(HV$7)=12,1+$H74,1)</f>
        <v>0</v>
      </c>
      <c r="HW74" s="1043">
        <f>SUMIF([7]Demanda!$G$118:$G$125,$B74,[7]Demanda!HW$118:HW$125)*$D74*IF(MONTH(HW$7)=12,1+$H74,1)</f>
        <v>0</v>
      </c>
      <c r="HX74" s="1043">
        <f>SUMIF([7]Demanda!$G$118:$G$125,$B74,[7]Demanda!HX$118:HX$125)*$D74*IF(MONTH(HX$7)=12,1+$H74,1)</f>
        <v>0</v>
      </c>
      <c r="HY74" s="1043">
        <f>SUMIF([7]Demanda!$G$118:$G$125,$B74,[7]Demanda!HY$118:HY$125)*$D74*IF(MONTH(HY$7)=12,1+$H74,1)</f>
        <v>0</v>
      </c>
      <c r="HZ74" s="1043">
        <f>SUMIF([7]Demanda!$G$118:$G$125,$B74,[7]Demanda!HZ$118:HZ$125)*$D74*IF(MONTH(HZ$7)=12,1+$H74,1)</f>
        <v>0</v>
      </c>
      <c r="IA74" s="1043">
        <f>SUMIF([7]Demanda!$G$118:$G$125,$B74,[7]Demanda!IA$118:IA$125)*$D74*IF(MONTH(IA$7)=12,1+$H74,1)</f>
        <v>0</v>
      </c>
      <c r="IB74" s="1043">
        <f>SUMIF([7]Demanda!$G$118:$G$125,$B74,[7]Demanda!IB$118:IB$125)*$D74*IF(MONTH(IB$7)=12,1+$H74,1)</f>
        <v>0</v>
      </c>
      <c r="IC74" s="1043">
        <f>SUMIF([7]Demanda!$G$118:$G$125,$B74,[7]Demanda!IC$118:IC$125)*$D74*IF(MONTH(IC$7)=12,1+$H74,1)</f>
        <v>0</v>
      </c>
      <c r="ID74" s="1043">
        <f>SUMIF([7]Demanda!$G$118:$G$125,$B74,[7]Demanda!ID$118:ID$125)*$D74*IF(MONTH(ID$7)=12,1+$H74,1)</f>
        <v>0</v>
      </c>
      <c r="IE74" s="1043">
        <f>SUMIF([7]Demanda!$G$118:$G$125,$B74,[7]Demanda!IE$118:IE$125)*$D74*IF(MONTH(IE$7)=12,1+$H74,1)</f>
        <v>0</v>
      </c>
      <c r="IF74" s="1043">
        <f>SUMIF([7]Demanda!$G$118:$G$125,$B74,[7]Demanda!IF$118:IF$125)*$D74*IF(MONTH(IF$7)=12,1+$H74,1)</f>
        <v>0</v>
      </c>
      <c r="IG74" s="1043">
        <f>SUMIF([7]Demanda!$G$118:$G$125,$B74,[7]Demanda!IG$118:IG$125)*$D74*IF(MONTH(IG$7)=12,1+$H74,1)</f>
        <v>0</v>
      </c>
      <c r="IH74" s="1043">
        <f>SUMIF([7]Demanda!$G$118:$G$125,$B74,[7]Demanda!IH$118:IH$125)*$D74*IF(MONTH(IH$7)=12,1+$H74,1)</f>
        <v>0</v>
      </c>
      <c r="II74" s="1043">
        <f>SUMIF([7]Demanda!$G$118:$G$125,$B74,[7]Demanda!II$118:II$125)*$D74*IF(MONTH(II$7)=12,1+$H74,1)</f>
        <v>0</v>
      </c>
      <c r="IJ74" s="1043">
        <f>SUMIF([7]Demanda!$G$118:$G$125,$B74,[7]Demanda!IJ$118:IJ$125)*$D74*IF(MONTH(IJ$7)=12,1+$H74,1)</f>
        <v>0</v>
      </c>
      <c r="IK74" s="1043">
        <f>SUMIF([7]Demanda!$G$118:$G$125,$B74,[7]Demanda!IK$118:IK$125)*$D74*IF(MONTH(IK$7)=12,1+$H74,1)</f>
        <v>0</v>
      </c>
      <c r="IL74" s="1043">
        <f>SUMIF([7]Demanda!$G$118:$G$125,$B74,[7]Demanda!IL$118:IL$125)*$D74*IF(MONTH(IL$7)=12,1+$H74,1)</f>
        <v>0</v>
      </c>
      <c r="IM74" s="1043">
        <f>SUMIF([7]Demanda!$G$118:$G$125,$B74,[7]Demanda!IM$118:IM$125)*$D74*IF(MONTH(IM$7)=12,1+$H74,1)</f>
        <v>0</v>
      </c>
      <c r="IN74" s="1043">
        <f>SUMIF([7]Demanda!$G$118:$G$125,$B74,[7]Demanda!IN$118:IN$125)*$D74*IF(MONTH(IN$7)=12,1+$H74,1)</f>
        <v>0</v>
      </c>
      <c r="IO74" s="1043">
        <f>SUMIF([7]Demanda!$G$118:$G$125,$B74,[7]Demanda!IO$118:IO$125)*$D74*IF(MONTH(IO$7)=12,1+$H74,1)</f>
        <v>0</v>
      </c>
      <c r="IP74" s="1043">
        <f>SUMIF([7]Demanda!$G$118:$G$125,$B74,[7]Demanda!IP$118:IP$125)*$D74*IF(MONTH(IP$7)=12,1+$H74,1)</f>
        <v>0</v>
      </c>
      <c r="IQ74" s="1043">
        <f>SUMIF([7]Demanda!$G$118:$G$125,$B74,[7]Demanda!IQ$118:IQ$125)*$D74*IF(MONTH(IQ$7)=12,1+$H74,1)</f>
        <v>0</v>
      </c>
      <c r="IR74" s="1043">
        <f>SUMIF([7]Demanda!$G$118:$G$125,$B74,[7]Demanda!IR$118:IR$125)*$D74*IF(MONTH(IR$7)=12,1+$H74,1)</f>
        <v>0</v>
      </c>
      <c r="IS74" s="1043">
        <f>SUMIF([7]Demanda!$G$118:$G$125,$B74,[7]Demanda!IS$118:IS$125)*$D74*IF(MONTH(IS$7)=12,1+$H74,1)</f>
        <v>0</v>
      </c>
      <c r="IT74" s="1043">
        <f>SUMIF([7]Demanda!$G$118:$G$125,$B74,[7]Demanda!IT$118:IT$125)*$D74*IF(MONTH(IT$7)=12,1+$H74,1)</f>
        <v>0</v>
      </c>
      <c r="IU74" s="1043">
        <f>SUMIF([7]Demanda!$G$118:$G$125,$B74,[7]Demanda!IU$118:IU$125)*$D74*IF(MONTH(IU$7)=12,1+$H74,1)</f>
        <v>0</v>
      </c>
      <c r="IV74" s="1043">
        <f>SUMIF([7]Demanda!$G$118:$G$125,$B74,[7]Demanda!IV$118:IV$125)*$D74*IF(MONTH(IV$7)=12,1+$H74,1)</f>
        <v>0</v>
      </c>
      <c r="IW74" s="1043">
        <f>SUMIF([7]Demanda!$G$118:$G$125,$B74,[7]Demanda!IW$118:IW$125)*$D74*IF(MONTH(IW$7)=12,1+$H74,1)</f>
        <v>0</v>
      </c>
      <c r="IX74" s="1043">
        <f>SUMIF([7]Demanda!$G$118:$G$125,$B74,[7]Demanda!IX$118:IX$125)*$D74*IF(MONTH(IX$7)=12,1+$H74,1)</f>
        <v>0</v>
      </c>
      <c r="IY74" s="1043">
        <f>SUMIF([7]Demanda!$G$118:$G$125,$B74,[7]Demanda!IY$118:IY$125)*$D74*IF(MONTH(IY$7)=12,1+$H74,1)</f>
        <v>0</v>
      </c>
      <c r="IZ74" s="1043">
        <f>SUMIF([7]Demanda!$G$118:$G$125,$B74,[7]Demanda!IZ$118:IZ$125)*$D74*IF(MONTH(IZ$7)=12,1+$H74,1)</f>
        <v>0</v>
      </c>
      <c r="JA74" s="1043">
        <f>SUMIF([7]Demanda!$G$118:$G$125,$B74,[7]Demanda!JA$118:JA$125)*$D74*IF(MONTH(JA$7)=12,1+$H74,1)</f>
        <v>0</v>
      </c>
      <c r="JB74" s="1043">
        <f>SUMIF([7]Demanda!$G$118:$G$125,$B74,[7]Demanda!JB$118:JB$125)*$D74*IF(MONTH(JB$7)=12,1+$H74,1)</f>
        <v>0</v>
      </c>
      <c r="JC74" s="1043">
        <f>SUMIF([7]Demanda!$G$118:$G$125,$B74,[7]Demanda!JC$118:JC$125)*$D74*IF(MONTH(JC$7)=12,1+$H74,1)</f>
        <v>0</v>
      </c>
      <c r="JD74" s="1043">
        <f>SUMIF([7]Demanda!$G$118:$G$125,$B74,[7]Demanda!JD$118:JD$125)*$D74*IF(MONTH(JD$7)=12,1+$H74,1)</f>
        <v>0</v>
      </c>
      <c r="JE74" s="1043">
        <f>SUMIF([7]Demanda!$G$118:$G$125,$B74,[7]Demanda!JE$118:JE$125)*$D74*IF(MONTH(JE$7)=12,1+$H74,1)</f>
        <v>0</v>
      </c>
      <c r="JF74" s="1043">
        <f>SUMIF([7]Demanda!$G$118:$G$125,$B74,[7]Demanda!JF$118:JF$125)*$D74*IF(MONTH(JF$7)=12,1+$H74,1)</f>
        <v>0</v>
      </c>
      <c r="JG74" s="1043">
        <f>SUMIF([7]Demanda!$G$118:$G$125,$B74,[7]Demanda!JG$118:JG$125)*$D74*IF(MONTH(JG$7)=12,1+$H74,1)</f>
        <v>0</v>
      </c>
      <c r="JH74" s="1043">
        <f>SUMIF([7]Demanda!$G$118:$G$125,$B74,[7]Demanda!JH$118:JH$125)*$D74*IF(MONTH(JH$7)=12,1+$H74,1)</f>
        <v>0</v>
      </c>
      <c r="JI74" s="1043">
        <f>SUMIF([7]Demanda!$G$118:$G$125,$B74,[7]Demanda!JI$118:JI$125)*$D74*IF(MONTH(JI$7)=12,1+$H74,1)</f>
        <v>0</v>
      </c>
      <c r="JJ74" s="1043">
        <f>SUMIF([7]Demanda!$G$118:$G$125,$B74,[7]Demanda!JJ$118:JJ$125)*$D74*IF(MONTH(JJ$7)=12,1+$H74,1)</f>
        <v>0</v>
      </c>
      <c r="JK74" s="1043">
        <f>SUMIF([7]Demanda!$G$118:$G$125,$B74,[7]Demanda!JK$118:JK$125)*$D74*IF(MONTH(JK$7)=12,1+$H74,1)</f>
        <v>0</v>
      </c>
      <c r="JL74" s="1043">
        <f>SUMIF([7]Demanda!$G$118:$G$125,$B74,[7]Demanda!JL$118:JL$125)*$D74*IF(MONTH(JL$7)=12,1+$H74,1)</f>
        <v>0</v>
      </c>
      <c r="JM74" s="1043">
        <f>SUMIF([7]Demanda!$G$118:$G$125,$B74,[7]Demanda!JM$118:JM$125)*$D74*IF(MONTH(JM$7)=12,1+$H74,1)</f>
        <v>0</v>
      </c>
      <c r="JN74" s="1043">
        <f>SUMIF([7]Demanda!$G$118:$G$125,$B74,[7]Demanda!JN$118:JN$125)*$D74*IF(MONTH(JN$7)=12,1+$H74,1)</f>
        <v>0</v>
      </c>
      <c r="JO74" s="1043">
        <f>SUMIF([7]Demanda!$G$118:$G$125,$B74,[7]Demanda!JO$118:JO$125)*$D74*IF(MONTH(JO$7)=12,1+$H74,1)</f>
        <v>0</v>
      </c>
      <c r="JP74" s="1043">
        <f>SUMIF([7]Demanda!$G$118:$G$125,$B74,[7]Demanda!JP$118:JP$125)*$D74*IF(MONTH(JP$7)=12,1+$H74,1)</f>
        <v>0</v>
      </c>
      <c r="JQ74" s="1043">
        <f>SUMIF([7]Demanda!$G$118:$G$125,$B74,[7]Demanda!JQ$118:JQ$125)*$D74*IF(MONTH(JQ$7)=12,1+$H74,1)</f>
        <v>0</v>
      </c>
      <c r="JR74" s="1043">
        <f>SUMIF([7]Demanda!$G$118:$G$125,$B74,[7]Demanda!JR$118:JR$125)*$D74*IF(MONTH(JR$7)=12,1+$H74,1)</f>
        <v>0</v>
      </c>
      <c r="JS74" s="1043">
        <f>SUMIF([7]Demanda!$G$118:$G$125,$B74,[7]Demanda!JS$118:JS$125)*$D74*IF(MONTH(JS$7)=12,1+$H74,1)</f>
        <v>0</v>
      </c>
      <c r="JT74" s="1043">
        <f>SUMIF([7]Demanda!$G$118:$G$125,$B74,[7]Demanda!JT$118:JT$125)*$D74*IF(MONTH(JT$7)=12,1+$H74,1)</f>
        <v>0</v>
      </c>
      <c r="JU74" s="1043">
        <f>SUMIF([7]Demanda!$G$118:$G$125,$B74,[7]Demanda!JU$118:JU$125)*$D74*IF(MONTH(JU$7)=12,1+$H74,1)</f>
        <v>0</v>
      </c>
      <c r="JV74" s="1043">
        <f>SUMIF([7]Demanda!$G$118:$G$125,$B74,[7]Demanda!JV$118:JV$125)*$D74*IF(MONTH(JV$7)=12,1+$H74,1)</f>
        <v>0</v>
      </c>
      <c r="JW74" s="1043">
        <f>SUMIF([7]Demanda!$G$118:$G$125,$B74,[7]Demanda!JW$118:JW$125)*$D74*IF(MONTH(JW$7)=12,1+$H74,1)</f>
        <v>0</v>
      </c>
      <c r="JX74" s="1043">
        <f>SUMIF([7]Demanda!$G$118:$G$125,$B74,[7]Demanda!JX$118:JX$125)*$D74*IF(MONTH(JX$7)=12,1+$H74,1)</f>
        <v>0</v>
      </c>
      <c r="JY74" s="1043">
        <f>SUMIF([7]Demanda!$G$118:$G$125,$B74,[7]Demanda!JY$118:JY$125)*$D74*IF(MONTH(JY$7)=12,1+$H74,1)</f>
        <v>0</v>
      </c>
      <c r="JZ74" s="1043">
        <f>SUMIF([7]Demanda!$G$118:$G$125,$B74,[7]Demanda!JZ$118:JZ$125)*$D74*IF(MONTH(JZ$7)=12,1+$H74,1)</f>
        <v>0</v>
      </c>
      <c r="KA74" s="1043">
        <f>SUMIF([7]Demanda!$G$118:$G$125,$B74,[7]Demanda!KA$118:KA$125)*$D74*IF(MONTH(KA$7)=12,1+$H74,1)</f>
        <v>0</v>
      </c>
      <c r="KB74" s="1043">
        <f>SUMIF([7]Demanda!$G$118:$G$125,$B74,[7]Demanda!KB$118:KB$125)*$D74*IF(MONTH(KB$7)=12,1+$H74,1)</f>
        <v>0</v>
      </c>
      <c r="KC74" s="1043">
        <f>SUMIF([7]Demanda!$G$118:$G$125,$B74,[7]Demanda!KC$118:KC$125)*$D74*IF(MONTH(KC$7)=12,1+$H74,1)</f>
        <v>0</v>
      </c>
      <c r="KD74" s="1043">
        <f>SUMIF([7]Demanda!$G$118:$G$125,$B74,[7]Demanda!KD$118:KD$125)*$D74*IF(MONTH(KD$7)=12,1+$H74,1)</f>
        <v>0</v>
      </c>
      <c r="KE74" s="1043">
        <f>SUMIF([7]Demanda!$G$118:$G$125,$B74,[7]Demanda!KE$118:KE$125)*$D74*IF(MONTH(KE$7)=12,1+$H74,1)</f>
        <v>0</v>
      </c>
      <c r="KF74" s="1043">
        <f>SUMIF([7]Demanda!$G$118:$G$125,$B74,[7]Demanda!KF$118:KF$125)*$D74*IF(MONTH(KF$7)=12,1+$H74,1)</f>
        <v>0</v>
      </c>
      <c r="KG74" s="1043">
        <f>SUMIF([7]Demanda!$G$118:$G$125,$B74,[7]Demanda!KG$118:KG$125)*$D74*IF(MONTH(KG$7)=12,1+$H74,1)</f>
        <v>0</v>
      </c>
      <c r="KH74" s="1043">
        <f>SUMIF([7]Demanda!$G$118:$G$125,$B74,[7]Demanda!KH$118:KH$125)*$D74*IF(MONTH(KH$7)=12,1+$H74,1)</f>
        <v>0</v>
      </c>
      <c r="KI74" s="1043">
        <f>SUMIF([7]Demanda!$G$118:$G$125,$B74,[7]Demanda!KI$118:KI$125)*$D74*IF(MONTH(KI$7)=12,1+$H74,1)</f>
        <v>0</v>
      </c>
      <c r="KJ74" s="1043">
        <f>SUMIF([7]Demanda!$G$118:$G$125,$B74,[7]Demanda!KJ$118:KJ$125)*$D74*IF(MONTH(KJ$7)=12,1+$H74,1)</f>
        <v>0</v>
      </c>
      <c r="KK74" s="1043">
        <f>SUMIF([7]Demanda!$G$118:$G$125,$B74,[7]Demanda!KK$118:KK$125)*$D74*IF(MONTH(KK$7)=12,1+$H74,1)</f>
        <v>0</v>
      </c>
      <c r="KL74" s="1043">
        <f>SUMIF([7]Demanda!$G$118:$G$125,$B74,[7]Demanda!KL$118:KL$125)*$D74*IF(MONTH(KL$7)=12,1+$H74,1)</f>
        <v>0</v>
      </c>
      <c r="KM74" s="1043">
        <f>SUMIF([7]Demanda!$G$118:$G$125,$B74,[7]Demanda!KM$118:KM$125)*$D74*IF(MONTH(KM$7)=12,1+$H74,1)</f>
        <v>0</v>
      </c>
      <c r="KN74" s="1043">
        <f>SUMIF([7]Demanda!$G$118:$G$125,$B74,[7]Demanda!KN$118:KN$125)*$D74*IF(MONTH(KN$7)=12,1+$H74,1)</f>
        <v>0</v>
      </c>
      <c r="KO74" s="1043">
        <f>SUMIF([7]Demanda!$G$118:$G$125,$B74,[7]Demanda!KO$118:KO$125)*$D74*IF(MONTH(KO$7)=12,1+$H74,1)</f>
        <v>0</v>
      </c>
      <c r="KP74" s="1043">
        <f>SUMIF([7]Demanda!$G$118:$G$125,$B74,[7]Demanda!KP$118:KP$125)*$D74*IF(MONTH(KP$7)=12,1+$H74,1)</f>
        <v>0</v>
      </c>
      <c r="KQ74" s="1043">
        <f>SUMIF([7]Demanda!$G$118:$G$125,$B74,[7]Demanda!KQ$118:KQ$125)*$D74*IF(MONTH(KQ$7)=12,1+$H74,1)</f>
        <v>0</v>
      </c>
      <c r="KR74" s="1043">
        <f>SUMIF([7]Demanda!$G$118:$G$125,$B74,[7]Demanda!KR$118:KR$125)*$D74*IF(MONTH(KR$7)=12,1+$H74,1)</f>
        <v>0</v>
      </c>
      <c r="KS74" s="1043">
        <f>SUMIF([7]Demanda!$G$118:$G$125,$B74,[7]Demanda!KS$118:KS$125)*$D74*IF(MONTH(KS$7)=12,1+$H74,1)</f>
        <v>0</v>
      </c>
      <c r="KT74" s="1043">
        <f>SUMIF([7]Demanda!$G$118:$G$125,$B74,[7]Demanda!KT$118:KT$125)*$D74*IF(MONTH(KT$7)=12,1+$H74,1)</f>
        <v>0</v>
      </c>
      <c r="KU74" s="1043">
        <f>SUMIF([7]Demanda!$G$118:$G$125,$B74,[7]Demanda!KU$118:KU$125)*$D74*IF(MONTH(KU$7)=12,1+$H74,1)</f>
        <v>0</v>
      </c>
      <c r="KV74" s="1043">
        <f>SUMIF([7]Demanda!$G$118:$G$125,$B74,[7]Demanda!KV$118:KV$125)*$D74*IF(MONTH(KV$7)=12,1+$H74,1)</f>
        <v>0</v>
      </c>
      <c r="KW74" s="1043">
        <f>SUMIF([7]Demanda!$G$118:$G$125,$B74,[7]Demanda!KW$118:KW$125)*$D74*IF(MONTH(KW$7)=12,1+$H74,1)</f>
        <v>0</v>
      </c>
      <c r="KX74" s="1043">
        <f>SUMIF([7]Demanda!$G$118:$G$125,$B74,[7]Demanda!KX$118:KX$125)*$D74*IF(MONTH(KX$7)=12,1+$H74,1)</f>
        <v>0</v>
      </c>
      <c r="KY74" s="1043">
        <f>SUMIF([7]Demanda!$G$118:$G$125,$B74,[7]Demanda!KY$118:KY$125)*$D74*IF(MONTH(KY$7)=12,1+$H74,1)</f>
        <v>0</v>
      </c>
      <c r="KZ74" s="1043">
        <f>SUMIF([7]Demanda!$G$118:$G$125,$B74,[7]Demanda!KZ$118:KZ$125)*$D74*IF(MONTH(KZ$7)=12,1+$H74,1)</f>
        <v>0</v>
      </c>
      <c r="LA74" s="1043">
        <f>SUMIF([7]Demanda!$G$118:$G$125,$B74,[7]Demanda!LA$118:LA$125)*$D74*IF(MONTH(LA$7)=12,1+$H74,1)</f>
        <v>0</v>
      </c>
      <c r="LB74" s="1043">
        <f>SUMIF([7]Demanda!$G$118:$G$125,$B74,[7]Demanda!LB$118:LB$125)*$D74*IF(MONTH(LB$7)=12,1+$H74,1)</f>
        <v>0</v>
      </c>
      <c r="LC74" s="1043">
        <f>SUMIF([7]Demanda!$G$118:$G$125,$B74,[7]Demanda!LC$118:LC$125)*$D74*IF(MONTH(LC$7)=12,1+$H74,1)</f>
        <v>0</v>
      </c>
      <c r="LD74" s="1043">
        <f>SUMIF([7]Demanda!$G$118:$G$125,$B74,[7]Demanda!LD$118:LD$125)*$D74*IF(MONTH(LD$7)=12,1+$H74,1)</f>
        <v>0</v>
      </c>
      <c r="LE74" s="1043">
        <f>SUMIF([7]Demanda!$G$118:$G$125,$B74,[7]Demanda!LE$118:LE$125)*$D74*IF(MONTH(LE$7)=12,1+$H74,1)</f>
        <v>0</v>
      </c>
      <c r="LF74" s="1043">
        <f>SUMIF([7]Demanda!$G$118:$G$125,$B74,[7]Demanda!LF$118:LF$125)*$D74*IF(MONTH(LF$7)=12,1+$H74,1)</f>
        <v>0</v>
      </c>
      <c r="LG74" s="1043">
        <f>SUMIF([7]Demanda!$G$118:$G$125,$B74,[7]Demanda!LG$118:LG$125)*$D74*IF(MONTH(LG$7)=12,1+$H74,1)</f>
        <v>0</v>
      </c>
      <c r="LH74" s="1043">
        <f>SUMIF([7]Demanda!$G$118:$G$125,$B74,[7]Demanda!LH$118:LH$125)*$D74*IF(MONTH(LH$7)=12,1+$H74,1)</f>
        <v>0</v>
      </c>
      <c r="LI74" s="1043">
        <f>SUMIF([7]Demanda!$G$118:$G$125,$B74,[7]Demanda!LI$118:LI$125)*$D74*IF(MONTH(LI$7)=12,1+$H74,1)</f>
        <v>0</v>
      </c>
      <c r="LJ74" s="1043">
        <f>SUMIF([7]Demanda!$G$118:$G$125,$B74,[7]Demanda!LJ$118:LJ$125)*$D74*IF(MONTH(LJ$7)=12,1+$H74,1)</f>
        <v>0</v>
      </c>
      <c r="LK74" s="1043">
        <f>SUMIF([7]Demanda!$G$118:$G$125,$B74,[7]Demanda!LK$118:LK$125)*$D74*IF(MONTH(LK$7)=12,1+$H74,1)</f>
        <v>0</v>
      </c>
      <c r="LL74" s="1043">
        <f>SUMIF([7]Demanda!$G$118:$G$125,$B74,[7]Demanda!LL$118:LL$125)*$D74*IF(MONTH(LL$7)=12,1+$H74,1)</f>
        <v>0</v>
      </c>
      <c r="LM74" s="1043">
        <f>SUMIF([7]Demanda!$G$118:$G$125,$B74,[7]Demanda!LM$118:LM$125)*$D74*IF(MONTH(LM$7)=12,1+$H74,1)</f>
        <v>0</v>
      </c>
      <c r="LN74" s="1043">
        <f>SUMIF([7]Demanda!$G$118:$G$125,$B74,[7]Demanda!LN$118:LN$125)*$D74*IF(MONTH(LN$7)=12,1+$H74,1)</f>
        <v>0</v>
      </c>
      <c r="LO74" s="1043">
        <f>SUMIF([7]Demanda!$G$118:$G$125,$B74,[7]Demanda!LO$118:LO$125)*$D74*IF(MONTH(LO$7)=12,1+$H74,1)</f>
        <v>0</v>
      </c>
      <c r="LP74" s="1043">
        <f>SUMIF([7]Demanda!$G$118:$G$125,$B74,[7]Demanda!LP$118:LP$125)*$D74*IF(MONTH(LP$7)=12,1+$H74,1)</f>
        <v>0</v>
      </c>
      <c r="LQ74" s="1043">
        <f>SUMIF([7]Demanda!$G$118:$G$125,$B74,[7]Demanda!LQ$118:LQ$125)*$D74*IF(MONTH(LQ$7)=12,1+$H74,1)</f>
        <v>0</v>
      </c>
      <c r="LR74" s="1043">
        <f>SUMIF([7]Demanda!$G$118:$G$125,$B74,[7]Demanda!LR$118:LR$125)*$D74*IF(MONTH(LR$7)=12,1+$H74,1)</f>
        <v>0</v>
      </c>
      <c r="LS74" s="1043">
        <f>SUMIF([7]Demanda!$G$118:$G$125,$B74,[7]Demanda!LS$118:LS$125)*$D74*IF(MONTH(LS$7)=12,1+$H74,1)</f>
        <v>0</v>
      </c>
      <c r="LT74" s="1043">
        <f>SUMIF([7]Demanda!$G$118:$G$125,$B74,[7]Demanda!LT$118:LT$125)*$D74*IF(MONTH(LT$7)=12,1+$H74,1)</f>
        <v>0</v>
      </c>
      <c r="LU74" s="1043">
        <f>SUMIF([7]Demanda!$G$118:$G$125,$B74,[7]Demanda!LU$118:LU$125)*$D74*IF(MONTH(LU$7)=12,1+$H74,1)</f>
        <v>0</v>
      </c>
      <c r="LV74" s="1043">
        <f>SUMIF([7]Demanda!$G$118:$G$125,$B74,[7]Demanda!LV$118:LV$125)*$D74*IF(MONTH(LV$7)=12,1+$H74,1)</f>
        <v>0</v>
      </c>
      <c r="LW74" s="1043">
        <f>SUMIF([7]Demanda!$G$118:$G$125,$B74,[7]Demanda!LW$118:LW$125)*$D74*IF(MONTH(LW$7)=12,1+$H74,1)</f>
        <v>0</v>
      </c>
      <c r="LX74" s="1043">
        <f>SUMIF([7]Demanda!$G$118:$G$125,$B74,[7]Demanda!LX$118:LX$125)*$D74*IF(MONTH(LX$7)=12,1+$H74,1)</f>
        <v>0</v>
      </c>
      <c r="LY74" s="1043">
        <f>SUMIF([7]Demanda!$G$118:$G$125,$B74,[7]Demanda!LY$118:LY$125)*$D74*IF(MONTH(LY$7)=12,1+$H74,1)</f>
        <v>0</v>
      </c>
      <c r="LZ74" s="1043">
        <f>SUMIF([7]Demanda!$G$118:$G$125,$B74,[7]Demanda!LZ$118:LZ$125)*$D74*IF(MONTH(LZ$7)=12,1+$H74,1)</f>
        <v>0</v>
      </c>
      <c r="MA74" s="1043">
        <f>SUMIF([7]Demanda!$G$118:$G$125,$B74,[7]Demanda!MA$118:MA$125)*$D74*IF(MONTH(MA$7)=12,1+$H74,1)</f>
        <v>0</v>
      </c>
      <c r="MB74" s="1043">
        <f>SUMIF([7]Demanda!$G$118:$G$125,$B74,[7]Demanda!MB$118:MB$125)*$D74*IF(MONTH(MB$7)=12,1+$H74,1)</f>
        <v>0</v>
      </c>
      <c r="MC74" s="1043">
        <f>SUMIF([7]Demanda!$G$118:$G$125,$B74,[7]Demanda!MC$118:MC$125)*$D74*IF(MONTH(MC$7)=12,1+$H74,1)</f>
        <v>0</v>
      </c>
      <c r="MD74" s="1043">
        <f>SUMIF([7]Demanda!$G$118:$G$125,$B74,[7]Demanda!MD$118:MD$125)*$D74*IF(MONTH(MD$7)=12,1+$H74,1)</f>
        <v>0</v>
      </c>
      <c r="ME74" s="1043">
        <f>SUMIF([7]Demanda!$G$118:$G$125,$B74,[7]Demanda!ME$118:ME$125)*$D74*IF(MONTH(ME$7)=12,1+$H74,1)</f>
        <v>0</v>
      </c>
      <c r="MF74" s="1043">
        <f>SUMIF([7]Demanda!$G$118:$G$125,$B74,[7]Demanda!MF$118:MF$125)*$D74*IF(MONTH(MF$7)=12,1+$H74,1)</f>
        <v>0</v>
      </c>
      <c r="MG74" s="1043">
        <f>SUMIF([7]Demanda!$G$118:$G$125,$B74,[7]Demanda!MG$118:MG$125)*$D74*IF(MONTH(MG$7)=12,1+$H74,1)</f>
        <v>0</v>
      </c>
      <c r="MH74" s="1043">
        <f>SUMIF([7]Demanda!$G$118:$G$125,$B74,[7]Demanda!MH$118:MH$125)*$D74*IF(MONTH(MH$7)=12,1+$H74,1)</f>
        <v>0</v>
      </c>
      <c r="MI74" s="1043">
        <f>SUMIF([7]Demanda!$G$118:$G$125,$B74,[7]Demanda!MI$118:MI$125)*$D74*IF(MONTH(MI$7)=12,1+$H74,1)</f>
        <v>0</v>
      </c>
      <c r="MJ74" s="1043">
        <f>SUMIF([7]Demanda!$G$118:$G$125,$B74,[7]Demanda!MJ$118:MJ$125)*$D74*IF(MONTH(MJ$7)=12,1+$H74,1)</f>
        <v>0</v>
      </c>
      <c r="MK74" s="1043">
        <f>SUMIF([7]Demanda!$G$118:$G$125,$B74,[7]Demanda!MK$118:MK$125)*$D74*IF(MONTH(MK$7)=12,1+$H74,1)</f>
        <v>0</v>
      </c>
      <c r="ML74" s="1043">
        <f>SUMIF([7]Demanda!$G$118:$G$125,$B74,[7]Demanda!ML$118:ML$125)*$D74*IF(MONTH(ML$7)=12,1+$H74,1)</f>
        <v>0</v>
      </c>
      <c r="MM74" s="1043">
        <f>SUMIF([7]Demanda!$G$118:$G$125,$B74,[7]Demanda!MM$118:MM$125)*$D74*IF(MONTH(MM$7)=12,1+$H74,1)</f>
        <v>0</v>
      </c>
      <c r="MN74" s="1043">
        <f>SUMIF([7]Demanda!$G$118:$G$125,$B74,[7]Demanda!MN$118:MN$125)*$D74*IF(MONTH(MN$7)=12,1+$H74,1)</f>
        <v>0</v>
      </c>
      <c r="MO74" s="1043">
        <f>SUMIF([7]Demanda!$G$118:$G$125,$B74,[7]Demanda!MO$118:MO$125)*$D74*IF(MONTH(MO$7)=12,1+$H74,1)</f>
        <v>0</v>
      </c>
      <c r="MP74" s="1043">
        <f>SUMIF([7]Demanda!$G$118:$G$125,$B74,[7]Demanda!MP$118:MP$125)*$D74*IF(MONTH(MP$7)=12,1+$H74,1)</f>
        <v>0</v>
      </c>
      <c r="MQ74" s="1043">
        <f>SUMIF([7]Demanda!$G$118:$G$125,$B74,[7]Demanda!MQ$118:MQ$125)*$D74*IF(MONTH(MQ$7)=12,1+$H74,1)</f>
        <v>0</v>
      </c>
      <c r="MR74" s="1043">
        <f>SUMIF([7]Demanda!$G$118:$G$125,$B74,[7]Demanda!MR$118:MR$125)*$D74*IF(MONTH(MR$7)=12,1+$H74,1)</f>
        <v>0</v>
      </c>
      <c r="MS74" s="1043">
        <f>SUMIF([7]Demanda!$G$118:$G$125,$B74,[7]Demanda!MS$118:MS$125)*$D74*IF(MONTH(MS$7)=12,1+$H74,1)</f>
        <v>0</v>
      </c>
      <c r="MT74" s="1043">
        <f>SUMIF([7]Demanda!$G$118:$G$125,$B74,[7]Demanda!MT$118:MT$125)*$D74*IF(MONTH(MT$7)=12,1+$H74,1)</f>
        <v>0</v>
      </c>
      <c r="MU74" s="1043">
        <f>SUMIF([7]Demanda!$G$118:$G$125,$B74,[7]Demanda!MU$118:MU$125)*$D74*IF(MONTH(MU$7)=12,1+$H74,1)</f>
        <v>0</v>
      </c>
      <c r="MV74" s="1043">
        <f>SUMIF([7]Demanda!$G$118:$G$125,$B74,[7]Demanda!MV$118:MV$125)*$D74*IF(MONTH(MV$7)=12,1+$H74,1)</f>
        <v>0</v>
      </c>
      <c r="MW74" s="1043">
        <f>SUMIF([7]Demanda!$G$118:$G$125,$B74,[7]Demanda!MW$118:MW$125)*$D74*IF(MONTH(MW$7)=12,1+$H74,1)</f>
        <v>0</v>
      </c>
      <c r="MX74" s="1043">
        <f>SUMIF([7]Demanda!$G$118:$G$125,$B74,[7]Demanda!MX$118:MX$125)*$D74*IF(MONTH(MX$7)=12,1+$H74,1)</f>
        <v>0</v>
      </c>
      <c r="MY74" s="1043">
        <f>SUMIF([7]Demanda!$G$118:$G$125,$B74,[7]Demanda!MY$118:MY$125)*$D74*IF(MONTH(MY$7)=12,1+$H74,1)</f>
        <v>0</v>
      </c>
      <c r="MZ74" s="1043">
        <f>SUMIF([7]Demanda!$G$118:$G$125,$B74,[7]Demanda!MZ$118:MZ$125)*$D74*IF(MONTH(MZ$7)=12,1+$H74,1)</f>
        <v>0</v>
      </c>
      <c r="NA74" s="1043">
        <f>SUMIF([7]Demanda!$G$118:$G$125,$B74,[7]Demanda!NA$118:NA$125)*$D74*IF(MONTH(NA$7)=12,1+$H74,1)</f>
        <v>0</v>
      </c>
      <c r="NB74" s="1043">
        <f>SUMIF([7]Demanda!$G$118:$G$125,$B74,[7]Demanda!NB$118:NB$125)*$D74*IF(MONTH(NB$7)=12,1+$H74,1)</f>
        <v>0</v>
      </c>
      <c r="NC74" s="1043">
        <f>SUMIF([7]Demanda!$G$118:$G$125,$B74,[7]Demanda!NC$118:NC$125)*$D74*IF(MONTH(NC$7)=12,1+$H74,1)</f>
        <v>0</v>
      </c>
      <c r="ND74" s="1043">
        <f>SUMIF([7]Demanda!$G$118:$G$125,$B74,[7]Demanda!ND$118:ND$125)*$D74*IF(MONTH(ND$7)=12,1+$H74,1)</f>
        <v>0</v>
      </c>
      <c r="NE74" s="1043">
        <f>SUMIF([7]Demanda!$G$118:$G$125,$B74,[7]Demanda!NE$118:NE$125)*$D74*IF(MONTH(NE$7)=12,1+$H74,1)</f>
        <v>0</v>
      </c>
      <c r="NF74" s="1043">
        <f>SUMIF([7]Demanda!$G$118:$G$125,$B74,[7]Demanda!NF$118:NF$125)*$D74*IF(MONTH(NF$7)=12,1+$H74,1)</f>
        <v>0</v>
      </c>
      <c r="NG74" s="1043">
        <f>SUMIF([7]Demanda!$G$118:$G$125,$B74,[7]Demanda!NG$118:NG$125)*$D74*IF(MONTH(NG$7)=12,1+$H74,1)</f>
        <v>0</v>
      </c>
      <c r="NH74" s="1043">
        <f>SUMIF([7]Demanda!$G$118:$G$125,$B74,[7]Demanda!NH$118:NH$125)*$D74*IF(MONTH(NH$7)=12,1+$H74,1)</f>
        <v>0</v>
      </c>
      <c r="NI74" s="1043">
        <f>SUMIF([7]Demanda!$G$118:$G$125,$B74,[7]Demanda!NI$118:NI$125)*$D74*IF(MONTH(NI$7)=12,1+$H74,1)</f>
        <v>0</v>
      </c>
      <c r="NJ74" s="1043">
        <f>SUMIF([7]Demanda!$G$118:$G$125,$B74,[7]Demanda!NJ$118:NJ$125)*$D74*IF(MONTH(NJ$7)=12,1+$H74,1)</f>
        <v>0</v>
      </c>
      <c r="NK74" s="1043">
        <f>SUMIF([7]Demanda!$G$118:$G$125,$B74,[7]Demanda!NK$118:NK$125)*$D74*IF(MONTH(NK$7)=12,1+$H74,1)</f>
        <v>0</v>
      </c>
      <c r="NL74" s="1043">
        <f>SUMIF([7]Demanda!$G$118:$G$125,$B74,[7]Demanda!NL$118:NL$125)*$D74*IF(MONTH(NL$7)=12,1+$H74,1)</f>
        <v>0</v>
      </c>
      <c r="NM74" s="1043">
        <f>SUMIF([7]Demanda!$G$118:$G$125,$B74,[7]Demanda!NM$118:NM$125)*$D74*IF(MONTH(NM$7)=12,1+$H74,1)</f>
        <v>0</v>
      </c>
      <c r="NN74" s="1043">
        <f>SUMIF([7]Demanda!$G$118:$G$125,$B74,[7]Demanda!NN$118:NN$125)*$D74*IF(MONTH(NN$7)=12,1+$H74,1)</f>
        <v>0</v>
      </c>
      <c r="NO74" s="1043">
        <f>SUMIF([7]Demanda!$G$118:$G$125,$B74,[7]Demanda!NO$118:NO$125)*$D74*IF(MONTH(NO$7)=12,1+$H74,1)</f>
        <v>0</v>
      </c>
      <c r="NP74" s="1043">
        <f>SUMIF([7]Demanda!$G$118:$G$125,$B74,[7]Demanda!NP$118:NP$125)*$D74*IF(MONTH(NP$7)=12,1+$H74,1)</f>
        <v>0</v>
      </c>
      <c r="NQ74" s="1043">
        <f>SUMIF([7]Demanda!$G$118:$G$125,$B74,[7]Demanda!NQ$118:NQ$125)*$D74*IF(MONTH(NQ$7)=12,1+$H74,1)</f>
        <v>0</v>
      </c>
      <c r="NR74" s="1043">
        <f>SUMIF([7]Demanda!$G$118:$G$125,$B74,[7]Demanda!NR$118:NR$125)*$D74*IF(MONTH(NR$7)=12,1+$H74,1)</f>
        <v>0</v>
      </c>
      <c r="NS74" s="1043">
        <f>SUMIF([7]Demanda!$G$118:$G$125,$B74,[7]Demanda!NS$118:NS$125)*$D74*IF(MONTH(NS$7)=12,1+$H74,1)</f>
        <v>0</v>
      </c>
      <c r="NT74" s="1043">
        <f>SUMIF([7]Demanda!$G$118:$G$125,$B74,[7]Demanda!NT$118:NT$125)*$D74*IF(MONTH(NT$7)=12,1+$H74,1)</f>
        <v>0</v>
      </c>
      <c r="NU74" s="1043">
        <f>SUMIF([7]Demanda!$G$118:$G$125,$B74,[7]Demanda!NU$118:NU$125)*$D74*IF(MONTH(NU$7)=12,1+$H74,1)</f>
        <v>0</v>
      </c>
      <c r="NV74" s="1043">
        <f>SUMIF([7]Demanda!$G$118:$G$125,$B74,[7]Demanda!NV$118:NV$125)*$D74*IF(MONTH(NV$7)=12,1+$H74,1)</f>
        <v>0</v>
      </c>
      <c r="NW74" s="1043">
        <f>SUMIF([7]Demanda!$G$118:$G$125,$B74,[7]Demanda!NW$118:NW$125)*$D74*IF(MONTH(NW$7)=12,1+$H74,1)</f>
        <v>0</v>
      </c>
      <c r="NX74" s="1043">
        <f>SUMIF([7]Demanda!$G$118:$G$125,$B74,[7]Demanda!NX$118:NX$125)*$D74*IF(MONTH(NX$7)=12,1+$H74,1)</f>
        <v>0</v>
      </c>
      <c r="NY74" s="1043">
        <f>SUMIF([7]Demanda!$G$118:$G$125,$B74,[7]Demanda!NY$118:NY$125)*$D74*IF(MONTH(NY$7)=12,1+$H74,1)</f>
        <v>0</v>
      </c>
      <c r="NZ74" s="1043">
        <f>SUMIF([7]Demanda!$G$118:$G$125,$B74,[7]Demanda!NZ$118:NZ$125)*$D74*IF(MONTH(NZ$7)=12,1+$H74,1)</f>
        <v>0</v>
      </c>
      <c r="OA74" s="1043">
        <f>SUMIF([7]Demanda!$G$118:$G$125,$B74,[7]Demanda!OA$118:OA$125)*$D74*IF(MONTH(OA$7)=12,1+$H74,1)</f>
        <v>0</v>
      </c>
      <c r="OB74" s="1043">
        <f>SUMIF([7]Demanda!$G$118:$G$125,$B74,[7]Demanda!OB$118:OB$125)*$D74*IF(MONTH(OB$7)=12,1+$H74,1)</f>
        <v>0</v>
      </c>
      <c r="OC74" s="1043">
        <f>SUMIF([7]Demanda!$G$118:$G$125,$B74,[7]Demanda!OC$118:OC$125)*$D74*IF(MONTH(OC$7)=12,1+$H74,1)</f>
        <v>0</v>
      </c>
      <c r="OD74" s="1043">
        <f>SUMIF([7]Demanda!$G$118:$G$125,$B74,[7]Demanda!OD$118:OD$125)*$D74*IF(MONTH(OD$7)=12,1+$H74,1)</f>
        <v>0</v>
      </c>
      <c r="OE74" s="1043">
        <f>SUMIF([7]Demanda!$G$118:$G$125,$B74,[7]Demanda!OE$118:OE$125)*$D74*IF(MONTH(OE$7)=12,1+$H74,1)</f>
        <v>0</v>
      </c>
      <c r="OF74" s="1043">
        <f>SUMIF([7]Demanda!$G$118:$G$125,$B74,[7]Demanda!OF$118:OF$125)*$D74*IF(MONTH(OF$7)=12,1+$H74,1)</f>
        <v>0</v>
      </c>
      <c r="OG74" s="1043">
        <f>SUMIF([7]Demanda!$G$118:$G$125,$B74,[7]Demanda!OG$118:OG$125)*$D74*IF(MONTH(OG$7)=12,1+$H74,1)</f>
        <v>0</v>
      </c>
      <c r="OH74" s="1043">
        <f>SUMIF([7]Demanda!$G$118:$G$125,$B74,[7]Demanda!OH$118:OH$125)*$D74*IF(MONTH(OH$7)=12,1+$H74,1)</f>
        <v>0</v>
      </c>
      <c r="OI74" s="1043">
        <f>SUMIF([7]Demanda!$G$118:$G$125,$B74,[7]Demanda!OI$118:OI$125)*$D74*IF(MONTH(OI$7)=12,1+$H74,1)</f>
        <v>0</v>
      </c>
      <c r="OJ74" s="1043">
        <f>SUMIF([7]Demanda!$G$118:$G$125,$B74,[7]Demanda!OJ$118:OJ$125)*$D74*IF(MONTH(OJ$7)=12,1+$H74,1)</f>
        <v>0</v>
      </c>
      <c r="OK74" s="1043">
        <f>SUMIF([7]Demanda!$G$118:$G$125,$B74,[7]Demanda!OK$118:OK$125)*$D74*IF(MONTH(OK$7)=12,1+$H74,1)</f>
        <v>0</v>
      </c>
      <c r="OL74" s="1043">
        <f>SUMIF([7]Demanda!$G$118:$G$125,$B74,[7]Demanda!OL$118:OL$125)*$D74*IF(MONTH(OL$7)=12,1+$H74,1)</f>
        <v>0</v>
      </c>
      <c r="OM74" s="1043">
        <f>SUMIF([7]Demanda!$G$118:$G$125,$B74,[7]Demanda!OM$118:OM$125)*$D74*IF(MONTH(OM$7)=12,1+$H74,1)</f>
        <v>0</v>
      </c>
      <c r="ON74" s="1043">
        <f>SUMIF([7]Demanda!$G$118:$G$125,$B74,[7]Demanda!ON$118:ON$125)*$D74*IF(MONTH(ON$7)=12,1+$H74,1)</f>
        <v>0</v>
      </c>
      <c r="OO74" s="1043">
        <f>SUMIF([7]Demanda!$G$118:$G$125,$B74,[7]Demanda!OO$118:OO$125)*$D74*IF(MONTH(OO$7)=12,1+$H74,1)</f>
        <v>0</v>
      </c>
      <c r="OP74" s="1043">
        <f>SUMIF([7]Demanda!$G$118:$G$125,$B74,[7]Demanda!OP$118:OP$125)*$D74*IF(MONTH(OP$7)=12,1+$H74,1)</f>
        <v>0</v>
      </c>
      <c r="OQ74" s="1043">
        <f>SUMIF([7]Demanda!$G$118:$G$125,$B74,[7]Demanda!OQ$118:OQ$125)*$D74*IF(MONTH(OQ$7)=12,1+$H74,1)</f>
        <v>0</v>
      </c>
      <c r="OR74" s="1043">
        <f>SUMIF([7]Demanda!$G$118:$G$125,$B74,[7]Demanda!OR$118:OR$125)*$D74*IF(MONTH(OR$7)=12,1+$H74,1)</f>
        <v>0</v>
      </c>
      <c r="OS74" s="1043">
        <f>SUMIF([7]Demanda!$G$118:$G$125,$B74,[7]Demanda!OS$118:OS$125)*$D74*IF(MONTH(OS$7)=12,1+$H74,1)</f>
        <v>0</v>
      </c>
      <c r="OT74" s="1043">
        <f>SUMIF([7]Demanda!$G$118:$G$125,$B74,[7]Demanda!OT$118:OT$125)*$D74*IF(MONTH(OT$7)=12,1+$H74,1)</f>
        <v>0</v>
      </c>
      <c r="OU74" s="1043">
        <f>SUMIF([7]Demanda!$G$118:$G$125,$B74,[7]Demanda!OU$118:OU$125)*$D74*IF(MONTH(OU$7)=12,1+$H74,1)</f>
        <v>0</v>
      </c>
      <c r="OV74" s="1043">
        <f>SUMIF([7]Demanda!$G$118:$G$125,$B74,[7]Demanda!OV$118:OV$125)*$D74*IF(MONTH(OV$7)=12,1+$H74,1)</f>
        <v>0</v>
      </c>
      <c r="OW74" s="1043">
        <f>SUMIF([7]Demanda!$G$118:$G$125,$B74,[7]Demanda!OW$118:OW$125)*$D74*IF(MONTH(OW$7)=12,1+$H74,1)</f>
        <v>0</v>
      </c>
      <c r="OX74" s="1043">
        <f>SUMIF([7]Demanda!$G$118:$G$125,$B74,[7]Demanda!OX$118:OX$125)*$D74*IF(MONTH(OX$7)=12,1+$H74,1)</f>
        <v>0</v>
      </c>
      <c r="OY74" s="1043">
        <f>SUMIF([7]Demanda!$G$118:$G$125,$B74,[7]Demanda!OY$118:OY$125)*$D74*IF(MONTH(OY$7)=12,1+$H74,1)</f>
        <v>0</v>
      </c>
      <c r="OZ74" s="1043">
        <f>SUMIF([7]Demanda!$G$118:$G$125,$B74,[7]Demanda!OZ$118:OZ$125)*$D74*IF(MONTH(OZ$7)=12,1+$H74,1)</f>
        <v>0</v>
      </c>
      <c r="PA74" s="1043">
        <f>SUMIF([7]Demanda!$G$118:$G$125,$B74,[7]Demanda!PA$118:PA$125)*$D74*IF(MONTH(PA$7)=12,1+$H74,1)</f>
        <v>0</v>
      </c>
      <c r="PB74" s="1043">
        <f>SUMIF([7]Demanda!$G$118:$G$125,$B74,[7]Demanda!PB$118:PB$125)*$D74*IF(MONTH(PB$7)=12,1+$H74,1)</f>
        <v>0</v>
      </c>
      <c r="PC74" s="1043">
        <f>SUMIF([7]Demanda!$G$118:$G$125,$B74,[7]Demanda!PC$118:PC$125)*$D74*IF(MONTH(PC$7)=12,1+$H74,1)</f>
        <v>0</v>
      </c>
      <c r="PD74" s="1043">
        <f>SUMIF([7]Demanda!$G$118:$G$125,$B74,[7]Demanda!PD$118:PD$125)*$D74*IF(MONTH(PD$7)=12,1+$H74,1)</f>
        <v>0</v>
      </c>
      <c r="PE74" s="1043">
        <f>SUMIF([7]Demanda!$G$118:$G$125,$B74,[7]Demanda!PE$118:PE$125)*$D74*IF(MONTH(PE$7)=12,1+$H74,1)</f>
        <v>0</v>
      </c>
      <c r="PF74" s="1043">
        <f>SUMIF([7]Demanda!$G$118:$G$125,$B74,[7]Demanda!PF$118:PF$125)*$D74*IF(MONTH(PF$7)=12,1+$H74,1)</f>
        <v>0</v>
      </c>
      <c r="PG74" s="1043">
        <f>SUMIF([7]Demanda!$G$118:$G$125,$B74,[7]Demanda!PG$118:PG$125)*$D74*IF(MONTH(PG$7)=12,1+$H74,1)</f>
        <v>0</v>
      </c>
      <c r="PH74" s="1043">
        <f>SUMIF([7]Demanda!$G$118:$G$125,$B74,[7]Demanda!PH$118:PH$125)*$D74*IF(MONTH(PH$7)=12,1+$H74,1)</f>
        <v>0</v>
      </c>
      <c r="PI74" s="1043">
        <f>SUMIF([7]Demanda!$G$118:$G$125,$B74,[7]Demanda!PI$118:PI$125)*$D74*IF(MONTH(PI$7)=12,1+$H74,1)</f>
        <v>0</v>
      </c>
      <c r="PJ74" s="1043">
        <f>SUMIF([7]Demanda!$G$118:$G$125,$B74,[7]Demanda!PJ$118:PJ$125)*$D74*IF(MONTH(PJ$7)=12,1+$H74,1)</f>
        <v>0</v>
      </c>
      <c r="PK74" s="1043">
        <f>SUMIF([7]Demanda!$G$118:$G$125,$B74,[7]Demanda!PK$118:PK$125)*$D74*IF(MONTH(PK$7)=12,1+$H74,1)</f>
        <v>0</v>
      </c>
      <c r="PL74" s="1043">
        <f>SUMIF([7]Demanda!$G$118:$G$125,$B74,[7]Demanda!PL$118:PL$125)*$D74*IF(MONTH(PL$7)=12,1+$H74,1)</f>
        <v>0</v>
      </c>
      <c r="PM74" s="782" t="s">
        <v>501</v>
      </c>
    </row>
    <row r="75" spans="2:429">
      <c r="B75" s="1216" t="s">
        <v>1097</v>
      </c>
      <c r="C75" s="1037" t="s">
        <v>639</v>
      </c>
      <c r="D75" s="1217">
        <v>6.3173438198012821</v>
      </c>
      <c r="E75" s="1070" t="s">
        <v>128</v>
      </c>
      <c r="F75" s="1070" t="s">
        <v>1073</v>
      </c>
      <c r="G75" s="1193">
        <v>1</v>
      </c>
      <c r="H75" s="1070">
        <v>1</v>
      </c>
      <c r="I75" s="1043">
        <f>SUMIF([7]Demanda!$G$118:$G$125,$B75,[7]Demanda!I$118:I$125)*$D75*IF(MONTH(I$7)=12,1+$H75,1)</f>
        <v>0</v>
      </c>
      <c r="J75" s="1043">
        <f>SUMIF([7]Demanda!$G$118:$G$125,$B75,[7]Demanda!J$118:J$125)*$D75*IF(MONTH(J$7)=12,1+$H75,1)</f>
        <v>0</v>
      </c>
      <c r="K75" s="1043">
        <f>SUMIF([7]Demanda!$G$118:$G$125,$B75,[7]Demanda!K$118:K$125)*$D75*IF(MONTH(K$7)=12,1+$H75,1)</f>
        <v>0</v>
      </c>
      <c r="L75" s="1043">
        <f>SUMIF([7]Demanda!$G$118:$G$125,$B75,[7]Demanda!L$118:L$125)*$D75*IF(MONTH(L$7)=12,1+$H75,1)</f>
        <v>0</v>
      </c>
      <c r="M75" s="1043">
        <f>SUMIF([7]Demanda!$G$118:$G$125,$B75,[7]Demanda!M$118:M$125)*$D75*IF(MONTH(M$7)=12,1+$H75,1)</f>
        <v>0</v>
      </c>
      <c r="N75" s="1043">
        <f>SUMIF([7]Demanda!$G$118:$G$125,$B75,[7]Demanda!N$118:N$125)*$D75*IF(MONTH(N$7)=12,1+$H75,1)</f>
        <v>0</v>
      </c>
      <c r="O75" s="1043">
        <f>SUMIF([7]Demanda!$G$118:$G$125,$B75,[7]Demanda!O$118:O$125)*$D75*IF(MONTH(O$7)=12,1+$H75,1)</f>
        <v>0</v>
      </c>
      <c r="P75" s="1043">
        <f>SUMIF([7]Demanda!$G$118:$G$125,$B75,[7]Demanda!P$118:P$125)*$D75*IF(MONTH(P$7)=12,1+$H75,1)</f>
        <v>0</v>
      </c>
      <c r="Q75" s="1043">
        <f>SUMIF([7]Demanda!$G$118:$G$125,$B75,[7]Demanda!Q$118:Q$125)*$D75*IF(MONTH(Q$7)=12,1+$H75,1)</f>
        <v>0</v>
      </c>
      <c r="R75" s="1043">
        <f>SUMIF([7]Demanda!$G$118:$G$125,$B75,[7]Demanda!R$118:R$125)*$D75*IF(MONTH(R$7)=12,1+$H75,1)</f>
        <v>0</v>
      </c>
      <c r="S75" s="1043">
        <f>SUMIF([7]Demanda!$G$118:$G$125,$B75,[7]Demanda!S$118:S$125)*$D75*IF(MONTH(S$7)=12,1+$H75,1)</f>
        <v>0</v>
      </c>
      <c r="T75" s="1043">
        <f>SUMIF([7]Demanda!$G$118:$G$125,$B75,[7]Demanda!T$118:T$125)*$D75*IF(MONTH(T$7)=12,1+$H75,1)</f>
        <v>0</v>
      </c>
      <c r="U75" s="1043">
        <f>SUMIF([7]Demanda!$G$118:$G$125,$B75,[7]Demanda!U$118:U$125)*$D75*IF(MONTH(U$7)=12,1+$H75,1)</f>
        <v>0</v>
      </c>
      <c r="V75" s="1043">
        <f>SUMIF([7]Demanda!$G$118:$G$125,$B75,[7]Demanda!V$118:V$125)*$D75*IF(MONTH(V$7)=12,1+$H75,1)</f>
        <v>0</v>
      </c>
      <c r="W75" s="1043">
        <f>SUMIF([7]Demanda!$G$118:$G$125,$B75,[7]Demanda!W$118:W$125)*$D75*IF(MONTH(W$7)=12,1+$H75,1)</f>
        <v>0</v>
      </c>
      <c r="X75" s="1043">
        <f>SUMIF([7]Demanda!$G$118:$G$125,$B75,[7]Demanda!X$118:X$125)*$D75*IF(MONTH(X$7)=12,1+$H75,1)</f>
        <v>0</v>
      </c>
      <c r="Y75" s="1043">
        <f>SUMIF([7]Demanda!$G$118:$G$125,$B75,[7]Demanda!Y$118:Y$125)*$D75*IF(MONTH(Y$7)=12,1+$H75,1)</f>
        <v>0</v>
      </c>
      <c r="Z75" s="1043">
        <f>SUMIF([7]Demanda!$G$118:$G$125,$B75,[7]Demanda!Z$118:Z$125)*$D75*IF(MONTH(Z$7)=12,1+$H75,1)</f>
        <v>0</v>
      </c>
      <c r="AA75" s="1043">
        <f>SUMIF([7]Demanda!$G$118:$G$125,$B75,[7]Demanda!AA$118:AA$125)*$D75*IF(MONTH(AA$7)=12,1+$H75,1)</f>
        <v>0</v>
      </c>
      <c r="AB75" s="1043">
        <f>SUMIF([7]Demanda!$G$118:$G$125,$B75,[7]Demanda!AB$118:AB$125)*$D75*IF(MONTH(AB$7)=12,1+$H75,1)</f>
        <v>0</v>
      </c>
      <c r="AC75" s="1043">
        <f>SUMIF([7]Demanda!$G$118:$G$125,$B75,[7]Demanda!AC$118:AC$125)*$D75*IF(MONTH(AC$7)=12,1+$H75,1)</f>
        <v>0</v>
      </c>
      <c r="AD75" s="1043">
        <f>SUMIF([7]Demanda!$G$118:$G$125,$B75,[7]Demanda!AD$118:AD$125)*$D75*IF(MONTH(AD$7)=12,1+$H75,1)</f>
        <v>0</v>
      </c>
      <c r="AE75" s="1043">
        <f>SUMIF([7]Demanda!$G$118:$G$125,$B75,[7]Demanda!AE$118:AE$125)*$D75*IF(MONTH(AE$7)=12,1+$H75,1)</f>
        <v>0</v>
      </c>
      <c r="AF75" s="1043">
        <f>SUMIF([7]Demanda!$G$118:$G$125,$B75,[7]Demanda!AF$118:AF$125)*$D75*IF(MONTH(AF$7)=12,1+$H75,1)</f>
        <v>0</v>
      </c>
      <c r="AG75" s="1043">
        <f>SUMIF([7]Demanda!$G$118:$G$125,$B75,[7]Demanda!AG$118:AG$125)*$D75*IF(MONTH(AG$7)=12,1+$H75,1)</f>
        <v>3217.1073402338029</v>
      </c>
      <c r="AH75" s="1043">
        <f>SUMIF([7]Demanda!$G$118:$G$125,$B75,[7]Demanda!AH$118:AH$125)*$D75*IF(MONTH(AH$7)=12,1+$H75,1)</f>
        <v>3217.1073402338029</v>
      </c>
      <c r="AI75" s="1043">
        <f>SUMIF([7]Demanda!$G$118:$G$125,$B75,[7]Demanda!AI$118:AI$125)*$D75*IF(MONTH(AI$7)=12,1+$H75,1)</f>
        <v>3217.1073402338029</v>
      </c>
      <c r="AJ75" s="1043">
        <f>SUMIF([7]Demanda!$G$118:$G$125,$B75,[7]Demanda!AJ$118:AJ$125)*$D75*IF(MONTH(AJ$7)=12,1+$H75,1)</f>
        <v>3217.1073402338029</v>
      </c>
      <c r="AK75" s="1043">
        <f>SUMIF([7]Demanda!$G$118:$G$125,$B75,[7]Demanda!AK$118:AK$125)*$D75*IF(MONTH(AK$7)=12,1+$H75,1)</f>
        <v>3217.1073402338029</v>
      </c>
      <c r="AL75" s="1043">
        <f>SUMIF([7]Demanda!$G$118:$G$125,$B75,[7]Demanda!AL$118:AL$125)*$D75*IF(MONTH(AL$7)=12,1+$H75,1)</f>
        <v>3217.1073402338029</v>
      </c>
      <c r="AM75" s="1043">
        <f>SUMIF([7]Demanda!$G$118:$G$125,$B75,[7]Demanda!AM$118:AM$125)*$D75*IF(MONTH(AM$7)=12,1+$H75,1)</f>
        <v>3217.1073402338029</v>
      </c>
      <c r="AN75" s="1043">
        <f>SUMIF([7]Demanda!$G$118:$G$125,$B75,[7]Demanda!AN$118:AN$125)*$D75*IF(MONTH(AN$7)=12,1+$H75,1)</f>
        <v>3217.1073402338029</v>
      </c>
      <c r="AO75" s="1043">
        <f>SUMIF([7]Demanda!$G$118:$G$125,$B75,[7]Demanda!AO$118:AO$125)*$D75*IF(MONTH(AO$7)=12,1+$H75,1)</f>
        <v>3217.1073402338029</v>
      </c>
      <c r="AP75" s="1043">
        <f>SUMIF([7]Demanda!$G$118:$G$125,$B75,[7]Demanda!AP$118:AP$125)*$D75*IF(MONTH(AP$7)=12,1+$H75,1)</f>
        <v>3217.1073402338029</v>
      </c>
      <c r="AQ75" s="1043">
        <f>SUMIF([7]Demanda!$G$118:$G$125,$B75,[7]Demanda!AQ$118:AQ$125)*$D75*IF(MONTH(AQ$7)=12,1+$H75,1)</f>
        <v>3217.1073402338029</v>
      </c>
      <c r="AR75" s="1043">
        <f>SUMIF([7]Demanda!$G$118:$G$125,$B75,[7]Demanda!AR$118:AR$125)*$D75*IF(MONTH(AR$7)=12,1+$H75,1)</f>
        <v>6434.2146804676058</v>
      </c>
      <c r="AS75" s="1043">
        <f>SUMIF([7]Demanda!$G$118:$G$125,$B75,[7]Demanda!AS$118:AS$125)*$D75*IF(MONTH(AS$7)=12,1+$H75,1)</f>
        <v>3217.1073402338029</v>
      </c>
      <c r="AT75" s="1043">
        <f>SUMIF([7]Demanda!$G$118:$G$125,$B75,[7]Demanda!AT$118:AT$125)*$D75*IF(MONTH(AT$7)=12,1+$H75,1)</f>
        <v>3217.1073402338029</v>
      </c>
      <c r="AU75" s="1043">
        <f>SUMIF([7]Demanda!$G$118:$G$125,$B75,[7]Demanda!AU$118:AU$125)*$D75*IF(MONTH(AU$7)=12,1+$H75,1)</f>
        <v>3217.1073402338029</v>
      </c>
      <c r="AV75" s="1043">
        <f>SUMIF([7]Demanda!$G$118:$G$125,$B75,[7]Demanda!AV$118:AV$125)*$D75*IF(MONTH(AV$7)=12,1+$H75,1)</f>
        <v>3217.1073402338029</v>
      </c>
      <c r="AW75" s="1043">
        <f>SUMIF([7]Demanda!$G$118:$G$125,$B75,[7]Demanda!AW$118:AW$125)*$D75*IF(MONTH(AW$7)=12,1+$H75,1)</f>
        <v>3217.1073402338029</v>
      </c>
      <c r="AX75" s="1043">
        <f>SUMIF([7]Demanda!$G$118:$G$125,$B75,[7]Demanda!AX$118:AX$125)*$D75*IF(MONTH(AX$7)=12,1+$H75,1)</f>
        <v>3217.1073402338029</v>
      </c>
      <c r="AY75" s="1043">
        <f>SUMIF([7]Demanda!$G$118:$G$125,$B75,[7]Demanda!AY$118:AY$125)*$D75*IF(MONTH(AY$7)=12,1+$H75,1)</f>
        <v>3217.1073402338029</v>
      </c>
      <c r="AZ75" s="1043">
        <f>SUMIF([7]Demanda!$G$118:$G$125,$B75,[7]Demanda!AZ$118:AZ$125)*$D75*IF(MONTH(AZ$7)=12,1+$H75,1)</f>
        <v>3217.1073402338029</v>
      </c>
      <c r="BA75" s="1043">
        <f>SUMIF([7]Demanda!$G$118:$G$125,$B75,[7]Demanda!BA$118:BA$125)*$D75*IF(MONTH(BA$7)=12,1+$H75,1)</f>
        <v>3217.1073402338029</v>
      </c>
      <c r="BB75" s="1043">
        <f>SUMIF([7]Demanda!$G$118:$G$125,$B75,[7]Demanda!BB$118:BB$125)*$D75*IF(MONTH(BB$7)=12,1+$H75,1)</f>
        <v>3217.1073402338029</v>
      </c>
      <c r="BC75" s="1043">
        <f>SUMIF([7]Demanda!$G$118:$G$125,$B75,[7]Demanda!BC$118:BC$125)*$D75*IF(MONTH(BC$7)=12,1+$H75,1)</f>
        <v>3217.1073402338029</v>
      </c>
      <c r="BD75" s="1043">
        <f>SUMIF([7]Demanda!$G$118:$G$125,$B75,[7]Demanda!BD$118:BD$125)*$D75*IF(MONTH(BD$7)=12,1+$H75,1)</f>
        <v>6434.2146804676058</v>
      </c>
      <c r="BE75" s="1043">
        <f>SUMIF([7]Demanda!$G$118:$G$125,$B75,[7]Demanda!BE$118:BE$125)*$D75*IF(MONTH(BE$7)=12,1+$H75,1)</f>
        <v>3217.1073402338029</v>
      </c>
      <c r="BF75" s="1043">
        <f>SUMIF([7]Demanda!$G$118:$G$125,$B75,[7]Demanda!BF$118:BF$125)*$D75*IF(MONTH(BF$7)=12,1+$H75,1)</f>
        <v>3217.1073402338029</v>
      </c>
      <c r="BG75" s="1043">
        <f>SUMIF([7]Demanda!$G$118:$G$125,$B75,[7]Demanda!BG$118:BG$125)*$D75*IF(MONTH(BG$7)=12,1+$H75,1)</f>
        <v>3217.1073402338029</v>
      </c>
      <c r="BH75" s="1043">
        <f>SUMIF([7]Demanda!$G$118:$G$125,$B75,[7]Demanda!BH$118:BH$125)*$D75*IF(MONTH(BH$7)=12,1+$H75,1)</f>
        <v>3217.1073402338029</v>
      </c>
      <c r="BI75" s="1043">
        <f>SUMIF([7]Demanda!$G$118:$G$125,$B75,[7]Demanda!BI$118:BI$125)*$D75*IF(MONTH(BI$7)=12,1+$H75,1)</f>
        <v>3217.1073402338029</v>
      </c>
      <c r="BJ75" s="1043">
        <f>SUMIF([7]Demanda!$G$118:$G$125,$B75,[7]Demanda!BJ$118:BJ$125)*$D75*IF(MONTH(BJ$7)=12,1+$H75,1)</f>
        <v>3217.1073402338029</v>
      </c>
      <c r="BK75" s="1043">
        <f>SUMIF([7]Demanda!$G$118:$G$125,$B75,[7]Demanda!BK$118:BK$125)*$D75*IF(MONTH(BK$7)=12,1+$H75,1)</f>
        <v>3217.1073402338029</v>
      </c>
      <c r="BL75" s="1043">
        <f>SUMIF([7]Demanda!$G$118:$G$125,$B75,[7]Demanda!BL$118:BL$125)*$D75*IF(MONTH(BL$7)=12,1+$H75,1)</f>
        <v>3217.1073402338029</v>
      </c>
      <c r="BM75" s="1043">
        <f>SUMIF([7]Demanda!$G$118:$G$125,$B75,[7]Demanda!BM$118:BM$125)*$D75*IF(MONTH(BM$7)=12,1+$H75,1)</f>
        <v>3217.1073402338029</v>
      </c>
      <c r="BN75" s="1043">
        <f>SUMIF([7]Demanda!$G$118:$G$125,$B75,[7]Demanda!BN$118:BN$125)*$D75*IF(MONTH(BN$7)=12,1+$H75,1)</f>
        <v>3217.1073402338029</v>
      </c>
      <c r="BO75" s="1043">
        <f>SUMIF([7]Demanda!$G$118:$G$125,$B75,[7]Demanda!BO$118:BO$125)*$D75*IF(MONTH(BO$7)=12,1+$H75,1)</f>
        <v>3217.1073402338029</v>
      </c>
      <c r="BP75" s="1043">
        <f>SUMIF([7]Demanda!$G$118:$G$125,$B75,[7]Demanda!BP$118:BP$125)*$D75*IF(MONTH(BP$7)=12,1+$H75,1)</f>
        <v>6434.2146804676058</v>
      </c>
      <c r="BQ75" s="1043">
        <f>SUMIF([7]Demanda!$G$118:$G$125,$B75,[7]Demanda!BQ$118:BQ$125)*$D75*IF(MONTH(BQ$7)=12,1+$H75,1)</f>
        <v>3217.1073402338029</v>
      </c>
      <c r="BR75" s="1043">
        <f>SUMIF([7]Demanda!$G$118:$G$125,$B75,[7]Demanda!BR$118:BR$125)*$D75*IF(MONTH(BR$7)=12,1+$H75,1)</f>
        <v>3217.1073402338029</v>
      </c>
      <c r="BS75" s="1043">
        <f>SUMIF([7]Demanda!$G$118:$G$125,$B75,[7]Demanda!BS$118:BS$125)*$D75*IF(MONTH(BS$7)=12,1+$H75,1)</f>
        <v>3217.1073402338029</v>
      </c>
      <c r="BT75" s="1043">
        <f>SUMIF([7]Demanda!$G$118:$G$125,$B75,[7]Demanda!BT$118:BT$125)*$D75*IF(MONTH(BT$7)=12,1+$H75,1)</f>
        <v>3217.1073402338029</v>
      </c>
      <c r="BU75" s="1043">
        <f>SUMIF([7]Demanda!$G$118:$G$125,$B75,[7]Demanda!BU$118:BU$125)*$D75*IF(MONTH(BU$7)=12,1+$H75,1)</f>
        <v>3217.1073402338029</v>
      </c>
      <c r="BV75" s="1043">
        <f>SUMIF([7]Demanda!$G$118:$G$125,$B75,[7]Demanda!BV$118:BV$125)*$D75*IF(MONTH(BV$7)=12,1+$H75,1)</f>
        <v>3217.1073402338029</v>
      </c>
      <c r="BW75" s="1043">
        <f>SUMIF([7]Demanda!$G$118:$G$125,$B75,[7]Demanda!BW$118:BW$125)*$D75*IF(MONTH(BW$7)=12,1+$H75,1)</f>
        <v>3217.1073402338029</v>
      </c>
      <c r="BX75" s="1043">
        <f>SUMIF([7]Demanda!$G$118:$G$125,$B75,[7]Demanda!BX$118:BX$125)*$D75*IF(MONTH(BX$7)=12,1+$H75,1)</f>
        <v>3217.1073402338029</v>
      </c>
      <c r="BY75" s="1043">
        <f>SUMIF([7]Demanda!$G$118:$G$125,$B75,[7]Demanda!BY$118:BY$125)*$D75*IF(MONTH(BY$7)=12,1+$H75,1)</f>
        <v>3217.1073402338029</v>
      </c>
      <c r="BZ75" s="1043">
        <f>SUMIF([7]Demanda!$G$118:$G$125,$B75,[7]Demanda!BZ$118:BZ$125)*$D75*IF(MONTH(BZ$7)=12,1+$H75,1)</f>
        <v>3217.1073402338029</v>
      </c>
      <c r="CA75" s="1043">
        <f>SUMIF([7]Demanda!$G$118:$G$125,$B75,[7]Demanda!CA$118:CA$125)*$D75*IF(MONTH(CA$7)=12,1+$H75,1)</f>
        <v>3217.1073402338029</v>
      </c>
      <c r="CB75" s="1043">
        <f>SUMIF([7]Demanda!$G$118:$G$125,$B75,[7]Demanda!CB$118:CB$125)*$D75*IF(MONTH(CB$7)=12,1+$H75,1)</f>
        <v>6434.2146804676058</v>
      </c>
      <c r="CC75" s="1043">
        <f>SUMIF([7]Demanda!$G$118:$G$125,$B75,[7]Demanda!CC$118:CC$125)*$D75*IF(MONTH(CC$7)=12,1+$H75,1)</f>
        <v>3217.1073402338029</v>
      </c>
      <c r="CD75" s="1043">
        <f>SUMIF([7]Demanda!$G$118:$G$125,$B75,[7]Demanda!CD$118:CD$125)*$D75*IF(MONTH(CD$7)=12,1+$H75,1)</f>
        <v>3217.1073402338029</v>
      </c>
      <c r="CE75" s="1043">
        <f>SUMIF([7]Demanda!$G$118:$G$125,$B75,[7]Demanda!CE$118:CE$125)*$D75*IF(MONTH(CE$7)=12,1+$H75,1)</f>
        <v>3217.1073402338029</v>
      </c>
      <c r="CF75" s="1043">
        <f>SUMIF([7]Demanda!$G$118:$G$125,$B75,[7]Demanda!CF$118:CF$125)*$D75*IF(MONTH(CF$7)=12,1+$H75,1)</f>
        <v>3217.1073402338029</v>
      </c>
      <c r="CG75" s="1043">
        <f>SUMIF([7]Demanda!$G$118:$G$125,$B75,[7]Demanda!CG$118:CG$125)*$D75*IF(MONTH(CG$7)=12,1+$H75,1)</f>
        <v>3217.1073402338029</v>
      </c>
      <c r="CH75" s="1043">
        <f>SUMIF([7]Demanda!$G$118:$G$125,$B75,[7]Demanda!CH$118:CH$125)*$D75*IF(MONTH(CH$7)=12,1+$H75,1)</f>
        <v>3217.1073402338029</v>
      </c>
      <c r="CI75" s="1043">
        <f>SUMIF([7]Demanda!$G$118:$G$125,$B75,[7]Demanda!CI$118:CI$125)*$D75*IF(MONTH(CI$7)=12,1+$H75,1)</f>
        <v>3217.1073402338029</v>
      </c>
      <c r="CJ75" s="1043">
        <f>SUMIF([7]Demanda!$G$118:$G$125,$B75,[7]Demanda!CJ$118:CJ$125)*$D75*IF(MONTH(CJ$7)=12,1+$H75,1)</f>
        <v>3217.1073402338029</v>
      </c>
      <c r="CK75" s="1043">
        <f>SUMIF([7]Demanda!$G$118:$G$125,$B75,[7]Demanda!CK$118:CK$125)*$D75*IF(MONTH(CK$7)=12,1+$H75,1)</f>
        <v>3217.1073402338029</v>
      </c>
      <c r="CL75" s="1043">
        <f>SUMIF([7]Demanda!$G$118:$G$125,$B75,[7]Demanda!CL$118:CL$125)*$D75*IF(MONTH(CL$7)=12,1+$H75,1)</f>
        <v>3217.1073402338029</v>
      </c>
      <c r="CM75" s="1043">
        <f>SUMIF([7]Demanda!$G$118:$G$125,$B75,[7]Demanda!CM$118:CM$125)*$D75*IF(MONTH(CM$7)=12,1+$H75,1)</f>
        <v>3217.1073402338029</v>
      </c>
      <c r="CN75" s="1043">
        <f>SUMIF([7]Demanda!$G$118:$G$125,$B75,[7]Demanda!CN$118:CN$125)*$D75*IF(MONTH(CN$7)=12,1+$H75,1)</f>
        <v>6434.2146804676058</v>
      </c>
      <c r="CO75" s="1043">
        <f>SUMIF([7]Demanda!$G$118:$G$125,$B75,[7]Demanda!CO$118:CO$125)*$D75*IF(MONTH(CO$7)=12,1+$H75,1)</f>
        <v>3217.1073402338029</v>
      </c>
      <c r="CP75" s="1043">
        <f>SUMIF([7]Demanda!$G$118:$G$125,$B75,[7]Demanda!CP$118:CP$125)*$D75*IF(MONTH(CP$7)=12,1+$H75,1)</f>
        <v>3217.1073402338029</v>
      </c>
      <c r="CQ75" s="1043">
        <f>SUMIF([7]Demanda!$G$118:$G$125,$B75,[7]Demanda!CQ$118:CQ$125)*$D75*IF(MONTH(CQ$7)=12,1+$H75,1)</f>
        <v>3217.1073402338029</v>
      </c>
      <c r="CR75" s="1043">
        <f>SUMIF([7]Demanda!$G$118:$G$125,$B75,[7]Demanda!CR$118:CR$125)*$D75*IF(MONTH(CR$7)=12,1+$H75,1)</f>
        <v>3217.1073402338029</v>
      </c>
      <c r="CS75" s="1043">
        <f>SUMIF([7]Demanda!$G$118:$G$125,$B75,[7]Demanda!CS$118:CS$125)*$D75*IF(MONTH(CS$7)=12,1+$H75,1)</f>
        <v>3217.1073402338029</v>
      </c>
      <c r="CT75" s="1043">
        <f>SUMIF([7]Demanda!$G$118:$G$125,$B75,[7]Demanda!CT$118:CT$125)*$D75*IF(MONTH(CT$7)=12,1+$H75,1)</f>
        <v>3217.1073402338029</v>
      </c>
      <c r="CU75" s="1043">
        <f>SUMIF([7]Demanda!$G$118:$G$125,$B75,[7]Demanda!CU$118:CU$125)*$D75*IF(MONTH(CU$7)=12,1+$H75,1)</f>
        <v>3217.1073402338029</v>
      </c>
      <c r="CV75" s="1043">
        <f>SUMIF([7]Demanda!$G$118:$G$125,$B75,[7]Demanda!CV$118:CV$125)*$D75*IF(MONTH(CV$7)=12,1+$H75,1)</f>
        <v>3217.1073402338029</v>
      </c>
      <c r="CW75" s="1043">
        <f>SUMIF([7]Demanda!$G$118:$G$125,$B75,[7]Demanda!CW$118:CW$125)*$D75*IF(MONTH(CW$7)=12,1+$H75,1)</f>
        <v>3217.1073402338029</v>
      </c>
      <c r="CX75" s="1043">
        <f>SUMIF([7]Demanda!$G$118:$G$125,$B75,[7]Demanda!CX$118:CX$125)*$D75*IF(MONTH(CX$7)=12,1+$H75,1)</f>
        <v>3217.1073402338029</v>
      </c>
      <c r="CY75" s="1043">
        <f>SUMIF([7]Demanda!$G$118:$G$125,$B75,[7]Demanda!CY$118:CY$125)*$D75*IF(MONTH(CY$7)=12,1+$H75,1)</f>
        <v>3217.1073402338029</v>
      </c>
      <c r="CZ75" s="1043">
        <f>SUMIF([7]Demanda!$G$118:$G$125,$B75,[7]Demanda!CZ$118:CZ$125)*$D75*IF(MONTH(CZ$7)=12,1+$H75,1)</f>
        <v>6434.2146804676058</v>
      </c>
      <c r="DA75" s="1043">
        <f>SUMIF([7]Demanda!$G$118:$G$125,$B75,[7]Demanda!DA$118:DA$125)*$D75*IF(MONTH(DA$7)=12,1+$H75,1)</f>
        <v>3217.1073402338029</v>
      </c>
      <c r="DB75" s="1043">
        <f>SUMIF([7]Demanda!$G$118:$G$125,$B75,[7]Demanda!DB$118:DB$125)*$D75*IF(MONTH(DB$7)=12,1+$H75,1)</f>
        <v>3217.1073402338029</v>
      </c>
      <c r="DC75" s="1043">
        <f>SUMIF([7]Demanda!$G$118:$G$125,$B75,[7]Demanda!DC$118:DC$125)*$D75*IF(MONTH(DC$7)=12,1+$H75,1)</f>
        <v>3217.1073402338029</v>
      </c>
      <c r="DD75" s="1043">
        <f>SUMIF([7]Demanda!$G$118:$G$125,$B75,[7]Demanda!DD$118:DD$125)*$D75*IF(MONTH(DD$7)=12,1+$H75,1)</f>
        <v>3217.1073402338029</v>
      </c>
      <c r="DE75" s="1043">
        <f>SUMIF([7]Demanda!$G$118:$G$125,$B75,[7]Demanda!DE$118:DE$125)*$D75*IF(MONTH(DE$7)=12,1+$H75,1)</f>
        <v>3217.1073402338029</v>
      </c>
      <c r="DF75" s="1043">
        <f>SUMIF([7]Demanda!$G$118:$G$125,$B75,[7]Demanda!DF$118:DF$125)*$D75*IF(MONTH(DF$7)=12,1+$H75,1)</f>
        <v>3217.1073402338029</v>
      </c>
      <c r="DG75" s="1043">
        <f>SUMIF([7]Demanda!$G$118:$G$125,$B75,[7]Demanda!DG$118:DG$125)*$D75*IF(MONTH(DG$7)=12,1+$H75,1)</f>
        <v>3217.1073402338029</v>
      </c>
      <c r="DH75" s="1043">
        <f>SUMIF([7]Demanda!$G$118:$G$125,$B75,[7]Demanda!DH$118:DH$125)*$D75*IF(MONTH(DH$7)=12,1+$H75,1)</f>
        <v>3217.1073402338029</v>
      </c>
      <c r="DI75" s="1043">
        <f>SUMIF([7]Demanda!$G$118:$G$125,$B75,[7]Demanda!DI$118:DI$125)*$D75*IF(MONTH(DI$7)=12,1+$H75,1)</f>
        <v>3217.1073402338029</v>
      </c>
      <c r="DJ75" s="1043">
        <f>SUMIF([7]Demanda!$G$118:$G$125,$B75,[7]Demanda!DJ$118:DJ$125)*$D75*IF(MONTH(DJ$7)=12,1+$H75,1)</f>
        <v>3217.1073402338029</v>
      </c>
      <c r="DK75" s="1043">
        <f>SUMIF([7]Demanda!$G$118:$G$125,$B75,[7]Demanda!DK$118:DK$125)*$D75*IF(MONTH(DK$7)=12,1+$H75,1)</f>
        <v>3217.1073402338029</v>
      </c>
      <c r="DL75" s="1043">
        <f>SUMIF([7]Demanda!$G$118:$G$125,$B75,[7]Demanda!DL$118:DL$125)*$D75*IF(MONTH(DL$7)=12,1+$H75,1)</f>
        <v>6434.2146804676058</v>
      </c>
      <c r="DM75" s="1043">
        <f>SUMIF([7]Demanda!$G$118:$G$125,$B75,[7]Demanda!DM$118:DM$125)*$D75*IF(MONTH(DM$7)=12,1+$H75,1)</f>
        <v>3217.1073402338029</v>
      </c>
      <c r="DN75" s="1043">
        <f>SUMIF([7]Demanda!$G$118:$G$125,$B75,[7]Demanda!DN$118:DN$125)*$D75*IF(MONTH(DN$7)=12,1+$H75,1)</f>
        <v>3217.1073402338029</v>
      </c>
      <c r="DO75" s="1043">
        <f>SUMIF([7]Demanda!$G$118:$G$125,$B75,[7]Demanda!DO$118:DO$125)*$D75*IF(MONTH(DO$7)=12,1+$H75,1)</f>
        <v>3217.1073402338029</v>
      </c>
      <c r="DP75" s="1043">
        <f>SUMIF([7]Demanda!$G$118:$G$125,$B75,[7]Demanda!DP$118:DP$125)*$D75*IF(MONTH(DP$7)=12,1+$H75,1)</f>
        <v>3217.1073402338029</v>
      </c>
      <c r="DQ75" s="1043">
        <f>SUMIF([7]Demanda!$G$118:$G$125,$B75,[7]Demanda!DQ$118:DQ$125)*$D75*IF(MONTH(DQ$7)=12,1+$H75,1)</f>
        <v>3217.1073402338029</v>
      </c>
      <c r="DR75" s="1043">
        <f>SUMIF([7]Demanda!$G$118:$G$125,$B75,[7]Demanda!DR$118:DR$125)*$D75*IF(MONTH(DR$7)=12,1+$H75,1)</f>
        <v>3217.1073402338029</v>
      </c>
      <c r="DS75" s="1043">
        <f>SUMIF([7]Demanda!$G$118:$G$125,$B75,[7]Demanda!DS$118:DS$125)*$D75*IF(MONTH(DS$7)=12,1+$H75,1)</f>
        <v>3217.1073402338029</v>
      </c>
      <c r="DT75" s="1043">
        <f>SUMIF([7]Demanda!$G$118:$G$125,$B75,[7]Demanda!DT$118:DT$125)*$D75*IF(MONTH(DT$7)=12,1+$H75,1)</f>
        <v>3217.1073402338029</v>
      </c>
      <c r="DU75" s="1043">
        <f>SUMIF([7]Demanda!$G$118:$G$125,$B75,[7]Demanda!DU$118:DU$125)*$D75*IF(MONTH(DU$7)=12,1+$H75,1)</f>
        <v>3217.1073402338029</v>
      </c>
      <c r="DV75" s="1043">
        <f>SUMIF([7]Demanda!$G$118:$G$125,$B75,[7]Demanda!DV$118:DV$125)*$D75*IF(MONTH(DV$7)=12,1+$H75,1)</f>
        <v>3217.1073402338029</v>
      </c>
      <c r="DW75" s="1043">
        <f>SUMIF([7]Demanda!$G$118:$G$125,$B75,[7]Demanda!DW$118:DW$125)*$D75*IF(MONTH(DW$7)=12,1+$H75,1)</f>
        <v>3217.1073402338029</v>
      </c>
      <c r="DX75" s="1043">
        <f>SUMIF([7]Demanda!$G$118:$G$125,$B75,[7]Demanda!DX$118:DX$125)*$D75*IF(MONTH(DX$7)=12,1+$H75,1)</f>
        <v>6434.2146804676058</v>
      </c>
      <c r="DY75" s="1043">
        <f>SUMIF([7]Demanda!$G$118:$G$125,$B75,[7]Demanda!DY$118:DY$125)*$D75*IF(MONTH(DY$7)=12,1+$H75,1)</f>
        <v>3217.1073402338029</v>
      </c>
      <c r="DZ75" s="1043">
        <f>SUMIF([7]Demanda!$G$118:$G$125,$B75,[7]Demanda!DZ$118:DZ$125)*$D75*IF(MONTH(DZ$7)=12,1+$H75,1)</f>
        <v>3217.1073402338029</v>
      </c>
      <c r="EA75" s="1043">
        <f>SUMIF([7]Demanda!$G$118:$G$125,$B75,[7]Demanda!EA$118:EA$125)*$D75*IF(MONTH(EA$7)=12,1+$H75,1)</f>
        <v>3217.1073402338029</v>
      </c>
      <c r="EB75" s="1043">
        <f>SUMIF([7]Demanda!$G$118:$G$125,$B75,[7]Demanda!EB$118:EB$125)*$D75*IF(MONTH(EB$7)=12,1+$H75,1)</f>
        <v>3217.1073402338029</v>
      </c>
      <c r="EC75" s="1043">
        <f>SUMIF([7]Demanda!$G$118:$G$125,$B75,[7]Demanda!EC$118:EC$125)*$D75*IF(MONTH(EC$7)=12,1+$H75,1)</f>
        <v>3217.1073402338029</v>
      </c>
      <c r="ED75" s="1043">
        <f>SUMIF([7]Demanda!$G$118:$G$125,$B75,[7]Demanda!ED$118:ED$125)*$D75*IF(MONTH(ED$7)=12,1+$H75,1)</f>
        <v>3217.1073402338029</v>
      </c>
      <c r="EE75" s="1043">
        <f>SUMIF([7]Demanda!$G$118:$G$125,$B75,[7]Demanda!EE$118:EE$125)*$D75*IF(MONTH(EE$7)=12,1+$H75,1)</f>
        <v>3217.1073402338029</v>
      </c>
      <c r="EF75" s="1043">
        <f>SUMIF([7]Demanda!$G$118:$G$125,$B75,[7]Demanda!EF$118:EF$125)*$D75*IF(MONTH(EF$7)=12,1+$H75,1)</f>
        <v>3217.1073402338029</v>
      </c>
      <c r="EG75" s="1043">
        <f>SUMIF([7]Demanda!$G$118:$G$125,$B75,[7]Demanda!EG$118:EG$125)*$D75*IF(MONTH(EG$7)=12,1+$H75,1)</f>
        <v>3217.1073402338029</v>
      </c>
      <c r="EH75" s="1043">
        <f>SUMIF([7]Demanda!$G$118:$G$125,$B75,[7]Demanda!EH$118:EH$125)*$D75*IF(MONTH(EH$7)=12,1+$H75,1)</f>
        <v>3217.1073402338029</v>
      </c>
      <c r="EI75" s="1043">
        <f>SUMIF([7]Demanda!$G$118:$G$125,$B75,[7]Demanda!EI$118:EI$125)*$D75*IF(MONTH(EI$7)=12,1+$H75,1)</f>
        <v>3217.1073402338029</v>
      </c>
      <c r="EJ75" s="1043">
        <f>SUMIF([7]Demanda!$G$118:$G$125,$B75,[7]Demanda!EJ$118:EJ$125)*$D75*IF(MONTH(EJ$7)=12,1+$H75,1)</f>
        <v>6434.2146804676058</v>
      </c>
      <c r="EK75" s="1043">
        <f>SUMIF([7]Demanda!$G$118:$G$125,$B75,[7]Demanda!EK$118:EK$125)*$D75*IF(MONTH(EK$7)=12,1+$H75,1)</f>
        <v>3217.1073402338029</v>
      </c>
      <c r="EL75" s="1043">
        <f>SUMIF([7]Demanda!$G$118:$G$125,$B75,[7]Demanda!EL$118:EL$125)*$D75*IF(MONTH(EL$7)=12,1+$H75,1)</f>
        <v>3217.1073402338029</v>
      </c>
      <c r="EM75" s="1043">
        <f>SUMIF([7]Demanda!$G$118:$G$125,$B75,[7]Demanda!EM$118:EM$125)*$D75*IF(MONTH(EM$7)=12,1+$H75,1)</f>
        <v>3217.1073402338029</v>
      </c>
      <c r="EN75" s="1043">
        <f>SUMIF([7]Demanda!$G$118:$G$125,$B75,[7]Demanda!EN$118:EN$125)*$D75*IF(MONTH(EN$7)=12,1+$H75,1)</f>
        <v>3217.1073402338029</v>
      </c>
      <c r="EO75" s="1043">
        <f>SUMIF([7]Demanda!$G$118:$G$125,$B75,[7]Demanda!EO$118:EO$125)*$D75*IF(MONTH(EO$7)=12,1+$H75,1)</f>
        <v>3217.1073402338029</v>
      </c>
      <c r="EP75" s="1043">
        <f>SUMIF([7]Demanda!$G$118:$G$125,$B75,[7]Demanda!EP$118:EP$125)*$D75*IF(MONTH(EP$7)=12,1+$H75,1)</f>
        <v>3217.1073402338029</v>
      </c>
      <c r="EQ75" s="1043">
        <f>SUMIF([7]Demanda!$G$118:$G$125,$B75,[7]Demanda!EQ$118:EQ$125)*$D75*IF(MONTH(EQ$7)=12,1+$H75,1)</f>
        <v>3217.1073402338029</v>
      </c>
      <c r="ER75" s="1043">
        <f>SUMIF([7]Demanda!$G$118:$G$125,$B75,[7]Demanda!ER$118:ER$125)*$D75*IF(MONTH(ER$7)=12,1+$H75,1)</f>
        <v>3217.1073402338029</v>
      </c>
      <c r="ES75" s="1043">
        <f>SUMIF([7]Demanda!$G$118:$G$125,$B75,[7]Demanda!ES$118:ES$125)*$D75*IF(MONTH(ES$7)=12,1+$H75,1)</f>
        <v>3217.1073402338029</v>
      </c>
      <c r="ET75" s="1043">
        <f>SUMIF([7]Demanda!$G$118:$G$125,$B75,[7]Demanda!ET$118:ET$125)*$D75*IF(MONTH(ET$7)=12,1+$H75,1)</f>
        <v>3217.1073402338029</v>
      </c>
      <c r="EU75" s="1043">
        <f>SUMIF([7]Demanda!$G$118:$G$125,$B75,[7]Demanda!EU$118:EU$125)*$D75*IF(MONTH(EU$7)=12,1+$H75,1)</f>
        <v>3217.1073402338029</v>
      </c>
      <c r="EV75" s="1043">
        <f>SUMIF([7]Demanda!$G$118:$G$125,$B75,[7]Demanda!EV$118:EV$125)*$D75*IF(MONTH(EV$7)=12,1+$H75,1)</f>
        <v>6434.2146804676058</v>
      </c>
      <c r="EW75" s="1043">
        <f>SUMIF([7]Demanda!$G$118:$G$125,$B75,[7]Demanda!EW$118:EW$125)*$D75*IF(MONTH(EW$7)=12,1+$H75,1)</f>
        <v>3217.1073402338029</v>
      </c>
      <c r="EX75" s="1043">
        <f>SUMIF([7]Demanda!$G$118:$G$125,$B75,[7]Demanda!EX$118:EX$125)*$D75*IF(MONTH(EX$7)=12,1+$H75,1)</f>
        <v>3217.1073402338029</v>
      </c>
      <c r="EY75" s="1043">
        <f>SUMIF([7]Demanda!$G$118:$G$125,$B75,[7]Demanda!EY$118:EY$125)*$D75*IF(MONTH(EY$7)=12,1+$H75,1)</f>
        <v>3217.1073402338029</v>
      </c>
      <c r="EZ75" s="1043">
        <f>SUMIF([7]Demanda!$G$118:$G$125,$B75,[7]Demanda!EZ$118:EZ$125)*$D75*IF(MONTH(EZ$7)=12,1+$H75,1)</f>
        <v>3217.1073402338029</v>
      </c>
      <c r="FA75" s="1043">
        <f>SUMIF([7]Demanda!$G$118:$G$125,$B75,[7]Demanda!FA$118:FA$125)*$D75*IF(MONTH(FA$7)=12,1+$H75,1)</f>
        <v>3217.1073402338029</v>
      </c>
      <c r="FB75" s="1043">
        <f>SUMIF([7]Demanda!$G$118:$G$125,$B75,[7]Demanda!FB$118:FB$125)*$D75*IF(MONTH(FB$7)=12,1+$H75,1)</f>
        <v>3217.1073402338029</v>
      </c>
      <c r="FC75" s="1043">
        <f>SUMIF([7]Demanda!$G$118:$G$125,$B75,[7]Demanda!FC$118:FC$125)*$D75*IF(MONTH(FC$7)=12,1+$H75,1)</f>
        <v>3217.1073402338029</v>
      </c>
      <c r="FD75" s="1043">
        <f>SUMIF([7]Demanda!$G$118:$G$125,$B75,[7]Demanda!FD$118:FD$125)*$D75*IF(MONTH(FD$7)=12,1+$H75,1)</f>
        <v>3217.1073402338029</v>
      </c>
      <c r="FE75" s="1043">
        <f>SUMIF([7]Demanda!$G$118:$G$125,$B75,[7]Demanda!FE$118:FE$125)*$D75*IF(MONTH(FE$7)=12,1+$H75,1)</f>
        <v>3217.1073402338029</v>
      </c>
      <c r="FF75" s="1043">
        <f>SUMIF([7]Demanda!$G$118:$G$125,$B75,[7]Demanda!FF$118:FF$125)*$D75*IF(MONTH(FF$7)=12,1+$H75,1)</f>
        <v>3217.1073402338029</v>
      </c>
      <c r="FG75" s="1043">
        <f>SUMIF([7]Demanda!$G$118:$G$125,$B75,[7]Demanda!FG$118:FG$125)*$D75*IF(MONTH(FG$7)=12,1+$H75,1)</f>
        <v>3217.1073402338029</v>
      </c>
      <c r="FH75" s="1043">
        <f>SUMIF([7]Demanda!$G$118:$G$125,$B75,[7]Demanda!FH$118:FH$125)*$D75*IF(MONTH(FH$7)=12,1+$H75,1)</f>
        <v>6434.2146804676058</v>
      </c>
      <c r="FI75" s="1043">
        <f>SUMIF([7]Demanda!$G$118:$G$125,$B75,[7]Demanda!FI$118:FI$125)*$D75*IF(MONTH(FI$7)=12,1+$H75,1)</f>
        <v>3217.1073402338029</v>
      </c>
      <c r="FJ75" s="1043">
        <f>SUMIF([7]Demanda!$G$118:$G$125,$B75,[7]Demanda!FJ$118:FJ$125)*$D75*IF(MONTH(FJ$7)=12,1+$H75,1)</f>
        <v>3217.1073402338029</v>
      </c>
      <c r="FK75" s="1043">
        <f>SUMIF([7]Demanda!$G$118:$G$125,$B75,[7]Demanda!FK$118:FK$125)*$D75*IF(MONTH(FK$7)=12,1+$H75,1)</f>
        <v>3217.1073402338029</v>
      </c>
      <c r="FL75" s="1043">
        <f>SUMIF([7]Demanda!$G$118:$G$125,$B75,[7]Demanda!FL$118:FL$125)*$D75*IF(MONTH(FL$7)=12,1+$H75,1)</f>
        <v>3217.1073402338029</v>
      </c>
      <c r="FM75" s="1043">
        <f>SUMIF([7]Demanda!$G$118:$G$125,$B75,[7]Demanda!FM$118:FM$125)*$D75*IF(MONTH(FM$7)=12,1+$H75,1)</f>
        <v>3217.1073402338029</v>
      </c>
      <c r="FN75" s="1043">
        <f>SUMIF([7]Demanda!$G$118:$G$125,$B75,[7]Demanda!FN$118:FN$125)*$D75*IF(MONTH(FN$7)=12,1+$H75,1)</f>
        <v>3217.1073402338029</v>
      </c>
      <c r="FO75" s="1043">
        <f>SUMIF([7]Demanda!$G$118:$G$125,$B75,[7]Demanda!FO$118:FO$125)*$D75*IF(MONTH(FO$7)=12,1+$H75,1)</f>
        <v>3217.1073402338029</v>
      </c>
      <c r="FP75" s="1043">
        <f>SUMIF([7]Demanda!$G$118:$G$125,$B75,[7]Demanda!FP$118:FP$125)*$D75*IF(MONTH(FP$7)=12,1+$H75,1)</f>
        <v>3217.1073402338029</v>
      </c>
      <c r="FQ75" s="1043">
        <f>SUMIF([7]Demanda!$G$118:$G$125,$B75,[7]Demanda!FQ$118:FQ$125)*$D75*IF(MONTH(FQ$7)=12,1+$H75,1)</f>
        <v>3217.1073402338029</v>
      </c>
      <c r="FR75" s="1043">
        <f>SUMIF([7]Demanda!$G$118:$G$125,$B75,[7]Demanda!FR$118:FR$125)*$D75*IF(MONTH(FR$7)=12,1+$H75,1)</f>
        <v>3217.1073402338029</v>
      </c>
      <c r="FS75" s="1043">
        <f>SUMIF([7]Demanda!$G$118:$G$125,$B75,[7]Demanda!FS$118:FS$125)*$D75*IF(MONTH(FS$7)=12,1+$H75,1)</f>
        <v>3217.1073402338029</v>
      </c>
      <c r="FT75" s="1043">
        <f>SUMIF([7]Demanda!$G$118:$G$125,$B75,[7]Demanda!FT$118:FT$125)*$D75*IF(MONTH(FT$7)=12,1+$H75,1)</f>
        <v>6434.2146804676058</v>
      </c>
      <c r="FU75" s="1043">
        <f>SUMIF([7]Demanda!$G$118:$G$125,$B75,[7]Demanda!FU$118:FU$125)*$D75*IF(MONTH(FU$7)=12,1+$H75,1)</f>
        <v>3217.1073402338029</v>
      </c>
      <c r="FV75" s="1043">
        <f>SUMIF([7]Demanda!$G$118:$G$125,$B75,[7]Demanda!FV$118:FV$125)*$D75*IF(MONTH(FV$7)=12,1+$H75,1)</f>
        <v>3217.1073402338029</v>
      </c>
      <c r="FW75" s="1043">
        <f>SUMIF([7]Demanda!$G$118:$G$125,$B75,[7]Demanda!FW$118:FW$125)*$D75*IF(MONTH(FW$7)=12,1+$H75,1)</f>
        <v>3217.1073402338029</v>
      </c>
      <c r="FX75" s="1043">
        <f>SUMIF([7]Demanda!$G$118:$G$125,$B75,[7]Demanda!FX$118:FX$125)*$D75*IF(MONTH(FX$7)=12,1+$H75,1)</f>
        <v>3217.1073402338029</v>
      </c>
      <c r="FY75" s="1043">
        <f>SUMIF([7]Demanda!$G$118:$G$125,$B75,[7]Demanda!FY$118:FY$125)*$D75*IF(MONTH(FY$7)=12,1+$H75,1)</f>
        <v>3217.1073402338029</v>
      </c>
      <c r="FZ75" s="1043">
        <f>SUMIF([7]Demanda!$G$118:$G$125,$B75,[7]Demanda!FZ$118:FZ$125)*$D75*IF(MONTH(FZ$7)=12,1+$H75,1)</f>
        <v>3217.1073402338029</v>
      </c>
      <c r="GA75" s="1043">
        <f>SUMIF([7]Demanda!$G$118:$G$125,$B75,[7]Demanda!GA$118:GA$125)*$D75*IF(MONTH(GA$7)=12,1+$H75,1)</f>
        <v>3217.1073402338029</v>
      </c>
      <c r="GB75" s="1043">
        <f>SUMIF([7]Demanda!$G$118:$G$125,$B75,[7]Demanda!GB$118:GB$125)*$D75*IF(MONTH(GB$7)=12,1+$H75,1)</f>
        <v>3217.1073402338029</v>
      </c>
      <c r="GC75" s="1043">
        <f>SUMIF([7]Demanda!$G$118:$G$125,$B75,[7]Demanda!GC$118:GC$125)*$D75*IF(MONTH(GC$7)=12,1+$H75,1)</f>
        <v>3217.1073402338029</v>
      </c>
      <c r="GD75" s="1043">
        <f>SUMIF([7]Demanda!$G$118:$G$125,$B75,[7]Demanda!GD$118:GD$125)*$D75*IF(MONTH(GD$7)=12,1+$H75,1)</f>
        <v>3217.1073402338029</v>
      </c>
      <c r="GE75" s="1043">
        <f>SUMIF([7]Demanda!$G$118:$G$125,$B75,[7]Demanda!GE$118:GE$125)*$D75*IF(MONTH(GE$7)=12,1+$H75,1)</f>
        <v>3217.1073402338029</v>
      </c>
      <c r="GF75" s="1043">
        <f>SUMIF([7]Demanda!$G$118:$G$125,$B75,[7]Demanda!GF$118:GF$125)*$D75*IF(MONTH(GF$7)=12,1+$H75,1)</f>
        <v>6434.2146804676058</v>
      </c>
      <c r="GG75" s="1043">
        <f>SUMIF([7]Demanda!$G$118:$G$125,$B75,[7]Demanda!GG$118:GG$125)*$D75*IF(MONTH(GG$7)=12,1+$H75,1)</f>
        <v>3217.1073402338029</v>
      </c>
      <c r="GH75" s="1043">
        <f>SUMIF([7]Demanda!$G$118:$G$125,$B75,[7]Demanda!GH$118:GH$125)*$D75*IF(MONTH(GH$7)=12,1+$H75,1)</f>
        <v>3217.1073402338029</v>
      </c>
      <c r="GI75" s="1043">
        <f>SUMIF([7]Demanda!$G$118:$G$125,$B75,[7]Demanda!GI$118:GI$125)*$D75*IF(MONTH(GI$7)=12,1+$H75,1)</f>
        <v>3217.1073402338029</v>
      </c>
      <c r="GJ75" s="1043">
        <f>SUMIF([7]Demanda!$G$118:$G$125,$B75,[7]Demanda!GJ$118:GJ$125)*$D75*IF(MONTH(GJ$7)=12,1+$H75,1)</f>
        <v>3217.1073402338029</v>
      </c>
      <c r="GK75" s="1043">
        <f>SUMIF([7]Demanda!$G$118:$G$125,$B75,[7]Demanda!GK$118:GK$125)*$D75*IF(MONTH(GK$7)=12,1+$H75,1)</f>
        <v>3217.1073402338029</v>
      </c>
      <c r="GL75" s="1043">
        <f>SUMIF([7]Demanda!$G$118:$G$125,$B75,[7]Demanda!GL$118:GL$125)*$D75*IF(MONTH(GL$7)=12,1+$H75,1)</f>
        <v>3217.1073402338029</v>
      </c>
      <c r="GM75" s="1043">
        <f>SUMIF([7]Demanda!$G$118:$G$125,$B75,[7]Demanda!GM$118:GM$125)*$D75*IF(MONTH(GM$7)=12,1+$H75,1)</f>
        <v>3217.1073402338029</v>
      </c>
      <c r="GN75" s="1043">
        <f>SUMIF([7]Demanda!$G$118:$G$125,$B75,[7]Demanda!GN$118:GN$125)*$D75*IF(MONTH(GN$7)=12,1+$H75,1)</f>
        <v>3217.1073402338029</v>
      </c>
      <c r="GO75" s="1043">
        <f>SUMIF([7]Demanda!$G$118:$G$125,$B75,[7]Demanda!GO$118:GO$125)*$D75*IF(MONTH(GO$7)=12,1+$H75,1)</f>
        <v>3217.1073402338029</v>
      </c>
      <c r="GP75" s="1043">
        <f>SUMIF([7]Demanda!$G$118:$G$125,$B75,[7]Demanda!GP$118:GP$125)*$D75*IF(MONTH(GP$7)=12,1+$H75,1)</f>
        <v>3217.1073402338029</v>
      </c>
      <c r="GQ75" s="1043">
        <f>SUMIF([7]Demanda!$G$118:$G$125,$B75,[7]Demanda!GQ$118:GQ$125)*$D75*IF(MONTH(GQ$7)=12,1+$H75,1)</f>
        <v>3217.1073402338029</v>
      </c>
      <c r="GR75" s="1043">
        <f>SUMIF([7]Demanda!$G$118:$G$125,$B75,[7]Demanda!GR$118:GR$125)*$D75*IF(MONTH(GR$7)=12,1+$H75,1)</f>
        <v>6434.2146804676058</v>
      </c>
      <c r="GS75" s="1043">
        <f>SUMIF([7]Demanda!$G$118:$G$125,$B75,[7]Demanda!GS$118:GS$125)*$D75*IF(MONTH(GS$7)=12,1+$H75,1)</f>
        <v>3217.1073402338029</v>
      </c>
      <c r="GT75" s="1043">
        <f>SUMIF([7]Demanda!$G$118:$G$125,$B75,[7]Demanda!GT$118:GT$125)*$D75*IF(MONTH(GT$7)=12,1+$H75,1)</f>
        <v>3217.1073402338029</v>
      </c>
      <c r="GU75" s="1043">
        <f>SUMIF([7]Demanda!$G$118:$G$125,$B75,[7]Demanda!GU$118:GU$125)*$D75*IF(MONTH(GU$7)=12,1+$H75,1)</f>
        <v>3217.1073402338029</v>
      </c>
      <c r="GV75" s="1043">
        <f>SUMIF([7]Demanda!$G$118:$G$125,$B75,[7]Demanda!GV$118:GV$125)*$D75*IF(MONTH(GV$7)=12,1+$H75,1)</f>
        <v>3217.1073402338029</v>
      </c>
      <c r="GW75" s="1043">
        <f>SUMIF([7]Demanda!$G$118:$G$125,$B75,[7]Demanda!GW$118:GW$125)*$D75*IF(MONTH(GW$7)=12,1+$H75,1)</f>
        <v>3217.1073402338029</v>
      </c>
      <c r="GX75" s="1043">
        <f>SUMIF([7]Demanda!$G$118:$G$125,$B75,[7]Demanda!GX$118:GX$125)*$D75*IF(MONTH(GX$7)=12,1+$H75,1)</f>
        <v>3217.1073402338029</v>
      </c>
      <c r="GY75" s="1043">
        <f>SUMIF([7]Demanda!$G$118:$G$125,$B75,[7]Demanda!GY$118:GY$125)*$D75*IF(MONTH(GY$7)=12,1+$H75,1)</f>
        <v>3217.1073402338029</v>
      </c>
      <c r="GZ75" s="1043">
        <f>SUMIF([7]Demanda!$G$118:$G$125,$B75,[7]Demanda!GZ$118:GZ$125)*$D75*IF(MONTH(GZ$7)=12,1+$H75,1)</f>
        <v>3217.1073402338029</v>
      </c>
      <c r="HA75" s="1043">
        <f>SUMIF([7]Demanda!$G$118:$G$125,$B75,[7]Demanda!HA$118:HA$125)*$D75*IF(MONTH(HA$7)=12,1+$H75,1)</f>
        <v>3217.1073402338029</v>
      </c>
      <c r="HB75" s="1043">
        <f>SUMIF([7]Demanda!$G$118:$G$125,$B75,[7]Demanda!HB$118:HB$125)*$D75*IF(MONTH(HB$7)=12,1+$H75,1)</f>
        <v>3217.1073402338029</v>
      </c>
      <c r="HC75" s="1043">
        <f>SUMIF([7]Demanda!$G$118:$G$125,$B75,[7]Demanda!HC$118:HC$125)*$D75*IF(MONTH(HC$7)=12,1+$H75,1)</f>
        <v>3217.1073402338029</v>
      </c>
      <c r="HD75" s="1043">
        <f>SUMIF([7]Demanda!$G$118:$G$125,$B75,[7]Demanda!HD$118:HD$125)*$D75*IF(MONTH(HD$7)=12,1+$H75,1)</f>
        <v>6434.2146804676058</v>
      </c>
      <c r="HE75" s="1043">
        <f>SUMIF([7]Demanda!$G$118:$G$125,$B75,[7]Demanda!HE$118:HE$125)*$D75*IF(MONTH(HE$7)=12,1+$H75,1)</f>
        <v>3217.1073402338029</v>
      </c>
      <c r="HF75" s="1043">
        <f>SUMIF([7]Demanda!$G$118:$G$125,$B75,[7]Demanda!HF$118:HF$125)*$D75*IF(MONTH(HF$7)=12,1+$H75,1)</f>
        <v>3217.1073402338029</v>
      </c>
      <c r="HG75" s="1043">
        <f>SUMIF([7]Demanda!$G$118:$G$125,$B75,[7]Demanda!HG$118:HG$125)*$D75*IF(MONTH(HG$7)=12,1+$H75,1)</f>
        <v>3217.1073402338029</v>
      </c>
      <c r="HH75" s="1043">
        <f>SUMIF([7]Demanda!$G$118:$G$125,$B75,[7]Demanda!HH$118:HH$125)*$D75*IF(MONTH(HH$7)=12,1+$H75,1)</f>
        <v>3217.1073402338029</v>
      </c>
      <c r="HI75" s="1043">
        <f>SUMIF([7]Demanda!$G$118:$G$125,$B75,[7]Demanda!HI$118:HI$125)*$D75*IF(MONTH(HI$7)=12,1+$H75,1)</f>
        <v>3217.1073402338029</v>
      </c>
      <c r="HJ75" s="1043">
        <f>SUMIF([7]Demanda!$G$118:$G$125,$B75,[7]Demanda!HJ$118:HJ$125)*$D75*IF(MONTH(HJ$7)=12,1+$H75,1)</f>
        <v>3217.1073402338029</v>
      </c>
      <c r="HK75" s="1043">
        <f>SUMIF([7]Demanda!$G$118:$G$125,$B75,[7]Demanda!HK$118:HK$125)*$D75*IF(MONTH(HK$7)=12,1+$H75,1)</f>
        <v>3217.1073402338029</v>
      </c>
      <c r="HL75" s="1043">
        <f>SUMIF([7]Demanda!$G$118:$G$125,$B75,[7]Demanda!HL$118:HL$125)*$D75*IF(MONTH(HL$7)=12,1+$H75,1)</f>
        <v>3217.1073402338029</v>
      </c>
      <c r="HM75" s="1043">
        <f>SUMIF([7]Demanda!$G$118:$G$125,$B75,[7]Demanda!HM$118:HM$125)*$D75*IF(MONTH(HM$7)=12,1+$H75,1)</f>
        <v>3217.1073402338029</v>
      </c>
      <c r="HN75" s="1043">
        <f>SUMIF([7]Demanda!$G$118:$G$125,$B75,[7]Demanda!HN$118:HN$125)*$D75*IF(MONTH(HN$7)=12,1+$H75,1)</f>
        <v>3217.1073402338029</v>
      </c>
      <c r="HO75" s="1043">
        <f>SUMIF([7]Demanda!$G$118:$G$125,$B75,[7]Demanda!HO$118:HO$125)*$D75*IF(MONTH(HO$7)=12,1+$H75,1)</f>
        <v>3217.1073402338029</v>
      </c>
      <c r="HP75" s="1043">
        <f>SUMIF([7]Demanda!$G$118:$G$125,$B75,[7]Demanda!HP$118:HP$125)*$D75*IF(MONTH(HP$7)=12,1+$H75,1)</f>
        <v>6434.2146804676058</v>
      </c>
      <c r="HQ75" s="1043">
        <f>SUMIF([7]Demanda!$G$118:$G$125,$B75,[7]Demanda!HQ$118:HQ$125)*$D75*IF(MONTH(HQ$7)=12,1+$H75,1)</f>
        <v>3217.1073402338029</v>
      </c>
      <c r="HR75" s="1043">
        <f>SUMIF([7]Demanda!$G$118:$G$125,$B75,[7]Demanda!HR$118:HR$125)*$D75*IF(MONTH(HR$7)=12,1+$H75,1)</f>
        <v>3217.1073402338029</v>
      </c>
      <c r="HS75" s="1043">
        <f>SUMIF([7]Demanda!$G$118:$G$125,$B75,[7]Demanda!HS$118:HS$125)*$D75*IF(MONTH(HS$7)=12,1+$H75,1)</f>
        <v>3217.1073402338029</v>
      </c>
      <c r="HT75" s="1043">
        <f>SUMIF([7]Demanda!$G$118:$G$125,$B75,[7]Demanda!HT$118:HT$125)*$D75*IF(MONTH(HT$7)=12,1+$H75,1)</f>
        <v>3217.1073402338029</v>
      </c>
      <c r="HU75" s="1043">
        <f>SUMIF([7]Demanda!$G$118:$G$125,$B75,[7]Demanda!HU$118:HU$125)*$D75*IF(MONTH(HU$7)=12,1+$H75,1)</f>
        <v>3217.1073402338029</v>
      </c>
      <c r="HV75" s="1043">
        <f>SUMIF([7]Demanda!$G$118:$G$125,$B75,[7]Demanda!HV$118:HV$125)*$D75*IF(MONTH(HV$7)=12,1+$H75,1)</f>
        <v>3217.1073402338029</v>
      </c>
      <c r="HW75" s="1043">
        <f>SUMIF([7]Demanda!$G$118:$G$125,$B75,[7]Demanda!HW$118:HW$125)*$D75*IF(MONTH(HW$7)=12,1+$H75,1)</f>
        <v>3217.1073402338029</v>
      </c>
      <c r="HX75" s="1043">
        <f>SUMIF([7]Demanda!$G$118:$G$125,$B75,[7]Demanda!HX$118:HX$125)*$D75*IF(MONTH(HX$7)=12,1+$H75,1)</f>
        <v>3217.1073402338029</v>
      </c>
      <c r="HY75" s="1043">
        <f>SUMIF([7]Demanda!$G$118:$G$125,$B75,[7]Demanda!HY$118:HY$125)*$D75*IF(MONTH(HY$7)=12,1+$H75,1)</f>
        <v>3217.1073402338029</v>
      </c>
      <c r="HZ75" s="1043">
        <f>SUMIF([7]Demanda!$G$118:$G$125,$B75,[7]Demanda!HZ$118:HZ$125)*$D75*IF(MONTH(HZ$7)=12,1+$H75,1)</f>
        <v>3217.1073402338029</v>
      </c>
      <c r="IA75" s="1043">
        <f>SUMIF([7]Demanda!$G$118:$G$125,$B75,[7]Demanda!IA$118:IA$125)*$D75*IF(MONTH(IA$7)=12,1+$H75,1)</f>
        <v>3217.1073402338029</v>
      </c>
      <c r="IB75" s="1043">
        <f>SUMIF([7]Demanda!$G$118:$G$125,$B75,[7]Demanda!IB$118:IB$125)*$D75*IF(MONTH(IB$7)=12,1+$H75,1)</f>
        <v>6434.2146804676058</v>
      </c>
      <c r="IC75" s="1043">
        <f>SUMIF([7]Demanda!$G$118:$G$125,$B75,[7]Demanda!IC$118:IC$125)*$D75*IF(MONTH(IC$7)=12,1+$H75,1)</f>
        <v>3217.1073402338029</v>
      </c>
      <c r="ID75" s="1043">
        <f>SUMIF([7]Demanda!$G$118:$G$125,$B75,[7]Demanda!ID$118:ID$125)*$D75*IF(MONTH(ID$7)=12,1+$H75,1)</f>
        <v>3217.1073402338029</v>
      </c>
      <c r="IE75" s="1043">
        <f>SUMIF([7]Demanda!$G$118:$G$125,$B75,[7]Demanda!IE$118:IE$125)*$D75*IF(MONTH(IE$7)=12,1+$H75,1)</f>
        <v>3217.1073402338029</v>
      </c>
      <c r="IF75" s="1043">
        <f>SUMIF([7]Demanda!$G$118:$G$125,$B75,[7]Demanda!IF$118:IF$125)*$D75*IF(MONTH(IF$7)=12,1+$H75,1)</f>
        <v>3217.1073402338029</v>
      </c>
      <c r="IG75" s="1043">
        <f>SUMIF([7]Demanda!$G$118:$G$125,$B75,[7]Demanda!IG$118:IG$125)*$D75*IF(MONTH(IG$7)=12,1+$H75,1)</f>
        <v>3217.1073402338029</v>
      </c>
      <c r="IH75" s="1043">
        <f>SUMIF([7]Demanda!$G$118:$G$125,$B75,[7]Demanda!IH$118:IH$125)*$D75*IF(MONTH(IH$7)=12,1+$H75,1)</f>
        <v>3217.1073402338029</v>
      </c>
      <c r="II75" s="1043">
        <f>SUMIF([7]Demanda!$G$118:$G$125,$B75,[7]Demanda!II$118:II$125)*$D75*IF(MONTH(II$7)=12,1+$H75,1)</f>
        <v>3217.1073402338029</v>
      </c>
      <c r="IJ75" s="1043">
        <f>SUMIF([7]Demanda!$G$118:$G$125,$B75,[7]Demanda!IJ$118:IJ$125)*$D75*IF(MONTH(IJ$7)=12,1+$H75,1)</f>
        <v>3217.1073402338029</v>
      </c>
      <c r="IK75" s="1043">
        <f>SUMIF([7]Demanda!$G$118:$G$125,$B75,[7]Demanda!IK$118:IK$125)*$D75*IF(MONTH(IK$7)=12,1+$H75,1)</f>
        <v>3217.1073402338029</v>
      </c>
      <c r="IL75" s="1043">
        <f>SUMIF([7]Demanda!$G$118:$G$125,$B75,[7]Demanda!IL$118:IL$125)*$D75*IF(MONTH(IL$7)=12,1+$H75,1)</f>
        <v>3217.1073402338029</v>
      </c>
      <c r="IM75" s="1043">
        <f>SUMIF([7]Demanda!$G$118:$G$125,$B75,[7]Demanda!IM$118:IM$125)*$D75*IF(MONTH(IM$7)=12,1+$H75,1)</f>
        <v>3217.1073402338029</v>
      </c>
      <c r="IN75" s="1043">
        <f>SUMIF([7]Demanda!$G$118:$G$125,$B75,[7]Demanda!IN$118:IN$125)*$D75*IF(MONTH(IN$7)=12,1+$H75,1)</f>
        <v>6434.2146804676058</v>
      </c>
      <c r="IO75" s="1043">
        <f>SUMIF([7]Demanda!$G$118:$G$125,$B75,[7]Demanda!IO$118:IO$125)*$D75*IF(MONTH(IO$7)=12,1+$H75,1)</f>
        <v>3217.1073402338029</v>
      </c>
      <c r="IP75" s="1043">
        <f>SUMIF([7]Demanda!$G$118:$G$125,$B75,[7]Demanda!IP$118:IP$125)*$D75*IF(MONTH(IP$7)=12,1+$H75,1)</f>
        <v>3217.1073402338029</v>
      </c>
      <c r="IQ75" s="1043">
        <f>SUMIF([7]Demanda!$G$118:$G$125,$B75,[7]Demanda!IQ$118:IQ$125)*$D75*IF(MONTH(IQ$7)=12,1+$H75,1)</f>
        <v>3217.1073402338029</v>
      </c>
      <c r="IR75" s="1043">
        <f>SUMIF([7]Demanda!$G$118:$G$125,$B75,[7]Demanda!IR$118:IR$125)*$D75*IF(MONTH(IR$7)=12,1+$H75,1)</f>
        <v>3217.1073402338029</v>
      </c>
      <c r="IS75" s="1043">
        <f>SUMIF([7]Demanda!$G$118:$G$125,$B75,[7]Demanda!IS$118:IS$125)*$D75*IF(MONTH(IS$7)=12,1+$H75,1)</f>
        <v>3217.1073402338029</v>
      </c>
      <c r="IT75" s="1043">
        <f>SUMIF([7]Demanda!$G$118:$G$125,$B75,[7]Demanda!IT$118:IT$125)*$D75*IF(MONTH(IT$7)=12,1+$H75,1)</f>
        <v>3217.1073402338029</v>
      </c>
      <c r="IU75" s="1043">
        <f>SUMIF([7]Demanda!$G$118:$G$125,$B75,[7]Demanda!IU$118:IU$125)*$D75*IF(MONTH(IU$7)=12,1+$H75,1)</f>
        <v>3217.1073402338029</v>
      </c>
      <c r="IV75" s="1043">
        <f>SUMIF([7]Demanda!$G$118:$G$125,$B75,[7]Demanda!IV$118:IV$125)*$D75*IF(MONTH(IV$7)=12,1+$H75,1)</f>
        <v>3217.1073402338029</v>
      </c>
      <c r="IW75" s="1043">
        <f>SUMIF([7]Demanda!$G$118:$G$125,$B75,[7]Demanda!IW$118:IW$125)*$D75*IF(MONTH(IW$7)=12,1+$H75,1)</f>
        <v>3217.1073402338029</v>
      </c>
      <c r="IX75" s="1043">
        <f>SUMIF([7]Demanda!$G$118:$G$125,$B75,[7]Demanda!IX$118:IX$125)*$D75*IF(MONTH(IX$7)=12,1+$H75,1)</f>
        <v>3217.1073402338029</v>
      </c>
      <c r="IY75" s="1043">
        <f>SUMIF([7]Demanda!$G$118:$G$125,$B75,[7]Demanda!IY$118:IY$125)*$D75*IF(MONTH(IY$7)=12,1+$H75,1)</f>
        <v>3217.1073402338029</v>
      </c>
      <c r="IZ75" s="1043">
        <f>SUMIF([7]Demanda!$G$118:$G$125,$B75,[7]Demanda!IZ$118:IZ$125)*$D75*IF(MONTH(IZ$7)=12,1+$H75,1)</f>
        <v>6434.2146804676058</v>
      </c>
      <c r="JA75" s="1043">
        <f>SUMIF([7]Demanda!$G$118:$G$125,$B75,[7]Demanda!JA$118:JA$125)*$D75*IF(MONTH(JA$7)=12,1+$H75,1)</f>
        <v>3217.1073402338029</v>
      </c>
      <c r="JB75" s="1043">
        <f>SUMIF([7]Demanda!$G$118:$G$125,$B75,[7]Demanda!JB$118:JB$125)*$D75*IF(MONTH(JB$7)=12,1+$H75,1)</f>
        <v>3217.1073402338029</v>
      </c>
      <c r="JC75" s="1043">
        <f>SUMIF([7]Demanda!$G$118:$G$125,$B75,[7]Demanda!JC$118:JC$125)*$D75*IF(MONTH(JC$7)=12,1+$H75,1)</f>
        <v>3217.1073402338029</v>
      </c>
      <c r="JD75" s="1043">
        <f>SUMIF([7]Demanda!$G$118:$G$125,$B75,[7]Demanda!JD$118:JD$125)*$D75*IF(MONTH(JD$7)=12,1+$H75,1)</f>
        <v>3217.1073402338029</v>
      </c>
      <c r="JE75" s="1043">
        <f>SUMIF([7]Demanda!$G$118:$G$125,$B75,[7]Demanda!JE$118:JE$125)*$D75*IF(MONTH(JE$7)=12,1+$H75,1)</f>
        <v>3217.1073402338029</v>
      </c>
      <c r="JF75" s="1043">
        <f>SUMIF([7]Demanda!$G$118:$G$125,$B75,[7]Demanda!JF$118:JF$125)*$D75*IF(MONTH(JF$7)=12,1+$H75,1)</f>
        <v>3217.1073402338029</v>
      </c>
      <c r="JG75" s="1043">
        <f>SUMIF([7]Demanda!$G$118:$G$125,$B75,[7]Demanda!JG$118:JG$125)*$D75*IF(MONTH(JG$7)=12,1+$H75,1)</f>
        <v>3217.1073402338029</v>
      </c>
      <c r="JH75" s="1043">
        <f>SUMIF([7]Demanda!$G$118:$G$125,$B75,[7]Demanda!JH$118:JH$125)*$D75*IF(MONTH(JH$7)=12,1+$H75,1)</f>
        <v>3217.1073402338029</v>
      </c>
      <c r="JI75" s="1043">
        <f>SUMIF([7]Demanda!$G$118:$G$125,$B75,[7]Demanda!JI$118:JI$125)*$D75*IF(MONTH(JI$7)=12,1+$H75,1)</f>
        <v>3217.1073402338029</v>
      </c>
      <c r="JJ75" s="1043">
        <f>SUMIF([7]Demanda!$G$118:$G$125,$B75,[7]Demanda!JJ$118:JJ$125)*$D75*IF(MONTH(JJ$7)=12,1+$H75,1)</f>
        <v>3217.1073402338029</v>
      </c>
      <c r="JK75" s="1043">
        <f>SUMIF([7]Demanda!$G$118:$G$125,$B75,[7]Demanda!JK$118:JK$125)*$D75*IF(MONTH(JK$7)=12,1+$H75,1)</f>
        <v>3217.1073402338029</v>
      </c>
      <c r="JL75" s="1043">
        <f>SUMIF([7]Demanda!$G$118:$G$125,$B75,[7]Demanda!JL$118:JL$125)*$D75*IF(MONTH(JL$7)=12,1+$H75,1)</f>
        <v>6434.2146804676058</v>
      </c>
      <c r="JM75" s="1043">
        <f>SUMIF([7]Demanda!$G$118:$G$125,$B75,[7]Demanda!JM$118:JM$125)*$D75*IF(MONTH(JM$7)=12,1+$H75,1)</f>
        <v>3217.1073402338029</v>
      </c>
      <c r="JN75" s="1043">
        <f>SUMIF([7]Demanda!$G$118:$G$125,$B75,[7]Demanda!JN$118:JN$125)*$D75*IF(MONTH(JN$7)=12,1+$H75,1)</f>
        <v>3217.1073402338029</v>
      </c>
      <c r="JO75" s="1043">
        <f>SUMIF([7]Demanda!$G$118:$G$125,$B75,[7]Demanda!JO$118:JO$125)*$D75*IF(MONTH(JO$7)=12,1+$H75,1)</f>
        <v>3217.1073402338029</v>
      </c>
      <c r="JP75" s="1043">
        <f>SUMIF([7]Demanda!$G$118:$G$125,$B75,[7]Demanda!JP$118:JP$125)*$D75*IF(MONTH(JP$7)=12,1+$H75,1)</f>
        <v>3217.1073402338029</v>
      </c>
      <c r="JQ75" s="1043">
        <f>SUMIF([7]Demanda!$G$118:$G$125,$B75,[7]Demanda!JQ$118:JQ$125)*$D75*IF(MONTH(JQ$7)=12,1+$H75,1)</f>
        <v>3217.1073402338029</v>
      </c>
      <c r="JR75" s="1043">
        <f>SUMIF([7]Demanda!$G$118:$G$125,$B75,[7]Demanda!JR$118:JR$125)*$D75*IF(MONTH(JR$7)=12,1+$H75,1)</f>
        <v>3217.1073402338029</v>
      </c>
      <c r="JS75" s="1043">
        <f>SUMIF([7]Demanda!$G$118:$G$125,$B75,[7]Demanda!JS$118:JS$125)*$D75*IF(MONTH(JS$7)=12,1+$H75,1)</f>
        <v>3217.1073402338029</v>
      </c>
      <c r="JT75" s="1043">
        <f>SUMIF([7]Demanda!$G$118:$G$125,$B75,[7]Demanda!JT$118:JT$125)*$D75*IF(MONTH(JT$7)=12,1+$H75,1)</f>
        <v>3217.1073402338029</v>
      </c>
      <c r="JU75" s="1043">
        <f>SUMIF([7]Demanda!$G$118:$G$125,$B75,[7]Demanda!JU$118:JU$125)*$D75*IF(MONTH(JU$7)=12,1+$H75,1)</f>
        <v>3217.1073402338029</v>
      </c>
      <c r="JV75" s="1043">
        <f>SUMIF([7]Demanda!$G$118:$G$125,$B75,[7]Demanda!JV$118:JV$125)*$D75*IF(MONTH(JV$7)=12,1+$H75,1)</f>
        <v>3217.1073402338029</v>
      </c>
      <c r="JW75" s="1043">
        <f>SUMIF([7]Demanda!$G$118:$G$125,$B75,[7]Demanda!JW$118:JW$125)*$D75*IF(MONTH(JW$7)=12,1+$H75,1)</f>
        <v>3217.1073402338029</v>
      </c>
      <c r="JX75" s="1043">
        <f>SUMIF([7]Demanda!$G$118:$G$125,$B75,[7]Demanda!JX$118:JX$125)*$D75*IF(MONTH(JX$7)=12,1+$H75,1)</f>
        <v>6434.2146804676058</v>
      </c>
      <c r="JY75" s="1043">
        <f>SUMIF([7]Demanda!$G$118:$G$125,$B75,[7]Demanda!JY$118:JY$125)*$D75*IF(MONTH(JY$7)=12,1+$H75,1)</f>
        <v>3217.1073402338029</v>
      </c>
      <c r="JZ75" s="1043">
        <f>SUMIF([7]Demanda!$G$118:$G$125,$B75,[7]Demanda!JZ$118:JZ$125)*$D75*IF(MONTH(JZ$7)=12,1+$H75,1)</f>
        <v>3217.1073402338029</v>
      </c>
      <c r="KA75" s="1043">
        <f>SUMIF([7]Demanda!$G$118:$G$125,$B75,[7]Demanda!KA$118:KA$125)*$D75*IF(MONTH(KA$7)=12,1+$H75,1)</f>
        <v>3217.1073402338029</v>
      </c>
      <c r="KB75" s="1043">
        <f>SUMIF([7]Demanda!$G$118:$G$125,$B75,[7]Demanda!KB$118:KB$125)*$D75*IF(MONTH(KB$7)=12,1+$H75,1)</f>
        <v>3217.1073402338029</v>
      </c>
      <c r="KC75" s="1043">
        <f>SUMIF([7]Demanda!$G$118:$G$125,$B75,[7]Demanda!KC$118:KC$125)*$D75*IF(MONTH(KC$7)=12,1+$H75,1)</f>
        <v>3217.1073402338029</v>
      </c>
      <c r="KD75" s="1043">
        <f>SUMIF([7]Demanda!$G$118:$G$125,$B75,[7]Demanda!KD$118:KD$125)*$D75*IF(MONTH(KD$7)=12,1+$H75,1)</f>
        <v>3217.1073402338029</v>
      </c>
      <c r="KE75" s="1043">
        <f>SUMIF([7]Demanda!$G$118:$G$125,$B75,[7]Demanda!KE$118:KE$125)*$D75*IF(MONTH(KE$7)=12,1+$H75,1)</f>
        <v>3217.1073402338029</v>
      </c>
      <c r="KF75" s="1043">
        <f>SUMIF([7]Demanda!$G$118:$G$125,$B75,[7]Demanda!KF$118:KF$125)*$D75*IF(MONTH(KF$7)=12,1+$H75,1)</f>
        <v>3217.1073402338029</v>
      </c>
      <c r="KG75" s="1043">
        <f>SUMIF([7]Demanda!$G$118:$G$125,$B75,[7]Demanda!KG$118:KG$125)*$D75*IF(MONTH(KG$7)=12,1+$H75,1)</f>
        <v>3217.1073402338029</v>
      </c>
      <c r="KH75" s="1043">
        <f>SUMIF([7]Demanda!$G$118:$G$125,$B75,[7]Demanda!KH$118:KH$125)*$D75*IF(MONTH(KH$7)=12,1+$H75,1)</f>
        <v>3217.1073402338029</v>
      </c>
      <c r="KI75" s="1043">
        <f>SUMIF([7]Demanda!$G$118:$G$125,$B75,[7]Demanda!KI$118:KI$125)*$D75*IF(MONTH(KI$7)=12,1+$H75,1)</f>
        <v>3217.1073402338029</v>
      </c>
      <c r="KJ75" s="1043">
        <f>SUMIF([7]Demanda!$G$118:$G$125,$B75,[7]Demanda!KJ$118:KJ$125)*$D75*IF(MONTH(KJ$7)=12,1+$H75,1)</f>
        <v>6434.2146804676058</v>
      </c>
      <c r="KK75" s="1043">
        <f>SUMIF([7]Demanda!$G$118:$G$125,$B75,[7]Demanda!KK$118:KK$125)*$D75*IF(MONTH(KK$7)=12,1+$H75,1)</f>
        <v>3217.1073402338029</v>
      </c>
      <c r="KL75" s="1043">
        <f>SUMIF([7]Demanda!$G$118:$G$125,$B75,[7]Demanda!KL$118:KL$125)*$D75*IF(MONTH(KL$7)=12,1+$H75,1)</f>
        <v>3217.1073402338029</v>
      </c>
      <c r="KM75" s="1043">
        <f>SUMIF([7]Demanda!$G$118:$G$125,$B75,[7]Demanda!KM$118:KM$125)*$D75*IF(MONTH(KM$7)=12,1+$H75,1)</f>
        <v>3217.1073402338029</v>
      </c>
      <c r="KN75" s="1043">
        <f>SUMIF([7]Demanda!$G$118:$G$125,$B75,[7]Demanda!KN$118:KN$125)*$D75*IF(MONTH(KN$7)=12,1+$H75,1)</f>
        <v>3217.1073402338029</v>
      </c>
      <c r="KO75" s="1043">
        <f>SUMIF([7]Demanda!$G$118:$G$125,$B75,[7]Demanda!KO$118:KO$125)*$D75*IF(MONTH(KO$7)=12,1+$H75,1)</f>
        <v>3217.1073402338029</v>
      </c>
      <c r="KP75" s="1043">
        <f>SUMIF([7]Demanda!$G$118:$G$125,$B75,[7]Demanda!KP$118:KP$125)*$D75*IF(MONTH(KP$7)=12,1+$H75,1)</f>
        <v>3217.1073402338029</v>
      </c>
      <c r="KQ75" s="1043">
        <f>SUMIF([7]Demanda!$G$118:$G$125,$B75,[7]Demanda!KQ$118:KQ$125)*$D75*IF(MONTH(KQ$7)=12,1+$H75,1)</f>
        <v>3217.1073402338029</v>
      </c>
      <c r="KR75" s="1043">
        <f>SUMIF([7]Demanda!$G$118:$G$125,$B75,[7]Demanda!KR$118:KR$125)*$D75*IF(MONTH(KR$7)=12,1+$H75,1)</f>
        <v>3217.1073402338029</v>
      </c>
      <c r="KS75" s="1043">
        <f>SUMIF([7]Demanda!$G$118:$G$125,$B75,[7]Demanda!KS$118:KS$125)*$D75*IF(MONTH(KS$7)=12,1+$H75,1)</f>
        <v>3217.1073402338029</v>
      </c>
      <c r="KT75" s="1043">
        <f>SUMIF([7]Demanda!$G$118:$G$125,$B75,[7]Demanda!KT$118:KT$125)*$D75*IF(MONTH(KT$7)=12,1+$H75,1)</f>
        <v>3217.1073402338029</v>
      </c>
      <c r="KU75" s="1043">
        <f>SUMIF([7]Demanda!$G$118:$G$125,$B75,[7]Demanda!KU$118:KU$125)*$D75*IF(MONTH(KU$7)=12,1+$H75,1)</f>
        <v>3217.1073402338029</v>
      </c>
      <c r="KV75" s="1043">
        <f>SUMIF([7]Demanda!$G$118:$G$125,$B75,[7]Demanda!KV$118:KV$125)*$D75*IF(MONTH(KV$7)=12,1+$H75,1)</f>
        <v>6434.2146804676058</v>
      </c>
      <c r="KW75" s="1043">
        <f>SUMIF([7]Demanda!$G$118:$G$125,$B75,[7]Demanda!KW$118:KW$125)*$D75*IF(MONTH(KW$7)=12,1+$H75,1)</f>
        <v>3217.1073402338029</v>
      </c>
      <c r="KX75" s="1043">
        <f>SUMIF([7]Demanda!$G$118:$G$125,$B75,[7]Demanda!KX$118:KX$125)*$D75*IF(MONTH(KX$7)=12,1+$H75,1)</f>
        <v>3217.1073402338029</v>
      </c>
      <c r="KY75" s="1043">
        <f>SUMIF([7]Demanda!$G$118:$G$125,$B75,[7]Demanda!KY$118:KY$125)*$D75*IF(MONTH(KY$7)=12,1+$H75,1)</f>
        <v>3217.1073402338029</v>
      </c>
      <c r="KZ75" s="1043">
        <f>SUMIF([7]Demanda!$G$118:$G$125,$B75,[7]Demanda!KZ$118:KZ$125)*$D75*IF(MONTH(KZ$7)=12,1+$H75,1)</f>
        <v>3217.1073402338029</v>
      </c>
      <c r="LA75" s="1043">
        <f>SUMIF([7]Demanda!$G$118:$G$125,$B75,[7]Demanda!LA$118:LA$125)*$D75*IF(MONTH(LA$7)=12,1+$H75,1)</f>
        <v>3217.1073402338029</v>
      </c>
      <c r="LB75" s="1043">
        <f>SUMIF([7]Demanda!$G$118:$G$125,$B75,[7]Demanda!LB$118:LB$125)*$D75*IF(MONTH(LB$7)=12,1+$H75,1)</f>
        <v>3217.1073402338029</v>
      </c>
      <c r="LC75" s="1043">
        <f>SUMIF([7]Demanda!$G$118:$G$125,$B75,[7]Demanda!LC$118:LC$125)*$D75*IF(MONTH(LC$7)=12,1+$H75,1)</f>
        <v>3217.1073402338029</v>
      </c>
      <c r="LD75" s="1043">
        <f>SUMIF([7]Demanda!$G$118:$G$125,$B75,[7]Demanda!LD$118:LD$125)*$D75*IF(MONTH(LD$7)=12,1+$H75,1)</f>
        <v>3217.1073402338029</v>
      </c>
      <c r="LE75" s="1043">
        <f>SUMIF([7]Demanda!$G$118:$G$125,$B75,[7]Demanda!LE$118:LE$125)*$D75*IF(MONTH(LE$7)=12,1+$H75,1)</f>
        <v>3217.1073402338029</v>
      </c>
      <c r="LF75" s="1043">
        <f>SUMIF([7]Demanda!$G$118:$G$125,$B75,[7]Demanda!LF$118:LF$125)*$D75*IF(MONTH(LF$7)=12,1+$H75,1)</f>
        <v>3217.1073402338029</v>
      </c>
      <c r="LG75" s="1043">
        <f>SUMIF([7]Demanda!$G$118:$G$125,$B75,[7]Demanda!LG$118:LG$125)*$D75*IF(MONTH(LG$7)=12,1+$H75,1)</f>
        <v>3217.1073402338029</v>
      </c>
      <c r="LH75" s="1043">
        <f>SUMIF([7]Demanda!$G$118:$G$125,$B75,[7]Demanda!LH$118:LH$125)*$D75*IF(MONTH(LH$7)=12,1+$H75,1)</f>
        <v>6434.2146804676058</v>
      </c>
      <c r="LI75" s="1043">
        <f>SUMIF([7]Demanda!$G$118:$G$125,$B75,[7]Demanda!LI$118:LI$125)*$D75*IF(MONTH(LI$7)=12,1+$H75,1)</f>
        <v>3217.1073402338029</v>
      </c>
      <c r="LJ75" s="1043">
        <f>SUMIF([7]Demanda!$G$118:$G$125,$B75,[7]Demanda!LJ$118:LJ$125)*$D75*IF(MONTH(LJ$7)=12,1+$H75,1)</f>
        <v>3217.1073402338029</v>
      </c>
      <c r="LK75" s="1043">
        <f>SUMIF([7]Demanda!$G$118:$G$125,$B75,[7]Demanda!LK$118:LK$125)*$D75*IF(MONTH(LK$7)=12,1+$H75,1)</f>
        <v>3217.1073402338029</v>
      </c>
      <c r="LL75" s="1043">
        <f>SUMIF([7]Demanda!$G$118:$G$125,$B75,[7]Demanda!LL$118:LL$125)*$D75*IF(MONTH(LL$7)=12,1+$H75,1)</f>
        <v>3217.1073402338029</v>
      </c>
      <c r="LM75" s="1043">
        <f>SUMIF([7]Demanda!$G$118:$G$125,$B75,[7]Demanda!LM$118:LM$125)*$D75*IF(MONTH(LM$7)=12,1+$H75,1)</f>
        <v>3217.1073402338029</v>
      </c>
      <c r="LN75" s="1043">
        <f>SUMIF([7]Demanda!$G$118:$G$125,$B75,[7]Demanda!LN$118:LN$125)*$D75*IF(MONTH(LN$7)=12,1+$H75,1)</f>
        <v>3217.1073402338029</v>
      </c>
      <c r="LO75" s="1043">
        <f>SUMIF([7]Demanda!$G$118:$G$125,$B75,[7]Demanda!LO$118:LO$125)*$D75*IF(MONTH(LO$7)=12,1+$H75,1)</f>
        <v>3217.1073402338029</v>
      </c>
      <c r="LP75" s="1043">
        <f>SUMIF([7]Demanda!$G$118:$G$125,$B75,[7]Demanda!LP$118:LP$125)*$D75*IF(MONTH(LP$7)=12,1+$H75,1)</f>
        <v>3217.1073402338029</v>
      </c>
      <c r="LQ75" s="1043">
        <f>SUMIF([7]Demanda!$G$118:$G$125,$B75,[7]Demanda!LQ$118:LQ$125)*$D75*IF(MONTH(LQ$7)=12,1+$H75,1)</f>
        <v>3217.1073402338029</v>
      </c>
      <c r="LR75" s="1043">
        <f>SUMIF([7]Demanda!$G$118:$G$125,$B75,[7]Demanda!LR$118:LR$125)*$D75*IF(MONTH(LR$7)=12,1+$H75,1)</f>
        <v>3217.1073402338029</v>
      </c>
      <c r="LS75" s="1043">
        <f>SUMIF([7]Demanda!$G$118:$G$125,$B75,[7]Demanda!LS$118:LS$125)*$D75*IF(MONTH(LS$7)=12,1+$H75,1)</f>
        <v>3217.1073402338029</v>
      </c>
      <c r="LT75" s="1043">
        <f>SUMIF([7]Demanda!$G$118:$G$125,$B75,[7]Demanda!LT$118:LT$125)*$D75*IF(MONTH(LT$7)=12,1+$H75,1)</f>
        <v>6434.2146804676058</v>
      </c>
      <c r="LU75" s="1043">
        <f>SUMIF([7]Demanda!$G$118:$G$125,$B75,[7]Demanda!LU$118:LU$125)*$D75*IF(MONTH(LU$7)=12,1+$H75,1)</f>
        <v>3217.1073402338029</v>
      </c>
      <c r="LV75" s="1043">
        <f>SUMIF([7]Demanda!$G$118:$G$125,$B75,[7]Demanda!LV$118:LV$125)*$D75*IF(MONTH(LV$7)=12,1+$H75,1)</f>
        <v>3217.1073402338029</v>
      </c>
      <c r="LW75" s="1043">
        <f>SUMIF([7]Demanda!$G$118:$G$125,$B75,[7]Demanda!LW$118:LW$125)*$D75*IF(MONTH(LW$7)=12,1+$H75,1)</f>
        <v>3217.1073402338029</v>
      </c>
      <c r="LX75" s="1043">
        <f>SUMIF([7]Demanda!$G$118:$G$125,$B75,[7]Demanda!LX$118:LX$125)*$D75*IF(MONTH(LX$7)=12,1+$H75,1)</f>
        <v>3217.1073402338029</v>
      </c>
      <c r="LY75" s="1043">
        <f>SUMIF([7]Demanda!$G$118:$G$125,$B75,[7]Demanda!LY$118:LY$125)*$D75*IF(MONTH(LY$7)=12,1+$H75,1)</f>
        <v>3217.1073402338029</v>
      </c>
      <c r="LZ75" s="1043">
        <f>SUMIF([7]Demanda!$G$118:$G$125,$B75,[7]Demanda!LZ$118:LZ$125)*$D75*IF(MONTH(LZ$7)=12,1+$H75,1)</f>
        <v>3217.1073402338029</v>
      </c>
      <c r="MA75" s="1043">
        <f>SUMIF([7]Demanda!$G$118:$G$125,$B75,[7]Demanda!MA$118:MA$125)*$D75*IF(MONTH(MA$7)=12,1+$H75,1)</f>
        <v>3217.1073402338029</v>
      </c>
      <c r="MB75" s="1043">
        <f>SUMIF([7]Demanda!$G$118:$G$125,$B75,[7]Demanda!MB$118:MB$125)*$D75*IF(MONTH(MB$7)=12,1+$H75,1)</f>
        <v>3217.1073402338029</v>
      </c>
      <c r="MC75" s="1043">
        <f>SUMIF([7]Demanda!$G$118:$G$125,$B75,[7]Demanda!MC$118:MC$125)*$D75*IF(MONTH(MC$7)=12,1+$H75,1)</f>
        <v>3217.1073402338029</v>
      </c>
      <c r="MD75" s="1043">
        <f>SUMIF([7]Demanda!$G$118:$G$125,$B75,[7]Demanda!MD$118:MD$125)*$D75*IF(MONTH(MD$7)=12,1+$H75,1)</f>
        <v>3217.1073402338029</v>
      </c>
      <c r="ME75" s="1043">
        <f>SUMIF([7]Demanda!$G$118:$G$125,$B75,[7]Demanda!ME$118:ME$125)*$D75*IF(MONTH(ME$7)=12,1+$H75,1)</f>
        <v>3217.1073402338029</v>
      </c>
      <c r="MF75" s="1043">
        <f>SUMIF([7]Demanda!$G$118:$G$125,$B75,[7]Demanda!MF$118:MF$125)*$D75*IF(MONTH(MF$7)=12,1+$H75,1)</f>
        <v>6434.2146804676058</v>
      </c>
      <c r="MG75" s="1043">
        <f>SUMIF([7]Demanda!$G$118:$G$125,$B75,[7]Demanda!MG$118:MG$125)*$D75*IF(MONTH(MG$7)=12,1+$H75,1)</f>
        <v>3217.1073402338029</v>
      </c>
      <c r="MH75" s="1043">
        <f>SUMIF([7]Demanda!$G$118:$G$125,$B75,[7]Demanda!MH$118:MH$125)*$D75*IF(MONTH(MH$7)=12,1+$H75,1)</f>
        <v>3217.1073402338029</v>
      </c>
      <c r="MI75" s="1043">
        <f>SUMIF([7]Demanda!$G$118:$G$125,$B75,[7]Demanda!MI$118:MI$125)*$D75*IF(MONTH(MI$7)=12,1+$H75,1)</f>
        <v>3217.1073402338029</v>
      </c>
      <c r="MJ75" s="1043">
        <f>SUMIF([7]Demanda!$G$118:$G$125,$B75,[7]Demanda!MJ$118:MJ$125)*$D75*IF(MONTH(MJ$7)=12,1+$H75,1)</f>
        <v>3217.1073402338029</v>
      </c>
      <c r="MK75" s="1043">
        <f>SUMIF([7]Demanda!$G$118:$G$125,$B75,[7]Demanda!MK$118:MK$125)*$D75*IF(MONTH(MK$7)=12,1+$H75,1)</f>
        <v>3217.1073402338029</v>
      </c>
      <c r="ML75" s="1043">
        <f>SUMIF([7]Demanda!$G$118:$G$125,$B75,[7]Demanda!ML$118:ML$125)*$D75*IF(MONTH(ML$7)=12,1+$H75,1)</f>
        <v>3217.1073402338029</v>
      </c>
      <c r="MM75" s="1043">
        <f>SUMIF([7]Demanda!$G$118:$G$125,$B75,[7]Demanda!MM$118:MM$125)*$D75*IF(MONTH(MM$7)=12,1+$H75,1)</f>
        <v>3217.1073402338029</v>
      </c>
      <c r="MN75" s="1043">
        <f>SUMIF([7]Demanda!$G$118:$G$125,$B75,[7]Demanda!MN$118:MN$125)*$D75*IF(MONTH(MN$7)=12,1+$H75,1)</f>
        <v>3217.1073402338029</v>
      </c>
      <c r="MO75" s="1043">
        <f>SUMIF([7]Demanda!$G$118:$G$125,$B75,[7]Demanda!MO$118:MO$125)*$D75*IF(MONTH(MO$7)=12,1+$H75,1)</f>
        <v>3217.1073402338029</v>
      </c>
      <c r="MP75" s="1043">
        <f>SUMIF([7]Demanda!$G$118:$G$125,$B75,[7]Demanda!MP$118:MP$125)*$D75*IF(MONTH(MP$7)=12,1+$H75,1)</f>
        <v>3217.1073402338029</v>
      </c>
      <c r="MQ75" s="1043">
        <f>SUMIF([7]Demanda!$G$118:$G$125,$B75,[7]Demanda!MQ$118:MQ$125)*$D75*IF(MONTH(MQ$7)=12,1+$H75,1)</f>
        <v>3217.1073402338029</v>
      </c>
      <c r="MR75" s="1043">
        <f>SUMIF([7]Demanda!$G$118:$G$125,$B75,[7]Demanda!MR$118:MR$125)*$D75*IF(MONTH(MR$7)=12,1+$H75,1)</f>
        <v>6434.2146804676058</v>
      </c>
      <c r="MS75" s="1043">
        <f>SUMIF([7]Demanda!$G$118:$G$125,$B75,[7]Demanda!MS$118:MS$125)*$D75*IF(MONTH(MS$7)=12,1+$H75,1)</f>
        <v>3217.1073402338029</v>
      </c>
      <c r="MT75" s="1043">
        <f>SUMIF([7]Demanda!$G$118:$G$125,$B75,[7]Demanda!MT$118:MT$125)*$D75*IF(MONTH(MT$7)=12,1+$H75,1)</f>
        <v>3217.1073402338029</v>
      </c>
      <c r="MU75" s="1043">
        <f>SUMIF([7]Demanda!$G$118:$G$125,$B75,[7]Demanda!MU$118:MU$125)*$D75*IF(MONTH(MU$7)=12,1+$H75,1)</f>
        <v>3217.1073402338029</v>
      </c>
      <c r="MV75" s="1043">
        <f>SUMIF([7]Demanda!$G$118:$G$125,$B75,[7]Demanda!MV$118:MV$125)*$D75*IF(MONTH(MV$7)=12,1+$H75,1)</f>
        <v>3217.1073402338029</v>
      </c>
      <c r="MW75" s="1043">
        <f>SUMIF([7]Demanda!$G$118:$G$125,$B75,[7]Demanda!MW$118:MW$125)*$D75*IF(MONTH(MW$7)=12,1+$H75,1)</f>
        <v>3217.1073402338029</v>
      </c>
      <c r="MX75" s="1043">
        <f>SUMIF([7]Demanda!$G$118:$G$125,$B75,[7]Demanda!MX$118:MX$125)*$D75*IF(MONTH(MX$7)=12,1+$H75,1)</f>
        <v>3217.1073402338029</v>
      </c>
      <c r="MY75" s="1043">
        <f>SUMIF([7]Demanda!$G$118:$G$125,$B75,[7]Demanda!MY$118:MY$125)*$D75*IF(MONTH(MY$7)=12,1+$H75,1)</f>
        <v>3217.1073402338029</v>
      </c>
      <c r="MZ75" s="1043">
        <f>SUMIF([7]Demanda!$G$118:$G$125,$B75,[7]Demanda!MZ$118:MZ$125)*$D75*IF(MONTH(MZ$7)=12,1+$H75,1)</f>
        <v>3217.1073402338029</v>
      </c>
      <c r="NA75" s="1043">
        <f>SUMIF([7]Demanda!$G$118:$G$125,$B75,[7]Demanda!NA$118:NA$125)*$D75*IF(MONTH(NA$7)=12,1+$H75,1)</f>
        <v>3217.1073402338029</v>
      </c>
      <c r="NB75" s="1043">
        <f>SUMIF([7]Demanda!$G$118:$G$125,$B75,[7]Demanda!NB$118:NB$125)*$D75*IF(MONTH(NB$7)=12,1+$H75,1)</f>
        <v>3217.1073402338029</v>
      </c>
      <c r="NC75" s="1043">
        <f>SUMIF([7]Demanda!$G$118:$G$125,$B75,[7]Demanda!NC$118:NC$125)*$D75*IF(MONTH(NC$7)=12,1+$H75,1)</f>
        <v>3217.1073402338029</v>
      </c>
      <c r="ND75" s="1043">
        <f>SUMIF([7]Demanda!$G$118:$G$125,$B75,[7]Demanda!ND$118:ND$125)*$D75*IF(MONTH(ND$7)=12,1+$H75,1)</f>
        <v>6434.2146804676058</v>
      </c>
      <c r="NE75" s="1043">
        <f>SUMIF([7]Demanda!$G$118:$G$125,$B75,[7]Demanda!NE$118:NE$125)*$D75*IF(MONTH(NE$7)=12,1+$H75,1)</f>
        <v>0</v>
      </c>
      <c r="NF75" s="1043">
        <f>SUMIF([7]Demanda!$G$118:$G$125,$B75,[7]Demanda!NF$118:NF$125)*$D75*IF(MONTH(NF$7)=12,1+$H75,1)</f>
        <v>0</v>
      </c>
      <c r="NG75" s="1043">
        <f>SUMIF([7]Demanda!$G$118:$G$125,$B75,[7]Demanda!NG$118:NG$125)*$D75*IF(MONTH(NG$7)=12,1+$H75,1)</f>
        <v>0</v>
      </c>
      <c r="NH75" s="1043">
        <f>SUMIF([7]Demanda!$G$118:$G$125,$B75,[7]Demanda!NH$118:NH$125)*$D75*IF(MONTH(NH$7)=12,1+$H75,1)</f>
        <v>0</v>
      </c>
      <c r="NI75" s="1043">
        <f>SUMIF([7]Demanda!$G$118:$G$125,$B75,[7]Demanda!NI$118:NI$125)*$D75*IF(MONTH(NI$7)=12,1+$H75,1)</f>
        <v>0</v>
      </c>
      <c r="NJ75" s="1043">
        <f>SUMIF([7]Demanda!$G$118:$G$125,$B75,[7]Demanda!NJ$118:NJ$125)*$D75*IF(MONTH(NJ$7)=12,1+$H75,1)</f>
        <v>0</v>
      </c>
      <c r="NK75" s="1043">
        <f>SUMIF([7]Demanda!$G$118:$G$125,$B75,[7]Demanda!NK$118:NK$125)*$D75*IF(MONTH(NK$7)=12,1+$H75,1)</f>
        <v>0</v>
      </c>
      <c r="NL75" s="1043">
        <f>SUMIF([7]Demanda!$G$118:$G$125,$B75,[7]Demanda!NL$118:NL$125)*$D75*IF(MONTH(NL$7)=12,1+$H75,1)</f>
        <v>0</v>
      </c>
      <c r="NM75" s="1043">
        <f>SUMIF([7]Demanda!$G$118:$G$125,$B75,[7]Demanda!NM$118:NM$125)*$D75*IF(MONTH(NM$7)=12,1+$H75,1)</f>
        <v>0</v>
      </c>
      <c r="NN75" s="1043">
        <f>SUMIF([7]Demanda!$G$118:$G$125,$B75,[7]Demanda!NN$118:NN$125)*$D75*IF(MONTH(NN$7)=12,1+$H75,1)</f>
        <v>0</v>
      </c>
      <c r="NO75" s="1043">
        <f>SUMIF([7]Demanda!$G$118:$G$125,$B75,[7]Demanda!NO$118:NO$125)*$D75*IF(MONTH(NO$7)=12,1+$H75,1)</f>
        <v>0</v>
      </c>
      <c r="NP75" s="1043">
        <f>SUMIF([7]Demanda!$G$118:$G$125,$B75,[7]Demanda!NP$118:NP$125)*$D75*IF(MONTH(NP$7)=12,1+$H75,1)</f>
        <v>0</v>
      </c>
      <c r="NQ75" s="1043">
        <f>SUMIF([7]Demanda!$G$118:$G$125,$B75,[7]Demanda!NQ$118:NQ$125)*$D75*IF(MONTH(NQ$7)=12,1+$H75,1)</f>
        <v>0</v>
      </c>
      <c r="NR75" s="1043">
        <f>SUMIF([7]Demanda!$G$118:$G$125,$B75,[7]Demanda!NR$118:NR$125)*$D75*IF(MONTH(NR$7)=12,1+$H75,1)</f>
        <v>0</v>
      </c>
      <c r="NS75" s="1043">
        <f>SUMIF([7]Demanda!$G$118:$G$125,$B75,[7]Demanda!NS$118:NS$125)*$D75*IF(MONTH(NS$7)=12,1+$H75,1)</f>
        <v>0</v>
      </c>
      <c r="NT75" s="1043">
        <f>SUMIF([7]Demanda!$G$118:$G$125,$B75,[7]Demanda!NT$118:NT$125)*$D75*IF(MONTH(NT$7)=12,1+$H75,1)</f>
        <v>0</v>
      </c>
      <c r="NU75" s="1043">
        <f>SUMIF([7]Demanda!$G$118:$G$125,$B75,[7]Demanda!NU$118:NU$125)*$D75*IF(MONTH(NU$7)=12,1+$H75,1)</f>
        <v>0</v>
      </c>
      <c r="NV75" s="1043">
        <f>SUMIF([7]Demanda!$G$118:$G$125,$B75,[7]Demanda!NV$118:NV$125)*$D75*IF(MONTH(NV$7)=12,1+$H75,1)</f>
        <v>0</v>
      </c>
      <c r="NW75" s="1043">
        <f>SUMIF([7]Demanda!$G$118:$G$125,$B75,[7]Demanda!NW$118:NW$125)*$D75*IF(MONTH(NW$7)=12,1+$H75,1)</f>
        <v>0</v>
      </c>
      <c r="NX75" s="1043">
        <f>SUMIF([7]Demanda!$G$118:$G$125,$B75,[7]Demanda!NX$118:NX$125)*$D75*IF(MONTH(NX$7)=12,1+$H75,1)</f>
        <v>0</v>
      </c>
      <c r="NY75" s="1043">
        <f>SUMIF([7]Demanda!$G$118:$G$125,$B75,[7]Demanda!NY$118:NY$125)*$D75*IF(MONTH(NY$7)=12,1+$H75,1)</f>
        <v>0</v>
      </c>
      <c r="NZ75" s="1043">
        <f>SUMIF([7]Demanda!$G$118:$G$125,$B75,[7]Demanda!NZ$118:NZ$125)*$D75*IF(MONTH(NZ$7)=12,1+$H75,1)</f>
        <v>0</v>
      </c>
      <c r="OA75" s="1043">
        <f>SUMIF([7]Demanda!$G$118:$G$125,$B75,[7]Demanda!OA$118:OA$125)*$D75*IF(MONTH(OA$7)=12,1+$H75,1)</f>
        <v>0</v>
      </c>
      <c r="OB75" s="1043">
        <f>SUMIF([7]Demanda!$G$118:$G$125,$B75,[7]Demanda!OB$118:OB$125)*$D75*IF(MONTH(OB$7)=12,1+$H75,1)</f>
        <v>0</v>
      </c>
      <c r="OC75" s="1043">
        <f>SUMIF([7]Demanda!$G$118:$G$125,$B75,[7]Demanda!OC$118:OC$125)*$D75*IF(MONTH(OC$7)=12,1+$H75,1)</f>
        <v>0</v>
      </c>
      <c r="OD75" s="1043">
        <f>SUMIF([7]Demanda!$G$118:$G$125,$B75,[7]Demanda!OD$118:OD$125)*$D75*IF(MONTH(OD$7)=12,1+$H75,1)</f>
        <v>0</v>
      </c>
      <c r="OE75" s="1043">
        <f>SUMIF([7]Demanda!$G$118:$G$125,$B75,[7]Demanda!OE$118:OE$125)*$D75*IF(MONTH(OE$7)=12,1+$H75,1)</f>
        <v>0</v>
      </c>
      <c r="OF75" s="1043">
        <f>SUMIF([7]Demanda!$G$118:$G$125,$B75,[7]Demanda!OF$118:OF$125)*$D75*IF(MONTH(OF$7)=12,1+$H75,1)</f>
        <v>0</v>
      </c>
      <c r="OG75" s="1043">
        <f>SUMIF([7]Demanda!$G$118:$G$125,$B75,[7]Demanda!OG$118:OG$125)*$D75*IF(MONTH(OG$7)=12,1+$H75,1)</f>
        <v>0</v>
      </c>
      <c r="OH75" s="1043">
        <f>SUMIF([7]Demanda!$G$118:$G$125,$B75,[7]Demanda!OH$118:OH$125)*$D75*IF(MONTH(OH$7)=12,1+$H75,1)</f>
        <v>0</v>
      </c>
      <c r="OI75" s="1043">
        <f>SUMIF([7]Demanda!$G$118:$G$125,$B75,[7]Demanda!OI$118:OI$125)*$D75*IF(MONTH(OI$7)=12,1+$H75,1)</f>
        <v>0</v>
      </c>
      <c r="OJ75" s="1043">
        <f>SUMIF([7]Demanda!$G$118:$G$125,$B75,[7]Demanda!OJ$118:OJ$125)*$D75*IF(MONTH(OJ$7)=12,1+$H75,1)</f>
        <v>0</v>
      </c>
      <c r="OK75" s="1043">
        <f>SUMIF([7]Demanda!$G$118:$G$125,$B75,[7]Demanda!OK$118:OK$125)*$D75*IF(MONTH(OK$7)=12,1+$H75,1)</f>
        <v>0</v>
      </c>
      <c r="OL75" s="1043">
        <f>SUMIF([7]Demanda!$G$118:$G$125,$B75,[7]Demanda!OL$118:OL$125)*$D75*IF(MONTH(OL$7)=12,1+$H75,1)</f>
        <v>0</v>
      </c>
      <c r="OM75" s="1043">
        <f>SUMIF([7]Demanda!$G$118:$G$125,$B75,[7]Demanda!OM$118:OM$125)*$D75*IF(MONTH(OM$7)=12,1+$H75,1)</f>
        <v>0</v>
      </c>
      <c r="ON75" s="1043">
        <f>SUMIF([7]Demanda!$G$118:$G$125,$B75,[7]Demanda!ON$118:ON$125)*$D75*IF(MONTH(ON$7)=12,1+$H75,1)</f>
        <v>0</v>
      </c>
      <c r="OO75" s="1043">
        <f>SUMIF([7]Demanda!$G$118:$G$125,$B75,[7]Demanda!OO$118:OO$125)*$D75*IF(MONTH(OO$7)=12,1+$H75,1)</f>
        <v>0</v>
      </c>
      <c r="OP75" s="1043">
        <f>SUMIF([7]Demanda!$G$118:$G$125,$B75,[7]Demanda!OP$118:OP$125)*$D75*IF(MONTH(OP$7)=12,1+$H75,1)</f>
        <v>0</v>
      </c>
      <c r="OQ75" s="1043">
        <f>SUMIF([7]Demanda!$G$118:$G$125,$B75,[7]Demanda!OQ$118:OQ$125)*$D75*IF(MONTH(OQ$7)=12,1+$H75,1)</f>
        <v>0</v>
      </c>
      <c r="OR75" s="1043">
        <f>SUMIF([7]Demanda!$G$118:$G$125,$B75,[7]Demanda!OR$118:OR$125)*$D75*IF(MONTH(OR$7)=12,1+$H75,1)</f>
        <v>0</v>
      </c>
      <c r="OS75" s="1043">
        <f>SUMIF([7]Demanda!$G$118:$G$125,$B75,[7]Demanda!OS$118:OS$125)*$D75*IF(MONTH(OS$7)=12,1+$H75,1)</f>
        <v>0</v>
      </c>
      <c r="OT75" s="1043">
        <f>SUMIF([7]Demanda!$G$118:$G$125,$B75,[7]Demanda!OT$118:OT$125)*$D75*IF(MONTH(OT$7)=12,1+$H75,1)</f>
        <v>0</v>
      </c>
      <c r="OU75" s="1043">
        <f>SUMIF([7]Demanda!$G$118:$G$125,$B75,[7]Demanda!OU$118:OU$125)*$D75*IF(MONTH(OU$7)=12,1+$H75,1)</f>
        <v>0</v>
      </c>
      <c r="OV75" s="1043">
        <f>SUMIF([7]Demanda!$G$118:$G$125,$B75,[7]Demanda!OV$118:OV$125)*$D75*IF(MONTH(OV$7)=12,1+$H75,1)</f>
        <v>0</v>
      </c>
      <c r="OW75" s="1043">
        <f>SUMIF([7]Demanda!$G$118:$G$125,$B75,[7]Demanda!OW$118:OW$125)*$D75*IF(MONTH(OW$7)=12,1+$H75,1)</f>
        <v>0</v>
      </c>
      <c r="OX75" s="1043">
        <f>SUMIF([7]Demanda!$G$118:$G$125,$B75,[7]Demanda!OX$118:OX$125)*$D75*IF(MONTH(OX$7)=12,1+$H75,1)</f>
        <v>0</v>
      </c>
      <c r="OY75" s="1043">
        <f>SUMIF([7]Demanda!$G$118:$G$125,$B75,[7]Demanda!OY$118:OY$125)*$D75*IF(MONTH(OY$7)=12,1+$H75,1)</f>
        <v>0</v>
      </c>
      <c r="OZ75" s="1043">
        <f>SUMIF([7]Demanda!$G$118:$G$125,$B75,[7]Demanda!OZ$118:OZ$125)*$D75*IF(MONTH(OZ$7)=12,1+$H75,1)</f>
        <v>0</v>
      </c>
      <c r="PA75" s="1043">
        <f>SUMIF([7]Demanda!$G$118:$G$125,$B75,[7]Demanda!PA$118:PA$125)*$D75*IF(MONTH(PA$7)=12,1+$H75,1)</f>
        <v>0</v>
      </c>
      <c r="PB75" s="1043">
        <f>SUMIF([7]Demanda!$G$118:$G$125,$B75,[7]Demanda!PB$118:PB$125)*$D75*IF(MONTH(PB$7)=12,1+$H75,1)</f>
        <v>0</v>
      </c>
      <c r="PC75" s="1043">
        <f>SUMIF([7]Demanda!$G$118:$G$125,$B75,[7]Demanda!PC$118:PC$125)*$D75*IF(MONTH(PC$7)=12,1+$H75,1)</f>
        <v>0</v>
      </c>
      <c r="PD75" s="1043">
        <f>SUMIF([7]Demanda!$G$118:$G$125,$B75,[7]Demanda!PD$118:PD$125)*$D75*IF(MONTH(PD$7)=12,1+$H75,1)</f>
        <v>0</v>
      </c>
      <c r="PE75" s="1043">
        <f>SUMIF([7]Demanda!$G$118:$G$125,$B75,[7]Demanda!PE$118:PE$125)*$D75*IF(MONTH(PE$7)=12,1+$H75,1)</f>
        <v>0</v>
      </c>
      <c r="PF75" s="1043">
        <f>SUMIF([7]Demanda!$G$118:$G$125,$B75,[7]Demanda!PF$118:PF$125)*$D75*IF(MONTH(PF$7)=12,1+$H75,1)</f>
        <v>0</v>
      </c>
      <c r="PG75" s="1043">
        <f>SUMIF([7]Demanda!$G$118:$G$125,$B75,[7]Demanda!PG$118:PG$125)*$D75*IF(MONTH(PG$7)=12,1+$H75,1)</f>
        <v>0</v>
      </c>
      <c r="PH75" s="1043">
        <f>SUMIF([7]Demanda!$G$118:$G$125,$B75,[7]Demanda!PH$118:PH$125)*$D75*IF(MONTH(PH$7)=12,1+$H75,1)</f>
        <v>0</v>
      </c>
      <c r="PI75" s="1043">
        <f>SUMIF([7]Demanda!$G$118:$G$125,$B75,[7]Demanda!PI$118:PI$125)*$D75*IF(MONTH(PI$7)=12,1+$H75,1)</f>
        <v>0</v>
      </c>
      <c r="PJ75" s="1043">
        <f>SUMIF([7]Demanda!$G$118:$G$125,$B75,[7]Demanda!PJ$118:PJ$125)*$D75*IF(MONTH(PJ$7)=12,1+$H75,1)</f>
        <v>0</v>
      </c>
      <c r="PK75" s="1043">
        <f>SUMIF([7]Demanda!$G$118:$G$125,$B75,[7]Demanda!PK$118:PK$125)*$D75*IF(MONTH(PK$7)=12,1+$H75,1)</f>
        <v>0</v>
      </c>
      <c r="PL75" s="1043">
        <f>SUMIF([7]Demanda!$G$118:$G$125,$B75,[7]Demanda!PL$118:PL$125)*$D75*IF(MONTH(PL$7)=12,1+$H75,1)</f>
        <v>0</v>
      </c>
      <c r="PM75" s="782" t="s">
        <v>501</v>
      </c>
    </row>
    <row r="76" spans="2:429" hidden="1">
      <c r="B76" s="1218" t="s">
        <v>1094</v>
      </c>
      <c r="C76" s="1219" t="s">
        <v>640</v>
      </c>
      <c r="D76" s="1220">
        <v>114.76507939305664</v>
      </c>
      <c r="E76" s="1221" t="s">
        <v>128</v>
      </c>
      <c r="F76" s="1221" t="s">
        <v>1073</v>
      </c>
      <c r="G76" s="1222">
        <v>1</v>
      </c>
      <c r="H76" s="1221">
        <v>1</v>
      </c>
      <c r="I76" s="1223">
        <f>SUMIF([7]Demanda!$G$127:$G$134,$B76,[7]Demanda!I$127:I$134)*$D76*IF(MONTH(I$7)=12,1+$H76,1)</f>
        <v>0</v>
      </c>
      <c r="J76" s="1223">
        <f>SUMIF([7]Demanda!$G$127:$G$134,$B76,[7]Demanda!J$127:J$134)*$D76*IF(MONTH(J$7)=12,1+$H76,1)</f>
        <v>0</v>
      </c>
      <c r="K76" s="1223">
        <f>SUMIF([7]Demanda!$G$127:$G$134,$B76,[7]Demanda!K$127:K$134)*$D76*IF(MONTH(K$7)=12,1+$H76,1)</f>
        <v>0</v>
      </c>
      <c r="L76" s="1223">
        <f>SUMIF([7]Demanda!$G$127:$G$134,$B76,[7]Demanda!L$127:L$134)*$D76*IF(MONTH(L$7)=12,1+$H76,1)</f>
        <v>0</v>
      </c>
      <c r="M76" s="1223">
        <f>SUMIF([7]Demanda!$G$127:$G$134,$B76,[7]Demanda!M$127:M$134)*$D76*IF(MONTH(M$7)=12,1+$H76,1)</f>
        <v>0</v>
      </c>
      <c r="N76" s="1223">
        <f>SUMIF([7]Demanda!$G$127:$G$134,$B76,[7]Demanda!N$127:N$134)*$D76*IF(MONTH(N$7)=12,1+$H76,1)</f>
        <v>0</v>
      </c>
      <c r="O76" s="1223">
        <f>SUMIF([7]Demanda!$G$127:$G$134,$B76,[7]Demanda!O$127:O$134)*$D76*IF(MONTH(O$7)=12,1+$H76,1)</f>
        <v>0</v>
      </c>
      <c r="P76" s="1223">
        <f>SUMIF([7]Demanda!$G$127:$G$134,$B76,[7]Demanda!P$127:P$134)*$D76*IF(MONTH(P$7)=12,1+$H76,1)</f>
        <v>0</v>
      </c>
      <c r="Q76" s="1223">
        <f>SUMIF([7]Demanda!$G$127:$G$134,$B76,[7]Demanda!Q$127:Q$134)*$D76*IF(MONTH(Q$7)=12,1+$H76,1)</f>
        <v>0</v>
      </c>
      <c r="R76" s="1223">
        <f>SUMIF([7]Demanda!$G$127:$G$134,$B76,[7]Demanda!R$127:R$134)*$D76*IF(MONTH(R$7)=12,1+$H76,1)</f>
        <v>0</v>
      </c>
      <c r="S76" s="1223">
        <f>SUMIF([7]Demanda!$G$127:$G$134,$B76,[7]Demanda!S$127:S$134)*$D76*IF(MONTH(S$7)=12,1+$H76,1)</f>
        <v>0</v>
      </c>
      <c r="T76" s="1223">
        <f>SUMIF([7]Demanda!$G$127:$G$134,$B76,[7]Demanda!T$127:T$134)*$D76*IF(MONTH(T$7)=12,1+$H76,1)</f>
        <v>0</v>
      </c>
      <c r="U76" s="1223">
        <f>SUMIF([7]Demanda!$G$127:$G$134,$B76,[7]Demanda!U$127:U$134)*$D76*IF(MONTH(U$7)=12,1+$H76,1)</f>
        <v>0</v>
      </c>
      <c r="V76" s="1223">
        <f>SUMIF([7]Demanda!$G$127:$G$134,$B76,[7]Demanda!V$127:V$134)*$D76*IF(MONTH(V$7)=12,1+$H76,1)</f>
        <v>0</v>
      </c>
      <c r="W76" s="1223">
        <f>SUMIF([7]Demanda!$G$127:$G$134,$B76,[7]Demanda!W$127:W$134)*$D76*IF(MONTH(W$7)=12,1+$H76,1)</f>
        <v>0</v>
      </c>
      <c r="X76" s="1223">
        <f>SUMIF([7]Demanda!$G$127:$G$134,$B76,[7]Demanda!X$127:X$134)*$D76*IF(MONTH(X$7)=12,1+$H76,1)</f>
        <v>0</v>
      </c>
      <c r="Y76" s="1223">
        <f>SUMIF([7]Demanda!$G$127:$G$134,$B76,[7]Demanda!Y$127:Y$134)*$D76*IF(MONTH(Y$7)=12,1+$H76,1)</f>
        <v>0</v>
      </c>
      <c r="Z76" s="1223">
        <f>SUMIF([7]Demanda!$G$127:$G$134,$B76,[7]Demanda!Z$127:Z$134)*$D76*IF(MONTH(Z$7)=12,1+$H76,1)</f>
        <v>0</v>
      </c>
      <c r="AA76" s="1223">
        <f>SUMIF([7]Demanda!$G$127:$G$134,$B76,[7]Demanda!AA$127:AA$134)*$D76*IF(MONTH(AA$7)=12,1+$H76,1)</f>
        <v>0</v>
      </c>
      <c r="AB76" s="1223">
        <f>SUMIF([7]Demanda!$G$127:$G$134,$B76,[7]Demanda!AB$127:AB$134)*$D76*IF(MONTH(AB$7)=12,1+$H76,1)</f>
        <v>0</v>
      </c>
      <c r="AC76" s="1223">
        <f>SUMIF([7]Demanda!$G$127:$G$134,$B76,[7]Demanda!AC$127:AC$134)*$D76*IF(MONTH(AC$7)=12,1+$H76,1)</f>
        <v>0</v>
      </c>
      <c r="AD76" s="1223">
        <f>SUMIF([7]Demanda!$G$127:$G$134,$B76,[7]Demanda!AD$127:AD$134)*$D76*IF(MONTH(AD$7)=12,1+$H76,1)</f>
        <v>0</v>
      </c>
      <c r="AE76" s="1223">
        <f>SUMIF([7]Demanda!$G$127:$G$134,$B76,[7]Demanda!AE$127:AE$134)*$D76*IF(MONTH(AE$7)=12,1+$H76,1)</f>
        <v>0</v>
      </c>
      <c r="AF76" s="1223">
        <f>SUMIF([7]Demanda!$G$127:$G$134,$B76,[7]Demanda!AF$127:AF$134)*$D76*IF(MONTH(AF$7)=12,1+$H76,1)</f>
        <v>0</v>
      </c>
      <c r="AG76" s="1223">
        <f>SUMIF([7]Demanda!$G$127:$G$134,$B76,[7]Demanda!AG$127:AG$134)*$D76*IF(MONTH(AG$7)=12,1+$H76,1)</f>
        <v>0</v>
      </c>
      <c r="AH76" s="1223">
        <f>SUMIF([7]Demanda!$G$127:$G$134,$B76,[7]Demanda!AH$127:AH$134)*$D76*IF(MONTH(AH$7)=12,1+$H76,1)</f>
        <v>0</v>
      </c>
      <c r="AI76" s="1223">
        <f>SUMIF([7]Demanda!$G$127:$G$134,$B76,[7]Demanda!AI$127:AI$134)*$D76*IF(MONTH(AI$7)=12,1+$H76,1)</f>
        <v>0</v>
      </c>
      <c r="AJ76" s="1223">
        <f>SUMIF([7]Demanda!$G$127:$G$134,$B76,[7]Demanda!AJ$127:AJ$134)*$D76*IF(MONTH(AJ$7)=12,1+$H76,1)</f>
        <v>0</v>
      </c>
      <c r="AK76" s="1223">
        <f>SUMIF([7]Demanda!$G$127:$G$134,$B76,[7]Demanda!AK$127:AK$134)*$D76*IF(MONTH(AK$7)=12,1+$H76,1)</f>
        <v>0</v>
      </c>
      <c r="AL76" s="1223">
        <f>SUMIF([7]Demanda!$G$127:$G$134,$B76,[7]Demanda!AL$127:AL$134)*$D76*IF(MONTH(AL$7)=12,1+$H76,1)</f>
        <v>0</v>
      </c>
      <c r="AM76" s="1223">
        <f>SUMIF([7]Demanda!$G$127:$G$134,$B76,[7]Demanda!AM$127:AM$134)*$D76*IF(MONTH(AM$7)=12,1+$H76,1)</f>
        <v>0</v>
      </c>
      <c r="AN76" s="1223">
        <f>SUMIF([7]Demanda!$G$127:$G$134,$B76,[7]Demanda!AN$127:AN$134)*$D76*IF(MONTH(AN$7)=12,1+$H76,1)</f>
        <v>0</v>
      </c>
      <c r="AO76" s="1223">
        <f>SUMIF([7]Demanda!$G$127:$G$134,$B76,[7]Demanda!AO$127:AO$134)*$D76*IF(MONTH(AO$7)=12,1+$H76,1)</f>
        <v>0</v>
      </c>
      <c r="AP76" s="1223">
        <f>SUMIF([7]Demanda!$G$127:$G$134,$B76,[7]Demanda!AP$127:AP$134)*$D76*IF(MONTH(AP$7)=12,1+$H76,1)</f>
        <v>0</v>
      </c>
      <c r="AQ76" s="1223">
        <f>SUMIF([7]Demanda!$G$127:$G$134,$B76,[7]Demanda!AQ$127:AQ$134)*$D76*IF(MONTH(AQ$7)=12,1+$H76,1)</f>
        <v>0</v>
      </c>
      <c r="AR76" s="1223">
        <f>SUMIF([7]Demanda!$G$127:$G$134,$B76,[7]Demanda!AR$127:AR$134)*$D76*IF(MONTH(AR$7)=12,1+$H76,1)</f>
        <v>0</v>
      </c>
      <c r="AS76" s="1223">
        <f>SUMIF([7]Demanda!$G$127:$G$134,$B76,[7]Demanda!AS$127:AS$134)*$D76*IF(MONTH(AS$7)=12,1+$H76,1)</f>
        <v>0</v>
      </c>
      <c r="AT76" s="1223">
        <f>SUMIF([7]Demanda!$G$127:$G$134,$B76,[7]Demanda!AT$127:AT$134)*$D76*IF(MONTH(AT$7)=12,1+$H76,1)</f>
        <v>0</v>
      </c>
      <c r="AU76" s="1223">
        <f>SUMIF([7]Demanda!$G$127:$G$134,$B76,[7]Demanda!AU$127:AU$134)*$D76*IF(MONTH(AU$7)=12,1+$H76,1)</f>
        <v>0</v>
      </c>
      <c r="AV76" s="1223">
        <f>SUMIF([7]Demanda!$G$127:$G$134,$B76,[7]Demanda!AV$127:AV$134)*$D76*IF(MONTH(AV$7)=12,1+$H76,1)</f>
        <v>0</v>
      </c>
      <c r="AW76" s="1223">
        <f>SUMIF([7]Demanda!$G$127:$G$134,$B76,[7]Demanda!AW$127:AW$134)*$D76*IF(MONTH(AW$7)=12,1+$H76,1)</f>
        <v>0</v>
      </c>
      <c r="AX76" s="1223">
        <f>SUMIF([7]Demanda!$G$127:$G$134,$B76,[7]Demanda!AX$127:AX$134)*$D76*IF(MONTH(AX$7)=12,1+$H76,1)</f>
        <v>0</v>
      </c>
      <c r="AY76" s="1223">
        <f>SUMIF([7]Demanda!$G$127:$G$134,$B76,[7]Demanda!AY$127:AY$134)*$D76*IF(MONTH(AY$7)=12,1+$H76,1)</f>
        <v>0</v>
      </c>
      <c r="AZ76" s="1223">
        <f>SUMIF([7]Demanda!$G$127:$G$134,$B76,[7]Demanda!AZ$127:AZ$134)*$D76*IF(MONTH(AZ$7)=12,1+$H76,1)</f>
        <v>0</v>
      </c>
      <c r="BA76" s="1223">
        <f>SUMIF([7]Demanda!$G$127:$G$134,$B76,[7]Demanda!BA$127:BA$134)*$D76*IF(MONTH(BA$7)=12,1+$H76,1)</f>
        <v>0</v>
      </c>
      <c r="BB76" s="1223">
        <f>SUMIF([7]Demanda!$G$127:$G$134,$B76,[7]Demanda!BB$127:BB$134)*$D76*IF(MONTH(BB$7)=12,1+$H76,1)</f>
        <v>0</v>
      </c>
      <c r="BC76" s="1223">
        <f>SUMIF([7]Demanda!$G$127:$G$134,$B76,[7]Demanda!BC$127:BC$134)*$D76*IF(MONTH(BC$7)=12,1+$H76,1)</f>
        <v>0</v>
      </c>
      <c r="BD76" s="1223">
        <f>SUMIF([7]Demanda!$G$127:$G$134,$B76,[7]Demanda!BD$127:BD$134)*$D76*IF(MONTH(BD$7)=12,1+$H76,1)</f>
        <v>0</v>
      </c>
      <c r="BE76" s="1223">
        <f>SUMIF([7]Demanda!$G$127:$G$134,$B76,[7]Demanda!BE$127:BE$134)*$D76*IF(MONTH(BE$7)=12,1+$H76,1)</f>
        <v>0</v>
      </c>
      <c r="BF76" s="1223">
        <f>SUMIF([7]Demanda!$G$127:$G$134,$B76,[7]Demanda!BF$127:BF$134)*$D76*IF(MONTH(BF$7)=12,1+$H76,1)</f>
        <v>0</v>
      </c>
      <c r="BG76" s="1223">
        <f>SUMIF([7]Demanda!$G$127:$G$134,$B76,[7]Demanda!BG$127:BG$134)*$D76*IF(MONTH(BG$7)=12,1+$H76,1)</f>
        <v>0</v>
      </c>
      <c r="BH76" s="1223">
        <f>SUMIF([7]Demanda!$G$127:$G$134,$B76,[7]Demanda!BH$127:BH$134)*$D76*IF(MONTH(BH$7)=12,1+$H76,1)</f>
        <v>0</v>
      </c>
      <c r="BI76" s="1223">
        <f>SUMIF([7]Demanda!$G$127:$G$134,$B76,[7]Demanda!BI$127:BI$134)*$D76*IF(MONTH(BI$7)=12,1+$H76,1)</f>
        <v>0</v>
      </c>
      <c r="BJ76" s="1223">
        <f>SUMIF([7]Demanda!$G$127:$G$134,$B76,[7]Demanda!BJ$127:BJ$134)*$D76*IF(MONTH(BJ$7)=12,1+$H76,1)</f>
        <v>0</v>
      </c>
      <c r="BK76" s="1223">
        <f>SUMIF([7]Demanda!$G$127:$G$134,$B76,[7]Demanda!BK$127:BK$134)*$D76*IF(MONTH(BK$7)=12,1+$H76,1)</f>
        <v>0</v>
      </c>
      <c r="BL76" s="1223">
        <f>SUMIF([7]Demanda!$G$127:$G$134,$B76,[7]Demanda!BL$127:BL$134)*$D76*IF(MONTH(BL$7)=12,1+$H76,1)</f>
        <v>0</v>
      </c>
      <c r="BM76" s="1223">
        <f>SUMIF([7]Demanda!$G$127:$G$134,$B76,[7]Demanda!BM$127:BM$134)*$D76*IF(MONTH(BM$7)=12,1+$H76,1)</f>
        <v>0</v>
      </c>
      <c r="BN76" s="1223">
        <f>SUMIF([7]Demanda!$G$127:$G$134,$B76,[7]Demanda!BN$127:BN$134)*$D76*IF(MONTH(BN$7)=12,1+$H76,1)</f>
        <v>0</v>
      </c>
      <c r="BO76" s="1223">
        <f>SUMIF([7]Demanda!$G$127:$G$134,$B76,[7]Demanda!BO$127:BO$134)*$D76*IF(MONTH(BO$7)=12,1+$H76,1)</f>
        <v>0</v>
      </c>
      <c r="BP76" s="1223">
        <f>SUMIF([7]Demanda!$G$127:$G$134,$B76,[7]Demanda!BP$127:BP$134)*$D76*IF(MONTH(BP$7)=12,1+$H76,1)</f>
        <v>0</v>
      </c>
      <c r="BQ76" s="1223">
        <f>SUMIF([7]Demanda!$G$127:$G$134,$B76,[7]Demanda!BQ$127:BQ$134)*$D76*IF(MONTH(BQ$7)=12,1+$H76,1)</f>
        <v>0</v>
      </c>
      <c r="BR76" s="1223">
        <f>SUMIF([7]Demanda!$G$127:$G$134,$B76,[7]Demanda!BR$127:BR$134)*$D76*IF(MONTH(BR$7)=12,1+$H76,1)</f>
        <v>0</v>
      </c>
      <c r="BS76" s="1223">
        <f>SUMIF([7]Demanda!$G$127:$G$134,$B76,[7]Demanda!BS$127:BS$134)*$D76*IF(MONTH(BS$7)=12,1+$H76,1)</f>
        <v>0</v>
      </c>
      <c r="BT76" s="1223">
        <f>SUMIF([7]Demanda!$G$127:$G$134,$B76,[7]Demanda!BT$127:BT$134)*$D76*IF(MONTH(BT$7)=12,1+$H76,1)</f>
        <v>0</v>
      </c>
      <c r="BU76" s="1223">
        <f>SUMIF([7]Demanda!$G$127:$G$134,$B76,[7]Demanda!BU$127:BU$134)*$D76*IF(MONTH(BU$7)=12,1+$H76,1)</f>
        <v>0</v>
      </c>
      <c r="BV76" s="1223">
        <f>SUMIF([7]Demanda!$G$127:$G$134,$B76,[7]Demanda!BV$127:BV$134)*$D76*IF(MONTH(BV$7)=12,1+$H76,1)</f>
        <v>0</v>
      </c>
      <c r="BW76" s="1223">
        <f>SUMIF([7]Demanda!$G$127:$G$134,$B76,[7]Demanda!BW$127:BW$134)*$D76*IF(MONTH(BW$7)=12,1+$H76,1)</f>
        <v>0</v>
      </c>
      <c r="BX76" s="1223">
        <f>SUMIF([7]Demanda!$G$127:$G$134,$B76,[7]Demanda!BX$127:BX$134)*$D76*IF(MONTH(BX$7)=12,1+$H76,1)</f>
        <v>0</v>
      </c>
      <c r="BY76" s="1223">
        <f>SUMIF([7]Demanda!$G$127:$G$134,$B76,[7]Demanda!BY$127:BY$134)*$D76*IF(MONTH(BY$7)=12,1+$H76,1)</f>
        <v>0</v>
      </c>
      <c r="BZ76" s="1223">
        <f>SUMIF([7]Demanda!$G$127:$G$134,$B76,[7]Demanda!BZ$127:BZ$134)*$D76*IF(MONTH(BZ$7)=12,1+$H76,1)</f>
        <v>0</v>
      </c>
      <c r="CA76" s="1223">
        <f>SUMIF([7]Demanda!$G$127:$G$134,$B76,[7]Demanda!CA$127:CA$134)*$D76*IF(MONTH(CA$7)=12,1+$H76,1)</f>
        <v>0</v>
      </c>
      <c r="CB76" s="1223">
        <f>SUMIF([7]Demanda!$G$127:$G$134,$B76,[7]Demanda!CB$127:CB$134)*$D76*IF(MONTH(CB$7)=12,1+$H76,1)</f>
        <v>0</v>
      </c>
      <c r="CC76" s="1223">
        <f>SUMIF([7]Demanda!$G$127:$G$134,$B76,[7]Demanda!CC$127:CC$134)*$D76*IF(MONTH(CC$7)=12,1+$H76,1)</f>
        <v>0</v>
      </c>
      <c r="CD76" s="1223">
        <f>SUMIF([7]Demanda!$G$127:$G$134,$B76,[7]Demanda!CD$127:CD$134)*$D76*IF(MONTH(CD$7)=12,1+$H76,1)</f>
        <v>0</v>
      </c>
      <c r="CE76" s="1223">
        <f>SUMIF([7]Demanda!$G$127:$G$134,$B76,[7]Demanda!CE$127:CE$134)*$D76*IF(MONTH(CE$7)=12,1+$H76,1)</f>
        <v>0</v>
      </c>
      <c r="CF76" s="1223">
        <f>SUMIF([7]Demanda!$G$127:$G$134,$B76,[7]Demanda!CF$127:CF$134)*$D76*IF(MONTH(CF$7)=12,1+$H76,1)</f>
        <v>0</v>
      </c>
      <c r="CG76" s="1223">
        <f>SUMIF([7]Demanda!$G$127:$G$134,$B76,[7]Demanda!CG$127:CG$134)*$D76*IF(MONTH(CG$7)=12,1+$H76,1)</f>
        <v>0</v>
      </c>
      <c r="CH76" s="1223">
        <f>SUMIF([7]Demanda!$G$127:$G$134,$B76,[7]Demanda!CH$127:CH$134)*$D76*IF(MONTH(CH$7)=12,1+$H76,1)</f>
        <v>0</v>
      </c>
      <c r="CI76" s="1223">
        <f>SUMIF([7]Demanda!$G$127:$G$134,$B76,[7]Demanda!CI$127:CI$134)*$D76*IF(MONTH(CI$7)=12,1+$H76,1)</f>
        <v>0</v>
      </c>
      <c r="CJ76" s="1223">
        <f>SUMIF([7]Demanda!$G$127:$G$134,$B76,[7]Demanda!CJ$127:CJ$134)*$D76*IF(MONTH(CJ$7)=12,1+$H76,1)</f>
        <v>0</v>
      </c>
      <c r="CK76" s="1223">
        <f>SUMIF([7]Demanda!$G$127:$G$134,$B76,[7]Demanda!CK$127:CK$134)*$D76*IF(MONTH(CK$7)=12,1+$H76,1)</f>
        <v>0</v>
      </c>
      <c r="CL76" s="1223">
        <f>SUMIF([7]Demanda!$G$127:$G$134,$B76,[7]Demanda!CL$127:CL$134)*$D76*IF(MONTH(CL$7)=12,1+$H76,1)</f>
        <v>0</v>
      </c>
      <c r="CM76" s="1223">
        <f>SUMIF([7]Demanda!$G$127:$G$134,$B76,[7]Demanda!CM$127:CM$134)*$D76*IF(MONTH(CM$7)=12,1+$H76,1)</f>
        <v>0</v>
      </c>
      <c r="CN76" s="1223">
        <f>SUMIF([7]Demanda!$G$127:$G$134,$B76,[7]Demanda!CN$127:CN$134)*$D76*IF(MONTH(CN$7)=12,1+$H76,1)</f>
        <v>0</v>
      </c>
      <c r="CO76" s="1223">
        <f>SUMIF([7]Demanda!$G$127:$G$134,$B76,[7]Demanda!CO$127:CO$134)*$D76*IF(MONTH(CO$7)=12,1+$H76,1)</f>
        <v>0</v>
      </c>
      <c r="CP76" s="1223">
        <f>SUMIF([7]Demanda!$G$127:$G$134,$B76,[7]Demanda!CP$127:CP$134)*$D76*IF(MONTH(CP$7)=12,1+$H76,1)</f>
        <v>0</v>
      </c>
      <c r="CQ76" s="1223">
        <f>SUMIF([7]Demanda!$G$127:$G$134,$B76,[7]Demanda!CQ$127:CQ$134)*$D76*IF(MONTH(CQ$7)=12,1+$H76,1)</f>
        <v>0</v>
      </c>
      <c r="CR76" s="1223">
        <f>SUMIF([7]Demanda!$G$127:$G$134,$B76,[7]Demanda!CR$127:CR$134)*$D76*IF(MONTH(CR$7)=12,1+$H76,1)</f>
        <v>0</v>
      </c>
      <c r="CS76" s="1223">
        <f>SUMIF([7]Demanda!$G$127:$G$134,$B76,[7]Demanda!CS$127:CS$134)*$D76*IF(MONTH(CS$7)=12,1+$H76,1)</f>
        <v>0</v>
      </c>
      <c r="CT76" s="1223">
        <f>SUMIF([7]Demanda!$G$127:$G$134,$B76,[7]Demanda!CT$127:CT$134)*$D76*IF(MONTH(CT$7)=12,1+$H76,1)</f>
        <v>0</v>
      </c>
      <c r="CU76" s="1223">
        <f>SUMIF([7]Demanda!$G$127:$G$134,$B76,[7]Demanda!CU$127:CU$134)*$D76*IF(MONTH(CU$7)=12,1+$H76,1)</f>
        <v>0</v>
      </c>
      <c r="CV76" s="1223">
        <f>SUMIF([7]Demanda!$G$127:$G$134,$B76,[7]Demanda!CV$127:CV$134)*$D76*IF(MONTH(CV$7)=12,1+$H76,1)</f>
        <v>0</v>
      </c>
      <c r="CW76" s="1223">
        <f>SUMIF([7]Demanda!$G$127:$G$134,$B76,[7]Demanda!CW$127:CW$134)*$D76*IF(MONTH(CW$7)=12,1+$H76,1)</f>
        <v>0</v>
      </c>
      <c r="CX76" s="1223">
        <f>SUMIF([7]Demanda!$G$127:$G$134,$B76,[7]Demanda!CX$127:CX$134)*$D76*IF(MONTH(CX$7)=12,1+$H76,1)</f>
        <v>0</v>
      </c>
      <c r="CY76" s="1223">
        <f>SUMIF([7]Demanda!$G$127:$G$134,$B76,[7]Demanda!CY$127:CY$134)*$D76*IF(MONTH(CY$7)=12,1+$H76,1)</f>
        <v>0</v>
      </c>
      <c r="CZ76" s="1223">
        <f>SUMIF([7]Demanda!$G$127:$G$134,$B76,[7]Demanda!CZ$127:CZ$134)*$D76*IF(MONTH(CZ$7)=12,1+$H76,1)</f>
        <v>0</v>
      </c>
      <c r="DA76" s="1223">
        <f>SUMIF([7]Demanda!$G$127:$G$134,$B76,[7]Demanda!DA$127:DA$134)*$D76*IF(MONTH(DA$7)=12,1+$H76,1)</f>
        <v>0</v>
      </c>
      <c r="DB76" s="1223">
        <f>SUMIF([7]Demanda!$G$127:$G$134,$B76,[7]Demanda!DB$127:DB$134)*$D76*IF(MONTH(DB$7)=12,1+$H76,1)</f>
        <v>0</v>
      </c>
      <c r="DC76" s="1223">
        <f>SUMIF([7]Demanda!$G$127:$G$134,$B76,[7]Demanda!DC$127:DC$134)*$D76*IF(MONTH(DC$7)=12,1+$H76,1)</f>
        <v>0</v>
      </c>
      <c r="DD76" s="1223">
        <f>SUMIF([7]Demanda!$G$127:$G$134,$B76,[7]Demanda!DD$127:DD$134)*$D76*IF(MONTH(DD$7)=12,1+$H76,1)</f>
        <v>0</v>
      </c>
      <c r="DE76" s="1223">
        <f>SUMIF([7]Demanda!$G$127:$G$134,$B76,[7]Demanda!DE$127:DE$134)*$D76*IF(MONTH(DE$7)=12,1+$H76,1)</f>
        <v>0</v>
      </c>
      <c r="DF76" s="1223">
        <f>SUMIF([7]Demanda!$G$127:$G$134,$B76,[7]Demanda!DF$127:DF$134)*$D76*IF(MONTH(DF$7)=12,1+$H76,1)</f>
        <v>0</v>
      </c>
      <c r="DG76" s="1223">
        <f>SUMIF([7]Demanda!$G$127:$G$134,$B76,[7]Demanda!DG$127:DG$134)*$D76*IF(MONTH(DG$7)=12,1+$H76,1)</f>
        <v>0</v>
      </c>
      <c r="DH76" s="1223">
        <f>SUMIF([7]Demanda!$G$127:$G$134,$B76,[7]Demanda!DH$127:DH$134)*$D76*IF(MONTH(DH$7)=12,1+$H76,1)</f>
        <v>0</v>
      </c>
      <c r="DI76" s="1223">
        <f>SUMIF([7]Demanda!$G$127:$G$134,$B76,[7]Demanda!DI$127:DI$134)*$D76*IF(MONTH(DI$7)=12,1+$H76,1)</f>
        <v>0</v>
      </c>
      <c r="DJ76" s="1223">
        <f>SUMIF([7]Demanda!$G$127:$G$134,$B76,[7]Demanda!DJ$127:DJ$134)*$D76*IF(MONTH(DJ$7)=12,1+$H76,1)</f>
        <v>0</v>
      </c>
      <c r="DK76" s="1223">
        <f>SUMIF([7]Demanda!$G$127:$G$134,$B76,[7]Demanda!DK$127:DK$134)*$D76*IF(MONTH(DK$7)=12,1+$H76,1)</f>
        <v>0</v>
      </c>
      <c r="DL76" s="1223">
        <f>SUMIF([7]Demanda!$G$127:$G$134,$B76,[7]Demanda!DL$127:DL$134)*$D76*IF(MONTH(DL$7)=12,1+$H76,1)</f>
        <v>0</v>
      </c>
      <c r="DM76" s="1223">
        <f>SUMIF([7]Demanda!$G$127:$G$134,$B76,[7]Demanda!DM$127:DM$134)*$D76*IF(MONTH(DM$7)=12,1+$H76,1)</f>
        <v>0</v>
      </c>
      <c r="DN76" s="1223">
        <f>SUMIF([7]Demanda!$G$127:$G$134,$B76,[7]Demanda!DN$127:DN$134)*$D76*IF(MONTH(DN$7)=12,1+$H76,1)</f>
        <v>0</v>
      </c>
      <c r="DO76" s="1223">
        <f>SUMIF([7]Demanda!$G$127:$G$134,$B76,[7]Demanda!DO$127:DO$134)*$D76*IF(MONTH(DO$7)=12,1+$H76,1)</f>
        <v>0</v>
      </c>
      <c r="DP76" s="1223">
        <f>SUMIF([7]Demanda!$G$127:$G$134,$B76,[7]Demanda!DP$127:DP$134)*$D76*IF(MONTH(DP$7)=12,1+$H76,1)</f>
        <v>0</v>
      </c>
      <c r="DQ76" s="1223">
        <f>SUMIF([7]Demanda!$G$127:$G$134,$B76,[7]Demanda!DQ$127:DQ$134)*$D76*IF(MONTH(DQ$7)=12,1+$H76,1)</f>
        <v>0</v>
      </c>
      <c r="DR76" s="1223">
        <f>SUMIF([7]Demanda!$G$127:$G$134,$B76,[7]Demanda!DR$127:DR$134)*$D76*IF(MONTH(DR$7)=12,1+$H76,1)</f>
        <v>0</v>
      </c>
      <c r="DS76" s="1223">
        <f>SUMIF([7]Demanda!$G$127:$G$134,$B76,[7]Demanda!DS$127:DS$134)*$D76*IF(MONTH(DS$7)=12,1+$H76,1)</f>
        <v>0</v>
      </c>
      <c r="DT76" s="1223">
        <f>SUMIF([7]Demanda!$G$127:$G$134,$B76,[7]Demanda!DT$127:DT$134)*$D76*IF(MONTH(DT$7)=12,1+$H76,1)</f>
        <v>0</v>
      </c>
      <c r="DU76" s="1223">
        <f>SUMIF([7]Demanda!$G$127:$G$134,$B76,[7]Demanda!DU$127:DU$134)*$D76*IF(MONTH(DU$7)=12,1+$H76,1)</f>
        <v>0</v>
      </c>
      <c r="DV76" s="1223">
        <f>SUMIF([7]Demanda!$G$127:$G$134,$B76,[7]Demanda!DV$127:DV$134)*$D76*IF(MONTH(DV$7)=12,1+$H76,1)</f>
        <v>0</v>
      </c>
      <c r="DW76" s="1223">
        <f>SUMIF([7]Demanda!$G$127:$G$134,$B76,[7]Demanda!DW$127:DW$134)*$D76*IF(MONTH(DW$7)=12,1+$H76,1)</f>
        <v>0</v>
      </c>
      <c r="DX76" s="1223">
        <f>SUMIF([7]Demanda!$G$127:$G$134,$B76,[7]Demanda!DX$127:DX$134)*$D76*IF(MONTH(DX$7)=12,1+$H76,1)</f>
        <v>0</v>
      </c>
      <c r="DY76" s="1223">
        <f>SUMIF([7]Demanda!$G$127:$G$134,$B76,[7]Demanda!DY$127:DY$134)*$D76*IF(MONTH(DY$7)=12,1+$H76,1)</f>
        <v>0</v>
      </c>
      <c r="DZ76" s="1223">
        <f>SUMIF([7]Demanda!$G$127:$G$134,$B76,[7]Demanda!DZ$127:DZ$134)*$D76*IF(MONTH(DZ$7)=12,1+$H76,1)</f>
        <v>0</v>
      </c>
      <c r="EA76" s="1223">
        <f>SUMIF([7]Demanda!$G$127:$G$134,$B76,[7]Demanda!EA$127:EA$134)*$D76*IF(MONTH(EA$7)=12,1+$H76,1)</f>
        <v>0</v>
      </c>
      <c r="EB76" s="1223">
        <f>SUMIF([7]Demanda!$G$127:$G$134,$B76,[7]Demanda!EB$127:EB$134)*$D76*IF(MONTH(EB$7)=12,1+$H76,1)</f>
        <v>0</v>
      </c>
      <c r="EC76" s="1223">
        <f>SUMIF([7]Demanda!$G$127:$G$134,$B76,[7]Demanda!EC$127:EC$134)*$D76*IF(MONTH(EC$7)=12,1+$H76,1)</f>
        <v>0</v>
      </c>
      <c r="ED76" s="1223">
        <f>SUMIF([7]Demanda!$G$127:$G$134,$B76,[7]Demanda!ED$127:ED$134)*$D76*IF(MONTH(ED$7)=12,1+$H76,1)</f>
        <v>0</v>
      </c>
      <c r="EE76" s="1223">
        <f>SUMIF([7]Demanda!$G$127:$G$134,$B76,[7]Demanda!EE$127:EE$134)*$D76*IF(MONTH(EE$7)=12,1+$H76,1)</f>
        <v>0</v>
      </c>
      <c r="EF76" s="1223">
        <f>SUMIF([7]Demanda!$G$127:$G$134,$B76,[7]Demanda!EF$127:EF$134)*$D76*IF(MONTH(EF$7)=12,1+$H76,1)</f>
        <v>0</v>
      </c>
      <c r="EG76" s="1223">
        <f>SUMIF([7]Demanda!$G$127:$G$134,$B76,[7]Demanda!EG$127:EG$134)*$D76*IF(MONTH(EG$7)=12,1+$H76,1)</f>
        <v>0</v>
      </c>
      <c r="EH76" s="1223">
        <f>SUMIF([7]Demanda!$G$127:$G$134,$B76,[7]Demanda!EH$127:EH$134)*$D76*IF(MONTH(EH$7)=12,1+$H76,1)</f>
        <v>0</v>
      </c>
      <c r="EI76" s="1223">
        <f>SUMIF([7]Demanda!$G$127:$G$134,$B76,[7]Demanda!EI$127:EI$134)*$D76*IF(MONTH(EI$7)=12,1+$H76,1)</f>
        <v>0</v>
      </c>
      <c r="EJ76" s="1223">
        <f>SUMIF([7]Demanda!$G$127:$G$134,$B76,[7]Demanda!EJ$127:EJ$134)*$D76*IF(MONTH(EJ$7)=12,1+$H76,1)</f>
        <v>0</v>
      </c>
      <c r="EK76" s="1223">
        <f>SUMIF([7]Demanda!$G$127:$G$134,$B76,[7]Demanda!EK$127:EK$134)*$D76*IF(MONTH(EK$7)=12,1+$H76,1)</f>
        <v>0</v>
      </c>
      <c r="EL76" s="1223">
        <f>SUMIF([7]Demanda!$G$127:$G$134,$B76,[7]Demanda!EL$127:EL$134)*$D76*IF(MONTH(EL$7)=12,1+$H76,1)</f>
        <v>0</v>
      </c>
      <c r="EM76" s="1223">
        <f>SUMIF([7]Demanda!$G$127:$G$134,$B76,[7]Demanda!EM$127:EM$134)*$D76*IF(MONTH(EM$7)=12,1+$H76,1)</f>
        <v>0</v>
      </c>
      <c r="EN76" s="1223">
        <f>SUMIF([7]Demanda!$G$127:$G$134,$B76,[7]Demanda!EN$127:EN$134)*$D76*IF(MONTH(EN$7)=12,1+$H76,1)</f>
        <v>0</v>
      </c>
      <c r="EO76" s="1223">
        <f>SUMIF([7]Demanda!$G$127:$G$134,$B76,[7]Demanda!EO$127:EO$134)*$D76*IF(MONTH(EO$7)=12,1+$H76,1)</f>
        <v>0</v>
      </c>
      <c r="EP76" s="1223">
        <f>SUMIF([7]Demanda!$G$127:$G$134,$B76,[7]Demanda!EP$127:EP$134)*$D76*IF(MONTH(EP$7)=12,1+$H76,1)</f>
        <v>0</v>
      </c>
      <c r="EQ76" s="1223">
        <f>SUMIF([7]Demanda!$G$127:$G$134,$B76,[7]Demanda!EQ$127:EQ$134)*$D76*IF(MONTH(EQ$7)=12,1+$H76,1)</f>
        <v>0</v>
      </c>
      <c r="ER76" s="1223">
        <f>SUMIF([7]Demanda!$G$127:$G$134,$B76,[7]Demanda!ER$127:ER$134)*$D76*IF(MONTH(ER$7)=12,1+$H76,1)</f>
        <v>0</v>
      </c>
      <c r="ES76" s="1223">
        <f>SUMIF([7]Demanda!$G$127:$G$134,$B76,[7]Demanda!ES$127:ES$134)*$D76*IF(MONTH(ES$7)=12,1+$H76,1)</f>
        <v>0</v>
      </c>
      <c r="ET76" s="1223">
        <f>SUMIF([7]Demanda!$G$127:$G$134,$B76,[7]Demanda!ET$127:ET$134)*$D76*IF(MONTH(ET$7)=12,1+$H76,1)</f>
        <v>0</v>
      </c>
      <c r="EU76" s="1223">
        <f>SUMIF([7]Demanda!$G$127:$G$134,$B76,[7]Demanda!EU$127:EU$134)*$D76*IF(MONTH(EU$7)=12,1+$H76,1)</f>
        <v>0</v>
      </c>
      <c r="EV76" s="1223">
        <f>SUMIF([7]Demanda!$G$127:$G$134,$B76,[7]Demanda!EV$127:EV$134)*$D76*IF(MONTH(EV$7)=12,1+$H76,1)</f>
        <v>0</v>
      </c>
      <c r="EW76" s="1223">
        <f>SUMIF([7]Demanda!$G$127:$G$134,$B76,[7]Demanda!EW$127:EW$134)*$D76*IF(MONTH(EW$7)=12,1+$H76,1)</f>
        <v>0</v>
      </c>
      <c r="EX76" s="1223">
        <f>SUMIF([7]Demanda!$G$127:$G$134,$B76,[7]Demanda!EX$127:EX$134)*$D76*IF(MONTH(EX$7)=12,1+$H76,1)</f>
        <v>0</v>
      </c>
      <c r="EY76" s="1223">
        <f>SUMIF([7]Demanda!$G$127:$G$134,$B76,[7]Demanda!EY$127:EY$134)*$D76*IF(MONTH(EY$7)=12,1+$H76,1)</f>
        <v>0</v>
      </c>
      <c r="EZ76" s="1223">
        <f>SUMIF([7]Demanda!$G$127:$G$134,$B76,[7]Demanda!EZ$127:EZ$134)*$D76*IF(MONTH(EZ$7)=12,1+$H76,1)</f>
        <v>0</v>
      </c>
      <c r="FA76" s="1223">
        <f>SUMIF([7]Demanda!$G$127:$G$134,$B76,[7]Demanda!FA$127:FA$134)*$D76*IF(MONTH(FA$7)=12,1+$H76,1)</f>
        <v>0</v>
      </c>
      <c r="FB76" s="1223">
        <f>SUMIF([7]Demanda!$G$127:$G$134,$B76,[7]Demanda!FB$127:FB$134)*$D76*IF(MONTH(FB$7)=12,1+$H76,1)</f>
        <v>0</v>
      </c>
      <c r="FC76" s="1223">
        <f>SUMIF([7]Demanda!$G$127:$G$134,$B76,[7]Demanda!FC$127:FC$134)*$D76*IF(MONTH(FC$7)=12,1+$H76,1)</f>
        <v>0</v>
      </c>
      <c r="FD76" s="1223">
        <f>SUMIF([7]Demanda!$G$127:$G$134,$B76,[7]Demanda!FD$127:FD$134)*$D76*IF(MONTH(FD$7)=12,1+$H76,1)</f>
        <v>0</v>
      </c>
      <c r="FE76" s="1223">
        <f>SUMIF([7]Demanda!$G$127:$G$134,$B76,[7]Demanda!FE$127:FE$134)*$D76*IF(MONTH(FE$7)=12,1+$H76,1)</f>
        <v>0</v>
      </c>
      <c r="FF76" s="1223">
        <f>SUMIF([7]Demanda!$G$127:$G$134,$B76,[7]Demanda!FF$127:FF$134)*$D76*IF(MONTH(FF$7)=12,1+$H76,1)</f>
        <v>0</v>
      </c>
      <c r="FG76" s="1223">
        <f>SUMIF([7]Demanda!$G$127:$G$134,$B76,[7]Demanda!FG$127:FG$134)*$D76*IF(MONTH(FG$7)=12,1+$H76,1)</f>
        <v>0</v>
      </c>
      <c r="FH76" s="1223">
        <f>SUMIF([7]Demanda!$G$127:$G$134,$B76,[7]Demanda!FH$127:FH$134)*$D76*IF(MONTH(FH$7)=12,1+$H76,1)</f>
        <v>0</v>
      </c>
      <c r="FI76" s="1223">
        <f>SUMIF([7]Demanda!$G$127:$G$134,$B76,[7]Demanda!FI$127:FI$134)*$D76*IF(MONTH(FI$7)=12,1+$H76,1)</f>
        <v>0</v>
      </c>
      <c r="FJ76" s="1223">
        <f>SUMIF([7]Demanda!$G$127:$G$134,$B76,[7]Demanda!FJ$127:FJ$134)*$D76*IF(MONTH(FJ$7)=12,1+$H76,1)</f>
        <v>0</v>
      </c>
      <c r="FK76" s="1223">
        <f>SUMIF([7]Demanda!$G$127:$G$134,$B76,[7]Demanda!FK$127:FK$134)*$D76*IF(MONTH(FK$7)=12,1+$H76,1)</f>
        <v>0</v>
      </c>
      <c r="FL76" s="1223">
        <f>SUMIF([7]Demanda!$G$127:$G$134,$B76,[7]Demanda!FL$127:FL$134)*$D76*IF(MONTH(FL$7)=12,1+$H76,1)</f>
        <v>0</v>
      </c>
      <c r="FM76" s="1223">
        <f>SUMIF([7]Demanda!$G$127:$G$134,$B76,[7]Demanda!FM$127:FM$134)*$D76*IF(MONTH(FM$7)=12,1+$H76,1)</f>
        <v>0</v>
      </c>
      <c r="FN76" s="1223">
        <f>SUMIF([7]Demanda!$G$127:$G$134,$B76,[7]Demanda!FN$127:FN$134)*$D76*IF(MONTH(FN$7)=12,1+$H76,1)</f>
        <v>0</v>
      </c>
      <c r="FO76" s="1223">
        <f>SUMIF([7]Demanda!$G$127:$G$134,$B76,[7]Demanda!FO$127:FO$134)*$D76*IF(MONTH(FO$7)=12,1+$H76,1)</f>
        <v>0</v>
      </c>
      <c r="FP76" s="1223">
        <f>SUMIF([7]Demanda!$G$127:$G$134,$B76,[7]Demanda!FP$127:FP$134)*$D76*IF(MONTH(FP$7)=12,1+$H76,1)</f>
        <v>0</v>
      </c>
      <c r="FQ76" s="1223">
        <f>SUMIF([7]Demanda!$G$127:$G$134,$B76,[7]Demanda!FQ$127:FQ$134)*$D76*IF(MONTH(FQ$7)=12,1+$H76,1)</f>
        <v>0</v>
      </c>
      <c r="FR76" s="1223">
        <f>SUMIF([7]Demanda!$G$127:$G$134,$B76,[7]Demanda!FR$127:FR$134)*$D76*IF(MONTH(FR$7)=12,1+$H76,1)</f>
        <v>0</v>
      </c>
      <c r="FS76" s="1223">
        <f>SUMIF([7]Demanda!$G$127:$G$134,$B76,[7]Demanda!FS$127:FS$134)*$D76*IF(MONTH(FS$7)=12,1+$H76,1)</f>
        <v>0</v>
      </c>
      <c r="FT76" s="1223">
        <f>SUMIF([7]Demanda!$G$127:$G$134,$B76,[7]Demanda!FT$127:FT$134)*$D76*IF(MONTH(FT$7)=12,1+$H76,1)</f>
        <v>0</v>
      </c>
      <c r="FU76" s="1223">
        <f>SUMIF([7]Demanda!$G$127:$G$134,$B76,[7]Demanda!FU$127:FU$134)*$D76*IF(MONTH(FU$7)=12,1+$H76,1)</f>
        <v>0</v>
      </c>
      <c r="FV76" s="1223">
        <f>SUMIF([7]Demanda!$G$127:$G$134,$B76,[7]Demanda!FV$127:FV$134)*$D76*IF(MONTH(FV$7)=12,1+$H76,1)</f>
        <v>0</v>
      </c>
      <c r="FW76" s="1223">
        <f>SUMIF([7]Demanda!$G$127:$G$134,$B76,[7]Demanda!FW$127:FW$134)*$D76*IF(MONTH(FW$7)=12,1+$H76,1)</f>
        <v>0</v>
      </c>
      <c r="FX76" s="1223">
        <f>SUMIF([7]Demanda!$G$127:$G$134,$B76,[7]Demanda!FX$127:FX$134)*$D76*IF(MONTH(FX$7)=12,1+$H76,1)</f>
        <v>0</v>
      </c>
      <c r="FY76" s="1223">
        <f>SUMIF([7]Demanda!$G$127:$G$134,$B76,[7]Demanda!FY$127:FY$134)*$D76*IF(MONTH(FY$7)=12,1+$H76,1)</f>
        <v>0</v>
      </c>
      <c r="FZ76" s="1223">
        <f>SUMIF([7]Demanda!$G$127:$G$134,$B76,[7]Demanda!FZ$127:FZ$134)*$D76*IF(MONTH(FZ$7)=12,1+$H76,1)</f>
        <v>0</v>
      </c>
      <c r="GA76" s="1223">
        <f>SUMIF([7]Demanda!$G$127:$G$134,$B76,[7]Demanda!GA$127:GA$134)*$D76*IF(MONTH(GA$7)=12,1+$H76,1)</f>
        <v>0</v>
      </c>
      <c r="GB76" s="1223">
        <f>SUMIF([7]Demanda!$G$127:$G$134,$B76,[7]Demanda!GB$127:GB$134)*$D76*IF(MONTH(GB$7)=12,1+$H76,1)</f>
        <v>0</v>
      </c>
      <c r="GC76" s="1223">
        <f>SUMIF([7]Demanda!$G$127:$G$134,$B76,[7]Demanda!GC$127:GC$134)*$D76*IF(MONTH(GC$7)=12,1+$H76,1)</f>
        <v>0</v>
      </c>
      <c r="GD76" s="1223">
        <f>SUMIF([7]Demanda!$G$127:$G$134,$B76,[7]Demanda!GD$127:GD$134)*$D76*IF(MONTH(GD$7)=12,1+$H76,1)</f>
        <v>0</v>
      </c>
      <c r="GE76" s="1223">
        <f>SUMIF([7]Demanda!$G$127:$G$134,$B76,[7]Demanda!GE$127:GE$134)*$D76*IF(MONTH(GE$7)=12,1+$H76,1)</f>
        <v>0</v>
      </c>
      <c r="GF76" s="1223">
        <f>SUMIF([7]Demanda!$G$127:$G$134,$B76,[7]Demanda!GF$127:GF$134)*$D76*IF(MONTH(GF$7)=12,1+$H76,1)</f>
        <v>0</v>
      </c>
      <c r="GG76" s="1223">
        <f>SUMIF([7]Demanda!$G$127:$G$134,$B76,[7]Demanda!GG$127:GG$134)*$D76*IF(MONTH(GG$7)=12,1+$H76,1)</f>
        <v>0</v>
      </c>
      <c r="GH76" s="1223">
        <f>SUMIF([7]Demanda!$G$127:$G$134,$B76,[7]Demanda!GH$127:GH$134)*$D76*IF(MONTH(GH$7)=12,1+$H76,1)</f>
        <v>0</v>
      </c>
      <c r="GI76" s="1223">
        <f>SUMIF([7]Demanda!$G$127:$G$134,$B76,[7]Demanda!GI$127:GI$134)*$D76*IF(MONTH(GI$7)=12,1+$H76,1)</f>
        <v>0</v>
      </c>
      <c r="GJ76" s="1223">
        <f>SUMIF([7]Demanda!$G$127:$G$134,$B76,[7]Demanda!GJ$127:GJ$134)*$D76*IF(MONTH(GJ$7)=12,1+$H76,1)</f>
        <v>0</v>
      </c>
      <c r="GK76" s="1223">
        <f>SUMIF([7]Demanda!$G$127:$G$134,$B76,[7]Demanda!GK$127:GK$134)*$D76*IF(MONTH(GK$7)=12,1+$H76,1)</f>
        <v>0</v>
      </c>
      <c r="GL76" s="1223">
        <f>SUMIF([7]Demanda!$G$127:$G$134,$B76,[7]Demanda!GL$127:GL$134)*$D76*IF(MONTH(GL$7)=12,1+$H76,1)</f>
        <v>0</v>
      </c>
      <c r="GM76" s="1223">
        <f>SUMIF([7]Demanda!$G$127:$G$134,$B76,[7]Demanda!GM$127:GM$134)*$D76*IF(MONTH(GM$7)=12,1+$H76,1)</f>
        <v>0</v>
      </c>
      <c r="GN76" s="1223">
        <f>SUMIF([7]Demanda!$G$127:$G$134,$B76,[7]Demanda!GN$127:GN$134)*$D76*IF(MONTH(GN$7)=12,1+$H76,1)</f>
        <v>0</v>
      </c>
      <c r="GO76" s="1223">
        <f>SUMIF([7]Demanda!$G$127:$G$134,$B76,[7]Demanda!GO$127:GO$134)*$D76*IF(MONTH(GO$7)=12,1+$H76,1)</f>
        <v>0</v>
      </c>
      <c r="GP76" s="1223">
        <f>SUMIF([7]Demanda!$G$127:$G$134,$B76,[7]Demanda!GP$127:GP$134)*$D76*IF(MONTH(GP$7)=12,1+$H76,1)</f>
        <v>0</v>
      </c>
      <c r="GQ76" s="1223">
        <f>SUMIF([7]Demanda!$G$127:$G$134,$B76,[7]Demanda!GQ$127:GQ$134)*$D76*IF(MONTH(GQ$7)=12,1+$H76,1)</f>
        <v>0</v>
      </c>
      <c r="GR76" s="1223">
        <f>SUMIF([7]Demanda!$G$127:$G$134,$B76,[7]Demanda!GR$127:GR$134)*$D76*IF(MONTH(GR$7)=12,1+$H76,1)</f>
        <v>0</v>
      </c>
      <c r="GS76" s="1223">
        <f>SUMIF([7]Demanda!$G$127:$G$134,$B76,[7]Demanda!GS$127:GS$134)*$D76*IF(MONTH(GS$7)=12,1+$H76,1)</f>
        <v>0</v>
      </c>
      <c r="GT76" s="1223">
        <f>SUMIF([7]Demanda!$G$127:$G$134,$B76,[7]Demanda!GT$127:GT$134)*$D76*IF(MONTH(GT$7)=12,1+$H76,1)</f>
        <v>0</v>
      </c>
      <c r="GU76" s="1223">
        <f>SUMIF([7]Demanda!$G$127:$G$134,$B76,[7]Demanda!GU$127:GU$134)*$D76*IF(MONTH(GU$7)=12,1+$H76,1)</f>
        <v>0</v>
      </c>
      <c r="GV76" s="1223">
        <f>SUMIF([7]Demanda!$G$127:$G$134,$B76,[7]Demanda!GV$127:GV$134)*$D76*IF(MONTH(GV$7)=12,1+$H76,1)</f>
        <v>0</v>
      </c>
      <c r="GW76" s="1223">
        <f>SUMIF([7]Demanda!$G$127:$G$134,$B76,[7]Demanda!GW$127:GW$134)*$D76*IF(MONTH(GW$7)=12,1+$H76,1)</f>
        <v>0</v>
      </c>
      <c r="GX76" s="1223">
        <f>SUMIF([7]Demanda!$G$127:$G$134,$B76,[7]Demanda!GX$127:GX$134)*$D76*IF(MONTH(GX$7)=12,1+$H76,1)</f>
        <v>0</v>
      </c>
      <c r="GY76" s="1223">
        <f>SUMIF([7]Demanda!$G$127:$G$134,$B76,[7]Demanda!GY$127:GY$134)*$D76*IF(MONTH(GY$7)=12,1+$H76,1)</f>
        <v>0</v>
      </c>
      <c r="GZ76" s="1223">
        <f>SUMIF([7]Demanda!$G$127:$G$134,$B76,[7]Demanda!GZ$127:GZ$134)*$D76*IF(MONTH(GZ$7)=12,1+$H76,1)</f>
        <v>0</v>
      </c>
      <c r="HA76" s="1223">
        <f>SUMIF([7]Demanda!$G$127:$G$134,$B76,[7]Demanda!HA$127:HA$134)*$D76*IF(MONTH(HA$7)=12,1+$H76,1)</f>
        <v>0</v>
      </c>
      <c r="HB76" s="1223">
        <f>SUMIF([7]Demanda!$G$127:$G$134,$B76,[7]Demanda!HB$127:HB$134)*$D76*IF(MONTH(HB$7)=12,1+$H76,1)</f>
        <v>0</v>
      </c>
      <c r="HC76" s="1223">
        <f>SUMIF([7]Demanda!$G$127:$G$134,$B76,[7]Demanda!HC$127:HC$134)*$D76*IF(MONTH(HC$7)=12,1+$H76,1)</f>
        <v>0</v>
      </c>
      <c r="HD76" s="1223">
        <f>SUMIF([7]Demanda!$G$127:$G$134,$B76,[7]Demanda!HD$127:HD$134)*$D76*IF(MONTH(HD$7)=12,1+$H76,1)</f>
        <v>0</v>
      </c>
      <c r="HE76" s="1223">
        <f>SUMIF([7]Demanda!$G$127:$G$134,$B76,[7]Demanda!HE$127:HE$134)*$D76*IF(MONTH(HE$7)=12,1+$H76,1)</f>
        <v>0</v>
      </c>
      <c r="HF76" s="1223">
        <f>SUMIF([7]Demanda!$G$127:$G$134,$B76,[7]Demanda!HF$127:HF$134)*$D76*IF(MONTH(HF$7)=12,1+$H76,1)</f>
        <v>0</v>
      </c>
      <c r="HG76" s="1223">
        <f>SUMIF([7]Demanda!$G$127:$G$134,$B76,[7]Demanda!HG$127:HG$134)*$D76*IF(MONTH(HG$7)=12,1+$H76,1)</f>
        <v>0</v>
      </c>
      <c r="HH76" s="1223">
        <f>SUMIF([7]Demanda!$G$127:$G$134,$B76,[7]Demanda!HH$127:HH$134)*$D76*IF(MONTH(HH$7)=12,1+$H76,1)</f>
        <v>0</v>
      </c>
      <c r="HI76" s="1223">
        <f>SUMIF([7]Demanda!$G$127:$G$134,$B76,[7]Demanda!HI$127:HI$134)*$D76*IF(MONTH(HI$7)=12,1+$H76,1)</f>
        <v>0</v>
      </c>
      <c r="HJ76" s="1223">
        <f>SUMIF([7]Demanda!$G$127:$G$134,$B76,[7]Demanda!HJ$127:HJ$134)*$D76*IF(MONTH(HJ$7)=12,1+$H76,1)</f>
        <v>0</v>
      </c>
      <c r="HK76" s="1223">
        <f>SUMIF([7]Demanda!$G$127:$G$134,$B76,[7]Demanda!HK$127:HK$134)*$D76*IF(MONTH(HK$7)=12,1+$H76,1)</f>
        <v>0</v>
      </c>
      <c r="HL76" s="1223">
        <f>SUMIF([7]Demanda!$G$127:$G$134,$B76,[7]Demanda!HL$127:HL$134)*$D76*IF(MONTH(HL$7)=12,1+$H76,1)</f>
        <v>0</v>
      </c>
      <c r="HM76" s="1223">
        <f>SUMIF([7]Demanda!$G$127:$G$134,$B76,[7]Demanda!HM$127:HM$134)*$D76*IF(MONTH(HM$7)=12,1+$H76,1)</f>
        <v>0</v>
      </c>
      <c r="HN76" s="1223">
        <f>SUMIF([7]Demanda!$G$127:$G$134,$B76,[7]Demanda!HN$127:HN$134)*$D76*IF(MONTH(HN$7)=12,1+$H76,1)</f>
        <v>0</v>
      </c>
      <c r="HO76" s="1223">
        <f>SUMIF([7]Demanda!$G$127:$G$134,$B76,[7]Demanda!HO$127:HO$134)*$D76*IF(MONTH(HO$7)=12,1+$H76,1)</f>
        <v>0</v>
      </c>
      <c r="HP76" s="1223">
        <f>SUMIF([7]Demanda!$G$127:$G$134,$B76,[7]Demanda!HP$127:HP$134)*$D76*IF(MONTH(HP$7)=12,1+$H76,1)</f>
        <v>0</v>
      </c>
      <c r="HQ76" s="1223">
        <f>SUMIF([7]Demanda!$G$127:$G$134,$B76,[7]Demanda!HQ$127:HQ$134)*$D76*IF(MONTH(HQ$7)=12,1+$H76,1)</f>
        <v>0</v>
      </c>
      <c r="HR76" s="1223">
        <f>SUMIF([7]Demanda!$G$127:$G$134,$B76,[7]Demanda!HR$127:HR$134)*$D76*IF(MONTH(HR$7)=12,1+$H76,1)</f>
        <v>0</v>
      </c>
      <c r="HS76" s="1223">
        <f>SUMIF([7]Demanda!$G$127:$G$134,$B76,[7]Demanda!HS$127:HS$134)*$D76*IF(MONTH(HS$7)=12,1+$H76,1)</f>
        <v>0</v>
      </c>
      <c r="HT76" s="1223">
        <f>SUMIF([7]Demanda!$G$127:$G$134,$B76,[7]Demanda!HT$127:HT$134)*$D76*IF(MONTH(HT$7)=12,1+$H76,1)</f>
        <v>0</v>
      </c>
      <c r="HU76" s="1223">
        <f>SUMIF([7]Demanda!$G$127:$G$134,$B76,[7]Demanda!HU$127:HU$134)*$D76*IF(MONTH(HU$7)=12,1+$H76,1)</f>
        <v>0</v>
      </c>
      <c r="HV76" s="1223">
        <f>SUMIF([7]Demanda!$G$127:$G$134,$B76,[7]Demanda!HV$127:HV$134)*$D76*IF(MONTH(HV$7)=12,1+$H76,1)</f>
        <v>0</v>
      </c>
      <c r="HW76" s="1223">
        <f>SUMIF([7]Demanda!$G$127:$G$134,$B76,[7]Demanda!HW$127:HW$134)*$D76*IF(MONTH(HW$7)=12,1+$H76,1)</f>
        <v>0</v>
      </c>
      <c r="HX76" s="1223">
        <f>SUMIF([7]Demanda!$G$127:$G$134,$B76,[7]Demanda!HX$127:HX$134)*$D76*IF(MONTH(HX$7)=12,1+$H76,1)</f>
        <v>0</v>
      </c>
      <c r="HY76" s="1223">
        <f>SUMIF([7]Demanda!$G$127:$G$134,$B76,[7]Demanda!HY$127:HY$134)*$D76*IF(MONTH(HY$7)=12,1+$H76,1)</f>
        <v>0</v>
      </c>
      <c r="HZ76" s="1223">
        <f>SUMIF([7]Demanda!$G$127:$G$134,$B76,[7]Demanda!HZ$127:HZ$134)*$D76*IF(MONTH(HZ$7)=12,1+$H76,1)</f>
        <v>0</v>
      </c>
      <c r="IA76" s="1223">
        <f>SUMIF([7]Demanda!$G$127:$G$134,$B76,[7]Demanda!IA$127:IA$134)*$D76*IF(MONTH(IA$7)=12,1+$H76,1)</f>
        <v>0</v>
      </c>
      <c r="IB76" s="1223">
        <f>SUMIF([7]Demanda!$G$127:$G$134,$B76,[7]Demanda!IB$127:IB$134)*$D76*IF(MONTH(IB$7)=12,1+$H76,1)</f>
        <v>0</v>
      </c>
      <c r="IC76" s="1223">
        <f>SUMIF([7]Demanda!$G$127:$G$134,$B76,[7]Demanda!IC$127:IC$134)*$D76*IF(MONTH(IC$7)=12,1+$H76,1)</f>
        <v>0</v>
      </c>
      <c r="ID76" s="1223">
        <f>SUMIF([7]Demanda!$G$127:$G$134,$B76,[7]Demanda!ID$127:ID$134)*$D76*IF(MONTH(ID$7)=12,1+$H76,1)</f>
        <v>0</v>
      </c>
      <c r="IE76" s="1223">
        <f>SUMIF([7]Demanda!$G$127:$G$134,$B76,[7]Demanda!IE$127:IE$134)*$D76*IF(MONTH(IE$7)=12,1+$H76,1)</f>
        <v>0</v>
      </c>
      <c r="IF76" s="1223">
        <f>SUMIF([7]Demanda!$G$127:$G$134,$B76,[7]Demanda!IF$127:IF$134)*$D76*IF(MONTH(IF$7)=12,1+$H76,1)</f>
        <v>0</v>
      </c>
      <c r="IG76" s="1223">
        <f>SUMIF([7]Demanda!$G$127:$G$134,$B76,[7]Demanda!IG$127:IG$134)*$D76*IF(MONTH(IG$7)=12,1+$H76,1)</f>
        <v>0</v>
      </c>
      <c r="IH76" s="1223">
        <f>SUMIF([7]Demanda!$G$127:$G$134,$B76,[7]Demanda!IH$127:IH$134)*$D76*IF(MONTH(IH$7)=12,1+$H76,1)</f>
        <v>0</v>
      </c>
      <c r="II76" s="1223">
        <f>SUMIF([7]Demanda!$G$127:$G$134,$B76,[7]Demanda!II$127:II$134)*$D76*IF(MONTH(II$7)=12,1+$H76,1)</f>
        <v>0</v>
      </c>
      <c r="IJ76" s="1223">
        <f>SUMIF([7]Demanda!$G$127:$G$134,$B76,[7]Demanda!IJ$127:IJ$134)*$D76*IF(MONTH(IJ$7)=12,1+$H76,1)</f>
        <v>0</v>
      </c>
      <c r="IK76" s="1223">
        <f>SUMIF([7]Demanda!$G$127:$G$134,$B76,[7]Demanda!IK$127:IK$134)*$D76*IF(MONTH(IK$7)=12,1+$H76,1)</f>
        <v>0</v>
      </c>
      <c r="IL76" s="1223">
        <f>SUMIF([7]Demanda!$G$127:$G$134,$B76,[7]Demanda!IL$127:IL$134)*$D76*IF(MONTH(IL$7)=12,1+$H76,1)</f>
        <v>0</v>
      </c>
      <c r="IM76" s="1223">
        <f>SUMIF([7]Demanda!$G$127:$G$134,$B76,[7]Demanda!IM$127:IM$134)*$D76*IF(MONTH(IM$7)=12,1+$H76,1)</f>
        <v>0</v>
      </c>
      <c r="IN76" s="1223">
        <f>SUMIF([7]Demanda!$G$127:$G$134,$B76,[7]Demanda!IN$127:IN$134)*$D76*IF(MONTH(IN$7)=12,1+$H76,1)</f>
        <v>0</v>
      </c>
      <c r="IO76" s="1223">
        <f>SUMIF([7]Demanda!$G$127:$G$134,$B76,[7]Demanda!IO$127:IO$134)*$D76*IF(MONTH(IO$7)=12,1+$H76,1)</f>
        <v>0</v>
      </c>
      <c r="IP76" s="1223">
        <f>SUMIF([7]Demanda!$G$127:$G$134,$B76,[7]Demanda!IP$127:IP$134)*$D76*IF(MONTH(IP$7)=12,1+$H76,1)</f>
        <v>0</v>
      </c>
      <c r="IQ76" s="1223">
        <f>SUMIF([7]Demanda!$G$127:$G$134,$B76,[7]Demanda!IQ$127:IQ$134)*$D76*IF(MONTH(IQ$7)=12,1+$H76,1)</f>
        <v>0</v>
      </c>
      <c r="IR76" s="1223">
        <f>SUMIF([7]Demanda!$G$127:$G$134,$B76,[7]Demanda!IR$127:IR$134)*$D76*IF(MONTH(IR$7)=12,1+$H76,1)</f>
        <v>0</v>
      </c>
      <c r="IS76" s="1223">
        <f>SUMIF([7]Demanda!$G$127:$G$134,$B76,[7]Demanda!IS$127:IS$134)*$D76*IF(MONTH(IS$7)=12,1+$H76,1)</f>
        <v>0</v>
      </c>
      <c r="IT76" s="1223">
        <f>SUMIF([7]Demanda!$G$127:$G$134,$B76,[7]Demanda!IT$127:IT$134)*$D76*IF(MONTH(IT$7)=12,1+$H76,1)</f>
        <v>0</v>
      </c>
      <c r="IU76" s="1223">
        <f>SUMIF([7]Demanda!$G$127:$G$134,$B76,[7]Demanda!IU$127:IU$134)*$D76*IF(MONTH(IU$7)=12,1+$H76,1)</f>
        <v>0</v>
      </c>
      <c r="IV76" s="1223">
        <f>SUMIF([7]Demanda!$G$127:$G$134,$B76,[7]Demanda!IV$127:IV$134)*$D76*IF(MONTH(IV$7)=12,1+$H76,1)</f>
        <v>0</v>
      </c>
      <c r="IW76" s="1223">
        <f>SUMIF([7]Demanda!$G$127:$G$134,$B76,[7]Demanda!IW$127:IW$134)*$D76*IF(MONTH(IW$7)=12,1+$H76,1)</f>
        <v>0</v>
      </c>
      <c r="IX76" s="1223">
        <f>SUMIF([7]Demanda!$G$127:$G$134,$B76,[7]Demanda!IX$127:IX$134)*$D76*IF(MONTH(IX$7)=12,1+$H76,1)</f>
        <v>0</v>
      </c>
      <c r="IY76" s="1223">
        <f>SUMIF([7]Demanda!$G$127:$G$134,$B76,[7]Demanda!IY$127:IY$134)*$D76*IF(MONTH(IY$7)=12,1+$H76,1)</f>
        <v>0</v>
      </c>
      <c r="IZ76" s="1223">
        <f>SUMIF([7]Demanda!$G$127:$G$134,$B76,[7]Demanda!IZ$127:IZ$134)*$D76*IF(MONTH(IZ$7)=12,1+$H76,1)</f>
        <v>0</v>
      </c>
      <c r="JA76" s="1223">
        <f>SUMIF([7]Demanda!$G$127:$G$134,$B76,[7]Demanda!JA$127:JA$134)*$D76*IF(MONTH(JA$7)=12,1+$H76,1)</f>
        <v>0</v>
      </c>
      <c r="JB76" s="1223">
        <f>SUMIF([7]Demanda!$G$127:$G$134,$B76,[7]Demanda!JB$127:JB$134)*$D76*IF(MONTH(JB$7)=12,1+$H76,1)</f>
        <v>0</v>
      </c>
      <c r="JC76" s="1223">
        <f>SUMIF([7]Demanda!$G$127:$G$134,$B76,[7]Demanda!JC$127:JC$134)*$D76*IF(MONTH(JC$7)=12,1+$H76,1)</f>
        <v>0</v>
      </c>
      <c r="JD76" s="1223">
        <f>SUMIF([7]Demanda!$G$127:$G$134,$B76,[7]Demanda!JD$127:JD$134)*$D76*IF(MONTH(JD$7)=12,1+$H76,1)</f>
        <v>0</v>
      </c>
      <c r="JE76" s="1223">
        <f>SUMIF([7]Demanda!$G$127:$G$134,$B76,[7]Demanda!JE$127:JE$134)*$D76*IF(MONTH(JE$7)=12,1+$H76,1)</f>
        <v>0</v>
      </c>
      <c r="JF76" s="1223">
        <f>SUMIF([7]Demanda!$G$127:$G$134,$B76,[7]Demanda!JF$127:JF$134)*$D76*IF(MONTH(JF$7)=12,1+$H76,1)</f>
        <v>0</v>
      </c>
      <c r="JG76" s="1223">
        <f>SUMIF([7]Demanda!$G$127:$G$134,$B76,[7]Demanda!JG$127:JG$134)*$D76*IF(MONTH(JG$7)=12,1+$H76,1)</f>
        <v>0</v>
      </c>
      <c r="JH76" s="1223">
        <f>SUMIF([7]Demanda!$G$127:$G$134,$B76,[7]Demanda!JH$127:JH$134)*$D76*IF(MONTH(JH$7)=12,1+$H76,1)</f>
        <v>0</v>
      </c>
      <c r="JI76" s="1223">
        <f>SUMIF([7]Demanda!$G$127:$G$134,$B76,[7]Demanda!JI$127:JI$134)*$D76*IF(MONTH(JI$7)=12,1+$H76,1)</f>
        <v>0</v>
      </c>
      <c r="JJ76" s="1223">
        <f>SUMIF([7]Demanda!$G$127:$G$134,$B76,[7]Demanda!JJ$127:JJ$134)*$D76*IF(MONTH(JJ$7)=12,1+$H76,1)</f>
        <v>0</v>
      </c>
      <c r="JK76" s="1223">
        <f>SUMIF([7]Demanda!$G$127:$G$134,$B76,[7]Demanda!JK$127:JK$134)*$D76*IF(MONTH(JK$7)=12,1+$H76,1)</f>
        <v>0</v>
      </c>
      <c r="JL76" s="1223">
        <f>SUMIF([7]Demanda!$G$127:$G$134,$B76,[7]Demanda!JL$127:JL$134)*$D76*IF(MONTH(JL$7)=12,1+$H76,1)</f>
        <v>0</v>
      </c>
      <c r="JM76" s="1223">
        <f>SUMIF([7]Demanda!$G$127:$G$134,$B76,[7]Demanda!JM$127:JM$134)*$D76*IF(MONTH(JM$7)=12,1+$H76,1)</f>
        <v>0</v>
      </c>
      <c r="JN76" s="1223">
        <f>SUMIF([7]Demanda!$G$127:$G$134,$B76,[7]Demanda!JN$127:JN$134)*$D76*IF(MONTH(JN$7)=12,1+$H76,1)</f>
        <v>0</v>
      </c>
      <c r="JO76" s="1223">
        <f>SUMIF([7]Demanda!$G$127:$G$134,$B76,[7]Demanda!JO$127:JO$134)*$D76*IF(MONTH(JO$7)=12,1+$H76,1)</f>
        <v>0</v>
      </c>
      <c r="JP76" s="1223">
        <f>SUMIF([7]Demanda!$G$127:$G$134,$B76,[7]Demanda!JP$127:JP$134)*$D76*IF(MONTH(JP$7)=12,1+$H76,1)</f>
        <v>0</v>
      </c>
      <c r="JQ76" s="1223">
        <f>SUMIF([7]Demanda!$G$127:$G$134,$B76,[7]Demanda!JQ$127:JQ$134)*$D76*IF(MONTH(JQ$7)=12,1+$H76,1)</f>
        <v>0</v>
      </c>
      <c r="JR76" s="1223">
        <f>SUMIF([7]Demanda!$G$127:$G$134,$B76,[7]Demanda!JR$127:JR$134)*$D76*IF(MONTH(JR$7)=12,1+$H76,1)</f>
        <v>0</v>
      </c>
      <c r="JS76" s="1223">
        <f>SUMIF([7]Demanda!$G$127:$G$134,$B76,[7]Demanda!JS$127:JS$134)*$D76*IF(MONTH(JS$7)=12,1+$H76,1)</f>
        <v>0</v>
      </c>
      <c r="JT76" s="1223">
        <f>SUMIF([7]Demanda!$G$127:$G$134,$B76,[7]Demanda!JT$127:JT$134)*$D76*IF(MONTH(JT$7)=12,1+$H76,1)</f>
        <v>0</v>
      </c>
      <c r="JU76" s="1223">
        <f>SUMIF([7]Demanda!$G$127:$G$134,$B76,[7]Demanda!JU$127:JU$134)*$D76*IF(MONTH(JU$7)=12,1+$H76,1)</f>
        <v>0</v>
      </c>
      <c r="JV76" s="1223">
        <f>SUMIF([7]Demanda!$G$127:$G$134,$B76,[7]Demanda!JV$127:JV$134)*$D76*IF(MONTH(JV$7)=12,1+$H76,1)</f>
        <v>0</v>
      </c>
      <c r="JW76" s="1223">
        <f>SUMIF([7]Demanda!$G$127:$G$134,$B76,[7]Demanda!JW$127:JW$134)*$D76*IF(MONTH(JW$7)=12,1+$H76,1)</f>
        <v>0</v>
      </c>
      <c r="JX76" s="1223">
        <f>SUMIF([7]Demanda!$G$127:$G$134,$B76,[7]Demanda!JX$127:JX$134)*$D76*IF(MONTH(JX$7)=12,1+$H76,1)</f>
        <v>0</v>
      </c>
      <c r="JY76" s="1223">
        <f>SUMIF([7]Demanda!$G$127:$G$134,$B76,[7]Demanda!JY$127:JY$134)*$D76*IF(MONTH(JY$7)=12,1+$H76,1)</f>
        <v>0</v>
      </c>
      <c r="JZ76" s="1223">
        <f>SUMIF([7]Demanda!$G$127:$G$134,$B76,[7]Demanda!JZ$127:JZ$134)*$D76*IF(MONTH(JZ$7)=12,1+$H76,1)</f>
        <v>0</v>
      </c>
      <c r="KA76" s="1223">
        <f>SUMIF([7]Demanda!$G$127:$G$134,$B76,[7]Demanda!KA$127:KA$134)*$D76*IF(MONTH(KA$7)=12,1+$H76,1)</f>
        <v>0</v>
      </c>
      <c r="KB76" s="1223">
        <f>SUMIF([7]Demanda!$G$127:$G$134,$B76,[7]Demanda!KB$127:KB$134)*$D76*IF(MONTH(KB$7)=12,1+$H76,1)</f>
        <v>0</v>
      </c>
      <c r="KC76" s="1223">
        <f>SUMIF([7]Demanda!$G$127:$G$134,$B76,[7]Demanda!KC$127:KC$134)*$D76*IF(MONTH(KC$7)=12,1+$H76,1)</f>
        <v>0</v>
      </c>
      <c r="KD76" s="1223">
        <f>SUMIF([7]Demanda!$G$127:$G$134,$B76,[7]Demanda!KD$127:KD$134)*$D76*IF(MONTH(KD$7)=12,1+$H76,1)</f>
        <v>0</v>
      </c>
      <c r="KE76" s="1223">
        <f>SUMIF([7]Demanda!$G$127:$G$134,$B76,[7]Demanda!KE$127:KE$134)*$D76*IF(MONTH(KE$7)=12,1+$H76,1)</f>
        <v>0</v>
      </c>
      <c r="KF76" s="1223">
        <f>SUMIF([7]Demanda!$G$127:$G$134,$B76,[7]Demanda!KF$127:KF$134)*$D76*IF(MONTH(KF$7)=12,1+$H76,1)</f>
        <v>0</v>
      </c>
      <c r="KG76" s="1223">
        <f>SUMIF([7]Demanda!$G$127:$G$134,$B76,[7]Demanda!KG$127:KG$134)*$D76*IF(MONTH(KG$7)=12,1+$H76,1)</f>
        <v>0</v>
      </c>
      <c r="KH76" s="1223">
        <f>SUMIF([7]Demanda!$G$127:$G$134,$B76,[7]Demanda!KH$127:KH$134)*$D76*IF(MONTH(KH$7)=12,1+$H76,1)</f>
        <v>0</v>
      </c>
      <c r="KI76" s="1223">
        <f>SUMIF([7]Demanda!$G$127:$G$134,$B76,[7]Demanda!KI$127:KI$134)*$D76*IF(MONTH(KI$7)=12,1+$H76,1)</f>
        <v>0</v>
      </c>
      <c r="KJ76" s="1223">
        <f>SUMIF([7]Demanda!$G$127:$G$134,$B76,[7]Demanda!KJ$127:KJ$134)*$D76*IF(MONTH(KJ$7)=12,1+$H76,1)</f>
        <v>0</v>
      </c>
      <c r="KK76" s="1223">
        <f>SUMIF([7]Demanda!$G$127:$G$134,$B76,[7]Demanda!KK$127:KK$134)*$D76*IF(MONTH(KK$7)=12,1+$H76,1)</f>
        <v>0</v>
      </c>
      <c r="KL76" s="1223">
        <f>SUMIF([7]Demanda!$G$127:$G$134,$B76,[7]Demanda!KL$127:KL$134)*$D76*IF(MONTH(KL$7)=12,1+$H76,1)</f>
        <v>0</v>
      </c>
      <c r="KM76" s="1223">
        <f>SUMIF([7]Demanda!$G$127:$G$134,$B76,[7]Demanda!KM$127:KM$134)*$D76*IF(MONTH(KM$7)=12,1+$H76,1)</f>
        <v>0</v>
      </c>
      <c r="KN76" s="1223">
        <f>SUMIF([7]Demanda!$G$127:$G$134,$B76,[7]Demanda!KN$127:KN$134)*$D76*IF(MONTH(KN$7)=12,1+$H76,1)</f>
        <v>0</v>
      </c>
      <c r="KO76" s="1223">
        <f>SUMIF([7]Demanda!$G$127:$G$134,$B76,[7]Demanda!KO$127:KO$134)*$D76*IF(MONTH(KO$7)=12,1+$H76,1)</f>
        <v>0</v>
      </c>
      <c r="KP76" s="1223">
        <f>SUMIF([7]Demanda!$G$127:$G$134,$B76,[7]Demanda!KP$127:KP$134)*$D76*IF(MONTH(KP$7)=12,1+$H76,1)</f>
        <v>0</v>
      </c>
      <c r="KQ76" s="1223">
        <f>SUMIF([7]Demanda!$G$127:$G$134,$B76,[7]Demanda!KQ$127:KQ$134)*$D76*IF(MONTH(KQ$7)=12,1+$H76,1)</f>
        <v>0</v>
      </c>
      <c r="KR76" s="1223">
        <f>SUMIF([7]Demanda!$G$127:$G$134,$B76,[7]Demanda!KR$127:KR$134)*$D76*IF(MONTH(KR$7)=12,1+$H76,1)</f>
        <v>0</v>
      </c>
      <c r="KS76" s="1223">
        <f>SUMIF([7]Demanda!$G$127:$G$134,$B76,[7]Demanda!KS$127:KS$134)*$D76*IF(MONTH(KS$7)=12,1+$H76,1)</f>
        <v>0</v>
      </c>
      <c r="KT76" s="1223">
        <f>SUMIF([7]Demanda!$G$127:$G$134,$B76,[7]Demanda!KT$127:KT$134)*$D76*IF(MONTH(KT$7)=12,1+$H76,1)</f>
        <v>0</v>
      </c>
      <c r="KU76" s="1223">
        <f>SUMIF([7]Demanda!$G$127:$G$134,$B76,[7]Demanda!KU$127:KU$134)*$D76*IF(MONTH(KU$7)=12,1+$H76,1)</f>
        <v>0</v>
      </c>
      <c r="KV76" s="1223">
        <f>SUMIF([7]Demanda!$G$127:$G$134,$B76,[7]Demanda!KV$127:KV$134)*$D76*IF(MONTH(KV$7)=12,1+$H76,1)</f>
        <v>0</v>
      </c>
      <c r="KW76" s="1223">
        <f>SUMIF([7]Demanda!$G$127:$G$134,$B76,[7]Demanda!KW$127:KW$134)*$D76*IF(MONTH(KW$7)=12,1+$H76,1)</f>
        <v>0</v>
      </c>
      <c r="KX76" s="1223">
        <f>SUMIF([7]Demanda!$G$127:$G$134,$B76,[7]Demanda!KX$127:KX$134)*$D76*IF(MONTH(KX$7)=12,1+$H76,1)</f>
        <v>0</v>
      </c>
      <c r="KY76" s="1223">
        <f>SUMIF([7]Demanda!$G$127:$G$134,$B76,[7]Demanda!KY$127:KY$134)*$D76*IF(MONTH(KY$7)=12,1+$H76,1)</f>
        <v>0</v>
      </c>
      <c r="KZ76" s="1223">
        <f>SUMIF([7]Demanda!$G$127:$G$134,$B76,[7]Demanda!KZ$127:KZ$134)*$D76*IF(MONTH(KZ$7)=12,1+$H76,1)</f>
        <v>0</v>
      </c>
      <c r="LA76" s="1223">
        <f>SUMIF([7]Demanda!$G$127:$G$134,$B76,[7]Demanda!LA$127:LA$134)*$D76*IF(MONTH(LA$7)=12,1+$H76,1)</f>
        <v>0</v>
      </c>
      <c r="LB76" s="1223">
        <f>SUMIF([7]Demanda!$G$127:$G$134,$B76,[7]Demanda!LB$127:LB$134)*$D76*IF(MONTH(LB$7)=12,1+$H76,1)</f>
        <v>0</v>
      </c>
      <c r="LC76" s="1223">
        <f>SUMIF([7]Demanda!$G$127:$G$134,$B76,[7]Demanda!LC$127:LC$134)*$D76*IF(MONTH(LC$7)=12,1+$H76,1)</f>
        <v>0</v>
      </c>
      <c r="LD76" s="1223">
        <f>SUMIF([7]Demanda!$G$127:$G$134,$B76,[7]Demanda!LD$127:LD$134)*$D76*IF(MONTH(LD$7)=12,1+$H76,1)</f>
        <v>0</v>
      </c>
      <c r="LE76" s="1223">
        <f>SUMIF([7]Demanda!$G$127:$G$134,$B76,[7]Demanda!LE$127:LE$134)*$D76*IF(MONTH(LE$7)=12,1+$H76,1)</f>
        <v>0</v>
      </c>
      <c r="LF76" s="1223">
        <f>SUMIF([7]Demanda!$G$127:$G$134,$B76,[7]Demanda!LF$127:LF$134)*$D76*IF(MONTH(LF$7)=12,1+$H76,1)</f>
        <v>0</v>
      </c>
      <c r="LG76" s="1223">
        <f>SUMIF([7]Demanda!$G$127:$G$134,$B76,[7]Demanda!LG$127:LG$134)*$D76*IF(MONTH(LG$7)=12,1+$H76,1)</f>
        <v>0</v>
      </c>
      <c r="LH76" s="1223">
        <f>SUMIF([7]Demanda!$G$127:$G$134,$B76,[7]Demanda!LH$127:LH$134)*$D76*IF(MONTH(LH$7)=12,1+$H76,1)</f>
        <v>0</v>
      </c>
      <c r="LI76" s="1223">
        <f>SUMIF([7]Demanda!$G$127:$G$134,$B76,[7]Demanda!LI$127:LI$134)*$D76*IF(MONTH(LI$7)=12,1+$H76,1)</f>
        <v>0</v>
      </c>
      <c r="LJ76" s="1223">
        <f>SUMIF([7]Demanda!$G$127:$G$134,$B76,[7]Demanda!LJ$127:LJ$134)*$D76*IF(MONTH(LJ$7)=12,1+$H76,1)</f>
        <v>0</v>
      </c>
      <c r="LK76" s="1223">
        <f>SUMIF([7]Demanda!$G$127:$G$134,$B76,[7]Demanda!LK$127:LK$134)*$D76*IF(MONTH(LK$7)=12,1+$H76,1)</f>
        <v>0</v>
      </c>
      <c r="LL76" s="1223">
        <f>SUMIF([7]Demanda!$G$127:$G$134,$B76,[7]Demanda!LL$127:LL$134)*$D76*IF(MONTH(LL$7)=12,1+$H76,1)</f>
        <v>0</v>
      </c>
      <c r="LM76" s="1223">
        <f>SUMIF([7]Demanda!$G$127:$G$134,$B76,[7]Demanda!LM$127:LM$134)*$D76*IF(MONTH(LM$7)=12,1+$H76,1)</f>
        <v>0</v>
      </c>
      <c r="LN76" s="1223">
        <f>SUMIF([7]Demanda!$G$127:$G$134,$B76,[7]Demanda!LN$127:LN$134)*$D76*IF(MONTH(LN$7)=12,1+$H76,1)</f>
        <v>0</v>
      </c>
      <c r="LO76" s="1223">
        <f>SUMIF([7]Demanda!$G$127:$G$134,$B76,[7]Demanda!LO$127:LO$134)*$D76*IF(MONTH(LO$7)=12,1+$H76,1)</f>
        <v>0</v>
      </c>
      <c r="LP76" s="1223">
        <f>SUMIF([7]Demanda!$G$127:$G$134,$B76,[7]Demanda!LP$127:LP$134)*$D76*IF(MONTH(LP$7)=12,1+$H76,1)</f>
        <v>0</v>
      </c>
      <c r="LQ76" s="1223">
        <f>SUMIF([7]Demanda!$G$127:$G$134,$B76,[7]Demanda!LQ$127:LQ$134)*$D76*IF(MONTH(LQ$7)=12,1+$H76,1)</f>
        <v>0</v>
      </c>
      <c r="LR76" s="1223">
        <f>SUMIF([7]Demanda!$G$127:$G$134,$B76,[7]Demanda!LR$127:LR$134)*$D76*IF(MONTH(LR$7)=12,1+$H76,1)</f>
        <v>0</v>
      </c>
      <c r="LS76" s="1223">
        <f>SUMIF([7]Demanda!$G$127:$G$134,$B76,[7]Demanda!LS$127:LS$134)*$D76*IF(MONTH(LS$7)=12,1+$H76,1)</f>
        <v>0</v>
      </c>
      <c r="LT76" s="1223">
        <f>SUMIF([7]Demanda!$G$127:$G$134,$B76,[7]Demanda!LT$127:LT$134)*$D76*IF(MONTH(LT$7)=12,1+$H76,1)</f>
        <v>0</v>
      </c>
      <c r="LU76" s="1223">
        <f>SUMIF([7]Demanda!$G$127:$G$134,$B76,[7]Demanda!LU$127:LU$134)*$D76*IF(MONTH(LU$7)=12,1+$H76,1)</f>
        <v>0</v>
      </c>
      <c r="LV76" s="1223">
        <f>SUMIF([7]Demanda!$G$127:$G$134,$B76,[7]Demanda!LV$127:LV$134)*$D76*IF(MONTH(LV$7)=12,1+$H76,1)</f>
        <v>0</v>
      </c>
      <c r="LW76" s="1223">
        <f>SUMIF([7]Demanda!$G$127:$G$134,$B76,[7]Demanda!LW$127:LW$134)*$D76*IF(MONTH(LW$7)=12,1+$H76,1)</f>
        <v>0</v>
      </c>
      <c r="LX76" s="1223">
        <f>SUMIF([7]Demanda!$G$127:$G$134,$B76,[7]Demanda!LX$127:LX$134)*$D76*IF(MONTH(LX$7)=12,1+$H76,1)</f>
        <v>0</v>
      </c>
      <c r="LY76" s="1223">
        <f>SUMIF([7]Demanda!$G$127:$G$134,$B76,[7]Demanda!LY$127:LY$134)*$D76*IF(MONTH(LY$7)=12,1+$H76,1)</f>
        <v>0</v>
      </c>
      <c r="LZ76" s="1223">
        <f>SUMIF([7]Demanda!$G$127:$G$134,$B76,[7]Demanda!LZ$127:LZ$134)*$D76*IF(MONTH(LZ$7)=12,1+$H76,1)</f>
        <v>0</v>
      </c>
      <c r="MA76" s="1223">
        <f>SUMIF([7]Demanda!$G$127:$G$134,$B76,[7]Demanda!MA$127:MA$134)*$D76*IF(MONTH(MA$7)=12,1+$H76,1)</f>
        <v>0</v>
      </c>
      <c r="MB76" s="1223">
        <f>SUMIF([7]Demanda!$G$127:$G$134,$B76,[7]Demanda!MB$127:MB$134)*$D76*IF(MONTH(MB$7)=12,1+$H76,1)</f>
        <v>0</v>
      </c>
      <c r="MC76" s="1223">
        <f>SUMIF([7]Demanda!$G$127:$G$134,$B76,[7]Demanda!MC$127:MC$134)*$D76*IF(MONTH(MC$7)=12,1+$H76,1)</f>
        <v>0</v>
      </c>
      <c r="MD76" s="1223">
        <f>SUMIF([7]Demanda!$G$127:$G$134,$B76,[7]Demanda!MD$127:MD$134)*$D76*IF(MONTH(MD$7)=12,1+$H76,1)</f>
        <v>0</v>
      </c>
      <c r="ME76" s="1223">
        <f>SUMIF([7]Demanda!$G$127:$G$134,$B76,[7]Demanda!ME$127:ME$134)*$D76*IF(MONTH(ME$7)=12,1+$H76,1)</f>
        <v>0</v>
      </c>
      <c r="MF76" s="1223">
        <f>SUMIF([7]Demanda!$G$127:$G$134,$B76,[7]Demanda!MF$127:MF$134)*$D76*IF(MONTH(MF$7)=12,1+$H76,1)</f>
        <v>0</v>
      </c>
      <c r="MG76" s="1223">
        <f>SUMIF([7]Demanda!$G$127:$G$134,$B76,[7]Demanda!MG$127:MG$134)*$D76*IF(MONTH(MG$7)=12,1+$H76,1)</f>
        <v>0</v>
      </c>
      <c r="MH76" s="1223">
        <f>SUMIF([7]Demanda!$G$127:$G$134,$B76,[7]Demanda!MH$127:MH$134)*$D76*IF(MONTH(MH$7)=12,1+$H76,1)</f>
        <v>0</v>
      </c>
      <c r="MI76" s="1223">
        <f>SUMIF([7]Demanda!$G$127:$G$134,$B76,[7]Demanda!MI$127:MI$134)*$D76*IF(MONTH(MI$7)=12,1+$H76,1)</f>
        <v>0</v>
      </c>
      <c r="MJ76" s="1223">
        <f>SUMIF([7]Demanda!$G$127:$G$134,$B76,[7]Demanda!MJ$127:MJ$134)*$D76*IF(MONTH(MJ$7)=12,1+$H76,1)</f>
        <v>0</v>
      </c>
      <c r="MK76" s="1223">
        <f>SUMIF([7]Demanda!$G$127:$G$134,$B76,[7]Demanda!MK$127:MK$134)*$D76*IF(MONTH(MK$7)=12,1+$H76,1)</f>
        <v>0</v>
      </c>
      <c r="ML76" s="1223">
        <f>SUMIF([7]Demanda!$G$127:$G$134,$B76,[7]Demanda!ML$127:ML$134)*$D76*IF(MONTH(ML$7)=12,1+$H76,1)</f>
        <v>0</v>
      </c>
      <c r="MM76" s="1223">
        <f>SUMIF([7]Demanda!$G$127:$G$134,$B76,[7]Demanda!MM$127:MM$134)*$D76*IF(MONTH(MM$7)=12,1+$H76,1)</f>
        <v>0</v>
      </c>
      <c r="MN76" s="1223">
        <f>SUMIF([7]Demanda!$G$127:$G$134,$B76,[7]Demanda!MN$127:MN$134)*$D76*IF(MONTH(MN$7)=12,1+$H76,1)</f>
        <v>0</v>
      </c>
      <c r="MO76" s="1223">
        <f>SUMIF([7]Demanda!$G$127:$G$134,$B76,[7]Demanda!MO$127:MO$134)*$D76*IF(MONTH(MO$7)=12,1+$H76,1)</f>
        <v>0</v>
      </c>
      <c r="MP76" s="1223">
        <f>SUMIF([7]Demanda!$G$127:$G$134,$B76,[7]Demanda!MP$127:MP$134)*$D76*IF(MONTH(MP$7)=12,1+$H76,1)</f>
        <v>0</v>
      </c>
      <c r="MQ76" s="1223">
        <f>SUMIF([7]Demanda!$G$127:$G$134,$B76,[7]Demanda!MQ$127:MQ$134)*$D76*IF(MONTH(MQ$7)=12,1+$H76,1)</f>
        <v>0</v>
      </c>
      <c r="MR76" s="1223">
        <f>SUMIF([7]Demanda!$G$127:$G$134,$B76,[7]Demanda!MR$127:MR$134)*$D76*IF(MONTH(MR$7)=12,1+$H76,1)</f>
        <v>0</v>
      </c>
      <c r="MS76" s="1223">
        <f>SUMIF([7]Demanda!$G$127:$G$134,$B76,[7]Demanda!MS$127:MS$134)*$D76*IF(MONTH(MS$7)=12,1+$H76,1)</f>
        <v>0</v>
      </c>
      <c r="MT76" s="1223">
        <f>SUMIF([7]Demanda!$G$127:$G$134,$B76,[7]Demanda!MT$127:MT$134)*$D76*IF(MONTH(MT$7)=12,1+$H76,1)</f>
        <v>0</v>
      </c>
      <c r="MU76" s="1223">
        <f>SUMIF([7]Demanda!$G$127:$G$134,$B76,[7]Demanda!MU$127:MU$134)*$D76*IF(MONTH(MU$7)=12,1+$H76,1)</f>
        <v>0</v>
      </c>
      <c r="MV76" s="1223">
        <f>SUMIF([7]Demanda!$G$127:$G$134,$B76,[7]Demanda!MV$127:MV$134)*$D76*IF(MONTH(MV$7)=12,1+$H76,1)</f>
        <v>0</v>
      </c>
      <c r="MW76" s="1223">
        <f>SUMIF([7]Demanda!$G$127:$G$134,$B76,[7]Demanda!MW$127:MW$134)*$D76*IF(MONTH(MW$7)=12,1+$H76,1)</f>
        <v>0</v>
      </c>
      <c r="MX76" s="1223">
        <f>SUMIF([7]Demanda!$G$127:$G$134,$B76,[7]Demanda!MX$127:MX$134)*$D76*IF(MONTH(MX$7)=12,1+$H76,1)</f>
        <v>0</v>
      </c>
      <c r="MY76" s="1223">
        <f>SUMIF([7]Demanda!$G$127:$G$134,$B76,[7]Demanda!MY$127:MY$134)*$D76*IF(MONTH(MY$7)=12,1+$H76,1)</f>
        <v>0</v>
      </c>
      <c r="MZ76" s="1223">
        <f>SUMIF([7]Demanda!$G$127:$G$134,$B76,[7]Demanda!MZ$127:MZ$134)*$D76*IF(MONTH(MZ$7)=12,1+$H76,1)</f>
        <v>0</v>
      </c>
      <c r="NA76" s="1223">
        <f>SUMIF([7]Demanda!$G$127:$G$134,$B76,[7]Demanda!NA$127:NA$134)*$D76*IF(MONTH(NA$7)=12,1+$H76,1)</f>
        <v>0</v>
      </c>
      <c r="NB76" s="1223">
        <f>SUMIF([7]Demanda!$G$127:$G$134,$B76,[7]Demanda!NB$127:NB$134)*$D76*IF(MONTH(NB$7)=12,1+$H76,1)</f>
        <v>0</v>
      </c>
      <c r="NC76" s="1223">
        <f>SUMIF([7]Demanda!$G$127:$G$134,$B76,[7]Demanda!NC$127:NC$134)*$D76*IF(MONTH(NC$7)=12,1+$H76,1)</f>
        <v>0</v>
      </c>
      <c r="ND76" s="1223">
        <f>SUMIF([7]Demanda!$G$127:$G$134,$B76,[7]Demanda!ND$127:ND$134)*$D76*IF(MONTH(ND$7)=12,1+$H76,1)</f>
        <v>0</v>
      </c>
      <c r="NE76" s="1223">
        <f>SUMIF([7]Demanda!$G$127:$G$134,$B76,[7]Demanda!NE$127:NE$134)*$D76*IF(MONTH(NE$7)=12,1+$H76,1)</f>
        <v>0</v>
      </c>
      <c r="NF76" s="1223">
        <f>SUMIF([7]Demanda!$G$127:$G$134,$B76,[7]Demanda!NF$127:NF$134)*$D76*IF(MONTH(NF$7)=12,1+$H76,1)</f>
        <v>0</v>
      </c>
      <c r="NG76" s="1223">
        <f>SUMIF([7]Demanda!$G$127:$G$134,$B76,[7]Demanda!NG$127:NG$134)*$D76*IF(MONTH(NG$7)=12,1+$H76,1)</f>
        <v>0</v>
      </c>
      <c r="NH76" s="1223">
        <f>SUMIF([7]Demanda!$G$127:$G$134,$B76,[7]Demanda!NH$127:NH$134)*$D76*IF(MONTH(NH$7)=12,1+$H76,1)</f>
        <v>0</v>
      </c>
      <c r="NI76" s="1223">
        <f>SUMIF([7]Demanda!$G$127:$G$134,$B76,[7]Demanda!NI$127:NI$134)*$D76*IF(MONTH(NI$7)=12,1+$H76,1)</f>
        <v>0</v>
      </c>
      <c r="NJ76" s="1223">
        <f>SUMIF([7]Demanda!$G$127:$G$134,$B76,[7]Demanda!NJ$127:NJ$134)*$D76*IF(MONTH(NJ$7)=12,1+$H76,1)</f>
        <v>0</v>
      </c>
      <c r="NK76" s="1223">
        <f>SUMIF([7]Demanda!$G$127:$G$134,$B76,[7]Demanda!NK$127:NK$134)*$D76*IF(MONTH(NK$7)=12,1+$H76,1)</f>
        <v>0</v>
      </c>
      <c r="NL76" s="1223">
        <f>SUMIF([7]Demanda!$G$127:$G$134,$B76,[7]Demanda!NL$127:NL$134)*$D76*IF(MONTH(NL$7)=12,1+$H76,1)</f>
        <v>0</v>
      </c>
      <c r="NM76" s="1223">
        <f>SUMIF([7]Demanda!$G$127:$G$134,$B76,[7]Demanda!NM$127:NM$134)*$D76*IF(MONTH(NM$7)=12,1+$H76,1)</f>
        <v>0</v>
      </c>
      <c r="NN76" s="1223">
        <f>SUMIF([7]Demanda!$G$127:$G$134,$B76,[7]Demanda!NN$127:NN$134)*$D76*IF(MONTH(NN$7)=12,1+$H76,1)</f>
        <v>0</v>
      </c>
      <c r="NO76" s="1223">
        <f>SUMIF([7]Demanda!$G$127:$G$134,$B76,[7]Demanda!NO$127:NO$134)*$D76*IF(MONTH(NO$7)=12,1+$H76,1)</f>
        <v>0</v>
      </c>
      <c r="NP76" s="1223">
        <f>SUMIF([7]Demanda!$G$127:$G$134,$B76,[7]Demanda!NP$127:NP$134)*$D76*IF(MONTH(NP$7)=12,1+$H76,1)</f>
        <v>0</v>
      </c>
      <c r="NQ76" s="1223">
        <f>SUMIF([7]Demanda!$G$127:$G$134,$B76,[7]Demanda!NQ$127:NQ$134)*$D76*IF(MONTH(NQ$7)=12,1+$H76,1)</f>
        <v>0</v>
      </c>
      <c r="NR76" s="1223">
        <f>SUMIF([7]Demanda!$G$127:$G$134,$B76,[7]Demanda!NR$127:NR$134)*$D76*IF(MONTH(NR$7)=12,1+$H76,1)</f>
        <v>0</v>
      </c>
      <c r="NS76" s="1223">
        <f>SUMIF([7]Demanda!$G$127:$G$134,$B76,[7]Demanda!NS$127:NS$134)*$D76*IF(MONTH(NS$7)=12,1+$H76,1)</f>
        <v>0</v>
      </c>
      <c r="NT76" s="1223">
        <f>SUMIF([7]Demanda!$G$127:$G$134,$B76,[7]Demanda!NT$127:NT$134)*$D76*IF(MONTH(NT$7)=12,1+$H76,1)</f>
        <v>0</v>
      </c>
      <c r="NU76" s="1223">
        <f>SUMIF([7]Demanda!$G$127:$G$134,$B76,[7]Demanda!NU$127:NU$134)*$D76*IF(MONTH(NU$7)=12,1+$H76,1)</f>
        <v>0</v>
      </c>
      <c r="NV76" s="1223">
        <f>SUMIF([7]Demanda!$G$127:$G$134,$B76,[7]Demanda!NV$127:NV$134)*$D76*IF(MONTH(NV$7)=12,1+$H76,1)</f>
        <v>0</v>
      </c>
      <c r="NW76" s="1223">
        <f>SUMIF([7]Demanda!$G$127:$G$134,$B76,[7]Demanda!NW$127:NW$134)*$D76*IF(MONTH(NW$7)=12,1+$H76,1)</f>
        <v>0</v>
      </c>
      <c r="NX76" s="1223">
        <f>SUMIF([7]Demanda!$G$127:$G$134,$B76,[7]Demanda!NX$127:NX$134)*$D76*IF(MONTH(NX$7)=12,1+$H76,1)</f>
        <v>0</v>
      </c>
      <c r="NY76" s="1223">
        <f>SUMIF([7]Demanda!$G$127:$G$134,$B76,[7]Demanda!NY$127:NY$134)*$D76*IF(MONTH(NY$7)=12,1+$H76,1)</f>
        <v>0</v>
      </c>
      <c r="NZ76" s="1223">
        <f>SUMIF([7]Demanda!$G$127:$G$134,$B76,[7]Demanda!NZ$127:NZ$134)*$D76*IF(MONTH(NZ$7)=12,1+$H76,1)</f>
        <v>0</v>
      </c>
      <c r="OA76" s="1223">
        <f>SUMIF([7]Demanda!$G$127:$G$134,$B76,[7]Demanda!OA$127:OA$134)*$D76*IF(MONTH(OA$7)=12,1+$H76,1)</f>
        <v>0</v>
      </c>
      <c r="OB76" s="1223">
        <f>SUMIF([7]Demanda!$G$127:$G$134,$B76,[7]Demanda!OB$127:OB$134)*$D76*IF(MONTH(OB$7)=12,1+$H76,1)</f>
        <v>0</v>
      </c>
      <c r="OC76" s="1223">
        <f>SUMIF([7]Demanda!$G$127:$G$134,$B76,[7]Demanda!OC$127:OC$134)*$D76*IF(MONTH(OC$7)=12,1+$H76,1)</f>
        <v>0</v>
      </c>
      <c r="OD76" s="1223">
        <f>SUMIF([7]Demanda!$G$127:$G$134,$B76,[7]Demanda!OD$127:OD$134)*$D76*IF(MONTH(OD$7)=12,1+$H76,1)</f>
        <v>0</v>
      </c>
      <c r="OE76" s="1223">
        <f>SUMIF([7]Demanda!$G$127:$G$134,$B76,[7]Demanda!OE$127:OE$134)*$D76*IF(MONTH(OE$7)=12,1+$H76,1)</f>
        <v>0</v>
      </c>
      <c r="OF76" s="1223">
        <f>SUMIF([7]Demanda!$G$127:$G$134,$B76,[7]Demanda!OF$127:OF$134)*$D76*IF(MONTH(OF$7)=12,1+$H76,1)</f>
        <v>0</v>
      </c>
      <c r="OG76" s="1223">
        <f>SUMIF([7]Demanda!$G$127:$G$134,$B76,[7]Demanda!OG$127:OG$134)*$D76*IF(MONTH(OG$7)=12,1+$H76,1)</f>
        <v>0</v>
      </c>
      <c r="OH76" s="1223">
        <f>SUMIF([7]Demanda!$G$127:$G$134,$B76,[7]Demanda!OH$127:OH$134)*$D76*IF(MONTH(OH$7)=12,1+$H76,1)</f>
        <v>0</v>
      </c>
      <c r="OI76" s="1223">
        <f>SUMIF([7]Demanda!$G$127:$G$134,$B76,[7]Demanda!OI$127:OI$134)*$D76*IF(MONTH(OI$7)=12,1+$H76,1)</f>
        <v>0</v>
      </c>
      <c r="OJ76" s="1223">
        <f>SUMIF([7]Demanda!$G$127:$G$134,$B76,[7]Demanda!OJ$127:OJ$134)*$D76*IF(MONTH(OJ$7)=12,1+$H76,1)</f>
        <v>0</v>
      </c>
      <c r="OK76" s="1223">
        <f>SUMIF([7]Demanda!$G$127:$G$134,$B76,[7]Demanda!OK$127:OK$134)*$D76*IF(MONTH(OK$7)=12,1+$H76,1)</f>
        <v>0</v>
      </c>
      <c r="OL76" s="1223">
        <f>SUMIF([7]Demanda!$G$127:$G$134,$B76,[7]Demanda!OL$127:OL$134)*$D76*IF(MONTH(OL$7)=12,1+$H76,1)</f>
        <v>0</v>
      </c>
      <c r="OM76" s="1223">
        <f>SUMIF([7]Demanda!$G$127:$G$134,$B76,[7]Demanda!OM$127:OM$134)*$D76*IF(MONTH(OM$7)=12,1+$H76,1)</f>
        <v>0</v>
      </c>
      <c r="ON76" s="1223">
        <f>SUMIF([7]Demanda!$G$127:$G$134,$B76,[7]Demanda!ON$127:ON$134)*$D76*IF(MONTH(ON$7)=12,1+$H76,1)</f>
        <v>0</v>
      </c>
      <c r="OO76" s="1223">
        <f>SUMIF([7]Demanda!$G$127:$G$134,$B76,[7]Demanda!OO$127:OO$134)*$D76*IF(MONTH(OO$7)=12,1+$H76,1)</f>
        <v>0</v>
      </c>
      <c r="OP76" s="1223">
        <f>SUMIF([7]Demanda!$G$127:$G$134,$B76,[7]Demanda!OP$127:OP$134)*$D76*IF(MONTH(OP$7)=12,1+$H76,1)</f>
        <v>0</v>
      </c>
      <c r="OQ76" s="1223">
        <f>SUMIF([7]Demanda!$G$127:$G$134,$B76,[7]Demanda!OQ$127:OQ$134)*$D76*IF(MONTH(OQ$7)=12,1+$H76,1)</f>
        <v>0</v>
      </c>
      <c r="OR76" s="1223">
        <f>SUMIF([7]Demanda!$G$127:$G$134,$B76,[7]Demanda!OR$127:OR$134)*$D76*IF(MONTH(OR$7)=12,1+$H76,1)</f>
        <v>0</v>
      </c>
      <c r="OS76" s="1223">
        <f>SUMIF([7]Demanda!$G$127:$G$134,$B76,[7]Demanda!OS$127:OS$134)*$D76*IF(MONTH(OS$7)=12,1+$H76,1)</f>
        <v>0</v>
      </c>
      <c r="OT76" s="1223">
        <f>SUMIF([7]Demanda!$G$127:$G$134,$B76,[7]Demanda!OT$127:OT$134)*$D76*IF(MONTH(OT$7)=12,1+$H76,1)</f>
        <v>0</v>
      </c>
      <c r="OU76" s="1223">
        <f>SUMIF([7]Demanda!$G$127:$G$134,$B76,[7]Demanda!OU$127:OU$134)*$D76*IF(MONTH(OU$7)=12,1+$H76,1)</f>
        <v>0</v>
      </c>
      <c r="OV76" s="1223">
        <f>SUMIF([7]Demanda!$G$127:$G$134,$B76,[7]Demanda!OV$127:OV$134)*$D76*IF(MONTH(OV$7)=12,1+$H76,1)</f>
        <v>0</v>
      </c>
      <c r="OW76" s="1223">
        <f>SUMIF([7]Demanda!$G$127:$G$134,$B76,[7]Demanda!OW$127:OW$134)*$D76*IF(MONTH(OW$7)=12,1+$H76,1)</f>
        <v>0</v>
      </c>
      <c r="OX76" s="1223">
        <f>SUMIF([7]Demanda!$G$127:$G$134,$B76,[7]Demanda!OX$127:OX$134)*$D76*IF(MONTH(OX$7)=12,1+$H76,1)</f>
        <v>0</v>
      </c>
      <c r="OY76" s="1223">
        <f>SUMIF([7]Demanda!$G$127:$G$134,$B76,[7]Demanda!OY$127:OY$134)*$D76*IF(MONTH(OY$7)=12,1+$H76,1)</f>
        <v>0</v>
      </c>
      <c r="OZ76" s="1223">
        <f>SUMIF([7]Demanda!$G$127:$G$134,$B76,[7]Demanda!OZ$127:OZ$134)*$D76*IF(MONTH(OZ$7)=12,1+$H76,1)</f>
        <v>0</v>
      </c>
      <c r="PA76" s="1223">
        <f>SUMIF([7]Demanda!$G$127:$G$134,$B76,[7]Demanda!PA$127:PA$134)*$D76*IF(MONTH(PA$7)=12,1+$H76,1)</f>
        <v>0</v>
      </c>
      <c r="PB76" s="1223">
        <f>SUMIF([7]Demanda!$G$127:$G$134,$B76,[7]Demanda!PB$127:PB$134)*$D76*IF(MONTH(PB$7)=12,1+$H76,1)</f>
        <v>0</v>
      </c>
      <c r="PC76" s="1223">
        <f>SUMIF([7]Demanda!$G$127:$G$134,$B76,[7]Demanda!PC$127:PC$134)*$D76*IF(MONTH(PC$7)=12,1+$H76,1)</f>
        <v>0</v>
      </c>
      <c r="PD76" s="1223">
        <f>SUMIF([7]Demanda!$G$127:$G$134,$B76,[7]Demanda!PD$127:PD$134)*$D76*IF(MONTH(PD$7)=12,1+$H76,1)</f>
        <v>0</v>
      </c>
      <c r="PE76" s="1223">
        <f>SUMIF([7]Demanda!$G$127:$G$134,$B76,[7]Demanda!PE$127:PE$134)*$D76*IF(MONTH(PE$7)=12,1+$H76,1)</f>
        <v>0</v>
      </c>
      <c r="PF76" s="1223">
        <f>SUMIF([7]Demanda!$G$127:$G$134,$B76,[7]Demanda!PF$127:PF$134)*$D76*IF(MONTH(PF$7)=12,1+$H76,1)</f>
        <v>0</v>
      </c>
      <c r="PG76" s="1223">
        <f>SUMIF([7]Demanda!$G$127:$G$134,$B76,[7]Demanda!PG$127:PG$134)*$D76*IF(MONTH(PG$7)=12,1+$H76,1)</f>
        <v>0</v>
      </c>
      <c r="PH76" s="1223">
        <f>SUMIF([7]Demanda!$G$127:$G$134,$B76,[7]Demanda!PH$127:PH$134)*$D76*IF(MONTH(PH$7)=12,1+$H76,1)</f>
        <v>0</v>
      </c>
      <c r="PI76" s="1223">
        <f>SUMIF([7]Demanda!$G$127:$G$134,$B76,[7]Demanda!PI$127:PI$134)*$D76*IF(MONTH(PI$7)=12,1+$H76,1)</f>
        <v>0</v>
      </c>
      <c r="PJ76" s="1223">
        <f>SUMIF([7]Demanda!$G$127:$G$134,$B76,[7]Demanda!PJ$127:PJ$134)*$D76*IF(MONTH(PJ$7)=12,1+$H76,1)</f>
        <v>0</v>
      </c>
      <c r="PK76" s="1223">
        <f>SUMIF([7]Demanda!$G$127:$G$134,$B76,[7]Demanda!PK$127:PK$134)*$D76*IF(MONTH(PK$7)=12,1+$H76,1)</f>
        <v>0</v>
      </c>
      <c r="PL76" s="1223">
        <f>SUMIF([7]Demanda!$G$127:$G$134,$B76,[7]Demanda!PL$127:PL$134)*$D76*IF(MONTH(PL$7)=12,1+$H76,1)</f>
        <v>0</v>
      </c>
      <c r="PM76" s="782" t="s">
        <v>501</v>
      </c>
    </row>
    <row r="77" spans="2:429" hidden="1">
      <c r="B77" s="1224" t="s">
        <v>1095</v>
      </c>
      <c r="C77" s="1101" t="s">
        <v>640</v>
      </c>
      <c r="D77" s="1225">
        <v>149.51047040196369</v>
      </c>
      <c r="E77" s="1071" t="s">
        <v>128</v>
      </c>
      <c r="F77" s="1071" t="s">
        <v>1073</v>
      </c>
      <c r="G77" s="1195">
        <v>1</v>
      </c>
      <c r="H77" s="1071">
        <v>1</v>
      </c>
      <c r="I77" s="1103">
        <f>SUMIF([7]Demanda!$G$127:$G$134,$B77,[7]Demanda!I$127:I$134)*$D77*IF(MONTH(I$7)=12,1+$H77,1)</f>
        <v>0</v>
      </c>
      <c r="J77" s="1103">
        <f>SUMIF([7]Demanda!$G$127:$G$134,$B77,[7]Demanda!J$127:J$134)*$D77*IF(MONTH(J$7)=12,1+$H77,1)</f>
        <v>0</v>
      </c>
      <c r="K77" s="1103">
        <f>SUMIF([7]Demanda!$G$127:$G$134,$B77,[7]Demanda!K$127:K$134)*$D77*IF(MONTH(K$7)=12,1+$H77,1)</f>
        <v>0</v>
      </c>
      <c r="L77" s="1103">
        <f>SUMIF([7]Demanda!$G$127:$G$134,$B77,[7]Demanda!L$127:L$134)*$D77*IF(MONTH(L$7)=12,1+$H77,1)</f>
        <v>0</v>
      </c>
      <c r="M77" s="1103">
        <f>SUMIF([7]Demanda!$G$127:$G$134,$B77,[7]Demanda!M$127:M$134)*$D77*IF(MONTH(M$7)=12,1+$H77,1)</f>
        <v>0</v>
      </c>
      <c r="N77" s="1103">
        <f>SUMIF([7]Demanda!$G$127:$G$134,$B77,[7]Demanda!N$127:N$134)*$D77*IF(MONTH(N$7)=12,1+$H77,1)</f>
        <v>0</v>
      </c>
      <c r="O77" s="1103">
        <f>SUMIF([7]Demanda!$G$127:$G$134,$B77,[7]Demanda!O$127:O$134)*$D77*IF(MONTH(O$7)=12,1+$H77,1)</f>
        <v>0</v>
      </c>
      <c r="P77" s="1103">
        <f>SUMIF([7]Demanda!$G$127:$G$134,$B77,[7]Demanda!P$127:P$134)*$D77*IF(MONTH(P$7)=12,1+$H77,1)</f>
        <v>0</v>
      </c>
      <c r="Q77" s="1103">
        <f>SUMIF([7]Demanda!$G$127:$G$134,$B77,[7]Demanda!Q$127:Q$134)*$D77*IF(MONTH(Q$7)=12,1+$H77,1)</f>
        <v>0</v>
      </c>
      <c r="R77" s="1103">
        <f>SUMIF([7]Demanda!$G$127:$G$134,$B77,[7]Demanda!R$127:R$134)*$D77*IF(MONTH(R$7)=12,1+$H77,1)</f>
        <v>0</v>
      </c>
      <c r="S77" s="1103">
        <f>SUMIF([7]Demanda!$G$127:$G$134,$B77,[7]Demanda!S$127:S$134)*$D77*IF(MONTH(S$7)=12,1+$H77,1)</f>
        <v>0</v>
      </c>
      <c r="T77" s="1103">
        <f>SUMIF([7]Demanda!$G$127:$G$134,$B77,[7]Demanda!T$127:T$134)*$D77*IF(MONTH(T$7)=12,1+$H77,1)</f>
        <v>0</v>
      </c>
      <c r="U77" s="1103">
        <f>SUMIF([7]Demanda!$G$127:$G$134,$B77,[7]Demanda!U$127:U$134)*$D77*IF(MONTH(U$7)=12,1+$H77,1)</f>
        <v>0</v>
      </c>
      <c r="V77" s="1103">
        <f>SUMIF([7]Demanda!$G$127:$G$134,$B77,[7]Demanda!V$127:V$134)*$D77*IF(MONTH(V$7)=12,1+$H77,1)</f>
        <v>0</v>
      </c>
      <c r="W77" s="1103">
        <f>SUMIF([7]Demanda!$G$127:$G$134,$B77,[7]Demanda!W$127:W$134)*$D77*IF(MONTH(W$7)=12,1+$H77,1)</f>
        <v>0</v>
      </c>
      <c r="X77" s="1103">
        <f>SUMIF([7]Demanda!$G$127:$G$134,$B77,[7]Demanda!X$127:X$134)*$D77*IF(MONTH(X$7)=12,1+$H77,1)</f>
        <v>0</v>
      </c>
      <c r="Y77" s="1103">
        <f>SUMIF([7]Demanda!$G$127:$G$134,$B77,[7]Demanda!Y$127:Y$134)*$D77*IF(MONTH(Y$7)=12,1+$H77,1)</f>
        <v>0</v>
      </c>
      <c r="Z77" s="1103">
        <f>SUMIF([7]Demanda!$G$127:$G$134,$B77,[7]Demanda!Z$127:Z$134)*$D77*IF(MONTH(Z$7)=12,1+$H77,1)</f>
        <v>0</v>
      </c>
      <c r="AA77" s="1103">
        <f>SUMIF([7]Demanda!$G$127:$G$134,$B77,[7]Demanda!AA$127:AA$134)*$D77*IF(MONTH(AA$7)=12,1+$H77,1)</f>
        <v>0</v>
      </c>
      <c r="AB77" s="1103">
        <f>SUMIF([7]Demanda!$G$127:$G$134,$B77,[7]Demanda!AB$127:AB$134)*$D77*IF(MONTH(AB$7)=12,1+$H77,1)</f>
        <v>0</v>
      </c>
      <c r="AC77" s="1103">
        <f>SUMIF([7]Demanda!$G$127:$G$134,$B77,[7]Demanda!AC$127:AC$134)*$D77*IF(MONTH(AC$7)=12,1+$H77,1)</f>
        <v>0</v>
      </c>
      <c r="AD77" s="1103">
        <f>SUMIF([7]Demanda!$G$127:$G$134,$B77,[7]Demanda!AD$127:AD$134)*$D77*IF(MONTH(AD$7)=12,1+$H77,1)</f>
        <v>0</v>
      </c>
      <c r="AE77" s="1103">
        <f>SUMIF([7]Demanda!$G$127:$G$134,$B77,[7]Demanda!AE$127:AE$134)*$D77*IF(MONTH(AE$7)=12,1+$H77,1)</f>
        <v>0</v>
      </c>
      <c r="AF77" s="1103">
        <f>SUMIF([7]Demanda!$G$127:$G$134,$B77,[7]Demanda!AF$127:AF$134)*$D77*IF(MONTH(AF$7)=12,1+$H77,1)</f>
        <v>0</v>
      </c>
      <c r="AG77" s="1103">
        <f>SUMIF([7]Demanda!$G$127:$G$134,$B77,[7]Demanda!AG$127:AG$134)*$D77*IF(MONTH(AG$7)=12,1+$H77,1)</f>
        <v>0</v>
      </c>
      <c r="AH77" s="1103">
        <f>SUMIF([7]Demanda!$G$127:$G$134,$B77,[7]Demanda!AH$127:AH$134)*$D77*IF(MONTH(AH$7)=12,1+$H77,1)</f>
        <v>0</v>
      </c>
      <c r="AI77" s="1103">
        <f>SUMIF([7]Demanda!$G$127:$G$134,$B77,[7]Demanda!AI$127:AI$134)*$D77*IF(MONTH(AI$7)=12,1+$H77,1)</f>
        <v>0</v>
      </c>
      <c r="AJ77" s="1103">
        <f>SUMIF([7]Demanda!$G$127:$G$134,$B77,[7]Demanda!AJ$127:AJ$134)*$D77*IF(MONTH(AJ$7)=12,1+$H77,1)</f>
        <v>0</v>
      </c>
      <c r="AK77" s="1103">
        <f>SUMIF([7]Demanda!$G$127:$G$134,$B77,[7]Demanda!AK$127:AK$134)*$D77*IF(MONTH(AK$7)=12,1+$H77,1)</f>
        <v>0</v>
      </c>
      <c r="AL77" s="1103">
        <f>SUMIF([7]Demanda!$G$127:$G$134,$B77,[7]Demanda!AL$127:AL$134)*$D77*IF(MONTH(AL$7)=12,1+$H77,1)</f>
        <v>0</v>
      </c>
      <c r="AM77" s="1103">
        <f>SUMIF([7]Demanda!$G$127:$G$134,$B77,[7]Demanda!AM$127:AM$134)*$D77*IF(MONTH(AM$7)=12,1+$H77,1)</f>
        <v>0</v>
      </c>
      <c r="AN77" s="1103">
        <f>SUMIF([7]Demanda!$G$127:$G$134,$B77,[7]Demanda!AN$127:AN$134)*$D77*IF(MONTH(AN$7)=12,1+$H77,1)</f>
        <v>0</v>
      </c>
      <c r="AO77" s="1103">
        <f>SUMIF([7]Demanda!$G$127:$G$134,$B77,[7]Demanda!AO$127:AO$134)*$D77*IF(MONTH(AO$7)=12,1+$H77,1)</f>
        <v>0</v>
      </c>
      <c r="AP77" s="1103">
        <f>SUMIF([7]Demanda!$G$127:$G$134,$B77,[7]Demanda!AP$127:AP$134)*$D77*IF(MONTH(AP$7)=12,1+$H77,1)</f>
        <v>0</v>
      </c>
      <c r="AQ77" s="1103">
        <f>SUMIF([7]Demanda!$G$127:$G$134,$B77,[7]Demanda!AQ$127:AQ$134)*$D77*IF(MONTH(AQ$7)=12,1+$H77,1)</f>
        <v>0</v>
      </c>
      <c r="AR77" s="1103">
        <f>SUMIF([7]Demanda!$G$127:$G$134,$B77,[7]Demanda!AR$127:AR$134)*$D77*IF(MONTH(AR$7)=12,1+$H77,1)</f>
        <v>0</v>
      </c>
      <c r="AS77" s="1103">
        <f>SUMIF([7]Demanda!$G$127:$G$134,$B77,[7]Demanda!AS$127:AS$134)*$D77*IF(MONTH(AS$7)=12,1+$H77,1)</f>
        <v>0</v>
      </c>
      <c r="AT77" s="1103">
        <f>SUMIF([7]Demanda!$G$127:$G$134,$B77,[7]Demanda!AT$127:AT$134)*$D77*IF(MONTH(AT$7)=12,1+$H77,1)</f>
        <v>0</v>
      </c>
      <c r="AU77" s="1103">
        <f>SUMIF([7]Demanda!$G$127:$G$134,$B77,[7]Demanda!AU$127:AU$134)*$D77*IF(MONTH(AU$7)=12,1+$H77,1)</f>
        <v>0</v>
      </c>
      <c r="AV77" s="1103">
        <f>SUMIF([7]Demanda!$G$127:$G$134,$B77,[7]Demanda!AV$127:AV$134)*$D77*IF(MONTH(AV$7)=12,1+$H77,1)</f>
        <v>0</v>
      </c>
      <c r="AW77" s="1103">
        <f>SUMIF([7]Demanda!$G$127:$G$134,$B77,[7]Demanda!AW$127:AW$134)*$D77*IF(MONTH(AW$7)=12,1+$H77,1)</f>
        <v>0</v>
      </c>
      <c r="AX77" s="1103">
        <f>SUMIF([7]Demanda!$G$127:$G$134,$B77,[7]Demanda!AX$127:AX$134)*$D77*IF(MONTH(AX$7)=12,1+$H77,1)</f>
        <v>0</v>
      </c>
      <c r="AY77" s="1103">
        <f>SUMIF([7]Demanda!$G$127:$G$134,$B77,[7]Demanda!AY$127:AY$134)*$D77*IF(MONTH(AY$7)=12,1+$H77,1)</f>
        <v>0</v>
      </c>
      <c r="AZ77" s="1103">
        <f>SUMIF([7]Demanda!$G$127:$G$134,$B77,[7]Demanda!AZ$127:AZ$134)*$D77*IF(MONTH(AZ$7)=12,1+$H77,1)</f>
        <v>0</v>
      </c>
      <c r="BA77" s="1103">
        <f>SUMIF([7]Demanda!$G$127:$G$134,$B77,[7]Demanda!BA$127:BA$134)*$D77*IF(MONTH(BA$7)=12,1+$H77,1)</f>
        <v>0</v>
      </c>
      <c r="BB77" s="1103">
        <f>SUMIF([7]Demanda!$G$127:$G$134,$B77,[7]Demanda!BB$127:BB$134)*$D77*IF(MONTH(BB$7)=12,1+$H77,1)</f>
        <v>0</v>
      </c>
      <c r="BC77" s="1103">
        <f>SUMIF([7]Demanda!$G$127:$G$134,$B77,[7]Demanda!BC$127:BC$134)*$D77*IF(MONTH(BC$7)=12,1+$H77,1)</f>
        <v>0</v>
      </c>
      <c r="BD77" s="1103">
        <f>SUMIF([7]Demanda!$G$127:$G$134,$B77,[7]Demanda!BD$127:BD$134)*$D77*IF(MONTH(BD$7)=12,1+$H77,1)</f>
        <v>0</v>
      </c>
      <c r="BE77" s="1103">
        <f>SUMIF([7]Demanda!$G$127:$G$134,$B77,[7]Demanda!BE$127:BE$134)*$D77*IF(MONTH(BE$7)=12,1+$H77,1)</f>
        <v>0</v>
      </c>
      <c r="BF77" s="1103">
        <f>SUMIF([7]Demanda!$G$127:$G$134,$B77,[7]Demanda!BF$127:BF$134)*$D77*IF(MONTH(BF$7)=12,1+$H77,1)</f>
        <v>0</v>
      </c>
      <c r="BG77" s="1103">
        <f>SUMIF([7]Demanda!$G$127:$G$134,$B77,[7]Demanda!BG$127:BG$134)*$D77*IF(MONTH(BG$7)=12,1+$H77,1)</f>
        <v>0</v>
      </c>
      <c r="BH77" s="1103">
        <f>SUMIF([7]Demanda!$G$127:$G$134,$B77,[7]Demanda!BH$127:BH$134)*$D77*IF(MONTH(BH$7)=12,1+$H77,1)</f>
        <v>0</v>
      </c>
      <c r="BI77" s="1103">
        <f>SUMIF([7]Demanda!$G$127:$G$134,$B77,[7]Demanda!BI$127:BI$134)*$D77*IF(MONTH(BI$7)=12,1+$H77,1)</f>
        <v>0</v>
      </c>
      <c r="BJ77" s="1103">
        <f>SUMIF([7]Demanda!$G$127:$G$134,$B77,[7]Demanda!BJ$127:BJ$134)*$D77*IF(MONTH(BJ$7)=12,1+$H77,1)</f>
        <v>0</v>
      </c>
      <c r="BK77" s="1103">
        <f>SUMIF([7]Demanda!$G$127:$G$134,$B77,[7]Demanda!BK$127:BK$134)*$D77*IF(MONTH(BK$7)=12,1+$H77,1)</f>
        <v>0</v>
      </c>
      <c r="BL77" s="1103">
        <f>SUMIF([7]Demanda!$G$127:$G$134,$B77,[7]Demanda!BL$127:BL$134)*$D77*IF(MONTH(BL$7)=12,1+$H77,1)</f>
        <v>0</v>
      </c>
      <c r="BM77" s="1103">
        <f>SUMIF([7]Demanda!$G$127:$G$134,$B77,[7]Demanda!BM$127:BM$134)*$D77*IF(MONTH(BM$7)=12,1+$H77,1)</f>
        <v>0</v>
      </c>
      <c r="BN77" s="1103">
        <f>SUMIF([7]Demanda!$G$127:$G$134,$B77,[7]Demanda!BN$127:BN$134)*$D77*IF(MONTH(BN$7)=12,1+$H77,1)</f>
        <v>0</v>
      </c>
      <c r="BO77" s="1103">
        <f>SUMIF([7]Demanda!$G$127:$G$134,$B77,[7]Demanda!BO$127:BO$134)*$D77*IF(MONTH(BO$7)=12,1+$H77,1)</f>
        <v>0</v>
      </c>
      <c r="BP77" s="1103">
        <f>SUMIF([7]Demanda!$G$127:$G$134,$B77,[7]Demanda!BP$127:BP$134)*$D77*IF(MONTH(BP$7)=12,1+$H77,1)</f>
        <v>0</v>
      </c>
      <c r="BQ77" s="1103">
        <f>SUMIF([7]Demanda!$G$127:$G$134,$B77,[7]Demanda!BQ$127:BQ$134)*$D77*IF(MONTH(BQ$7)=12,1+$H77,1)</f>
        <v>0</v>
      </c>
      <c r="BR77" s="1103">
        <f>SUMIF([7]Demanda!$G$127:$G$134,$B77,[7]Demanda!BR$127:BR$134)*$D77*IF(MONTH(BR$7)=12,1+$H77,1)</f>
        <v>0</v>
      </c>
      <c r="BS77" s="1103">
        <f>SUMIF([7]Demanda!$G$127:$G$134,$B77,[7]Demanda!BS$127:BS$134)*$D77*IF(MONTH(BS$7)=12,1+$H77,1)</f>
        <v>0</v>
      </c>
      <c r="BT77" s="1103">
        <f>SUMIF([7]Demanda!$G$127:$G$134,$B77,[7]Demanda!BT$127:BT$134)*$D77*IF(MONTH(BT$7)=12,1+$H77,1)</f>
        <v>0</v>
      </c>
      <c r="BU77" s="1103">
        <f>SUMIF([7]Demanda!$G$127:$G$134,$B77,[7]Demanda!BU$127:BU$134)*$D77*IF(MONTH(BU$7)=12,1+$H77,1)</f>
        <v>0</v>
      </c>
      <c r="BV77" s="1103">
        <f>SUMIF([7]Demanda!$G$127:$G$134,$B77,[7]Demanda!BV$127:BV$134)*$D77*IF(MONTH(BV$7)=12,1+$H77,1)</f>
        <v>0</v>
      </c>
      <c r="BW77" s="1103">
        <f>SUMIF([7]Demanda!$G$127:$G$134,$B77,[7]Demanda!BW$127:BW$134)*$D77*IF(MONTH(BW$7)=12,1+$H77,1)</f>
        <v>0</v>
      </c>
      <c r="BX77" s="1103">
        <f>SUMIF([7]Demanda!$G$127:$G$134,$B77,[7]Demanda!BX$127:BX$134)*$D77*IF(MONTH(BX$7)=12,1+$H77,1)</f>
        <v>0</v>
      </c>
      <c r="BY77" s="1103">
        <f>SUMIF([7]Demanda!$G$127:$G$134,$B77,[7]Demanda!BY$127:BY$134)*$D77*IF(MONTH(BY$7)=12,1+$H77,1)</f>
        <v>0</v>
      </c>
      <c r="BZ77" s="1103">
        <f>SUMIF([7]Demanda!$G$127:$G$134,$B77,[7]Demanda!BZ$127:BZ$134)*$D77*IF(MONTH(BZ$7)=12,1+$H77,1)</f>
        <v>0</v>
      </c>
      <c r="CA77" s="1103">
        <f>SUMIF([7]Demanda!$G$127:$G$134,$B77,[7]Demanda!CA$127:CA$134)*$D77*IF(MONTH(CA$7)=12,1+$H77,1)</f>
        <v>0</v>
      </c>
      <c r="CB77" s="1103">
        <f>SUMIF([7]Demanda!$G$127:$G$134,$B77,[7]Demanda!CB$127:CB$134)*$D77*IF(MONTH(CB$7)=12,1+$H77,1)</f>
        <v>0</v>
      </c>
      <c r="CC77" s="1103">
        <f>SUMIF([7]Demanda!$G$127:$G$134,$B77,[7]Demanda!CC$127:CC$134)*$D77*IF(MONTH(CC$7)=12,1+$H77,1)</f>
        <v>0</v>
      </c>
      <c r="CD77" s="1103">
        <f>SUMIF([7]Demanda!$G$127:$G$134,$B77,[7]Demanda!CD$127:CD$134)*$D77*IF(MONTH(CD$7)=12,1+$H77,1)</f>
        <v>0</v>
      </c>
      <c r="CE77" s="1103">
        <f>SUMIF([7]Demanda!$G$127:$G$134,$B77,[7]Demanda!CE$127:CE$134)*$D77*IF(MONTH(CE$7)=12,1+$H77,1)</f>
        <v>0</v>
      </c>
      <c r="CF77" s="1103">
        <f>SUMIF([7]Demanda!$G$127:$G$134,$B77,[7]Demanda!CF$127:CF$134)*$D77*IF(MONTH(CF$7)=12,1+$H77,1)</f>
        <v>0</v>
      </c>
      <c r="CG77" s="1103">
        <f>SUMIF([7]Demanda!$G$127:$G$134,$B77,[7]Demanda!CG$127:CG$134)*$D77*IF(MONTH(CG$7)=12,1+$H77,1)</f>
        <v>0</v>
      </c>
      <c r="CH77" s="1103">
        <f>SUMIF([7]Demanda!$G$127:$G$134,$B77,[7]Demanda!CH$127:CH$134)*$D77*IF(MONTH(CH$7)=12,1+$H77,1)</f>
        <v>0</v>
      </c>
      <c r="CI77" s="1103">
        <f>SUMIF([7]Demanda!$G$127:$G$134,$B77,[7]Demanda!CI$127:CI$134)*$D77*IF(MONTH(CI$7)=12,1+$H77,1)</f>
        <v>0</v>
      </c>
      <c r="CJ77" s="1103">
        <f>SUMIF([7]Demanda!$G$127:$G$134,$B77,[7]Demanda!CJ$127:CJ$134)*$D77*IF(MONTH(CJ$7)=12,1+$H77,1)</f>
        <v>0</v>
      </c>
      <c r="CK77" s="1103">
        <f>SUMIF([7]Demanda!$G$127:$G$134,$B77,[7]Demanda!CK$127:CK$134)*$D77*IF(MONTH(CK$7)=12,1+$H77,1)</f>
        <v>0</v>
      </c>
      <c r="CL77" s="1103">
        <f>SUMIF([7]Demanda!$G$127:$G$134,$B77,[7]Demanda!CL$127:CL$134)*$D77*IF(MONTH(CL$7)=12,1+$H77,1)</f>
        <v>0</v>
      </c>
      <c r="CM77" s="1103">
        <f>SUMIF([7]Demanda!$G$127:$G$134,$B77,[7]Demanda!CM$127:CM$134)*$D77*IF(MONTH(CM$7)=12,1+$H77,1)</f>
        <v>0</v>
      </c>
      <c r="CN77" s="1103">
        <f>SUMIF([7]Demanda!$G$127:$G$134,$B77,[7]Demanda!CN$127:CN$134)*$D77*IF(MONTH(CN$7)=12,1+$H77,1)</f>
        <v>0</v>
      </c>
      <c r="CO77" s="1103">
        <f>SUMIF([7]Demanda!$G$127:$G$134,$B77,[7]Demanda!CO$127:CO$134)*$D77*IF(MONTH(CO$7)=12,1+$H77,1)</f>
        <v>0</v>
      </c>
      <c r="CP77" s="1103">
        <f>SUMIF([7]Demanda!$G$127:$G$134,$B77,[7]Demanda!CP$127:CP$134)*$D77*IF(MONTH(CP$7)=12,1+$H77,1)</f>
        <v>0</v>
      </c>
      <c r="CQ77" s="1103">
        <f>SUMIF([7]Demanda!$G$127:$G$134,$B77,[7]Demanda!CQ$127:CQ$134)*$D77*IF(MONTH(CQ$7)=12,1+$H77,1)</f>
        <v>0</v>
      </c>
      <c r="CR77" s="1103">
        <f>SUMIF([7]Demanda!$G$127:$G$134,$B77,[7]Demanda!CR$127:CR$134)*$D77*IF(MONTH(CR$7)=12,1+$H77,1)</f>
        <v>0</v>
      </c>
      <c r="CS77" s="1103">
        <f>SUMIF([7]Demanda!$G$127:$G$134,$B77,[7]Demanda!CS$127:CS$134)*$D77*IF(MONTH(CS$7)=12,1+$H77,1)</f>
        <v>0</v>
      </c>
      <c r="CT77" s="1103">
        <f>SUMIF([7]Demanda!$G$127:$G$134,$B77,[7]Demanda!CT$127:CT$134)*$D77*IF(MONTH(CT$7)=12,1+$H77,1)</f>
        <v>0</v>
      </c>
      <c r="CU77" s="1103">
        <f>SUMIF([7]Demanda!$G$127:$G$134,$B77,[7]Demanda!CU$127:CU$134)*$D77*IF(MONTH(CU$7)=12,1+$H77,1)</f>
        <v>0</v>
      </c>
      <c r="CV77" s="1103">
        <f>SUMIF([7]Demanda!$G$127:$G$134,$B77,[7]Demanda!CV$127:CV$134)*$D77*IF(MONTH(CV$7)=12,1+$H77,1)</f>
        <v>0</v>
      </c>
      <c r="CW77" s="1103">
        <f>SUMIF([7]Demanda!$G$127:$G$134,$B77,[7]Demanda!CW$127:CW$134)*$D77*IF(MONTH(CW$7)=12,1+$H77,1)</f>
        <v>0</v>
      </c>
      <c r="CX77" s="1103">
        <f>SUMIF([7]Demanda!$G$127:$G$134,$B77,[7]Demanda!CX$127:CX$134)*$D77*IF(MONTH(CX$7)=12,1+$H77,1)</f>
        <v>0</v>
      </c>
      <c r="CY77" s="1103">
        <f>SUMIF([7]Demanda!$G$127:$G$134,$B77,[7]Demanda!CY$127:CY$134)*$D77*IF(MONTH(CY$7)=12,1+$H77,1)</f>
        <v>0</v>
      </c>
      <c r="CZ77" s="1103">
        <f>SUMIF([7]Demanda!$G$127:$G$134,$B77,[7]Demanda!CZ$127:CZ$134)*$D77*IF(MONTH(CZ$7)=12,1+$H77,1)</f>
        <v>0</v>
      </c>
      <c r="DA77" s="1103">
        <f>SUMIF([7]Demanda!$G$127:$G$134,$B77,[7]Demanda!DA$127:DA$134)*$D77*IF(MONTH(DA$7)=12,1+$H77,1)</f>
        <v>0</v>
      </c>
      <c r="DB77" s="1103">
        <f>SUMIF([7]Demanda!$G$127:$G$134,$B77,[7]Demanda!DB$127:DB$134)*$D77*IF(MONTH(DB$7)=12,1+$H77,1)</f>
        <v>0</v>
      </c>
      <c r="DC77" s="1103">
        <f>SUMIF([7]Demanda!$G$127:$G$134,$B77,[7]Demanda!DC$127:DC$134)*$D77*IF(MONTH(DC$7)=12,1+$H77,1)</f>
        <v>0</v>
      </c>
      <c r="DD77" s="1103">
        <f>SUMIF([7]Demanda!$G$127:$G$134,$B77,[7]Demanda!DD$127:DD$134)*$D77*IF(MONTH(DD$7)=12,1+$H77,1)</f>
        <v>0</v>
      </c>
      <c r="DE77" s="1103">
        <f>SUMIF([7]Demanda!$G$127:$G$134,$B77,[7]Demanda!DE$127:DE$134)*$D77*IF(MONTH(DE$7)=12,1+$H77,1)</f>
        <v>0</v>
      </c>
      <c r="DF77" s="1103">
        <f>SUMIF([7]Demanda!$G$127:$G$134,$B77,[7]Demanda!DF$127:DF$134)*$D77*IF(MONTH(DF$7)=12,1+$H77,1)</f>
        <v>0</v>
      </c>
      <c r="DG77" s="1103">
        <f>SUMIF([7]Demanda!$G$127:$G$134,$B77,[7]Demanda!DG$127:DG$134)*$D77*IF(MONTH(DG$7)=12,1+$H77,1)</f>
        <v>0</v>
      </c>
      <c r="DH77" s="1103">
        <f>SUMIF([7]Demanda!$G$127:$G$134,$B77,[7]Demanda!DH$127:DH$134)*$D77*IF(MONTH(DH$7)=12,1+$H77,1)</f>
        <v>0</v>
      </c>
      <c r="DI77" s="1103">
        <f>SUMIF([7]Demanda!$G$127:$G$134,$B77,[7]Demanda!DI$127:DI$134)*$D77*IF(MONTH(DI$7)=12,1+$H77,1)</f>
        <v>0</v>
      </c>
      <c r="DJ77" s="1103">
        <f>SUMIF([7]Demanda!$G$127:$G$134,$B77,[7]Demanda!DJ$127:DJ$134)*$D77*IF(MONTH(DJ$7)=12,1+$H77,1)</f>
        <v>0</v>
      </c>
      <c r="DK77" s="1103">
        <f>SUMIF([7]Demanda!$G$127:$G$134,$B77,[7]Demanda!DK$127:DK$134)*$D77*IF(MONTH(DK$7)=12,1+$H77,1)</f>
        <v>0</v>
      </c>
      <c r="DL77" s="1103">
        <f>SUMIF([7]Demanda!$G$127:$G$134,$B77,[7]Demanda!DL$127:DL$134)*$D77*IF(MONTH(DL$7)=12,1+$H77,1)</f>
        <v>0</v>
      </c>
      <c r="DM77" s="1103">
        <f>SUMIF([7]Demanda!$G$127:$G$134,$B77,[7]Demanda!DM$127:DM$134)*$D77*IF(MONTH(DM$7)=12,1+$H77,1)</f>
        <v>0</v>
      </c>
      <c r="DN77" s="1103">
        <f>SUMIF([7]Demanda!$G$127:$G$134,$B77,[7]Demanda!DN$127:DN$134)*$D77*IF(MONTH(DN$7)=12,1+$H77,1)</f>
        <v>0</v>
      </c>
      <c r="DO77" s="1103">
        <f>SUMIF([7]Demanda!$G$127:$G$134,$B77,[7]Demanda!DO$127:DO$134)*$D77*IF(MONTH(DO$7)=12,1+$H77,1)</f>
        <v>0</v>
      </c>
      <c r="DP77" s="1103">
        <f>SUMIF([7]Demanda!$G$127:$G$134,$B77,[7]Demanda!DP$127:DP$134)*$D77*IF(MONTH(DP$7)=12,1+$H77,1)</f>
        <v>0</v>
      </c>
      <c r="DQ77" s="1103">
        <f>SUMIF([7]Demanda!$G$127:$G$134,$B77,[7]Demanda!DQ$127:DQ$134)*$D77*IF(MONTH(DQ$7)=12,1+$H77,1)</f>
        <v>0</v>
      </c>
      <c r="DR77" s="1103">
        <f>SUMIF([7]Demanda!$G$127:$G$134,$B77,[7]Demanda!DR$127:DR$134)*$D77*IF(MONTH(DR$7)=12,1+$H77,1)</f>
        <v>0</v>
      </c>
      <c r="DS77" s="1103">
        <f>SUMIF([7]Demanda!$G$127:$G$134,$B77,[7]Demanda!DS$127:DS$134)*$D77*IF(MONTH(DS$7)=12,1+$H77,1)</f>
        <v>0</v>
      </c>
      <c r="DT77" s="1103">
        <f>SUMIF([7]Demanda!$G$127:$G$134,$B77,[7]Demanda!DT$127:DT$134)*$D77*IF(MONTH(DT$7)=12,1+$H77,1)</f>
        <v>0</v>
      </c>
      <c r="DU77" s="1103">
        <f>SUMIF([7]Demanda!$G$127:$G$134,$B77,[7]Demanda!DU$127:DU$134)*$D77*IF(MONTH(DU$7)=12,1+$H77,1)</f>
        <v>0</v>
      </c>
      <c r="DV77" s="1103">
        <f>SUMIF([7]Demanda!$G$127:$G$134,$B77,[7]Demanda!DV$127:DV$134)*$D77*IF(MONTH(DV$7)=12,1+$H77,1)</f>
        <v>0</v>
      </c>
      <c r="DW77" s="1103">
        <f>SUMIF([7]Demanda!$G$127:$G$134,$B77,[7]Demanda!DW$127:DW$134)*$D77*IF(MONTH(DW$7)=12,1+$H77,1)</f>
        <v>0</v>
      </c>
      <c r="DX77" s="1103">
        <f>SUMIF([7]Demanda!$G$127:$G$134,$B77,[7]Demanda!DX$127:DX$134)*$D77*IF(MONTH(DX$7)=12,1+$H77,1)</f>
        <v>0</v>
      </c>
      <c r="DY77" s="1103">
        <f>SUMIF([7]Demanda!$G$127:$G$134,$B77,[7]Demanda!DY$127:DY$134)*$D77*IF(MONTH(DY$7)=12,1+$H77,1)</f>
        <v>0</v>
      </c>
      <c r="DZ77" s="1103">
        <f>SUMIF([7]Demanda!$G$127:$G$134,$B77,[7]Demanda!DZ$127:DZ$134)*$D77*IF(MONTH(DZ$7)=12,1+$H77,1)</f>
        <v>0</v>
      </c>
      <c r="EA77" s="1103">
        <f>SUMIF([7]Demanda!$G$127:$G$134,$B77,[7]Demanda!EA$127:EA$134)*$D77*IF(MONTH(EA$7)=12,1+$H77,1)</f>
        <v>0</v>
      </c>
      <c r="EB77" s="1103">
        <f>SUMIF([7]Demanda!$G$127:$G$134,$B77,[7]Demanda!EB$127:EB$134)*$D77*IF(MONTH(EB$7)=12,1+$H77,1)</f>
        <v>0</v>
      </c>
      <c r="EC77" s="1103">
        <f>SUMIF([7]Demanda!$G$127:$G$134,$B77,[7]Demanda!EC$127:EC$134)*$D77*IF(MONTH(EC$7)=12,1+$H77,1)</f>
        <v>0</v>
      </c>
      <c r="ED77" s="1103">
        <f>SUMIF([7]Demanda!$G$127:$G$134,$B77,[7]Demanda!ED$127:ED$134)*$D77*IF(MONTH(ED$7)=12,1+$H77,1)</f>
        <v>0</v>
      </c>
      <c r="EE77" s="1103">
        <f>SUMIF([7]Demanda!$G$127:$G$134,$B77,[7]Demanda!EE$127:EE$134)*$D77*IF(MONTH(EE$7)=12,1+$H77,1)</f>
        <v>0</v>
      </c>
      <c r="EF77" s="1103">
        <f>SUMIF([7]Demanda!$G$127:$G$134,$B77,[7]Demanda!EF$127:EF$134)*$D77*IF(MONTH(EF$7)=12,1+$H77,1)</f>
        <v>0</v>
      </c>
      <c r="EG77" s="1103">
        <f>SUMIF([7]Demanda!$G$127:$G$134,$B77,[7]Demanda!EG$127:EG$134)*$D77*IF(MONTH(EG$7)=12,1+$H77,1)</f>
        <v>0</v>
      </c>
      <c r="EH77" s="1103">
        <f>SUMIF([7]Demanda!$G$127:$G$134,$B77,[7]Demanda!EH$127:EH$134)*$D77*IF(MONTH(EH$7)=12,1+$H77,1)</f>
        <v>0</v>
      </c>
      <c r="EI77" s="1103">
        <f>SUMIF([7]Demanda!$G$127:$G$134,$B77,[7]Demanda!EI$127:EI$134)*$D77*IF(MONTH(EI$7)=12,1+$H77,1)</f>
        <v>0</v>
      </c>
      <c r="EJ77" s="1103">
        <f>SUMIF([7]Demanda!$G$127:$G$134,$B77,[7]Demanda!EJ$127:EJ$134)*$D77*IF(MONTH(EJ$7)=12,1+$H77,1)</f>
        <v>0</v>
      </c>
      <c r="EK77" s="1103">
        <f>SUMIF([7]Demanda!$G$127:$G$134,$B77,[7]Demanda!EK$127:EK$134)*$D77*IF(MONTH(EK$7)=12,1+$H77,1)</f>
        <v>0</v>
      </c>
      <c r="EL77" s="1103">
        <f>SUMIF([7]Demanda!$G$127:$G$134,$B77,[7]Demanda!EL$127:EL$134)*$D77*IF(MONTH(EL$7)=12,1+$H77,1)</f>
        <v>0</v>
      </c>
      <c r="EM77" s="1103">
        <f>SUMIF([7]Demanda!$G$127:$G$134,$B77,[7]Demanda!EM$127:EM$134)*$D77*IF(MONTH(EM$7)=12,1+$H77,1)</f>
        <v>0</v>
      </c>
      <c r="EN77" s="1103">
        <f>SUMIF([7]Demanda!$G$127:$G$134,$B77,[7]Demanda!EN$127:EN$134)*$D77*IF(MONTH(EN$7)=12,1+$H77,1)</f>
        <v>0</v>
      </c>
      <c r="EO77" s="1103">
        <f>SUMIF([7]Demanda!$G$127:$G$134,$B77,[7]Demanda!EO$127:EO$134)*$D77*IF(MONTH(EO$7)=12,1+$H77,1)</f>
        <v>0</v>
      </c>
      <c r="EP77" s="1103">
        <f>SUMIF([7]Demanda!$G$127:$G$134,$B77,[7]Demanda!EP$127:EP$134)*$D77*IF(MONTH(EP$7)=12,1+$H77,1)</f>
        <v>0</v>
      </c>
      <c r="EQ77" s="1103">
        <f>SUMIF([7]Demanda!$G$127:$G$134,$B77,[7]Demanda!EQ$127:EQ$134)*$D77*IF(MONTH(EQ$7)=12,1+$H77,1)</f>
        <v>0</v>
      </c>
      <c r="ER77" s="1103">
        <f>SUMIF([7]Demanda!$G$127:$G$134,$B77,[7]Demanda!ER$127:ER$134)*$D77*IF(MONTH(ER$7)=12,1+$H77,1)</f>
        <v>0</v>
      </c>
      <c r="ES77" s="1103">
        <f>SUMIF([7]Demanda!$G$127:$G$134,$B77,[7]Demanda!ES$127:ES$134)*$D77*IF(MONTH(ES$7)=12,1+$H77,1)</f>
        <v>0</v>
      </c>
      <c r="ET77" s="1103">
        <f>SUMIF([7]Demanda!$G$127:$G$134,$B77,[7]Demanda!ET$127:ET$134)*$D77*IF(MONTH(ET$7)=12,1+$H77,1)</f>
        <v>0</v>
      </c>
      <c r="EU77" s="1103">
        <f>SUMIF([7]Demanda!$G$127:$G$134,$B77,[7]Demanda!EU$127:EU$134)*$D77*IF(MONTH(EU$7)=12,1+$H77,1)</f>
        <v>0</v>
      </c>
      <c r="EV77" s="1103">
        <f>SUMIF([7]Demanda!$G$127:$G$134,$B77,[7]Demanda!EV$127:EV$134)*$D77*IF(MONTH(EV$7)=12,1+$H77,1)</f>
        <v>0</v>
      </c>
      <c r="EW77" s="1103">
        <f>SUMIF([7]Demanda!$G$127:$G$134,$B77,[7]Demanda!EW$127:EW$134)*$D77*IF(MONTH(EW$7)=12,1+$H77,1)</f>
        <v>0</v>
      </c>
      <c r="EX77" s="1103">
        <f>SUMIF([7]Demanda!$G$127:$G$134,$B77,[7]Demanda!EX$127:EX$134)*$D77*IF(MONTH(EX$7)=12,1+$H77,1)</f>
        <v>0</v>
      </c>
      <c r="EY77" s="1103">
        <f>SUMIF([7]Demanda!$G$127:$G$134,$B77,[7]Demanda!EY$127:EY$134)*$D77*IF(MONTH(EY$7)=12,1+$H77,1)</f>
        <v>0</v>
      </c>
      <c r="EZ77" s="1103">
        <f>SUMIF([7]Demanda!$G$127:$G$134,$B77,[7]Demanda!EZ$127:EZ$134)*$D77*IF(MONTH(EZ$7)=12,1+$H77,1)</f>
        <v>0</v>
      </c>
      <c r="FA77" s="1103">
        <f>SUMIF([7]Demanda!$G$127:$G$134,$B77,[7]Demanda!FA$127:FA$134)*$D77*IF(MONTH(FA$7)=12,1+$H77,1)</f>
        <v>0</v>
      </c>
      <c r="FB77" s="1103">
        <f>SUMIF([7]Demanda!$G$127:$G$134,$B77,[7]Demanda!FB$127:FB$134)*$D77*IF(MONTH(FB$7)=12,1+$H77,1)</f>
        <v>0</v>
      </c>
      <c r="FC77" s="1103">
        <f>SUMIF([7]Demanda!$G$127:$G$134,$B77,[7]Demanda!FC$127:FC$134)*$D77*IF(MONTH(FC$7)=12,1+$H77,1)</f>
        <v>0</v>
      </c>
      <c r="FD77" s="1103">
        <f>SUMIF([7]Demanda!$G$127:$G$134,$B77,[7]Demanda!FD$127:FD$134)*$D77*IF(MONTH(FD$7)=12,1+$H77,1)</f>
        <v>0</v>
      </c>
      <c r="FE77" s="1103">
        <f>SUMIF([7]Demanda!$G$127:$G$134,$B77,[7]Demanda!FE$127:FE$134)*$D77*IF(MONTH(FE$7)=12,1+$H77,1)</f>
        <v>0</v>
      </c>
      <c r="FF77" s="1103">
        <f>SUMIF([7]Demanda!$G$127:$G$134,$B77,[7]Demanda!FF$127:FF$134)*$D77*IF(MONTH(FF$7)=12,1+$H77,1)</f>
        <v>0</v>
      </c>
      <c r="FG77" s="1103">
        <f>SUMIF([7]Demanda!$G$127:$G$134,$B77,[7]Demanda!FG$127:FG$134)*$D77*IF(MONTH(FG$7)=12,1+$H77,1)</f>
        <v>0</v>
      </c>
      <c r="FH77" s="1103">
        <f>SUMIF([7]Demanda!$G$127:$G$134,$B77,[7]Demanda!FH$127:FH$134)*$D77*IF(MONTH(FH$7)=12,1+$H77,1)</f>
        <v>0</v>
      </c>
      <c r="FI77" s="1103">
        <f>SUMIF([7]Demanda!$G$127:$G$134,$B77,[7]Demanda!FI$127:FI$134)*$D77*IF(MONTH(FI$7)=12,1+$H77,1)</f>
        <v>0</v>
      </c>
      <c r="FJ77" s="1103">
        <f>SUMIF([7]Demanda!$G$127:$G$134,$B77,[7]Demanda!FJ$127:FJ$134)*$D77*IF(MONTH(FJ$7)=12,1+$H77,1)</f>
        <v>0</v>
      </c>
      <c r="FK77" s="1103">
        <f>SUMIF([7]Demanda!$G$127:$G$134,$B77,[7]Demanda!FK$127:FK$134)*$D77*IF(MONTH(FK$7)=12,1+$H77,1)</f>
        <v>0</v>
      </c>
      <c r="FL77" s="1103">
        <f>SUMIF([7]Demanda!$G$127:$G$134,$B77,[7]Demanda!FL$127:FL$134)*$D77*IF(MONTH(FL$7)=12,1+$H77,1)</f>
        <v>0</v>
      </c>
      <c r="FM77" s="1103">
        <f>SUMIF([7]Demanda!$G$127:$G$134,$B77,[7]Demanda!FM$127:FM$134)*$D77*IF(MONTH(FM$7)=12,1+$H77,1)</f>
        <v>0</v>
      </c>
      <c r="FN77" s="1103">
        <f>SUMIF([7]Demanda!$G$127:$G$134,$B77,[7]Demanda!FN$127:FN$134)*$D77*IF(MONTH(FN$7)=12,1+$H77,1)</f>
        <v>0</v>
      </c>
      <c r="FO77" s="1103">
        <f>SUMIF([7]Demanda!$G$127:$G$134,$B77,[7]Demanda!FO$127:FO$134)*$D77*IF(MONTH(FO$7)=12,1+$H77,1)</f>
        <v>0</v>
      </c>
      <c r="FP77" s="1103">
        <f>SUMIF([7]Demanda!$G$127:$G$134,$B77,[7]Demanda!FP$127:FP$134)*$D77*IF(MONTH(FP$7)=12,1+$H77,1)</f>
        <v>0</v>
      </c>
      <c r="FQ77" s="1103">
        <f>SUMIF([7]Demanda!$G$127:$G$134,$B77,[7]Demanda!FQ$127:FQ$134)*$D77*IF(MONTH(FQ$7)=12,1+$H77,1)</f>
        <v>0</v>
      </c>
      <c r="FR77" s="1103">
        <f>SUMIF([7]Demanda!$G$127:$G$134,$B77,[7]Demanda!FR$127:FR$134)*$D77*IF(MONTH(FR$7)=12,1+$H77,1)</f>
        <v>0</v>
      </c>
      <c r="FS77" s="1103">
        <f>SUMIF([7]Demanda!$G$127:$G$134,$B77,[7]Demanda!FS$127:FS$134)*$D77*IF(MONTH(FS$7)=12,1+$H77,1)</f>
        <v>0</v>
      </c>
      <c r="FT77" s="1103">
        <f>SUMIF([7]Demanda!$G$127:$G$134,$B77,[7]Demanda!FT$127:FT$134)*$D77*IF(MONTH(FT$7)=12,1+$H77,1)</f>
        <v>0</v>
      </c>
      <c r="FU77" s="1103">
        <f>SUMIF([7]Demanda!$G$127:$G$134,$B77,[7]Demanda!FU$127:FU$134)*$D77*IF(MONTH(FU$7)=12,1+$H77,1)</f>
        <v>0</v>
      </c>
      <c r="FV77" s="1103">
        <f>SUMIF([7]Demanda!$G$127:$G$134,$B77,[7]Demanda!FV$127:FV$134)*$D77*IF(MONTH(FV$7)=12,1+$H77,1)</f>
        <v>0</v>
      </c>
      <c r="FW77" s="1103">
        <f>SUMIF([7]Demanda!$G$127:$G$134,$B77,[7]Demanda!FW$127:FW$134)*$D77*IF(MONTH(FW$7)=12,1+$H77,1)</f>
        <v>0</v>
      </c>
      <c r="FX77" s="1103">
        <f>SUMIF([7]Demanda!$G$127:$G$134,$B77,[7]Demanda!FX$127:FX$134)*$D77*IF(MONTH(FX$7)=12,1+$H77,1)</f>
        <v>0</v>
      </c>
      <c r="FY77" s="1103">
        <f>SUMIF([7]Demanda!$G$127:$G$134,$B77,[7]Demanda!FY$127:FY$134)*$D77*IF(MONTH(FY$7)=12,1+$H77,1)</f>
        <v>0</v>
      </c>
      <c r="FZ77" s="1103">
        <f>SUMIF([7]Demanda!$G$127:$G$134,$B77,[7]Demanda!FZ$127:FZ$134)*$D77*IF(MONTH(FZ$7)=12,1+$H77,1)</f>
        <v>0</v>
      </c>
      <c r="GA77" s="1103">
        <f>SUMIF([7]Demanda!$G$127:$G$134,$B77,[7]Demanda!GA$127:GA$134)*$D77*IF(MONTH(GA$7)=12,1+$H77,1)</f>
        <v>0</v>
      </c>
      <c r="GB77" s="1103">
        <f>SUMIF([7]Demanda!$G$127:$G$134,$B77,[7]Demanda!GB$127:GB$134)*$D77*IF(MONTH(GB$7)=12,1+$H77,1)</f>
        <v>0</v>
      </c>
      <c r="GC77" s="1103">
        <f>SUMIF([7]Demanda!$G$127:$G$134,$B77,[7]Demanda!GC$127:GC$134)*$D77*IF(MONTH(GC$7)=12,1+$H77,1)</f>
        <v>0</v>
      </c>
      <c r="GD77" s="1103">
        <f>SUMIF([7]Demanda!$G$127:$G$134,$B77,[7]Demanda!GD$127:GD$134)*$D77*IF(MONTH(GD$7)=12,1+$H77,1)</f>
        <v>0</v>
      </c>
      <c r="GE77" s="1103">
        <f>SUMIF([7]Demanda!$G$127:$G$134,$B77,[7]Demanda!GE$127:GE$134)*$D77*IF(MONTH(GE$7)=12,1+$H77,1)</f>
        <v>0</v>
      </c>
      <c r="GF77" s="1103">
        <f>SUMIF([7]Demanda!$G$127:$G$134,$B77,[7]Demanda!GF$127:GF$134)*$D77*IF(MONTH(GF$7)=12,1+$H77,1)</f>
        <v>0</v>
      </c>
      <c r="GG77" s="1103">
        <f>SUMIF([7]Demanda!$G$127:$G$134,$B77,[7]Demanda!GG$127:GG$134)*$D77*IF(MONTH(GG$7)=12,1+$H77,1)</f>
        <v>0</v>
      </c>
      <c r="GH77" s="1103">
        <f>SUMIF([7]Demanda!$G$127:$G$134,$B77,[7]Demanda!GH$127:GH$134)*$D77*IF(MONTH(GH$7)=12,1+$H77,1)</f>
        <v>0</v>
      </c>
      <c r="GI77" s="1103">
        <f>SUMIF([7]Demanda!$G$127:$G$134,$B77,[7]Demanda!GI$127:GI$134)*$D77*IF(MONTH(GI$7)=12,1+$H77,1)</f>
        <v>0</v>
      </c>
      <c r="GJ77" s="1103">
        <f>SUMIF([7]Demanda!$G$127:$G$134,$B77,[7]Demanda!GJ$127:GJ$134)*$D77*IF(MONTH(GJ$7)=12,1+$H77,1)</f>
        <v>0</v>
      </c>
      <c r="GK77" s="1103">
        <f>SUMIF([7]Demanda!$G$127:$G$134,$B77,[7]Demanda!GK$127:GK$134)*$D77*IF(MONTH(GK$7)=12,1+$H77,1)</f>
        <v>0</v>
      </c>
      <c r="GL77" s="1103">
        <f>SUMIF([7]Demanda!$G$127:$G$134,$B77,[7]Demanda!GL$127:GL$134)*$D77*IF(MONTH(GL$7)=12,1+$H77,1)</f>
        <v>0</v>
      </c>
      <c r="GM77" s="1103">
        <f>SUMIF([7]Demanda!$G$127:$G$134,$B77,[7]Demanda!GM$127:GM$134)*$D77*IF(MONTH(GM$7)=12,1+$H77,1)</f>
        <v>0</v>
      </c>
      <c r="GN77" s="1103">
        <f>SUMIF([7]Demanda!$G$127:$G$134,$B77,[7]Demanda!GN$127:GN$134)*$D77*IF(MONTH(GN$7)=12,1+$H77,1)</f>
        <v>0</v>
      </c>
      <c r="GO77" s="1103">
        <f>SUMIF([7]Demanda!$G$127:$G$134,$B77,[7]Demanda!GO$127:GO$134)*$D77*IF(MONTH(GO$7)=12,1+$H77,1)</f>
        <v>0</v>
      </c>
      <c r="GP77" s="1103">
        <f>SUMIF([7]Demanda!$G$127:$G$134,$B77,[7]Demanda!GP$127:GP$134)*$D77*IF(MONTH(GP$7)=12,1+$H77,1)</f>
        <v>0</v>
      </c>
      <c r="GQ77" s="1103">
        <f>SUMIF([7]Demanda!$G$127:$G$134,$B77,[7]Demanda!GQ$127:GQ$134)*$D77*IF(MONTH(GQ$7)=12,1+$H77,1)</f>
        <v>0</v>
      </c>
      <c r="GR77" s="1103">
        <f>SUMIF([7]Demanda!$G$127:$G$134,$B77,[7]Demanda!GR$127:GR$134)*$D77*IF(MONTH(GR$7)=12,1+$H77,1)</f>
        <v>0</v>
      </c>
      <c r="GS77" s="1103">
        <f>SUMIF([7]Demanda!$G$127:$G$134,$B77,[7]Demanda!GS$127:GS$134)*$D77*IF(MONTH(GS$7)=12,1+$H77,1)</f>
        <v>0</v>
      </c>
      <c r="GT77" s="1103">
        <f>SUMIF([7]Demanda!$G$127:$G$134,$B77,[7]Demanda!GT$127:GT$134)*$D77*IF(MONTH(GT$7)=12,1+$H77,1)</f>
        <v>0</v>
      </c>
      <c r="GU77" s="1103">
        <f>SUMIF([7]Demanda!$G$127:$G$134,$B77,[7]Demanda!GU$127:GU$134)*$D77*IF(MONTH(GU$7)=12,1+$H77,1)</f>
        <v>0</v>
      </c>
      <c r="GV77" s="1103">
        <f>SUMIF([7]Demanda!$G$127:$G$134,$B77,[7]Demanda!GV$127:GV$134)*$D77*IF(MONTH(GV$7)=12,1+$H77,1)</f>
        <v>0</v>
      </c>
      <c r="GW77" s="1103">
        <f>SUMIF([7]Demanda!$G$127:$G$134,$B77,[7]Demanda!GW$127:GW$134)*$D77*IF(MONTH(GW$7)=12,1+$H77,1)</f>
        <v>0</v>
      </c>
      <c r="GX77" s="1103">
        <f>SUMIF([7]Demanda!$G$127:$G$134,$B77,[7]Demanda!GX$127:GX$134)*$D77*IF(MONTH(GX$7)=12,1+$H77,1)</f>
        <v>0</v>
      </c>
      <c r="GY77" s="1103">
        <f>SUMIF([7]Demanda!$G$127:$G$134,$B77,[7]Demanda!GY$127:GY$134)*$D77*IF(MONTH(GY$7)=12,1+$H77,1)</f>
        <v>0</v>
      </c>
      <c r="GZ77" s="1103">
        <f>SUMIF([7]Demanda!$G$127:$G$134,$B77,[7]Demanda!GZ$127:GZ$134)*$D77*IF(MONTH(GZ$7)=12,1+$H77,1)</f>
        <v>0</v>
      </c>
      <c r="HA77" s="1103">
        <f>SUMIF([7]Demanda!$G$127:$G$134,$B77,[7]Demanda!HA$127:HA$134)*$D77*IF(MONTH(HA$7)=12,1+$H77,1)</f>
        <v>0</v>
      </c>
      <c r="HB77" s="1103">
        <f>SUMIF([7]Demanda!$G$127:$G$134,$B77,[7]Demanda!HB$127:HB$134)*$D77*IF(MONTH(HB$7)=12,1+$H77,1)</f>
        <v>0</v>
      </c>
      <c r="HC77" s="1103">
        <f>SUMIF([7]Demanda!$G$127:$G$134,$B77,[7]Demanda!HC$127:HC$134)*$D77*IF(MONTH(HC$7)=12,1+$H77,1)</f>
        <v>0</v>
      </c>
      <c r="HD77" s="1103">
        <f>SUMIF([7]Demanda!$G$127:$G$134,$B77,[7]Demanda!HD$127:HD$134)*$D77*IF(MONTH(HD$7)=12,1+$H77,1)</f>
        <v>0</v>
      </c>
      <c r="HE77" s="1103">
        <f>SUMIF([7]Demanda!$G$127:$G$134,$B77,[7]Demanda!HE$127:HE$134)*$D77*IF(MONTH(HE$7)=12,1+$H77,1)</f>
        <v>0</v>
      </c>
      <c r="HF77" s="1103">
        <f>SUMIF([7]Demanda!$G$127:$G$134,$B77,[7]Demanda!HF$127:HF$134)*$D77*IF(MONTH(HF$7)=12,1+$H77,1)</f>
        <v>0</v>
      </c>
      <c r="HG77" s="1103">
        <f>SUMIF([7]Demanda!$G$127:$G$134,$B77,[7]Demanda!HG$127:HG$134)*$D77*IF(MONTH(HG$7)=12,1+$H77,1)</f>
        <v>0</v>
      </c>
      <c r="HH77" s="1103">
        <f>SUMIF([7]Demanda!$G$127:$G$134,$B77,[7]Demanda!HH$127:HH$134)*$D77*IF(MONTH(HH$7)=12,1+$H77,1)</f>
        <v>0</v>
      </c>
      <c r="HI77" s="1103">
        <f>SUMIF([7]Demanda!$G$127:$G$134,$B77,[7]Demanda!HI$127:HI$134)*$D77*IF(MONTH(HI$7)=12,1+$H77,1)</f>
        <v>0</v>
      </c>
      <c r="HJ77" s="1103">
        <f>SUMIF([7]Demanda!$G$127:$G$134,$B77,[7]Demanda!HJ$127:HJ$134)*$D77*IF(MONTH(HJ$7)=12,1+$H77,1)</f>
        <v>0</v>
      </c>
      <c r="HK77" s="1103">
        <f>SUMIF([7]Demanda!$G$127:$G$134,$B77,[7]Demanda!HK$127:HK$134)*$D77*IF(MONTH(HK$7)=12,1+$H77,1)</f>
        <v>0</v>
      </c>
      <c r="HL77" s="1103">
        <f>SUMIF([7]Demanda!$G$127:$G$134,$B77,[7]Demanda!HL$127:HL$134)*$D77*IF(MONTH(HL$7)=12,1+$H77,1)</f>
        <v>0</v>
      </c>
      <c r="HM77" s="1103">
        <f>SUMIF([7]Demanda!$G$127:$G$134,$B77,[7]Demanda!HM$127:HM$134)*$D77*IF(MONTH(HM$7)=12,1+$H77,1)</f>
        <v>0</v>
      </c>
      <c r="HN77" s="1103">
        <f>SUMIF([7]Demanda!$G$127:$G$134,$B77,[7]Demanda!HN$127:HN$134)*$D77*IF(MONTH(HN$7)=12,1+$H77,1)</f>
        <v>0</v>
      </c>
      <c r="HO77" s="1103">
        <f>SUMIF([7]Demanda!$G$127:$G$134,$B77,[7]Demanda!HO$127:HO$134)*$D77*IF(MONTH(HO$7)=12,1+$H77,1)</f>
        <v>0</v>
      </c>
      <c r="HP77" s="1103">
        <f>SUMIF([7]Demanda!$G$127:$G$134,$B77,[7]Demanda!HP$127:HP$134)*$D77*IF(MONTH(HP$7)=12,1+$H77,1)</f>
        <v>0</v>
      </c>
      <c r="HQ77" s="1103">
        <f>SUMIF([7]Demanda!$G$127:$G$134,$B77,[7]Demanda!HQ$127:HQ$134)*$D77*IF(MONTH(HQ$7)=12,1+$H77,1)</f>
        <v>0</v>
      </c>
      <c r="HR77" s="1103">
        <f>SUMIF([7]Demanda!$G$127:$G$134,$B77,[7]Demanda!HR$127:HR$134)*$D77*IF(MONTH(HR$7)=12,1+$H77,1)</f>
        <v>0</v>
      </c>
      <c r="HS77" s="1103">
        <f>SUMIF([7]Demanda!$G$127:$G$134,$B77,[7]Demanda!HS$127:HS$134)*$D77*IF(MONTH(HS$7)=12,1+$H77,1)</f>
        <v>0</v>
      </c>
      <c r="HT77" s="1103">
        <f>SUMIF([7]Demanda!$G$127:$G$134,$B77,[7]Demanda!HT$127:HT$134)*$D77*IF(MONTH(HT$7)=12,1+$H77,1)</f>
        <v>0</v>
      </c>
      <c r="HU77" s="1103">
        <f>SUMIF([7]Demanda!$G$127:$G$134,$B77,[7]Demanda!HU$127:HU$134)*$D77*IF(MONTH(HU$7)=12,1+$H77,1)</f>
        <v>0</v>
      </c>
      <c r="HV77" s="1103">
        <f>SUMIF([7]Demanda!$G$127:$G$134,$B77,[7]Demanda!HV$127:HV$134)*$D77*IF(MONTH(HV$7)=12,1+$H77,1)</f>
        <v>0</v>
      </c>
      <c r="HW77" s="1103">
        <f>SUMIF([7]Demanda!$G$127:$G$134,$B77,[7]Demanda!HW$127:HW$134)*$D77*IF(MONTH(HW$7)=12,1+$H77,1)</f>
        <v>0</v>
      </c>
      <c r="HX77" s="1103">
        <f>SUMIF([7]Demanda!$G$127:$G$134,$B77,[7]Demanda!HX$127:HX$134)*$D77*IF(MONTH(HX$7)=12,1+$H77,1)</f>
        <v>0</v>
      </c>
      <c r="HY77" s="1103">
        <f>SUMIF([7]Demanda!$G$127:$G$134,$B77,[7]Demanda!HY$127:HY$134)*$D77*IF(MONTH(HY$7)=12,1+$H77,1)</f>
        <v>0</v>
      </c>
      <c r="HZ77" s="1103">
        <f>SUMIF([7]Demanda!$G$127:$G$134,$B77,[7]Demanda!HZ$127:HZ$134)*$D77*IF(MONTH(HZ$7)=12,1+$H77,1)</f>
        <v>0</v>
      </c>
      <c r="IA77" s="1103">
        <f>SUMIF([7]Demanda!$G$127:$G$134,$B77,[7]Demanda!IA$127:IA$134)*$D77*IF(MONTH(IA$7)=12,1+$H77,1)</f>
        <v>0</v>
      </c>
      <c r="IB77" s="1103">
        <f>SUMIF([7]Demanda!$G$127:$G$134,$B77,[7]Demanda!IB$127:IB$134)*$D77*IF(MONTH(IB$7)=12,1+$H77,1)</f>
        <v>0</v>
      </c>
      <c r="IC77" s="1103">
        <f>SUMIF([7]Demanda!$G$127:$G$134,$B77,[7]Demanda!IC$127:IC$134)*$D77*IF(MONTH(IC$7)=12,1+$H77,1)</f>
        <v>0</v>
      </c>
      <c r="ID77" s="1103">
        <f>SUMIF([7]Demanda!$G$127:$G$134,$B77,[7]Demanda!ID$127:ID$134)*$D77*IF(MONTH(ID$7)=12,1+$H77,1)</f>
        <v>0</v>
      </c>
      <c r="IE77" s="1103">
        <f>SUMIF([7]Demanda!$G$127:$G$134,$B77,[7]Demanda!IE$127:IE$134)*$D77*IF(MONTH(IE$7)=12,1+$H77,1)</f>
        <v>0</v>
      </c>
      <c r="IF77" s="1103">
        <f>SUMIF([7]Demanda!$G$127:$G$134,$B77,[7]Demanda!IF$127:IF$134)*$D77*IF(MONTH(IF$7)=12,1+$H77,1)</f>
        <v>0</v>
      </c>
      <c r="IG77" s="1103">
        <f>SUMIF([7]Demanda!$G$127:$G$134,$B77,[7]Demanda!IG$127:IG$134)*$D77*IF(MONTH(IG$7)=12,1+$H77,1)</f>
        <v>0</v>
      </c>
      <c r="IH77" s="1103">
        <f>SUMIF([7]Demanda!$G$127:$G$134,$B77,[7]Demanda!IH$127:IH$134)*$D77*IF(MONTH(IH$7)=12,1+$H77,1)</f>
        <v>0</v>
      </c>
      <c r="II77" s="1103">
        <f>SUMIF([7]Demanda!$G$127:$G$134,$B77,[7]Demanda!II$127:II$134)*$D77*IF(MONTH(II$7)=12,1+$H77,1)</f>
        <v>0</v>
      </c>
      <c r="IJ77" s="1103">
        <f>SUMIF([7]Demanda!$G$127:$G$134,$B77,[7]Demanda!IJ$127:IJ$134)*$D77*IF(MONTH(IJ$7)=12,1+$H77,1)</f>
        <v>0</v>
      </c>
      <c r="IK77" s="1103">
        <f>SUMIF([7]Demanda!$G$127:$G$134,$B77,[7]Demanda!IK$127:IK$134)*$D77*IF(MONTH(IK$7)=12,1+$H77,1)</f>
        <v>0</v>
      </c>
      <c r="IL77" s="1103">
        <f>SUMIF([7]Demanda!$G$127:$G$134,$B77,[7]Demanda!IL$127:IL$134)*$D77*IF(MONTH(IL$7)=12,1+$H77,1)</f>
        <v>0</v>
      </c>
      <c r="IM77" s="1103">
        <f>SUMIF([7]Demanda!$G$127:$G$134,$B77,[7]Demanda!IM$127:IM$134)*$D77*IF(MONTH(IM$7)=12,1+$H77,1)</f>
        <v>0</v>
      </c>
      <c r="IN77" s="1103">
        <f>SUMIF([7]Demanda!$G$127:$G$134,$B77,[7]Demanda!IN$127:IN$134)*$D77*IF(MONTH(IN$7)=12,1+$H77,1)</f>
        <v>0</v>
      </c>
      <c r="IO77" s="1103">
        <f>SUMIF([7]Demanda!$G$127:$G$134,$B77,[7]Demanda!IO$127:IO$134)*$D77*IF(MONTH(IO$7)=12,1+$H77,1)</f>
        <v>0</v>
      </c>
      <c r="IP77" s="1103">
        <f>SUMIF([7]Demanda!$G$127:$G$134,$B77,[7]Demanda!IP$127:IP$134)*$D77*IF(MONTH(IP$7)=12,1+$H77,1)</f>
        <v>0</v>
      </c>
      <c r="IQ77" s="1103">
        <f>SUMIF([7]Demanda!$G$127:$G$134,$B77,[7]Demanda!IQ$127:IQ$134)*$D77*IF(MONTH(IQ$7)=12,1+$H77,1)</f>
        <v>0</v>
      </c>
      <c r="IR77" s="1103">
        <f>SUMIF([7]Demanda!$G$127:$G$134,$B77,[7]Demanda!IR$127:IR$134)*$D77*IF(MONTH(IR$7)=12,1+$H77,1)</f>
        <v>0</v>
      </c>
      <c r="IS77" s="1103">
        <f>SUMIF([7]Demanda!$G$127:$G$134,$B77,[7]Demanda!IS$127:IS$134)*$D77*IF(MONTH(IS$7)=12,1+$H77,1)</f>
        <v>0</v>
      </c>
      <c r="IT77" s="1103">
        <f>SUMIF([7]Demanda!$G$127:$G$134,$B77,[7]Demanda!IT$127:IT$134)*$D77*IF(MONTH(IT$7)=12,1+$H77,1)</f>
        <v>0</v>
      </c>
      <c r="IU77" s="1103">
        <f>SUMIF([7]Demanda!$G$127:$G$134,$B77,[7]Demanda!IU$127:IU$134)*$D77*IF(MONTH(IU$7)=12,1+$H77,1)</f>
        <v>0</v>
      </c>
      <c r="IV77" s="1103">
        <f>SUMIF([7]Demanda!$G$127:$G$134,$B77,[7]Demanda!IV$127:IV$134)*$D77*IF(MONTH(IV$7)=12,1+$H77,1)</f>
        <v>0</v>
      </c>
      <c r="IW77" s="1103">
        <f>SUMIF([7]Demanda!$G$127:$G$134,$B77,[7]Demanda!IW$127:IW$134)*$D77*IF(MONTH(IW$7)=12,1+$H77,1)</f>
        <v>0</v>
      </c>
      <c r="IX77" s="1103">
        <f>SUMIF([7]Demanda!$G$127:$G$134,$B77,[7]Demanda!IX$127:IX$134)*$D77*IF(MONTH(IX$7)=12,1+$H77,1)</f>
        <v>0</v>
      </c>
      <c r="IY77" s="1103">
        <f>SUMIF([7]Demanda!$G$127:$G$134,$B77,[7]Demanda!IY$127:IY$134)*$D77*IF(MONTH(IY$7)=12,1+$H77,1)</f>
        <v>0</v>
      </c>
      <c r="IZ77" s="1103">
        <f>SUMIF([7]Demanda!$G$127:$G$134,$B77,[7]Demanda!IZ$127:IZ$134)*$D77*IF(MONTH(IZ$7)=12,1+$H77,1)</f>
        <v>0</v>
      </c>
      <c r="JA77" s="1103">
        <f>SUMIF([7]Demanda!$G$127:$G$134,$B77,[7]Demanda!JA$127:JA$134)*$D77*IF(MONTH(JA$7)=12,1+$H77,1)</f>
        <v>0</v>
      </c>
      <c r="JB77" s="1103">
        <f>SUMIF([7]Demanda!$G$127:$G$134,$B77,[7]Demanda!JB$127:JB$134)*$D77*IF(MONTH(JB$7)=12,1+$H77,1)</f>
        <v>0</v>
      </c>
      <c r="JC77" s="1103">
        <f>SUMIF([7]Demanda!$G$127:$G$134,$B77,[7]Demanda!JC$127:JC$134)*$D77*IF(MONTH(JC$7)=12,1+$H77,1)</f>
        <v>0</v>
      </c>
      <c r="JD77" s="1103">
        <f>SUMIF([7]Demanda!$G$127:$G$134,$B77,[7]Demanda!JD$127:JD$134)*$D77*IF(MONTH(JD$7)=12,1+$H77,1)</f>
        <v>0</v>
      </c>
      <c r="JE77" s="1103">
        <f>SUMIF([7]Demanda!$G$127:$G$134,$B77,[7]Demanda!JE$127:JE$134)*$D77*IF(MONTH(JE$7)=12,1+$H77,1)</f>
        <v>0</v>
      </c>
      <c r="JF77" s="1103">
        <f>SUMIF([7]Demanda!$G$127:$G$134,$B77,[7]Demanda!JF$127:JF$134)*$D77*IF(MONTH(JF$7)=12,1+$H77,1)</f>
        <v>0</v>
      </c>
      <c r="JG77" s="1103">
        <f>SUMIF([7]Demanda!$G$127:$G$134,$B77,[7]Demanda!JG$127:JG$134)*$D77*IF(MONTH(JG$7)=12,1+$H77,1)</f>
        <v>0</v>
      </c>
      <c r="JH77" s="1103">
        <f>SUMIF([7]Demanda!$G$127:$G$134,$B77,[7]Demanda!JH$127:JH$134)*$D77*IF(MONTH(JH$7)=12,1+$H77,1)</f>
        <v>0</v>
      </c>
      <c r="JI77" s="1103">
        <f>SUMIF([7]Demanda!$G$127:$G$134,$B77,[7]Demanda!JI$127:JI$134)*$D77*IF(MONTH(JI$7)=12,1+$H77,1)</f>
        <v>0</v>
      </c>
      <c r="JJ77" s="1103">
        <f>SUMIF([7]Demanda!$G$127:$G$134,$B77,[7]Demanda!JJ$127:JJ$134)*$D77*IF(MONTH(JJ$7)=12,1+$H77,1)</f>
        <v>0</v>
      </c>
      <c r="JK77" s="1103">
        <f>SUMIF([7]Demanda!$G$127:$G$134,$B77,[7]Demanda!JK$127:JK$134)*$D77*IF(MONTH(JK$7)=12,1+$H77,1)</f>
        <v>0</v>
      </c>
      <c r="JL77" s="1103">
        <f>SUMIF([7]Demanda!$G$127:$G$134,$B77,[7]Demanda!JL$127:JL$134)*$D77*IF(MONTH(JL$7)=12,1+$H77,1)</f>
        <v>0</v>
      </c>
      <c r="JM77" s="1103">
        <f>SUMIF([7]Demanda!$G$127:$G$134,$B77,[7]Demanda!JM$127:JM$134)*$D77*IF(MONTH(JM$7)=12,1+$H77,1)</f>
        <v>0</v>
      </c>
      <c r="JN77" s="1103">
        <f>SUMIF([7]Demanda!$G$127:$G$134,$B77,[7]Demanda!JN$127:JN$134)*$D77*IF(MONTH(JN$7)=12,1+$H77,1)</f>
        <v>0</v>
      </c>
      <c r="JO77" s="1103">
        <f>SUMIF([7]Demanda!$G$127:$G$134,$B77,[7]Demanda!JO$127:JO$134)*$D77*IF(MONTH(JO$7)=12,1+$H77,1)</f>
        <v>0</v>
      </c>
      <c r="JP77" s="1103">
        <f>SUMIF([7]Demanda!$G$127:$G$134,$B77,[7]Demanda!JP$127:JP$134)*$D77*IF(MONTH(JP$7)=12,1+$H77,1)</f>
        <v>0</v>
      </c>
      <c r="JQ77" s="1103">
        <f>SUMIF([7]Demanda!$G$127:$G$134,$B77,[7]Demanda!JQ$127:JQ$134)*$D77*IF(MONTH(JQ$7)=12,1+$H77,1)</f>
        <v>0</v>
      </c>
      <c r="JR77" s="1103">
        <f>SUMIF([7]Demanda!$G$127:$G$134,$B77,[7]Demanda!JR$127:JR$134)*$D77*IF(MONTH(JR$7)=12,1+$H77,1)</f>
        <v>0</v>
      </c>
      <c r="JS77" s="1103">
        <f>SUMIF([7]Demanda!$G$127:$G$134,$B77,[7]Demanda!JS$127:JS$134)*$D77*IF(MONTH(JS$7)=12,1+$H77,1)</f>
        <v>0</v>
      </c>
      <c r="JT77" s="1103">
        <f>SUMIF([7]Demanda!$G$127:$G$134,$B77,[7]Demanda!JT$127:JT$134)*$D77*IF(MONTH(JT$7)=12,1+$H77,1)</f>
        <v>0</v>
      </c>
      <c r="JU77" s="1103">
        <f>SUMIF([7]Demanda!$G$127:$G$134,$B77,[7]Demanda!JU$127:JU$134)*$D77*IF(MONTH(JU$7)=12,1+$H77,1)</f>
        <v>0</v>
      </c>
      <c r="JV77" s="1103">
        <f>SUMIF([7]Demanda!$G$127:$G$134,$B77,[7]Demanda!JV$127:JV$134)*$D77*IF(MONTH(JV$7)=12,1+$H77,1)</f>
        <v>0</v>
      </c>
      <c r="JW77" s="1103">
        <f>SUMIF([7]Demanda!$G$127:$G$134,$B77,[7]Demanda!JW$127:JW$134)*$D77*IF(MONTH(JW$7)=12,1+$H77,1)</f>
        <v>0</v>
      </c>
      <c r="JX77" s="1103">
        <f>SUMIF([7]Demanda!$G$127:$G$134,$B77,[7]Demanda!JX$127:JX$134)*$D77*IF(MONTH(JX$7)=12,1+$H77,1)</f>
        <v>0</v>
      </c>
      <c r="JY77" s="1103">
        <f>SUMIF([7]Demanda!$G$127:$G$134,$B77,[7]Demanda!JY$127:JY$134)*$D77*IF(MONTH(JY$7)=12,1+$H77,1)</f>
        <v>0</v>
      </c>
      <c r="JZ77" s="1103">
        <f>SUMIF([7]Demanda!$G$127:$G$134,$B77,[7]Demanda!JZ$127:JZ$134)*$D77*IF(MONTH(JZ$7)=12,1+$H77,1)</f>
        <v>0</v>
      </c>
      <c r="KA77" s="1103">
        <f>SUMIF([7]Demanda!$G$127:$G$134,$B77,[7]Demanda!KA$127:KA$134)*$D77*IF(MONTH(KA$7)=12,1+$H77,1)</f>
        <v>0</v>
      </c>
      <c r="KB77" s="1103">
        <f>SUMIF([7]Demanda!$G$127:$G$134,$B77,[7]Demanda!KB$127:KB$134)*$D77*IF(MONTH(KB$7)=12,1+$H77,1)</f>
        <v>0</v>
      </c>
      <c r="KC77" s="1103">
        <f>SUMIF([7]Demanda!$G$127:$G$134,$B77,[7]Demanda!KC$127:KC$134)*$D77*IF(MONTH(KC$7)=12,1+$H77,1)</f>
        <v>0</v>
      </c>
      <c r="KD77" s="1103">
        <f>SUMIF([7]Demanda!$G$127:$G$134,$B77,[7]Demanda!KD$127:KD$134)*$D77*IF(MONTH(KD$7)=12,1+$H77,1)</f>
        <v>0</v>
      </c>
      <c r="KE77" s="1103">
        <f>SUMIF([7]Demanda!$G$127:$G$134,$B77,[7]Demanda!KE$127:KE$134)*$D77*IF(MONTH(KE$7)=12,1+$H77,1)</f>
        <v>0</v>
      </c>
      <c r="KF77" s="1103">
        <f>SUMIF([7]Demanda!$G$127:$G$134,$B77,[7]Demanda!KF$127:KF$134)*$D77*IF(MONTH(KF$7)=12,1+$H77,1)</f>
        <v>0</v>
      </c>
      <c r="KG77" s="1103">
        <f>SUMIF([7]Demanda!$G$127:$G$134,$B77,[7]Demanda!KG$127:KG$134)*$D77*IF(MONTH(KG$7)=12,1+$H77,1)</f>
        <v>0</v>
      </c>
      <c r="KH77" s="1103">
        <f>SUMIF([7]Demanda!$G$127:$G$134,$B77,[7]Demanda!KH$127:KH$134)*$D77*IF(MONTH(KH$7)=12,1+$H77,1)</f>
        <v>0</v>
      </c>
      <c r="KI77" s="1103">
        <f>SUMIF([7]Demanda!$G$127:$G$134,$B77,[7]Demanda!KI$127:KI$134)*$D77*IF(MONTH(KI$7)=12,1+$H77,1)</f>
        <v>0</v>
      </c>
      <c r="KJ77" s="1103">
        <f>SUMIF([7]Demanda!$G$127:$G$134,$B77,[7]Demanda!KJ$127:KJ$134)*$D77*IF(MONTH(KJ$7)=12,1+$H77,1)</f>
        <v>0</v>
      </c>
      <c r="KK77" s="1103">
        <f>SUMIF([7]Demanda!$G$127:$G$134,$B77,[7]Demanda!KK$127:KK$134)*$D77*IF(MONTH(KK$7)=12,1+$H77,1)</f>
        <v>0</v>
      </c>
      <c r="KL77" s="1103">
        <f>SUMIF([7]Demanda!$G$127:$G$134,$B77,[7]Demanda!KL$127:KL$134)*$D77*IF(MONTH(KL$7)=12,1+$H77,1)</f>
        <v>0</v>
      </c>
      <c r="KM77" s="1103">
        <f>SUMIF([7]Demanda!$G$127:$G$134,$B77,[7]Demanda!KM$127:KM$134)*$D77*IF(MONTH(KM$7)=12,1+$H77,1)</f>
        <v>0</v>
      </c>
      <c r="KN77" s="1103">
        <f>SUMIF([7]Demanda!$G$127:$G$134,$B77,[7]Demanda!KN$127:KN$134)*$D77*IF(MONTH(KN$7)=12,1+$H77,1)</f>
        <v>0</v>
      </c>
      <c r="KO77" s="1103">
        <f>SUMIF([7]Demanda!$G$127:$G$134,$B77,[7]Demanda!KO$127:KO$134)*$D77*IF(MONTH(KO$7)=12,1+$H77,1)</f>
        <v>0</v>
      </c>
      <c r="KP77" s="1103">
        <f>SUMIF([7]Demanda!$G$127:$G$134,$B77,[7]Demanda!KP$127:KP$134)*$D77*IF(MONTH(KP$7)=12,1+$H77,1)</f>
        <v>0</v>
      </c>
      <c r="KQ77" s="1103">
        <f>SUMIF([7]Demanda!$G$127:$G$134,$B77,[7]Demanda!KQ$127:KQ$134)*$D77*IF(MONTH(KQ$7)=12,1+$H77,1)</f>
        <v>0</v>
      </c>
      <c r="KR77" s="1103">
        <f>SUMIF([7]Demanda!$G$127:$G$134,$B77,[7]Demanda!KR$127:KR$134)*$D77*IF(MONTH(KR$7)=12,1+$H77,1)</f>
        <v>0</v>
      </c>
      <c r="KS77" s="1103">
        <f>SUMIF([7]Demanda!$G$127:$G$134,$B77,[7]Demanda!KS$127:KS$134)*$D77*IF(MONTH(KS$7)=12,1+$H77,1)</f>
        <v>0</v>
      </c>
      <c r="KT77" s="1103">
        <f>SUMIF([7]Demanda!$G$127:$G$134,$B77,[7]Demanda!KT$127:KT$134)*$D77*IF(MONTH(KT$7)=12,1+$H77,1)</f>
        <v>0</v>
      </c>
      <c r="KU77" s="1103">
        <f>SUMIF([7]Demanda!$G$127:$G$134,$B77,[7]Demanda!KU$127:KU$134)*$D77*IF(MONTH(KU$7)=12,1+$H77,1)</f>
        <v>0</v>
      </c>
      <c r="KV77" s="1103">
        <f>SUMIF([7]Demanda!$G$127:$G$134,$B77,[7]Demanda!KV$127:KV$134)*$D77*IF(MONTH(KV$7)=12,1+$H77,1)</f>
        <v>0</v>
      </c>
      <c r="KW77" s="1103">
        <f>SUMIF([7]Demanda!$G$127:$G$134,$B77,[7]Demanda!KW$127:KW$134)*$D77*IF(MONTH(KW$7)=12,1+$H77,1)</f>
        <v>0</v>
      </c>
      <c r="KX77" s="1103">
        <f>SUMIF([7]Demanda!$G$127:$G$134,$B77,[7]Demanda!KX$127:KX$134)*$D77*IF(MONTH(KX$7)=12,1+$H77,1)</f>
        <v>0</v>
      </c>
      <c r="KY77" s="1103">
        <f>SUMIF([7]Demanda!$G$127:$G$134,$B77,[7]Demanda!KY$127:KY$134)*$D77*IF(MONTH(KY$7)=12,1+$H77,1)</f>
        <v>0</v>
      </c>
      <c r="KZ77" s="1103">
        <f>SUMIF([7]Demanda!$G$127:$G$134,$B77,[7]Demanda!KZ$127:KZ$134)*$D77*IF(MONTH(KZ$7)=12,1+$H77,1)</f>
        <v>0</v>
      </c>
      <c r="LA77" s="1103">
        <f>SUMIF([7]Demanda!$G$127:$G$134,$B77,[7]Demanda!LA$127:LA$134)*$D77*IF(MONTH(LA$7)=12,1+$H77,1)</f>
        <v>0</v>
      </c>
      <c r="LB77" s="1103">
        <f>SUMIF([7]Demanda!$G$127:$G$134,$B77,[7]Demanda!LB$127:LB$134)*$D77*IF(MONTH(LB$7)=12,1+$H77,1)</f>
        <v>0</v>
      </c>
      <c r="LC77" s="1103">
        <f>SUMIF([7]Demanda!$G$127:$G$134,$B77,[7]Demanda!LC$127:LC$134)*$D77*IF(MONTH(LC$7)=12,1+$H77,1)</f>
        <v>0</v>
      </c>
      <c r="LD77" s="1103">
        <f>SUMIF([7]Demanda!$G$127:$G$134,$B77,[7]Demanda!LD$127:LD$134)*$D77*IF(MONTH(LD$7)=12,1+$H77,1)</f>
        <v>0</v>
      </c>
      <c r="LE77" s="1103">
        <f>SUMIF([7]Demanda!$G$127:$G$134,$B77,[7]Demanda!LE$127:LE$134)*$D77*IF(MONTH(LE$7)=12,1+$H77,1)</f>
        <v>0</v>
      </c>
      <c r="LF77" s="1103">
        <f>SUMIF([7]Demanda!$G$127:$G$134,$B77,[7]Demanda!LF$127:LF$134)*$D77*IF(MONTH(LF$7)=12,1+$H77,1)</f>
        <v>0</v>
      </c>
      <c r="LG77" s="1103">
        <f>SUMIF([7]Demanda!$G$127:$G$134,$B77,[7]Demanda!LG$127:LG$134)*$D77*IF(MONTH(LG$7)=12,1+$H77,1)</f>
        <v>0</v>
      </c>
      <c r="LH77" s="1103">
        <f>SUMIF([7]Demanda!$G$127:$G$134,$B77,[7]Demanda!LH$127:LH$134)*$D77*IF(MONTH(LH$7)=12,1+$H77,1)</f>
        <v>0</v>
      </c>
      <c r="LI77" s="1103">
        <f>SUMIF([7]Demanda!$G$127:$G$134,$B77,[7]Demanda!LI$127:LI$134)*$D77*IF(MONTH(LI$7)=12,1+$H77,1)</f>
        <v>0</v>
      </c>
      <c r="LJ77" s="1103">
        <f>SUMIF([7]Demanda!$G$127:$G$134,$B77,[7]Demanda!LJ$127:LJ$134)*$D77*IF(MONTH(LJ$7)=12,1+$H77,1)</f>
        <v>0</v>
      </c>
      <c r="LK77" s="1103">
        <f>SUMIF([7]Demanda!$G$127:$G$134,$B77,[7]Demanda!LK$127:LK$134)*$D77*IF(MONTH(LK$7)=12,1+$H77,1)</f>
        <v>0</v>
      </c>
      <c r="LL77" s="1103">
        <f>SUMIF([7]Demanda!$G$127:$G$134,$B77,[7]Demanda!LL$127:LL$134)*$D77*IF(MONTH(LL$7)=12,1+$H77,1)</f>
        <v>0</v>
      </c>
      <c r="LM77" s="1103">
        <f>SUMIF([7]Demanda!$G$127:$G$134,$B77,[7]Demanda!LM$127:LM$134)*$D77*IF(MONTH(LM$7)=12,1+$H77,1)</f>
        <v>0</v>
      </c>
      <c r="LN77" s="1103">
        <f>SUMIF([7]Demanda!$G$127:$G$134,$B77,[7]Demanda!LN$127:LN$134)*$D77*IF(MONTH(LN$7)=12,1+$H77,1)</f>
        <v>0</v>
      </c>
      <c r="LO77" s="1103">
        <f>SUMIF([7]Demanda!$G$127:$G$134,$B77,[7]Demanda!LO$127:LO$134)*$D77*IF(MONTH(LO$7)=12,1+$H77,1)</f>
        <v>0</v>
      </c>
      <c r="LP77" s="1103">
        <f>SUMIF([7]Demanda!$G$127:$G$134,$B77,[7]Demanda!LP$127:LP$134)*$D77*IF(MONTH(LP$7)=12,1+$H77,1)</f>
        <v>0</v>
      </c>
      <c r="LQ77" s="1103">
        <f>SUMIF([7]Demanda!$G$127:$G$134,$B77,[7]Demanda!LQ$127:LQ$134)*$D77*IF(MONTH(LQ$7)=12,1+$H77,1)</f>
        <v>0</v>
      </c>
      <c r="LR77" s="1103">
        <f>SUMIF([7]Demanda!$G$127:$G$134,$B77,[7]Demanda!LR$127:LR$134)*$D77*IF(MONTH(LR$7)=12,1+$H77,1)</f>
        <v>0</v>
      </c>
      <c r="LS77" s="1103">
        <f>SUMIF([7]Demanda!$G$127:$G$134,$B77,[7]Demanda!LS$127:LS$134)*$D77*IF(MONTH(LS$7)=12,1+$H77,1)</f>
        <v>0</v>
      </c>
      <c r="LT77" s="1103">
        <f>SUMIF([7]Demanda!$G$127:$G$134,$B77,[7]Demanda!LT$127:LT$134)*$D77*IF(MONTH(LT$7)=12,1+$H77,1)</f>
        <v>0</v>
      </c>
      <c r="LU77" s="1103">
        <f>SUMIF([7]Demanda!$G$127:$G$134,$B77,[7]Demanda!LU$127:LU$134)*$D77*IF(MONTH(LU$7)=12,1+$H77,1)</f>
        <v>0</v>
      </c>
      <c r="LV77" s="1103">
        <f>SUMIF([7]Demanda!$G$127:$G$134,$B77,[7]Demanda!LV$127:LV$134)*$D77*IF(MONTH(LV$7)=12,1+$H77,1)</f>
        <v>0</v>
      </c>
      <c r="LW77" s="1103">
        <f>SUMIF([7]Demanda!$G$127:$G$134,$B77,[7]Demanda!LW$127:LW$134)*$D77*IF(MONTH(LW$7)=12,1+$H77,1)</f>
        <v>0</v>
      </c>
      <c r="LX77" s="1103">
        <f>SUMIF([7]Demanda!$G$127:$G$134,$B77,[7]Demanda!LX$127:LX$134)*$D77*IF(MONTH(LX$7)=12,1+$H77,1)</f>
        <v>0</v>
      </c>
      <c r="LY77" s="1103">
        <f>SUMIF([7]Demanda!$G$127:$G$134,$B77,[7]Demanda!LY$127:LY$134)*$D77*IF(MONTH(LY$7)=12,1+$H77,1)</f>
        <v>0</v>
      </c>
      <c r="LZ77" s="1103">
        <f>SUMIF([7]Demanda!$G$127:$G$134,$B77,[7]Demanda!LZ$127:LZ$134)*$D77*IF(MONTH(LZ$7)=12,1+$H77,1)</f>
        <v>0</v>
      </c>
      <c r="MA77" s="1103">
        <f>SUMIF([7]Demanda!$G$127:$G$134,$B77,[7]Demanda!MA$127:MA$134)*$D77*IF(MONTH(MA$7)=12,1+$H77,1)</f>
        <v>0</v>
      </c>
      <c r="MB77" s="1103">
        <f>SUMIF([7]Demanda!$G$127:$G$134,$B77,[7]Demanda!MB$127:MB$134)*$D77*IF(MONTH(MB$7)=12,1+$H77,1)</f>
        <v>0</v>
      </c>
      <c r="MC77" s="1103">
        <f>SUMIF([7]Demanda!$G$127:$G$134,$B77,[7]Demanda!MC$127:MC$134)*$D77*IF(MONTH(MC$7)=12,1+$H77,1)</f>
        <v>0</v>
      </c>
      <c r="MD77" s="1103">
        <f>SUMIF([7]Demanda!$G$127:$G$134,$B77,[7]Demanda!MD$127:MD$134)*$D77*IF(MONTH(MD$7)=12,1+$H77,1)</f>
        <v>0</v>
      </c>
      <c r="ME77" s="1103">
        <f>SUMIF([7]Demanda!$G$127:$G$134,$B77,[7]Demanda!ME$127:ME$134)*$D77*IF(MONTH(ME$7)=12,1+$H77,1)</f>
        <v>0</v>
      </c>
      <c r="MF77" s="1103">
        <f>SUMIF([7]Demanda!$G$127:$G$134,$B77,[7]Demanda!MF$127:MF$134)*$D77*IF(MONTH(MF$7)=12,1+$H77,1)</f>
        <v>0</v>
      </c>
      <c r="MG77" s="1103">
        <f>SUMIF([7]Demanda!$G$127:$G$134,$B77,[7]Demanda!MG$127:MG$134)*$D77*IF(MONTH(MG$7)=12,1+$H77,1)</f>
        <v>0</v>
      </c>
      <c r="MH77" s="1103">
        <f>SUMIF([7]Demanda!$G$127:$G$134,$B77,[7]Demanda!MH$127:MH$134)*$D77*IF(MONTH(MH$7)=12,1+$H77,1)</f>
        <v>0</v>
      </c>
      <c r="MI77" s="1103">
        <f>SUMIF([7]Demanda!$G$127:$G$134,$B77,[7]Demanda!MI$127:MI$134)*$D77*IF(MONTH(MI$7)=12,1+$H77,1)</f>
        <v>0</v>
      </c>
      <c r="MJ77" s="1103">
        <f>SUMIF([7]Demanda!$G$127:$G$134,$B77,[7]Demanda!MJ$127:MJ$134)*$D77*IF(MONTH(MJ$7)=12,1+$H77,1)</f>
        <v>0</v>
      </c>
      <c r="MK77" s="1103">
        <f>SUMIF([7]Demanda!$G$127:$G$134,$B77,[7]Demanda!MK$127:MK$134)*$D77*IF(MONTH(MK$7)=12,1+$H77,1)</f>
        <v>0</v>
      </c>
      <c r="ML77" s="1103">
        <f>SUMIF([7]Demanda!$G$127:$G$134,$B77,[7]Demanda!ML$127:ML$134)*$D77*IF(MONTH(ML$7)=12,1+$H77,1)</f>
        <v>0</v>
      </c>
      <c r="MM77" s="1103">
        <f>SUMIF([7]Demanda!$G$127:$G$134,$B77,[7]Demanda!MM$127:MM$134)*$D77*IF(MONTH(MM$7)=12,1+$H77,1)</f>
        <v>0</v>
      </c>
      <c r="MN77" s="1103">
        <f>SUMIF([7]Demanda!$G$127:$G$134,$B77,[7]Demanda!MN$127:MN$134)*$D77*IF(MONTH(MN$7)=12,1+$H77,1)</f>
        <v>0</v>
      </c>
      <c r="MO77" s="1103">
        <f>SUMIF([7]Demanda!$G$127:$G$134,$B77,[7]Demanda!MO$127:MO$134)*$D77*IF(MONTH(MO$7)=12,1+$H77,1)</f>
        <v>0</v>
      </c>
      <c r="MP77" s="1103">
        <f>SUMIF([7]Demanda!$G$127:$G$134,$B77,[7]Demanda!MP$127:MP$134)*$D77*IF(MONTH(MP$7)=12,1+$H77,1)</f>
        <v>0</v>
      </c>
      <c r="MQ77" s="1103">
        <f>SUMIF([7]Demanda!$G$127:$G$134,$B77,[7]Demanda!MQ$127:MQ$134)*$D77*IF(MONTH(MQ$7)=12,1+$H77,1)</f>
        <v>0</v>
      </c>
      <c r="MR77" s="1103">
        <f>SUMIF([7]Demanda!$G$127:$G$134,$B77,[7]Demanda!MR$127:MR$134)*$D77*IF(MONTH(MR$7)=12,1+$H77,1)</f>
        <v>0</v>
      </c>
      <c r="MS77" s="1103">
        <f>SUMIF([7]Demanda!$G$127:$G$134,$B77,[7]Demanda!MS$127:MS$134)*$D77*IF(MONTH(MS$7)=12,1+$H77,1)</f>
        <v>0</v>
      </c>
      <c r="MT77" s="1103">
        <f>SUMIF([7]Demanda!$G$127:$G$134,$B77,[7]Demanda!MT$127:MT$134)*$D77*IF(MONTH(MT$7)=12,1+$H77,1)</f>
        <v>0</v>
      </c>
      <c r="MU77" s="1103">
        <f>SUMIF([7]Demanda!$G$127:$G$134,$B77,[7]Demanda!MU$127:MU$134)*$D77*IF(MONTH(MU$7)=12,1+$H77,1)</f>
        <v>0</v>
      </c>
      <c r="MV77" s="1103">
        <f>SUMIF([7]Demanda!$G$127:$G$134,$B77,[7]Demanda!MV$127:MV$134)*$D77*IF(MONTH(MV$7)=12,1+$H77,1)</f>
        <v>0</v>
      </c>
      <c r="MW77" s="1103">
        <f>SUMIF([7]Demanda!$G$127:$G$134,$B77,[7]Demanda!MW$127:MW$134)*$D77*IF(MONTH(MW$7)=12,1+$H77,1)</f>
        <v>0</v>
      </c>
      <c r="MX77" s="1103">
        <f>SUMIF([7]Demanda!$G$127:$G$134,$B77,[7]Demanda!MX$127:MX$134)*$D77*IF(MONTH(MX$7)=12,1+$H77,1)</f>
        <v>0</v>
      </c>
      <c r="MY77" s="1103">
        <f>SUMIF([7]Demanda!$G$127:$G$134,$B77,[7]Demanda!MY$127:MY$134)*$D77*IF(MONTH(MY$7)=12,1+$H77,1)</f>
        <v>0</v>
      </c>
      <c r="MZ77" s="1103">
        <f>SUMIF([7]Demanda!$G$127:$G$134,$B77,[7]Demanda!MZ$127:MZ$134)*$D77*IF(MONTH(MZ$7)=12,1+$H77,1)</f>
        <v>0</v>
      </c>
      <c r="NA77" s="1103">
        <f>SUMIF([7]Demanda!$G$127:$G$134,$B77,[7]Demanda!NA$127:NA$134)*$D77*IF(MONTH(NA$7)=12,1+$H77,1)</f>
        <v>0</v>
      </c>
      <c r="NB77" s="1103">
        <f>SUMIF([7]Demanda!$G$127:$G$134,$B77,[7]Demanda!NB$127:NB$134)*$D77*IF(MONTH(NB$7)=12,1+$H77,1)</f>
        <v>0</v>
      </c>
      <c r="NC77" s="1103">
        <f>SUMIF([7]Demanda!$G$127:$G$134,$B77,[7]Demanda!NC$127:NC$134)*$D77*IF(MONTH(NC$7)=12,1+$H77,1)</f>
        <v>0</v>
      </c>
      <c r="ND77" s="1103">
        <f>SUMIF([7]Demanda!$G$127:$G$134,$B77,[7]Demanda!ND$127:ND$134)*$D77*IF(MONTH(ND$7)=12,1+$H77,1)</f>
        <v>0</v>
      </c>
      <c r="NE77" s="1103">
        <f>SUMIF([7]Demanda!$G$127:$G$134,$B77,[7]Demanda!NE$127:NE$134)*$D77*IF(MONTH(NE$7)=12,1+$H77,1)</f>
        <v>0</v>
      </c>
      <c r="NF77" s="1103">
        <f>SUMIF([7]Demanda!$G$127:$G$134,$B77,[7]Demanda!NF$127:NF$134)*$D77*IF(MONTH(NF$7)=12,1+$H77,1)</f>
        <v>0</v>
      </c>
      <c r="NG77" s="1103">
        <f>SUMIF([7]Demanda!$G$127:$G$134,$B77,[7]Demanda!NG$127:NG$134)*$D77*IF(MONTH(NG$7)=12,1+$H77,1)</f>
        <v>0</v>
      </c>
      <c r="NH77" s="1103">
        <f>SUMIF([7]Demanda!$G$127:$G$134,$B77,[7]Demanda!NH$127:NH$134)*$D77*IF(MONTH(NH$7)=12,1+$H77,1)</f>
        <v>0</v>
      </c>
      <c r="NI77" s="1103">
        <f>SUMIF([7]Demanda!$G$127:$G$134,$B77,[7]Demanda!NI$127:NI$134)*$D77*IF(MONTH(NI$7)=12,1+$H77,1)</f>
        <v>0</v>
      </c>
      <c r="NJ77" s="1103">
        <f>SUMIF([7]Demanda!$G$127:$G$134,$B77,[7]Demanda!NJ$127:NJ$134)*$D77*IF(MONTH(NJ$7)=12,1+$H77,1)</f>
        <v>0</v>
      </c>
      <c r="NK77" s="1103">
        <f>SUMIF([7]Demanda!$G$127:$G$134,$B77,[7]Demanda!NK$127:NK$134)*$D77*IF(MONTH(NK$7)=12,1+$H77,1)</f>
        <v>0</v>
      </c>
      <c r="NL77" s="1103">
        <f>SUMIF([7]Demanda!$G$127:$G$134,$B77,[7]Demanda!NL$127:NL$134)*$D77*IF(MONTH(NL$7)=12,1+$H77,1)</f>
        <v>0</v>
      </c>
      <c r="NM77" s="1103">
        <f>SUMIF([7]Demanda!$G$127:$G$134,$B77,[7]Demanda!NM$127:NM$134)*$D77*IF(MONTH(NM$7)=12,1+$H77,1)</f>
        <v>0</v>
      </c>
      <c r="NN77" s="1103">
        <f>SUMIF([7]Demanda!$G$127:$G$134,$B77,[7]Demanda!NN$127:NN$134)*$D77*IF(MONTH(NN$7)=12,1+$H77,1)</f>
        <v>0</v>
      </c>
      <c r="NO77" s="1103">
        <f>SUMIF([7]Demanda!$G$127:$G$134,$B77,[7]Demanda!NO$127:NO$134)*$D77*IF(MONTH(NO$7)=12,1+$H77,1)</f>
        <v>0</v>
      </c>
      <c r="NP77" s="1103">
        <f>SUMIF([7]Demanda!$G$127:$G$134,$B77,[7]Demanda!NP$127:NP$134)*$D77*IF(MONTH(NP$7)=12,1+$H77,1)</f>
        <v>0</v>
      </c>
      <c r="NQ77" s="1103">
        <f>SUMIF([7]Demanda!$G$127:$G$134,$B77,[7]Demanda!NQ$127:NQ$134)*$D77*IF(MONTH(NQ$7)=12,1+$H77,1)</f>
        <v>0</v>
      </c>
      <c r="NR77" s="1103">
        <f>SUMIF([7]Demanda!$G$127:$G$134,$B77,[7]Demanda!NR$127:NR$134)*$D77*IF(MONTH(NR$7)=12,1+$H77,1)</f>
        <v>0</v>
      </c>
      <c r="NS77" s="1103">
        <f>SUMIF([7]Demanda!$G$127:$G$134,$B77,[7]Demanda!NS$127:NS$134)*$D77*IF(MONTH(NS$7)=12,1+$H77,1)</f>
        <v>0</v>
      </c>
      <c r="NT77" s="1103">
        <f>SUMIF([7]Demanda!$G$127:$G$134,$B77,[7]Demanda!NT$127:NT$134)*$D77*IF(MONTH(NT$7)=12,1+$H77,1)</f>
        <v>0</v>
      </c>
      <c r="NU77" s="1103">
        <f>SUMIF([7]Demanda!$G$127:$G$134,$B77,[7]Demanda!NU$127:NU$134)*$D77*IF(MONTH(NU$7)=12,1+$H77,1)</f>
        <v>0</v>
      </c>
      <c r="NV77" s="1103">
        <f>SUMIF([7]Demanda!$G$127:$G$134,$B77,[7]Demanda!NV$127:NV$134)*$D77*IF(MONTH(NV$7)=12,1+$H77,1)</f>
        <v>0</v>
      </c>
      <c r="NW77" s="1103">
        <f>SUMIF([7]Demanda!$G$127:$G$134,$B77,[7]Demanda!NW$127:NW$134)*$D77*IF(MONTH(NW$7)=12,1+$H77,1)</f>
        <v>0</v>
      </c>
      <c r="NX77" s="1103">
        <f>SUMIF([7]Demanda!$G$127:$G$134,$B77,[7]Demanda!NX$127:NX$134)*$D77*IF(MONTH(NX$7)=12,1+$H77,1)</f>
        <v>0</v>
      </c>
      <c r="NY77" s="1103">
        <f>SUMIF([7]Demanda!$G$127:$G$134,$B77,[7]Demanda!NY$127:NY$134)*$D77*IF(MONTH(NY$7)=12,1+$H77,1)</f>
        <v>0</v>
      </c>
      <c r="NZ77" s="1103">
        <f>SUMIF([7]Demanda!$G$127:$G$134,$B77,[7]Demanda!NZ$127:NZ$134)*$D77*IF(MONTH(NZ$7)=12,1+$H77,1)</f>
        <v>0</v>
      </c>
      <c r="OA77" s="1103">
        <f>SUMIF([7]Demanda!$G$127:$G$134,$B77,[7]Demanda!OA$127:OA$134)*$D77*IF(MONTH(OA$7)=12,1+$H77,1)</f>
        <v>0</v>
      </c>
      <c r="OB77" s="1103">
        <f>SUMIF([7]Demanda!$G$127:$G$134,$B77,[7]Demanda!OB$127:OB$134)*$D77*IF(MONTH(OB$7)=12,1+$H77,1)</f>
        <v>0</v>
      </c>
      <c r="OC77" s="1103">
        <f>SUMIF([7]Demanda!$G$127:$G$134,$B77,[7]Demanda!OC$127:OC$134)*$D77*IF(MONTH(OC$7)=12,1+$H77,1)</f>
        <v>0</v>
      </c>
      <c r="OD77" s="1103">
        <f>SUMIF([7]Demanda!$G$127:$G$134,$B77,[7]Demanda!OD$127:OD$134)*$D77*IF(MONTH(OD$7)=12,1+$H77,1)</f>
        <v>0</v>
      </c>
      <c r="OE77" s="1103">
        <f>SUMIF([7]Demanda!$G$127:$G$134,$B77,[7]Demanda!OE$127:OE$134)*$D77*IF(MONTH(OE$7)=12,1+$H77,1)</f>
        <v>0</v>
      </c>
      <c r="OF77" s="1103">
        <f>SUMIF([7]Demanda!$G$127:$G$134,$B77,[7]Demanda!OF$127:OF$134)*$D77*IF(MONTH(OF$7)=12,1+$H77,1)</f>
        <v>0</v>
      </c>
      <c r="OG77" s="1103">
        <f>SUMIF([7]Demanda!$G$127:$G$134,$B77,[7]Demanda!OG$127:OG$134)*$D77*IF(MONTH(OG$7)=12,1+$H77,1)</f>
        <v>0</v>
      </c>
      <c r="OH77" s="1103">
        <f>SUMIF([7]Demanda!$G$127:$G$134,$B77,[7]Demanda!OH$127:OH$134)*$D77*IF(MONTH(OH$7)=12,1+$H77,1)</f>
        <v>0</v>
      </c>
      <c r="OI77" s="1103">
        <f>SUMIF([7]Demanda!$G$127:$G$134,$B77,[7]Demanda!OI$127:OI$134)*$D77*IF(MONTH(OI$7)=12,1+$H77,1)</f>
        <v>0</v>
      </c>
      <c r="OJ77" s="1103">
        <f>SUMIF([7]Demanda!$G$127:$G$134,$B77,[7]Demanda!OJ$127:OJ$134)*$D77*IF(MONTH(OJ$7)=12,1+$H77,1)</f>
        <v>0</v>
      </c>
      <c r="OK77" s="1103">
        <f>SUMIF([7]Demanda!$G$127:$G$134,$B77,[7]Demanda!OK$127:OK$134)*$D77*IF(MONTH(OK$7)=12,1+$H77,1)</f>
        <v>0</v>
      </c>
      <c r="OL77" s="1103">
        <f>SUMIF([7]Demanda!$G$127:$G$134,$B77,[7]Demanda!OL$127:OL$134)*$D77*IF(MONTH(OL$7)=12,1+$H77,1)</f>
        <v>0</v>
      </c>
      <c r="OM77" s="1103">
        <f>SUMIF([7]Demanda!$G$127:$G$134,$B77,[7]Demanda!OM$127:OM$134)*$D77*IF(MONTH(OM$7)=12,1+$H77,1)</f>
        <v>0</v>
      </c>
      <c r="ON77" s="1103">
        <f>SUMIF([7]Demanda!$G$127:$G$134,$B77,[7]Demanda!ON$127:ON$134)*$D77*IF(MONTH(ON$7)=12,1+$H77,1)</f>
        <v>0</v>
      </c>
      <c r="OO77" s="1103">
        <f>SUMIF([7]Demanda!$G$127:$G$134,$B77,[7]Demanda!OO$127:OO$134)*$D77*IF(MONTH(OO$7)=12,1+$H77,1)</f>
        <v>0</v>
      </c>
      <c r="OP77" s="1103">
        <f>SUMIF([7]Demanda!$G$127:$G$134,$B77,[7]Demanda!OP$127:OP$134)*$D77*IF(MONTH(OP$7)=12,1+$H77,1)</f>
        <v>0</v>
      </c>
      <c r="OQ77" s="1103">
        <f>SUMIF([7]Demanda!$G$127:$G$134,$B77,[7]Demanda!OQ$127:OQ$134)*$D77*IF(MONTH(OQ$7)=12,1+$H77,1)</f>
        <v>0</v>
      </c>
      <c r="OR77" s="1103">
        <f>SUMIF([7]Demanda!$G$127:$G$134,$B77,[7]Demanda!OR$127:OR$134)*$D77*IF(MONTH(OR$7)=12,1+$H77,1)</f>
        <v>0</v>
      </c>
      <c r="OS77" s="1103">
        <f>SUMIF([7]Demanda!$G$127:$G$134,$B77,[7]Demanda!OS$127:OS$134)*$D77*IF(MONTH(OS$7)=12,1+$H77,1)</f>
        <v>0</v>
      </c>
      <c r="OT77" s="1103">
        <f>SUMIF([7]Demanda!$G$127:$G$134,$B77,[7]Demanda!OT$127:OT$134)*$D77*IF(MONTH(OT$7)=12,1+$H77,1)</f>
        <v>0</v>
      </c>
      <c r="OU77" s="1103">
        <f>SUMIF([7]Demanda!$G$127:$G$134,$B77,[7]Demanda!OU$127:OU$134)*$D77*IF(MONTH(OU$7)=12,1+$H77,1)</f>
        <v>0</v>
      </c>
      <c r="OV77" s="1103">
        <f>SUMIF([7]Demanda!$G$127:$G$134,$B77,[7]Demanda!OV$127:OV$134)*$D77*IF(MONTH(OV$7)=12,1+$H77,1)</f>
        <v>0</v>
      </c>
      <c r="OW77" s="1103">
        <f>SUMIF([7]Demanda!$G$127:$G$134,$B77,[7]Demanda!OW$127:OW$134)*$D77*IF(MONTH(OW$7)=12,1+$H77,1)</f>
        <v>0</v>
      </c>
      <c r="OX77" s="1103">
        <f>SUMIF([7]Demanda!$G$127:$G$134,$B77,[7]Demanda!OX$127:OX$134)*$D77*IF(MONTH(OX$7)=12,1+$H77,1)</f>
        <v>0</v>
      </c>
      <c r="OY77" s="1103">
        <f>SUMIF([7]Demanda!$G$127:$G$134,$B77,[7]Demanda!OY$127:OY$134)*$D77*IF(MONTH(OY$7)=12,1+$H77,1)</f>
        <v>0</v>
      </c>
      <c r="OZ77" s="1103">
        <f>SUMIF([7]Demanda!$G$127:$G$134,$B77,[7]Demanda!OZ$127:OZ$134)*$D77*IF(MONTH(OZ$7)=12,1+$H77,1)</f>
        <v>0</v>
      </c>
      <c r="PA77" s="1103">
        <f>SUMIF([7]Demanda!$G$127:$G$134,$B77,[7]Demanda!PA$127:PA$134)*$D77*IF(MONTH(PA$7)=12,1+$H77,1)</f>
        <v>0</v>
      </c>
      <c r="PB77" s="1103">
        <f>SUMIF([7]Demanda!$G$127:$G$134,$B77,[7]Demanda!PB$127:PB$134)*$D77*IF(MONTH(PB$7)=12,1+$H77,1)</f>
        <v>0</v>
      </c>
      <c r="PC77" s="1103">
        <f>SUMIF([7]Demanda!$G$127:$G$134,$B77,[7]Demanda!PC$127:PC$134)*$D77*IF(MONTH(PC$7)=12,1+$H77,1)</f>
        <v>0</v>
      </c>
      <c r="PD77" s="1103">
        <f>SUMIF([7]Demanda!$G$127:$G$134,$B77,[7]Demanda!PD$127:PD$134)*$D77*IF(MONTH(PD$7)=12,1+$H77,1)</f>
        <v>0</v>
      </c>
      <c r="PE77" s="1103">
        <f>SUMIF([7]Demanda!$G$127:$G$134,$B77,[7]Demanda!PE$127:PE$134)*$D77*IF(MONTH(PE$7)=12,1+$H77,1)</f>
        <v>0</v>
      </c>
      <c r="PF77" s="1103">
        <f>SUMIF([7]Demanda!$G$127:$G$134,$B77,[7]Demanda!PF$127:PF$134)*$D77*IF(MONTH(PF$7)=12,1+$H77,1)</f>
        <v>0</v>
      </c>
      <c r="PG77" s="1103">
        <f>SUMIF([7]Demanda!$G$127:$G$134,$B77,[7]Demanda!PG$127:PG$134)*$D77*IF(MONTH(PG$7)=12,1+$H77,1)</f>
        <v>0</v>
      </c>
      <c r="PH77" s="1103">
        <f>SUMIF([7]Demanda!$G$127:$G$134,$B77,[7]Demanda!PH$127:PH$134)*$D77*IF(MONTH(PH$7)=12,1+$H77,1)</f>
        <v>0</v>
      </c>
      <c r="PI77" s="1103">
        <f>SUMIF([7]Demanda!$G$127:$G$134,$B77,[7]Demanda!PI$127:PI$134)*$D77*IF(MONTH(PI$7)=12,1+$H77,1)</f>
        <v>0</v>
      </c>
      <c r="PJ77" s="1103">
        <f>SUMIF([7]Demanda!$G$127:$G$134,$B77,[7]Demanda!PJ$127:PJ$134)*$D77*IF(MONTH(PJ$7)=12,1+$H77,1)</f>
        <v>0</v>
      </c>
      <c r="PK77" s="1103">
        <f>SUMIF([7]Demanda!$G$127:$G$134,$B77,[7]Demanda!PK$127:PK$134)*$D77*IF(MONTH(PK$7)=12,1+$H77,1)</f>
        <v>0</v>
      </c>
      <c r="PL77" s="1103">
        <f>SUMIF([7]Demanda!$G$127:$G$134,$B77,[7]Demanda!PL$127:PL$134)*$D77*IF(MONTH(PL$7)=12,1+$H77,1)</f>
        <v>0</v>
      </c>
      <c r="PM77" s="782" t="s">
        <v>501</v>
      </c>
    </row>
    <row r="78" spans="2:429" hidden="1">
      <c r="B78" s="1224" t="s">
        <v>1096</v>
      </c>
      <c r="C78" s="1101" t="s">
        <v>640</v>
      </c>
      <c r="D78" s="1225">
        <v>34.745391008907056</v>
      </c>
      <c r="E78" s="1071" t="s">
        <v>128</v>
      </c>
      <c r="F78" s="1071" t="s">
        <v>1073</v>
      </c>
      <c r="G78" s="1195">
        <v>1</v>
      </c>
      <c r="H78" s="1071">
        <v>1</v>
      </c>
      <c r="I78" s="1103">
        <f>SUMIF([7]Demanda!$G$127:$G$134,$B78,[7]Demanda!I$127:I$134)*$D78*IF(MONTH(I$7)=12,1+$H78,1)</f>
        <v>0</v>
      </c>
      <c r="J78" s="1103">
        <f>SUMIF([7]Demanda!$G$127:$G$134,$B78,[7]Demanda!J$127:J$134)*$D78*IF(MONTH(J$7)=12,1+$H78,1)</f>
        <v>0</v>
      </c>
      <c r="K78" s="1103">
        <f>SUMIF([7]Demanda!$G$127:$G$134,$B78,[7]Demanda!K$127:K$134)*$D78*IF(MONTH(K$7)=12,1+$H78,1)</f>
        <v>0</v>
      </c>
      <c r="L78" s="1103">
        <f>SUMIF([7]Demanda!$G$127:$G$134,$B78,[7]Demanda!L$127:L$134)*$D78*IF(MONTH(L$7)=12,1+$H78,1)</f>
        <v>0</v>
      </c>
      <c r="M78" s="1103">
        <f>SUMIF([7]Demanda!$G$127:$G$134,$B78,[7]Demanda!M$127:M$134)*$D78*IF(MONTH(M$7)=12,1+$H78,1)</f>
        <v>0</v>
      </c>
      <c r="N78" s="1103">
        <f>SUMIF([7]Demanda!$G$127:$G$134,$B78,[7]Demanda!N$127:N$134)*$D78*IF(MONTH(N$7)=12,1+$H78,1)</f>
        <v>0</v>
      </c>
      <c r="O78" s="1103">
        <f>SUMIF([7]Demanda!$G$127:$G$134,$B78,[7]Demanda!O$127:O$134)*$D78*IF(MONTH(O$7)=12,1+$H78,1)</f>
        <v>0</v>
      </c>
      <c r="P78" s="1103">
        <f>SUMIF([7]Demanda!$G$127:$G$134,$B78,[7]Demanda!P$127:P$134)*$D78*IF(MONTH(P$7)=12,1+$H78,1)</f>
        <v>0</v>
      </c>
      <c r="Q78" s="1103">
        <f>SUMIF([7]Demanda!$G$127:$G$134,$B78,[7]Demanda!Q$127:Q$134)*$D78*IF(MONTH(Q$7)=12,1+$H78,1)</f>
        <v>0</v>
      </c>
      <c r="R78" s="1103">
        <f>SUMIF([7]Demanda!$G$127:$G$134,$B78,[7]Demanda!R$127:R$134)*$D78*IF(MONTH(R$7)=12,1+$H78,1)</f>
        <v>0</v>
      </c>
      <c r="S78" s="1103">
        <f>SUMIF([7]Demanda!$G$127:$G$134,$B78,[7]Demanda!S$127:S$134)*$D78*IF(MONTH(S$7)=12,1+$H78,1)</f>
        <v>0</v>
      </c>
      <c r="T78" s="1103">
        <f>SUMIF([7]Demanda!$G$127:$G$134,$B78,[7]Demanda!T$127:T$134)*$D78*IF(MONTH(T$7)=12,1+$H78,1)</f>
        <v>0</v>
      </c>
      <c r="U78" s="1103">
        <f>SUMIF([7]Demanda!$G$127:$G$134,$B78,[7]Demanda!U$127:U$134)*$D78*IF(MONTH(U$7)=12,1+$H78,1)</f>
        <v>0</v>
      </c>
      <c r="V78" s="1103">
        <f>SUMIF([7]Demanda!$G$127:$G$134,$B78,[7]Demanda!V$127:V$134)*$D78*IF(MONTH(V$7)=12,1+$H78,1)</f>
        <v>0</v>
      </c>
      <c r="W78" s="1103">
        <f>SUMIF([7]Demanda!$G$127:$G$134,$B78,[7]Demanda!W$127:W$134)*$D78*IF(MONTH(W$7)=12,1+$H78,1)</f>
        <v>0</v>
      </c>
      <c r="X78" s="1103">
        <f>SUMIF([7]Demanda!$G$127:$G$134,$B78,[7]Demanda!X$127:X$134)*$D78*IF(MONTH(X$7)=12,1+$H78,1)</f>
        <v>0</v>
      </c>
      <c r="Y78" s="1103">
        <f>SUMIF([7]Demanda!$G$127:$G$134,$B78,[7]Demanda!Y$127:Y$134)*$D78*IF(MONTH(Y$7)=12,1+$H78,1)</f>
        <v>0</v>
      </c>
      <c r="Z78" s="1103">
        <f>SUMIF([7]Demanda!$G$127:$G$134,$B78,[7]Demanda!Z$127:Z$134)*$D78*IF(MONTH(Z$7)=12,1+$H78,1)</f>
        <v>0</v>
      </c>
      <c r="AA78" s="1103">
        <f>SUMIF([7]Demanda!$G$127:$G$134,$B78,[7]Demanda!AA$127:AA$134)*$D78*IF(MONTH(AA$7)=12,1+$H78,1)</f>
        <v>0</v>
      </c>
      <c r="AB78" s="1103">
        <f>SUMIF([7]Demanda!$G$127:$G$134,$B78,[7]Demanda!AB$127:AB$134)*$D78*IF(MONTH(AB$7)=12,1+$H78,1)</f>
        <v>0</v>
      </c>
      <c r="AC78" s="1103">
        <f>SUMIF([7]Demanda!$G$127:$G$134,$B78,[7]Demanda!AC$127:AC$134)*$D78*IF(MONTH(AC$7)=12,1+$H78,1)</f>
        <v>0</v>
      </c>
      <c r="AD78" s="1103">
        <f>SUMIF([7]Demanda!$G$127:$G$134,$B78,[7]Demanda!AD$127:AD$134)*$D78*IF(MONTH(AD$7)=12,1+$H78,1)</f>
        <v>0</v>
      </c>
      <c r="AE78" s="1103">
        <f>SUMIF([7]Demanda!$G$127:$G$134,$B78,[7]Demanda!AE$127:AE$134)*$D78*IF(MONTH(AE$7)=12,1+$H78,1)</f>
        <v>0</v>
      </c>
      <c r="AF78" s="1103">
        <f>SUMIF([7]Demanda!$G$127:$G$134,$B78,[7]Demanda!AF$127:AF$134)*$D78*IF(MONTH(AF$7)=12,1+$H78,1)</f>
        <v>0</v>
      </c>
      <c r="AG78" s="1103">
        <f>SUMIF([7]Demanda!$G$127:$G$134,$B78,[7]Demanda!AG$127:AG$134)*$D78*IF(MONTH(AG$7)=12,1+$H78,1)</f>
        <v>97560.158852878754</v>
      </c>
      <c r="AH78" s="1103">
        <f>SUMIF([7]Demanda!$G$127:$G$134,$B78,[7]Demanda!AH$127:AH$134)*$D78*IF(MONTH(AH$7)=12,1+$H78,1)</f>
        <v>97560.158852878754</v>
      </c>
      <c r="AI78" s="1103">
        <f>SUMIF([7]Demanda!$G$127:$G$134,$B78,[7]Demanda!AI$127:AI$134)*$D78*IF(MONTH(AI$7)=12,1+$H78,1)</f>
        <v>97560.158852878754</v>
      </c>
      <c r="AJ78" s="1103">
        <f>SUMIF([7]Demanda!$G$127:$G$134,$B78,[7]Demanda!AJ$127:AJ$134)*$D78*IF(MONTH(AJ$7)=12,1+$H78,1)</f>
        <v>97560.158852878754</v>
      </c>
      <c r="AK78" s="1103">
        <f>SUMIF([7]Demanda!$G$127:$G$134,$B78,[7]Demanda!AK$127:AK$134)*$D78*IF(MONTH(AK$7)=12,1+$H78,1)</f>
        <v>97560.158852878754</v>
      </c>
      <c r="AL78" s="1103">
        <f>SUMIF([7]Demanda!$G$127:$G$134,$B78,[7]Demanda!AL$127:AL$134)*$D78*IF(MONTH(AL$7)=12,1+$H78,1)</f>
        <v>97560.158852878754</v>
      </c>
      <c r="AM78" s="1103">
        <f>SUMIF([7]Demanda!$G$127:$G$134,$B78,[7]Demanda!AM$127:AM$134)*$D78*IF(MONTH(AM$7)=12,1+$H78,1)</f>
        <v>97560.158852878754</v>
      </c>
      <c r="AN78" s="1103">
        <f>SUMIF([7]Demanda!$G$127:$G$134,$B78,[7]Demanda!AN$127:AN$134)*$D78*IF(MONTH(AN$7)=12,1+$H78,1)</f>
        <v>97560.158852878754</v>
      </c>
      <c r="AO78" s="1103">
        <f>SUMIF([7]Demanda!$G$127:$G$134,$B78,[7]Demanda!AO$127:AO$134)*$D78*IF(MONTH(AO$7)=12,1+$H78,1)</f>
        <v>97560.158852878754</v>
      </c>
      <c r="AP78" s="1103">
        <f>SUMIF([7]Demanda!$G$127:$G$134,$B78,[7]Demanda!AP$127:AP$134)*$D78*IF(MONTH(AP$7)=12,1+$H78,1)</f>
        <v>97560.158852878754</v>
      </c>
      <c r="AQ78" s="1103">
        <f>SUMIF([7]Demanda!$G$127:$G$134,$B78,[7]Demanda!AQ$127:AQ$134)*$D78*IF(MONTH(AQ$7)=12,1+$H78,1)</f>
        <v>97560.158852878754</v>
      </c>
      <c r="AR78" s="1103">
        <f>SUMIF([7]Demanda!$G$127:$G$134,$B78,[7]Demanda!AR$127:AR$134)*$D78*IF(MONTH(AR$7)=12,1+$H78,1)</f>
        <v>195120.31770575751</v>
      </c>
      <c r="AS78" s="1103">
        <f>SUMIF([7]Demanda!$G$127:$G$134,$B78,[7]Demanda!AS$127:AS$134)*$D78*IF(MONTH(AS$7)=12,1+$H78,1)</f>
        <v>97560.158852878754</v>
      </c>
      <c r="AT78" s="1103">
        <f>SUMIF([7]Demanda!$G$127:$G$134,$B78,[7]Demanda!AT$127:AT$134)*$D78*IF(MONTH(AT$7)=12,1+$H78,1)</f>
        <v>97560.158852878754</v>
      </c>
      <c r="AU78" s="1103">
        <f>SUMIF([7]Demanda!$G$127:$G$134,$B78,[7]Demanda!AU$127:AU$134)*$D78*IF(MONTH(AU$7)=12,1+$H78,1)</f>
        <v>97560.158852878754</v>
      </c>
      <c r="AV78" s="1103">
        <f>SUMIF([7]Demanda!$G$127:$G$134,$B78,[7]Demanda!AV$127:AV$134)*$D78*IF(MONTH(AV$7)=12,1+$H78,1)</f>
        <v>97560.158852878754</v>
      </c>
      <c r="AW78" s="1103">
        <f>SUMIF([7]Demanda!$G$127:$G$134,$B78,[7]Demanda!AW$127:AW$134)*$D78*IF(MONTH(AW$7)=12,1+$H78,1)</f>
        <v>97560.158852878754</v>
      </c>
      <c r="AX78" s="1103">
        <f>SUMIF([7]Demanda!$G$127:$G$134,$B78,[7]Demanda!AX$127:AX$134)*$D78*IF(MONTH(AX$7)=12,1+$H78,1)</f>
        <v>97560.158852878754</v>
      </c>
      <c r="AY78" s="1103">
        <f>SUMIF([7]Demanda!$G$127:$G$134,$B78,[7]Demanda!AY$127:AY$134)*$D78*IF(MONTH(AY$7)=12,1+$H78,1)</f>
        <v>97560.158852878754</v>
      </c>
      <c r="AZ78" s="1103">
        <f>SUMIF([7]Demanda!$G$127:$G$134,$B78,[7]Demanda!AZ$127:AZ$134)*$D78*IF(MONTH(AZ$7)=12,1+$H78,1)</f>
        <v>97560.158852878754</v>
      </c>
      <c r="BA78" s="1103">
        <f>SUMIF([7]Demanda!$G$127:$G$134,$B78,[7]Demanda!BA$127:BA$134)*$D78*IF(MONTH(BA$7)=12,1+$H78,1)</f>
        <v>97560.158852878754</v>
      </c>
      <c r="BB78" s="1103">
        <f>SUMIF([7]Demanda!$G$127:$G$134,$B78,[7]Demanda!BB$127:BB$134)*$D78*IF(MONTH(BB$7)=12,1+$H78,1)</f>
        <v>97560.158852878754</v>
      </c>
      <c r="BC78" s="1103">
        <f>SUMIF([7]Demanda!$G$127:$G$134,$B78,[7]Demanda!BC$127:BC$134)*$D78*IF(MONTH(BC$7)=12,1+$H78,1)</f>
        <v>97560.158852878754</v>
      </c>
      <c r="BD78" s="1103">
        <f>SUMIF([7]Demanda!$G$127:$G$134,$B78,[7]Demanda!BD$127:BD$134)*$D78*IF(MONTH(BD$7)=12,1+$H78,1)</f>
        <v>195120.31770575751</v>
      </c>
      <c r="BE78" s="1103">
        <f>SUMIF([7]Demanda!$G$127:$G$134,$B78,[7]Demanda!BE$127:BE$134)*$D78*IF(MONTH(BE$7)=12,1+$H78,1)</f>
        <v>111715.4311499075</v>
      </c>
      <c r="BF78" s="1103">
        <f>SUMIF([7]Demanda!$G$127:$G$134,$B78,[7]Demanda!BF$127:BF$134)*$D78*IF(MONTH(BF$7)=12,1+$H78,1)</f>
        <v>111715.4311499075</v>
      </c>
      <c r="BG78" s="1103">
        <f>SUMIF([7]Demanda!$G$127:$G$134,$B78,[7]Demanda!BG$127:BG$134)*$D78*IF(MONTH(BG$7)=12,1+$H78,1)</f>
        <v>111715.4311499075</v>
      </c>
      <c r="BH78" s="1103">
        <f>SUMIF([7]Demanda!$G$127:$G$134,$B78,[7]Demanda!BH$127:BH$134)*$D78*IF(MONTH(BH$7)=12,1+$H78,1)</f>
        <v>111715.4311499075</v>
      </c>
      <c r="BI78" s="1103">
        <f>SUMIF([7]Demanda!$G$127:$G$134,$B78,[7]Demanda!BI$127:BI$134)*$D78*IF(MONTH(BI$7)=12,1+$H78,1)</f>
        <v>111715.4311499075</v>
      </c>
      <c r="BJ78" s="1103">
        <f>SUMIF([7]Demanda!$G$127:$G$134,$B78,[7]Demanda!BJ$127:BJ$134)*$D78*IF(MONTH(BJ$7)=12,1+$H78,1)</f>
        <v>111715.4311499075</v>
      </c>
      <c r="BK78" s="1103">
        <f>SUMIF([7]Demanda!$G$127:$G$134,$B78,[7]Demanda!BK$127:BK$134)*$D78*IF(MONTH(BK$7)=12,1+$H78,1)</f>
        <v>111715.4311499075</v>
      </c>
      <c r="BL78" s="1103">
        <f>SUMIF([7]Demanda!$G$127:$G$134,$B78,[7]Demanda!BL$127:BL$134)*$D78*IF(MONTH(BL$7)=12,1+$H78,1)</f>
        <v>111715.4311499075</v>
      </c>
      <c r="BM78" s="1103">
        <f>SUMIF([7]Demanda!$G$127:$G$134,$B78,[7]Demanda!BM$127:BM$134)*$D78*IF(MONTH(BM$7)=12,1+$H78,1)</f>
        <v>111715.4311499075</v>
      </c>
      <c r="BN78" s="1103">
        <f>SUMIF([7]Demanda!$G$127:$G$134,$B78,[7]Demanda!BN$127:BN$134)*$D78*IF(MONTH(BN$7)=12,1+$H78,1)</f>
        <v>111715.4311499075</v>
      </c>
      <c r="BO78" s="1103">
        <f>SUMIF([7]Demanda!$G$127:$G$134,$B78,[7]Demanda!BO$127:BO$134)*$D78*IF(MONTH(BO$7)=12,1+$H78,1)</f>
        <v>111715.4311499075</v>
      </c>
      <c r="BP78" s="1103">
        <f>SUMIF([7]Demanda!$G$127:$G$134,$B78,[7]Demanda!BP$127:BP$134)*$D78*IF(MONTH(BP$7)=12,1+$H78,1)</f>
        <v>223430.86229981499</v>
      </c>
      <c r="BQ78" s="1103">
        <f>SUMIF([7]Demanda!$G$127:$G$134,$B78,[7]Demanda!BQ$127:BQ$134)*$D78*IF(MONTH(BQ$7)=12,1+$H78,1)</f>
        <v>111715.4311499075</v>
      </c>
      <c r="BR78" s="1103">
        <f>SUMIF([7]Demanda!$G$127:$G$134,$B78,[7]Demanda!BR$127:BR$134)*$D78*IF(MONTH(BR$7)=12,1+$H78,1)</f>
        <v>111715.4311499075</v>
      </c>
      <c r="BS78" s="1103">
        <f>SUMIF([7]Demanda!$G$127:$G$134,$B78,[7]Demanda!BS$127:BS$134)*$D78*IF(MONTH(BS$7)=12,1+$H78,1)</f>
        <v>111715.4311499075</v>
      </c>
      <c r="BT78" s="1103">
        <f>SUMIF([7]Demanda!$G$127:$G$134,$B78,[7]Demanda!BT$127:BT$134)*$D78*IF(MONTH(BT$7)=12,1+$H78,1)</f>
        <v>111715.4311499075</v>
      </c>
      <c r="BU78" s="1103">
        <f>SUMIF([7]Demanda!$G$127:$G$134,$B78,[7]Demanda!BU$127:BU$134)*$D78*IF(MONTH(BU$7)=12,1+$H78,1)</f>
        <v>111715.4311499075</v>
      </c>
      <c r="BV78" s="1103">
        <f>SUMIF([7]Demanda!$G$127:$G$134,$B78,[7]Demanda!BV$127:BV$134)*$D78*IF(MONTH(BV$7)=12,1+$H78,1)</f>
        <v>111715.4311499075</v>
      </c>
      <c r="BW78" s="1103">
        <f>SUMIF([7]Demanda!$G$127:$G$134,$B78,[7]Demanda!BW$127:BW$134)*$D78*IF(MONTH(BW$7)=12,1+$H78,1)</f>
        <v>111715.4311499075</v>
      </c>
      <c r="BX78" s="1103">
        <f>SUMIF([7]Demanda!$G$127:$G$134,$B78,[7]Demanda!BX$127:BX$134)*$D78*IF(MONTH(BX$7)=12,1+$H78,1)</f>
        <v>111715.4311499075</v>
      </c>
      <c r="BY78" s="1103">
        <f>SUMIF([7]Demanda!$G$127:$G$134,$B78,[7]Demanda!BY$127:BY$134)*$D78*IF(MONTH(BY$7)=12,1+$H78,1)</f>
        <v>111715.4311499075</v>
      </c>
      <c r="BZ78" s="1103">
        <f>SUMIF([7]Demanda!$G$127:$G$134,$B78,[7]Demanda!BZ$127:BZ$134)*$D78*IF(MONTH(BZ$7)=12,1+$H78,1)</f>
        <v>111715.4311499075</v>
      </c>
      <c r="CA78" s="1103">
        <f>SUMIF([7]Demanda!$G$127:$G$134,$B78,[7]Demanda!CA$127:CA$134)*$D78*IF(MONTH(CA$7)=12,1+$H78,1)</f>
        <v>111715.4311499075</v>
      </c>
      <c r="CB78" s="1103">
        <f>SUMIF([7]Demanda!$G$127:$G$134,$B78,[7]Demanda!CB$127:CB$134)*$D78*IF(MONTH(CB$7)=12,1+$H78,1)</f>
        <v>223430.86229981499</v>
      </c>
      <c r="CC78" s="1103">
        <f>SUMIF([7]Demanda!$G$127:$G$134,$B78,[7]Demanda!CC$127:CC$134)*$D78*IF(MONTH(CC$7)=12,1+$H78,1)</f>
        <v>111715.4311499075</v>
      </c>
      <c r="CD78" s="1103">
        <f>SUMIF([7]Demanda!$G$127:$G$134,$B78,[7]Demanda!CD$127:CD$134)*$D78*IF(MONTH(CD$7)=12,1+$H78,1)</f>
        <v>111715.4311499075</v>
      </c>
      <c r="CE78" s="1103">
        <f>SUMIF([7]Demanda!$G$127:$G$134,$B78,[7]Demanda!CE$127:CE$134)*$D78*IF(MONTH(CE$7)=12,1+$H78,1)</f>
        <v>111715.4311499075</v>
      </c>
      <c r="CF78" s="1103">
        <f>SUMIF([7]Demanda!$G$127:$G$134,$B78,[7]Demanda!CF$127:CF$134)*$D78*IF(MONTH(CF$7)=12,1+$H78,1)</f>
        <v>111715.4311499075</v>
      </c>
      <c r="CG78" s="1103">
        <f>SUMIF([7]Demanda!$G$127:$G$134,$B78,[7]Demanda!CG$127:CG$134)*$D78*IF(MONTH(CG$7)=12,1+$H78,1)</f>
        <v>111715.4311499075</v>
      </c>
      <c r="CH78" s="1103">
        <f>SUMIF([7]Demanda!$G$127:$G$134,$B78,[7]Demanda!CH$127:CH$134)*$D78*IF(MONTH(CH$7)=12,1+$H78,1)</f>
        <v>111715.4311499075</v>
      </c>
      <c r="CI78" s="1103">
        <f>SUMIF([7]Demanda!$G$127:$G$134,$B78,[7]Demanda!CI$127:CI$134)*$D78*IF(MONTH(CI$7)=12,1+$H78,1)</f>
        <v>111715.4311499075</v>
      </c>
      <c r="CJ78" s="1103">
        <f>SUMIF([7]Demanda!$G$127:$G$134,$B78,[7]Demanda!CJ$127:CJ$134)*$D78*IF(MONTH(CJ$7)=12,1+$H78,1)</f>
        <v>111715.4311499075</v>
      </c>
      <c r="CK78" s="1103">
        <f>SUMIF([7]Demanda!$G$127:$G$134,$B78,[7]Demanda!CK$127:CK$134)*$D78*IF(MONTH(CK$7)=12,1+$H78,1)</f>
        <v>111715.4311499075</v>
      </c>
      <c r="CL78" s="1103">
        <f>SUMIF([7]Demanda!$G$127:$G$134,$B78,[7]Demanda!CL$127:CL$134)*$D78*IF(MONTH(CL$7)=12,1+$H78,1)</f>
        <v>111715.4311499075</v>
      </c>
      <c r="CM78" s="1103">
        <f>SUMIF([7]Demanda!$G$127:$G$134,$B78,[7]Demanda!CM$127:CM$134)*$D78*IF(MONTH(CM$7)=12,1+$H78,1)</f>
        <v>111715.4311499075</v>
      </c>
      <c r="CN78" s="1103">
        <f>SUMIF([7]Demanda!$G$127:$G$134,$B78,[7]Demanda!CN$127:CN$134)*$D78*IF(MONTH(CN$7)=12,1+$H78,1)</f>
        <v>223430.86229981499</v>
      </c>
      <c r="CO78" s="1103">
        <f>SUMIF([7]Demanda!$G$127:$G$134,$B78,[7]Demanda!CO$127:CO$134)*$D78*IF(MONTH(CO$7)=12,1+$H78,1)</f>
        <v>111715.4311499075</v>
      </c>
      <c r="CP78" s="1103">
        <f>SUMIF([7]Demanda!$G$127:$G$134,$B78,[7]Demanda!CP$127:CP$134)*$D78*IF(MONTH(CP$7)=12,1+$H78,1)</f>
        <v>111715.4311499075</v>
      </c>
      <c r="CQ78" s="1103">
        <f>SUMIF([7]Demanda!$G$127:$G$134,$B78,[7]Demanda!CQ$127:CQ$134)*$D78*IF(MONTH(CQ$7)=12,1+$H78,1)</f>
        <v>111715.4311499075</v>
      </c>
      <c r="CR78" s="1103">
        <f>SUMIF([7]Demanda!$G$127:$G$134,$B78,[7]Demanda!CR$127:CR$134)*$D78*IF(MONTH(CR$7)=12,1+$H78,1)</f>
        <v>111715.4311499075</v>
      </c>
      <c r="CS78" s="1103">
        <f>SUMIF([7]Demanda!$G$127:$G$134,$B78,[7]Demanda!CS$127:CS$134)*$D78*IF(MONTH(CS$7)=12,1+$H78,1)</f>
        <v>111715.4311499075</v>
      </c>
      <c r="CT78" s="1103">
        <f>SUMIF([7]Demanda!$G$127:$G$134,$B78,[7]Demanda!CT$127:CT$134)*$D78*IF(MONTH(CT$7)=12,1+$H78,1)</f>
        <v>111715.4311499075</v>
      </c>
      <c r="CU78" s="1103">
        <f>SUMIF([7]Demanda!$G$127:$G$134,$B78,[7]Demanda!CU$127:CU$134)*$D78*IF(MONTH(CU$7)=12,1+$H78,1)</f>
        <v>111715.4311499075</v>
      </c>
      <c r="CV78" s="1103">
        <f>SUMIF([7]Demanda!$G$127:$G$134,$B78,[7]Demanda!CV$127:CV$134)*$D78*IF(MONTH(CV$7)=12,1+$H78,1)</f>
        <v>111715.4311499075</v>
      </c>
      <c r="CW78" s="1103">
        <f>SUMIF([7]Demanda!$G$127:$G$134,$B78,[7]Demanda!CW$127:CW$134)*$D78*IF(MONTH(CW$7)=12,1+$H78,1)</f>
        <v>111715.4311499075</v>
      </c>
      <c r="CX78" s="1103">
        <f>SUMIF([7]Demanda!$G$127:$G$134,$B78,[7]Demanda!CX$127:CX$134)*$D78*IF(MONTH(CX$7)=12,1+$H78,1)</f>
        <v>111715.4311499075</v>
      </c>
      <c r="CY78" s="1103">
        <f>SUMIF([7]Demanda!$G$127:$G$134,$B78,[7]Demanda!CY$127:CY$134)*$D78*IF(MONTH(CY$7)=12,1+$H78,1)</f>
        <v>111715.4311499075</v>
      </c>
      <c r="CZ78" s="1103">
        <f>SUMIF([7]Demanda!$G$127:$G$134,$B78,[7]Demanda!CZ$127:CZ$134)*$D78*IF(MONTH(CZ$7)=12,1+$H78,1)</f>
        <v>223430.86229981499</v>
      </c>
      <c r="DA78" s="1103">
        <f>SUMIF([7]Demanda!$G$127:$G$134,$B78,[7]Demanda!DA$127:DA$134)*$D78*IF(MONTH(DA$7)=12,1+$H78,1)</f>
        <v>111715.4311499075</v>
      </c>
      <c r="DB78" s="1103">
        <f>SUMIF([7]Demanda!$G$127:$G$134,$B78,[7]Demanda!DB$127:DB$134)*$D78*IF(MONTH(DB$7)=12,1+$H78,1)</f>
        <v>111715.4311499075</v>
      </c>
      <c r="DC78" s="1103">
        <f>SUMIF([7]Demanda!$G$127:$G$134,$B78,[7]Demanda!DC$127:DC$134)*$D78*IF(MONTH(DC$7)=12,1+$H78,1)</f>
        <v>111715.4311499075</v>
      </c>
      <c r="DD78" s="1103">
        <f>SUMIF([7]Demanda!$G$127:$G$134,$B78,[7]Demanda!DD$127:DD$134)*$D78*IF(MONTH(DD$7)=12,1+$H78,1)</f>
        <v>111715.4311499075</v>
      </c>
      <c r="DE78" s="1103">
        <f>SUMIF([7]Demanda!$G$127:$G$134,$B78,[7]Demanda!DE$127:DE$134)*$D78*IF(MONTH(DE$7)=12,1+$H78,1)</f>
        <v>111715.4311499075</v>
      </c>
      <c r="DF78" s="1103">
        <f>SUMIF([7]Demanda!$G$127:$G$134,$B78,[7]Demanda!DF$127:DF$134)*$D78*IF(MONTH(DF$7)=12,1+$H78,1)</f>
        <v>111715.4311499075</v>
      </c>
      <c r="DG78" s="1103">
        <f>SUMIF([7]Demanda!$G$127:$G$134,$B78,[7]Demanda!DG$127:DG$134)*$D78*IF(MONTH(DG$7)=12,1+$H78,1)</f>
        <v>111715.4311499075</v>
      </c>
      <c r="DH78" s="1103">
        <f>SUMIF([7]Demanda!$G$127:$G$134,$B78,[7]Demanda!DH$127:DH$134)*$D78*IF(MONTH(DH$7)=12,1+$H78,1)</f>
        <v>111715.4311499075</v>
      </c>
      <c r="DI78" s="1103">
        <f>SUMIF([7]Demanda!$G$127:$G$134,$B78,[7]Demanda!DI$127:DI$134)*$D78*IF(MONTH(DI$7)=12,1+$H78,1)</f>
        <v>111715.4311499075</v>
      </c>
      <c r="DJ78" s="1103">
        <f>SUMIF([7]Demanda!$G$127:$G$134,$B78,[7]Demanda!DJ$127:DJ$134)*$D78*IF(MONTH(DJ$7)=12,1+$H78,1)</f>
        <v>111715.4311499075</v>
      </c>
      <c r="DK78" s="1103">
        <f>SUMIF([7]Demanda!$G$127:$G$134,$B78,[7]Demanda!DK$127:DK$134)*$D78*IF(MONTH(DK$7)=12,1+$H78,1)</f>
        <v>111715.4311499075</v>
      </c>
      <c r="DL78" s="1103">
        <f>SUMIF([7]Demanda!$G$127:$G$134,$B78,[7]Demanda!DL$127:DL$134)*$D78*IF(MONTH(DL$7)=12,1+$H78,1)</f>
        <v>223430.86229981499</v>
      </c>
      <c r="DM78" s="1103">
        <f>SUMIF([7]Demanda!$G$127:$G$134,$B78,[7]Demanda!DM$127:DM$134)*$D78*IF(MONTH(DM$7)=12,1+$H78,1)</f>
        <v>111715.4311499075</v>
      </c>
      <c r="DN78" s="1103">
        <f>SUMIF([7]Demanda!$G$127:$G$134,$B78,[7]Demanda!DN$127:DN$134)*$D78*IF(MONTH(DN$7)=12,1+$H78,1)</f>
        <v>111715.4311499075</v>
      </c>
      <c r="DO78" s="1103">
        <f>SUMIF([7]Demanda!$G$127:$G$134,$B78,[7]Demanda!DO$127:DO$134)*$D78*IF(MONTH(DO$7)=12,1+$H78,1)</f>
        <v>111715.4311499075</v>
      </c>
      <c r="DP78" s="1103">
        <f>SUMIF([7]Demanda!$G$127:$G$134,$B78,[7]Demanda!DP$127:DP$134)*$D78*IF(MONTH(DP$7)=12,1+$H78,1)</f>
        <v>111715.4311499075</v>
      </c>
      <c r="DQ78" s="1103">
        <f>SUMIF([7]Demanda!$G$127:$G$134,$B78,[7]Demanda!DQ$127:DQ$134)*$D78*IF(MONTH(DQ$7)=12,1+$H78,1)</f>
        <v>111715.4311499075</v>
      </c>
      <c r="DR78" s="1103">
        <f>SUMIF([7]Demanda!$G$127:$G$134,$B78,[7]Demanda!DR$127:DR$134)*$D78*IF(MONTH(DR$7)=12,1+$H78,1)</f>
        <v>111715.4311499075</v>
      </c>
      <c r="DS78" s="1103">
        <f>SUMIF([7]Demanda!$G$127:$G$134,$B78,[7]Demanda!DS$127:DS$134)*$D78*IF(MONTH(DS$7)=12,1+$H78,1)</f>
        <v>111715.4311499075</v>
      </c>
      <c r="DT78" s="1103">
        <f>SUMIF([7]Demanda!$G$127:$G$134,$B78,[7]Demanda!DT$127:DT$134)*$D78*IF(MONTH(DT$7)=12,1+$H78,1)</f>
        <v>111715.4311499075</v>
      </c>
      <c r="DU78" s="1103">
        <f>SUMIF([7]Demanda!$G$127:$G$134,$B78,[7]Demanda!DU$127:DU$134)*$D78*IF(MONTH(DU$7)=12,1+$H78,1)</f>
        <v>111715.4311499075</v>
      </c>
      <c r="DV78" s="1103">
        <f>SUMIF([7]Demanda!$G$127:$G$134,$B78,[7]Demanda!DV$127:DV$134)*$D78*IF(MONTH(DV$7)=12,1+$H78,1)</f>
        <v>111715.4311499075</v>
      </c>
      <c r="DW78" s="1103">
        <f>SUMIF([7]Demanda!$G$127:$G$134,$B78,[7]Demanda!DW$127:DW$134)*$D78*IF(MONTH(DW$7)=12,1+$H78,1)</f>
        <v>111715.4311499075</v>
      </c>
      <c r="DX78" s="1103">
        <f>SUMIF([7]Demanda!$G$127:$G$134,$B78,[7]Demanda!DX$127:DX$134)*$D78*IF(MONTH(DX$7)=12,1+$H78,1)</f>
        <v>223430.86229981499</v>
      </c>
      <c r="DY78" s="1103">
        <f>SUMIF([7]Demanda!$G$127:$G$134,$B78,[7]Demanda!DY$127:DY$134)*$D78*IF(MONTH(DY$7)=12,1+$H78,1)</f>
        <v>111715.4311499075</v>
      </c>
      <c r="DZ78" s="1103">
        <f>SUMIF([7]Demanda!$G$127:$G$134,$B78,[7]Demanda!DZ$127:DZ$134)*$D78*IF(MONTH(DZ$7)=12,1+$H78,1)</f>
        <v>111715.4311499075</v>
      </c>
      <c r="EA78" s="1103">
        <f>SUMIF([7]Demanda!$G$127:$G$134,$B78,[7]Demanda!EA$127:EA$134)*$D78*IF(MONTH(EA$7)=12,1+$H78,1)</f>
        <v>111715.4311499075</v>
      </c>
      <c r="EB78" s="1103">
        <f>SUMIF([7]Demanda!$G$127:$G$134,$B78,[7]Demanda!EB$127:EB$134)*$D78*IF(MONTH(EB$7)=12,1+$H78,1)</f>
        <v>111715.4311499075</v>
      </c>
      <c r="EC78" s="1103">
        <f>SUMIF([7]Demanda!$G$127:$G$134,$B78,[7]Demanda!EC$127:EC$134)*$D78*IF(MONTH(EC$7)=12,1+$H78,1)</f>
        <v>111715.4311499075</v>
      </c>
      <c r="ED78" s="1103">
        <f>SUMIF([7]Demanda!$G$127:$G$134,$B78,[7]Demanda!ED$127:ED$134)*$D78*IF(MONTH(ED$7)=12,1+$H78,1)</f>
        <v>111715.4311499075</v>
      </c>
      <c r="EE78" s="1103">
        <f>SUMIF([7]Demanda!$G$127:$G$134,$B78,[7]Demanda!EE$127:EE$134)*$D78*IF(MONTH(EE$7)=12,1+$H78,1)</f>
        <v>111715.4311499075</v>
      </c>
      <c r="EF78" s="1103">
        <f>SUMIF([7]Demanda!$G$127:$G$134,$B78,[7]Demanda!EF$127:EF$134)*$D78*IF(MONTH(EF$7)=12,1+$H78,1)</f>
        <v>111715.4311499075</v>
      </c>
      <c r="EG78" s="1103">
        <f>SUMIF([7]Demanda!$G$127:$G$134,$B78,[7]Demanda!EG$127:EG$134)*$D78*IF(MONTH(EG$7)=12,1+$H78,1)</f>
        <v>111715.4311499075</v>
      </c>
      <c r="EH78" s="1103">
        <f>SUMIF([7]Demanda!$G$127:$G$134,$B78,[7]Demanda!EH$127:EH$134)*$D78*IF(MONTH(EH$7)=12,1+$H78,1)</f>
        <v>111715.4311499075</v>
      </c>
      <c r="EI78" s="1103">
        <f>SUMIF([7]Demanda!$G$127:$G$134,$B78,[7]Demanda!EI$127:EI$134)*$D78*IF(MONTH(EI$7)=12,1+$H78,1)</f>
        <v>111715.4311499075</v>
      </c>
      <c r="EJ78" s="1103">
        <f>SUMIF([7]Demanda!$G$127:$G$134,$B78,[7]Demanda!EJ$127:EJ$134)*$D78*IF(MONTH(EJ$7)=12,1+$H78,1)</f>
        <v>223430.86229981499</v>
      </c>
      <c r="EK78" s="1103">
        <f>SUMIF([7]Demanda!$G$127:$G$134,$B78,[7]Demanda!EK$127:EK$134)*$D78*IF(MONTH(EK$7)=12,1+$H78,1)</f>
        <v>111715.4311499075</v>
      </c>
      <c r="EL78" s="1103">
        <f>SUMIF([7]Demanda!$G$127:$G$134,$B78,[7]Demanda!EL$127:EL$134)*$D78*IF(MONTH(EL$7)=12,1+$H78,1)</f>
        <v>111715.4311499075</v>
      </c>
      <c r="EM78" s="1103">
        <f>SUMIF([7]Demanda!$G$127:$G$134,$B78,[7]Demanda!EM$127:EM$134)*$D78*IF(MONTH(EM$7)=12,1+$H78,1)</f>
        <v>111715.4311499075</v>
      </c>
      <c r="EN78" s="1103">
        <f>SUMIF([7]Demanda!$G$127:$G$134,$B78,[7]Demanda!EN$127:EN$134)*$D78*IF(MONTH(EN$7)=12,1+$H78,1)</f>
        <v>111715.4311499075</v>
      </c>
      <c r="EO78" s="1103">
        <f>SUMIF([7]Demanda!$G$127:$G$134,$B78,[7]Demanda!EO$127:EO$134)*$D78*IF(MONTH(EO$7)=12,1+$H78,1)</f>
        <v>111715.4311499075</v>
      </c>
      <c r="EP78" s="1103">
        <f>SUMIF([7]Demanda!$G$127:$G$134,$B78,[7]Demanda!EP$127:EP$134)*$D78*IF(MONTH(EP$7)=12,1+$H78,1)</f>
        <v>111715.4311499075</v>
      </c>
      <c r="EQ78" s="1103">
        <f>SUMIF([7]Demanda!$G$127:$G$134,$B78,[7]Demanda!EQ$127:EQ$134)*$D78*IF(MONTH(EQ$7)=12,1+$H78,1)</f>
        <v>111715.4311499075</v>
      </c>
      <c r="ER78" s="1103">
        <f>SUMIF([7]Demanda!$G$127:$G$134,$B78,[7]Demanda!ER$127:ER$134)*$D78*IF(MONTH(ER$7)=12,1+$H78,1)</f>
        <v>111715.4311499075</v>
      </c>
      <c r="ES78" s="1103">
        <f>SUMIF([7]Demanda!$G$127:$G$134,$B78,[7]Demanda!ES$127:ES$134)*$D78*IF(MONTH(ES$7)=12,1+$H78,1)</f>
        <v>111715.4311499075</v>
      </c>
      <c r="ET78" s="1103">
        <f>SUMIF([7]Demanda!$G$127:$G$134,$B78,[7]Demanda!ET$127:ET$134)*$D78*IF(MONTH(ET$7)=12,1+$H78,1)</f>
        <v>111715.4311499075</v>
      </c>
      <c r="EU78" s="1103">
        <f>SUMIF([7]Demanda!$G$127:$G$134,$B78,[7]Demanda!EU$127:EU$134)*$D78*IF(MONTH(EU$7)=12,1+$H78,1)</f>
        <v>111715.4311499075</v>
      </c>
      <c r="EV78" s="1103">
        <f>SUMIF([7]Demanda!$G$127:$G$134,$B78,[7]Demanda!EV$127:EV$134)*$D78*IF(MONTH(EV$7)=12,1+$H78,1)</f>
        <v>223430.86229981499</v>
      </c>
      <c r="EW78" s="1103">
        <f>SUMIF([7]Demanda!$G$127:$G$134,$B78,[7]Demanda!EW$127:EW$134)*$D78*IF(MONTH(EW$7)=12,1+$H78,1)</f>
        <v>111715.4311499075</v>
      </c>
      <c r="EX78" s="1103">
        <f>SUMIF([7]Demanda!$G$127:$G$134,$B78,[7]Demanda!EX$127:EX$134)*$D78*IF(MONTH(EX$7)=12,1+$H78,1)</f>
        <v>111715.4311499075</v>
      </c>
      <c r="EY78" s="1103">
        <f>SUMIF([7]Demanda!$G$127:$G$134,$B78,[7]Demanda!EY$127:EY$134)*$D78*IF(MONTH(EY$7)=12,1+$H78,1)</f>
        <v>111715.4311499075</v>
      </c>
      <c r="EZ78" s="1103">
        <f>SUMIF([7]Demanda!$G$127:$G$134,$B78,[7]Demanda!EZ$127:EZ$134)*$D78*IF(MONTH(EZ$7)=12,1+$H78,1)</f>
        <v>111715.4311499075</v>
      </c>
      <c r="FA78" s="1103">
        <f>SUMIF([7]Demanda!$G$127:$G$134,$B78,[7]Demanda!FA$127:FA$134)*$D78*IF(MONTH(FA$7)=12,1+$H78,1)</f>
        <v>111715.4311499075</v>
      </c>
      <c r="FB78" s="1103">
        <f>SUMIF([7]Demanda!$G$127:$G$134,$B78,[7]Demanda!FB$127:FB$134)*$D78*IF(MONTH(FB$7)=12,1+$H78,1)</f>
        <v>111715.4311499075</v>
      </c>
      <c r="FC78" s="1103">
        <f>SUMIF([7]Demanda!$G$127:$G$134,$B78,[7]Demanda!FC$127:FC$134)*$D78*IF(MONTH(FC$7)=12,1+$H78,1)</f>
        <v>111715.4311499075</v>
      </c>
      <c r="FD78" s="1103">
        <f>SUMIF([7]Demanda!$G$127:$G$134,$B78,[7]Demanda!FD$127:FD$134)*$D78*IF(MONTH(FD$7)=12,1+$H78,1)</f>
        <v>111715.4311499075</v>
      </c>
      <c r="FE78" s="1103">
        <f>SUMIF([7]Demanda!$G$127:$G$134,$B78,[7]Demanda!FE$127:FE$134)*$D78*IF(MONTH(FE$7)=12,1+$H78,1)</f>
        <v>111715.4311499075</v>
      </c>
      <c r="FF78" s="1103">
        <f>SUMIF([7]Demanda!$G$127:$G$134,$B78,[7]Demanda!FF$127:FF$134)*$D78*IF(MONTH(FF$7)=12,1+$H78,1)</f>
        <v>111715.4311499075</v>
      </c>
      <c r="FG78" s="1103">
        <f>SUMIF([7]Demanda!$G$127:$G$134,$B78,[7]Demanda!FG$127:FG$134)*$D78*IF(MONTH(FG$7)=12,1+$H78,1)</f>
        <v>111715.4311499075</v>
      </c>
      <c r="FH78" s="1103">
        <f>SUMIF([7]Demanda!$G$127:$G$134,$B78,[7]Demanda!FH$127:FH$134)*$D78*IF(MONTH(FH$7)=12,1+$H78,1)</f>
        <v>223430.86229981499</v>
      </c>
      <c r="FI78" s="1103">
        <f>SUMIF([7]Demanda!$G$127:$G$134,$B78,[7]Demanda!FI$127:FI$134)*$D78*IF(MONTH(FI$7)=12,1+$H78,1)</f>
        <v>111715.4311499075</v>
      </c>
      <c r="FJ78" s="1103">
        <f>SUMIF([7]Demanda!$G$127:$G$134,$B78,[7]Demanda!FJ$127:FJ$134)*$D78*IF(MONTH(FJ$7)=12,1+$H78,1)</f>
        <v>111715.4311499075</v>
      </c>
      <c r="FK78" s="1103">
        <f>SUMIF([7]Demanda!$G$127:$G$134,$B78,[7]Demanda!FK$127:FK$134)*$D78*IF(MONTH(FK$7)=12,1+$H78,1)</f>
        <v>111715.4311499075</v>
      </c>
      <c r="FL78" s="1103">
        <f>SUMIF([7]Demanda!$G$127:$G$134,$B78,[7]Demanda!FL$127:FL$134)*$D78*IF(MONTH(FL$7)=12,1+$H78,1)</f>
        <v>111715.4311499075</v>
      </c>
      <c r="FM78" s="1103">
        <f>SUMIF([7]Demanda!$G$127:$G$134,$B78,[7]Demanda!FM$127:FM$134)*$D78*IF(MONTH(FM$7)=12,1+$H78,1)</f>
        <v>111715.4311499075</v>
      </c>
      <c r="FN78" s="1103">
        <f>SUMIF([7]Demanda!$G$127:$G$134,$B78,[7]Demanda!FN$127:FN$134)*$D78*IF(MONTH(FN$7)=12,1+$H78,1)</f>
        <v>111715.4311499075</v>
      </c>
      <c r="FO78" s="1103">
        <f>SUMIF([7]Demanda!$G$127:$G$134,$B78,[7]Demanda!FO$127:FO$134)*$D78*IF(MONTH(FO$7)=12,1+$H78,1)</f>
        <v>111715.4311499075</v>
      </c>
      <c r="FP78" s="1103">
        <f>SUMIF([7]Demanda!$G$127:$G$134,$B78,[7]Demanda!FP$127:FP$134)*$D78*IF(MONTH(FP$7)=12,1+$H78,1)</f>
        <v>111715.4311499075</v>
      </c>
      <c r="FQ78" s="1103">
        <f>SUMIF([7]Demanda!$G$127:$G$134,$B78,[7]Demanda!FQ$127:FQ$134)*$D78*IF(MONTH(FQ$7)=12,1+$H78,1)</f>
        <v>111715.4311499075</v>
      </c>
      <c r="FR78" s="1103">
        <f>SUMIF([7]Demanda!$G$127:$G$134,$B78,[7]Demanda!FR$127:FR$134)*$D78*IF(MONTH(FR$7)=12,1+$H78,1)</f>
        <v>111715.4311499075</v>
      </c>
      <c r="FS78" s="1103">
        <f>SUMIF([7]Demanda!$G$127:$G$134,$B78,[7]Demanda!FS$127:FS$134)*$D78*IF(MONTH(FS$7)=12,1+$H78,1)</f>
        <v>111715.4311499075</v>
      </c>
      <c r="FT78" s="1103">
        <f>SUMIF([7]Demanda!$G$127:$G$134,$B78,[7]Demanda!FT$127:FT$134)*$D78*IF(MONTH(FT$7)=12,1+$H78,1)</f>
        <v>223430.86229981499</v>
      </c>
      <c r="FU78" s="1103">
        <f>SUMIF([7]Demanda!$G$127:$G$134,$B78,[7]Demanda!FU$127:FU$134)*$D78*IF(MONTH(FU$7)=12,1+$H78,1)</f>
        <v>111715.4311499075</v>
      </c>
      <c r="FV78" s="1103">
        <f>SUMIF([7]Demanda!$G$127:$G$134,$B78,[7]Demanda!FV$127:FV$134)*$D78*IF(MONTH(FV$7)=12,1+$H78,1)</f>
        <v>111715.4311499075</v>
      </c>
      <c r="FW78" s="1103">
        <f>SUMIF([7]Demanda!$G$127:$G$134,$B78,[7]Demanda!FW$127:FW$134)*$D78*IF(MONTH(FW$7)=12,1+$H78,1)</f>
        <v>111715.4311499075</v>
      </c>
      <c r="FX78" s="1103">
        <f>SUMIF([7]Demanda!$G$127:$G$134,$B78,[7]Demanda!FX$127:FX$134)*$D78*IF(MONTH(FX$7)=12,1+$H78,1)</f>
        <v>111715.4311499075</v>
      </c>
      <c r="FY78" s="1103">
        <f>SUMIF([7]Demanda!$G$127:$G$134,$B78,[7]Demanda!FY$127:FY$134)*$D78*IF(MONTH(FY$7)=12,1+$H78,1)</f>
        <v>111715.4311499075</v>
      </c>
      <c r="FZ78" s="1103">
        <f>SUMIF([7]Demanda!$G$127:$G$134,$B78,[7]Demanda!FZ$127:FZ$134)*$D78*IF(MONTH(FZ$7)=12,1+$H78,1)</f>
        <v>111715.4311499075</v>
      </c>
      <c r="GA78" s="1103">
        <f>SUMIF([7]Demanda!$G$127:$G$134,$B78,[7]Demanda!GA$127:GA$134)*$D78*IF(MONTH(GA$7)=12,1+$H78,1)</f>
        <v>111715.4311499075</v>
      </c>
      <c r="GB78" s="1103">
        <f>SUMIF([7]Demanda!$G$127:$G$134,$B78,[7]Demanda!GB$127:GB$134)*$D78*IF(MONTH(GB$7)=12,1+$H78,1)</f>
        <v>111715.4311499075</v>
      </c>
      <c r="GC78" s="1103">
        <f>SUMIF([7]Demanda!$G$127:$G$134,$B78,[7]Demanda!GC$127:GC$134)*$D78*IF(MONTH(GC$7)=12,1+$H78,1)</f>
        <v>111715.4311499075</v>
      </c>
      <c r="GD78" s="1103">
        <f>SUMIF([7]Demanda!$G$127:$G$134,$B78,[7]Demanda!GD$127:GD$134)*$D78*IF(MONTH(GD$7)=12,1+$H78,1)</f>
        <v>111715.4311499075</v>
      </c>
      <c r="GE78" s="1103">
        <f>SUMIF([7]Demanda!$G$127:$G$134,$B78,[7]Demanda!GE$127:GE$134)*$D78*IF(MONTH(GE$7)=12,1+$H78,1)</f>
        <v>111715.4311499075</v>
      </c>
      <c r="GF78" s="1103">
        <f>SUMIF([7]Demanda!$G$127:$G$134,$B78,[7]Demanda!GF$127:GF$134)*$D78*IF(MONTH(GF$7)=12,1+$H78,1)</f>
        <v>223430.86229981499</v>
      </c>
      <c r="GG78" s="1103">
        <f>SUMIF([7]Demanda!$G$127:$G$134,$B78,[7]Demanda!GG$127:GG$134)*$D78*IF(MONTH(GG$7)=12,1+$H78,1)</f>
        <v>111715.4311499075</v>
      </c>
      <c r="GH78" s="1103">
        <f>SUMIF([7]Demanda!$G$127:$G$134,$B78,[7]Demanda!GH$127:GH$134)*$D78*IF(MONTH(GH$7)=12,1+$H78,1)</f>
        <v>111715.4311499075</v>
      </c>
      <c r="GI78" s="1103">
        <f>SUMIF([7]Demanda!$G$127:$G$134,$B78,[7]Demanda!GI$127:GI$134)*$D78*IF(MONTH(GI$7)=12,1+$H78,1)</f>
        <v>111715.4311499075</v>
      </c>
      <c r="GJ78" s="1103">
        <f>SUMIF([7]Demanda!$G$127:$G$134,$B78,[7]Demanda!GJ$127:GJ$134)*$D78*IF(MONTH(GJ$7)=12,1+$H78,1)</f>
        <v>111715.4311499075</v>
      </c>
      <c r="GK78" s="1103">
        <f>SUMIF([7]Demanda!$G$127:$G$134,$B78,[7]Demanda!GK$127:GK$134)*$D78*IF(MONTH(GK$7)=12,1+$H78,1)</f>
        <v>111715.4311499075</v>
      </c>
      <c r="GL78" s="1103">
        <f>SUMIF([7]Demanda!$G$127:$G$134,$B78,[7]Demanda!GL$127:GL$134)*$D78*IF(MONTH(GL$7)=12,1+$H78,1)</f>
        <v>111715.4311499075</v>
      </c>
      <c r="GM78" s="1103">
        <f>SUMIF([7]Demanda!$G$127:$G$134,$B78,[7]Demanda!GM$127:GM$134)*$D78*IF(MONTH(GM$7)=12,1+$H78,1)</f>
        <v>111715.4311499075</v>
      </c>
      <c r="GN78" s="1103">
        <f>SUMIF([7]Demanda!$G$127:$G$134,$B78,[7]Demanda!GN$127:GN$134)*$D78*IF(MONTH(GN$7)=12,1+$H78,1)</f>
        <v>111715.4311499075</v>
      </c>
      <c r="GO78" s="1103">
        <f>SUMIF([7]Demanda!$G$127:$G$134,$B78,[7]Demanda!GO$127:GO$134)*$D78*IF(MONTH(GO$7)=12,1+$H78,1)</f>
        <v>111715.4311499075</v>
      </c>
      <c r="GP78" s="1103">
        <f>SUMIF([7]Demanda!$G$127:$G$134,$B78,[7]Demanda!GP$127:GP$134)*$D78*IF(MONTH(GP$7)=12,1+$H78,1)</f>
        <v>111715.4311499075</v>
      </c>
      <c r="GQ78" s="1103">
        <f>SUMIF([7]Demanda!$G$127:$G$134,$B78,[7]Demanda!GQ$127:GQ$134)*$D78*IF(MONTH(GQ$7)=12,1+$H78,1)</f>
        <v>111715.4311499075</v>
      </c>
      <c r="GR78" s="1103">
        <f>SUMIF([7]Demanda!$G$127:$G$134,$B78,[7]Demanda!GR$127:GR$134)*$D78*IF(MONTH(GR$7)=12,1+$H78,1)</f>
        <v>223430.86229981499</v>
      </c>
      <c r="GS78" s="1103">
        <f>SUMIF([7]Demanda!$G$127:$G$134,$B78,[7]Demanda!GS$127:GS$134)*$D78*IF(MONTH(GS$7)=12,1+$H78,1)</f>
        <v>111715.4311499075</v>
      </c>
      <c r="GT78" s="1103">
        <f>SUMIF([7]Demanda!$G$127:$G$134,$B78,[7]Demanda!GT$127:GT$134)*$D78*IF(MONTH(GT$7)=12,1+$H78,1)</f>
        <v>111715.4311499075</v>
      </c>
      <c r="GU78" s="1103">
        <f>SUMIF([7]Demanda!$G$127:$G$134,$B78,[7]Demanda!GU$127:GU$134)*$D78*IF(MONTH(GU$7)=12,1+$H78,1)</f>
        <v>111715.4311499075</v>
      </c>
      <c r="GV78" s="1103">
        <f>SUMIF([7]Demanda!$G$127:$G$134,$B78,[7]Demanda!GV$127:GV$134)*$D78*IF(MONTH(GV$7)=12,1+$H78,1)</f>
        <v>111715.4311499075</v>
      </c>
      <c r="GW78" s="1103">
        <f>SUMIF([7]Demanda!$G$127:$G$134,$B78,[7]Demanda!GW$127:GW$134)*$D78*IF(MONTH(GW$7)=12,1+$H78,1)</f>
        <v>111715.4311499075</v>
      </c>
      <c r="GX78" s="1103">
        <f>SUMIF([7]Demanda!$G$127:$G$134,$B78,[7]Demanda!GX$127:GX$134)*$D78*IF(MONTH(GX$7)=12,1+$H78,1)</f>
        <v>111715.4311499075</v>
      </c>
      <c r="GY78" s="1103">
        <f>SUMIF([7]Demanda!$G$127:$G$134,$B78,[7]Demanda!GY$127:GY$134)*$D78*IF(MONTH(GY$7)=12,1+$H78,1)</f>
        <v>111715.4311499075</v>
      </c>
      <c r="GZ78" s="1103">
        <f>SUMIF([7]Demanda!$G$127:$G$134,$B78,[7]Demanda!GZ$127:GZ$134)*$D78*IF(MONTH(GZ$7)=12,1+$H78,1)</f>
        <v>111715.4311499075</v>
      </c>
      <c r="HA78" s="1103">
        <f>SUMIF([7]Demanda!$G$127:$G$134,$B78,[7]Demanda!HA$127:HA$134)*$D78*IF(MONTH(HA$7)=12,1+$H78,1)</f>
        <v>111715.4311499075</v>
      </c>
      <c r="HB78" s="1103">
        <f>SUMIF([7]Demanda!$G$127:$G$134,$B78,[7]Demanda!HB$127:HB$134)*$D78*IF(MONTH(HB$7)=12,1+$H78,1)</f>
        <v>111715.4311499075</v>
      </c>
      <c r="HC78" s="1103">
        <f>SUMIF([7]Demanda!$G$127:$G$134,$B78,[7]Demanda!HC$127:HC$134)*$D78*IF(MONTH(HC$7)=12,1+$H78,1)</f>
        <v>111715.4311499075</v>
      </c>
      <c r="HD78" s="1103">
        <f>SUMIF([7]Demanda!$G$127:$G$134,$B78,[7]Demanda!HD$127:HD$134)*$D78*IF(MONTH(HD$7)=12,1+$H78,1)</f>
        <v>223430.86229981499</v>
      </c>
      <c r="HE78" s="1103">
        <f>SUMIF([7]Demanda!$G$127:$G$134,$B78,[7]Demanda!HE$127:HE$134)*$D78*IF(MONTH(HE$7)=12,1+$H78,1)</f>
        <v>111715.4311499075</v>
      </c>
      <c r="HF78" s="1103">
        <f>SUMIF([7]Demanda!$G$127:$G$134,$B78,[7]Demanda!HF$127:HF$134)*$D78*IF(MONTH(HF$7)=12,1+$H78,1)</f>
        <v>111715.4311499075</v>
      </c>
      <c r="HG78" s="1103">
        <f>SUMIF([7]Demanda!$G$127:$G$134,$B78,[7]Demanda!HG$127:HG$134)*$D78*IF(MONTH(HG$7)=12,1+$H78,1)</f>
        <v>111715.4311499075</v>
      </c>
      <c r="HH78" s="1103">
        <f>SUMIF([7]Demanda!$G$127:$G$134,$B78,[7]Demanda!HH$127:HH$134)*$D78*IF(MONTH(HH$7)=12,1+$H78,1)</f>
        <v>111715.4311499075</v>
      </c>
      <c r="HI78" s="1103">
        <f>SUMIF([7]Demanda!$G$127:$G$134,$B78,[7]Demanda!HI$127:HI$134)*$D78*IF(MONTH(HI$7)=12,1+$H78,1)</f>
        <v>111715.4311499075</v>
      </c>
      <c r="HJ78" s="1103">
        <f>SUMIF([7]Demanda!$G$127:$G$134,$B78,[7]Demanda!HJ$127:HJ$134)*$D78*IF(MONTH(HJ$7)=12,1+$H78,1)</f>
        <v>111715.4311499075</v>
      </c>
      <c r="HK78" s="1103">
        <f>SUMIF([7]Demanda!$G$127:$G$134,$B78,[7]Demanda!HK$127:HK$134)*$D78*IF(MONTH(HK$7)=12,1+$H78,1)</f>
        <v>111715.4311499075</v>
      </c>
      <c r="HL78" s="1103">
        <f>SUMIF([7]Demanda!$G$127:$G$134,$B78,[7]Demanda!HL$127:HL$134)*$D78*IF(MONTH(HL$7)=12,1+$H78,1)</f>
        <v>111715.4311499075</v>
      </c>
      <c r="HM78" s="1103">
        <f>SUMIF([7]Demanda!$G$127:$G$134,$B78,[7]Demanda!HM$127:HM$134)*$D78*IF(MONTH(HM$7)=12,1+$H78,1)</f>
        <v>111715.4311499075</v>
      </c>
      <c r="HN78" s="1103">
        <f>SUMIF([7]Demanda!$G$127:$G$134,$B78,[7]Demanda!HN$127:HN$134)*$D78*IF(MONTH(HN$7)=12,1+$H78,1)</f>
        <v>111715.4311499075</v>
      </c>
      <c r="HO78" s="1103">
        <f>SUMIF([7]Demanda!$G$127:$G$134,$B78,[7]Demanda!HO$127:HO$134)*$D78*IF(MONTH(HO$7)=12,1+$H78,1)</f>
        <v>111715.4311499075</v>
      </c>
      <c r="HP78" s="1103">
        <f>SUMIF([7]Demanda!$G$127:$G$134,$B78,[7]Demanda!HP$127:HP$134)*$D78*IF(MONTH(HP$7)=12,1+$H78,1)</f>
        <v>223430.86229981499</v>
      </c>
      <c r="HQ78" s="1103">
        <f>SUMIF([7]Demanda!$G$127:$G$134,$B78,[7]Demanda!HQ$127:HQ$134)*$D78*IF(MONTH(HQ$7)=12,1+$H78,1)</f>
        <v>111715.4311499075</v>
      </c>
      <c r="HR78" s="1103">
        <f>SUMIF([7]Demanda!$G$127:$G$134,$B78,[7]Demanda!HR$127:HR$134)*$D78*IF(MONTH(HR$7)=12,1+$H78,1)</f>
        <v>111715.4311499075</v>
      </c>
      <c r="HS78" s="1103">
        <f>SUMIF([7]Demanda!$G$127:$G$134,$B78,[7]Demanda!HS$127:HS$134)*$D78*IF(MONTH(HS$7)=12,1+$H78,1)</f>
        <v>111715.4311499075</v>
      </c>
      <c r="HT78" s="1103">
        <f>SUMIF([7]Demanda!$G$127:$G$134,$B78,[7]Demanda!HT$127:HT$134)*$D78*IF(MONTH(HT$7)=12,1+$H78,1)</f>
        <v>111715.4311499075</v>
      </c>
      <c r="HU78" s="1103">
        <f>SUMIF([7]Demanda!$G$127:$G$134,$B78,[7]Demanda!HU$127:HU$134)*$D78*IF(MONTH(HU$7)=12,1+$H78,1)</f>
        <v>111715.4311499075</v>
      </c>
      <c r="HV78" s="1103">
        <f>SUMIF([7]Demanda!$G$127:$G$134,$B78,[7]Demanda!HV$127:HV$134)*$D78*IF(MONTH(HV$7)=12,1+$H78,1)</f>
        <v>111715.4311499075</v>
      </c>
      <c r="HW78" s="1103">
        <f>SUMIF([7]Demanda!$G$127:$G$134,$B78,[7]Demanda!HW$127:HW$134)*$D78*IF(MONTH(HW$7)=12,1+$H78,1)</f>
        <v>111715.4311499075</v>
      </c>
      <c r="HX78" s="1103">
        <f>SUMIF([7]Demanda!$G$127:$G$134,$B78,[7]Demanda!HX$127:HX$134)*$D78*IF(MONTH(HX$7)=12,1+$H78,1)</f>
        <v>111715.4311499075</v>
      </c>
      <c r="HY78" s="1103">
        <f>SUMIF([7]Demanda!$G$127:$G$134,$B78,[7]Demanda!HY$127:HY$134)*$D78*IF(MONTH(HY$7)=12,1+$H78,1)</f>
        <v>111715.4311499075</v>
      </c>
      <c r="HZ78" s="1103">
        <f>SUMIF([7]Demanda!$G$127:$G$134,$B78,[7]Demanda!HZ$127:HZ$134)*$D78*IF(MONTH(HZ$7)=12,1+$H78,1)</f>
        <v>111715.4311499075</v>
      </c>
      <c r="IA78" s="1103">
        <f>SUMIF([7]Demanda!$G$127:$G$134,$B78,[7]Demanda!IA$127:IA$134)*$D78*IF(MONTH(IA$7)=12,1+$H78,1)</f>
        <v>111715.4311499075</v>
      </c>
      <c r="IB78" s="1103">
        <f>SUMIF([7]Demanda!$G$127:$G$134,$B78,[7]Demanda!IB$127:IB$134)*$D78*IF(MONTH(IB$7)=12,1+$H78,1)</f>
        <v>223430.86229981499</v>
      </c>
      <c r="IC78" s="1103">
        <f>SUMIF([7]Demanda!$G$127:$G$134,$B78,[7]Demanda!IC$127:IC$134)*$D78*IF(MONTH(IC$7)=12,1+$H78,1)</f>
        <v>111715.4311499075</v>
      </c>
      <c r="ID78" s="1103">
        <f>SUMIF([7]Demanda!$G$127:$G$134,$B78,[7]Demanda!ID$127:ID$134)*$D78*IF(MONTH(ID$7)=12,1+$H78,1)</f>
        <v>111715.4311499075</v>
      </c>
      <c r="IE78" s="1103">
        <f>SUMIF([7]Demanda!$G$127:$G$134,$B78,[7]Demanda!IE$127:IE$134)*$D78*IF(MONTH(IE$7)=12,1+$H78,1)</f>
        <v>111715.4311499075</v>
      </c>
      <c r="IF78" s="1103">
        <f>SUMIF([7]Demanda!$G$127:$G$134,$B78,[7]Demanda!IF$127:IF$134)*$D78*IF(MONTH(IF$7)=12,1+$H78,1)</f>
        <v>111715.4311499075</v>
      </c>
      <c r="IG78" s="1103">
        <f>SUMIF([7]Demanda!$G$127:$G$134,$B78,[7]Demanda!IG$127:IG$134)*$D78*IF(MONTH(IG$7)=12,1+$H78,1)</f>
        <v>111715.4311499075</v>
      </c>
      <c r="IH78" s="1103">
        <f>SUMIF([7]Demanda!$G$127:$G$134,$B78,[7]Demanda!IH$127:IH$134)*$D78*IF(MONTH(IH$7)=12,1+$H78,1)</f>
        <v>111715.4311499075</v>
      </c>
      <c r="II78" s="1103">
        <f>SUMIF([7]Demanda!$G$127:$G$134,$B78,[7]Demanda!II$127:II$134)*$D78*IF(MONTH(II$7)=12,1+$H78,1)</f>
        <v>111715.4311499075</v>
      </c>
      <c r="IJ78" s="1103">
        <f>SUMIF([7]Demanda!$G$127:$G$134,$B78,[7]Demanda!IJ$127:IJ$134)*$D78*IF(MONTH(IJ$7)=12,1+$H78,1)</f>
        <v>111715.4311499075</v>
      </c>
      <c r="IK78" s="1103">
        <f>SUMIF([7]Demanda!$G$127:$G$134,$B78,[7]Demanda!IK$127:IK$134)*$D78*IF(MONTH(IK$7)=12,1+$H78,1)</f>
        <v>111715.4311499075</v>
      </c>
      <c r="IL78" s="1103">
        <f>SUMIF([7]Demanda!$G$127:$G$134,$B78,[7]Demanda!IL$127:IL$134)*$D78*IF(MONTH(IL$7)=12,1+$H78,1)</f>
        <v>111715.4311499075</v>
      </c>
      <c r="IM78" s="1103">
        <f>SUMIF([7]Demanda!$G$127:$G$134,$B78,[7]Demanda!IM$127:IM$134)*$D78*IF(MONTH(IM$7)=12,1+$H78,1)</f>
        <v>111715.4311499075</v>
      </c>
      <c r="IN78" s="1103">
        <f>SUMIF([7]Demanda!$G$127:$G$134,$B78,[7]Demanda!IN$127:IN$134)*$D78*IF(MONTH(IN$7)=12,1+$H78,1)</f>
        <v>223430.86229981499</v>
      </c>
      <c r="IO78" s="1103">
        <f>SUMIF([7]Demanda!$G$127:$G$134,$B78,[7]Demanda!IO$127:IO$134)*$D78*IF(MONTH(IO$7)=12,1+$H78,1)</f>
        <v>111715.4311499075</v>
      </c>
      <c r="IP78" s="1103">
        <f>SUMIF([7]Demanda!$G$127:$G$134,$B78,[7]Demanda!IP$127:IP$134)*$D78*IF(MONTH(IP$7)=12,1+$H78,1)</f>
        <v>111715.4311499075</v>
      </c>
      <c r="IQ78" s="1103">
        <f>SUMIF([7]Demanda!$G$127:$G$134,$B78,[7]Demanda!IQ$127:IQ$134)*$D78*IF(MONTH(IQ$7)=12,1+$H78,1)</f>
        <v>111715.4311499075</v>
      </c>
      <c r="IR78" s="1103">
        <f>SUMIF([7]Demanda!$G$127:$G$134,$B78,[7]Demanda!IR$127:IR$134)*$D78*IF(MONTH(IR$7)=12,1+$H78,1)</f>
        <v>111715.4311499075</v>
      </c>
      <c r="IS78" s="1103">
        <f>SUMIF([7]Demanda!$G$127:$G$134,$B78,[7]Demanda!IS$127:IS$134)*$D78*IF(MONTH(IS$7)=12,1+$H78,1)</f>
        <v>111715.4311499075</v>
      </c>
      <c r="IT78" s="1103">
        <f>SUMIF([7]Demanda!$G$127:$G$134,$B78,[7]Demanda!IT$127:IT$134)*$D78*IF(MONTH(IT$7)=12,1+$H78,1)</f>
        <v>111715.4311499075</v>
      </c>
      <c r="IU78" s="1103">
        <f>SUMIF([7]Demanda!$G$127:$G$134,$B78,[7]Demanda!IU$127:IU$134)*$D78*IF(MONTH(IU$7)=12,1+$H78,1)</f>
        <v>111715.4311499075</v>
      </c>
      <c r="IV78" s="1103">
        <f>SUMIF([7]Demanda!$G$127:$G$134,$B78,[7]Demanda!IV$127:IV$134)*$D78*IF(MONTH(IV$7)=12,1+$H78,1)</f>
        <v>111715.4311499075</v>
      </c>
      <c r="IW78" s="1103">
        <f>SUMIF([7]Demanda!$G$127:$G$134,$B78,[7]Demanda!IW$127:IW$134)*$D78*IF(MONTH(IW$7)=12,1+$H78,1)</f>
        <v>111715.4311499075</v>
      </c>
      <c r="IX78" s="1103">
        <f>SUMIF([7]Demanda!$G$127:$G$134,$B78,[7]Demanda!IX$127:IX$134)*$D78*IF(MONTH(IX$7)=12,1+$H78,1)</f>
        <v>111715.4311499075</v>
      </c>
      <c r="IY78" s="1103">
        <f>SUMIF([7]Demanda!$G$127:$G$134,$B78,[7]Demanda!IY$127:IY$134)*$D78*IF(MONTH(IY$7)=12,1+$H78,1)</f>
        <v>111715.4311499075</v>
      </c>
      <c r="IZ78" s="1103">
        <f>SUMIF([7]Demanda!$G$127:$G$134,$B78,[7]Demanda!IZ$127:IZ$134)*$D78*IF(MONTH(IZ$7)=12,1+$H78,1)</f>
        <v>223430.86229981499</v>
      </c>
      <c r="JA78" s="1103">
        <f>SUMIF([7]Demanda!$G$127:$G$134,$B78,[7]Demanda!JA$127:JA$134)*$D78*IF(MONTH(JA$7)=12,1+$H78,1)</f>
        <v>111715.4311499075</v>
      </c>
      <c r="JB78" s="1103">
        <f>SUMIF([7]Demanda!$G$127:$G$134,$B78,[7]Demanda!JB$127:JB$134)*$D78*IF(MONTH(JB$7)=12,1+$H78,1)</f>
        <v>111715.4311499075</v>
      </c>
      <c r="JC78" s="1103">
        <f>SUMIF([7]Demanda!$G$127:$G$134,$B78,[7]Demanda!JC$127:JC$134)*$D78*IF(MONTH(JC$7)=12,1+$H78,1)</f>
        <v>111715.4311499075</v>
      </c>
      <c r="JD78" s="1103">
        <f>SUMIF([7]Demanda!$G$127:$G$134,$B78,[7]Demanda!JD$127:JD$134)*$D78*IF(MONTH(JD$7)=12,1+$H78,1)</f>
        <v>111715.4311499075</v>
      </c>
      <c r="JE78" s="1103">
        <f>SUMIF([7]Demanda!$G$127:$G$134,$B78,[7]Demanda!JE$127:JE$134)*$D78*IF(MONTH(JE$7)=12,1+$H78,1)</f>
        <v>111715.4311499075</v>
      </c>
      <c r="JF78" s="1103">
        <f>SUMIF([7]Demanda!$G$127:$G$134,$B78,[7]Demanda!JF$127:JF$134)*$D78*IF(MONTH(JF$7)=12,1+$H78,1)</f>
        <v>111715.4311499075</v>
      </c>
      <c r="JG78" s="1103">
        <f>SUMIF([7]Demanda!$G$127:$G$134,$B78,[7]Demanda!JG$127:JG$134)*$D78*IF(MONTH(JG$7)=12,1+$H78,1)</f>
        <v>111715.4311499075</v>
      </c>
      <c r="JH78" s="1103">
        <f>SUMIF([7]Demanda!$G$127:$G$134,$B78,[7]Demanda!JH$127:JH$134)*$D78*IF(MONTH(JH$7)=12,1+$H78,1)</f>
        <v>111715.4311499075</v>
      </c>
      <c r="JI78" s="1103">
        <f>SUMIF([7]Demanda!$G$127:$G$134,$B78,[7]Demanda!JI$127:JI$134)*$D78*IF(MONTH(JI$7)=12,1+$H78,1)</f>
        <v>111715.4311499075</v>
      </c>
      <c r="JJ78" s="1103">
        <f>SUMIF([7]Demanda!$G$127:$G$134,$B78,[7]Demanda!JJ$127:JJ$134)*$D78*IF(MONTH(JJ$7)=12,1+$H78,1)</f>
        <v>111715.4311499075</v>
      </c>
      <c r="JK78" s="1103">
        <f>SUMIF([7]Demanda!$G$127:$G$134,$B78,[7]Demanda!JK$127:JK$134)*$D78*IF(MONTH(JK$7)=12,1+$H78,1)</f>
        <v>111715.4311499075</v>
      </c>
      <c r="JL78" s="1103">
        <f>SUMIF([7]Demanda!$G$127:$G$134,$B78,[7]Demanda!JL$127:JL$134)*$D78*IF(MONTH(JL$7)=12,1+$H78,1)</f>
        <v>223430.86229981499</v>
      </c>
      <c r="JM78" s="1103">
        <f>SUMIF([7]Demanda!$G$127:$G$134,$B78,[7]Demanda!JM$127:JM$134)*$D78*IF(MONTH(JM$7)=12,1+$H78,1)</f>
        <v>111715.4311499075</v>
      </c>
      <c r="JN78" s="1103">
        <f>SUMIF([7]Demanda!$G$127:$G$134,$B78,[7]Demanda!JN$127:JN$134)*$D78*IF(MONTH(JN$7)=12,1+$H78,1)</f>
        <v>111715.4311499075</v>
      </c>
      <c r="JO78" s="1103">
        <f>SUMIF([7]Demanda!$G$127:$G$134,$B78,[7]Demanda!JO$127:JO$134)*$D78*IF(MONTH(JO$7)=12,1+$H78,1)</f>
        <v>111715.4311499075</v>
      </c>
      <c r="JP78" s="1103">
        <f>SUMIF([7]Demanda!$G$127:$G$134,$B78,[7]Demanda!JP$127:JP$134)*$D78*IF(MONTH(JP$7)=12,1+$H78,1)</f>
        <v>111715.4311499075</v>
      </c>
      <c r="JQ78" s="1103">
        <f>SUMIF([7]Demanda!$G$127:$G$134,$B78,[7]Demanda!JQ$127:JQ$134)*$D78*IF(MONTH(JQ$7)=12,1+$H78,1)</f>
        <v>111715.4311499075</v>
      </c>
      <c r="JR78" s="1103">
        <f>SUMIF([7]Demanda!$G$127:$G$134,$B78,[7]Demanda!JR$127:JR$134)*$D78*IF(MONTH(JR$7)=12,1+$H78,1)</f>
        <v>111715.4311499075</v>
      </c>
      <c r="JS78" s="1103">
        <f>SUMIF([7]Demanda!$G$127:$G$134,$B78,[7]Demanda!JS$127:JS$134)*$D78*IF(MONTH(JS$7)=12,1+$H78,1)</f>
        <v>111715.4311499075</v>
      </c>
      <c r="JT78" s="1103">
        <f>SUMIF([7]Demanda!$G$127:$G$134,$B78,[7]Demanda!JT$127:JT$134)*$D78*IF(MONTH(JT$7)=12,1+$H78,1)</f>
        <v>111715.4311499075</v>
      </c>
      <c r="JU78" s="1103">
        <f>SUMIF([7]Demanda!$G$127:$G$134,$B78,[7]Demanda!JU$127:JU$134)*$D78*IF(MONTH(JU$7)=12,1+$H78,1)</f>
        <v>111715.4311499075</v>
      </c>
      <c r="JV78" s="1103">
        <f>SUMIF([7]Demanda!$G$127:$G$134,$B78,[7]Demanda!JV$127:JV$134)*$D78*IF(MONTH(JV$7)=12,1+$H78,1)</f>
        <v>111715.4311499075</v>
      </c>
      <c r="JW78" s="1103">
        <f>SUMIF([7]Demanda!$G$127:$G$134,$B78,[7]Demanda!JW$127:JW$134)*$D78*IF(MONTH(JW$7)=12,1+$H78,1)</f>
        <v>111715.4311499075</v>
      </c>
      <c r="JX78" s="1103">
        <f>SUMIF([7]Demanda!$G$127:$G$134,$B78,[7]Demanda!JX$127:JX$134)*$D78*IF(MONTH(JX$7)=12,1+$H78,1)</f>
        <v>223430.86229981499</v>
      </c>
      <c r="JY78" s="1103">
        <f>SUMIF([7]Demanda!$G$127:$G$134,$B78,[7]Demanda!JY$127:JY$134)*$D78*IF(MONTH(JY$7)=12,1+$H78,1)</f>
        <v>111715.4311499075</v>
      </c>
      <c r="JZ78" s="1103">
        <f>SUMIF([7]Demanda!$G$127:$G$134,$B78,[7]Demanda!JZ$127:JZ$134)*$D78*IF(MONTH(JZ$7)=12,1+$H78,1)</f>
        <v>111715.4311499075</v>
      </c>
      <c r="KA78" s="1103">
        <f>SUMIF([7]Demanda!$G$127:$G$134,$B78,[7]Demanda!KA$127:KA$134)*$D78*IF(MONTH(KA$7)=12,1+$H78,1)</f>
        <v>111715.4311499075</v>
      </c>
      <c r="KB78" s="1103">
        <f>SUMIF([7]Demanda!$G$127:$G$134,$B78,[7]Demanda!KB$127:KB$134)*$D78*IF(MONTH(KB$7)=12,1+$H78,1)</f>
        <v>111715.4311499075</v>
      </c>
      <c r="KC78" s="1103">
        <f>SUMIF([7]Demanda!$G$127:$G$134,$B78,[7]Demanda!KC$127:KC$134)*$D78*IF(MONTH(KC$7)=12,1+$H78,1)</f>
        <v>111715.4311499075</v>
      </c>
      <c r="KD78" s="1103">
        <f>SUMIF([7]Demanda!$G$127:$G$134,$B78,[7]Demanda!KD$127:KD$134)*$D78*IF(MONTH(KD$7)=12,1+$H78,1)</f>
        <v>111715.4311499075</v>
      </c>
      <c r="KE78" s="1103">
        <f>SUMIF([7]Demanda!$G$127:$G$134,$B78,[7]Demanda!KE$127:KE$134)*$D78*IF(MONTH(KE$7)=12,1+$H78,1)</f>
        <v>111715.4311499075</v>
      </c>
      <c r="KF78" s="1103">
        <f>SUMIF([7]Demanda!$G$127:$G$134,$B78,[7]Demanda!KF$127:KF$134)*$D78*IF(MONTH(KF$7)=12,1+$H78,1)</f>
        <v>111715.4311499075</v>
      </c>
      <c r="KG78" s="1103">
        <f>SUMIF([7]Demanda!$G$127:$G$134,$B78,[7]Demanda!KG$127:KG$134)*$D78*IF(MONTH(KG$7)=12,1+$H78,1)</f>
        <v>111715.4311499075</v>
      </c>
      <c r="KH78" s="1103">
        <f>SUMIF([7]Demanda!$G$127:$G$134,$B78,[7]Demanda!KH$127:KH$134)*$D78*IF(MONTH(KH$7)=12,1+$H78,1)</f>
        <v>111715.4311499075</v>
      </c>
      <c r="KI78" s="1103">
        <f>SUMIF([7]Demanda!$G$127:$G$134,$B78,[7]Demanda!KI$127:KI$134)*$D78*IF(MONTH(KI$7)=12,1+$H78,1)</f>
        <v>111715.4311499075</v>
      </c>
      <c r="KJ78" s="1103">
        <f>SUMIF([7]Demanda!$G$127:$G$134,$B78,[7]Demanda!KJ$127:KJ$134)*$D78*IF(MONTH(KJ$7)=12,1+$H78,1)</f>
        <v>223430.86229981499</v>
      </c>
      <c r="KK78" s="1103">
        <f>SUMIF([7]Demanda!$G$127:$G$134,$B78,[7]Demanda!KK$127:KK$134)*$D78*IF(MONTH(KK$7)=12,1+$H78,1)</f>
        <v>111715.4311499075</v>
      </c>
      <c r="KL78" s="1103">
        <f>SUMIF([7]Demanda!$G$127:$G$134,$B78,[7]Demanda!KL$127:KL$134)*$D78*IF(MONTH(KL$7)=12,1+$H78,1)</f>
        <v>111715.4311499075</v>
      </c>
      <c r="KM78" s="1103">
        <f>SUMIF([7]Demanda!$G$127:$G$134,$B78,[7]Demanda!KM$127:KM$134)*$D78*IF(MONTH(KM$7)=12,1+$H78,1)</f>
        <v>111715.4311499075</v>
      </c>
      <c r="KN78" s="1103">
        <f>SUMIF([7]Demanda!$G$127:$G$134,$B78,[7]Demanda!KN$127:KN$134)*$D78*IF(MONTH(KN$7)=12,1+$H78,1)</f>
        <v>111715.4311499075</v>
      </c>
      <c r="KO78" s="1103">
        <f>SUMIF([7]Demanda!$G$127:$G$134,$B78,[7]Demanda!KO$127:KO$134)*$D78*IF(MONTH(KO$7)=12,1+$H78,1)</f>
        <v>111715.4311499075</v>
      </c>
      <c r="KP78" s="1103">
        <f>SUMIF([7]Demanda!$G$127:$G$134,$B78,[7]Demanda!KP$127:KP$134)*$D78*IF(MONTH(KP$7)=12,1+$H78,1)</f>
        <v>111715.4311499075</v>
      </c>
      <c r="KQ78" s="1103">
        <f>SUMIF([7]Demanda!$G$127:$G$134,$B78,[7]Demanda!KQ$127:KQ$134)*$D78*IF(MONTH(KQ$7)=12,1+$H78,1)</f>
        <v>111715.4311499075</v>
      </c>
      <c r="KR78" s="1103">
        <f>SUMIF([7]Demanda!$G$127:$G$134,$B78,[7]Demanda!KR$127:KR$134)*$D78*IF(MONTH(KR$7)=12,1+$H78,1)</f>
        <v>111715.4311499075</v>
      </c>
      <c r="KS78" s="1103">
        <f>SUMIF([7]Demanda!$G$127:$G$134,$B78,[7]Demanda!KS$127:KS$134)*$D78*IF(MONTH(KS$7)=12,1+$H78,1)</f>
        <v>111715.4311499075</v>
      </c>
      <c r="KT78" s="1103">
        <f>SUMIF([7]Demanda!$G$127:$G$134,$B78,[7]Demanda!KT$127:KT$134)*$D78*IF(MONTH(KT$7)=12,1+$H78,1)</f>
        <v>111715.4311499075</v>
      </c>
      <c r="KU78" s="1103">
        <f>SUMIF([7]Demanda!$G$127:$G$134,$B78,[7]Demanda!KU$127:KU$134)*$D78*IF(MONTH(KU$7)=12,1+$H78,1)</f>
        <v>111715.4311499075</v>
      </c>
      <c r="KV78" s="1103">
        <f>SUMIF([7]Demanda!$G$127:$G$134,$B78,[7]Demanda!KV$127:KV$134)*$D78*IF(MONTH(KV$7)=12,1+$H78,1)</f>
        <v>223430.86229981499</v>
      </c>
      <c r="KW78" s="1103">
        <f>SUMIF([7]Demanda!$G$127:$G$134,$B78,[7]Demanda!KW$127:KW$134)*$D78*IF(MONTH(KW$7)=12,1+$H78,1)</f>
        <v>111715.4311499075</v>
      </c>
      <c r="KX78" s="1103">
        <f>SUMIF([7]Demanda!$G$127:$G$134,$B78,[7]Demanda!KX$127:KX$134)*$D78*IF(MONTH(KX$7)=12,1+$H78,1)</f>
        <v>111715.4311499075</v>
      </c>
      <c r="KY78" s="1103">
        <f>SUMIF([7]Demanda!$G$127:$G$134,$B78,[7]Demanda!KY$127:KY$134)*$D78*IF(MONTH(KY$7)=12,1+$H78,1)</f>
        <v>111715.4311499075</v>
      </c>
      <c r="KZ78" s="1103">
        <f>SUMIF([7]Demanda!$G$127:$G$134,$B78,[7]Demanda!KZ$127:KZ$134)*$D78*IF(MONTH(KZ$7)=12,1+$H78,1)</f>
        <v>111715.4311499075</v>
      </c>
      <c r="LA78" s="1103">
        <f>SUMIF([7]Demanda!$G$127:$G$134,$B78,[7]Demanda!LA$127:LA$134)*$D78*IF(MONTH(LA$7)=12,1+$H78,1)</f>
        <v>111715.4311499075</v>
      </c>
      <c r="LB78" s="1103">
        <f>SUMIF([7]Demanda!$G$127:$G$134,$B78,[7]Demanda!LB$127:LB$134)*$D78*IF(MONTH(LB$7)=12,1+$H78,1)</f>
        <v>111715.4311499075</v>
      </c>
      <c r="LC78" s="1103">
        <f>SUMIF([7]Demanda!$G$127:$G$134,$B78,[7]Demanda!LC$127:LC$134)*$D78*IF(MONTH(LC$7)=12,1+$H78,1)</f>
        <v>111715.4311499075</v>
      </c>
      <c r="LD78" s="1103">
        <f>SUMIF([7]Demanda!$G$127:$G$134,$B78,[7]Demanda!LD$127:LD$134)*$D78*IF(MONTH(LD$7)=12,1+$H78,1)</f>
        <v>111715.4311499075</v>
      </c>
      <c r="LE78" s="1103">
        <f>SUMIF([7]Demanda!$G$127:$G$134,$B78,[7]Demanda!LE$127:LE$134)*$D78*IF(MONTH(LE$7)=12,1+$H78,1)</f>
        <v>111715.4311499075</v>
      </c>
      <c r="LF78" s="1103">
        <f>SUMIF([7]Demanda!$G$127:$G$134,$B78,[7]Demanda!LF$127:LF$134)*$D78*IF(MONTH(LF$7)=12,1+$H78,1)</f>
        <v>111715.4311499075</v>
      </c>
      <c r="LG78" s="1103">
        <f>SUMIF([7]Demanda!$G$127:$G$134,$B78,[7]Demanda!LG$127:LG$134)*$D78*IF(MONTH(LG$7)=12,1+$H78,1)</f>
        <v>111715.4311499075</v>
      </c>
      <c r="LH78" s="1103">
        <f>SUMIF([7]Demanda!$G$127:$G$134,$B78,[7]Demanda!LH$127:LH$134)*$D78*IF(MONTH(LH$7)=12,1+$H78,1)</f>
        <v>223430.86229981499</v>
      </c>
      <c r="LI78" s="1103">
        <f>SUMIF([7]Demanda!$G$127:$G$134,$B78,[7]Demanda!LI$127:LI$134)*$D78*IF(MONTH(LI$7)=12,1+$H78,1)</f>
        <v>111715.4311499075</v>
      </c>
      <c r="LJ78" s="1103">
        <f>SUMIF([7]Demanda!$G$127:$G$134,$B78,[7]Demanda!LJ$127:LJ$134)*$D78*IF(MONTH(LJ$7)=12,1+$H78,1)</f>
        <v>111715.4311499075</v>
      </c>
      <c r="LK78" s="1103">
        <f>SUMIF([7]Demanda!$G$127:$G$134,$B78,[7]Demanda!LK$127:LK$134)*$D78*IF(MONTH(LK$7)=12,1+$H78,1)</f>
        <v>111715.4311499075</v>
      </c>
      <c r="LL78" s="1103">
        <f>SUMIF([7]Demanda!$G$127:$G$134,$B78,[7]Demanda!LL$127:LL$134)*$D78*IF(MONTH(LL$7)=12,1+$H78,1)</f>
        <v>111715.4311499075</v>
      </c>
      <c r="LM78" s="1103">
        <f>SUMIF([7]Demanda!$G$127:$G$134,$B78,[7]Demanda!LM$127:LM$134)*$D78*IF(MONTH(LM$7)=12,1+$H78,1)</f>
        <v>111715.4311499075</v>
      </c>
      <c r="LN78" s="1103">
        <f>SUMIF([7]Demanda!$G$127:$G$134,$B78,[7]Demanda!LN$127:LN$134)*$D78*IF(MONTH(LN$7)=12,1+$H78,1)</f>
        <v>111715.4311499075</v>
      </c>
      <c r="LO78" s="1103">
        <f>SUMIF([7]Demanda!$G$127:$G$134,$B78,[7]Demanda!LO$127:LO$134)*$D78*IF(MONTH(LO$7)=12,1+$H78,1)</f>
        <v>111715.4311499075</v>
      </c>
      <c r="LP78" s="1103">
        <f>SUMIF([7]Demanda!$G$127:$G$134,$B78,[7]Demanda!LP$127:LP$134)*$D78*IF(MONTH(LP$7)=12,1+$H78,1)</f>
        <v>111715.4311499075</v>
      </c>
      <c r="LQ78" s="1103">
        <f>SUMIF([7]Demanda!$G$127:$G$134,$B78,[7]Demanda!LQ$127:LQ$134)*$D78*IF(MONTH(LQ$7)=12,1+$H78,1)</f>
        <v>111715.4311499075</v>
      </c>
      <c r="LR78" s="1103">
        <f>SUMIF([7]Demanda!$G$127:$G$134,$B78,[7]Demanda!LR$127:LR$134)*$D78*IF(MONTH(LR$7)=12,1+$H78,1)</f>
        <v>111715.4311499075</v>
      </c>
      <c r="LS78" s="1103">
        <f>SUMIF([7]Demanda!$G$127:$G$134,$B78,[7]Demanda!LS$127:LS$134)*$D78*IF(MONTH(LS$7)=12,1+$H78,1)</f>
        <v>111715.4311499075</v>
      </c>
      <c r="LT78" s="1103">
        <f>SUMIF([7]Demanda!$G$127:$G$134,$B78,[7]Demanda!LT$127:LT$134)*$D78*IF(MONTH(LT$7)=12,1+$H78,1)</f>
        <v>223430.86229981499</v>
      </c>
      <c r="LU78" s="1103">
        <f>SUMIF([7]Demanda!$G$127:$G$134,$B78,[7]Demanda!LU$127:LU$134)*$D78*IF(MONTH(LU$7)=12,1+$H78,1)</f>
        <v>111715.4311499075</v>
      </c>
      <c r="LV78" s="1103">
        <f>SUMIF([7]Demanda!$G$127:$G$134,$B78,[7]Demanda!LV$127:LV$134)*$D78*IF(MONTH(LV$7)=12,1+$H78,1)</f>
        <v>111715.4311499075</v>
      </c>
      <c r="LW78" s="1103">
        <f>SUMIF([7]Demanda!$G$127:$G$134,$B78,[7]Demanda!LW$127:LW$134)*$D78*IF(MONTH(LW$7)=12,1+$H78,1)</f>
        <v>111715.4311499075</v>
      </c>
      <c r="LX78" s="1103">
        <f>SUMIF([7]Demanda!$G$127:$G$134,$B78,[7]Demanda!LX$127:LX$134)*$D78*IF(MONTH(LX$7)=12,1+$H78,1)</f>
        <v>111715.4311499075</v>
      </c>
      <c r="LY78" s="1103">
        <f>SUMIF([7]Demanda!$G$127:$G$134,$B78,[7]Demanda!LY$127:LY$134)*$D78*IF(MONTH(LY$7)=12,1+$H78,1)</f>
        <v>111715.4311499075</v>
      </c>
      <c r="LZ78" s="1103">
        <f>SUMIF([7]Demanda!$G$127:$G$134,$B78,[7]Demanda!LZ$127:LZ$134)*$D78*IF(MONTH(LZ$7)=12,1+$H78,1)</f>
        <v>111715.4311499075</v>
      </c>
      <c r="MA78" s="1103">
        <f>SUMIF([7]Demanda!$G$127:$G$134,$B78,[7]Demanda!MA$127:MA$134)*$D78*IF(MONTH(MA$7)=12,1+$H78,1)</f>
        <v>111715.4311499075</v>
      </c>
      <c r="MB78" s="1103">
        <f>SUMIF([7]Demanda!$G$127:$G$134,$B78,[7]Demanda!MB$127:MB$134)*$D78*IF(MONTH(MB$7)=12,1+$H78,1)</f>
        <v>111715.4311499075</v>
      </c>
      <c r="MC78" s="1103">
        <f>SUMIF([7]Demanda!$G$127:$G$134,$B78,[7]Demanda!MC$127:MC$134)*$D78*IF(MONTH(MC$7)=12,1+$H78,1)</f>
        <v>111715.4311499075</v>
      </c>
      <c r="MD78" s="1103">
        <f>SUMIF([7]Demanda!$G$127:$G$134,$B78,[7]Demanda!MD$127:MD$134)*$D78*IF(MONTH(MD$7)=12,1+$H78,1)</f>
        <v>111715.4311499075</v>
      </c>
      <c r="ME78" s="1103">
        <f>SUMIF([7]Demanda!$G$127:$G$134,$B78,[7]Demanda!ME$127:ME$134)*$D78*IF(MONTH(ME$7)=12,1+$H78,1)</f>
        <v>111715.4311499075</v>
      </c>
      <c r="MF78" s="1103">
        <f>SUMIF([7]Demanda!$G$127:$G$134,$B78,[7]Demanda!MF$127:MF$134)*$D78*IF(MONTH(MF$7)=12,1+$H78,1)</f>
        <v>223430.86229981499</v>
      </c>
      <c r="MG78" s="1103">
        <f>SUMIF([7]Demanda!$G$127:$G$134,$B78,[7]Demanda!MG$127:MG$134)*$D78*IF(MONTH(MG$7)=12,1+$H78,1)</f>
        <v>111715.4311499075</v>
      </c>
      <c r="MH78" s="1103">
        <f>SUMIF([7]Demanda!$G$127:$G$134,$B78,[7]Demanda!MH$127:MH$134)*$D78*IF(MONTH(MH$7)=12,1+$H78,1)</f>
        <v>111715.4311499075</v>
      </c>
      <c r="MI78" s="1103">
        <f>SUMIF([7]Demanda!$G$127:$G$134,$B78,[7]Demanda!MI$127:MI$134)*$D78*IF(MONTH(MI$7)=12,1+$H78,1)</f>
        <v>111715.4311499075</v>
      </c>
      <c r="MJ78" s="1103">
        <f>SUMIF([7]Demanda!$G$127:$G$134,$B78,[7]Demanda!MJ$127:MJ$134)*$D78*IF(MONTH(MJ$7)=12,1+$H78,1)</f>
        <v>111715.4311499075</v>
      </c>
      <c r="MK78" s="1103">
        <f>SUMIF([7]Demanda!$G$127:$G$134,$B78,[7]Demanda!MK$127:MK$134)*$D78*IF(MONTH(MK$7)=12,1+$H78,1)</f>
        <v>111715.4311499075</v>
      </c>
      <c r="ML78" s="1103">
        <f>SUMIF([7]Demanda!$G$127:$G$134,$B78,[7]Demanda!ML$127:ML$134)*$D78*IF(MONTH(ML$7)=12,1+$H78,1)</f>
        <v>111715.4311499075</v>
      </c>
      <c r="MM78" s="1103">
        <f>SUMIF([7]Demanda!$G$127:$G$134,$B78,[7]Demanda!MM$127:MM$134)*$D78*IF(MONTH(MM$7)=12,1+$H78,1)</f>
        <v>111715.4311499075</v>
      </c>
      <c r="MN78" s="1103">
        <f>SUMIF([7]Demanda!$G$127:$G$134,$B78,[7]Demanda!MN$127:MN$134)*$D78*IF(MONTH(MN$7)=12,1+$H78,1)</f>
        <v>111715.4311499075</v>
      </c>
      <c r="MO78" s="1103">
        <f>SUMIF([7]Demanda!$G$127:$G$134,$B78,[7]Demanda!MO$127:MO$134)*$D78*IF(MONTH(MO$7)=12,1+$H78,1)</f>
        <v>111715.4311499075</v>
      </c>
      <c r="MP78" s="1103">
        <f>SUMIF([7]Demanda!$G$127:$G$134,$B78,[7]Demanda!MP$127:MP$134)*$D78*IF(MONTH(MP$7)=12,1+$H78,1)</f>
        <v>111715.4311499075</v>
      </c>
      <c r="MQ78" s="1103">
        <f>SUMIF([7]Demanda!$G$127:$G$134,$B78,[7]Demanda!MQ$127:MQ$134)*$D78*IF(MONTH(MQ$7)=12,1+$H78,1)</f>
        <v>111715.4311499075</v>
      </c>
      <c r="MR78" s="1103">
        <f>SUMIF([7]Demanda!$G$127:$G$134,$B78,[7]Demanda!MR$127:MR$134)*$D78*IF(MONTH(MR$7)=12,1+$H78,1)</f>
        <v>223430.86229981499</v>
      </c>
      <c r="MS78" s="1103">
        <f>SUMIF([7]Demanda!$G$127:$G$134,$B78,[7]Demanda!MS$127:MS$134)*$D78*IF(MONTH(MS$7)=12,1+$H78,1)</f>
        <v>111715.4311499075</v>
      </c>
      <c r="MT78" s="1103">
        <f>SUMIF([7]Demanda!$G$127:$G$134,$B78,[7]Demanda!MT$127:MT$134)*$D78*IF(MONTH(MT$7)=12,1+$H78,1)</f>
        <v>111715.4311499075</v>
      </c>
      <c r="MU78" s="1103">
        <f>SUMIF([7]Demanda!$G$127:$G$134,$B78,[7]Demanda!MU$127:MU$134)*$D78*IF(MONTH(MU$7)=12,1+$H78,1)</f>
        <v>111715.4311499075</v>
      </c>
      <c r="MV78" s="1103">
        <f>SUMIF([7]Demanda!$G$127:$G$134,$B78,[7]Demanda!MV$127:MV$134)*$D78*IF(MONTH(MV$7)=12,1+$H78,1)</f>
        <v>111715.4311499075</v>
      </c>
      <c r="MW78" s="1103">
        <f>SUMIF([7]Demanda!$G$127:$G$134,$B78,[7]Demanda!MW$127:MW$134)*$D78*IF(MONTH(MW$7)=12,1+$H78,1)</f>
        <v>111715.4311499075</v>
      </c>
      <c r="MX78" s="1103">
        <f>SUMIF([7]Demanda!$G$127:$G$134,$B78,[7]Demanda!MX$127:MX$134)*$D78*IF(MONTH(MX$7)=12,1+$H78,1)</f>
        <v>111715.4311499075</v>
      </c>
      <c r="MY78" s="1103">
        <f>SUMIF([7]Demanda!$G$127:$G$134,$B78,[7]Demanda!MY$127:MY$134)*$D78*IF(MONTH(MY$7)=12,1+$H78,1)</f>
        <v>111715.4311499075</v>
      </c>
      <c r="MZ78" s="1103">
        <f>SUMIF([7]Demanda!$G$127:$G$134,$B78,[7]Demanda!MZ$127:MZ$134)*$D78*IF(MONTH(MZ$7)=12,1+$H78,1)</f>
        <v>111715.4311499075</v>
      </c>
      <c r="NA78" s="1103">
        <f>SUMIF([7]Demanda!$G$127:$G$134,$B78,[7]Demanda!NA$127:NA$134)*$D78*IF(MONTH(NA$7)=12,1+$H78,1)</f>
        <v>111715.4311499075</v>
      </c>
      <c r="NB78" s="1103">
        <f>SUMIF([7]Demanda!$G$127:$G$134,$B78,[7]Demanda!NB$127:NB$134)*$D78*IF(MONTH(NB$7)=12,1+$H78,1)</f>
        <v>111715.4311499075</v>
      </c>
      <c r="NC78" s="1103">
        <f>SUMIF([7]Demanda!$G$127:$G$134,$B78,[7]Demanda!NC$127:NC$134)*$D78*IF(MONTH(NC$7)=12,1+$H78,1)</f>
        <v>111715.4311499075</v>
      </c>
      <c r="ND78" s="1103">
        <f>SUMIF([7]Demanda!$G$127:$G$134,$B78,[7]Demanda!ND$127:ND$134)*$D78*IF(MONTH(ND$7)=12,1+$H78,1)</f>
        <v>223430.86229981499</v>
      </c>
      <c r="NE78" s="1103">
        <f>SUMIF([7]Demanda!$G$127:$G$134,$B78,[7]Demanda!NE$127:NE$134)*$D78*IF(MONTH(NE$7)=12,1+$H78,1)</f>
        <v>0</v>
      </c>
      <c r="NF78" s="1103">
        <f>SUMIF([7]Demanda!$G$127:$G$134,$B78,[7]Demanda!NF$127:NF$134)*$D78*IF(MONTH(NF$7)=12,1+$H78,1)</f>
        <v>0</v>
      </c>
      <c r="NG78" s="1103">
        <f>SUMIF([7]Demanda!$G$127:$G$134,$B78,[7]Demanda!NG$127:NG$134)*$D78*IF(MONTH(NG$7)=12,1+$H78,1)</f>
        <v>0</v>
      </c>
      <c r="NH78" s="1103">
        <f>SUMIF([7]Demanda!$G$127:$G$134,$B78,[7]Demanda!NH$127:NH$134)*$D78*IF(MONTH(NH$7)=12,1+$H78,1)</f>
        <v>0</v>
      </c>
      <c r="NI78" s="1103">
        <f>SUMIF([7]Demanda!$G$127:$G$134,$B78,[7]Demanda!NI$127:NI$134)*$D78*IF(MONTH(NI$7)=12,1+$H78,1)</f>
        <v>0</v>
      </c>
      <c r="NJ78" s="1103">
        <f>SUMIF([7]Demanda!$G$127:$G$134,$B78,[7]Demanda!NJ$127:NJ$134)*$D78*IF(MONTH(NJ$7)=12,1+$H78,1)</f>
        <v>0</v>
      </c>
      <c r="NK78" s="1103">
        <f>SUMIF([7]Demanda!$G$127:$G$134,$B78,[7]Demanda!NK$127:NK$134)*$D78*IF(MONTH(NK$7)=12,1+$H78,1)</f>
        <v>0</v>
      </c>
      <c r="NL78" s="1103">
        <f>SUMIF([7]Demanda!$G$127:$G$134,$B78,[7]Demanda!NL$127:NL$134)*$D78*IF(MONTH(NL$7)=12,1+$H78,1)</f>
        <v>0</v>
      </c>
      <c r="NM78" s="1103">
        <f>SUMIF([7]Demanda!$G$127:$G$134,$B78,[7]Demanda!NM$127:NM$134)*$D78*IF(MONTH(NM$7)=12,1+$H78,1)</f>
        <v>0</v>
      </c>
      <c r="NN78" s="1103">
        <f>SUMIF([7]Demanda!$G$127:$G$134,$B78,[7]Demanda!NN$127:NN$134)*$D78*IF(MONTH(NN$7)=12,1+$H78,1)</f>
        <v>0</v>
      </c>
      <c r="NO78" s="1103">
        <f>SUMIF([7]Demanda!$G$127:$G$134,$B78,[7]Demanda!NO$127:NO$134)*$D78*IF(MONTH(NO$7)=12,1+$H78,1)</f>
        <v>0</v>
      </c>
      <c r="NP78" s="1103">
        <f>SUMIF([7]Demanda!$G$127:$G$134,$B78,[7]Demanda!NP$127:NP$134)*$D78*IF(MONTH(NP$7)=12,1+$H78,1)</f>
        <v>0</v>
      </c>
      <c r="NQ78" s="1103">
        <f>SUMIF([7]Demanda!$G$127:$G$134,$B78,[7]Demanda!NQ$127:NQ$134)*$D78*IF(MONTH(NQ$7)=12,1+$H78,1)</f>
        <v>0</v>
      </c>
      <c r="NR78" s="1103">
        <f>SUMIF([7]Demanda!$G$127:$G$134,$B78,[7]Demanda!NR$127:NR$134)*$D78*IF(MONTH(NR$7)=12,1+$H78,1)</f>
        <v>0</v>
      </c>
      <c r="NS78" s="1103">
        <f>SUMIF([7]Demanda!$G$127:$G$134,$B78,[7]Demanda!NS$127:NS$134)*$D78*IF(MONTH(NS$7)=12,1+$H78,1)</f>
        <v>0</v>
      </c>
      <c r="NT78" s="1103">
        <f>SUMIF([7]Demanda!$G$127:$G$134,$B78,[7]Demanda!NT$127:NT$134)*$D78*IF(MONTH(NT$7)=12,1+$H78,1)</f>
        <v>0</v>
      </c>
      <c r="NU78" s="1103">
        <f>SUMIF([7]Demanda!$G$127:$G$134,$B78,[7]Demanda!NU$127:NU$134)*$D78*IF(MONTH(NU$7)=12,1+$H78,1)</f>
        <v>0</v>
      </c>
      <c r="NV78" s="1103">
        <f>SUMIF([7]Demanda!$G$127:$G$134,$B78,[7]Demanda!NV$127:NV$134)*$D78*IF(MONTH(NV$7)=12,1+$H78,1)</f>
        <v>0</v>
      </c>
      <c r="NW78" s="1103">
        <f>SUMIF([7]Demanda!$G$127:$G$134,$B78,[7]Demanda!NW$127:NW$134)*$D78*IF(MONTH(NW$7)=12,1+$H78,1)</f>
        <v>0</v>
      </c>
      <c r="NX78" s="1103">
        <f>SUMIF([7]Demanda!$G$127:$G$134,$B78,[7]Demanda!NX$127:NX$134)*$D78*IF(MONTH(NX$7)=12,1+$H78,1)</f>
        <v>0</v>
      </c>
      <c r="NY78" s="1103">
        <f>SUMIF([7]Demanda!$G$127:$G$134,$B78,[7]Demanda!NY$127:NY$134)*$D78*IF(MONTH(NY$7)=12,1+$H78,1)</f>
        <v>0</v>
      </c>
      <c r="NZ78" s="1103">
        <f>SUMIF([7]Demanda!$G$127:$G$134,$B78,[7]Demanda!NZ$127:NZ$134)*$D78*IF(MONTH(NZ$7)=12,1+$H78,1)</f>
        <v>0</v>
      </c>
      <c r="OA78" s="1103">
        <f>SUMIF([7]Demanda!$G$127:$G$134,$B78,[7]Demanda!OA$127:OA$134)*$D78*IF(MONTH(OA$7)=12,1+$H78,1)</f>
        <v>0</v>
      </c>
      <c r="OB78" s="1103">
        <f>SUMIF([7]Demanda!$G$127:$G$134,$B78,[7]Demanda!OB$127:OB$134)*$D78*IF(MONTH(OB$7)=12,1+$H78,1)</f>
        <v>0</v>
      </c>
      <c r="OC78" s="1103">
        <f>SUMIF([7]Demanda!$G$127:$G$134,$B78,[7]Demanda!OC$127:OC$134)*$D78*IF(MONTH(OC$7)=12,1+$H78,1)</f>
        <v>0</v>
      </c>
      <c r="OD78" s="1103">
        <f>SUMIF([7]Demanda!$G$127:$G$134,$B78,[7]Demanda!OD$127:OD$134)*$D78*IF(MONTH(OD$7)=12,1+$H78,1)</f>
        <v>0</v>
      </c>
      <c r="OE78" s="1103">
        <f>SUMIF([7]Demanda!$G$127:$G$134,$B78,[7]Demanda!OE$127:OE$134)*$D78*IF(MONTH(OE$7)=12,1+$H78,1)</f>
        <v>0</v>
      </c>
      <c r="OF78" s="1103">
        <f>SUMIF([7]Demanda!$G$127:$G$134,$B78,[7]Demanda!OF$127:OF$134)*$D78*IF(MONTH(OF$7)=12,1+$H78,1)</f>
        <v>0</v>
      </c>
      <c r="OG78" s="1103">
        <f>SUMIF([7]Demanda!$G$127:$G$134,$B78,[7]Demanda!OG$127:OG$134)*$D78*IF(MONTH(OG$7)=12,1+$H78,1)</f>
        <v>0</v>
      </c>
      <c r="OH78" s="1103">
        <f>SUMIF([7]Demanda!$G$127:$G$134,$B78,[7]Demanda!OH$127:OH$134)*$D78*IF(MONTH(OH$7)=12,1+$H78,1)</f>
        <v>0</v>
      </c>
      <c r="OI78" s="1103">
        <f>SUMIF([7]Demanda!$G$127:$G$134,$B78,[7]Demanda!OI$127:OI$134)*$D78*IF(MONTH(OI$7)=12,1+$H78,1)</f>
        <v>0</v>
      </c>
      <c r="OJ78" s="1103">
        <f>SUMIF([7]Demanda!$G$127:$G$134,$B78,[7]Demanda!OJ$127:OJ$134)*$D78*IF(MONTH(OJ$7)=12,1+$H78,1)</f>
        <v>0</v>
      </c>
      <c r="OK78" s="1103">
        <f>SUMIF([7]Demanda!$G$127:$G$134,$B78,[7]Demanda!OK$127:OK$134)*$D78*IF(MONTH(OK$7)=12,1+$H78,1)</f>
        <v>0</v>
      </c>
      <c r="OL78" s="1103">
        <f>SUMIF([7]Demanda!$G$127:$G$134,$B78,[7]Demanda!OL$127:OL$134)*$D78*IF(MONTH(OL$7)=12,1+$H78,1)</f>
        <v>0</v>
      </c>
      <c r="OM78" s="1103">
        <f>SUMIF([7]Demanda!$G$127:$G$134,$B78,[7]Demanda!OM$127:OM$134)*$D78*IF(MONTH(OM$7)=12,1+$H78,1)</f>
        <v>0</v>
      </c>
      <c r="ON78" s="1103">
        <f>SUMIF([7]Demanda!$G$127:$G$134,$B78,[7]Demanda!ON$127:ON$134)*$D78*IF(MONTH(ON$7)=12,1+$H78,1)</f>
        <v>0</v>
      </c>
      <c r="OO78" s="1103">
        <f>SUMIF([7]Demanda!$G$127:$G$134,$B78,[7]Demanda!OO$127:OO$134)*$D78*IF(MONTH(OO$7)=12,1+$H78,1)</f>
        <v>0</v>
      </c>
      <c r="OP78" s="1103">
        <f>SUMIF([7]Demanda!$G$127:$G$134,$B78,[7]Demanda!OP$127:OP$134)*$D78*IF(MONTH(OP$7)=12,1+$H78,1)</f>
        <v>0</v>
      </c>
      <c r="OQ78" s="1103">
        <f>SUMIF([7]Demanda!$G$127:$G$134,$B78,[7]Demanda!OQ$127:OQ$134)*$D78*IF(MONTH(OQ$7)=12,1+$H78,1)</f>
        <v>0</v>
      </c>
      <c r="OR78" s="1103">
        <f>SUMIF([7]Demanda!$G$127:$G$134,$B78,[7]Demanda!OR$127:OR$134)*$D78*IF(MONTH(OR$7)=12,1+$H78,1)</f>
        <v>0</v>
      </c>
      <c r="OS78" s="1103">
        <f>SUMIF([7]Demanda!$G$127:$G$134,$B78,[7]Demanda!OS$127:OS$134)*$D78*IF(MONTH(OS$7)=12,1+$H78,1)</f>
        <v>0</v>
      </c>
      <c r="OT78" s="1103">
        <f>SUMIF([7]Demanda!$G$127:$G$134,$B78,[7]Demanda!OT$127:OT$134)*$D78*IF(MONTH(OT$7)=12,1+$H78,1)</f>
        <v>0</v>
      </c>
      <c r="OU78" s="1103">
        <f>SUMIF([7]Demanda!$G$127:$G$134,$B78,[7]Demanda!OU$127:OU$134)*$D78*IF(MONTH(OU$7)=12,1+$H78,1)</f>
        <v>0</v>
      </c>
      <c r="OV78" s="1103">
        <f>SUMIF([7]Demanda!$G$127:$G$134,$B78,[7]Demanda!OV$127:OV$134)*$D78*IF(MONTH(OV$7)=12,1+$H78,1)</f>
        <v>0</v>
      </c>
      <c r="OW78" s="1103">
        <f>SUMIF([7]Demanda!$G$127:$G$134,$B78,[7]Demanda!OW$127:OW$134)*$D78*IF(MONTH(OW$7)=12,1+$H78,1)</f>
        <v>0</v>
      </c>
      <c r="OX78" s="1103">
        <f>SUMIF([7]Demanda!$G$127:$G$134,$B78,[7]Demanda!OX$127:OX$134)*$D78*IF(MONTH(OX$7)=12,1+$H78,1)</f>
        <v>0</v>
      </c>
      <c r="OY78" s="1103">
        <f>SUMIF([7]Demanda!$G$127:$G$134,$B78,[7]Demanda!OY$127:OY$134)*$D78*IF(MONTH(OY$7)=12,1+$H78,1)</f>
        <v>0</v>
      </c>
      <c r="OZ78" s="1103">
        <f>SUMIF([7]Demanda!$G$127:$G$134,$B78,[7]Demanda!OZ$127:OZ$134)*$D78*IF(MONTH(OZ$7)=12,1+$H78,1)</f>
        <v>0</v>
      </c>
      <c r="PA78" s="1103">
        <f>SUMIF([7]Demanda!$G$127:$G$134,$B78,[7]Demanda!PA$127:PA$134)*$D78*IF(MONTH(PA$7)=12,1+$H78,1)</f>
        <v>0</v>
      </c>
      <c r="PB78" s="1103">
        <f>SUMIF([7]Demanda!$G$127:$G$134,$B78,[7]Demanda!PB$127:PB$134)*$D78*IF(MONTH(PB$7)=12,1+$H78,1)</f>
        <v>0</v>
      </c>
      <c r="PC78" s="1103">
        <f>SUMIF([7]Demanda!$G$127:$G$134,$B78,[7]Demanda!PC$127:PC$134)*$D78*IF(MONTH(PC$7)=12,1+$H78,1)</f>
        <v>0</v>
      </c>
      <c r="PD78" s="1103">
        <f>SUMIF([7]Demanda!$G$127:$G$134,$B78,[7]Demanda!PD$127:PD$134)*$D78*IF(MONTH(PD$7)=12,1+$H78,1)</f>
        <v>0</v>
      </c>
      <c r="PE78" s="1103">
        <f>SUMIF([7]Demanda!$G$127:$G$134,$B78,[7]Demanda!PE$127:PE$134)*$D78*IF(MONTH(PE$7)=12,1+$H78,1)</f>
        <v>0</v>
      </c>
      <c r="PF78" s="1103">
        <f>SUMIF([7]Demanda!$G$127:$G$134,$B78,[7]Demanda!PF$127:PF$134)*$D78*IF(MONTH(PF$7)=12,1+$H78,1)</f>
        <v>0</v>
      </c>
      <c r="PG78" s="1103">
        <f>SUMIF([7]Demanda!$G$127:$G$134,$B78,[7]Demanda!PG$127:PG$134)*$D78*IF(MONTH(PG$7)=12,1+$H78,1)</f>
        <v>0</v>
      </c>
      <c r="PH78" s="1103">
        <f>SUMIF([7]Demanda!$G$127:$G$134,$B78,[7]Demanda!PH$127:PH$134)*$D78*IF(MONTH(PH$7)=12,1+$H78,1)</f>
        <v>0</v>
      </c>
      <c r="PI78" s="1103">
        <f>SUMIF([7]Demanda!$G$127:$G$134,$B78,[7]Demanda!PI$127:PI$134)*$D78*IF(MONTH(PI$7)=12,1+$H78,1)</f>
        <v>0</v>
      </c>
      <c r="PJ78" s="1103">
        <f>SUMIF([7]Demanda!$G$127:$G$134,$B78,[7]Demanda!PJ$127:PJ$134)*$D78*IF(MONTH(PJ$7)=12,1+$H78,1)</f>
        <v>0</v>
      </c>
      <c r="PK78" s="1103">
        <f>SUMIF([7]Demanda!$G$127:$G$134,$B78,[7]Demanda!PK$127:PK$134)*$D78*IF(MONTH(PK$7)=12,1+$H78,1)</f>
        <v>0</v>
      </c>
      <c r="PL78" s="1103">
        <f>SUMIF([7]Demanda!$G$127:$G$134,$B78,[7]Demanda!PL$127:PL$134)*$D78*IF(MONTH(PL$7)=12,1+$H78,1)</f>
        <v>0</v>
      </c>
      <c r="PM78" s="782" t="s">
        <v>501</v>
      </c>
    </row>
    <row r="79" spans="2:429" hidden="1">
      <c r="B79" s="1224" t="s">
        <v>1097</v>
      </c>
      <c r="C79" s="1101" t="s">
        <v>640</v>
      </c>
      <c r="D79" s="1225">
        <v>6.3173438198012821</v>
      </c>
      <c r="E79" s="1071" t="s">
        <v>128</v>
      </c>
      <c r="F79" s="1071" t="s">
        <v>1073</v>
      </c>
      <c r="G79" s="1195">
        <v>1</v>
      </c>
      <c r="H79" s="1071">
        <v>1</v>
      </c>
      <c r="I79" s="1103">
        <f>SUMIF([7]Demanda!$G$127:$G$134,$B79,[7]Demanda!I$127:I$134)*$D79*IF(MONTH(I$7)=12,1+$H79,1)</f>
        <v>0</v>
      </c>
      <c r="J79" s="1103">
        <f>SUMIF([7]Demanda!$G$127:$G$134,$B79,[7]Demanda!J$127:J$134)*$D79*IF(MONTH(J$7)=12,1+$H79,1)</f>
        <v>0</v>
      </c>
      <c r="K79" s="1103">
        <f>SUMIF([7]Demanda!$G$127:$G$134,$B79,[7]Demanda!K$127:K$134)*$D79*IF(MONTH(K$7)=12,1+$H79,1)</f>
        <v>0</v>
      </c>
      <c r="L79" s="1103">
        <f>SUMIF([7]Demanda!$G$127:$G$134,$B79,[7]Demanda!L$127:L$134)*$D79*IF(MONTH(L$7)=12,1+$H79,1)</f>
        <v>0</v>
      </c>
      <c r="M79" s="1103">
        <f>SUMIF([7]Demanda!$G$127:$G$134,$B79,[7]Demanda!M$127:M$134)*$D79*IF(MONTH(M$7)=12,1+$H79,1)</f>
        <v>0</v>
      </c>
      <c r="N79" s="1103">
        <f>SUMIF([7]Demanda!$G$127:$G$134,$B79,[7]Demanda!N$127:N$134)*$D79*IF(MONTH(N$7)=12,1+$H79,1)</f>
        <v>0</v>
      </c>
      <c r="O79" s="1103">
        <f>SUMIF([7]Demanda!$G$127:$G$134,$B79,[7]Demanda!O$127:O$134)*$D79*IF(MONTH(O$7)=12,1+$H79,1)</f>
        <v>0</v>
      </c>
      <c r="P79" s="1103">
        <f>SUMIF([7]Demanda!$G$127:$G$134,$B79,[7]Demanda!P$127:P$134)*$D79*IF(MONTH(P$7)=12,1+$H79,1)</f>
        <v>0</v>
      </c>
      <c r="Q79" s="1103">
        <f>SUMIF([7]Demanda!$G$127:$G$134,$B79,[7]Demanda!Q$127:Q$134)*$D79*IF(MONTH(Q$7)=12,1+$H79,1)</f>
        <v>0</v>
      </c>
      <c r="R79" s="1103">
        <f>SUMIF([7]Demanda!$G$127:$G$134,$B79,[7]Demanda!R$127:R$134)*$D79*IF(MONTH(R$7)=12,1+$H79,1)</f>
        <v>0</v>
      </c>
      <c r="S79" s="1103">
        <f>SUMIF([7]Demanda!$G$127:$G$134,$B79,[7]Demanda!S$127:S$134)*$D79*IF(MONTH(S$7)=12,1+$H79,1)</f>
        <v>0</v>
      </c>
      <c r="T79" s="1103">
        <f>SUMIF([7]Demanda!$G$127:$G$134,$B79,[7]Demanda!T$127:T$134)*$D79*IF(MONTH(T$7)=12,1+$H79,1)</f>
        <v>0</v>
      </c>
      <c r="U79" s="1103">
        <f>SUMIF([7]Demanda!$G$127:$G$134,$B79,[7]Demanda!U$127:U$134)*$D79*IF(MONTH(U$7)=12,1+$H79,1)</f>
        <v>0</v>
      </c>
      <c r="V79" s="1103">
        <f>SUMIF([7]Demanda!$G$127:$G$134,$B79,[7]Demanda!V$127:V$134)*$D79*IF(MONTH(V$7)=12,1+$H79,1)</f>
        <v>0</v>
      </c>
      <c r="W79" s="1103">
        <f>SUMIF([7]Demanda!$G$127:$G$134,$B79,[7]Demanda!W$127:W$134)*$D79*IF(MONTH(W$7)=12,1+$H79,1)</f>
        <v>0</v>
      </c>
      <c r="X79" s="1103">
        <f>SUMIF([7]Demanda!$G$127:$G$134,$B79,[7]Demanda!X$127:X$134)*$D79*IF(MONTH(X$7)=12,1+$H79,1)</f>
        <v>0</v>
      </c>
      <c r="Y79" s="1103">
        <f>SUMIF([7]Demanda!$G$127:$G$134,$B79,[7]Demanda!Y$127:Y$134)*$D79*IF(MONTH(Y$7)=12,1+$H79,1)</f>
        <v>0</v>
      </c>
      <c r="Z79" s="1103">
        <f>SUMIF([7]Demanda!$G$127:$G$134,$B79,[7]Demanda!Z$127:Z$134)*$D79*IF(MONTH(Z$7)=12,1+$H79,1)</f>
        <v>0</v>
      </c>
      <c r="AA79" s="1103">
        <f>SUMIF([7]Demanda!$G$127:$G$134,$B79,[7]Demanda!AA$127:AA$134)*$D79*IF(MONTH(AA$7)=12,1+$H79,1)</f>
        <v>0</v>
      </c>
      <c r="AB79" s="1103">
        <f>SUMIF([7]Demanda!$G$127:$G$134,$B79,[7]Demanda!AB$127:AB$134)*$D79*IF(MONTH(AB$7)=12,1+$H79,1)</f>
        <v>0</v>
      </c>
      <c r="AC79" s="1103">
        <f>SUMIF([7]Demanda!$G$127:$G$134,$B79,[7]Demanda!AC$127:AC$134)*$D79*IF(MONTH(AC$7)=12,1+$H79,1)</f>
        <v>0</v>
      </c>
      <c r="AD79" s="1103">
        <f>SUMIF([7]Demanda!$G$127:$G$134,$B79,[7]Demanda!AD$127:AD$134)*$D79*IF(MONTH(AD$7)=12,1+$H79,1)</f>
        <v>0</v>
      </c>
      <c r="AE79" s="1103">
        <f>SUMIF([7]Demanda!$G$127:$G$134,$B79,[7]Demanda!AE$127:AE$134)*$D79*IF(MONTH(AE$7)=12,1+$H79,1)</f>
        <v>0</v>
      </c>
      <c r="AF79" s="1103">
        <f>SUMIF([7]Demanda!$G$127:$G$134,$B79,[7]Demanda!AF$127:AF$134)*$D79*IF(MONTH(AF$7)=12,1+$H79,1)</f>
        <v>0</v>
      </c>
      <c r="AG79" s="1103">
        <f>SUMIF([7]Demanda!$G$127:$G$134,$B79,[7]Demanda!AG$127:AG$134)*$D79*IF(MONTH(AG$7)=12,1+$H79,1)</f>
        <v>2901.5244297156296</v>
      </c>
      <c r="AH79" s="1103">
        <f>SUMIF([7]Demanda!$G$127:$G$134,$B79,[7]Demanda!AH$127:AH$134)*$D79*IF(MONTH(AH$7)=12,1+$H79,1)</f>
        <v>2901.5244297156296</v>
      </c>
      <c r="AI79" s="1103">
        <f>SUMIF([7]Demanda!$G$127:$G$134,$B79,[7]Demanda!AI$127:AI$134)*$D79*IF(MONTH(AI$7)=12,1+$H79,1)</f>
        <v>2901.5244297156296</v>
      </c>
      <c r="AJ79" s="1103">
        <f>SUMIF([7]Demanda!$G$127:$G$134,$B79,[7]Demanda!AJ$127:AJ$134)*$D79*IF(MONTH(AJ$7)=12,1+$H79,1)</f>
        <v>2901.5244297156296</v>
      </c>
      <c r="AK79" s="1103">
        <f>SUMIF([7]Demanda!$G$127:$G$134,$B79,[7]Demanda!AK$127:AK$134)*$D79*IF(MONTH(AK$7)=12,1+$H79,1)</f>
        <v>2901.5244297156296</v>
      </c>
      <c r="AL79" s="1103">
        <f>SUMIF([7]Demanda!$G$127:$G$134,$B79,[7]Demanda!AL$127:AL$134)*$D79*IF(MONTH(AL$7)=12,1+$H79,1)</f>
        <v>2901.5244297156296</v>
      </c>
      <c r="AM79" s="1103">
        <f>SUMIF([7]Demanda!$G$127:$G$134,$B79,[7]Demanda!AM$127:AM$134)*$D79*IF(MONTH(AM$7)=12,1+$H79,1)</f>
        <v>2901.5244297156296</v>
      </c>
      <c r="AN79" s="1103">
        <f>SUMIF([7]Demanda!$G$127:$G$134,$B79,[7]Demanda!AN$127:AN$134)*$D79*IF(MONTH(AN$7)=12,1+$H79,1)</f>
        <v>2901.5244297156296</v>
      </c>
      <c r="AO79" s="1103">
        <f>SUMIF([7]Demanda!$G$127:$G$134,$B79,[7]Demanda!AO$127:AO$134)*$D79*IF(MONTH(AO$7)=12,1+$H79,1)</f>
        <v>2901.5244297156296</v>
      </c>
      <c r="AP79" s="1103">
        <f>SUMIF([7]Demanda!$G$127:$G$134,$B79,[7]Demanda!AP$127:AP$134)*$D79*IF(MONTH(AP$7)=12,1+$H79,1)</f>
        <v>2901.5244297156296</v>
      </c>
      <c r="AQ79" s="1103">
        <f>SUMIF([7]Demanda!$G$127:$G$134,$B79,[7]Demanda!AQ$127:AQ$134)*$D79*IF(MONTH(AQ$7)=12,1+$H79,1)</f>
        <v>2901.5244297156296</v>
      </c>
      <c r="AR79" s="1103">
        <f>SUMIF([7]Demanda!$G$127:$G$134,$B79,[7]Demanda!AR$127:AR$134)*$D79*IF(MONTH(AR$7)=12,1+$H79,1)</f>
        <v>5803.0488594312592</v>
      </c>
      <c r="AS79" s="1103">
        <f>SUMIF([7]Demanda!$G$127:$G$134,$B79,[7]Demanda!AS$127:AS$134)*$D79*IF(MONTH(AS$7)=12,1+$H79,1)</f>
        <v>2901.5244297156296</v>
      </c>
      <c r="AT79" s="1103">
        <f>SUMIF([7]Demanda!$G$127:$G$134,$B79,[7]Demanda!AT$127:AT$134)*$D79*IF(MONTH(AT$7)=12,1+$H79,1)</f>
        <v>2901.5244297156296</v>
      </c>
      <c r="AU79" s="1103">
        <f>SUMIF([7]Demanda!$G$127:$G$134,$B79,[7]Demanda!AU$127:AU$134)*$D79*IF(MONTH(AU$7)=12,1+$H79,1)</f>
        <v>2901.5244297156296</v>
      </c>
      <c r="AV79" s="1103">
        <f>SUMIF([7]Demanda!$G$127:$G$134,$B79,[7]Demanda!AV$127:AV$134)*$D79*IF(MONTH(AV$7)=12,1+$H79,1)</f>
        <v>2901.5244297156296</v>
      </c>
      <c r="AW79" s="1103">
        <f>SUMIF([7]Demanda!$G$127:$G$134,$B79,[7]Demanda!AW$127:AW$134)*$D79*IF(MONTH(AW$7)=12,1+$H79,1)</f>
        <v>2901.5244297156296</v>
      </c>
      <c r="AX79" s="1103">
        <f>SUMIF([7]Demanda!$G$127:$G$134,$B79,[7]Demanda!AX$127:AX$134)*$D79*IF(MONTH(AX$7)=12,1+$H79,1)</f>
        <v>2901.5244297156296</v>
      </c>
      <c r="AY79" s="1103">
        <f>SUMIF([7]Demanda!$G$127:$G$134,$B79,[7]Demanda!AY$127:AY$134)*$D79*IF(MONTH(AY$7)=12,1+$H79,1)</f>
        <v>2901.5244297156296</v>
      </c>
      <c r="AZ79" s="1103">
        <f>SUMIF([7]Demanda!$G$127:$G$134,$B79,[7]Demanda!AZ$127:AZ$134)*$D79*IF(MONTH(AZ$7)=12,1+$H79,1)</f>
        <v>2901.5244297156296</v>
      </c>
      <c r="BA79" s="1103">
        <f>SUMIF([7]Demanda!$G$127:$G$134,$B79,[7]Demanda!BA$127:BA$134)*$D79*IF(MONTH(BA$7)=12,1+$H79,1)</f>
        <v>2901.5244297156296</v>
      </c>
      <c r="BB79" s="1103">
        <f>SUMIF([7]Demanda!$G$127:$G$134,$B79,[7]Demanda!BB$127:BB$134)*$D79*IF(MONTH(BB$7)=12,1+$H79,1)</f>
        <v>2901.5244297156296</v>
      </c>
      <c r="BC79" s="1103">
        <f>SUMIF([7]Demanda!$G$127:$G$134,$B79,[7]Demanda!BC$127:BC$134)*$D79*IF(MONTH(BC$7)=12,1+$H79,1)</f>
        <v>2901.5244297156296</v>
      </c>
      <c r="BD79" s="1103">
        <f>SUMIF([7]Demanda!$G$127:$G$134,$B79,[7]Demanda!BD$127:BD$134)*$D79*IF(MONTH(BD$7)=12,1+$H79,1)</f>
        <v>5803.0488594312592</v>
      </c>
      <c r="BE79" s="1103">
        <f>SUMIF([7]Demanda!$G$127:$G$134,$B79,[7]Demanda!BE$127:BE$134)*$D79*IF(MONTH(BE$7)=12,1+$H79,1)</f>
        <v>15157.171440130118</v>
      </c>
      <c r="BF79" s="1103">
        <f>SUMIF([7]Demanda!$G$127:$G$134,$B79,[7]Demanda!BF$127:BF$134)*$D79*IF(MONTH(BF$7)=12,1+$H79,1)</f>
        <v>15157.171440130118</v>
      </c>
      <c r="BG79" s="1103">
        <f>SUMIF([7]Demanda!$G$127:$G$134,$B79,[7]Demanda!BG$127:BG$134)*$D79*IF(MONTH(BG$7)=12,1+$H79,1)</f>
        <v>15157.171440130118</v>
      </c>
      <c r="BH79" s="1103">
        <f>SUMIF([7]Demanda!$G$127:$G$134,$B79,[7]Demanda!BH$127:BH$134)*$D79*IF(MONTH(BH$7)=12,1+$H79,1)</f>
        <v>15157.171440130118</v>
      </c>
      <c r="BI79" s="1103">
        <f>SUMIF([7]Demanda!$G$127:$G$134,$B79,[7]Demanda!BI$127:BI$134)*$D79*IF(MONTH(BI$7)=12,1+$H79,1)</f>
        <v>15157.171440130118</v>
      </c>
      <c r="BJ79" s="1103">
        <f>SUMIF([7]Demanda!$G$127:$G$134,$B79,[7]Demanda!BJ$127:BJ$134)*$D79*IF(MONTH(BJ$7)=12,1+$H79,1)</f>
        <v>15157.171440130118</v>
      </c>
      <c r="BK79" s="1103">
        <f>SUMIF([7]Demanda!$G$127:$G$134,$B79,[7]Demanda!BK$127:BK$134)*$D79*IF(MONTH(BK$7)=12,1+$H79,1)</f>
        <v>15157.171440130118</v>
      </c>
      <c r="BL79" s="1103">
        <f>SUMIF([7]Demanda!$G$127:$G$134,$B79,[7]Demanda!BL$127:BL$134)*$D79*IF(MONTH(BL$7)=12,1+$H79,1)</f>
        <v>15157.171440130118</v>
      </c>
      <c r="BM79" s="1103">
        <f>SUMIF([7]Demanda!$G$127:$G$134,$B79,[7]Demanda!BM$127:BM$134)*$D79*IF(MONTH(BM$7)=12,1+$H79,1)</f>
        <v>15157.171440130118</v>
      </c>
      <c r="BN79" s="1103">
        <f>SUMIF([7]Demanda!$G$127:$G$134,$B79,[7]Demanda!BN$127:BN$134)*$D79*IF(MONTH(BN$7)=12,1+$H79,1)</f>
        <v>15157.171440130118</v>
      </c>
      <c r="BO79" s="1103">
        <f>SUMIF([7]Demanda!$G$127:$G$134,$B79,[7]Demanda!BO$127:BO$134)*$D79*IF(MONTH(BO$7)=12,1+$H79,1)</f>
        <v>15157.171440130118</v>
      </c>
      <c r="BP79" s="1103">
        <f>SUMIF([7]Demanda!$G$127:$G$134,$B79,[7]Demanda!BP$127:BP$134)*$D79*IF(MONTH(BP$7)=12,1+$H79,1)</f>
        <v>30314.342880260236</v>
      </c>
      <c r="BQ79" s="1103">
        <f>SUMIF([7]Demanda!$G$127:$G$134,$B79,[7]Demanda!BQ$127:BQ$134)*$D79*IF(MONTH(BQ$7)=12,1+$H79,1)</f>
        <v>15157.171440130118</v>
      </c>
      <c r="BR79" s="1103">
        <f>SUMIF([7]Demanda!$G$127:$G$134,$B79,[7]Demanda!BR$127:BR$134)*$D79*IF(MONTH(BR$7)=12,1+$H79,1)</f>
        <v>15157.171440130118</v>
      </c>
      <c r="BS79" s="1103">
        <f>SUMIF([7]Demanda!$G$127:$G$134,$B79,[7]Demanda!BS$127:BS$134)*$D79*IF(MONTH(BS$7)=12,1+$H79,1)</f>
        <v>15157.171440130118</v>
      </c>
      <c r="BT79" s="1103">
        <f>SUMIF([7]Demanda!$G$127:$G$134,$B79,[7]Demanda!BT$127:BT$134)*$D79*IF(MONTH(BT$7)=12,1+$H79,1)</f>
        <v>15157.171440130118</v>
      </c>
      <c r="BU79" s="1103">
        <f>SUMIF([7]Demanda!$G$127:$G$134,$B79,[7]Demanda!BU$127:BU$134)*$D79*IF(MONTH(BU$7)=12,1+$H79,1)</f>
        <v>15157.171440130118</v>
      </c>
      <c r="BV79" s="1103">
        <f>SUMIF([7]Demanda!$G$127:$G$134,$B79,[7]Demanda!BV$127:BV$134)*$D79*IF(MONTH(BV$7)=12,1+$H79,1)</f>
        <v>15157.171440130118</v>
      </c>
      <c r="BW79" s="1103">
        <f>SUMIF([7]Demanda!$G$127:$G$134,$B79,[7]Demanda!BW$127:BW$134)*$D79*IF(MONTH(BW$7)=12,1+$H79,1)</f>
        <v>15157.171440130118</v>
      </c>
      <c r="BX79" s="1103">
        <f>SUMIF([7]Demanda!$G$127:$G$134,$B79,[7]Demanda!BX$127:BX$134)*$D79*IF(MONTH(BX$7)=12,1+$H79,1)</f>
        <v>15157.171440130118</v>
      </c>
      <c r="BY79" s="1103">
        <f>SUMIF([7]Demanda!$G$127:$G$134,$B79,[7]Demanda!BY$127:BY$134)*$D79*IF(MONTH(BY$7)=12,1+$H79,1)</f>
        <v>15157.171440130118</v>
      </c>
      <c r="BZ79" s="1103">
        <f>SUMIF([7]Demanda!$G$127:$G$134,$B79,[7]Demanda!BZ$127:BZ$134)*$D79*IF(MONTH(BZ$7)=12,1+$H79,1)</f>
        <v>15157.171440130118</v>
      </c>
      <c r="CA79" s="1103">
        <f>SUMIF([7]Demanda!$G$127:$G$134,$B79,[7]Demanda!CA$127:CA$134)*$D79*IF(MONTH(CA$7)=12,1+$H79,1)</f>
        <v>15157.171440130118</v>
      </c>
      <c r="CB79" s="1103">
        <f>SUMIF([7]Demanda!$G$127:$G$134,$B79,[7]Demanda!CB$127:CB$134)*$D79*IF(MONTH(CB$7)=12,1+$H79,1)</f>
        <v>30314.342880260236</v>
      </c>
      <c r="CC79" s="1103">
        <f>SUMIF([7]Demanda!$G$127:$G$134,$B79,[7]Demanda!CC$127:CC$134)*$D79*IF(MONTH(CC$7)=12,1+$H79,1)</f>
        <v>15157.171440130118</v>
      </c>
      <c r="CD79" s="1103">
        <f>SUMIF([7]Demanda!$G$127:$G$134,$B79,[7]Demanda!CD$127:CD$134)*$D79*IF(MONTH(CD$7)=12,1+$H79,1)</f>
        <v>15157.171440130118</v>
      </c>
      <c r="CE79" s="1103">
        <f>SUMIF([7]Demanda!$G$127:$G$134,$B79,[7]Demanda!CE$127:CE$134)*$D79*IF(MONTH(CE$7)=12,1+$H79,1)</f>
        <v>15157.171440130118</v>
      </c>
      <c r="CF79" s="1103">
        <f>SUMIF([7]Demanda!$G$127:$G$134,$B79,[7]Demanda!CF$127:CF$134)*$D79*IF(MONTH(CF$7)=12,1+$H79,1)</f>
        <v>15157.171440130118</v>
      </c>
      <c r="CG79" s="1103">
        <f>SUMIF([7]Demanda!$G$127:$G$134,$B79,[7]Demanda!CG$127:CG$134)*$D79*IF(MONTH(CG$7)=12,1+$H79,1)</f>
        <v>15157.171440130118</v>
      </c>
      <c r="CH79" s="1103">
        <f>SUMIF([7]Demanda!$G$127:$G$134,$B79,[7]Demanda!CH$127:CH$134)*$D79*IF(MONTH(CH$7)=12,1+$H79,1)</f>
        <v>15157.171440130118</v>
      </c>
      <c r="CI79" s="1103">
        <f>SUMIF([7]Demanda!$G$127:$G$134,$B79,[7]Demanda!CI$127:CI$134)*$D79*IF(MONTH(CI$7)=12,1+$H79,1)</f>
        <v>15157.171440130118</v>
      </c>
      <c r="CJ79" s="1103">
        <f>SUMIF([7]Demanda!$G$127:$G$134,$B79,[7]Demanda!CJ$127:CJ$134)*$D79*IF(MONTH(CJ$7)=12,1+$H79,1)</f>
        <v>15157.171440130118</v>
      </c>
      <c r="CK79" s="1103">
        <f>SUMIF([7]Demanda!$G$127:$G$134,$B79,[7]Demanda!CK$127:CK$134)*$D79*IF(MONTH(CK$7)=12,1+$H79,1)</f>
        <v>15157.171440130118</v>
      </c>
      <c r="CL79" s="1103">
        <f>SUMIF([7]Demanda!$G$127:$G$134,$B79,[7]Demanda!CL$127:CL$134)*$D79*IF(MONTH(CL$7)=12,1+$H79,1)</f>
        <v>15157.171440130118</v>
      </c>
      <c r="CM79" s="1103">
        <f>SUMIF([7]Demanda!$G$127:$G$134,$B79,[7]Demanda!CM$127:CM$134)*$D79*IF(MONTH(CM$7)=12,1+$H79,1)</f>
        <v>15157.171440130118</v>
      </c>
      <c r="CN79" s="1103">
        <f>SUMIF([7]Demanda!$G$127:$G$134,$B79,[7]Demanda!CN$127:CN$134)*$D79*IF(MONTH(CN$7)=12,1+$H79,1)</f>
        <v>30314.342880260236</v>
      </c>
      <c r="CO79" s="1103">
        <f>SUMIF([7]Demanda!$G$127:$G$134,$B79,[7]Demanda!CO$127:CO$134)*$D79*IF(MONTH(CO$7)=12,1+$H79,1)</f>
        <v>15157.171440130118</v>
      </c>
      <c r="CP79" s="1103">
        <f>SUMIF([7]Demanda!$G$127:$G$134,$B79,[7]Demanda!CP$127:CP$134)*$D79*IF(MONTH(CP$7)=12,1+$H79,1)</f>
        <v>15157.171440130118</v>
      </c>
      <c r="CQ79" s="1103">
        <f>SUMIF([7]Demanda!$G$127:$G$134,$B79,[7]Demanda!CQ$127:CQ$134)*$D79*IF(MONTH(CQ$7)=12,1+$H79,1)</f>
        <v>15157.171440130118</v>
      </c>
      <c r="CR79" s="1103">
        <f>SUMIF([7]Demanda!$G$127:$G$134,$B79,[7]Demanda!CR$127:CR$134)*$D79*IF(MONTH(CR$7)=12,1+$H79,1)</f>
        <v>15157.171440130118</v>
      </c>
      <c r="CS79" s="1103">
        <f>SUMIF([7]Demanda!$G$127:$G$134,$B79,[7]Demanda!CS$127:CS$134)*$D79*IF(MONTH(CS$7)=12,1+$H79,1)</f>
        <v>15157.171440130118</v>
      </c>
      <c r="CT79" s="1103">
        <f>SUMIF([7]Demanda!$G$127:$G$134,$B79,[7]Demanda!CT$127:CT$134)*$D79*IF(MONTH(CT$7)=12,1+$H79,1)</f>
        <v>15157.171440130118</v>
      </c>
      <c r="CU79" s="1103">
        <f>SUMIF([7]Demanda!$G$127:$G$134,$B79,[7]Demanda!CU$127:CU$134)*$D79*IF(MONTH(CU$7)=12,1+$H79,1)</f>
        <v>15157.171440130118</v>
      </c>
      <c r="CV79" s="1103">
        <f>SUMIF([7]Demanda!$G$127:$G$134,$B79,[7]Demanda!CV$127:CV$134)*$D79*IF(MONTH(CV$7)=12,1+$H79,1)</f>
        <v>15157.171440130118</v>
      </c>
      <c r="CW79" s="1103">
        <f>SUMIF([7]Demanda!$G$127:$G$134,$B79,[7]Demanda!CW$127:CW$134)*$D79*IF(MONTH(CW$7)=12,1+$H79,1)</f>
        <v>15157.171440130118</v>
      </c>
      <c r="CX79" s="1103">
        <f>SUMIF([7]Demanda!$G$127:$G$134,$B79,[7]Demanda!CX$127:CX$134)*$D79*IF(MONTH(CX$7)=12,1+$H79,1)</f>
        <v>15157.171440130118</v>
      </c>
      <c r="CY79" s="1103">
        <f>SUMIF([7]Demanda!$G$127:$G$134,$B79,[7]Demanda!CY$127:CY$134)*$D79*IF(MONTH(CY$7)=12,1+$H79,1)</f>
        <v>15157.171440130118</v>
      </c>
      <c r="CZ79" s="1103">
        <f>SUMIF([7]Demanda!$G$127:$G$134,$B79,[7]Demanda!CZ$127:CZ$134)*$D79*IF(MONTH(CZ$7)=12,1+$H79,1)</f>
        <v>30314.342880260236</v>
      </c>
      <c r="DA79" s="1103">
        <f>SUMIF([7]Demanda!$G$127:$G$134,$B79,[7]Demanda!DA$127:DA$134)*$D79*IF(MONTH(DA$7)=12,1+$H79,1)</f>
        <v>15157.171440130118</v>
      </c>
      <c r="DB79" s="1103">
        <f>SUMIF([7]Demanda!$G$127:$G$134,$B79,[7]Demanda!DB$127:DB$134)*$D79*IF(MONTH(DB$7)=12,1+$H79,1)</f>
        <v>15157.171440130118</v>
      </c>
      <c r="DC79" s="1103">
        <f>SUMIF([7]Demanda!$G$127:$G$134,$B79,[7]Demanda!DC$127:DC$134)*$D79*IF(MONTH(DC$7)=12,1+$H79,1)</f>
        <v>15157.171440130118</v>
      </c>
      <c r="DD79" s="1103">
        <f>SUMIF([7]Demanda!$G$127:$G$134,$B79,[7]Demanda!DD$127:DD$134)*$D79*IF(MONTH(DD$7)=12,1+$H79,1)</f>
        <v>15157.171440130118</v>
      </c>
      <c r="DE79" s="1103">
        <f>SUMIF([7]Demanda!$G$127:$G$134,$B79,[7]Demanda!DE$127:DE$134)*$D79*IF(MONTH(DE$7)=12,1+$H79,1)</f>
        <v>15157.171440130118</v>
      </c>
      <c r="DF79" s="1103">
        <f>SUMIF([7]Demanda!$G$127:$G$134,$B79,[7]Demanda!DF$127:DF$134)*$D79*IF(MONTH(DF$7)=12,1+$H79,1)</f>
        <v>15157.171440130118</v>
      </c>
      <c r="DG79" s="1103">
        <f>SUMIF([7]Demanda!$G$127:$G$134,$B79,[7]Demanda!DG$127:DG$134)*$D79*IF(MONTH(DG$7)=12,1+$H79,1)</f>
        <v>15157.171440130118</v>
      </c>
      <c r="DH79" s="1103">
        <f>SUMIF([7]Demanda!$G$127:$G$134,$B79,[7]Demanda!DH$127:DH$134)*$D79*IF(MONTH(DH$7)=12,1+$H79,1)</f>
        <v>15157.171440130118</v>
      </c>
      <c r="DI79" s="1103">
        <f>SUMIF([7]Demanda!$G$127:$G$134,$B79,[7]Demanda!DI$127:DI$134)*$D79*IF(MONTH(DI$7)=12,1+$H79,1)</f>
        <v>15157.171440130118</v>
      </c>
      <c r="DJ79" s="1103">
        <f>SUMIF([7]Demanda!$G$127:$G$134,$B79,[7]Demanda!DJ$127:DJ$134)*$D79*IF(MONTH(DJ$7)=12,1+$H79,1)</f>
        <v>15157.171440130118</v>
      </c>
      <c r="DK79" s="1103">
        <f>SUMIF([7]Demanda!$G$127:$G$134,$B79,[7]Demanda!DK$127:DK$134)*$D79*IF(MONTH(DK$7)=12,1+$H79,1)</f>
        <v>15157.171440130118</v>
      </c>
      <c r="DL79" s="1103">
        <f>SUMIF([7]Demanda!$G$127:$G$134,$B79,[7]Demanda!DL$127:DL$134)*$D79*IF(MONTH(DL$7)=12,1+$H79,1)</f>
        <v>30314.342880260236</v>
      </c>
      <c r="DM79" s="1103">
        <f>SUMIF([7]Demanda!$G$127:$G$134,$B79,[7]Demanda!DM$127:DM$134)*$D79*IF(MONTH(DM$7)=12,1+$H79,1)</f>
        <v>15157.171440130118</v>
      </c>
      <c r="DN79" s="1103">
        <f>SUMIF([7]Demanda!$G$127:$G$134,$B79,[7]Demanda!DN$127:DN$134)*$D79*IF(MONTH(DN$7)=12,1+$H79,1)</f>
        <v>15157.171440130118</v>
      </c>
      <c r="DO79" s="1103">
        <f>SUMIF([7]Demanda!$G$127:$G$134,$B79,[7]Demanda!DO$127:DO$134)*$D79*IF(MONTH(DO$7)=12,1+$H79,1)</f>
        <v>15157.171440130118</v>
      </c>
      <c r="DP79" s="1103">
        <f>SUMIF([7]Demanda!$G$127:$G$134,$B79,[7]Demanda!DP$127:DP$134)*$D79*IF(MONTH(DP$7)=12,1+$H79,1)</f>
        <v>15157.171440130118</v>
      </c>
      <c r="DQ79" s="1103">
        <f>SUMIF([7]Demanda!$G$127:$G$134,$B79,[7]Demanda!DQ$127:DQ$134)*$D79*IF(MONTH(DQ$7)=12,1+$H79,1)</f>
        <v>15157.171440130118</v>
      </c>
      <c r="DR79" s="1103">
        <f>SUMIF([7]Demanda!$G$127:$G$134,$B79,[7]Demanda!DR$127:DR$134)*$D79*IF(MONTH(DR$7)=12,1+$H79,1)</f>
        <v>15157.171440130118</v>
      </c>
      <c r="DS79" s="1103">
        <f>SUMIF([7]Demanda!$G$127:$G$134,$B79,[7]Demanda!DS$127:DS$134)*$D79*IF(MONTH(DS$7)=12,1+$H79,1)</f>
        <v>15157.171440130118</v>
      </c>
      <c r="DT79" s="1103">
        <f>SUMIF([7]Demanda!$G$127:$G$134,$B79,[7]Demanda!DT$127:DT$134)*$D79*IF(MONTH(DT$7)=12,1+$H79,1)</f>
        <v>15157.171440130118</v>
      </c>
      <c r="DU79" s="1103">
        <f>SUMIF([7]Demanda!$G$127:$G$134,$B79,[7]Demanda!DU$127:DU$134)*$D79*IF(MONTH(DU$7)=12,1+$H79,1)</f>
        <v>15157.171440130118</v>
      </c>
      <c r="DV79" s="1103">
        <f>SUMIF([7]Demanda!$G$127:$G$134,$B79,[7]Demanda!DV$127:DV$134)*$D79*IF(MONTH(DV$7)=12,1+$H79,1)</f>
        <v>15157.171440130118</v>
      </c>
      <c r="DW79" s="1103">
        <f>SUMIF([7]Demanda!$G$127:$G$134,$B79,[7]Demanda!DW$127:DW$134)*$D79*IF(MONTH(DW$7)=12,1+$H79,1)</f>
        <v>15157.171440130118</v>
      </c>
      <c r="DX79" s="1103">
        <f>SUMIF([7]Demanda!$G$127:$G$134,$B79,[7]Demanda!DX$127:DX$134)*$D79*IF(MONTH(DX$7)=12,1+$H79,1)</f>
        <v>30314.342880260236</v>
      </c>
      <c r="DY79" s="1103">
        <f>SUMIF([7]Demanda!$G$127:$G$134,$B79,[7]Demanda!DY$127:DY$134)*$D79*IF(MONTH(DY$7)=12,1+$H79,1)</f>
        <v>15157.171440130118</v>
      </c>
      <c r="DZ79" s="1103">
        <f>SUMIF([7]Demanda!$G$127:$G$134,$B79,[7]Demanda!DZ$127:DZ$134)*$D79*IF(MONTH(DZ$7)=12,1+$H79,1)</f>
        <v>15157.171440130118</v>
      </c>
      <c r="EA79" s="1103">
        <f>SUMIF([7]Demanda!$G$127:$G$134,$B79,[7]Demanda!EA$127:EA$134)*$D79*IF(MONTH(EA$7)=12,1+$H79,1)</f>
        <v>15157.171440130118</v>
      </c>
      <c r="EB79" s="1103">
        <f>SUMIF([7]Demanda!$G$127:$G$134,$B79,[7]Demanda!EB$127:EB$134)*$D79*IF(MONTH(EB$7)=12,1+$H79,1)</f>
        <v>15157.171440130118</v>
      </c>
      <c r="EC79" s="1103">
        <f>SUMIF([7]Demanda!$G$127:$G$134,$B79,[7]Demanda!EC$127:EC$134)*$D79*IF(MONTH(EC$7)=12,1+$H79,1)</f>
        <v>15157.171440130118</v>
      </c>
      <c r="ED79" s="1103">
        <f>SUMIF([7]Demanda!$G$127:$G$134,$B79,[7]Demanda!ED$127:ED$134)*$D79*IF(MONTH(ED$7)=12,1+$H79,1)</f>
        <v>15157.171440130118</v>
      </c>
      <c r="EE79" s="1103">
        <f>SUMIF([7]Demanda!$G$127:$G$134,$B79,[7]Demanda!EE$127:EE$134)*$D79*IF(MONTH(EE$7)=12,1+$H79,1)</f>
        <v>15157.171440130118</v>
      </c>
      <c r="EF79" s="1103">
        <f>SUMIF([7]Demanda!$G$127:$G$134,$B79,[7]Demanda!EF$127:EF$134)*$D79*IF(MONTH(EF$7)=12,1+$H79,1)</f>
        <v>15157.171440130118</v>
      </c>
      <c r="EG79" s="1103">
        <f>SUMIF([7]Demanda!$G$127:$G$134,$B79,[7]Demanda!EG$127:EG$134)*$D79*IF(MONTH(EG$7)=12,1+$H79,1)</f>
        <v>15157.171440130118</v>
      </c>
      <c r="EH79" s="1103">
        <f>SUMIF([7]Demanda!$G$127:$G$134,$B79,[7]Demanda!EH$127:EH$134)*$D79*IF(MONTH(EH$7)=12,1+$H79,1)</f>
        <v>15157.171440130118</v>
      </c>
      <c r="EI79" s="1103">
        <f>SUMIF([7]Demanda!$G$127:$G$134,$B79,[7]Demanda!EI$127:EI$134)*$D79*IF(MONTH(EI$7)=12,1+$H79,1)</f>
        <v>15157.171440130118</v>
      </c>
      <c r="EJ79" s="1103">
        <f>SUMIF([7]Demanda!$G$127:$G$134,$B79,[7]Demanda!EJ$127:EJ$134)*$D79*IF(MONTH(EJ$7)=12,1+$H79,1)</f>
        <v>30314.342880260236</v>
      </c>
      <c r="EK79" s="1103">
        <f>SUMIF([7]Demanda!$G$127:$G$134,$B79,[7]Demanda!EK$127:EK$134)*$D79*IF(MONTH(EK$7)=12,1+$H79,1)</f>
        <v>15157.171440130118</v>
      </c>
      <c r="EL79" s="1103">
        <f>SUMIF([7]Demanda!$G$127:$G$134,$B79,[7]Demanda!EL$127:EL$134)*$D79*IF(MONTH(EL$7)=12,1+$H79,1)</f>
        <v>15157.171440130118</v>
      </c>
      <c r="EM79" s="1103">
        <f>SUMIF([7]Demanda!$G$127:$G$134,$B79,[7]Demanda!EM$127:EM$134)*$D79*IF(MONTH(EM$7)=12,1+$H79,1)</f>
        <v>15157.171440130118</v>
      </c>
      <c r="EN79" s="1103">
        <f>SUMIF([7]Demanda!$G$127:$G$134,$B79,[7]Demanda!EN$127:EN$134)*$D79*IF(MONTH(EN$7)=12,1+$H79,1)</f>
        <v>15157.171440130118</v>
      </c>
      <c r="EO79" s="1103">
        <f>SUMIF([7]Demanda!$G$127:$G$134,$B79,[7]Demanda!EO$127:EO$134)*$D79*IF(MONTH(EO$7)=12,1+$H79,1)</f>
        <v>15157.171440130118</v>
      </c>
      <c r="EP79" s="1103">
        <f>SUMIF([7]Demanda!$G$127:$G$134,$B79,[7]Demanda!EP$127:EP$134)*$D79*IF(MONTH(EP$7)=12,1+$H79,1)</f>
        <v>15157.171440130118</v>
      </c>
      <c r="EQ79" s="1103">
        <f>SUMIF([7]Demanda!$G$127:$G$134,$B79,[7]Demanda!EQ$127:EQ$134)*$D79*IF(MONTH(EQ$7)=12,1+$H79,1)</f>
        <v>15157.171440130118</v>
      </c>
      <c r="ER79" s="1103">
        <f>SUMIF([7]Demanda!$G$127:$G$134,$B79,[7]Demanda!ER$127:ER$134)*$D79*IF(MONTH(ER$7)=12,1+$H79,1)</f>
        <v>15157.171440130118</v>
      </c>
      <c r="ES79" s="1103">
        <f>SUMIF([7]Demanda!$G$127:$G$134,$B79,[7]Demanda!ES$127:ES$134)*$D79*IF(MONTH(ES$7)=12,1+$H79,1)</f>
        <v>15157.171440130118</v>
      </c>
      <c r="ET79" s="1103">
        <f>SUMIF([7]Demanda!$G$127:$G$134,$B79,[7]Demanda!ET$127:ET$134)*$D79*IF(MONTH(ET$7)=12,1+$H79,1)</f>
        <v>15157.171440130118</v>
      </c>
      <c r="EU79" s="1103">
        <f>SUMIF([7]Demanda!$G$127:$G$134,$B79,[7]Demanda!EU$127:EU$134)*$D79*IF(MONTH(EU$7)=12,1+$H79,1)</f>
        <v>15157.171440130118</v>
      </c>
      <c r="EV79" s="1103">
        <f>SUMIF([7]Demanda!$G$127:$G$134,$B79,[7]Demanda!EV$127:EV$134)*$D79*IF(MONTH(EV$7)=12,1+$H79,1)</f>
        <v>30314.342880260236</v>
      </c>
      <c r="EW79" s="1103">
        <f>SUMIF([7]Demanda!$G$127:$G$134,$B79,[7]Demanda!EW$127:EW$134)*$D79*IF(MONTH(EW$7)=12,1+$H79,1)</f>
        <v>15157.171440130118</v>
      </c>
      <c r="EX79" s="1103">
        <f>SUMIF([7]Demanda!$G$127:$G$134,$B79,[7]Demanda!EX$127:EX$134)*$D79*IF(MONTH(EX$7)=12,1+$H79,1)</f>
        <v>15157.171440130118</v>
      </c>
      <c r="EY79" s="1103">
        <f>SUMIF([7]Demanda!$G$127:$G$134,$B79,[7]Demanda!EY$127:EY$134)*$D79*IF(MONTH(EY$7)=12,1+$H79,1)</f>
        <v>15157.171440130118</v>
      </c>
      <c r="EZ79" s="1103">
        <f>SUMIF([7]Demanda!$G$127:$G$134,$B79,[7]Demanda!EZ$127:EZ$134)*$D79*IF(MONTH(EZ$7)=12,1+$H79,1)</f>
        <v>15157.171440130118</v>
      </c>
      <c r="FA79" s="1103">
        <f>SUMIF([7]Demanda!$G$127:$G$134,$B79,[7]Demanda!FA$127:FA$134)*$D79*IF(MONTH(FA$7)=12,1+$H79,1)</f>
        <v>15157.171440130118</v>
      </c>
      <c r="FB79" s="1103">
        <f>SUMIF([7]Demanda!$G$127:$G$134,$B79,[7]Demanda!FB$127:FB$134)*$D79*IF(MONTH(FB$7)=12,1+$H79,1)</f>
        <v>15157.171440130118</v>
      </c>
      <c r="FC79" s="1103">
        <f>SUMIF([7]Demanda!$G$127:$G$134,$B79,[7]Demanda!FC$127:FC$134)*$D79*IF(MONTH(FC$7)=12,1+$H79,1)</f>
        <v>15157.171440130118</v>
      </c>
      <c r="FD79" s="1103">
        <f>SUMIF([7]Demanda!$G$127:$G$134,$B79,[7]Demanda!FD$127:FD$134)*$D79*IF(MONTH(FD$7)=12,1+$H79,1)</f>
        <v>15157.171440130118</v>
      </c>
      <c r="FE79" s="1103">
        <f>SUMIF([7]Demanda!$G$127:$G$134,$B79,[7]Demanda!FE$127:FE$134)*$D79*IF(MONTH(FE$7)=12,1+$H79,1)</f>
        <v>15157.171440130118</v>
      </c>
      <c r="FF79" s="1103">
        <f>SUMIF([7]Demanda!$G$127:$G$134,$B79,[7]Demanda!FF$127:FF$134)*$D79*IF(MONTH(FF$7)=12,1+$H79,1)</f>
        <v>15157.171440130118</v>
      </c>
      <c r="FG79" s="1103">
        <f>SUMIF([7]Demanda!$G$127:$G$134,$B79,[7]Demanda!FG$127:FG$134)*$D79*IF(MONTH(FG$7)=12,1+$H79,1)</f>
        <v>15157.171440130118</v>
      </c>
      <c r="FH79" s="1103">
        <f>SUMIF([7]Demanda!$G$127:$G$134,$B79,[7]Demanda!FH$127:FH$134)*$D79*IF(MONTH(FH$7)=12,1+$H79,1)</f>
        <v>30314.342880260236</v>
      </c>
      <c r="FI79" s="1103">
        <f>SUMIF([7]Demanda!$G$127:$G$134,$B79,[7]Demanda!FI$127:FI$134)*$D79*IF(MONTH(FI$7)=12,1+$H79,1)</f>
        <v>15157.171440130118</v>
      </c>
      <c r="FJ79" s="1103">
        <f>SUMIF([7]Demanda!$G$127:$G$134,$B79,[7]Demanda!FJ$127:FJ$134)*$D79*IF(MONTH(FJ$7)=12,1+$H79,1)</f>
        <v>15157.171440130118</v>
      </c>
      <c r="FK79" s="1103">
        <f>SUMIF([7]Demanda!$G$127:$G$134,$B79,[7]Demanda!FK$127:FK$134)*$D79*IF(MONTH(FK$7)=12,1+$H79,1)</f>
        <v>15157.171440130118</v>
      </c>
      <c r="FL79" s="1103">
        <f>SUMIF([7]Demanda!$G$127:$G$134,$B79,[7]Demanda!FL$127:FL$134)*$D79*IF(MONTH(FL$7)=12,1+$H79,1)</f>
        <v>15157.171440130118</v>
      </c>
      <c r="FM79" s="1103">
        <f>SUMIF([7]Demanda!$G$127:$G$134,$B79,[7]Demanda!FM$127:FM$134)*$D79*IF(MONTH(FM$7)=12,1+$H79,1)</f>
        <v>15157.171440130118</v>
      </c>
      <c r="FN79" s="1103">
        <f>SUMIF([7]Demanda!$G$127:$G$134,$B79,[7]Demanda!FN$127:FN$134)*$D79*IF(MONTH(FN$7)=12,1+$H79,1)</f>
        <v>15157.171440130118</v>
      </c>
      <c r="FO79" s="1103">
        <f>SUMIF([7]Demanda!$G$127:$G$134,$B79,[7]Demanda!FO$127:FO$134)*$D79*IF(MONTH(FO$7)=12,1+$H79,1)</f>
        <v>15157.171440130118</v>
      </c>
      <c r="FP79" s="1103">
        <f>SUMIF([7]Demanda!$G$127:$G$134,$B79,[7]Demanda!FP$127:FP$134)*$D79*IF(MONTH(FP$7)=12,1+$H79,1)</f>
        <v>15157.171440130118</v>
      </c>
      <c r="FQ79" s="1103">
        <f>SUMIF([7]Demanda!$G$127:$G$134,$B79,[7]Demanda!FQ$127:FQ$134)*$D79*IF(MONTH(FQ$7)=12,1+$H79,1)</f>
        <v>15157.171440130118</v>
      </c>
      <c r="FR79" s="1103">
        <f>SUMIF([7]Demanda!$G$127:$G$134,$B79,[7]Demanda!FR$127:FR$134)*$D79*IF(MONTH(FR$7)=12,1+$H79,1)</f>
        <v>15157.171440130118</v>
      </c>
      <c r="FS79" s="1103">
        <f>SUMIF([7]Demanda!$G$127:$G$134,$B79,[7]Demanda!FS$127:FS$134)*$D79*IF(MONTH(FS$7)=12,1+$H79,1)</f>
        <v>15157.171440130118</v>
      </c>
      <c r="FT79" s="1103">
        <f>SUMIF([7]Demanda!$G$127:$G$134,$B79,[7]Demanda!FT$127:FT$134)*$D79*IF(MONTH(FT$7)=12,1+$H79,1)</f>
        <v>30314.342880260236</v>
      </c>
      <c r="FU79" s="1103">
        <f>SUMIF([7]Demanda!$G$127:$G$134,$B79,[7]Demanda!FU$127:FU$134)*$D79*IF(MONTH(FU$7)=12,1+$H79,1)</f>
        <v>15157.171440130118</v>
      </c>
      <c r="FV79" s="1103">
        <f>SUMIF([7]Demanda!$G$127:$G$134,$B79,[7]Demanda!FV$127:FV$134)*$D79*IF(MONTH(FV$7)=12,1+$H79,1)</f>
        <v>15157.171440130118</v>
      </c>
      <c r="FW79" s="1103">
        <f>SUMIF([7]Demanda!$G$127:$G$134,$B79,[7]Demanda!FW$127:FW$134)*$D79*IF(MONTH(FW$7)=12,1+$H79,1)</f>
        <v>15157.171440130118</v>
      </c>
      <c r="FX79" s="1103">
        <f>SUMIF([7]Demanda!$G$127:$G$134,$B79,[7]Demanda!FX$127:FX$134)*$D79*IF(MONTH(FX$7)=12,1+$H79,1)</f>
        <v>15157.171440130118</v>
      </c>
      <c r="FY79" s="1103">
        <f>SUMIF([7]Demanda!$G$127:$G$134,$B79,[7]Demanda!FY$127:FY$134)*$D79*IF(MONTH(FY$7)=12,1+$H79,1)</f>
        <v>15157.171440130118</v>
      </c>
      <c r="FZ79" s="1103">
        <f>SUMIF([7]Demanda!$G$127:$G$134,$B79,[7]Demanda!FZ$127:FZ$134)*$D79*IF(MONTH(FZ$7)=12,1+$H79,1)</f>
        <v>15157.171440130118</v>
      </c>
      <c r="GA79" s="1103">
        <f>SUMIF([7]Demanda!$G$127:$G$134,$B79,[7]Demanda!GA$127:GA$134)*$D79*IF(MONTH(GA$7)=12,1+$H79,1)</f>
        <v>15157.171440130118</v>
      </c>
      <c r="GB79" s="1103">
        <f>SUMIF([7]Demanda!$G$127:$G$134,$B79,[7]Demanda!GB$127:GB$134)*$D79*IF(MONTH(GB$7)=12,1+$H79,1)</f>
        <v>15157.171440130118</v>
      </c>
      <c r="GC79" s="1103">
        <f>SUMIF([7]Demanda!$G$127:$G$134,$B79,[7]Demanda!GC$127:GC$134)*$D79*IF(MONTH(GC$7)=12,1+$H79,1)</f>
        <v>15157.171440130118</v>
      </c>
      <c r="GD79" s="1103">
        <f>SUMIF([7]Demanda!$G$127:$G$134,$B79,[7]Demanda!GD$127:GD$134)*$D79*IF(MONTH(GD$7)=12,1+$H79,1)</f>
        <v>15157.171440130118</v>
      </c>
      <c r="GE79" s="1103">
        <f>SUMIF([7]Demanda!$G$127:$G$134,$B79,[7]Demanda!GE$127:GE$134)*$D79*IF(MONTH(GE$7)=12,1+$H79,1)</f>
        <v>15157.171440130118</v>
      </c>
      <c r="GF79" s="1103">
        <f>SUMIF([7]Demanda!$G$127:$G$134,$B79,[7]Demanda!GF$127:GF$134)*$D79*IF(MONTH(GF$7)=12,1+$H79,1)</f>
        <v>30314.342880260236</v>
      </c>
      <c r="GG79" s="1103">
        <f>SUMIF([7]Demanda!$G$127:$G$134,$B79,[7]Demanda!GG$127:GG$134)*$D79*IF(MONTH(GG$7)=12,1+$H79,1)</f>
        <v>15157.171440130118</v>
      </c>
      <c r="GH79" s="1103">
        <f>SUMIF([7]Demanda!$G$127:$G$134,$B79,[7]Demanda!GH$127:GH$134)*$D79*IF(MONTH(GH$7)=12,1+$H79,1)</f>
        <v>15157.171440130118</v>
      </c>
      <c r="GI79" s="1103">
        <f>SUMIF([7]Demanda!$G$127:$G$134,$B79,[7]Demanda!GI$127:GI$134)*$D79*IF(MONTH(GI$7)=12,1+$H79,1)</f>
        <v>15157.171440130118</v>
      </c>
      <c r="GJ79" s="1103">
        <f>SUMIF([7]Demanda!$G$127:$G$134,$B79,[7]Demanda!GJ$127:GJ$134)*$D79*IF(MONTH(GJ$7)=12,1+$H79,1)</f>
        <v>15157.171440130118</v>
      </c>
      <c r="GK79" s="1103">
        <f>SUMIF([7]Demanda!$G$127:$G$134,$B79,[7]Demanda!GK$127:GK$134)*$D79*IF(MONTH(GK$7)=12,1+$H79,1)</f>
        <v>15157.171440130118</v>
      </c>
      <c r="GL79" s="1103">
        <f>SUMIF([7]Demanda!$G$127:$G$134,$B79,[7]Demanda!GL$127:GL$134)*$D79*IF(MONTH(GL$7)=12,1+$H79,1)</f>
        <v>15157.171440130118</v>
      </c>
      <c r="GM79" s="1103">
        <f>SUMIF([7]Demanda!$G$127:$G$134,$B79,[7]Demanda!GM$127:GM$134)*$D79*IF(MONTH(GM$7)=12,1+$H79,1)</f>
        <v>15157.171440130118</v>
      </c>
      <c r="GN79" s="1103">
        <f>SUMIF([7]Demanda!$G$127:$G$134,$B79,[7]Demanda!GN$127:GN$134)*$D79*IF(MONTH(GN$7)=12,1+$H79,1)</f>
        <v>15157.171440130118</v>
      </c>
      <c r="GO79" s="1103">
        <f>SUMIF([7]Demanda!$G$127:$G$134,$B79,[7]Demanda!GO$127:GO$134)*$D79*IF(MONTH(GO$7)=12,1+$H79,1)</f>
        <v>15157.171440130118</v>
      </c>
      <c r="GP79" s="1103">
        <f>SUMIF([7]Demanda!$G$127:$G$134,$B79,[7]Demanda!GP$127:GP$134)*$D79*IF(MONTH(GP$7)=12,1+$H79,1)</f>
        <v>15157.171440130118</v>
      </c>
      <c r="GQ79" s="1103">
        <f>SUMIF([7]Demanda!$G$127:$G$134,$B79,[7]Demanda!GQ$127:GQ$134)*$D79*IF(MONTH(GQ$7)=12,1+$H79,1)</f>
        <v>15157.171440130118</v>
      </c>
      <c r="GR79" s="1103">
        <f>SUMIF([7]Demanda!$G$127:$G$134,$B79,[7]Demanda!GR$127:GR$134)*$D79*IF(MONTH(GR$7)=12,1+$H79,1)</f>
        <v>30314.342880260236</v>
      </c>
      <c r="GS79" s="1103">
        <f>SUMIF([7]Demanda!$G$127:$G$134,$B79,[7]Demanda!GS$127:GS$134)*$D79*IF(MONTH(GS$7)=12,1+$H79,1)</f>
        <v>15157.171440130118</v>
      </c>
      <c r="GT79" s="1103">
        <f>SUMIF([7]Demanda!$G$127:$G$134,$B79,[7]Demanda!GT$127:GT$134)*$D79*IF(MONTH(GT$7)=12,1+$H79,1)</f>
        <v>15157.171440130118</v>
      </c>
      <c r="GU79" s="1103">
        <f>SUMIF([7]Demanda!$G$127:$G$134,$B79,[7]Demanda!GU$127:GU$134)*$D79*IF(MONTH(GU$7)=12,1+$H79,1)</f>
        <v>15157.171440130118</v>
      </c>
      <c r="GV79" s="1103">
        <f>SUMIF([7]Demanda!$G$127:$G$134,$B79,[7]Demanda!GV$127:GV$134)*$D79*IF(MONTH(GV$7)=12,1+$H79,1)</f>
        <v>15157.171440130118</v>
      </c>
      <c r="GW79" s="1103">
        <f>SUMIF([7]Demanda!$G$127:$G$134,$B79,[7]Demanda!GW$127:GW$134)*$D79*IF(MONTH(GW$7)=12,1+$H79,1)</f>
        <v>15157.171440130118</v>
      </c>
      <c r="GX79" s="1103">
        <f>SUMIF([7]Demanda!$G$127:$G$134,$B79,[7]Demanda!GX$127:GX$134)*$D79*IF(MONTH(GX$7)=12,1+$H79,1)</f>
        <v>15157.171440130118</v>
      </c>
      <c r="GY79" s="1103">
        <f>SUMIF([7]Demanda!$G$127:$G$134,$B79,[7]Demanda!GY$127:GY$134)*$D79*IF(MONTH(GY$7)=12,1+$H79,1)</f>
        <v>15157.171440130118</v>
      </c>
      <c r="GZ79" s="1103">
        <f>SUMIF([7]Demanda!$G$127:$G$134,$B79,[7]Demanda!GZ$127:GZ$134)*$D79*IF(MONTH(GZ$7)=12,1+$H79,1)</f>
        <v>15157.171440130118</v>
      </c>
      <c r="HA79" s="1103">
        <f>SUMIF([7]Demanda!$G$127:$G$134,$B79,[7]Demanda!HA$127:HA$134)*$D79*IF(MONTH(HA$7)=12,1+$H79,1)</f>
        <v>15157.171440130118</v>
      </c>
      <c r="HB79" s="1103">
        <f>SUMIF([7]Demanda!$G$127:$G$134,$B79,[7]Demanda!HB$127:HB$134)*$D79*IF(MONTH(HB$7)=12,1+$H79,1)</f>
        <v>15157.171440130118</v>
      </c>
      <c r="HC79" s="1103">
        <f>SUMIF([7]Demanda!$G$127:$G$134,$B79,[7]Demanda!HC$127:HC$134)*$D79*IF(MONTH(HC$7)=12,1+$H79,1)</f>
        <v>15157.171440130118</v>
      </c>
      <c r="HD79" s="1103">
        <f>SUMIF([7]Demanda!$G$127:$G$134,$B79,[7]Demanda!HD$127:HD$134)*$D79*IF(MONTH(HD$7)=12,1+$H79,1)</f>
        <v>30314.342880260236</v>
      </c>
      <c r="HE79" s="1103">
        <f>SUMIF([7]Demanda!$G$127:$G$134,$B79,[7]Demanda!HE$127:HE$134)*$D79*IF(MONTH(HE$7)=12,1+$H79,1)</f>
        <v>15157.171440130118</v>
      </c>
      <c r="HF79" s="1103">
        <f>SUMIF([7]Demanda!$G$127:$G$134,$B79,[7]Demanda!HF$127:HF$134)*$D79*IF(MONTH(HF$7)=12,1+$H79,1)</f>
        <v>15157.171440130118</v>
      </c>
      <c r="HG79" s="1103">
        <f>SUMIF([7]Demanda!$G$127:$G$134,$B79,[7]Demanda!HG$127:HG$134)*$D79*IF(MONTH(HG$7)=12,1+$H79,1)</f>
        <v>15157.171440130118</v>
      </c>
      <c r="HH79" s="1103">
        <f>SUMIF([7]Demanda!$G$127:$G$134,$B79,[7]Demanda!HH$127:HH$134)*$D79*IF(MONTH(HH$7)=12,1+$H79,1)</f>
        <v>15157.171440130118</v>
      </c>
      <c r="HI79" s="1103">
        <f>SUMIF([7]Demanda!$G$127:$G$134,$B79,[7]Demanda!HI$127:HI$134)*$D79*IF(MONTH(HI$7)=12,1+$H79,1)</f>
        <v>15157.171440130118</v>
      </c>
      <c r="HJ79" s="1103">
        <f>SUMIF([7]Demanda!$G$127:$G$134,$B79,[7]Demanda!HJ$127:HJ$134)*$D79*IF(MONTH(HJ$7)=12,1+$H79,1)</f>
        <v>15157.171440130118</v>
      </c>
      <c r="HK79" s="1103">
        <f>SUMIF([7]Demanda!$G$127:$G$134,$B79,[7]Demanda!HK$127:HK$134)*$D79*IF(MONTH(HK$7)=12,1+$H79,1)</f>
        <v>15157.171440130118</v>
      </c>
      <c r="HL79" s="1103">
        <f>SUMIF([7]Demanda!$G$127:$G$134,$B79,[7]Demanda!HL$127:HL$134)*$D79*IF(MONTH(HL$7)=12,1+$H79,1)</f>
        <v>15157.171440130118</v>
      </c>
      <c r="HM79" s="1103">
        <f>SUMIF([7]Demanda!$G$127:$G$134,$B79,[7]Demanda!HM$127:HM$134)*$D79*IF(MONTH(HM$7)=12,1+$H79,1)</f>
        <v>15157.171440130118</v>
      </c>
      <c r="HN79" s="1103">
        <f>SUMIF([7]Demanda!$G$127:$G$134,$B79,[7]Demanda!HN$127:HN$134)*$D79*IF(MONTH(HN$7)=12,1+$H79,1)</f>
        <v>15157.171440130118</v>
      </c>
      <c r="HO79" s="1103">
        <f>SUMIF([7]Demanda!$G$127:$G$134,$B79,[7]Demanda!HO$127:HO$134)*$D79*IF(MONTH(HO$7)=12,1+$H79,1)</f>
        <v>15157.171440130118</v>
      </c>
      <c r="HP79" s="1103">
        <f>SUMIF([7]Demanda!$G$127:$G$134,$B79,[7]Demanda!HP$127:HP$134)*$D79*IF(MONTH(HP$7)=12,1+$H79,1)</f>
        <v>30314.342880260236</v>
      </c>
      <c r="HQ79" s="1103">
        <f>SUMIF([7]Demanda!$G$127:$G$134,$B79,[7]Demanda!HQ$127:HQ$134)*$D79*IF(MONTH(HQ$7)=12,1+$H79,1)</f>
        <v>15157.171440130118</v>
      </c>
      <c r="HR79" s="1103">
        <f>SUMIF([7]Demanda!$G$127:$G$134,$B79,[7]Demanda!HR$127:HR$134)*$D79*IF(MONTH(HR$7)=12,1+$H79,1)</f>
        <v>15157.171440130118</v>
      </c>
      <c r="HS79" s="1103">
        <f>SUMIF([7]Demanda!$G$127:$G$134,$B79,[7]Demanda!HS$127:HS$134)*$D79*IF(MONTH(HS$7)=12,1+$H79,1)</f>
        <v>15157.171440130118</v>
      </c>
      <c r="HT79" s="1103">
        <f>SUMIF([7]Demanda!$G$127:$G$134,$B79,[7]Demanda!HT$127:HT$134)*$D79*IF(MONTH(HT$7)=12,1+$H79,1)</f>
        <v>15157.171440130118</v>
      </c>
      <c r="HU79" s="1103">
        <f>SUMIF([7]Demanda!$G$127:$G$134,$B79,[7]Demanda!HU$127:HU$134)*$D79*IF(MONTH(HU$7)=12,1+$H79,1)</f>
        <v>15157.171440130118</v>
      </c>
      <c r="HV79" s="1103">
        <f>SUMIF([7]Demanda!$G$127:$G$134,$B79,[7]Demanda!HV$127:HV$134)*$D79*IF(MONTH(HV$7)=12,1+$H79,1)</f>
        <v>15157.171440130118</v>
      </c>
      <c r="HW79" s="1103">
        <f>SUMIF([7]Demanda!$G$127:$G$134,$B79,[7]Demanda!HW$127:HW$134)*$D79*IF(MONTH(HW$7)=12,1+$H79,1)</f>
        <v>15157.171440130118</v>
      </c>
      <c r="HX79" s="1103">
        <f>SUMIF([7]Demanda!$G$127:$G$134,$B79,[7]Demanda!HX$127:HX$134)*$D79*IF(MONTH(HX$7)=12,1+$H79,1)</f>
        <v>15157.171440130118</v>
      </c>
      <c r="HY79" s="1103">
        <f>SUMIF([7]Demanda!$G$127:$G$134,$B79,[7]Demanda!HY$127:HY$134)*$D79*IF(MONTH(HY$7)=12,1+$H79,1)</f>
        <v>15157.171440130118</v>
      </c>
      <c r="HZ79" s="1103">
        <f>SUMIF([7]Demanda!$G$127:$G$134,$B79,[7]Demanda!HZ$127:HZ$134)*$D79*IF(MONTH(HZ$7)=12,1+$H79,1)</f>
        <v>15157.171440130118</v>
      </c>
      <c r="IA79" s="1103">
        <f>SUMIF([7]Demanda!$G$127:$G$134,$B79,[7]Demanda!IA$127:IA$134)*$D79*IF(MONTH(IA$7)=12,1+$H79,1)</f>
        <v>15157.171440130118</v>
      </c>
      <c r="IB79" s="1103">
        <f>SUMIF([7]Demanda!$G$127:$G$134,$B79,[7]Demanda!IB$127:IB$134)*$D79*IF(MONTH(IB$7)=12,1+$H79,1)</f>
        <v>30314.342880260236</v>
      </c>
      <c r="IC79" s="1103">
        <f>SUMIF([7]Demanda!$G$127:$G$134,$B79,[7]Demanda!IC$127:IC$134)*$D79*IF(MONTH(IC$7)=12,1+$H79,1)</f>
        <v>15157.171440130118</v>
      </c>
      <c r="ID79" s="1103">
        <f>SUMIF([7]Demanda!$G$127:$G$134,$B79,[7]Demanda!ID$127:ID$134)*$D79*IF(MONTH(ID$7)=12,1+$H79,1)</f>
        <v>15157.171440130118</v>
      </c>
      <c r="IE79" s="1103">
        <f>SUMIF([7]Demanda!$G$127:$G$134,$B79,[7]Demanda!IE$127:IE$134)*$D79*IF(MONTH(IE$7)=12,1+$H79,1)</f>
        <v>15157.171440130118</v>
      </c>
      <c r="IF79" s="1103">
        <f>SUMIF([7]Demanda!$G$127:$G$134,$B79,[7]Demanda!IF$127:IF$134)*$D79*IF(MONTH(IF$7)=12,1+$H79,1)</f>
        <v>15157.171440130118</v>
      </c>
      <c r="IG79" s="1103">
        <f>SUMIF([7]Demanda!$G$127:$G$134,$B79,[7]Demanda!IG$127:IG$134)*$D79*IF(MONTH(IG$7)=12,1+$H79,1)</f>
        <v>15157.171440130118</v>
      </c>
      <c r="IH79" s="1103">
        <f>SUMIF([7]Demanda!$G$127:$G$134,$B79,[7]Demanda!IH$127:IH$134)*$D79*IF(MONTH(IH$7)=12,1+$H79,1)</f>
        <v>15157.171440130118</v>
      </c>
      <c r="II79" s="1103">
        <f>SUMIF([7]Demanda!$G$127:$G$134,$B79,[7]Demanda!II$127:II$134)*$D79*IF(MONTH(II$7)=12,1+$H79,1)</f>
        <v>15157.171440130118</v>
      </c>
      <c r="IJ79" s="1103">
        <f>SUMIF([7]Demanda!$G$127:$G$134,$B79,[7]Demanda!IJ$127:IJ$134)*$D79*IF(MONTH(IJ$7)=12,1+$H79,1)</f>
        <v>15157.171440130118</v>
      </c>
      <c r="IK79" s="1103">
        <f>SUMIF([7]Demanda!$G$127:$G$134,$B79,[7]Demanda!IK$127:IK$134)*$D79*IF(MONTH(IK$7)=12,1+$H79,1)</f>
        <v>15157.171440130118</v>
      </c>
      <c r="IL79" s="1103">
        <f>SUMIF([7]Demanda!$G$127:$G$134,$B79,[7]Demanda!IL$127:IL$134)*$D79*IF(MONTH(IL$7)=12,1+$H79,1)</f>
        <v>15157.171440130118</v>
      </c>
      <c r="IM79" s="1103">
        <f>SUMIF([7]Demanda!$G$127:$G$134,$B79,[7]Demanda!IM$127:IM$134)*$D79*IF(MONTH(IM$7)=12,1+$H79,1)</f>
        <v>15157.171440130118</v>
      </c>
      <c r="IN79" s="1103">
        <f>SUMIF([7]Demanda!$G$127:$G$134,$B79,[7]Demanda!IN$127:IN$134)*$D79*IF(MONTH(IN$7)=12,1+$H79,1)</f>
        <v>30314.342880260236</v>
      </c>
      <c r="IO79" s="1103">
        <f>SUMIF([7]Demanda!$G$127:$G$134,$B79,[7]Demanda!IO$127:IO$134)*$D79*IF(MONTH(IO$7)=12,1+$H79,1)</f>
        <v>15157.171440130118</v>
      </c>
      <c r="IP79" s="1103">
        <f>SUMIF([7]Demanda!$G$127:$G$134,$B79,[7]Demanda!IP$127:IP$134)*$D79*IF(MONTH(IP$7)=12,1+$H79,1)</f>
        <v>15157.171440130118</v>
      </c>
      <c r="IQ79" s="1103">
        <f>SUMIF([7]Demanda!$G$127:$G$134,$B79,[7]Demanda!IQ$127:IQ$134)*$D79*IF(MONTH(IQ$7)=12,1+$H79,1)</f>
        <v>15157.171440130118</v>
      </c>
      <c r="IR79" s="1103">
        <f>SUMIF([7]Demanda!$G$127:$G$134,$B79,[7]Demanda!IR$127:IR$134)*$D79*IF(MONTH(IR$7)=12,1+$H79,1)</f>
        <v>15157.171440130118</v>
      </c>
      <c r="IS79" s="1103">
        <f>SUMIF([7]Demanda!$G$127:$G$134,$B79,[7]Demanda!IS$127:IS$134)*$D79*IF(MONTH(IS$7)=12,1+$H79,1)</f>
        <v>15157.171440130118</v>
      </c>
      <c r="IT79" s="1103">
        <f>SUMIF([7]Demanda!$G$127:$G$134,$B79,[7]Demanda!IT$127:IT$134)*$D79*IF(MONTH(IT$7)=12,1+$H79,1)</f>
        <v>15157.171440130118</v>
      </c>
      <c r="IU79" s="1103">
        <f>SUMIF([7]Demanda!$G$127:$G$134,$B79,[7]Demanda!IU$127:IU$134)*$D79*IF(MONTH(IU$7)=12,1+$H79,1)</f>
        <v>15157.171440130118</v>
      </c>
      <c r="IV79" s="1103">
        <f>SUMIF([7]Demanda!$G$127:$G$134,$B79,[7]Demanda!IV$127:IV$134)*$D79*IF(MONTH(IV$7)=12,1+$H79,1)</f>
        <v>15157.171440130118</v>
      </c>
      <c r="IW79" s="1103">
        <f>SUMIF([7]Demanda!$G$127:$G$134,$B79,[7]Demanda!IW$127:IW$134)*$D79*IF(MONTH(IW$7)=12,1+$H79,1)</f>
        <v>15157.171440130118</v>
      </c>
      <c r="IX79" s="1103">
        <f>SUMIF([7]Demanda!$G$127:$G$134,$B79,[7]Demanda!IX$127:IX$134)*$D79*IF(MONTH(IX$7)=12,1+$H79,1)</f>
        <v>15157.171440130118</v>
      </c>
      <c r="IY79" s="1103">
        <f>SUMIF([7]Demanda!$G$127:$G$134,$B79,[7]Demanda!IY$127:IY$134)*$D79*IF(MONTH(IY$7)=12,1+$H79,1)</f>
        <v>15157.171440130118</v>
      </c>
      <c r="IZ79" s="1103">
        <f>SUMIF([7]Demanda!$G$127:$G$134,$B79,[7]Demanda!IZ$127:IZ$134)*$D79*IF(MONTH(IZ$7)=12,1+$H79,1)</f>
        <v>30314.342880260236</v>
      </c>
      <c r="JA79" s="1103">
        <f>SUMIF([7]Demanda!$G$127:$G$134,$B79,[7]Demanda!JA$127:JA$134)*$D79*IF(MONTH(JA$7)=12,1+$H79,1)</f>
        <v>15157.171440130118</v>
      </c>
      <c r="JB79" s="1103">
        <f>SUMIF([7]Demanda!$G$127:$G$134,$B79,[7]Demanda!JB$127:JB$134)*$D79*IF(MONTH(JB$7)=12,1+$H79,1)</f>
        <v>15157.171440130118</v>
      </c>
      <c r="JC79" s="1103">
        <f>SUMIF([7]Demanda!$G$127:$G$134,$B79,[7]Demanda!JC$127:JC$134)*$D79*IF(MONTH(JC$7)=12,1+$H79,1)</f>
        <v>15157.171440130118</v>
      </c>
      <c r="JD79" s="1103">
        <f>SUMIF([7]Demanda!$G$127:$G$134,$B79,[7]Demanda!JD$127:JD$134)*$D79*IF(MONTH(JD$7)=12,1+$H79,1)</f>
        <v>15157.171440130118</v>
      </c>
      <c r="JE79" s="1103">
        <f>SUMIF([7]Demanda!$G$127:$G$134,$B79,[7]Demanda!JE$127:JE$134)*$D79*IF(MONTH(JE$7)=12,1+$H79,1)</f>
        <v>15157.171440130118</v>
      </c>
      <c r="JF79" s="1103">
        <f>SUMIF([7]Demanda!$G$127:$G$134,$B79,[7]Demanda!JF$127:JF$134)*$D79*IF(MONTH(JF$7)=12,1+$H79,1)</f>
        <v>15157.171440130118</v>
      </c>
      <c r="JG79" s="1103">
        <f>SUMIF([7]Demanda!$G$127:$G$134,$B79,[7]Demanda!JG$127:JG$134)*$D79*IF(MONTH(JG$7)=12,1+$H79,1)</f>
        <v>15157.171440130118</v>
      </c>
      <c r="JH79" s="1103">
        <f>SUMIF([7]Demanda!$G$127:$G$134,$B79,[7]Demanda!JH$127:JH$134)*$D79*IF(MONTH(JH$7)=12,1+$H79,1)</f>
        <v>15157.171440130118</v>
      </c>
      <c r="JI79" s="1103">
        <f>SUMIF([7]Demanda!$G$127:$G$134,$B79,[7]Demanda!JI$127:JI$134)*$D79*IF(MONTH(JI$7)=12,1+$H79,1)</f>
        <v>15157.171440130118</v>
      </c>
      <c r="JJ79" s="1103">
        <f>SUMIF([7]Demanda!$G$127:$G$134,$B79,[7]Demanda!JJ$127:JJ$134)*$D79*IF(MONTH(JJ$7)=12,1+$H79,1)</f>
        <v>15157.171440130118</v>
      </c>
      <c r="JK79" s="1103">
        <f>SUMIF([7]Demanda!$G$127:$G$134,$B79,[7]Demanda!JK$127:JK$134)*$D79*IF(MONTH(JK$7)=12,1+$H79,1)</f>
        <v>15157.171440130118</v>
      </c>
      <c r="JL79" s="1103">
        <f>SUMIF([7]Demanda!$G$127:$G$134,$B79,[7]Demanda!JL$127:JL$134)*$D79*IF(MONTH(JL$7)=12,1+$H79,1)</f>
        <v>30314.342880260236</v>
      </c>
      <c r="JM79" s="1103">
        <f>SUMIF([7]Demanda!$G$127:$G$134,$B79,[7]Demanda!JM$127:JM$134)*$D79*IF(MONTH(JM$7)=12,1+$H79,1)</f>
        <v>15157.171440130118</v>
      </c>
      <c r="JN79" s="1103">
        <f>SUMIF([7]Demanda!$G$127:$G$134,$B79,[7]Demanda!JN$127:JN$134)*$D79*IF(MONTH(JN$7)=12,1+$H79,1)</f>
        <v>15157.171440130118</v>
      </c>
      <c r="JO79" s="1103">
        <f>SUMIF([7]Demanda!$G$127:$G$134,$B79,[7]Demanda!JO$127:JO$134)*$D79*IF(MONTH(JO$7)=12,1+$H79,1)</f>
        <v>15157.171440130118</v>
      </c>
      <c r="JP79" s="1103">
        <f>SUMIF([7]Demanda!$G$127:$G$134,$B79,[7]Demanda!JP$127:JP$134)*$D79*IF(MONTH(JP$7)=12,1+$H79,1)</f>
        <v>15157.171440130118</v>
      </c>
      <c r="JQ79" s="1103">
        <f>SUMIF([7]Demanda!$G$127:$G$134,$B79,[7]Demanda!JQ$127:JQ$134)*$D79*IF(MONTH(JQ$7)=12,1+$H79,1)</f>
        <v>15157.171440130118</v>
      </c>
      <c r="JR79" s="1103">
        <f>SUMIF([7]Demanda!$G$127:$G$134,$B79,[7]Demanda!JR$127:JR$134)*$D79*IF(MONTH(JR$7)=12,1+$H79,1)</f>
        <v>15157.171440130118</v>
      </c>
      <c r="JS79" s="1103">
        <f>SUMIF([7]Demanda!$G$127:$G$134,$B79,[7]Demanda!JS$127:JS$134)*$D79*IF(MONTH(JS$7)=12,1+$H79,1)</f>
        <v>15157.171440130118</v>
      </c>
      <c r="JT79" s="1103">
        <f>SUMIF([7]Demanda!$G$127:$G$134,$B79,[7]Demanda!JT$127:JT$134)*$D79*IF(MONTH(JT$7)=12,1+$H79,1)</f>
        <v>15157.171440130118</v>
      </c>
      <c r="JU79" s="1103">
        <f>SUMIF([7]Demanda!$G$127:$G$134,$B79,[7]Demanda!JU$127:JU$134)*$D79*IF(MONTH(JU$7)=12,1+$H79,1)</f>
        <v>15157.171440130118</v>
      </c>
      <c r="JV79" s="1103">
        <f>SUMIF([7]Demanda!$G$127:$G$134,$B79,[7]Demanda!JV$127:JV$134)*$D79*IF(MONTH(JV$7)=12,1+$H79,1)</f>
        <v>15157.171440130118</v>
      </c>
      <c r="JW79" s="1103">
        <f>SUMIF([7]Demanda!$G$127:$G$134,$B79,[7]Demanda!JW$127:JW$134)*$D79*IF(MONTH(JW$7)=12,1+$H79,1)</f>
        <v>15157.171440130118</v>
      </c>
      <c r="JX79" s="1103">
        <f>SUMIF([7]Demanda!$G$127:$G$134,$B79,[7]Demanda!JX$127:JX$134)*$D79*IF(MONTH(JX$7)=12,1+$H79,1)</f>
        <v>30314.342880260236</v>
      </c>
      <c r="JY79" s="1103">
        <f>SUMIF([7]Demanda!$G$127:$G$134,$B79,[7]Demanda!JY$127:JY$134)*$D79*IF(MONTH(JY$7)=12,1+$H79,1)</f>
        <v>15157.171440130118</v>
      </c>
      <c r="JZ79" s="1103">
        <f>SUMIF([7]Demanda!$G$127:$G$134,$B79,[7]Demanda!JZ$127:JZ$134)*$D79*IF(MONTH(JZ$7)=12,1+$H79,1)</f>
        <v>15157.171440130118</v>
      </c>
      <c r="KA79" s="1103">
        <f>SUMIF([7]Demanda!$G$127:$G$134,$B79,[7]Demanda!KA$127:KA$134)*$D79*IF(MONTH(KA$7)=12,1+$H79,1)</f>
        <v>15157.171440130118</v>
      </c>
      <c r="KB79" s="1103">
        <f>SUMIF([7]Demanda!$G$127:$G$134,$B79,[7]Demanda!KB$127:KB$134)*$D79*IF(MONTH(KB$7)=12,1+$H79,1)</f>
        <v>15157.171440130118</v>
      </c>
      <c r="KC79" s="1103">
        <f>SUMIF([7]Demanda!$G$127:$G$134,$B79,[7]Demanda!KC$127:KC$134)*$D79*IF(MONTH(KC$7)=12,1+$H79,1)</f>
        <v>15157.171440130118</v>
      </c>
      <c r="KD79" s="1103">
        <f>SUMIF([7]Demanda!$G$127:$G$134,$B79,[7]Demanda!KD$127:KD$134)*$D79*IF(MONTH(KD$7)=12,1+$H79,1)</f>
        <v>15157.171440130118</v>
      </c>
      <c r="KE79" s="1103">
        <f>SUMIF([7]Demanda!$G$127:$G$134,$B79,[7]Demanda!KE$127:KE$134)*$D79*IF(MONTH(KE$7)=12,1+$H79,1)</f>
        <v>15157.171440130118</v>
      </c>
      <c r="KF79" s="1103">
        <f>SUMIF([7]Demanda!$G$127:$G$134,$B79,[7]Demanda!KF$127:KF$134)*$D79*IF(MONTH(KF$7)=12,1+$H79,1)</f>
        <v>15157.171440130118</v>
      </c>
      <c r="KG79" s="1103">
        <f>SUMIF([7]Demanda!$G$127:$G$134,$B79,[7]Demanda!KG$127:KG$134)*$D79*IF(MONTH(KG$7)=12,1+$H79,1)</f>
        <v>15157.171440130118</v>
      </c>
      <c r="KH79" s="1103">
        <f>SUMIF([7]Demanda!$G$127:$G$134,$B79,[7]Demanda!KH$127:KH$134)*$D79*IF(MONTH(KH$7)=12,1+$H79,1)</f>
        <v>15157.171440130118</v>
      </c>
      <c r="KI79" s="1103">
        <f>SUMIF([7]Demanda!$G$127:$G$134,$B79,[7]Demanda!KI$127:KI$134)*$D79*IF(MONTH(KI$7)=12,1+$H79,1)</f>
        <v>15157.171440130118</v>
      </c>
      <c r="KJ79" s="1103">
        <f>SUMIF([7]Demanda!$G$127:$G$134,$B79,[7]Demanda!KJ$127:KJ$134)*$D79*IF(MONTH(KJ$7)=12,1+$H79,1)</f>
        <v>30314.342880260236</v>
      </c>
      <c r="KK79" s="1103">
        <f>SUMIF([7]Demanda!$G$127:$G$134,$B79,[7]Demanda!KK$127:KK$134)*$D79*IF(MONTH(KK$7)=12,1+$H79,1)</f>
        <v>15157.171440130118</v>
      </c>
      <c r="KL79" s="1103">
        <f>SUMIF([7]Demanda!$G$127:$G$134,$B79,[7]Demanda!KL$127:KL$134)*$D79*IF(MONTH(KL$7)=12,1+$H79,1)</f>
        <v>15157.171440130118</v>
      </c>
      <c r="KM79" s="1103">
        <f>SUMIF([7]Demanda!$G$127:$G$134,$B79,[7]Demanda!KM$127:KM$134)*$D79*IF(MONTH(KM$7)=12,1+$H79,1)</f>
        <v>15157.171440130118</v>
      </c>
      <c r="KN79" s="1103">
        <f>SUMIF([7]Demanda!$G$127:$G$134,$B79,[7]Demanda!KN$127:KN$134)*$D79*IF(MONTH(KN$7)=12,1+$H79,1)</f>
        <v>15157.171440130118</v>
      </c>
      <c r="KO79" s="1103">
        <f>SUMIF([7]Demanda!$G$127:$G$134,$B79,[7]Demanda!KO$127:KO$134)*$D79*IF(MONTH(KO$7)=12,1+$H79,1)</f>
        <v>15157.171440130118</v>
      </c>
      <c r="KP79" s="1103">
        <f>SUMIF([7]Demanda!$G$127:$G$134,$B79,[7]Demanda!KP$127:KP$134)*$D79*IF(MONTH(KP$7)=12,1+$H79,1)</f>
        <v>15157.171440130118</v>
      </c>
      <c r="KQ79" s="1103">
        <f>SUMIF([7]Demanda!$G$127:$G$134,$B79,[7]Demanda!KQ$127:KQ$134)*$D79*IF(MONTH(KQ$7)=12,1+$H79,1)</f>
        <v>15157.171440130118</v>
      </c>
      <c r="KR79" s="1103">
        <f>SUMIF([7]Demanda!$G$127:$G$134,$B79,[7]Demanda!KR$127:KR$134)*$D79*IF(MONTH(KR$7)=12,1+$H79,1)</f>
        <v>15157.171440130118</v>
      </c>
      <c r="KS79" s="1103">
        <f>SUMIF([7]Demanda!$G$127:$G$134,$B79,[7]Demanda!KS$127:KS$134)*$D79*IF(MONTH(KS$7)=12,1+$H79,1)</f>
        <v>15157.171440130118</v>
      </c>
      <c r="KT79" s="1103">
        <f>SUMIF([7]Demanda!$G$127:$G$134,$B79,[7]Demanda!KT$127:KT$134)*$D79*IF(MONTH(KT$7)=12,1+$H79,1)</f>
        <v>15157.171440130118</v>
      </c>
      <c r="KU79" s="1103">
        <f>SUMIF([7]Demanda!$G$127:$G$134,$B79,[7]Demanda!KU$127:KU$134)*$D79*IF(MONTH(KU$7)=12,1+$H79,1)</f>
        <v>15157.171440130118</v>
      </c>
      <c r="KV79" s="1103">
        <f>SUMIF([7]Demanda!$G$127:$G$134,$B79,[7]Demanda!KV$127:KV$134)*$D79*IF(MONTH(KV$7)=12,1+$H79,1)</f>
        <v>30314.342880260236</v>
      </c>
      <c r="KW79" s="1103">
        <f>SUMIF([7]Demanda!$G$127:$G$134,$B79,[7]Demanda!KW$127:KW$134)*$D79*IF(MONTH(KW$7)=12,1+$H79,1)</f>
        <v>15157.171440130118</v>
      </c>
      <c r="KX79" s="1103">
        <f>SUMIF([7]Demanda!$G$127:$G$134,$B79,[7]Demanda!KX$127:KX$134)*$D79*IF(MONTH(KX$7)=12,1+$H79,1)</f>
        <v>15157.171440130118</v>
      </c>
      <c r="KY79" s="1103">
        <f>SUMIF([7]Demanda!$G$127:$G$134,$B79,[7]Demanda!KY$127:KY$134)*$D79*IF(MONTH(KY$7)=12,1+$H79,1)</f>
        <v>15157.171440130118</v>
      </c>
      <c r="KZ79" s="1103">
        <f>SUMIF([7]Demanda!$G$127:$G$134,$B79,[7]Demanda!KZ$127:KZ$134)*$D79*IF(MONTH(KZ$7)=12,1+$H79,1)</f>
        <v>15157.171440130118</v>
      </c>
      <c r="LA79" s="1103">
        <f>SUMIF([7]Demanda!$G$127:$G$134,$B79,[7]Demanda!LA$127:LA$134)*$D79*IF(MONTH(LA$7)=12,1+$H79,1)</f>
        <v>15157.171440130118</v>
      </c>
      <c r="LB79" s="1103">
        <f>SUMIF([7]Demanda!$G$127:$G$134,$B79,[7]Demanda!LB$127:LB$134)*$D79*IF(MONTH(LB$7)=12,1+$H79,1)</f>
        <v>15157.171440130118</v>
      </c>
      <c r="LC79" s="1103">
        <f>SUMIF([7]Demanda!$G$127:$G$134,$B79,[7]Demanda!LC$127:LC$134)*$D79*IF(MONTH(LC$7)=12,1+$H79,1)</f>
        <v>15157.171440130118</v>
      </c>
      <c r="LD79" s="1103">
        <f>SUMIF([7]Demanda!$G$127:$G$134,$B79,[7]Demanda!LD$127:LD$134)*$D79*IF(MONTH(LD$7)=12,1+$H79,1)</f>
        <v>15157.171440130118</v>
      </c>
      <c r="LE79" s="1103">
        <f>SUMIF([7]Demanda!$G$127:$G$134,$B79,[7]Demanda!LE$127:LE$134)*$D79*IF(MONTH(LE$7)=12,1+$H79,1)</f>
        <v>15157.171440130118</v>
      </c>
      <c r="LF79" s="1103">
        <f>SUMIF([7]Demanda!$G$127:$G$134,$B79,[7]Demanda!LF$127:LF$134)*$D79*IF(MONTH(LF$7)=12,1+$H79,1)</f>
        <v>15157.171440130118</v>
      </c>
      <c r="LG79" s="1103">
        <f>SUMIF([7]Demanda!$G$127:$G$134,$B79,[7]Demanda!LG$127:LG$134)*$D79*IF(MONTH(LG$7)=12,1+$H79,1)</f>
        <v>15157.171440130118</v>
      </c>
      <c r="LH79" s="1103">
        <f>SUMIF([7]Demanda!$G$127:$G$134,$B79,[7]Demanda!LH$127:LH$134)*$D79*IF(MONTH(LH$7)=12,1+$H79,1)</f>
        <v>30314.342880260236</v>
      </c>
      <c r="LI79" s="1103">
        <f>SUMIF([7]Demanda!$G$127:$G$134,$B79,[7]Demanda!LI$127:LI$134)*$D79*IF(MONTH(LI$7)=12,1+$H79,1)</f>
        <v>15157.171440130118</v>
      </c>
      <c r="LJ79" s="1103">
        <f>SUMIF([7]Demanda!$G$127:$G$134,$B79,[7]Demanda!LJ$127:LJ$134)*$D79*IF(MONTH(LJ$7)=12,1+$H79,1)</f>
        <v>15157.171440130118</v>
      </c>
      <c r="LK79" s="1103">
        <f>SUMIF([7]Demanda!$G$127:$G$134,$B79,[7]Demanda!LK$127:LK$134)*$D79*IF(MONTH(LK$7)=12,1+$H79,1)</f>
        <v>15157.171440130118</v>
      </c>
      <c r="LL79" s="1103">
        <f>SUMIF([7]Demanda!$G$127:$G$134,$B79,[7]Demanda!LL$127:LL$134)*$D79*IF(MONTH(LL$7)=12,1+$H79,1)</f>
        <v>15157.171440130118</v>
      </c>
      <c r="LM79" s="1103">
        <f>SUMIF([7]Demanda!$G$127:$G$134,$B79,[7]Demanda!LM$127:LM$134)*$D79*IF(MONTH(LM$7)=12,1+$H79,1)</f>
        <v>15157.171440130118</v>
      </c>
      <c r="LN79" s="1103">
        <f>SUMIF([7]Demanda!$G$127:$G$134,$B79,[7]Demanda!LN$127:LN$134)*$D79*IF(MONTH(LN$7)=12,1+$H79,1)</f>
        <v>15157.171440130118</v>
      </c>
      <c r="LO79" s="1103">
        <f>SUMIF([7]Demanda!$G$127:$G$134,$B79,[7]Demanda!LO$127:LO$134)*$D79*IF(MONTH(LO$7)=12,1+$H79,1)</f>
        <v>15157.171440130118</v>
      </c>
      <c r="LP79" s="1103">
        <f>SUMIF([7]Demanda!$G$127:$G$134,$B79,[7]Demanda!LP$127:LP$134)*$D79*IF(MONTH(LP$7)=12,1+$H79,1)</f>
        <v>15157.171440130118</v>
      </c>
      <c r="LQ79" s="1103">
        <f>SUMIF([7]Demanda!$G$127:$G$134,$B79,[7]Demanda!LQ$127:LQ$134)*$D79*IF(MONTH(LQ$7)=12,1+$H79,1)</f>
        <v>15157.171440130118</v>
      </c>
      <c r="LR79" s="1103">
        <f>SUMIF([7]Demanda!$G$127:$G$134,$B79,[7]Demanda!LR$127:LR$134)*$D79*IF(MONTH(LR$7)=12,1+$H79,1)</f>
        <v>15157.171440130118</v>
      </c>
      <c r="LS79" s="1103">
        <f>SUMIF([7]Demanda!$G$127:$G$134,$B79,[7]Demanda!LS$127:LS$134)*$D79*IF(MONTH(LS$7)=12,1+$H79,1)</f>
        <v>15157.171440130118</v>
      </c>
      <c r="LT79" s="1103">
        <f>SUMIF([7]Demanda!$G$127:$G$134,$B79,[7]Demanda!LT$127:LT$134)*$D79*IF(MONTH(LT$7)=12,1+$H79,1)</f>
        <v>30314.342880260236</v>
      </c>
      <c r="LU79" s="1103">
        <f>SUMIF([7]Demanda!$G$127:$G$134,$B79,[7]Demanda!LU$127:LU$134)*$D79*IF(MONTH(LU$7)=12,1+$H79,1)</f>
        <v>15157.171440130118</v>
      </c>
      <c r="LV79" s="1103">
        <f>SUMIF([7]Demanda!$G$127:$G$134,$B79,[7]Demanda!LV$127:LV$134)*$D79*IF(MONTH(LV$7)=12,1+$H79,1)</f>
        <v>15157.171440130118</v>
      </c>
      <c r="LW79" s="1103">
        <f>SUMIF([7]Demanda!$G$127:$G$134,$B79,[7]Demanda!LW$127:LW$134)*$D79*IF(MONTH(LW$7)=12,1+$H79,1)</f>
        <v>15157.171440130118</v>
      </c>
      <c r="LX79" s="1103">
        <f>SUMIF([7]Demanda!$G$127:$G$134,$B79,[7]Demanda!LX$127:LX$134)*$D79*IF(MONTH(LX$7)=12,1+$H79,1)</f>
        <v>15157.171440130118</v>
      </c>
      <c r="LY79" s="1103">
        <f>SUMIF([7]Demanda!$G$127:$G$134,$B79,[7]Demanda!LY$127:LY$134)*$D79*IF(MONTH(LY$7)=12,1+$H79,1)</f>
        <v>15157.171440130118</v>
      </c>
      <c r="LZ79" s="1103">
        <f>SUMIF([7]Demanda!$G$127:$G$134,$B79,[7]Demanda!LZ$127:LZ$134)*$D79*IF(MONTH(LZ$7)=12,1+$H79,1)</f>
        <v>15157.171440130118</v>
      </c>
      <c r="MA79" s="1103">
        <f>SUMIF([7]Demanda!$G$127:$G$134,$B79,[7]Demanda!MA$127:MA$134)*$D79*IF(MONTH(MA$7)=12,1+$H79,1)</f>
        <v>15157.171440130118</v>
      </c>
      <c r="MB79" s="1103">
        <f>SUMIF([7]Demanda!$G$127:$G$134,$B79,[7]Demanda!MB$127:MB$134)*$D79*IF(MONTH(MB$7)=12,1+$H79,1)</f>
        <v>15157.171440130118</v>
      </c>
      <c r="MC79" s="1103">
        <f>SUMIF([7]Demanda!$G$127:$G$134,$B79,[7]Demanda!MC$127:MC$134)*$D79*IF(MONTH(MC$7)=12,1+$H79,1)</f>
        <v>15157.171440130118</v>
      </c>
      <c r="MD79" s="1103">
        <f>SUMIF([7]Demanda!$G$127:$G$134,$B79,[7]Demanda!MD$127:MD$134)*$D79*IF(MONTH(MD$7)=12,1+$H79,1)</f>
        <v>15157.171440130118</v>
      </c>
      <c r="ME79" s="1103">
        <f>SUMIF([7]Demanda!$G$127:$G$134,$B79,[7]Demanda!ME$127:ME$134)*$D79*IF(MONTH(ME$7)=12,1+$H79,1)</f>
        <v>15157.171440130118</v>
      </c>
      <c r="MF79" s="1103">
        <f>SUMIF([7]Demanda!$G$127:$G$134,$B79,[7]Demanda!MF$127:MF$134)*$D79*IF(MONTH(MF$7)=12,1+$H79,1)</f>
        <v>30314.342880260236</v>
      </c>
      <c r="MG79" s="1103">
        <f>SUMIF([7]Demanda!$G$127:$G$134,$B79,[7]Demanda!MG$127:MG$134)*$D79*IF(MONTH(MG$7)=12,1+$H79,1)</f>
        <v>15157.171440130118</v>
      </c>
      <c r="MH79" s="1103">
        <f>SUMIF([7]Demanda!$G$127:$G$134,$B79,[7]Demanda!MH$127:MH$134)*$D79*IF(MONTH(MH$7)=12,1+$H79,1)</f>
        <v>15157.171440130118</v>
      </c>
      <c r="MI79" s="1103">
        <f>SUMIF([7]Demanda!$G$127:$G$134,$B79,[7]Demanda!MI$127:MI$134)*$D79*IF(MONTH(MI$7)=12,1+$H79,1)</f>
        <v>15157.171440130118</v>
      </c>
      <c r="MJ79" s="1103">
        <f>SUMIF([7]Demanda!$G$127:$G$134,$B79,[7]Demanda!MJ$127:MJ$134)*$D79*IF(MONTH(MJ$7)=12,1+$H79,1)</f>
        <v>15157.171440130118</v>
      </c>
      <c r="MK79" s="1103">
        <f>SUMIF([7]Demanda!$G$127:$G$134,$B79,[7]Demanda!MK$127:MK$134)*$D79*IF(MONTH(MK$7)=12,1+$H79,1)</f>
        <v>15157.171440130118</v>
      </c>
      <c r="ML79" s="1103">
        <f>SUMIF([7]Demanda!$G$127:$G$134,$B79,[7]Demanda!ML$127:ML$134)*$D79*IF(MONTH(ML$7)=12,1+$H79,1)</f>
        <v>15157.171440130118</v>
      </c>
      <c r="MM79" s="1103">
        <f>SUMIF([7]Demanda!$G$127:$G$134,$B79,[7]Demanda!MM$127:MM$134)*$D79*IF(MONTH(MM$7)=12,1+$H79,1)</f>
        <v>15157.171440130118</v>
      </c>
      <c r="MN79" s="1103">
        <f>SUMIF([7]Demanda!$G$127:$G$134,$B79,[7]Demanda!MN$127:MN$134)*$D79*IF(MONTH(MN$7)=12,1+$H79,1)</f>
        <v>15157.171440130118</v>
      </c>
      <c r="MO79" s="1103">
        <f>SUMIF([7]Demanda!$G$127:$G$134,$B79,[7]Demanda!MO$127:MO$134)*$D79*IF(MONTH(MO$7)=12,1+$H79,1)</f>
        <v>15157.171440130118</v>
      </c>
      <c r="MP79" s="1103">
        <f>SUMIF([7]Demanda!$G$127:$G$134,$B79,[7]Demanda!MP$127:MP$134)*$D79*IF(MONTH(MP$7)=12,1+$H79,1)</f>
        <v>15157.171440130118</v>
      </c>
      <c r="MQ79" s="1103">
        <f>SUMIF([7]Demanda!$G$127:$G$134,$B79,[7]Demanda!MQ$127:MQ$134)*$D79*IF(MONTH(MQ$7)=12,1+$H79,1)</f>
        <v>15157.171440130118</v>
      </c>
      <c r="MR79" s="1103">
        <f>SUMIF([7]Demanda!$G$127:$G$134,$B79,[7]Demanda!MR$127:MR$134)*$D79*IF(MONTH(MR$7)=12,1+$H79,1)</f>
        <v>30314.342880260236</v>
      </c>
      <c r="MS79" s="1103">
        <f>SUMIF([7]Demanda!$G$127:$G$134,$B79,[7]Demanda!MS$127:MS$134)*$D79*IF(MONTH(MS$7)=12,1+$H79,1)</f>
        <v>15157.171440130118</v>
      </c>
      <c r="MT79" s="1103">
        <f>SUMIF([7]Demanda!$G$127:$G$134,$B79,[7]Demanda!MT$127:MT$134)*$D79*IF(MONTH(MT$7)=12,1+$H79,1)</f>
        <v>15157.171440130118</v>
      </c>
      <c r="MU79" s="1103">
        <f>SUMIF([7]Demanda!$G$127:$G$134,$B79,[7]Demanda!MU$127:MU$134)*$D79*IF(MONTH(MU$7)=12,1+$H79,1)</f>
        <v>15157.171440130118</v>
      </c>
      <c r="MV79" s="1103">
        <f>SUMIF([7]Demanda!$G$127:$G$134,$B79,[7]Demanda!MV$127:MV$134)*$D79*IF(MONTH(MV$7)=12,1+$H79,1)</f>
        <v>15157.171440130118</v>
      </c>
      <c r="MW79" s="1103">
        <f>SUMIF([7]Demanda!$G$127:$G$134,$B79,[7]Demanda!MW$127:MW$134)*$D79*IF(MONTH(MW$7)=12,1+$H79,1)</f>
        <v>15157.171440130118</v>
      </c>
      <c r="MX79" s="1103">
        <f>SUMIF([7]Demanda!$G$127:$G$134,$B79,[7]Demanda!MX$127:MX$134)*$D79*IF(MONTH(MX$7)=12,1+$H79,1)</f>
        <v>15157.171440130118</v>
      </c>
      <c r="MY79" s="1103">
        <f>SUMIF([7]Demanda!$G$127:$G$134,$B79,[7]Demanda!MY$127:MY$134)*$D79*IF(MONTH(MY$7)=12,1+$H79,1)</f>
        <v>15157.171440130118</v>
      </c>
      <c r="MZ79" s="1103">
        <f>SUMIF([7]Demanda!$G$127:$G$134,$B79,[7]Demanda!MZ$127:MZ$134)*$D79*IF(MONTH(MZ$7)=12,1+$H79,1)</f>
        <v>15157.171440130118</v>
      </c>
      <c r="NA79" s="1103">
        <f>SUMIF([7]Demanda!$G$127:$G$134,$B79,[7]Demanda!NA$127:NA$134)*$D79*IF(MONTH(NA$7)=12,1+$H79,1)</f>
        <v>15157.171440130118</v>
      </c>
      <c r="NB79" s="1103">
        <f>SUMIF([7]Demanda!$G$127:$G$134,$B79,[7]Demanda!NB$127:NB$134)*$D79*IF(MONTH(NB$7)=12,1+$H79,1)</f>
        <v>15157.171440130118</v>
      </c>
      <c r="NC79" s="1103">
        <f>SUMIF([7]Demanda!$G$127:$G$134,$B79,[7]Demanda!NC$127:NC$134)*$D79*IF(MONTH(NC$7)=12,1+$H79,1)</f>
        <v>15157.171440130118</v>
      </c>
      <c r="ND79" s="1103">
        <f>SUMIF([7]Demanda!$G$127:$G$134,$B79,[7]Demanda!ND$127:ND$134)*$D79*IF(MONTH(ND$7)=12,1+$H79,1)</f>
        <v>30314.342880260236</v>
      </c>
      <c r="NE79" s="1103">
        <f>SUMIF([7]Demanda!$G$127:$G$134,$B79,[7]Demanda!NE$127:NE$134)*$D79*IF(MONTH(NE$7)=12,1+$H79,1)</f>
        <v>0</v>
      </c>
      <c r="NF79" s="1103">
        <f>SUMIF([7]Demanda!$G$127:$G$134,$B79,[7]Demanda!NF$127:NF$134)*$D79*IF(MONTH(NF$7)=12,1+$H79,1)</f>
        <v>0</v>
      </c>
      <c r="NG79" s="1103">
        <f>SUMIF([7]Demanda!$G$127:$G$134,$B79,[7]Demanda!NG$127:NG$134)*$D79*IF(MONTH(NG$7)=12,1+$H79,1)</f>
        <v>0</v>
      </c>
      <c r="NH79" s="1103">
        <f>SUMIF([7]Demanda!$G$127:$G$134,$B79,[7]Demanda!NH$127:NH$134)*$D79*IF(MONTH(NH$7)=12,1+$H79,1)</f>
        <v>0</v>
      </c>
      <c r="NI79" s="1103">
        <f>SUMIF([7]Demanda!$G$127:$G$134,$B79,[7]Demanda!NI$127:NI$134)*$D79*IF(MONTH(NI$7)=12,1+$H79,1)</f>
        <v>0</v>
      </c>
      <c r="NJ79" s="1103">
        <f>SUMIF([7]Demanda!$G$127:$G$134,$B79,[7]Demanda!NJ$127:NJ$134)*$D79*IF(MONTH(NJ$7)=12,1+$H79,1)</f>
        <v>0</v>
      </c>
      <c r="NK79" s="1103">
        <f>SUMIF([7]Demanda!$G$127:$G$134,$B79,[7]Demanda!NK$127:NK$134)*$D79*IF(MONTH(NK$7)=12,1+$H79,1)</f>
        <v>0</v>
      </c>
      <c r="NL79" s="1103">
        <f>SUMIF([7]Demanda!$G$127:$G$134,$B79,[7]Demanda!NL$127:NL$134)*$D79*IF(MONTH(NL$7)=12,1+$H79,1)</f>
        <v>0</v>
      </c>
      <c r="NM79" s="1103">
        <f>SUMIF([7]Demanda!$G$127:$G$134,$B79,[7]Demanda!NM$127:NM$134)*$D79*IF(MONTH(NM$7)=12,1+$H79,1)</f>
        <v>0</v>
      </c>
      <c r="NN79" s="1103">
        <f>SUMIF([7]Demanda!$G$127:$G$134,$B79,[7]Demanda!NN$127:NN$134)*$D79*IF(MONTH(NN$7)=12,1+$H79,1)</f>
        <v>0</v>
      </c>
      <c r="NO79" s="1103">
        <f>SUMIF([7]Demanda!$G$127:$G$134,$B79,[7]Demanda!NO$127:NO$134)*$D79*IF(MONTH(NO$7)=12,1+$H79,1)</f>
        <v>0</v>
      </c>
      <c r="NP79" s="1103">
        <f>SUMIF([7]Demanda!$G$127:$G$134,$B79,[7]Demanda!NP$127:NP$134)*$D79*IF(MONTH(NP$7)=12,1+$H79,1)</f>
        <v>0</v>
      </c>
      <c r="NQ79" s="1103">
        <f>SUMIF([7]Demanda!$G$127:$G$134,$B79,[7]Demanda!NQ$127:NQ$134)*$D79*IF(MONTH(NQ$7)=12,1+$H79,1)</f>
        <v>0</v>
      </c>
      <c r="NR79" s="1103">
        <f>SUMIF([7]Demanda!$G$127:$G$134,$B79,[7]Demanda!NR$127:NR$134)*$D79*IF(MONTH(NR$7)=12,1+$H79,1)</f>
        <v>0</v>
      </c>
      <c r="NS79" s="1103">
        <f>SUMIF([7]Demanda!$G$127:$G$134,$B79,[7]Demanda!NS$127:NS$134)*$D79*IF(MONTH(NS$7)=12,1+$H79,1)</f>
        <v>0</v>
      </c>
      <c r="NT79" s="1103">
        <f>SUMIF([7]Demanda!$G$127:$G$134,$B79,[7]Demanda!NT$127:NT$134)*$D79*IF(MONTH(NT$7)=12,1+$H79,1)</f>
        <v>0</v>
      </c>
      <c r="NU79" s="1103">
        <f>SUMIF([7]Demanda!$G$127:$G$134,$B79,[7]Demanda!NU$127:NU$134)*$D79*IF(MONTH(NU$7)=12,1+$H79,1)</f>
        <v>0</v>
      </c>
      <c r="NV79" s="1103">
        <f>SUMIF([7]Demanda!$G$127:$G$134,$B79,[7]Demanda!NV$127:NV$134)*$D79*IF(MONTH(NV$7)=12,1+$H79,1)</f>
        <v>0</v>
      </c>
      <c r="NW79" s="1103">
        <f>SUMIF([7]Demanda!$G$127:$G$134,$B79,[7]Demanda!NW$127:NW$134)*$D79*IF(MONTH(NW$7)=12,1+$H79,1)</f>
        <v>0</v>
      </c>
      <c r="NX79" s="1103">
        <f>SUMIF([7]Demanda!$G$127:$G$134,$B79,[7]Demanda!NX$127:NX$134)*$D79*IF(MONTH(NX$7)=12,1+$H79,1)</f>
        <v>0</v>
      </c>
      <c r="NY79" s="1103">
        <f>SUMIF([7]Demanda!$G$127:$G$134,$B79,[7]Demanda!NY$127:NY$134)*$D79*IF(MONTH(NY$7)=12,1+$H79,1)</f>
        <v>0</v>
      </c>
      <c r="NZ79" s="1103">
        <f>SUMIF([7]Demanda!$G$127:$G$134,$B79,[7]Demanda!NZ$127:NZ$134)*$D79*IF(MONTH(NZ$7)=12,1+$H79,1)</f>
        <v>0</v>
      </c>
      <c r="OA79" s="1103">
        <f>SUMIF([7]Demanda!$G$127:$G$134,$B79,[7]Demanda!OA$127:OA$134)*$D79*IF(MONTH(OA$7)=12,1+$H79,1)</f>
        <v>0</v>
      </c>
      <c r="OB79" s="1103">
        <f>SUMIF([7]Demanda!$G$127:$G$134,$B79,[7]Demanda!OB$127:OB$134)*$D79*IF(MONTH(OB$7)=12,1+$H79,1)</f>
        <v>0</v>
      </c>
      <c r="OC79" s="1103">
        <f>SUMIF([7]Demanda!$G$127:$G$134,$B79,[7]Demanda!OC$127:OC$134)*$D79*IF(MONTH(OC$7)=12,1+$H79,1)</f>
        <v>0</v>
      </c>
      <c r="OD79" s="1103">
        <f>SUMIF([7]Demanda!$G$127:$G$134,$B79,[7]Demanda!OD$127:OD$134)*$D79*IF(MONTH(OD$7)=12,1+$H79,1)</f>
        <v>0</v>
      </c>
      <c r="OE79" s="1103">
        <f>SUMIF([7]Demanda!$G$127:$G$134,$B79,[7]Demanda!OE$127:OE$134)*$D79*IF(MONTH(OE$7)=12,1+$H79,1)</f>
        <v>0</v>
      </c>
      <c r="OF79" s="1103">
        <f>SUMIF([7]Demanda!$G$127:$G$134,$B79,[7]Demanda!OF$127:OF$134)*$D79*IF(MONTH(OF$7)=12,1+$H79,1)</f>
        <v>0</v>
      </c>
      <c r="OG79" s="1103">
        <f>SUMIF([7]Demanda!$G$127:$G$134,$B79,[7]Demanda!OG$127:OG$134)*$D79*IF(MONTH(OG$7)=12,1+$H79,1)</f>
        <v>0</v>
      </c>
      <c r="OH79" s="1103">
        <f>SUMIF([7]Demanda!$G$127:$G$134,$B79,[7]Demanda!OH$127:OH$134)*$D79*IF(MONTH(OH$7)=12,1+$H79,1)</f>
        <v>0</v>
      </c>
      <c r="OI79" s="1103">
        <f>SUMIF([7]Demanda!$G$127:$G$134,$B79,[7]Demanda!OI$127:OI$134)*$D79*IF(MONTH(OI$7)=12,1+$H79,1)</f>
        <v>0</v>
      </c>
      <c r="OJ79" s="1103">
        <f>SUMIF([7]Demanda!$G$127:$G$134,$B79,[7]Demanda!OJ$127:OJ$134)*$D79*IF(MONTH(OJ$7)=12,1+$H79,1)</f>
        <v>0</v>
      </c>
      <c r="OK79" s="1103">
        <f>SUMIF([7]Demanda!$G$127:$G$134,$B79,[7]Demanda!OK$127:OK$134)*$D79*IF(MONTH(OK$7)=12,1+$H79,1)</f>
        <v>0</v>
      </c>
      <c r="OL79" s="1103">
        <f>SUMIF([7]Demanda!$G$127:$G$134,$B79,[7]Demanda!OL$127:OL$134)*$D79*IF(MONTH(OL$7)=12,1+$H79,1)</f>
        <v>0</v>
      </c>
      <c r="OM79" s="1103">
        <f>SUMIF([7]Demanda!$G$127:$G$134,$B79,[7]Demanda!OM$127:OM$134)*$D79*IF(MONTH(OM$7)=12,1+$H79,1)</f>
        <v>0</v>
      </c>
      <c r="ON79" s="1103">
        <f>SUMIF([7]Demanda!$G$127:$G$134,$B79,[7]Demanda!ON$127:ON$134)*$D79*IF(MONTH(ON$7)=12,1+$H79,1)</f>
        <v>0</v>
      </c>
      <c r="OO79" s="1103">
        <f>SUMIF([7]Demanda!$G$127:$G$134,$B79,[7]Demanda!OO$127:OO$134)*$D79*IF(MONTH(OO$7)=12,1+$H79,1)</f>
        <v>0</v>
      </c>
      <c r="OP79" s="1103">
        <f>SUMIF([7]Demanda!$G$127:$G$134,$B79,[7]Demanda!OP$127:OP$134)*$D79*IF(MONTH(OP$7)=12,1+$H79,1)</f>
        <v>0</v>
      </c>
      <c r="OQ79" s="1103">
        <f>SUMIF([7]Demanda!$G$127:$G$134,$B79,[7]Demanda!OQ$127:OQ$134)*$D79*IF(MONTH(OQ$7)=12,1+$H79,1)</f>
        <v>0</v>
      </c>
      <c r="OR79" s="1103">
        <f>SUMIF([7]Demanda!$G$127:$G$134,$B79,[7]Demanda!OR$127:OR$134)*$D79*IF(MONTH(OR$7)=12,1+$H79,1)</f>
        <v>0</v>
      </c>
      <c r="OS79" s="1103">
        <f>SUMIF([7]Demanda!$G$127:$G$134,$B79,[7]Demanda!OS$127:OS$134)*$D79*IF(MONTH(OS$7)=12,1+$H79,1)</f>
        <v>0</v>
      </c>
      <c r="OT79" s="1103">
        <f>SUMIF([7]Demanda!$G$127:$G$134,$B79,[7]Demanda!OT$127:OT$134)*$D79*IF(MONTH(OT$7)=12,1+$H79,1)</f>
        <v>0</v>
      </c>
      <c r="OU79" s="1103">
        <f>SUMIF([7]Demanda!$G$127:$G$134,$B79,[7]Demanda!OU$127:OU$134)*$D79*IF(MONTH(OU$7)=12,1+$H79,1)</f>
        <v>0</v>
      </c>
      <c r="OV79" s="1103">
        <f>SUMIF([7]Demanda!$G$127:$G$134,$B79,[7]Demanda!OV$127:OV$134)*$D79*IF(MONTH(OV$7)=12,1+$H79,1)</f>
        <v>0</v>
      </c>
      <c r="OW79" s="1103">
        <f>SUMIF([7]Demanda!$G$127:$G$134,$B79,[7]Demanda!OW$127:OW$134)*$D79*IF(MONTH(OW$7)=12,1+$H79,1)</f>
        <v>0</v>
      </c>
      <c r="OX79" s="1103">
        <f>SUMIF([7]Demanda!$G$127:$G$134,$B79,[7]Demanda!OX$127:OX$134)*$D79*IF(MONTH(OX$7)=12,1+$H79,1)</f>
        <v>0</v>
      </c>
      <c r="OY79" s="1103">
        <f>SUMIF([7]Demanda!$G$127:$G$134,$B79,[7]Demanda!OY$127:OY$134)*$D79*IF(MONTH(OY$7)=12,1+$H79,1)</f>
        <v>0</v>
      </c>
      <c r="OZ79" s="1103">
        <f>SUMIF([7]Demanda!$G$127:$G$134,$B79,[7]Demanda!OZ$127:OZ$134)*$D79*IF(MONTH(OZ$7)=12,1+$H79,1)</f>
        <v>0</v>
      </c>
      <c r="PA79" s="1103">
        <f>SUMIF([7]Demanda!$G$127:$G$134,$B79,[7]Demanda!PA$127:PA$134)*$D79*IF(MONTH(PA$7)=12,1+$H79,1)</f>
        <v>0</v>
      </c>
      <c r="PB79" s="1103">
        <f>SUMIF([7]Demanda!$G$127:$G$134,$B79,[7]Demanda!PB$127:PB$134)*$D79*IF(MONTH(PB$7)=12,1+$H79,1)</f>
        <v>0</v>
      </c>
      <c r="PC79" s="1103">
        <f>SUMIF([7]Demanda!$G$127:$G$134,$B79,[7]Demanda!PC$127:PC$134)*$D79*IF(MONTH(PC$7)=12,1+$H79,1)</f>
        <v>0</v>
      </c>
      <c r="PD79" s="1103">
        <f>SUMIF([7]Demanda!$G$127:$G$134,$B79,[7]Demanda!PD$127:PD$134)*$D79*IF(MONTH(PD$7)=12,1+$H79,1)</f>
        <v>0</v>
      </c>
      <c r="PE79" s="1103">
        <f>SUMIF([7]Demanda!$G$127:$G$134,$B79,[7]Demanda!PE$127:PE$134)*$D79*IF(MONTH(PE$7)=12,1+$H79,1)</f>
        <v>0</v>
      </c>
      <c r="PF79" s="1103">
        <f>SUMIF([7]Demanda!$G$127:$G$134,$B79,[7]Demanda!PF$127:PF$134)*$D79*IF(MONTH(PF$7)=12,1+$H79,1)</f>
        <v>0</v>
      </c>
      <c r="PG79" s="1103">
        <f>SUMIF([7]Demanda!$G$127:$G$134,$B79,[7]Demanda!PG$127:PG$134)*$D79*IF(MONTH(PG$7)=12,1+$H79,1)</f>
        <v>0</v>
      </c>
      <c r="PH79" s="1103">
        <f>SUMIF([7]Demanda!$G$127:$G$134,$B79,[7]Demanda!PH$127:PH$134)*$D79*IF(MONTH(PH$7)=12,1+$H79,1)</f>
        <v>0</v>
      </c>
      <c r="PI79" s="1103">
        <f>SUMIF([7]Demanda!$G$127:$G$134,$B79,[7]Demanda!PI$127:PI$134)*$D79*IF(MONTH(PI$7)=12,1+$H79,1)</f>
        <v>0</v>
      </c>
      <c r="PJ79" s="1103">
        <f>SUMIF([7]Demanda!$G$127:$G$134,$B79,[7]Demanda!PJ$127:PJ$134)*$D79*IF(MONTH(PJ$7)=12,1+$H79,1)</f>
        <v>0</v>
      </c>
      <c r="PK79" s="1103">
        <f>SUMIF([7]Demanda!$G$127:$G$134,$B79,[7]Demanda!PK$127:PK$134)*$D79*IF(MONTH(PK$7)=12,1+$H79,1)</f>
        <v>0</v>
      </c>
      <c r="PL79" s="1103">
        <f>SUMIF([7]Demanda!$G$127:$G$134,$B79,[7]Demanda!PL$127:PL$134)*$D79*IF(MONTH(PL$7)=12,1+$H79,1)</f>
        <v>0</v>
      </c>
      <c r="PM79" s="782" t="s">
        <v>501</v>
      </c>
    </row>
    <row r="80" spans="2:429">
      <c r="I80" s="1226"/>
      <c r="J80" s="1226"/>
      <c r="K80" s="1226"/>
      <c r="L80" s="1226"/>
      <c r="M80" s="1226"/>
      <c r="N80" s="1226"/>
      <c r="O80" s="1226"/>
      <c r="P80" s="1226"/>
      <c r="Q80" s="1226"/>
      <c r="R80" s="1226"/>
      <c r="S80" s="1226"/>
      <c r="T80" s="1226"/>
      <c r="U80" s="1226"/>
      <c r="V80" s="1226"/>
      <c r="W80" s="1226"/>
      <c r="X80" s="1226"/>
      <c r="Y80" s="1226"/>
      <c r="Z80" s="1226"/>
      <c r="AA80" s="1226"/>
      <c r="AB80" s="1226"/>
      <c r="AC80" s="1226"/>
      <c r="AD80" s="1226"/>
      <c r="AE80" s="1226"/>
      <c r="AF80" s="1226"/>
      <c r="AG80" s="1226"/>
      <c r="AH80" s="1226"/>
      <c r="AI80" s="1226"/>
      <c r="AJ80" s="1226"/>
      <c r="AK80" s="1226"/>
      <c r="AL80" s="1226"/>
      <c r="AM80" s="1226"/>
      <c r="AN80" s="1226"/>
      <c r="AO80" s="1226"/>
      <c r="AP80" s="1226"/>
      <c r="AQ80" s="1226"/>
      <c r="AR80" s="1226"/>
      <c r="AS80" s="1226"/>
      <c r="AT80" s="1226"/>
      <c r="AU80" s="1226"/>
      <c r="AV80" s="1226"/>
      <c r="AW80" s="1226"/>
      <c r="AX80" s="1226"/>
      <c r="AY80" s="1226"/>
      <c r="AZ80" s="1226"/>
      <c r="BA80" s="1226"/>
      <c r="BB80" s="1226"/>
      <c r="BC80" s="1226"/>
      <c r="BD80" s="1226"/>
      <c r="BE80" s="1226"/>
      <c r="BF80" s="1226"/>
      <c r="BG80" s="1226"/>
      <c r="BH80" s="1226"/>
      <c r="BI80" s="1226"/>
      <c r="BJ80" s="1226"/>
      <c r="BK80" s="1226"/>
      <c r="BL80" s="1226"/>
      <c r="BM80" s="1226"/>
      <c r="BN80" s="1226"/>
      <c r="BO80" s="1226"/>
      <c r="BP80" s="1226"/>
      <c r="BQ80" s="1226"/>
      <c r="BR80" s="1226"/>
      <c r="BS80" s="1226"/>
      <c r="BT80" s="1226"/>
      <c r="BU80" s="1226"/>
      <c r="BV80" s="1226"/>
      <c r="BW80" s="1226"/>
      <c r="BX80" s="1226"/>
      <c r="BY80" s="1226"/>
      <c r="BZ80" s="1226"/>
      <c r="CA80" s="1226"/>
      <c r="CB80" s="1226"/>
      <c r="CC80" s="1226"/>
      <c r="CD80" s="1226"/>
      <c r="CE80" s="1226"/>
      <c r="CF80" s="1226"/>
      <c r="CG80" s="1226"/>
      <c r="CH80" s="1226"/>
      <c r="CI80" s="1226"/>
      <c r="CJ80" s="1226"/>
      <c r="CK80" s="1226"/>
      <c r="CL80" s="1226"/>
      <c r="CM80" s="1226"/>
      <c r="CN80" s="1226"/>
      <c r="CO80" s="1226"/>
      <c r="CP80" s="1226"/>
      <c r="CQ80" s="1226"/>
      <c r="CR80" s="1226"/>
      <c r="CS80" s="1226"/>
      <c r="CT80" s="1226"/>
      <c r="CU80" s="1226"/>
      <c r="CV80" s="1226"/>
      <c r="CW80" s="1226"/>
      <c r="CX80" s="1226"/>
      <c r="CY80" s="1226"/>
      <c r="CZ80" s="1226"/>
      <c r="DA80" s="1226"/>
      <c r="DB80" s="1226"/>
      <c r="DC80" s="1226"/>
      <c r="DD80" s="1226"/>
      <c r="DE80" s="1226"/>
      <c r="DF80" s="1226"/>
      <c r="DG80" s="1226"/>
      <c r="DH80" s="1226"/>
      <c r="DI80" s="1226"/>
      <c r="DJ80" s="1226"/>
      <c r="DK80" s="1226"/>
      <c r="DL80" s="1226"/>
      <c r="DM80" s="1226"/>
      <c r="DN80" s="1226"/>
      <c r="DO80" s="1226"/>
      <c r="DP80" s="1226"/>
      <c r="DQ80" s="1226"/>
      <c r="DR80" s="1226"/>
      <c r="DS80" s="1226"/>
      <c r="DT80" s="1226"/>
      <c r="DU80" s="1226"/>
      <c r="DV80" s="1226"/>
      <c r="DW80" s="1226"/>
      <c r="DX80" s="1226"/>
      <c r="DY80" s="1226"/>
      <c r="DZ80" s="1226"/>
      <c r="EA80" s="1226"/>
      <c r="EB80" s="1226"/>
      <c r="EC80" s="1226"/>
      <c r="ED80" s="1226"/>
      <c r="EE80" s="1226"/>
      <c r="EF80" s="1226"/>
      <c r="EG80" s="1226"/>
      <c r="EH80" s="1226"/>
      <c r="EI80" s="1226"/>
      <c r="EJ80" s="1226"/>
      <c r="EK80" s="1226"/>
      <c r="EL80" s="1226"/>
      <c r="EM80" s="1226"/>
      <c r="EN80" s="1226"/>
      <c r="EO80" s="1226"/>
      <c r="EP80" s="1226"/>
      <c r="EQ80" s="1226"/>
      <c r="ER80" s="1226"/>
      <c r="ES80" s="1226"/>
      <c r="ET80" s="1226"/>
      <c r="EU80" s="1226"/>
      <c r="EV80" s="1226"/>
      <c r="EW80" s="1226"/>
      <c r="EX80" s="1226"/>
      <c r="EY80" s="1226"/>
      <c r="EZ80" s="1226"/>
      <c r="FA80" s="1226"/>
      <c r="FB80" s="1226"/>
      <c r="FC80" s="1226"/>
      <c r="FD80" s="1226"/>
      <c r="FE80" s="1226"/>
      <c r="FF80" s="1226"/>
      <c r="FG80" s="1226"/>
      <c r="FH80" s="1226"/>
      <c r="FI80" s="1226"/>
      <c r="FJ80" s="1226"/>
      <c r="FK80" s="1226"/>
      <c r="FL80" s="1226"/>
      <c r="FM80" s="1226"/>
      <c r="FN80" s="1226"/>
      <c r="FO80" s="1226"/>
      <c r="FP80" s="1226"/>
      <c r="FQ80" s="1226"/>
      <c r="FR80" s="1226"/>
      <c r="FS80" s="1226"/>
      <c r="FT80" s="1226"/>
      <c r="FU80" s="1226"/>
      <c r="FV80" s="1226"/>
      <c r="FW80" s="1226"/>
      <c r="FX80" s="1226"/>
      <c r="FY80" s="1226"/>
      <c r="FZ80" s="1226"/>
      <c r="GA80" s="1226"/>
      <c r="GB80" s="1226"/>
      <c r="GC80" s="1226"/>
      <c r="GD80" s="1226"/>
      <c r="GE80" s="1226"/>
      <c r="GF80" s="1226"/>
      <c r="GG80" s="1226"/>
      <c r="GH80" s="1226"/>
      <c r="GI80" s="1226"/>
      <c r="GJ80" s="1226"/>
      <c r="GK80" s="1226"/>
      <c r="GL80" s="1226"/>
      <c r="GM80" s="1226"/>
      <c r="GN80" s="1226"/>
      <c r="GO80" s="1226"/>
      <c r="GP80" s="1226"/>
      <c r="GQ80" s="1226"/>
      <c r="GR80" s="1226"/>
      <c r="GS80" s="1226"/>
      <c r="GT80" s="1226"/>
      <c r="GU80" s="1226"/>
      <c r="GV80" s="1226"/>
      <c r="GW80" s="1226"/>
      <c r="GX80" s="1226"/>
      <c r="GY80" s="1226"/>
      <c r="GZ80" s="1226"/>
      <c r="HA80" s="1226"/>
      <c r="HB80" s="1226"/>
      <c r="HC80" s="1226"/>
      <c r="HD80" s="1226"/>
      <c r="HE80" s="1226"/>
      <c r="HF80" s="1226"/>
      <c r="HG80" s="1226"/>
      <c r="HH80" s="1226"/>
      <c r="HI80" s="1226"/>
      <c r="HJ80" s="1226"/>
      <c r="HK80" s="1226"/>
      <c r="HL80" s="1226"/>
      <c r="HM80" s="1226"/>
      <c r="HN80" s="1226"/>
      <c r="HO80" s="1226"/>
      <c r="HP80" s="1226"/>
      <c r="HQ80" s="1226"/>
      <c r="HR80" s="1226"/>
      <c r="HS80" s="1226"/>
      <c r="HT80" s="1226"/>
      <c r="HU80" s="1226"/>
      <c r="HV80" s="1226"/>
      <c r="HW80" s="1226"/>
      <c r="HX80" s="1226"/>
      <c r="HY80" s="1226"/>
      <c r="HZ80" s="1226"/>
      <c r="IA80" s="1226"/>
      <c r="IB80" s="1226"/>
      <c r="IC80" s="1226"/>
      <c r="ID80" s="1226"/>
      <c r="IE80" s="1226"/>
      <c r="IF80" s="1226"/>
      <c r="IG80" s="1226"/>
      <c r="IH80" s="1226"/>
      <c r="II80" s="1226"/>
      <c r="IJ80" s="1226"/>
      <c r="IK80" s="1226"/>
      <c r="IL80" s="1226"/>
      <c r="IM80" s="1226"/>
      <c r="IN80" s="1226"/>
      <c r="IO80" s="1226"/>
      <c r="IP80" s="1226"/>
      <c r="IQ80" s="1226"/>
      <c r="IR80" s="1226"/>
      <c r="IS80" s="1226"/>
      <c r="IT80" s="1226"/>
      <c r="IU80" s="1226"/>
      <c r="IV80" s="1226"/>
      <c r="IW80" s="1226"/>
      <c r="IX80" s="1226"/>
      <c r="IY80" s="1226"/>
      <c r="IZ80" s="1226"/>
      <c r="JA80" s="1226"/>
      <c r="JB80" s="1226"/>
      <c r="JC80" s="1226"/>
      <c r="JD80" s="1226"/>
      <c r="JE80" s="1226"/>
      <c r="JF80" s="1226"/>
      <c r="JG80" s="1226"/>
      <c r="JH80" s="1226"/>
      <c r="JI80" s="1226"/>
      <c r="JJ80" s="1226"/>
      <c r="JK80" s="1226"/>
      <c r="JL80" s="1226"/>
      <c r="JM80" s="1226"/>
      <c r="JN80" s="1226"/>
      <c r="JO80" s="1226"/>
      <c r="JP80" s="1226"/>
      <c r="JQ80" s="1226"/>
      <c r="JR80" s="1226"/>
      <c r="JS80" s="1226"/>
      <c r="JT80" s="1226"/>
      <c r="JU80" s="1226"/>
      <c r="JV80" s="1226"/>
      <c r="JW80" s="1226"/>
      <c r="JX80" s="1226"/>
      <c r="JY80" s="1226"/>
      <c r="JZ80" s="1226"/>
      <c r="KA80" s="1226"/>
      <c r="KB80" s="1226"/>
      <c r="KC80" s="1226"/>
      <c r="KD80" s="1226"/>
      <c r="KE80" s="1226"/>
      <c r="KF80" s="1226"/>
      <c r="KG80" s="1226"/>
      <c r="KH80" s="1226"/>
      <c r="KI80" s="1226"/>
      <c r="KJ80" s="1226"/>
      <c r="KK80" s="1226"/>
      <c r="KL80" s="1226"/>
      <c r="KM80" s="1226"/>
      <c r="KN80" s="1226"/>
      <c r="KO80" s="1226"/>
      <c r="KP80" s="1226"/>
      <c r="KQ80" s="1226"/>
      <c r="KR80" s="1226"/>
      <c r="KS80" s="1226"/>
      <c r="KT80" s="1226"/>
      <c r="KU80" s="1226"/>
      <c r="KV80" s="1226"/>
      <c r="KW80" s="1226"/>
      <c r="KX80" s="1226"/>
      <c r="KY80" s="1226"/>
      <c r="KZ80" s="1226"/>
      <c r="LA80" s="1226"/>
      <c r="LB80" s="1226"/>
      <c r="LC80" s="1226"/>
      <c r="LD80" s="1226"/>
      <c r="LE80" s="1226"/>
      <c r="LF80" s="1226"/>
      <c r="LG80" s="1226"/>
      <c r="LH80" s="1226"/>
      <c r="LI80" s="1226"/>
      <c r="LJ80" s="1226"/>
      <c r="LK80" s="1226"/>
      <c r="LL80" s="1226"/>
      <c r="LM80" s="1226"/>
      <c r="LN80" s="1226"/>
      <c r="LO80" s="1226"/>
      <c r="LP80" s="1226"/>
      <c r="LQ80" s="1226"/>
      <c r="LR80" s="1226"/>
      <c r="LS80" s="1226"/>
      <c r="LT80" s="1226"/>
      <c r="LU80" s="1226"/>
      <c r="LV80" s="1226"/>
      <c r="LW80" s="1226"/>
      <c r="LX80" s="1226"/>
      <c r="LY80" s="1226"/>
      <c r="LZ80" s="1226"/>
      <c r="MA80" s="1226"/>
      <c r="MB80" s="1226"/>
      <c r="MC80" s="1226"/>
      <c r="MD80" s="1226"/>
      <c r="ME80" s="1226"/>
      <c r="MF80" s="1226"/>
      <c r="MG80" s="1226"/>
      <c r="MH80" s="1226"/>
      <c r="MI80" s="1226"/>
      <c r="MJ80" s="1226"/>
      <c r="MK80" s="1226"/>
      <c r="ML80" s="1226"/>
      <c r="MM80" s="1226"/>
      <c r="MN80" s="1226"/>
      <c r="MO80" s="1226"/>
      <c r="MP80" s="1226"/>
      <c r="MQ80" s="1226"/>
      <c r="MR80" s="1226"/>
      <c r="MS80" s="1226"/>
      <c r="MT80" s="1226"/>
      <c r="MU80" s="1226"/>
      <c r="MV80" s="1226"/>
      <c r="MW80" s="1226"/>
      <c r="MX80" s="1226"/>
      <c r="MY80" s="1226"/>
      <c r="MZ80" s="1226"/>
      <c r="NA80" s="1226"/>
      <c r="NB80" s="1226"/>
      <c r="NC80" s="1226"/>
      <c r="ND80" s="1226"/>
      <c r="NE80" s="1226"/>
      <c r="NF80" s="1226"/>
      <c r="NG80" s="1226"/>
      <c r="NH80" s="1226"/>
      <c r="NI80" s="1226"/>
      <c r="NJ80" s="1226"/>
      <c r="NK80" s="1226"/>
      <c r="NL80" s="1226"/>
      <c r="NM80" s="1226"/>
      <c r="NN80" s="1226"/>
      <c r="NO80" s="1226"/>
      <c r="NP80" s="1226"/>
      <c r="NQ80" s="1226"/>
      <c r="NR80" s="1226"/>
      <c r="NS80" s="1226"/>
      <c r="NT80" s="1226"/>
      <c r="NU80" s="1226"/>
      <c r="NV80" s="1226"/>
      <c r="NW80" s="1226"/>
      <c r="NX80" s="1226"/>
      <c r="NY80" s="1226"/>
      <c r="NZ80" s="1226"/>
      <c r="OA80" s="1226"/>
      <c r="OB80" s="1226"/>
      <c r="OC80" s="1226"/>
      <c r="OD80" s="1226"/>
      <c r="OE80" s="1226"/>
      <c r="OF80" s="1226"/>
      <c r="OG80" s="1226"/>
      <c r="OH80" s="1226"/>
      <c r="OI80" s="1226"/>
      <c r="OJ80" s="1226"/>
      <c r="OK80" s="1226"/>
      <c r="OL80" s="1226"/>
      <c r="OM80" s="1226"/>
      <c r="ON80" s="1226"/>
      <c r="OO80" s="1226"/>
      <c r="OP80" s="1226"/>
      <c r="OQ80" s="1226"/>
      <c r="OR80" s="1226"/>
      <c r="OS80" s="1226"/>
      <c r="OT80" s="1226"/>
      <c r="OU80" s="1226"/>
      <c r="OV80" s="1226"/>
      <c r="OW80" s="1226"/>
      <c r="OX80" s="1226"/>
      <c r="OY80" s="1226"/>
      <c r="OZ80" s="1226"/>
      <c r="PA80" s="1226"/>
      <c r="PB80" s="1226"/>
      <c r="PC80" s="1226"/>
      <c r="PD80" s="1226"/>
      <c r="PE80" s="1226"/>
      <c r="PF80" s="1226"/>
      <c r="PG80" s="1226"/>
      <c r="PH80" s="1226"/>
      <c r="PI80" s="1226"/>
      <c r="PJ80" s="1226"/>
      <c r="PK80" s="1226"/>
      <c r="PL80" s="1226"/>
      <c r="PM80" s="782" t="s">
        <v>501</v>
      </c>
    </row>
    <row r="81" spans="1:429" hidden="1">
      <c r="B81" s="1026" t="s">
        <v>1098</v>
      </c>
      <c r="D81" s="1227"/>
      <c r="E81" s="1228"/>
      <c r="F81" s="1228"/>
      <c r="G81" s="1228"/>
      <c r="H81" s="1228"/>
      <c r="I81" s="1228"/>
      <c r="J81" s="1228"/>
      <c r="K81" s="1228"/>
      <c r="L81" s="1228"/>
      <c r="M81" s="1228"/>
      <c r="N81" s="1228"/>
      <c r="O81" s="1228"/>
      <c r="P81" s="1228"/>
      <c r="Q81" s="1228"/>
      <c r="R81" s="1228"/>
      <c r="S81" s="1228"/>
      <c r="T81" s="1228"/>
      <c r="U81" s="1228"/>
      <c r="V81" s="1228"/>
      <c r="W81" s="1228"/>
      <c r="X81" s="1228"/>
      <c r="Y81" s="1228"/>
      <c r="Z81" s="1228"/>
      <c r="AA81" s="1228"/>
      <c r="AB81" s="1228"/>
      <c r="AC81" s="1228"/>
      <c r="AD81" s="1228"/>
      <c r="AE81" s="1228"/>
      <c r="AF81" s="1228"/>
      <c r="AG81" s="1228"/>
      <c r="AH81" s="1228"/>
      <c r="AI81" s="1228"/>
      <c r="AJ81" s="1228"/>
      <c r="AK81" s="1228"/>
      <c r="AL81" s="1228"/>
      <c r="AM81" s="1228"/>
      <c r="AN81" s="1228"/>
      <c r="AO81" s="1228"/>
      <c r="AP81" s="1228"/>
      <c r="AQ81" s="1228"/>
      <c r="AR81" s="1228"/>
      <c r="AS81" s="1228"/>
      <c r="AT81" s="1228"/>
      <c r="AU81" s="1228"/>
      <c r="AV81" s="1228"/>
      <c r="AW81" s="1228"/>
      <c r="AX81" s="1228"/>
      <c r="AY81" s="1228"/>
      <c r="AZ81" s="1228"/>
      <c r="BA81" s="1228"/>
      <c r="BB81" s="1228"/>
      <c r="BC81" s="1228"/>
      <c r="BD81" s="1228"/>
      <c r="BE81" s="1228"/>
      <c r="BF81" s="1228"/>
      <c r="BG81" s="1228"/>
      <c r="BH81" s="1228"/>
      <c r="BI81" s="1228"/>
      <c r="BJ81" s="1228"/>
      <c r="BK81" s="1228"/>
      <c r="BL81" s="1228"/>
      <c r="BM81" s="1228"/>
      <c r="BN81" s="1228"/>
      <c r="BO81" s="1228"/>
      <c r="BP81" s="1228"/>
      <c r="BQ81" s="1228"/>
      <c r="BR81" s="1228"/>
      <c r="BS81" s="1228"/>
      <c r="BT81" s="1228"/>
      <c r="BU81" s="1228"/>
      <c r="BV81" s="1228"/>
      <c r="BW81" s="1228"/>
      <c r="BX81" s="1228"/>
      <c r="BY81" s="1228"/>
      <c r="BZ81" s="1228"/>
      <c r="CA81" s="1228"/>
      <c r="CB81" s="1228"/>
      <c r="CC81" s="1228"/>
      <c r="CD81" s="1228"/>
      <c r="CE81" s="1228"/>
      <c r="CF81" s="1228"/>
      <c r="CG81" s="1228"/>
      <c r="CH81" s="1228"/>
      <c r="CI81" s="1228"/>
      <c r="CJ81" s="1228"/>
      <c r="CK81" s="1228"/>
      <c r="CL81" s="1228"/>
      <c r="CM81" s="1228"/>
      <c r="CN81" s="1228"/>
      <c r="CO81" s="1228"/>
      <c r="CP81" s="1228"/>
      <c r="CQ81" s="1228"/>
      <c r="CR81" s="1228"/>
      <c r="CS81" s="1228"/>
      <c r="CT81" s="1228"/>
      <c r="CU81" s="1228"/>
      <c r="CV81" s="1228"/>
      <c r="CW81" s="1228"/>
      <c r="CX81" s="1228"/>
      <c r="CY81" s="1228"/>
      <c r="CZ81" s="1228"/>
      <c r="DA81" s="1228"/>
      <c r="DB81" s="1228"/>
      <c r="DC81" s="1228"/>
      <c r="DD81" s="1228"/>
      <c r="DE81" s="1228"/>
      <c r="DF81" s="1228"/>
      <c r="DG81" s="1228"/>
      <c r="DH81" s="1228"/>
      <c r="DI81" s="1228"/>
      <c r="DJ81" s="1228"/>
      <c r="DK81" s="1228"/>
      <c r="DL81" s="1228"/>
      <c r="DM81" s="1228"/>
      <c r="DN81" s="1228"/>
      <c r="DO81" s="1228"/>
      <c r="DP81" s="1228"/>
      <c r="DQ81" s="1228"/>
      <c r="DR81" s="1228"/>
      <c r="DS81" s="1228"/>
      <c r="DT81" s="1228"/>
      <c r="DU81" s="1228"/>
      <c r="DV81" s="1228"/>
      <c r="DW81" s="1228"/>
      <c r="DX81" s="1228"/>
      <c r="DY81" s="1228"/>
      <c r="DZ81" s="1228"/>
      <c r="EA81" s="1228"/>
      <c r="EB81" s="1228"/>
      <c r="EC81" s="1228"/>
      <c r="ED81" s="1228"/>
      <c r="EE81" s="1228"/>
      <c r="EF81" s="1228"/>
      <c r="EG81" s="1228"/>
      <c r="EH81" s="1228"/>
      <c r="EI81" s="1228"/>
      <c r="EJ81" s="1228"/>
      <c r="EK81" s="1228"/>
      <c r="EL81" s="1228"/>
      <c r="EM81" s="1228"/>
      <c r="EN81" s="1228"/>
      <c r="EO81" s="1228"/>
      <c r="EP81" s="1228"/>
      <c r="EQ81" s="1228"/>
      <c r="ER81" s="1228"/>
      <c r="ES81" s="1228"/>
      <c r="ET81" s="1228"/>
      <c r="EU81" s="1228"/>
      <c r="EV81" s="1228"/>
      <c r="EW81" s="1228"/>
      <c r="EX81" s="1228"/>
      <c r="EY81" s="1228"/>
      <c r="EZ81" s="1228"/>
      <c r="FA81" s="1228"/>
      <c r="FB81" s="1228"/>
      <c r="FC81" s="1228"/>
      <c r="FD81" s="1228"/>
      <c r="FE81" s="1228"/>
      <c r="FF81" s="1228"/>
      <c r="FG81" s="1228"/>
      <c r="FH81" s="1228"/>
      <c r="FI81" s="1228"/>
      <c r="FJ81" s="1228"/>
      <c r="FK81" s="1228"/>
      <c r="FL81" s="1228"/>
      <c r="FM81" s="1228"/>
      <c r="FN81" s="1228"/>
      <c r="FO81" s="1228"/>
      <c r="FP81" s="1228"/>
      <c r="FQ81" s="1228"/>
      <c r="FR81" s="1228"/>
      <c r="FS81" s="1228"/>
      <c r="FT81" s="1228"/>
      <c r="FU81" s="1228"/>
      <c r="FV81" s="1228"/>
      <c r="FW81" s="1228"/>
      <c r="FX81" s="1228"/>
      <c r="FY81" s="1228"/>
      <c r="FZ81" s="1228"/>
      <c r="GA81" s="1228"/>
      <c r="GB81" s="1228"/>
      <c r="GC81" s="1228"/>
      <c r="GD81" s="1228"/>
      <c r="GE81" s="1228"/>
      <c r="GF81" s="1228"/>
      <c r="GG81" s="1228"/>
      <c r="GH81" s="1228"/>
      <c r="GI81" s="1228"/>
      <c r="GJ81" s="1228"/>
      <c r="GK81" s="1228"/>
      <c r="GL81" s="1228"/>
      <c r="GM81" s="1228"/>
      <c r="GN81" s="1228"/>
      <c r="GO81" s="1228"/>
      <c r="GP81" s="1228"/>
      <c r="GQ81" s="1228"/>
      <c r="GR81" s="1228"/>
      <c r="GS81" s="1228"/>
      <c r="GT81" s="1228"/>
      <c r="GU81" s="1228"/>
      <c r="GV81" s="1228"/>
      <c r="GW81" s="1228"/>
      <c r="GX81" s="1228"/>
      <c r="GY81" s="1228"/>
      <c r="GZ81" s="1228"/>
      <c r="HA81" s="1228"/>
      <c r="HB81" s="1228"/>
      <c r="HC81" s="1228"/>
      <c r="HD81" s="1228"/>
      <c r="HE81" s="1228"/>
      <c r="HF81" s="1228"/>
      <c r="HG81" s="1228"/>
      <c r="HH81" s="1228"/>
      <c r="HI81" s="1228"/>
      <c r="HJ81" s="1228"/>
      <c r="HK81" s="1228"/>
      <c r="HL81" s="1228"/>
      <c r="HM81" s="1228"/>
      <c r="HN81" s="1228"/>
      <c r="HO81" s="1228"/>
      <c r="HP81" s="1228"/>
      <c r="HQ81" s="1228"/>
      <c r="HR81" s="1228"/>
      <c r="HS81" s="1228"/>
      <c r="HT81" s="1228"/>
      <c r="HU81" s="1228"/>
      <c r="HV81" s="1228"/>
      <c r="HW81" s="1228"/>
      <c r="HX81" s="1228"/>
      <c r="HY81" s="1228"/>
      <c r="HZ81" s="1228"/>
      <c r="IA81" s="1228"/>
      <c r="IB81" s="1228"/>
      <c r="IC81" s="1228"/>
      <c r="ID81" s="1228"/>
      <c r="IE81" s="1228"/>
      <c r="IF81" s="1228"/>
      <c r="IG81" s="1228"/>
      <c r="IH81" s="1228"/>
      <c r="II81" s="1228"/>
      <c r="IJ81" s="1228"/>
      <c r="IK81" s="1228"/>
      <c r="IL81" s="1228"/>
      <c r="IM81" s="1228"/>
      <c r="IN81" s="1228"/>
      <c r="IO81" s="1228"/>
      <c r="IP81" s="1228"/>
      <c r="IQ81" s="1228"/>
      <c r="IR81" s="1228"/>
      <c r="IS81" s="1228"/>
      <c r="IT81" s="1228"/>
      <c r="IU81" s="1228"/>
      <c r="IV81" s="1228"/>
      <c r="IW81" s="1228"/>
      <c r="IX81" s="1228"/>
      <c r="IY81" s="1228"/>
      <c r="IZ81" s="1228"/>
      <c r="JA81" s="1228"/>
      <c r="JB81" s="1228"/>
      <c r="JC81" s="1228"/>
      <c r="JD81" s="1228"/>
      <c r="JE81" s="1228"/>
      <c r="JF81" s="1228"/>
      <c r="JG81" s="1228"/>
      <c r="JH81" s="1228"/>
      <c r="JI81" s="1228"/>
      <c r="JJ81" s="1228"/>
      <c r="JK81" s="1228"/>
      <c r="JL81" s="1228"/>
      <c r="JM81" s="1228"/>
      <c r="JN81" s="1228"/>
      <c r="JO81" s="1228"/>
      <c r="JP81" s="1228"/>
      <c r="JQ81" s="1228"/>
      <c r="JR81" s="1228"/>
      <c r="JS81" s="1228"/>
      <c r="JT81" s="1228"/>
      <c r="JU81" s="1228"/>
      <c r="JV81" s="1228"/>
      <c r="JW81" s="1228"/>
      <c r="JX81" s="1228"/>
      <c r="JY81" s="1228"/>
      <c r="JZ81" s="1228"/>
      <c r="KA81" s="1228"/>
      <c r="KB81" s="1228"/>
      <c r="KC81" s="1228"/>
      <c r="KD81" s="1228"/>
      <c r="KE81" s="1228"/>
      <c r="KF81" s="1228"/>
      <c r="KG81" s="1228"/>
      <c r="KH81" s="1228"/>
      <c r="KI81" s="1228"/>
      <c r="KJ81" s="1228"/>
      <c r="KK81" s="1228"/>
      <c r="KL81" s="1228"/>
      <c r="KM81" s="1228"/>
      <c r="KN81" s="1228"/>
      <c r="KO81" s="1228"/>
      <c r="KP81" s="1228"/>
      <c r="KQ81" s="1228"/>
      <c r="KR81" s="1228"/>
      <c r="KS81" s="1228"/>
      <c r="KT81" s="1228"/>
      <c r="KU81" s="1228"/>
      <c r="KV81" s="1228"/>
      <c r="KW81" s="1228"/>
      <c r="KX81" s="1228"/>
      <c r="KY81" s="1228"/>
      <c r="KZ81" s="1228"/>
      <c r="LA81" s="1228"/>
      <c r="LB81" s="1228"/>
      <c r="LC81" s="1228"/>
      <c r="LD81" s="1228"/>
      <c r="LE81" s="1228"/>
      <c r="LF81" s="1228"/>
      <c r="LG81" s="1228"/>
      <c r="LH81" s="1228"/>
      <c r="LI81" s="1228"/>
      <c r="LJ81" s="1228"/>
      <c r="LK81" s="1228"/>
      <c r="LL81" s="1228"/>
      <c r="LM81" s="1228"/>
      <c r="LN81" s="1228"/>
      <c r="LO81" s="1228"/>
      <c r="LP81" s="1228"/>
      <c r="LQ81" s="1228"/>
      <c r="LR81" s="1228"/>
      <c r="LS81" s="1228"/>
      <c r="LT81" s="1228"/>
      <c r="LU81" s="1228"/>
      <c r="LV81" s="1228"/>
      <c r="LW81" s="1228"/>
      <c r="LX81" s="1228"/>
      <c r="LY81" s="1228"/>
      <c r="LZ81" s="1228"/>
      <c r="MA81" s="1228"/>
      <c r="MB81" s="1228"/>
      <c r="MC81" s="1228"/>
      <c r="MD81" s="1228"/>
      <c r="ME81" s="1228"/>
      <c r="MF81" s="1228"/>
      <c r="MG81" s="1228"/>
      <c r="MH81" s="1228"/>
      <c r="MI81" s="1228"/>
      <c r="MJ81" s="1228"/>
      <c r="MK81" s="1228"/>
      <c r="ML81" s="1228"/>
      <c r="MM81" s="1228"/>
      <c r="MN81" s="1228"/>
      <c r="MO81" s="1228"/>
      <c r="MP81" s="1228"/>
      <c r="MQ81" s="1228"/>
      <c r="MR81" s="1228"/>
      <c r="MS81" s="1228"/>
      <c r="MT81" s="1228"/>
      <c r="MU81" s="1228"/>
      <c r="MV81" s="1228"/>
      <c r="MW81" s="1228"/>
      <c r="MX81" s="1228"/>
      <c r="MY81" s="1228"/>
      <c r="MZ81" s="1228"/>
      <c r="NA81" s="1228"/>
      <c r="NB81" s="1228"/>
      <c r="NC81" s="1228"/>
      <c r="ND81" s="1228"/>
      <c r="NE81" s="1228"/>
      <c r="NF81" s="1228"/>
      <c r="NG81" s="1228"/>
      <c r="NH81" s="1228"/>
      <c r="NI81" s="1228"/>
      <c r="NJ81" s="1228"/>
      <c r="NK81" s="1228"/>
      <c r="NL81" s="1228"/>
      <c r="NM81" s="1228"/>
      <c r="NN81" s="1228"/>
      <c r="NO81" s="1228"/>
      <c r="NP81" s="1228"/>
      <c r="NQ81" s="1228"/>
      <c r="NR81" s="1228"/>
      <c r="NS81" s="1228"/>
      <c r="NT81" s="1228"/>
      <c r="NU81" s="1228"/>
      <c r="NV81" s="1228"/>
      <c r="NW81" s="1228"/>
      <c r="NX81" s="1228"/>
      <c r="NY81" s="1228"/>
      <c r="NZ81" s="1228"/>
      <c r="OA81" s="1228"/>
      <c r="OB81" s="1228"/>
      <c r="OC81" s="1228"/>
      <c r="OD81" s="1228"/>
      <c r="OE81" s="1228"/>
      <c r="OF81" s="1228"/>
      <c r="OG81" s="1228"/>
      <c r="OH81" s="1228"/>
      <c r="OI81" s="1228"/>
      <c r="OJ81" s="1228"/>
      <c r="OK81" s="1228"/>
      <c r="OL81" s="1228"/>
      <c r="OM81" s="1228"/>
      <c r="ON81" s="1228"/>
      <c r="OO81" s="1228"/>
      <c r="OP81" s="1228"/>
      <c r="OQ81" s="1228"/>
      <c r="OR81" s="1228"/>
      <c r="OS81" s="1228"/>
      <c r="OT81" s="1228"/>
      <c r="OU81" s="1228"/>
      <c r="OV81" s="1228"/>
      <c r="OW81" s="1228"/>
      <c r="OX81" s="1228"/>
      <c r="OY81" s="1228"/>
      <c r="OZ81" s="1228"/>
      <c r="PA81" s="1228"/>
      <c r="PB81" s="1228"/>
      <c r="PC81" s="1228"/>
      <c r="PD81" s="1228"/>
      <c r="PE81" s="1228"/>
      <c r="PF81" s="1228"/>
      <c r="PG81" s="1228"/>
      <c r="PH81" s="1228"/>
      <c r="PI81" s="1228"/>
      <c r="PJ81" s="1228"/>
      <c r="PK81" s="1228"/>
      <c r="PL81" s="1228"/>
    </row>
    <row r="82" spans="1:429" hidden="1">
      <c r="B82" s="1229" t="s">
        <v>1099</v>
      </c>
      <c r="C82" s="1219"/>
      <c r="D82" s="1230">
        <v>30.32851478822932</v>
      </c>
      <c r="E82" s="1221" t="s">
        <v>1072</v>
      </c>
      <c r="F82" s="1221" t="s">
        <v>1084</v>
      </c>
      <c r="G82" s="1221"/>
      <c r="H82" s="1221">
        <f t="shared" ref="H82:H88" si="81">MAC</f>
        <v>0</v>
      </c>
      <c r="I82" s="1223">
        <f>$D82*[7]Demanda!I206*I$11*$H82</f>
        <v>0</v>
      </c>
      <c r="J82" s="1223">
        <f>$D82*[7]Demanda!J206*J$11*$H82</f>
        <v>0</v>
      </c>
      <c r="K82" s="1223">
        <f>$D82*[7]Demanda!K206*K$11*$H82</f>
        <v>0</v>
      </c>
      <c r="L82" s="1223">
        <f>$D82*[7]Demanda!L206*L$11*$H82</f>
        <v>0</v>
      </c>
      <c r="M82" s="1223">
        <f>$D82*[7]Demanda!M206*M$11*$H82</f>
        <v>0</v>
      </c>
      <c r="N82" s="1223">
        <f>$D82*[7]Demanda!N206*N$11*$H82</f>
        <v>0</v>
      </c>
      <c r="O82" s="1223">
        <f>$D82*[7]Demanda!O206*O$11*$H82</f>
        <v>0</v>
      </c>
      <c r="P82" s="1223">
        <f>$D82*[7]Demanda!P206*P$11*$H82</f>
        <v>0</v>
      </c>
      <c r="Q82" s="1223">
        <f>$D82*[7]Demanda!Q206*Q$11*$H82</f>
        <v>0</v>
      </c>
      <c r="R82" s="1223">
        <f>$D82*[7]Demanda!R206*R$11*$H82</f>
        <v>0</v>
      </c>
      <c r="S82" s="1223">
        <f>$D82*[7]Demanda!S206*S$11*$H82</f>
        <v>0</v>
      </c>
      <c r="T82" s="1223">
        <f>$D82*[7]Demanda!T206*T$11*$H82</f>
        <v>0</v>
      </c>
      <c r="U82" s="1223">
        <f>$D82*[7]Demanda!U206*U$11*$H82</f>
        <v>0</v>
      </c>
      <c r="V82" s="1223">
        <f>$D82*[7]Demanda!V206*V$11*$H82</f>
        <v>0</v>
      </c>
      <c r="W82" s="1223">
        <f>$D82*[7]Demanda!W206*W$11*$H82</f>
        <v>0</v>
      </c>
      <c r="X82" s="1223">
        <f>$D82*[7]Demanda!X206*X$11*$H82</f>
        <v>0</v>
      </c>
      <c r="Y82" s="1223">
        <f>$D82*[7]Demanda!Y206*Y$11*$H82</f>
        <v>0</v>
      </c>
      <c r="Z82" s="1223">
        <f>$D82*[7]Demanda!Z206*Z$11*$H82</f>
        <v>0</v>
      </c>
      <c r="AA82" s="1223">
        <f>$D82*[7]Demanda!AA206*AA$11*$H82</f>
        <v>0</v>
      </c>
      <c r="AB82" s="1223">
        <f>$D82*[7]Demanda!AB206*AB$11*$H82</f>
        <v>0</v>
      </c>
      <c r="AC82" s="1223">
        <f>$D82*[7]Demanda!AC206*AC$11*$H82</f>
        <v>0</v>
      </c>
      <c r="AD82" s="1223">
        <f>$D82*[7]Demanda!AD206*AD$11*$H82</f>
        <v>0</v>
      </c>
      <c r="AE82" s="1223">
        <f>$D82*[7]Demanda!AE206*AE$11*$H82</f>
        <v>0</v>
      </c>
      <c r="AF82" s="1223">
        <f>$D82*[7]Demanda!AF206*AF$11*$H82</f>
        <v>0</v>
      </c>
      <c r="AG82" s="1223">
        <f>$D82*[7]Demanda!AG206*AG$11*$H82</f>
        <v>0</v>
      </c>
      <c r="AH82" s="1223">
        <f>$D82*[7]Demanda!AH206*AH$11*$H82</f>
        <v>0</v>
      </c>
      <c r="AI82" s="1223">
        <f>$D82*[7]Demanda!AI206*AI$11*$H82</f>
        <v>0</v>
      </c>
      <c r="AJ82" s="1223">
        <f>$D82*[7]Demanda!AJ206*AJ$11*$H82</f>
        <v>0</v>
      </c>
      <c r="AK82" s="1223">
        <f>$D82*[7]Demanda!AK206*AK$11*$H82</f>
        <v>0</v>
      </c>
      <c r="AL82" s="1223">
        <f>$D82*[7]Demanda!AL206*AL$11*$H82</f>
        <v>0</v>
      </c>
      <c r="AM82" s="1223">
        <f>$D82*[7]Demanda!AM206*AM$11*$H82</f>
        <v>0</v>
      </c>
      <c r="AN82" s="1223">
        <f>$D82*[7]Demanda!AN206*AN$11*$H82</f>
        <v>0</v>
      </c>
      <c r="AO82" s="1223">
        <f>$D82*[7]Demanda!AO206*AO$11*$H82</f>
        <v>0</v>
      </c>
      <c r="AP82" s="1223">
        <f>$D82*[7]Demanda!AP206*AP$11*$H82</f>
        <v>0</v>
      </c>
      <c r="AQ82" s="1223">
        <f>$D82*[7]Demanda!AQ206*AQ$11*$H82</f>
        <v>0</v>
      </c>
      <c r="AR82" s="1223">
        <f>$D82*[7]Demanda!AR206*AR$11*$H82</f>
        <v>0</v>
      </c>
      <c r="AS82" s="1223">
        <f>$D82*[7]Demanda!AS206*AS$11*$H82</f>
        <v>0</v>
      </c>
      <c r="AT82" s="1223">
        <f>$D82*[7]Demanda!AT206*AT$11*$H82</f>
        <v>0</v>
      </c>
      <c r="AU82" s="1223">
        <f>$D82*[7]Demanda!AU206*AU$11*$H82</f>
        <v>0</v>
      </c>
      <c r="AV82" s="1223">
        <f>$D82*[7]Demanda!AV206*AV$11*$H82</f>
        <v>0</v>
      </c>
      <c r="AW82" s="1223">
        <f>$D82*[7]Demanda!AW206*AW$11*$H82</f>
        <v>0</v>
      </c>
      <c r="AX82" s="1223">
        <f>$D82*[7]Demanda!AX206*AX$11*$H82</f>
        <v>0</v>
      </c>
      <c r="AY82" s="1223">
        <f>$D82*[7]Demanda!AY206*AY$11*$H82</f>
        <v>0</v>
      </c>
      <c r="AZ82" s="1223">
        <f>$D82*[7]Demanda!AZ206*AZ$11*$H82</f>
        <v>0</v>
      </c>
      <c r="BA82" s="1223">
        <f>$D82*[7]Demanda!BA206*BA$11*$H82</f>
        <v>0</v>
      </c>
      <c r="BB82" s="1223">
        <f>$D82*[7]Demanda!BB206*BB$11*$H82</f>
        <v>0</v>
      </c>
      <c r="BC82" s="1223">
        <f>$D82*[7]Demanda!BC206*BC$11*$H82</f>
        <v>0</v>
      </c>
      <c r="BD82" s="1223">
        <f>$D82*[7]Demanda!BD206*BD$11*$H82</f>
        <v>0</v>
      </c>
      <c r="BE82" s="1223">
        <f>$D82*[7]Demanda!BE206*BE$11*$H82</f>
        <v>0</v>
      </c>
      <c r="BF82" s="1223">
        <f>$D82*[7]Demanda!BF206*BF$11*$H82</f>
        <v>0</v>
      </c>
      <c r="BG82" s="1223">
        <f>$D82*[7]Demanda!BG206*BG$11*$H82</f>
        <v>0</v>
      </c>
      <c r="BH82" s="1223">
        <f>$D82*[7]Demanda!BH206*BH$11*$H82</f>
        <v>0</v>
      </c>
      <c r="BI82" s="1223">
        <f>$D82*[7]Demanda!BI206*BI$11*$H82</f>
        <v>0</v>
      </c>
      <c r="BJ82" s="1223">
        <f>$D82*[7]Demanda!BJ206*BJ$11*$H82</f>
        <v>0</v>
      </c>
      <c r="BK82" s="1223">
        <f>$D82*[7]Demanda!BK206*BK$11*$H82</f>
        <v>0</v>
      </c>
      <c r="BL82" s="1223">
        <f>$D82*[7]Demanda!BL206*BL$11*$H82</f>
        <v>0</v>
      </c>
      <c r="BM82" s="1223">
        <f>$D82*[7]Demanda!BM206*BM$11*$H82</f>
        <v>0</v>
      </c>
      <c r="BN82" s="1223">
        <f>$D82*[7]Demanda!BN206*BN$11*$H82</f>
        <v>0</v>
      </c>
      <c r="BO82" s="1223">
        <f>$D82*[7]Demanda!BO206*BO$11*$H82</f>
        <v>0</v>
      </c>
      <c r="BP82" s="1223">
        <f>$D82*[7]Demanda!BP206*BP$11*$H82</f>
        <v>0</v>
      </c>
      <c r="BQ82" s="1223">
        <f>$D82*[7]Demanda!BQ206*BQ$11*$H82</f>
        <v>0</v>
      </c>
      <c r="BR82" s="1223">
        <f>$D82*[7]Demanda!BR206*BR$11*$H82</f>
        <v>0</v>
      </c>
      <c r="BS82" s="1223">
        <f>$D82*[7]Demanda!BS206*BS$11*$H82</f>
        <v>0</v>
      </c>
      <c r="BT82" s="1223">
        <f>$D82*[7]Demanda!BT206*BT$11*$H82</f>
        <v>0</v>
      </c>
      <c r="BU82" s="1223">
        <f>$D82*[7]Demanda!BU206*BU$11*$H82</f>
        <v>0</v>
      </c>
      <c r="BV82" s="1223">
        <f>$D82*[7]Demanda!BV206*BV$11*$H82</f>
        <v>0</v>
      </c>
      <c r="BW82" s="1223">
        <f>$D82*[7]Demanda!BW206*BW$11*$H82</f>
        <v>0</v>
      </c>
      <c r="BX82" s="1223">
        <f>$D82*[7]Demanda!BX206*BX$11*$H82</f>
        <v>0</v>
      </c>
      <c r="BY82" s="1223">
        <f>$D82*[7]Demanda!BY206*BY$11*$H82</f>
        <v>0</v>
      </c>
      <c r="BZ82" s="1223">
        <f>$D82*[7]Demanda!BZ206*BZ$11*$H82</f>
        <v>0</v>
      </c>
      <c r="CA82" s="1223">
        <f>$D82*[7]Demanda!CA206*CA$11*$H82</f>
        <v>0</v>
      </c>
      <c r="CB82" s="1223">
        <f>$D82*[7]Demanda!CB206*CB$11*$H82</f>
        <v>0</v>
      </c>
      <c r="CC82" s="1223">
        <f>$D82*[7]Demanda!CC206*CC$11*$H82</f>
        <v>0</v>
      </c>
      <c r="CD82" s="1223">
        <f>$D82*[7]Demanda!CD206*CD$11*$H82</f>
        <v>0</v>
      </c>
      <c r="CE82" s="1223">
        <f>$D82*[7]Demanda!CE206*CE$11*$H82</f>
        <v>0</v>
      </c>
      <c r="CF82" s="1223">
        <f>$D82*[7]Demanda!CF206*CF$11*$H82</f>
        <v>0</v>
      </c>
      <c r="CG82" s="1223">
        <f>$D82*[7]Demanda!CG206*CG$11*$H82</f>
        <v>0</v>
      </c>
      <c r="CH82" s="1223">
        <f>$D82*[7]Demanda!CH206*CH$11*$H82</f>
        <v>0</v>
      </c>
      <c r="CI82" s="1223">
        <f>$D82*[7]Demanda!CI206*CI$11*$H82</f>
        <v>0</v>
      </c>
      <c r="CJ82" s="1223">
        <f>$D82*[7]Demanda!CJ206*CJ$11*$H82</f>
        <v>0</v>
      </c>
      <c r="CK82" s="1223">
        <f>$D82*[7]Demanda!CK206*CK$11*$H82</f>
        <v>0</v>
      </c>
      <c r="CL82" s="1223">
        <f>$D82*[7]Demanda!CL206*CL$11*$H82</f>
        <v>0</v>
      </c>
      <c r="CM82" s="1223">
        <f>$D82*[7]Demanda!CM206*CM$11*$H82</f>
        <v>0</v>
      </c>
      <c r="CN82" s="1223">
        <f>$D82*[7]Demanda!CN206*CN$11*$H82</f>
        <v>0</v>
      </c>
      <c r="CO82" s="1223">
        <f>$D82*[7]Demanda!CO206*CO$11*$H82</f>
        <v>0</v>
      </c>
      <c r="CP82" s="1223">
        <f>$D82*[7]Demanda!CP206*CP$11*$H82</f>
        <v>0</v>
      </c>
      <c r="CQ82" s="1223">
        <f>$D82*[7]Demanda!CQ206*CQ$11*$H82</f>
        <v>0</v>
      </c>
      <c r="CR82" s="1223">
        <f>$D82*[7]Demanda!CR206*CR$11*$H82</f>
        <v>0</v>
      </c>
      <c r="CS82" s="1223">
        <f>$D82*[7]Demanda!CS206*CS$11*$H82</f>
        <v>0</v>
      </c>
      <c r="CT82" s="1223">
        <f>$D82*[7]Demanda!CT206*CT$11*$H82</f>
        <v>0</v>
      </c>
      <c r="CU82" s="1223">
        <f>$D82*[7]Demanda!CU206*CU$11*$H82</f>
        <v>0</v>
      </c>
      <c r="CV82" s="1223">
        <f>$D82*[7]Demanda!CV206*CV$11*$H82</f>
        <v>0</v>
      </c>
      <c r="CW82" s="1223">
        <f>$D82*[7]Demanda!CW206*CW$11*$H82</f>
        <v>0</v>
      </c>
      <c r="CX82" s="1223">
        <f>$D82*[7]Demanda!CX206*CX$11*$H82</f>
        <v>0</v>
      </c>
      <c r="CY82" s="1223">
        <f>$D82*[7]Demanda!CY206*CY$11*$H82</f>
        <v>0</v>
      </c>
      <c r="CZ82" s="1223">
        <f>$D82*[7]Demanda!CZ206*CZ$11*$H82</f>
        <v>0</v>
      </c>
      <c r="DA82" s="1223">
        <f>$D82*[7]Demanda!DA206*DA$11*$H82</f>
        <v>0</v>
      </c>
      <c r="DB82" s="1223">
        <f>$D82*[7]Demanda!DB206*DB$11*$H82</f>
        <v>0</v>
      </c>
      <c r="DC82" s="1223">
        <f>$D82*[7]Demanda!DC206*DC$11*$H82</f>
        <v>0</v>
      </c>
      <c r="DD82" s="1223">
        <f>$D82*[7]Demanda!DD206*DD$11*$H82</f>
        <v>0</v>
      </c>
      <c r="DE82" s="1223">
        <f>$D82*[7]Demanda!DE206*DE$11*$H82</f>
        <v>0</v>
      </c>
      <c r="DF82" s="1223">
        <f>$D82*[7]Demanda!DF206*DF$11*$H82</f>
        <v>0</v>
      </c>
      <c r="DG82" s="1223">
        <f>$D82*[7]Demanda!DG206*DG$11*$H82</f>
        <v>0</v>
      </c>
      <c r="DH82" s="1223">
        <f>$D82*[7]Demanda!DH206*DH$11*$H82</f>
        <v>0</v>
      </c>
      <c r="DI82" s="1223">
        <f>$D82*[7]Demanda!DI206*DI$11*$H82</f>
        <v>0</v>
      </c>
      <c r="DJ82" s="1223">
        <f>$D82*[7]Demanda!DJ206*DJ$11*$H82</f>
        <v>0</v>
      </c>
      <c r="DK82" s="1223">
        <f>$D82*[7]Demanda!DK206*DK$11*$H82</f>
        <v>0</v>
      </c>
      <c r="DL82" s="1223">
        <f>$D82*[7]Demanda!DL206*DL$11*$H82</f>
        <v>0</v>
      </c>
      <c r="DM82" s="1223">
        <f>$D82*[7]Demanda!DM206*DM$11*$H82</f>
        <v>0</v>
      </c>
      <c r="DN82" s="1223">
        <f>$D82*[7]Demanda!DN206*DN$11*$H82</f>
        <v>0</v>
      </c>
      <c r="DO82" s="1223">
        <f>$D82*[7]Demanda!DO206*DO$11*$H82</f>
        <v>0</v>
      </c>
      <c r="DP82" s="1223">
        <f>$D82*[7]Demanda!DP206*DP$11*$H82</f>
        <v>0</v>
      </c>
      <c r="DQ82" s="1223">
        <f>$D82*[7]Demanda!DQ206*DQ$11*$H82</f>
        <v>0</v>
      </c>
      <c r="DR82" s="1223">
        <f>$D82*[7]Demanda!DR206*DR$11*$H82</f>
        <v>0</v>
      </c>
      <c r="DS82" s="1223">
        <f>$D82*[7]Demanda!DS206*DS$11*$H82</f>
        <v>0</v>
      </c>
      <c r="DT82" s="1223">
        <f>$D82*[7]Demanda!DT206*DT$11*$H82</f>
        <v>0</v>
      </c>
      <c r="DU82" s="1223">
        <f>$D82*[7]Demanda!DU206*DU$11*$H82</f>
        <v>0</v>
      </c>
      <c r="DV82" s="1223">
        <f>$D82*[7]Demanda!DV206*DV$11*$H82</f>
        <v>0</v>
      </c>
      <c r="DW82" s="1223">
        <f>$D82*[7]Demanda!DW206*DW$11*$H82</f>
        <v>0</v>
      </c>
      <c r="DX82" s="1223">
        <f>$D82*[7]Demanda!DX206*DX$11*$H82</f>
        <v>0</v>
      </c>
      <c r="DY82" s="1223">
        <f>$D82*[7]Demanda!DY206*DY$11*$H82</f>
        <v>0</v>
      </c>
      <c r="DZ82" s="1223">
        <f>$D82*[7]Demanda!DZ206*DZ$11*$H82</f>
        <v>0</v>
      </c>
      <c r="EA82" s="1223">
        <f>$D82*[7]Demanda!EA206*EA$11*$H82</f>
        <v>0</v>
      </c>
      <c r="EB82" s="1223">
        <f>$D82*[7]Demanda!EB206*EB$11*$H82</f>
        <v>0</v>
      </c>
      <c r="EC82" s="1223">
        <f>$D82*[7]Demanda!EC206*EC$11*$H82</f>
        <v>0</v>
      </c>
      <c r="ED82" s="1223">
        <f>$D82*[7]Demanda!ED206*ED$11*$H82</f>
        <v>0</v>
      </c>
      <c r="EE82" s="1223">
        <f>$D82*[7]Demanda!EE206*EE$11*$H82</f>
        <v>0</v>
      </c>
      <c r="EF82" s="1223">
        <f>$D82*[7]Demanda!EF206*EF$11*$H82</f>
        <v>0</v>
      </c>
      <c r="EG82" s="1223">
        <f>$D82*[7]Demanda!EG206*EG$11*$H82</f>
        <v>0</v>
      </c>
      <c r="EH82" s="1223">
        <f>$D82*[7]Demanda!EH206*EH$11*$H82</f>
        <v>0</v>
      </c>
      <c r="EI82" s="1223">
        <f>$D82*[7]Demanda!EI206*EI$11*$H82</f>
        <v>0</v>
      </c>
      <c r="EJ82" s="1223">
        <f>$D82*[7]Demanda!EJ206*EJ$11*$H82</f>
        <v>0</v>
      </c>
      <c r="EK82" s="1223">
        <f>$D82*[7]Demanda!EK206*EK$11*$H82</f>
        <v>0</v>
      </c>
      <c r="EL82" s="1223">
        <f>$D82*[7]Demanda!EL206*EL$11*$H82</f>
        <v>0</v>
      </c>
      <c r="EM82" s="1223">
        <f>$D82*[7]Demanda!EM206*EM$11*$H82</f>
        <v>0</v>
      </c>
      <c r="EN82" s="1223">
        <f>$D82*[7]Demanda!EN206*EN$11*$H82</f>
        <v>0</v>
      </c>
      <c r="EO82" s="1223">
        <f>$D82*[7]Demanda!EO206*EO$11*$H82</f>
        <v>0</v>
      </c>
      <c r="EP82" s="1223">
        <f>$D82*[7]Demanda!EP206*EP$11*$H82</f>
        <v>0</v>
      </c>
      <c r="EQ82" s="1223">
        <f>$D82*[7]Demanda!EQ206*EQ$11*$H82</f>
        <v>0</v>
      </c>
      <c r="ER82" s="1223">
        <f>$D82*[7]Demanda!ER206*ER$11*$H82</f>
        <v>0</v>
      </c>
      <c r="ES82" s="1223">
        <f>$D82*[7]Demanda!ES206*ES$11*$H82</f>
        <v>0</v>
      </c>
      <c r="ET82" s="1223">
        <f>$D82*[7]Demanda!ET206*ET$11*$H82</f>
        <v>0</v>
      </c>
      <c r="EU82" s="1223">
        <f>$D82*[7]Demanda!EU206*EU$11*$H82</f>
        <v>0</v>
      </c>
      <c r="EV82" s="1223">
        <f>$D82*[7]Demanda!EV206*EV$11*$H82</f>
        <v>0</v>
      </c>
      <c r="EW82" s="1223">
        <f>$D82*[7]Demanda!EW206*EW$11*$H82</f>
        <v>0</v>
      </c>
      <c r="EX82" s="1223">
        <f>$D82*[7]Demanda!EX206*EX$11*$H82</f>
        <v>0</v>
      </c>
      <c r="EY82" s="1223">
        <f>$D82*[7]Demanda!EY206*EY$11*$H82</f>
        <v>0</v>
      </c>
      <c r="EZ82" s="1223">
        <f>$D82*[7]Demanda!EZ206*EZ$11*$H82</f>
        <v>0</v>
      </c>
      <c r="FA82" s="1223">
        <f>$D82*[7]Demanda!FA206*FA$11*$H82</f>
        <v>0</v>
      </c>
      <c r="FB82" s="1223">
        <f>$D82*[7]Demanda!FB206*FB$11*$H82</f>
        <v>0</v>
      </c>
      <c r="FC82" s="1223">
        <f>$D82*[7]Demanda!FC206*FC$11*$H82</f>
        <v>0</v>
      </c>
      <c r="FD82" s="1223">
        <f>$D82*[7]Demanda!FD206*FD$11*$H82</f>
        <v>0</v>
      </c>
      <c r="FE82" s="1223">
        <f>$D82*[7]Demanda!FE206*FE$11*$H82</f>
        <v>0</v>
      </c>
      <c r="FF82" s="1223">
        <f>$D82*[7]Demanda!FF206*FF$11*$H82</f>
        <v>0</v>
      </c>
      <c r="FG82" s="1223">
        <f>$D82*[7]Demanda!FG206*FG$11*$H82</f>
        <v>0</v>
      </c>
      <c r="FH82" s="1223">
        <f>$D82*[7]Demanda!FH206*FH$11*$H82</f>
        <v>0</v>
      </c>
      <c r="FI82" s="1223">
        <f>$D82*[7]Demanda!FI206*FI$11*$H82</f>
        <v>0</v>
      </c>
      <c r="FJ82" s="1223">
        <f>$D82*[7]Demanda!FJ206*FJ$11*$H82</f>
        <v>0</v>
      </c>
      <c r="FK82" s="1223">
        <f>$D82*[7]Demanda!FK206*FK$11*$H82</f>
        <v>0</v>
      </c>
      <c r="FL82" s="1223">
        <f>$D82*[7]Demanda!FL206*FL$11*$H82</f>
        <v>0</v>
      </c>
      <c r="FM82" s="1223">
        <f>$D82*[7]Demanda!FM206*FM$11*$H82</f>
        <v>0</v>
      </c>
      <c r="FN82" s="1223">
        <f>$D82*[7]Demanda!FN206*FN$11*$H82</f>
        <v>0</v>
      </c>
      <c r="FO82" s="1223">
        <f>$D82*[7]Demanda!FO206*FO$11*$H82</f>
        <v>0</v>
      </c>
      <c r="FP82" s="1223">
        <f>$D82*[7]Demanda!FP206*FP$11*$H82</f>
        <v>0</v>
      </c>
      <c r="FQ82" s="1223">
        <f>$D82*[7]Demanda!FQ206*FQ$11*$H82</f>
        <v>0</v>
      </c>
      <c r="FR82" s="1223">
        <f>$D82*[7]Demanda!FR206*FR$11*$H82</f>
        <v>0</v>
      </c>
      <c r="FS82" s="1223">
        <f>$D82*[7]Demanda!FS206*FS$11*$H82</f>
        <v>0</v>
      </c>
      <c r="FT82" s="1223">
        <f>$D82*[7]Demanda!FT206*FT$11*$H82</f>
        <v>0</v>
      </c>
      <c r="FU82" s="1223">
        <f>$D82*[7]Demanda!FU206*FU$11*$H82</f>
        <v>0</v>
      </c>
      <c r="FV82" s="1223">
        <f>$D82*[7]Demanda!FV206*FV$11*$H82</f>
        <v>0</v>
      </c>
      <c r="FW82" s="1223">
        <f>$D82*[7]Demanda!FW206*FW$11*$H82</f>
        <v>0</v>
      </c>
      <c r="FX82" s="1223">
        <f>$D82*[7]Demanda!FX206*FX$11*$H82</f>
        <v>0</v>
      </c>
      <c r="FY82" s="1223">
        <f>$D82*[7]Demanda!FY206*FY$11*$H82</f>
        <v>0</v>
      </c>
      <c r="FZ82" s="1223">
        <f>$D82*[7]Demanda!FZ206*FZ$11*$H82</f>
        <v>0</v>
      </c>
      <c r="GA82" s="1223">
        <f>$D82*[7]Demanda!GA206*GA$11*$H82</f>
        <v>0</v>
      </c>
      <c r="GB82" s="1223">
        <f>$D82*[7]Demanda!GB206*GB$11*$H82</f>
        <v>0</v>
      </c>
      <c r="GC82" s="1223">
        <f>$D82*[7]Demanda!GC206*GC$11*$H82</f>
        <v>0</v>
      </c>
      <c r="GD82" s="1223">
        <f>$D82*[7]Demanda!GD206*GD$11*$H82</f>
        <v>0</v>
      </c>
      <c r="GE82" s="1223">
        <f>$D82*[7]Demanda!GE206*GE$11*$H82</f>
        <v>0</v>
      </c>
      <c r="GF82" s="1223">
        <f>$D82*[7]Demanda!GF206*GF$11*$H82</f>
        <v>0</v>
      </c>
      <c r="GG82" s="1223">
        <f>$D82*[7]Demanda!GG206*GG$11*$H82</f>
        <v>0</v>
      </c>
      <c r="GH82" s="1223">
        <f>$D82*[7]Demanda!GH206*GH$11*$H82</f>
        <v>0</v>
      </c>
      <c r="GI82" s="1223">
        <f>$D82*[7]Demanda!GI206*GI$11*$H82</f>
        <v>0</v>
      </c>
      <c r="GJ82" s="1223">
        <f>$D82*[7]Demanda!GJ206*GJ$11*$H82</f>
        <v>0</v>
      </c>
      <c r="GK82" s="1223">
        <f>$D82*[7]Demanda!GK206*GK$11*$H82</f>
        <v>0</v>
      </c>
      <c r="GL82" s="1223">
        <f>$D82*[7]Demanda!GL206*GL$11*$H82</f>
        <v>0</v>
      </c>
      <c r="GM82" s="1223">
        <f>$D82*[7]Demanda!GM206*GM$11*$H82</f>
        <v>0</v>
      </c>
      <c r="GN82" s="1223">
        <f>$D82*[7]Demanda!GN206*GN$11*$H82</f>
        <v>0</v>
      </c>
      <c r="GO82" s="1223">
        <f>$D82*[7]Demanda!GO206*GO$11*$H82</f>
        <v>0</v>
      </c>
      <c r="GP82" s="1223">
        <f>$D82*[7]Demanda!GP206*GP$11*$H82</f>
        <v>0</v>
      </c>
      <c r="GQ82" s="1223">
        <f>$D82*[7]Demanda!GQ206*GQ$11*$H82</f>
        <v>0</v>
      </c>
      <c r="GR82" s="1223">
        <f>$D82*[7]Demanda!GR206*GR$11*$H82</f>
        <v>0</v>
      </c>
      <c r="GS82" s="1223">
        <f>$D82*[7]Demanda!GS206*GS$11*$H82</f>
        <v>0</v>
      </c>
      <c r="GT82" s="1223">
        <f>$D82*[7]Demanda!GT206*GT$11*$H82</f>
        <v>0</v>
      </c>
      <c r="GU82" s="1223">
        <f>$D82*[7]Demanda!GU206*GU$11*$H82</f>
        <v>0</v>
      </c>
      <c r="GV82" s="1223">
        <f>$D82*[7]Demanda!GV206*GV$11*$H82</f>
        <v>0</v>
      </c>
      <c r="GW82" s="1223">
        <f>$D82*[7]Demanda!GW206*GW$11*$H82</f>
        <v>0</v>
      </c>
      <c r="GX82" s="1223">
        <f>$D82*[7]Demanda!GX206*GX$11*$H82</f>
        <v>0</v>
      </c>
      <c r="GY82" s="1223">
        <f>$D82*[7]Demanda!GY206*GY$11*$H82</f>
        <v>0</v>
      </c>
      <c r="GZ82" s="1223">
        <f>$D82*[7]Demanda!GZ206*GZ$11*$H82</f>
        <v>0</v>
      </c>
      <c r="HA82" s="1223">
        <f>$D82*[7]Demanda!HA206*HA$11*$H82</f>
        <v>0</v>
      </c>
      <c r="HB82" s="1223">
        <f>$D82*[7]Demanda!HB206*HB$11*$H82</f>
        <v>0</v>
      </c>
      <c r="HC82" s="1223">
        <f>$D82*[7]Demanda!HC206*HC$11*$H82</f>
        <v>0</v>
      </c>
      <c r="HD82" s="1223">
        <f>$D82*[7]Demanda!HD206*HD$11*$H82</f>
        <v>0</v>
      </c>
      <c r="HE82" s="1223">
        <f>$D82*[7]Demanda!HE206*HE$11*$H82</f>
        <v>0</v>
      </c>
      <c r="HF82" s="1223">
        <f>$D82*[7]Demanda!HF206*HF$11*$H82</f>
        <v>0</v>
      </c>
      <c r="HG82" s="1223">
        <f>$D82*[7]Demanda!HG206*HG$11*$H82</f>
        <v>0</v>
      </c>
      <c r="HH82" s="1223">
        <f>$D82*[7]Demanda!HH206*HH$11*$H82</f>
        <v>0</v>
      </c>
      <c r="HI82" s="1223">
        <f>$D82*[7]Demanda!HI206*HI$11*$H82</f>
        <v>0</v>
      </c>
      <c r="HJ82" s="1223">
        <f>$D82*[7]Demanda!HJ206*HJ$11*$H82</f>
        <v>0</v>
      </c>
      <c r="HK82" s="1223">
        <f>$D82*[7]Demanda!HK206*HK$11*$H82</f>
        <v>0</v>
      </c>
      <c r="HL82" s="1223">
        <f>$D82*[7]Demanda!HL206*HL$11*$H82</f>
        <v>0</v>
      </c>
      <c r="HM82" s="1223">
        <f>$D82*[7]Demanda!HM206*HM$11*$H82</f>
        <v>0</v>
      </c>
      <c r="HN82" s="1223">
        <f>$D82*[7]Demanda!HN206*HN$11*$H82</f>
        <v>0</v>
      </c>
      <c r="HO82" s="1223">
        <f>$D82*[7]Demanda!HO206*HO$11*$H82</f>
        <v>0</v>
      </c>
      <c r="HP82" s="1223">
        <f>$D82*[7]Demanda!HP206*HP$11*$H82</f>
        <v>0</v>
      </c>
      <c r="HQ82" s="1223">
        <f>$D82*[7]Demanda!HQ206*HQ$11*$H82</f>
        <v>0</v>
      </c>
      <c r="HR82" s="1223">
        <f>$D82*[7]Demanda!HR206*HR$11*$H82</f>
        <v>0</v>
      </c>
      <c r="HS82" s="1223">
        <f>$D82*[7]Demanda!HS206*HS$11*$H82</f>
        <v>0</v>
      </c>
      <c r="HT82" s="1223">
        <f>$D82*[7]Demanda!HT206*HT$11*$H82</f>
        <v>0</v>
      </c>
      <c r="HU82" s="1223">
        <f>$D82*[7]Demanda!HU206*HU$11*$H82</f>
        <v>0</v>
      </c>
      <c r="HV82" s="1223">
        <f>$D82*[7]Demanda!HV206*HV$11*$H82</f>
        <v>0</v>
      </c>
      <c r="HW82" s="1223">
        <f>$D82*[7]Demanda!HW206*HW$11*$H82</f>
        <v>0</v>
      </c>
      <c r="HX82" s="1223">
        <f>$D82*[7]Demanda!HX206*HX$11*$H82</f>
        <v>0</v>
      </c>
      <c r="HY82" s="1223">
        <f>$D82*[7]Demanda!HY206*HY$11*$H82</f>
        <v>0</v>
      </c>
      <c r="HZ82" s="1223">
        <f>$D82*[7]Demanda!HZ206*HZ$11*$H82</f>
        <v>0</v>
      </c>
      <c r="IA82" s="1223">
        <f>$D82*[7]Demanda!IA206*IA$11*$H82</f>
        <v>0</v>
      </c>
      <c r="IB82" s="1223">
        <f>$D82*[7]Demanda!IB206*IB$11*$H82</f>
        <v>0</v>
      </c>
      <c r="IC82" s="1223">
        <f>$D82*[7]Demanda!IC206*IC$11*$H82</f>
        <v>0</v>
      </c>
      <c r="ID82" s="1223">
        <f>$D82*[7]Demanda!ID206*ID$11*$H82</f>
        <v>0</v>
      </c>
      <c r="IE82" s="1223">
        <f>$D82*[7]Demanda!IE206*IE$11*$H82</f>
        <v>0</v>
      </c>
      <c r="IF82" s="1223">
        <f>$D82*[7]Demanda!IF206*IF$11*$H82</f>
        <v>0</v>
      </c>
      <c r="IG82" s="1223">
        <f>$D82*[7]Demanda!IG206*IG$11*$H82</f>
        <v>0</v>
      </c>
      <c r="IH82" s="1223">
        <f>$D82*[7]Demanda!IH206*IH$11*$H82</f>
        <v>0</v>
      </c>
      <c r="II82" s="1223">
        <f>$D82*[7]Demanda!II206*II$11*$H82</f>
        <v>0</v>
      </c>
      <c r="IJ82" s="1223">
        <f>$D82*[7]Demanda!IJ206*IJ$11*$H82</f>
        <v>0</v>
      </c>
      <c r="IK82" s="1223">
        <f>$D82*[7]Demanda!IK206*IK$11*$H82</f>
        <v>0</v>
      </c>
      <c r="IL82" s="1223">
        <f>$D82*[7]Demanda!IL206*IL$11*$H82</f>
        <v>0</v>
      </c>
      <c r="IM82" s="1223">
        <f>$D82*[7]Demanda!IM206*IM$11*$H82</f>
        <v>0</v>
      </c>
      <c r="IN82" s="1223">
        <f>$D82*[7]Demanda!IN206*IN$11*$H82</f>
        <v>0</v>
      </c>
      <c r="IO82" s="1223">
        <f>$D82*[7]Demanda!IO206*IO$11*$H82</f>
        <v>0</v>
      </c>
      <c r="IP82" s="1223">
        <f>$D82*[7]Demanda!IP206*IP$11*$H82</f>
        <v>0</v>
      </c>
      <c r="IQ82" s="1223">
        <f>$D82*[7]Demanda!IQ206*IQ$11*$H82</f>
        <v>0</v>
      </c>
      <c r="IR82" s="1223">
        <f>$D82*[7]Demanda!IR206*IR$11*$H82</f>
        <v>0</v>
      </c>
      <c r="IS82" s="1223">
        <f>$D82*[7]Demanda!IS206*IS$11*$H82</f>
        <v>0</v>
      </c>
      <c r="IT82" s="1223">
        <f>$D82*[7]Demanda!IT206*IT$11*$H82</f>
        <v>0</v>
      </c>
      <c r="IU82" s="1223">
        <f>$D82*[7]Demanda!IU206*IU$11*$H82</f>
        <v>0</v>
      </c>
      <c r="IV82" s="1223">
        <f>$D82*[7]Demanda!IV206*IV$11*$H82</f>
        <v>0</v>
      </c>
      <c r="IW82" s="1223">
        <f>$D82*[7]Demanda!IW206*IW$11*$H82</f>
        <v>0</v>
      </c>
      <c r="IX82" s="1223">
        <f>$D82*[7]Demanda!IX206*IX$11*$H82</f>
        <v>0</v>
      </c>
      <c r="IY82" s="1223">
        <f>$D82*[7]Demanda!IY206*IY$11*$H82</f>
        <v>0</v>
      </c>
      <c r="IZ82" s="1223">
        <f>$D82*[7]Demanda!IZ206*IZ$11*$H82</f>
        <v>0</v>
      </c>
      <c r="JA82" s="1223">
        <f>$D82*[7]Demanda!JA206*JA$11*$H82</f>
        <v>0</v>
      </c>
      <c r="JB82" s="1223">
        <f>$D82*[7]Demanda!JB206*JB$11*$H82</f>
        <v>0</v>
      </c>
      <c r="JC82" s="1223">
        <f>$D82*[7]Demanda!JC206*JC$11*$H82</f>
        <v>0</v>
      </c>
      <c r="JD82" s="1223">
        <f>$D82*[7]Demanda!JD206*JD$11*$H82</f>
        <v>0</v>
      </c>
      <c r="JE82" s="1223">
        <f>$D82*[7]Demanda!JE206*JE$11*$H82</f>
        <v>0</v>
      </c>
      <c r="JF82" s="1223">
        <f>$D82*[7]Demanda!JF206*JF$11*$H82</f>
        <v>0</v>
      </c>
      <c r="JG82" s="1223">
        <f>$D82*[7]Demanda!JG206*JG$11*$H82</f>
        <v>0</v>
      </c>
      <c r="JH82" s="1223">
        <f>$D82*[7]Demanda!JH206*JH$11*$H82</f>
        <v>0</v>
      </c>
      <c r="JI82" s="1223">
        <f>$D82*[7]Demanda!JI206*JI$11*$H82</f>
        <v>0</v>
      </c>
      <c r="JJ82" s="1223">
        <f>$D82*[7]Demanda!JJ206*JJ$11*$H82</f>
        <v>0</v>
      </c>
      <c r="JK82" s="1223">
        <f>$D82*[7]Demanda!JK206*JK$11*$H82</f>
        <v>0</v>
      </c>
      <c r="JL82" s="1223">
        <f>$D82*[7]Demanda!JL206*JL$11*$H82</f>
        <v>0</v>
      </c>
      <c r="JM82" s="1223">
        <f>$D82*[7]Demanda!JM206*JM$11*$H82</f>
        <v>0</v>
      </c>
      <c r="JN82" s="1223">
        <f>$D82*[7]Demanda!JN206*JN$11*$H82</f>
        <v>0</v>
      </c>
      <c r="JO82" s="1223">
        <f>$D82*[7]Demanda!JO206*JO$11*$H82</f>
        <v>0</v>
      </c>
      <c r="JP82" s="1223">
        <f>$D82*[7]Demanda!JP206*JP$11*$H82</f>
        <v>0</v>
      </c>
      <c r="JQ82" s="1223">
        <f>$D82*[7]Demanda!JQ206*JQ$11*$H82</f>
        <v>0</v>
      </c>
      <c r="JR82" s="1223">
        <f>$D82*[7]Demanda!JR206*JR$11*$H82</f>
        <v>0</v>
      </c>
      <c r="JS82" s="1223">
        <f>$D82*[7]Demanda!JS206*JS$11*$H82</f>
        <v>0</v>
      </c>
      <c r="JT82" s="1223">
        <f>$D82*[7]Demanda!JT206*JT$11*$H82</f>
        <v>0</v>
      </c>
      <c r="JU82" s="1223">
        <f>$D82*[7]Demanda!JU206*JU$11*$H82</f>
        <v>0</v>
      </c>
      <c r="JV82" s="1223">
        <f>$D82*[7]Demanda!JV206*JV$11*$H82</f>
        <v>0</v>
      </c>
      <c r="JW82" s="1223">
        <f>$D82*[7]Demanda!JW206*JW$11*$H82</f>
        <v>0</v>
      </c>
      <c r="JX82" s="1223">
        <f>$D82*[7]Demanda!JX206*JX$11*$H82</f>
        <v>0</v>
      </c>
      <c r="JY82" s="1223">
        <f>$D82*[7]Demanda!JY206*JY$11*$H82</f>
        <v>0</v>
      </c>
      <c r="JZ82" s="1223">
        <f>$D82*[7]Demanda!JZ206*JZ$11*$H82</f>
        <v>0</v>
      </c>
      <c r="KA82" s="1223">
        <f>$D82*[7]Demanda!KA206*KA$11*$H82</f>
        <v>0</v>
      </c>
      <c r="KB82" s="1223">
        <f>$D82*[7]Demanda!KB206*KB$11*$H82</f>
        <v>0</v>
      </c>
      <c r="KC82" s="1223">
        <f>$D82*[7]Demanda!KC206*KC$11*$H82</f>
        <v>0</v>
      </c>
      <c r="KD82" s="1223">
        <f>$D82*[7]Demanda!KD206*KD$11*$H82</f>
        <v>0</v>
      </c>
      <c r="KE82" s="1223">
        <f>$D82*[7]Demanda!KE206*KE$11*$H82</f>
        <v>0</v>
      </c>
      <c r="KF82" s="1223">
        <f>$D82*[7]Demanda!KF206*KF$11*$H82</f>
        <v>0</v>
      </c>
      <c r="KG82" s="1223">
        <f>$D82*[7]Demanda!KG206*KG$11*$H82</f>
        <v>0</v>
      </c>
      <c r="KH82" s="1223">
        <f>$D82*[7]Demanda!KH206*KH$11*$H82</f>
        <v>0</v>
      </c>
      <c r="KI82" s="1223">
        <f>$D82*[7]Demanda!KI206*KI$11*$H82</f>
        <v>0</v>
      </c>
      <c r="KJ82" s="1223">
        <f>$D82*[7]Demanda!KJ206*KJ$11*$H82</f>
        <v>0</v>
      </c>
      <c r="KK82" s="1223">
        <f>$D82*[7]Demanda!KK206*KK$11*$H82</f>
        <v>0</v>
      </c>
      <c r="KL82" s="1223">
        <f>$D82*[7]Demanda!KL206*KL$11*$H82</f>
        <v>0</v>
      </c>
      <c r="KM82" s="1223">
        <f>$D82*[7]Demanda!KM206*KM$11*$H82</f>
        <v>0</v>
      </c>
      <c r="KN82" s="1223">
        <f>$D82*[7]Demanda!KN206*KN$11*$H82</f>
        <v>0</v>
      </c>
      <c r="KO82" s="1223">
        <f>$D82*[7]Demanda!KO206*KO$11*$H82</f>
        <v>0</v>
      </c>
      <c r="KP82" s="1223">
        <f>$D82*[7]Demanda!KP206*KP$11*$H82</f>
        <v>0</v>
      </c>
      <c r="KQ82" s="1223">
        <f>$D82*[7]Demanda!KQ206*KQ$11*$H82</f>
        <v>0</v>
      </c>
      <c r="KR82" s="1223">
        <f>$D82*[7]Demanda!KR206*KR$11*$H82</f>
        <v>0</v>
      </c>
      <c r="KS82" s="1223">
        <f>$D82*[7]Demanda!KS206*KS$11*$H82</f>
        <v>0</v>
      </c>
      <c r="KT82" s="1223">
        <f>$D82*[7]Demanda!KT206*KT$11*$H82</f>
        <v>0</v>
      </c>
      <c r="KU82" s="1223">
        <f>$D82*[7]Demanda!KU206*KU$11*$H82</f>
        <v>0</v>
      </c>
      <c r="KV82" s="1223">
        <f>$D82*[7]Demanda!KV206*KV$11*$H82</f>
        <v>0</v>
      </c>
      <c r="KW82" s="1223">
        <f>$D82*[7]Demanda!KW206*KW$11*$H82</f>
        <v>0</v>
      </c>
      <c r="KX82" s="1223">
        <f>$D82*[7]Demanda!KX206*KX$11*$H82</f>
        <v>0</v>
      </c>
      <c r="KY82" s="1223">
        <f>$D82*[7]Demanda!KY206*KY$11*$H82</f>
        <v>0</v>
      </c>
      <c r="KZ82" s="1223">
        <f>$D82*[7]Demanda!KZ206*KZ$11*$H82</f>
        <v>0</v>
      </c>
      <c r="LA82" s="1223">
        <f>$D82*[7]Demanda!LA206*LA$11*$H82</f>
        <v>0</v>
      </c>
      <c r="LB82" s="1223">
        <f>$D82*[7]Demanda!LB206*LB$11*$H82</f>
        <v>0</v>
      </c>
      <c r="LC82" s="1223">
        <f>$D82*[7]Demanda!LC206*LC$11*$H82</f>
        <v>0</v>
      </c>
      <c r="LD82" s="1223">
        <f>$D82*[7]Demanda!LD206*LD$11*$H82</f>
        <v>0</v>
      </c>
      <c r="LE82" s="1223">
        <f>$D82*[7]Demanda!LE206*LE$11*$H82</f>
        <v>0</v>
      </c>
      <c r="LF82" s="1223">
        <f>$D82*[7]Demanda!LF206*LF$11*$H82</f>
        <v>0</v>
      </c>
      <c r="LG82" s="1223">
        <f>$D82*[7]Demanda!LG206*LG$11*$H82</f>
        <v>0</v>
      </c>
      <c r="LH82" s="1223">
        <f>$D82*[7]Demanda!LH206*LH$11*$H82</f>
        <v>0</v>
      </c>
      <c r="LI82" s="1223">
        <f>$D82*[7]Demanda!LI206*LI$11*$H82</f>
        <v>0</v>
      </c>
      <c r="LJ82" s="1223">
        <f>$D82*[7]Demanda!LJ206*LJ$11*$H82</f>
        <v>0</v>
      </c>
      <c r="LK82" s="1223">
        <f>$D82*[7]Demanda!LK206*LK$11*$H82</f>
        <v>0</v>
      </c>
      <c r="LL82" s="1223">
        <f>$D82*[7]Demanda!LL206*LL$11*$H82</f>
        <v>0</v>
      </c>
      <c r="LM82" s="1223">
        <f>$D82*[7]Demanda!LM206*LM$11*$H82</f>
        <v>0</v>
      </c>
      <c r="LN82" s="1223">
        <f>$D82*[7]Demanda!LN206*LN$11*$H82</f>
        <v>0</v>
      </c>
      <c r="LO82" s="1223">
        <f>$D82*[7]Demanda!LO206*LO$11*$H82</f>
        <v>0</v>
      </c>
      <c r="LP82" s="1223">
        <f>$D82*[7]Demanda!LP206*LP$11*$H82</f>
        <v>0</v>
      </c>
      <c r="LQ82" s="1223">
        <f>$D82*[7]Demanda!LQ206*LQ$11*$H82</f>
        <v>0</v>
      </c>
      <c r="LR82" s="1223">
        <f>$D82*[7]Demanda!LR206*LR$11*$H82</f>
        <v>0</v>
      </c>
      <c r="LS82" s="1223">
        <f>$D82*[7]Demanda!LS206*LS$11*$H82</f>
        <v>0</v>
      </c>
      <c r="LT82" s="1223">
        <f>$D82*[7]Demanda!LT206*LT$11*$H82</f>
        <v>0</v>
      </c>
      <c r="LU82" s="1223">
        <f>$D82*[7]Demanda!LU206*LU$11*$H82</f>
        <v>0</v>
      </c>
      <c r="LV82" s="1223">
        <f>$D82*[7]Demanda!LV206*LV$11*$H82</f>
        <v>0</v>
      </c>
      <c r="LW82" s="1223">
        <f>$D82*[7]Demanda!LW206*LW$11*$H82</f>
        <v>0</v>
      </c>
      <c r="LX82" s="1223">
        <f>$D82*[7]Demanda!LX206*LX$11*$H82</f>
        <v>0</v>
      </c>
      <c r="LY82" s="1223">
        <f>$D82*[7]Demanda!LY206*LY$11*$H82</f>
        <v>0</v>
      </c>
      <c r="LZ82" s="1223">
        <f>$D82*[7]Demanda!LZ206*LZ$11*$H82</f>
        <v>0</v>
      </c>
      <c r="MA82" s="1223">
        <f>$D82*[7]Demanda!MA206*MA$11*$H82</f>
        <v>0</v>
      </c>
      <c r="MB82" s="1223">
        <f>$D82*[7]Demanda!MB206*MB$11*$H82</f>
        <v>0</v>
      </c>
      <c r="MC82" s="1223">
        <f>$D82*[7]Demanda!MC206*MC$11*$H82</f>
        <v>0</v>
      </c>
      <c r="MD82" s="1223">
        <f>$D82*[7]Demanda!MD206*MD$11*$H82</f>
        <v>0</v>
      </c>
      <c r="ME82" s="1223">
        <f>$D82*[7]Demanda!ME206*ME$11*$H82</f>
        <v>0</v>
      </c>
      <c r="MF82" s="1223">
        <f>$D82*[7]Demanda!MF206*MF$11*$H82</f>
        <v>0</v>
      </c>
      <c r="MG82" s="1223">
        <f>$D82*[7]Demanda!MG206*MG$11*$H82</f>
        <v>0</v>
      </c>
      <c r="MH82" s="1223">
        <f>$D82*[7]Demanda!MH206*MH$11*$H82</f>
        <v>0</v>
      </c>
      <c r="MI82" s="1223">
        <f>$D82*[7]Demanda!MI206*MI$11*$H82</f>
        <v>0</v>
      </c>
      <c r="MJ82" s="1223">
        <f>$D82*[7]Demanda!MJ206*MJ$11*$H82</f>
        <v>0</v>
      </c>
      <c r="MK82" s="1223">
        <f>$D82*[7]Demanda!MK206*MK$11*$H82</f>
        <v>0</v>
      </c>
      <c r="ML82" s="1223">
        <f>$D82*[7]Demanda!ML206*ML$11*$H82</f>
        <v>0</v>
      </c>
      <c r="MM82" s="1223">
        <f>$D82*[7]Demanda!MM206*MM$11*$H82</f>
        <v>0</v>
      </c>
      <c r="MN82" s="1223">
        <f>$D82*[7]Demanda!MN206*MN$11*$H82</f>
        <v>0</v>
      </c>
      <c r="MO82" s="1223">
        <f>$D82*[7]Demanda!MO206*MO$11*$H82</f>
        <v>0</v>
      </c>
      <c r="MP82" s="1223">
        <f>$D82*[7]Demanda!MP206*MP$11*$H82</f>
        <v>0</v>
      </c>
      <c r="MQ82" s="1223">
        <f>$D82*[7]Demanda!MQ206*MQ$11*$H82</f>
        <v>0</v>
      </c>
      <c r="MR82" s="1223">
        <f>$D82*[7]Demanda!MR206*MR$11*$H82</f>
        <v>0</v>
      </c>
      <c r="MS82" s="1223">
        <f>$D82*[7]Demanda!MS206*MS$11*$H82</f>
        <v>0</v>
      </c>
      <c r="MT82" s="1223">
        <f>$D82*[7]Demanda!MT206*MT$11*$H82</f>
        <v>0</v>
      </c>
      <c r="MU82" s="1223">
        <f>$D82*[7]Demanda!MU206*MU$11*$H82</f>
        <v>0</v>
      </c>
      <c r="MV82" s="1223">
        <f>$D82*[7]Demanda!MV206*MV$11*$H82</f>
        <v>0</v>
      </c>
      <c r="MW82" s="1223">
        <f>$D82*[7]Demanda!MW206*MW$11*$H82</f>
        <v>0</v>
      </c>
      <c r="MX82" s="1223">
        <f>$D82*[7]Demanda!MX206*MX$11*$H82</f>
        <v>0</v>
      </c>
      <c r="MY82" s="1223">
        <f>$D82*[7]Demanda!MY206*MY$11*$H82</f>
        <v>0</v>
      </c>
      <c r="MZ82" s="1223">
        <f>$D82*[7]Demanda!MZ206*MZ$11*$H82</f>
        <v>0</v>
      </c>
      <c r="NA82" s="1223">
        <f>$D82*[7]Demanda!NA206*NA$11*$H82</f>
        <v>0</v>
      </c>
      <c r="NB82" s="1223">
        <f>$D82*[7]Demanda!NB206*NB$11*$H82</f>
        <v>0</v>
      </c>
      <c r="NC82" s="1223">
        <f>$D82*[7]Demanda!NC206*NC$11*$H82</f>
        <v>0</v>
      </c>
      <c r="ND82" s="1223">
        <f>$D82*[7]Demanda!ND206*ND$11*$H82</f>
        <v>0</v>
      </c>
      <c r="NE82" s="1223">
        <f>$D82*[7]Demanda!NE206*NE$11*$H82</f>
        <v>0</v>
      </c>
      <c r="NF82" s="1223">
        <f>$D82*[7]Demanda!NF206*NF$11*$H82</f>
        <v>0</v>
      </c>
      <c r="NG82" s="1223">
        <f>$D82*[7]Demanda!NG206*NG$11*$H82</f>
        <v>0</v>
      </c>
      <c r="NH82" s="1223">
        <f>$D82*[7]Demanda!NH206*NH$11*$H82</f>
        <v>0</v>
      </c>
      <c r="NI82" s="1223">
        <f>$D82*[7]Demanda!NI206*NI$11*$H82</f>
        <v>0</v>
      </c>
      <c r="NJ82" s="1223">
        <f>$D82*[7]Demanda!NJ206*NJ$11*$H82</f>
        <v>0</v>
      </c>
      <c r="NK82" s="1223">
        <f>$D82*[7]Demanda!NK206*NK$11*$H82</f>
        <v>0</v>
      </c>
      <c r="NL82" s="1223">
        <f>$D82*[7]Demanda!NL206*NL$11*$H82</f>
        <v>0</v>
      </c>
      <c r="NM82" s="1223">
        <f>$D82*[7]Demanda!NM206*NM$11*$H82</f>
        <v>0</v>
      </c>
      <c r="NN82" s="1223">
        <f>$D82*[7]Demanda!NN206*NN$11*$H82</f>
        <v>0</v>
      </c>
      <c r="NO82" s="1223">
        <f>$D82*[7]Demanda!NO206*NO$11*$H82</f>
        <v>0</v>
      </c>
      <c r="NP82" s="1223">
        <f>$D82*[7]Demanda!NP206*NP$11*$H82</f>
        <v>0</v>
      </c>
      <c r="NQ82" s="1223">
        <f>$D82*[7]Demanda!NQ206*NQ$11*$H82</f>
        <v>0</v>
      </c>
      <c r="NR82" s="1223">
        <f>$D82*[7]Demanda!NR206*NR$11*$H82</f>
        <v>0</v>
      </c>
      <c r="NS82" s="1223">
        <f>$D82*[7]Demanda!NS206*NS$11*$H82</f>
        <v>0</v>
      </c>
      <c r="NT82" s="1223">
        <f>$D82*[7]Demanda!NT206*NT$11*$H82</f>
        <v>0</v>
      </c>
      <c r="NU82" s="1223">
        <f>$D82*[7]Demanda!NU206*NU$11*$H82</f>
        <v>0</v>
      </c>
      <c r="NV82" s="1223">
        <f>$D82*[7]Demanda!NV206*NV$11*$H82</f>
        <v>0</v>
      </c>
      <c r="NW82" s="1223">
        <f>$D82*[7]Demanda!NW206*NW$11*$H82</f>
        <v>0</v>
      </c>
      <c r="NX82" s="1223">
        <f>$D82*[7]Demanda!NX206*NX$11*$H82</f>
        <v>0</v>
      </c>
      <c r="NY82" s="1223">
        <f>$D82*[7]Demanda!NY206*NY$11*$H82</f>
        <v>0</v>
      </c>
      <c r="NZ82" s="1223">
        <f>$D82*[7]Demanda!NZ206*NZ$11*$H82</f>
        <v>0</v>
      </c>
      <c r="OA82" s="1223">
        <f>$D82*[7]Demanda!OA206*OA$11*$H82</f>
        <v>0</v>
      </c>
      <c r="OB82" s="1223">
        <f>$D82*[7]Demanda!OB206*OB$11*$H82</f>
        <v>0</v>
      </c>
      <c r="OC82" s="1223">
        <f>$D82*[7]Demanda!OC206*OC$11*$H82</f>
        <v>0</v>
      </c>
      <c r="OD82" s="1223">
        <f>$D82*[7]Demanda!OD206*OD$11*$H82</f>
        <v>0</v>
      </c>
      <c r="OE82" s="1223">
        <f>$D82*[7]Demanda!OE206*OE$11*$H82</f>
        <v>0</v>
      </c>
      <c r="OF82" s="1223">
        <f>$D82*[7]Demanda!OF206*OF$11*$H82</f>
        <v>0</v>
      </c>
      <c r="OG82" s="1223">
        <f>$D82*[7]Demanda!OG206*OG$11*$H82</f>
        <v>0</v>
      </c>
      <c r="OH82" s="1223">
        <f>$D82*[7]Demanda!OH206*OH$11*$H82</f>
        <v>0</v>
      </c>
      <c r="OI82" s="1223">
        <f>$D82*[7]Demanda!OI206*OI$11*$H82</f>
        <v>0</v>
      </c>
      <c r="OJ82" s="1223">
        <f>$D82*[7]Demanda!OJ206*OJ$11*$H82</f>
        <v>0</v>
      </c>
      <c r="OK82" s="1223">
        <f>$D82*[7]Demanda!OK206*OK$11*$H82</f>
        <v>0</v>
      </c>
      <c r="OL82" s="1223">
        <f>$D82*[7]Demanda!OL206*OL$11*$H82</f>
        <v>0</v>
      </c>
      <c r="OM82" s="1223">
        <f>$D82*[7]Demanda!OM206*OM$11*$H82</f>
        <v>0</v>
      </c>
      <c r="ON82" s="1223">
        <f>$D82*[7]Demanda!ON206*ON$11*$H82</f>
        <v>0</v>
      </c>
      <c r="OO82" s="1223">
        <f>$D82*[7]Demanda!OO206*OO$11*$H82</f>
        <v>0</v>
      </c>
      <c r="OP82" s="1223">
        <f>$D82*[7]Demanda!OP206*OP$11*$H82</f>
        <v>0</v>
      </c>
      <c r="OQ82" s="1223">
        <f>$D82*[7]Demanda!OQ206*OQ$11*$H82</f>
        <v>0</v>
      </c>
      <c r="OR82" s="1223">
        <f>$D82*[7]Demanda!OR206*OR$11*$H82</f>
        <v>0</v>
      </c>
      <c r="OS82" s="1223">
        <f>$D82*[7]Demanda!OS206*OS$11*$H82</f>
        <v>0</v>
      </c>
      <c r="OT82" s="1223">
        <f>$D82*[7]Demanda!OT206*OT$11*$H82</f>
        <v>0</v>
      </c>
      <c r="OU82" s="1223">
        <f>$D82*[7]Demanda!OU206*OU$11*$H82</f>
        <v>0</v>
      </c>
      <c r="OV82" s="1223">
        <f>$D82*[7]Demanda!OV206*OV$11*$H82</f>
        <v>0</v>
      </c>
      <c r="OW82" s="1223">
        <f>$D82*[7]Demanda!OW206*OW$11*$H82</f>
        <v>0</v>
      </c>
      <c r="OX82" s="1223">
        <f>$D82*[7]Demanda!OX206*OX$11*$H82</f>
        <v>0</v>
      </c>
      <c r="OY82" s="1223">
        <f>$D82*[7]Demanda!OY206*OY$11*$H82</f>
        <v>0</v>
      </c>
      <c r="OZ82" s="1223">
        <f>$D82*[7]Demanda!OZ206*OZ$11*$H82</f>
        <v>0</v>
      </c>
      <c r="PA82" s="1223">
        <f>$D82*[7]Demanda!PA206*PA$11*$H82</f>
        <v>0</v>
      </c>
      <c r="PB82" s="1223">
        <f>$D82*[7]Demanda!PB206*PB$11*$H82</f>
        <v>0</v>
      </c>
      <c r="PC82" s="1223">
        <f>$D82*[7]Demanda!PC206*PC$11*$H82</f>
        <v>0</v>
      </c>
      <c r="PD82" s="1223">
        <f>$D82*[7]Demanda!PD206*PD$11*$H82</f>
        <v>0</v>
      </c>
      <c r="PE82" s="1223">
        <f>$D82*[7]Demanda!PE206*PE$11*$H82</f>
        <v>0</v>
      </c>
      <c r="PF82" s="1223">
        <f>$D82*[7]Demanda!PF206*PF$11*$H82</f>
        <v>0</v>
      </c>
      <c r="PG82" s="1223">
        <f>$D82*[7]Demanda!PG206*PG$11*$H82</f>
        <v>0</v>
      </c>
      <c r="PH82" s="1223">
        <f>$D82*[7]Demanda!PH206*PH$11*$H82</f>
        <v>0</v>
      </c>
      <c r="PI82" s="1223">
        <f>$D82*[7]Demanda!PI206*PI$11*$H82</f>
        <v>0</v>
      </c>
      <c r="PJ82" s="1223">
        <f>$D82*[7]Demanda!PJ206*PJ$11*$H82</f>
        <v>0</v>
      </c>
      <c r="PK82" s="1223">
        <f>$D82*[7]Demanda!PK206*PK$11*$H82</f>
        <v>0</v>
      </c>
      <c r="PL82" s="1223">
        <f>$D82*[7]Demanda!PL206*PL$11*$H82</f>
        <v>0</v>
      </c>
    </row>
    <row r="83" spans="1:429" hidden="1">
      <c r="B83" s="1231" t="s">
        <v>1100</v>
      </c>
      <c r="C83" s="1101"/>
      <c r="D83" s="1232">
        <v>43.326449697470458</v>
      </c>
      <c r="E83" s="1071" t="s">
        <v>1072</v>
      </c>
      <c r="F83" s="1071" t="s">
        <v>1084</v>
      </c>
      <c r="G83" s="1071"/>
      <c r="H83" s="1071">
        <f t="shared" si="81"/>
        <v>0</v>
      </c>
      <c r="I83" s="1103">
        <f>$D83*[7]Demanda!I212*I$11*$H83</f>
        <v>0</v>
      </c>
      <c r="J83" s="1103">
        <f>$D83*[7]Demanda!J212*J$11*$H83</f>
        <v>0</v>
      </c>
      <c r="K83" s="1103">
        <f>$D83*[7]Demanda!K212*K$11*$H83</f>
        <v>0</v>
      </c>
      <c r="L83" s="1103">
        <f>$D83*[7]Demanda!L212*L$11*$H83</f>
        <v>0</v>
      </c>
      <c r="M83" s="1103">
        <f>$D83*[7]Demanda!M212*M$11*$H83</f>
        <v>0</v>
      </c>
      <c r="N83" s="1103">
        <f>$D83*[7]Demanda!N212*N$11*$H83</f>
        <v>0</v>
      </c>
      <c r="O83" s="1103">
        <f>$D83*[7]Demanda!O212*O$11*$H83</f>
        <v>0</v>
      </c>
      <c r="P83" s="1103">
        <f>$D83*[7]Demanda!P212*P$11*$H83</f>
        <v>0</v>
      </c>
      <c r="Q83" s="1103">
        <f>$D83*[7]Demanda!Q212*Q$11*$H83</f>
        <v>0</v>
      </c>
      <c r="R83" s="1103">
        <f>$D83*[7]Demanda!R212*R$11*$H83</f>
        <v>0</v>
      </c>
      <c r="S83" s="1103">
        <f>$D83*[7]Demanda!S212*S$11*$H83</f>
        <v>0</v>
      </c>
      <c r="T83" s="1103">
        <f>$D83*[7]Demanda!T212*T$11*$H83</f>
        <v>0</v>
      </c>
      <c r="U83" s="1103">
        <f>$D83*[7]Demanda!U212*U$11*$H83</f>
        <v>0</v>
      </c>
      <c r="V83" s="1103">
        <f>$D83*[7]Demanda!V212*V$11*$H83</f>
        <v>0</v>
      </c>
      <c r="W83" s="1103">
        <f>$D83*[7]Demanda!W212*W$11*$H83</f>
        <v>0</v>
      </c>
      <c r="X83" s="1103">
        <f>$D83*[7]Demanda!X212*X$11*$H83</f>
        <v>0</v>
      </c>
      <c r="Y83" s="1103">
        <f>$D83*[7]Demanda!Y212*Y$11*$H83</f>
        <v>0</v>
      </c>
      <c r="Z83" s="1103">
        <f>$D83*[7]Demanda!Z212*Z$11*$H83</f>
        <v>0</v>
      </c>
      <c r="AA83" s="1103">
        <f>$D83*[7]Demanda!AA212*AA$11*$H83</f>
        <v>0</v>
      </c>
      <c r="AB83" s="1103">
        <f>$D83*[7]Demanda!AB212*AB$11*$H83</f>
        <v>0</v>
      </c>
      <c r="AC83" s="1103">
        <f>$D83*[7]Demanda!AC212*AC$11*$H83</f>
        <v>0</v>
      </c>
      <c r="AD83" s="1103">
        <f>$D83*[7]Demanda!AD212*AD$11*$H83</f>
        <v>0</v>
      </c>
      <c r="AE83" s="1103">
        <f>$D83*[7]Demanda!AE212*AE$11*$H83</f>
        <v>0</v>
      </c>
      <c r="AF83" s="1103">
        <f>$D83*[7]Demanda!AF212*AF$11*$H83</f>
        <v>0</v>
      </c>
      <c r="AG83" s="1103">
        <f>$D83*[7]Demanda!AG212*AG$11*$H83</f>
        <v>0</v>
      </c>
      <c r="AH83" s="1103">
        <f>$D83*[7]Demanda!AH212*AH$11*$H83</f>
        <v>0</v>
      </c>
      <c r="AI83" s="1103">
        <f>$D83*[7]Demanda!AI212*AI$11*$H83</f>
        <v>0</v>
      </c>
      <c r="AJ83" s="1103">
        <f>$D83*[7]Demanda!AJ212*AJ$11*$H83</f>
        <v>0</v>
      </c>
      <c r="AK83" s="1103">
        <f>$D83*[7]Demanda!AK212*AK$11*$H83</f>
        <v>0</v>
      </c>
      <c r="AL83" s="1103">
        <f>$D83*[7]Demanda!AL212*AL$11*$H83</f>
        <v>0</v>
      </c>
      <c r="AM83" s="1103">
        <f>$D83*[7]Demanda!AM212*AM$11*$H83</f>
        <v>0</v>
      </c>
      <c r="AN83" s="1103">
        <f>$D83*[7]Demanda!AN212*AN$11*$H83</f>
        <v>0</v>
      </c>
      <c r="AO83" s="1103">
        <f>$D83*[7]Demanda!AO212*AO$11*$H83</f>
        <v>0</v>
      </c>
      <c r="AP83" s="1103">
        <f>$D83*[7]Demanda!AP212*AP$11*$H83</f>
        <v>0</v>
      </c>
      <c r="AQ83" s="1103">
        <f>$D83*[7]Demanda!AQ212*AQ$11*$H83</f>
        <v>0</v>
      </c>
      <c r="AR83" s="1103">
        <f>$D83*[7]Demanda!AR212*AR$11*$H83</f>
        <v>0</v>
      </c>
      <c r="AS83" s="1103">
        <f>$D83*[7]Demanda!AS212*AS$11*$H83</f>
        <v>0</v>
      </c>
      <c r="AT83" s="1103">
        <f>$D83*[7]Demanda!AT212*AT$11*$H83</f>
        <v>0</v>
      </c>
      <c r="AU83" s="1103">
        <f>$D83*[7]Demanda!AU212*AU$11*$H83</f>
        <v>0</v>
      </c>
      <c r="AV83" s="1103">
        <f>$D83*[7]Demanda!AV212*AV$11*$H83</f>
        <v>0</v>
      </c>
      <c r="AW83" s="1103">
        <f>$D83*[7]Demanda!AW212*AW$11*$H83</f>
        <v>0</v>
      </c>
      <c r="AX83" s="1103">
        <f>$D83*[7]Demanda!AX212*AX$11*$H83</f>
        <v>0</v>
      </c>
      <c r="AY83" s="1103">
        <f>$D83*[7]Demanda!AY212*AY$11*$H83</f>
        <v>0</v>
      </c>
      <c r="AZ83" s="1103">
        <f>$D83*[7]Demanda!AZ212*AZ$11*$H83</f>
        <v>0</v>
      </c>
      <c r="BA83" s="1103">
        <f>$D83*[7]Demanda!BA212*BA$11*$H83</f>
        <v>0</v>
      </c>
      <c r="BB83" s="1103">
        <f>$D83*[7]Demanda!BB212*BB$11*$H83</f>
        <v>0</v>
      </c>
      <c r="BC83" s="1103">
        <f>$D83*[7]Demanda!BC212*BC$11*$H83</f>
        <v>0</v>
      </c>
      <c r="BD83" s="1103">
        <f>$D83*[7]Demanda!BD212*BD$11*$H83</f>
        <v>0</v>
      </c>
      <c r="BE83" s="1103">
        <f>$D83*[7]Demanda!BE212*BE$11*$H83</f>
        <v>0</v>
      </c>
      <c r="BF83" s="1103">
        <f>$D83*[7]Demanda!BF212*BF$11*$H83</f>
        <v>0</v>
      </c>
      <c r="BG83" s="1103">
        <f>$D83*[7]Demanda!BG212*BG$11*$H83</f>
        <v>0</v>
      </c>
      <c r="BH83" s="1103">
        <f>$D83*[7]Demanda!BH212*BH$11*$H83</f>
        <v>0</v>
      </c>
      <c r="BI83" s="1103">
        <f>$D83*[7]Demanda!BI212*BI$11*$H83</f>
        <v>0</v>
      </c>
      <c r="BJ83" s="1103">
        <f>$D83*[7]Demanda!BJ212*BJ$11*$H83</f>
        <v>0</v>
      </c>
      <c r="BK83" s="1103">
        <f>$D83*[7]Demanda!BK212*BK$11*$H83</f>
        <v>0</v>
      </c>
      <c r="BL83" s="1103">
        <f>$D83*[7]Demanda!BL212*BL$11*$H83</f>
        <v>0</v>
      </c>
      <c r="BM83" s="1103">
        <f>$D83*[7]Demanda!BM212*BM$11*$H83</f>
        <v>0</v>
      </c>
      <c r="BN83" s="1103">
        <f>$D83*[7]Demanda!BN212*BN$11*$H83</f>
        <v>0</v>
      </c>
      <c r="BO83" s="1103">
        <f>$D83*[7]Demanda!BO212*BO$11*$H83</f>
        <v>0</v>
      </c>
      <c r="BP83" s="1103">
        <f>$D83*[7]Demanda!BP212*BP$11*$H83</f>
        <v>0</v>
      </c>
      <c r="BQ83" s="1103">
        <f>$D83*[7]Demanda!BQ212*BQ$11*$H83</f>
        <v>0</v>
      </c>
      <c r="BR83" s="1103">
        <f>$D83*[7]Demanda!BR212*BR$11*$H83</f>
        <v>0</v>
      </c>
      <c r="BS83" s="1103">
        <f>$D83*[7]Demanda!BS212*BS$11*$H83</f>
        <v>0</v>
      </c>
      <c r="BT83" s="1103">
        <f>$D83*[7]Demanda!BT212*BT$11*$H83</f>
        <v>0</v>
      </c>
      <c r="BU83" s="1103">
        <f>$D83*[7]Demanda!BU212*BU$11*$H83</f>
        <v>0</v>
      </c>
      <c r="BV83" s="1103">
        <f>$D83*[7]Demanda!BV212*BV$11*$H83</f>
        <v>0</v>
      </c>
      <c r="BW83" s="1103">
        <f>$D83*[7]Demanda!BW212*BW$11*$H83</f>
        <v>0</v>
      </c>
      <c r="BX83" s="1103">
        <f>$D83*[7]Demanda!BX212*BX$11*$H83</f>
        <v>0</v>
      </c>
      <c r="BY83" s="1103">
        <f>$D83*[7]Demanda!BY212*BY$11*$H83</f>
        <v>0</v>
      </c>
      <c r="BZ83" s="1103">
        <f>$D83*[7]Demanda!BZ212*BZ$11*$H83</f>
        <v>0</v>
      </c>
      <c r="CA83" s="1103">
        <f>$D83*[7]Demanda!CA212*CA$11*$H83</f>
        <v>0</v>
      </c>
      <c r="CB83" s="1103">
        <f>$D83*[7]Demanda!CB212*CB$11*$H83</f>
        <v>0</v>
      </c>
      <c r="CC83" s="1103">
        <f>$D83*[7]Demanda!CC212*CC$11*$H83</f>
        <v>0</v>
      </c>
      <c r="CD83" s="1103">
        <f>$D83*[7]Demanda!CD212*CD$11*$H83</f>
        <v>0</v>
      </c>
      <c r="CE83" s="1103">
        <f>$D83*[7]Demanda!CE212*CE$11*$H83</f>
        <v>0</v>
      </c>
      <c r="CF83" s="1103">
        <f>$D83*[7]Demanda!CF212*CF$11*$H83</f>
        <v>0</v>
      </c>
      <c r="CG83" s="1103">
        <f>$D83*[7]Demanda!CG212*CG$11*$H83</f>
        <v>0</v>
      </c>
      <c r="CH83" s="1103">
        <f>$D83*[7]Demanda!CH212*CH$11*$H83</f>
        <v>0</v>
      </c>
      <c r="CI83" s="1103">
        <f>$D83*[7]Demanda!CI212*CI$11*$H83</f>
        <v>0</v>
      </c>
      <c r="CJ83" s="1103">
        <f>$D83*[7]Demanda!CJ212*CJ$11*$H83</f>
        <v>0</v>
      </c>
      <c r="CK83" s="1103">
        <f>$D83*[7]Demanda!CK212*CK$11*$H83</f>
        <v>0</v>
      </c>
      <c r="CL83" s="1103">
        <f>$D83*[7]Demanda!CL212*CL$11*$H83</f>
        <v>0</v>
      </c>
      <c r="CM83" s="1103">
        <f>$D83*[7]Demanda!CM212*CM$11*$H83</f>
        <v>0</v>
      </c>
      <c r="CN83" s="1103">
        <f>$D83*[7]Demanda!CN212*CN$11*$H83</f>
        <v>0</v>
      </c>
      <c r="CO83" s="1103">
        <f>$D83*[7]Demanda!CO212*CO$11*$H83</f>
        <v>0</v>
      </c>
      <c r="CP83" s="1103">
        <f>$D83*[7]Demanda!CP212*CP$11*$H83</f>
        <v>0</v>
      </c>
      <c r="CQ83" s="1103">
        <f>$D83*[7]Demanda!CQ212*CQ$11*$H83</f>
        <v>0</v>
      </c>
      <c r="CR83" s="1103">
        <f>$D83*[7]Demanda!CR212*CR$11*$H83</f>
        <v>0</v>
      </c>
      <c r="CS83" s="1103">
        <f>$D83*[7]Demanda!CS212*CS$11*$H83</f>
        <v>0</v>
      </c>
      <c r="CT83" s="1103">
        <f>$D83*[7]Demanda!CT212*CT$11*$H83</f>
        <v>0</v>
      </c>
      <c r="CU83" s="1103">
        <f>$D83*[7]Demanda!CU212*CU$11*$H83</f>
        <v>0</v>
      </c>
      <c r="CV83" s="1103">
        <f>$D83*[7]Demanda!CV212*CV$11*$H83</f>
        <v>0</v>
      </c>
      <c r="CW83" s="1103">
        <f>$D83*[7]Demanda!CW212*CW$11*$H83</f>
        <v>0</v>
      </c>
      <c r="CX83" s="1103">
        <f>$D83*[7]Demanda!CX212*CX$11*$H83</f>
        <v>0</v>
      </c>
      <c r="CY83" s="1103">
        <f>$D83*[7]Demanda!CY212*CY$11*$H83</f>
        <v>0</v>
      </c>
      <c r="CZ83" s="1103">
        <f>$D83*[7]Demanda!CZ212*CZ$11*$H83</f>
        <v>0</v>
      </c>
      <c r="DA83" s="1103">
        <f>$D83*[7]Demanda!DA212*DA$11*$H83</f>
        <v>0</v>
      </c>
      <c r="DB83" s="1103">
        <f>$D83*[7]Demanda!DB212*DB$11*$H83</f>
        <v>0</v>
      </c>
      <c r="DC83" s="1103">
        <f>$D83*[7]Demanda!DC212*DC$11*$H83</f>
        <v>0</v>
      </c>
      <c r="DD83" s="1103">
        <f>$D83*[7]Demanda!DD212*DD$11*$H83</f>
        <v>0</v>
      </c>
      <c r="DE83" s="1103">
        <f>$D83*[7]Demanda!DE212*DE$11*$H83</f>
        <v>0</v>
      </c>
      <c r="DF83" s="1103">
        <f>$D83*[7]Demanda!DF212*DF$11*$H83</f>
        <v>0</v>
      </c>
      <c r="DG83" s="1103">
        <f>$D83*[7]Demanda!DG212*DG$11*$H83</f>
        <v>0</v>
      </c>
      <c r="DH83" s="1103">
        <f>$D83*[7]Demanda!DH212*DH$11*$H83</f>
        <v>0</v>
      </c>
      <c r="DI83" s="1103">
        <f>$D83*[7]Demanda!DI212*DI$11*$H83</f>
        <v>0</v>
      </c>
      <c r="DJ83" s="1103">
        <f>$D83*[7]Demanda!DJ212*DJ$11*$H83</f>
        <v>0</v>
      </c>
      <c r="DK83" s="1103">
        <f>$D83*[7]Demanda!DK212*DK$11*$H83</f>
        <v>0</v>
      </c>
      <c r="DL83" s="1103">
        <f>$D83*[7]Demanda!DL212*DL$11*$H83</f>
        <v>0</v>
      </c>
      <c r="DM83" s="1103">
        <f>$D83*[7]Demanda!DM212*DM$11*$H83</f>
        <v>0</v>
      </c>
      <c r="DN83" s="1103">
        <f>$D83*[7]Demanda!DN212*DN$11*$H83</f>
        <v>0</v>
      </c>
      <c r="DO83" s="1103">
        <f>$D83*[7]Demanda!DO212*DO$11*$H83</f>
        <v>0</v>
      </c>
      <c r="DP83" s="1103">
        <f>$D83*[7]Demanda!DP212*DP$11*$H83</f>
        <v>0</v>
      </c>
      <c r="DQ83" s="1103">
        <f>$D83*[7]Demanda!DQ212*DQ$11*$H83</f>
        <v>0</v>
      </c>
      <c r="DR83" s="1103">
        <f>$D83*[7]Demanda!DR212*DR$11*$H83</f>
        <v>0</v>
      </c>
      <c r="DS83" s="1103">
        <f>$D83*[7]Demanda!DS212*DS$11*$H83</f>
        <v>0</v>
      </c>
      <c r="DT83" s="1103">
        <f>$D83*[7]Demanda!DT212*DT$11*$H83</f>
        <v>0</v>
      </c>
      <c r="DU83" s="1103">
        <f>$D83*[7]Demanda!DU212*DU$11*$H83</f>
        <v>0</v>
      </c>
      <c r="DV83" s="1103">
        <f>$D83*[7]Demanda!DV212*DV$11*$H83</f>
        <v>0</v>
      </c>
      <c r="DW83" s="1103">
        <f>$D83*[7]Demanda!DW212*DW$11*$H83</f>
        <v>0</v>
      </c>
      <c r="DX83" s="1103">
        <f>$D83*[7]Demanda!DX212*DX$11*$H83</f>
        <v>0</v>
      </c>
      <c r="DY83" s="1103">
        <f>$D83*[7]Demanda!DY212*DY$11*$H83</f>
        <v>0</v>
      </c>
      <c r="DZ83" s="1103">
        <f>$D83*[7]Demanda!DZ212*DZ$11*$H83</f>
        <v>0</v>
      </c>
      <c r="EA83" s="1103">
        <f>$D83*[7]Demanda!EA212*EA$11*$H83</f>
        <v>0</v>
      </c>
      <c r="EB83" s="1103">
        <f>$D83*[7]Demanda!EB212*EB$11*$H83</f>
        <v>0</v>
      </c>
      <c r="EC83" s="1103">
        <f>$D83*[7]Demanda!EC212*EC$11*$H83</f>
        <v>0</v>
      </c>
      <c r="ED83" s="1103">
        <f>$D83*[7]Demanda!ED212*ED$11*$H83</f>
        <v>0</v>
      </c>
      <c r="EE83" s="1103">
        <f>$D83*[7]Demanda!EE212*EE$11*$H83</f>
        <v>0</v>
      </c>
      <c r="EF83" s="1103">
        <f>$D83*[7]Demanda!EF212*EF$11*$H83</f>
        <v>0</v>
      </c>
      <c r="EG83" s="1103">
        <f>$D83*[7]Demanda!EG212*EG$11*$H83</f>
        <v>0</v>
      </c>
      <c r="EH83" s="1103">
        <f>$D83*[7]Demanda!EH212*EH$11*$H83</f>
        <v>0</v>
      </c>
      <c r="EI83" s="1103">
        <f>$D83*[7]Demanda!EI212*EI$11*$H83</f>
        <v>0</v>
      </c>
      <c r="EJ83" s="1103">
        <f>$D83*[7]Demanda!EJ212*EJ$11*$H83</f>
        <v>0</v>
      </c>
      <c r="EK83" s="1103">
        <f>$D83*[7]Demanda!EK212*EK$11*$H83</f>
        <v>0</v>
      </c>
      <c r="EL83" s="1103">
        <f>$D83*[7]Demanda!EL212*EL$11*$H83</f>
        <v>0</v>
      </c>
      <c r="EM83" s="1103">
        <f>$D83*[7]Demanda!EM212*EM$11*$H83</f>
        <v>0</v>
      </c>
      <c r="EN83" s="1103">
        <f>$D83*[7]Demanda!EN212*EN$11*$H83</f>
        <v>0</v>
      </c>
      <c r="EO83" s="1103">
        <f>$D83*[7]Demanda!EO212*EO$11*$H83</f>
        <v>0</v>
      </c>
      <c r="EP83" s="1103">
        <f>$D83*[7]Demanda!EP212*EP$11*$H83</f>
        <v>0</v>
      </c>
      <c r="EQ83" s="1103">
        <f>$D83*[7]Demanda!EQ212*EQ$11*$H83</f>
        <v>0</v>
      </c>
      <c r="ER83" s="1103">
        <f>$D83*[7]Demanda!ER212*ER$11*$H83</f>
        <v>0</v>
      </c>
      <c r="ES83" s="1103">
        <f>$D83*[7]Demanda!ES212*ES$11*$H83</f>
        <v>0</v>
      </c>
      <c r="ET83" s="1103">
        <f>$D83*[7]Demanda!ET212*ET$11*$H83</f>
        <v>0</v>
      </c>
      <c r="EU83" s="1103">
        <f>$D83*[7]Demanda!EU212*EU$11*$H83</f>
        <v>0</v>
      </c>
      <c r="EV83" s="1103">
        <f>$D83*[7]Demanda!EV212*EV$11*$H83</f>
        <v>0</v>
      </c>
      <c r="EW83" s="1103">
        <f>$D83*[7]Demanda!EW212*EW$11*$H83</f>
        <v>0</v>
      </c>
      <c r="EX83" s="1103">
        <f>$D83*[7]Demanda!EX212*EX$11*$H83</f>
        <v>0</v>
      </c>
      <c r="EY83" s="1103">
        <f>$D83*[7]Demanda!EY212*EY$11*$H83</f>
        <v>0</v>
      </c>
      <c r="EZ83" s="1103">
        <f>$D83*[7]Demanda!EZ212*EZ$11*$H83</f>
        <v>0</v>
      </c>
      <c r="FA83" s="1103">
        <f>$D83*[7]Demanda!FA212*FA$11*$H83</f>
        <v>0</v>
      </c>
      <c r="FB83" s="1103">
        <f>$D83*[7]Demanda!FB212*FB$11*$H83</f>
        <v>0</v>
      </c>
      <c r="FC83" s="1103">
        <f>$D83*[7]Demanda!FC212*FC$11*$H83</f>
        <v>0</v>
      </c>
      <c r="FD83" s="1103">
        <f>$D83*[7]Demanda!FD212*FD$11*$H83</f>
        <v>0</v>
      </c>
      <c r="FE83" s="1103">
        <f>$D83*[7]Demanda!FE212*FE$11*$H83</f>
        <v>0</v>
      </c>
      <c r="FF83" s="1103">
        <f>$D83*[7]Demanda!FF212*FF$11*$H83</f>
        <v>0</v>
      </c>
      <c r="FG83" s="1103">
        <f>$D83*[7]Demanda!FG212*FG$11*$H83</f>
        <v>0</v>
      </c>
      <c r="FH83" s="1103">
        <f>$D83*[7]Demanda!FH212*FH$11*$H83</f>
        <v>0</v>
      </c>
      <c r="FI83" s="1103">
        <f>$D83*[7]Demanda!FI212*FI$11*$H83</f>
        <v>0</v>
      </c>
      <c r="FJ83" s="1103">
        <f>$D83*[7]Demanda!FJ212*FJ$11*$H83</f>
        <v>0</v>
      </c>
      <c r="FK83" s="1103">
        <f>$D83*[7]Demanda!FK212*FK$11*$H83</f>
        <v>0</v>
      </c>
      <c r="FL83" s="1103">
        <f>$D83*[7]Demanda!FL212*FL$11*$H83</f>
        <v>0</v>
      </c>
      <c r="FM83" s="1103">
        <f>$D83*[7]Demanda!FM212*FM$11*$H83</f>
        <v>0</v>
      </c>
      <c r="FN83" s="1103">
        <f>$D83*[7]Demanda!FN212*FN$11*$H83</f>
        <v>0</v>
      </c>
      <c r="FO83" s="1103">
        <f>$D83*[7]Demanda!FO212*FO$11*$H83</f>
        <v>0</v>
      </c>
      <c r="FP83" s="1103">
        <f>$D83*[7]Demanda!FP212*FP$11*$H83</f>
        <v>0</v>
      </c>
      <c r="FQ83" s="1103">
        <f>$D83*[7]Demanda!FQ212*FQ$11*$H83</f>
        <v>0</v>
      </c>
      <c r="FR83" s="1103">
        <f>$D83*[7]Demanda!FR212*FR$11*$H83</f>
        <v>0</v>
      </c>
      <c r="FS83" s="1103">
        <f>$D83*[7]Demanda!FS212*FS$11*$H83</f>
        <v>0</v>
      </c>
      <c r="FT83" s="1103">
        <f>$D83*[7]Demanda!FT212*FT$11*$H83</f>
        <v>0</v>
      </c>
      <c r="FU83" s="1103">
        <f>$D83*[7]Demanda!FU212*FU$11*$H83</f>
        <v>0</v>
      </c>
      <c r="FV83" s="1103">
        <f>$D83*[7]Demanda!FV212*FV$11*$H83</f>
        <v>0</v>
      </c>
      <c r="FW83" s="1103">
        <f>$D83*[7]Demanda!FW212*FW$11*$H83</f>
        <v>0</v>
      </c>
      <c r="FX83" s="1103">
        <f>$D83*[7]Demanda!FX212*FX$11*$H83</f>
        <v>0</v>
      </c>
      <c r="FY83" s="1103">
        <f>$D83*[7]Demanda!FY212*FY$11*$H83</f>
        <v>0</v>
      </c>
      <c r="FZ83" s="1103">
        <f>$D83*[7]Demanda!FZ212*FZ$11*$H83</f>
        <v>0</v>
      </c>
      <c r="GA83" s="1103">
        <f>$D83*[7]Demanda!GA212*GA$11*$H83</f>
        <v>0</v>
      </c>
      <c r="GB83" s="1103">
        <f>$D83*[7]Demanda!GB212*GB$11*$H83</f>
        <v>0</v>
      </c>
      <c r="GC83" s="1103">
        <f>$D83*[7]Demanda!GC212*GC$11*$H83</f>
        <v>0</v>
      </c>
      <c r="GD83" s="1103">
        <f>$D83*[7]Demanda!GD212*GD$11*$H83</f>
        <v>0</v>
      </c>
      <c r="GE83" s="1103">
        <f>$D83*[7]Demanda!GE212*GE$11*$H83</f>
        <v>0</v>
      </c>
      <c r="GF83" s="1103">
        <f>$D83*[7]Demanda!GF212*GF$11*$H83</f>
        <v>0</v>
      </c>
      <c r="GG83" s="1103">
        <f>$D83*[7]Demanda!GG212*GG$11*$H83</f>
        <v>0</v>
      </c>
      <c r="GH83" s="1103">
        <f>$D83*[7]Demanda!GH212*GH$11*$H83</f>
        <v>0</v>
      </c>
      <c r="GI83" s="1103">
        <f>$D83*[7]Demanda!GI212*GI$11*$H83</f>
        <v>0</v>
      </c>
      <c r="GJ83" s="1103">
        <f>$D83*[7]Demanda!GJ212*GJ$11*$H83</f>
        <v>0</v>
      </c>
      <c r="GK83" s="1103">
        <f>$D83*[7]Demanda!GK212*GK$11*$H83</f>
        <v>0</v>
      </c>
      <c r="GL83" s="1103">
        <f>$D83*[7]Demanda!GL212*GL$11*$H83</f>
        <v>0</v>
      </c>
      <c r="GM83" s="1103">
        <f>$D83*[7]Demanda!GM212*GM$11*$H83</f>
        <v>0</v>
      </c>
      <c r="GN83" s="1103">
        <f>$D83*[7]Demanda!GN212*GN$11*$H83</f>
        <v>0</v>
      </c>
      <c r="GO83" s="1103">
        <f>$D83*[7]Demanda!GO212*GO$11*$H83</f>
        <v>0</v>
      </c>
      <c r="GP83" s="1103">
        <f>$D83*[7]Demanda!GP212*GP$11*$H83</f>
        <v>0</v>
      </c>
      <c r="GQ83" s="1103">
        <f>$D83*[7]Demanda!GQ212*GQ$11*$H83</f>
        <v>0</v>
      </c>
      <c r="GR83" s="1103">
        <f>$D83*[7]Demanda!GR212*GR$11*$H83</f>
        <v>0</v>
      </c>
      <c r="GS83" s="1103">
        <f>$D83*[7]Demanda!GS212*GS$11*$H83</f>
        <v>0</v>
      </c>
      <c r="GT83" s="1103">
        <f>$D83*[7]Demanda!GT212*GT$11*$H83</f>
        <v>0</v>
      </c>
      <c r="GU83" s="1103">
        <f>$D83*[7]Demanda!GU212*GU$11*$H83</f>
        <v>0</v>
      </c>
      <c r="GV83" s="1103">
        <f>$D83*[7]Demanda!GV212*GV$11*$H83</f>
        <v>0</v>
      </c>
      <c r="GW83" s="1103">
        <f>$D83*[7]Demanda!GW212*GW$11*$H83</f>
        <v>0</v>
      </c>
      <c r="GX83" s="1103">
        <f>$D83*[7]Demanda!GX212*GX$11*$H83</f>
        <v>0</v>
      </c>
      <c r="GY83" s="1103">
        <f>$D83*[7]Demanda!GY212*GY$11*$H83</f>
        <v>0</v>
      </c>
      <c r="GZ83" s="1103">
        <f>$D83*[7]Demanda!GZ212*GZ$11*$H83</f>
        <v>0</v>
      </c>
      <c r="HA83" s="1103">
        <f>$D83*[7]Demanda!HA212*HA$11*$H83</f>
        <v>0</v>
      </c>
      <c r="HB83" s="1103">
        <f>$D83*[7]Demanda!HB212*HB$11*$H83</f>
        <v>0</v>
      </c>
      <c r="HC83" s="1103">
        <f>$D83*[7]Demanda!HC212*HC$11*$H83</f>
        <v>0</v>
      </c>
      <c r="HD83" s="1103">
        <f>$D83*[7]Demanda!HD212*HD$11*$H83</f>
        <v>0</v>
      </c>
      <c r="HE83" s="1103">
        <f>$D83*[7]Demanda!HE212*HE$11*$H83</f>
        <v>0</v>
      </c>
      <c r="HF83" s="1103">
        <f>$D83*[7]Demanda!HF212*HF$11*$H83</f>
        <v>0</v>
      </c>
      <c r="HG83" s="1103">
        <f>$D83*[7]Demanda!HG212*HG$11*$H83</f>
        <v>0</v>
      </c>
      <c r="HH83" s="1103">
        <f>$D83*[7]Demanda!HH212*HH$11*$H83</f>
        <v>0</v>
      </c>
      <c r="HI83" s="1103">
        <f>$D83*[7]Demanda!HI212*HI$11*$H83</f>
        <v>0</v>
      </c>
      <c r="HJ83" s="1103">
        <f>$D83*[7]Demanda!HJ212*HJ$11*$H83</f>
        <v>0</v>
      </c>
      <c r="HK83" s="1103">
        <f>$D83*[7]Demanda!HK212*HK$11*$H83</f>
        <v>0</v>
      </c>
      <c r="HL83" s="1103">
        <f>$D83*[7]Demanda!HL212*HL$11*$H83</f>
        <v>0</v>
      </c>
      <c r="HM83" s="1103">
        <f>$D83*[7]Demanda!HM212*HM$11*$H83</f>
        <v>0</v>
      </c>
      <c r="HN83" s="1103">
        <f>$D83*[7]Demanda!HN212*HN$11*$H83</f>
        <v>0</v>
      </c>
      <c r="HO83" s="1103">
        <f>$D83*[7]Demanda!HO212*HO$11*$H83</f>
        <v>0</v>
      </c>
      <c r="HP83" s="1103">
        <f>$D83*[7]Demanda!HP212*HP$11*$H83</f>
        <v>0</v>
      </c>
      <c r="HQ83" s="1103">
        <f>$D83*[7]Demanda!HQ212*HQ$11*$H83</f>
        <v>0</v>
      </c>
      <c r="HR83" s="1103">
        <f>$D83*[7]Demanda!HR212*HR$11*$H83</f>
        <v>0</v>
      </c>
      <c r="HS83" s="1103">
        <f>$D83*[7]Demanda!HS212*HS$11*$H83</f>
        <v>0</v>
      </c>
      <c r="HT83" s="1103">
        <f>$D83*[7]Demanda!HT212*HT$11*$H83</f>
        <v>0</v>
      </c>
      <c r="HU83" s="1103">
        <f>$D83*[7]Demanda!HU212*HU$11*$H83</f>
        <v>0</v>
      </c>
      <c r="HV83" s="1103">
        <f>$D83*[7]Demanda!HV212*HV$11*$H83</f>
        <v>0</v>
      </c>
      <c r="HW83" s="1103">
        <f>$D83*[7]Demanda!HW212*HW$11*$H83</f>
        <v>0</v>
      </c>
      <c r="HX83" s="1103">
        <f>$D83*[7]Demanda!HX212*HX$11*$H83</f>
        <v>0</v>
      </c>
      <c r="HY83" s="1103">
        <f>$D83*[7]Demanda!HY212*HY$11*$H83</f>
        <v>0</v>
      </c>
      <c r="HZ83" s="1103">
        <f>$D83*[7]Demanda!HZ212*HZ$11*$H83</f>
        <v>0</v>
      </c>
      <c r="IA83" s="1103">
        <f>$D83*[7]Demanda!IA212*IA$11*$H83</f>
        <v>0</v>
      </c>
      <c r="IB83" s="1103">
        <f>$D83*[7]Demanda!IB212*IB$11*$H83</f>
        <v>0</v>
      </c>
      <c r="IC83" s="1103">
        <f>$D83*[7]Demanda!IC212*IC$11*$H83</f>
        <v>0</v>
      </c>
      <c r="ID83" s="1103">
        <f>$D83*[7]Demanda!ID212*ID$11*$H83</f>
        <v>0</v>
      </c>
      <c r="IE83" s="1103">
        <f>$D83*[7]Demanda!IE212*IE$11*$H83</f>
        <v>0</v>
      </c>
      <c r="IF83" s="1103">
        <f>$D83*[7]Demanda!IF212*IF$11*$H83</f>
        <v>0</v>
      </c>
      <c r="IG83" s="1103">
        <f>$D83*[7]Demanda!IG212*IG$11*$H83</f>
        <v>0</v>
      </c>
      <c r="IH83" s="1103">
        <f>$D83*[7]Demanda!IH212*IH$11*$H83</f>
        <v>0</v>
      </c>
      <c r="II83" s="1103">
        <f>$D83*[7]Demanda!II212*II$11*$H83</f>
        <v>0</v>
      </c>
      <c r="IJ83" s="1103">
        <f>$D83*[7]Demanda!IJ212*IJ$11*$H83</f>
        <v>0</v>
      </c>
      <c r="IK83" s="1103">
        <f>$D83*[7]Demanda!IK212*IK$11*$H83</f>
        <v>0</v>
      </c>
      <c r="IL83" s="1103">
        <f>$D83*[7]Demanda!IL212*IL$11*$H83</f>
        <v>0</v>
      </c>
      <c r="IM83" s="1103">
        <f>$D83*[7]Demanda!IM212*IM$11*$H83</f>
        <v>0</v>
      </c>
      <c r="IN83" s="1103">
        <f>$D83*[7]Demanda!IN212*IN$11*$H83</f>
        <v>0</v>
      </c>
      <c r="IO83" s="1103">
        <f>$D83*[7]Demanda!IO212*IO$11*$H83</f>
        <v>0</v>
      </c>
      <c r="IP83" s="1103">
        <f>$D83*[7]Demanda!IP212*IP$11*$H83</f>
        <v>0</v>
      </c>
      <c r="IQ83" s="1103">
        <f>$D83*[7]Demanda!IQ212*IQ$11*$H83</f>
        <v>0</v>
      </c>
      <c r="IR83" s="1103">
        <f>$D83*[7]Demanda!IR212*IR$11*$H83</f>
        <v>0</v>
      </c>
      <c r="IS83" s="1103">
        <f>$D83*[7]Demanda!IS212*IS$11*$H83</f>
        <v>0</v>
      </c>
      <c r="IT83" s="1103">
        <f>$D83*[7]Demanda!IT212*IT$11*$H83</f>
        <v>0</v>
      </c>
      <c r="IU83" s="1103">
        <f>$D83*[7]Demanda!IU212*IU$11*$H83</f>
        <v>0</v>
      </c>
      <c r="IV83" s="1103">
        <f>$D83*[7]Demanda!IV212*IV$11*$H83</f>
        <v>0</v>
      </c>
      <c r="IW83" s="1103">
        <f>$D83*[7]Demanda!IW212*IW$11*$H83</f>
        <v>0</v>
      </c>
      <c r="IX83" s="1103">
        <f>$D83*[7]Demanda!IX212*IX$11*$H83</f>
        <v>0</v>
      </c>
      <c r="IY83" s="1103">
        <f>$D83*[7]Demanda!IY212*IY$11*$H83</f>
        <v>0</v>
      </c>
      <c r="IZ83" s="1103">
        <f>$D83*[7]Demanda!IZ212*IZ$11*$H83</f>
        <v>0</v>
      </c>
      <c r="JA83" s="1103">
        <f>$D83*[7]Demanda!JA212*JA$11*$H83</f>
        <v>0</v>
      </c>
      <c r="JB83" s="1103">
        <f>$D83*[7]Demanda!JB212*JB$11*$H83</f>
        <v>0</v>
      </c>
      <c r="JC83" s="1103">
        <f>$D83*[7]Demanda!JC212*JC$11*$H83</f>
        <v>0</v>
      </c>
      <c r="JD83" s="1103">
        <f>$D83*[7]Demanda!JD212*JD$11*$H83</f>
        <v>0</v>
      </c>
      <c r="JE83" s="1103">
        <f>$D83*[7]Demanda!JE212*JE$11*$H83</f>
        <v>0</v>
      </c>
      <c r="JF83" s="1103">
        <f>$D83*[7]Demanda!JF212*JF$11*$H83</f>
        <v>0</v>
      </c>
      <c r="JG83" s="1103">
        <f>$D83*[7]Demanda!JG212*JG$11*$H83</f>
        <v>0</v>
      </c>
      <c r="JH83" s="1103">
        <f>$D83*[7]Demanda!JH212*JH$11*$H83</f>
        <v>0</v>
      </c>
      <c r="JI83" s="1103">
        <f>$D83*[7]Demanda!JI212*JI$11*$H83</f>
        <v>0</v>
      </c>
      <c r="JJ83" s="1103">
        <f>$D83*[7]Demanda!JJ212*JJ$11*$H83</f>
        <v>0</v>
      </c>
      <c r="JK83" s="1103">
        <f>$D83*[7]Demanda!JK212*JK$11*$H83</f>
        <v>0</v>
      </c>
      <c r="JL83" s="1103">
        <f>$D83*[7]Demanda!JL212*JL$11*$H83</f>
        <v>0</v>
      </c>
      <c r="JM83" s="1103">
        <f>$D83*[7]Demanda!JM212*JM$11*$H83</f>
        <v>0</v>
      </c>
      <c r="JN83" s="1103">
        <f>$D83*[7]Demanda!JN212*JN$11*$H83</f>
        <v>0</v>
      </c>
      <c r="JO83" s="1103">
        <f>$D83*[7]Demanda!JO212*JO$11*$H83</f>
        <v>0</v>
      </c>
      <c r="JP83" s="1103">
        <f>$D83*[7]Demanda!JP212*JP$11*$H83</f>
        <v>0</v>
      </c>
      <c r="JQ83" s="1103">
        <f>$D83*[7]Demanda!JQ212*JQ$11*$H83</f>
        <v>0</v>
      </c>
      <c r="JR83" s="1103">
        <f>$D83*[7]Demanda!JR212*JR$11*$H83</f>
        <v>0</v>
      </c>
      <c r="JS83" s="1103">
        <f>$D83*[7]Demanda!JS212*JS$11*$H83</f>
        <v>0</v>
      </c>
      <c r="JT83" s="1103">
        <f>$D83*[7]Demanda!JT212*JT$11*$H83</f>
        <v>0</v>
      </c>
      <c r="JU83" s="1103">
        <f>$D83*[7]Demanda!JU212*JU$11*$H83</f>
        <v>0</v>
      </c>
      <c r="JV83" s="1103">
        <f>$D83*[7]Demanda!JV212*JV$11*$H83</f>
        <v>0</v>
      </c>
      <c r="JW83" s="1103">
        <f>$D83*[7]Demanda!JW212*JW$11*$H83</f>
        <v>0</v>
      </c>
      <c r="JX83" s="1103">
        <f>$D83*[7]Demanda!JX212*JX$11*$H83</f>
        <v>0</v>
      </c>
      <c r="JY83" s="1103">
        <f>$D83*[7]Demanda!JY212*JY$11*$H83</f>
        <v>0</v>
      </c>
      <c r="JZ83" s="1103">
        <f>$D83*[7]Demanda!JZ212*JZ$11*$H83</f>
        <v>0</v>
      </c>
      <c r="KA83" s="1103">
        <f>$D83*[7]Demanda!KA212*KA$11*$H83</f>
        <v>0</v>
      </c>
      <c r="KB83" s="1103">
        <f>$D83*[7]Demanda!KB212*KB$11*$H83</f>
        <v>0</v>
      </c>
      <c r="KC83" s="1103">
        <f>$D83*[7]Demanda!KC212*KC$11*$H83</f>
        <v>0</v>
      </c>
      <c r="KD83" s="1103">
        <f>$D83*[7]Demanda!KD212*KD$11*$H83</f>
        <v>0</v>
      </c>
      <c r="KE83" s="1103">
        <f>$D83*[7]Demanda!KE212*KE$11*$H83</f>
        <v>0</v>
      </c>
      <c r="KF83" s="1103">
        <f>$D83*[7]Demanda!KF212*KF$11*$H83</f>
        <v>0</v>
      </c>
      <c r="KG83" s="1103">
        <f>$D83*[7]Demanda!KG212*KG$11*$H83</f>
        <v>0</v>
      </c>
      <c r="KH83" s="1103">
        <f>$D83*[7]Demanda!KH212*KH$11*$H83</f>
        <v>0</v>
      </c>
      <c r="KI83" s="1103">
        <f>$D83*[7]Demanda!KI212*KI$11*$H83</f>
        <v>0</v>
      </c>
      <c r="KJ83" s="1103">
        <f>$D83*[7]Demanda!KJ212*KJ$11*$H83</f>
        <v>0</v>
      </c>
      <c r="KK83" s="1103">
        <f>$D83*[7]Demanda!KK212*KK$11*$H83</f>
        <v>0</v>
      </c>
      <c r="KL83" s="1103">
        <f>$D83*[7]Demanda!KL212*KL$11*$H83</f>
        <v>0</v>
      </c>
      <c r="KM83" s="1103">
        <f>$D83*[7]Demanda!KM212*KM$11*$H83</f>
        <v>0</v>
      </c>
      <c r="KN83" s="1103">
        <f>$D83*[7]Demanda!KN212*KN$11*$H83</f>
        <v>0</v>
      </c>
      <c r="KO83" s="1103">
        <f>$D83*[7]Demanda!KO212*KO$11*$H83</f>
        <v>0</v>
      </c>
      <c r="KP83" s="1103">
        <f>$D83*[7]Demanda!KP212*KP$11*$H83</f>
        <v>0</v>
      </c>
      <c r="KQ83" s="1103">
        <f>$D83*[7]Demanda!KQ212*KQ$11*$H83</f>
        <v>0</v>
      </c>
      <c r="KR83" s="1103">
        <f>$D83*[7]Demanda!KR212*KR$11*$H83</f>
        <v>0</v>
      </c>
      <c r="KS83" s="1103">
        <f>$D83*[7]Demanda!KS212*KS$11*$H83</f>
        <v>0</v>
      </c>
      <c r="KT83" s="1103">
        <f>$D83*[7]Demanda!KT212*KT$11*$H83</f>
        <v>0</v>
      </c>
      <c r="KU83" s="1103">
        <f>$D83*[7]Demanda!KU212*KU$11*$H83</f>
        <v>0</v>
      </c>
      <c r="KV83" s="1103">
        <f>$D83*[7]Demanda!KV212*KV$11*$H83</f>
        <v>0</v>
      </c>
      <c r="KW83" s="1103">
        <f>$D83*[7]Demanda!KW212*KW$11*$H83</f>
        <v>0</v>
      </c>
      <c r="KX83" s="1103">
        <f>$D83*[7]Demanda!KX212*KX$11*$H83</f>
        <v>0</v>
      </c>
      <c r="KY83" s="1103">
        <f>$D83*[7]Demanda!KY212*KY$11*$H83</f>
        <v>0</v>
      </c>
      <c r="KZ83" s="1103">
        <f>$D83*[7]Demanda!KZ212*KZ$11*$H83</f>
        <v>0</v>
      </c>
      <c r="LA83" s="1103">
        <f>$D83*[7]Demanda!LA212*LA$11*$H83</f>
        <v>0</v>
      </c>
      <c r="LB83" s="1103">
        <f>$D83*[7]Demanda!LB212*LB$11*$H83</f>
        <v>0</v>
      </c>
      <c r="LC83" s="1103">
        <f>$D83*[7]Demanda!LC212*LC$11*$H83</f>
        <v>0</v>
      </c>
      <c r="LD83" s="1103">
        <f>$D83*[7]Demanda!LD212*LD$11*$H83</f>
        <v>0</v>
      </c>
      <c r="LE83" s="1103">
        <f>$D83*[7]Demanda!LE212*LE$11*$H83</f>
        <v>0</v>
      </c>
      <c r="LF83" s="1103">
        <f>$D83*[7]Demanda!LF212*LF$11*$H83</f>
        <v>0</v>
      </c>
      <c r="LG83" s="1103">
        <f>$D83*[7]Demanda!LG212*LG$11*$H83</f>
        <v>0</v>
      </c>
      <c r="LH83" s="1103">
        <f>$D83*[7]Demanda!LH212*LH$11*$H83</f>
        <v>0</v>
      </c>
      <c r="LI83" s="1103">
        <f>$D83*[7]Demanda!LI212*LI$11*$H83</f>
        <v>0</v>
      </c>
      <c r="LJ83" s="1103">
        <f>$D83*[7]Demanda!LJ212*LJ$11*$H83</f>
        <v>0</v>
      </c>
      <c r="LK83" s="1103">
        <f>$D83*[7]Demanda!LK212*LK$11*$H83</f>
        <v>0</v>
      </c>
      <c r="LL83" s="1103">
        <f>$D83*[7]Demanda!LL212*LL$11*$H83</f>
        <v>0</v>
      </c>
      <c r="LM83" s="1103">
        <f>$D83*[7]Demanda!LM212*LM$11*$H83</f>
        <v>0</v>
      </c>
      <c r="LN83" s="1103">
        <f>$D83*[7]Demanda!LN212*LN$11*$H83</f>
        <v>0</v>
      </c>
      <c r="LO83" s="1103">
        <f>$D83*[7]Demanda!LO212*LO$11*$H83</f>
        <v>0</v>
      </c>
      <c r="LP83" s="1103">
        <f>$D83*[7]Demanda!LP212*LP$11*$H83</f>
        <v>0</v>
      </c>
      <c r="LQ83" s="1103">
        <f>$D83*[7]Demanda!LQ212*LQ$11*$H83</f>
        <v>0</v>
      </c>
      <c r="LR83" s="1103">
        <f>$D83*[7]Demanda!LR212*LR$11*$H83</f>
        <v>0</v>
      </c>
      <c r="LS83" s="1103">
        <f>$D83*[7]Demanda!LS212*LS$11*$H83</f>
        <v>0</v>
      </c>
      <c r="LT83" s="1103">
        <f>$D83*[7]Demanda!LT212*LT$11*$H83</f>
        <v>0</v>
      </c>
      <c r="LU83" s="1103">
        <f>$D83*[7]Demanda!LU212*LU$11*$H83</f>
        <v>0</v>
      </c>
      <c r="LV83" s="1103">
        <f>$D83*[7]Demanda!LV212*LV$11*$H83</f>
        <v>0</v>
      </c>
      <c r="LW83" s="1103">
        <f>$D83*[7]Demanda!LW212*LW$11*$H83</f>
        <v>0</v>
      </c>
      <c r="LX83" s="1103">
        <f>$D83*[7]Demanda!LX212*LX$11*$H83</f>
        <v>0</v>
      </c>
      <c r="LY83" s="1103">
        <f>$D83*[7]Demanda!LY212*LY$11*$H83</f>
        <v>0</v>
      </c>
      <c r="LZ83" s="1103">
        <f>$D83*[7]Demanda!LZ212*LZ$11*$H83</f>
        <v>0</v>
      </c>
      <c r="MA83" s="1103">
        <f>$D83*[7]Demanda!MA212*MA$11*$H83</f>
        <v>0</v>
      </c>
      <c r="MB83" s="1103">
        <f>$D83*[7]Demanda!MB212*MB$11*$H83</f>
        <v>0</v>
      </c>
      <c r="MC83" s="1103">
        <f>$D83*[7]Demanda!MC212*MC$11*$H83</f>
        <v>0</v>
      </c>
      <c r="MD83" s="1103">
        <f>$D83*[7]Demanda!MD212*MD$11*$H83</f>
        <v>0</v>
      </c>
      <c r="ME83" s="1103">
        <f>$D83*[7]Demanda!ME212*ME$11*$H83</f>
        <v>0</v>
      </c>
      <c r="MF83" s="1103">
        <f>$D83*[7]Demanda!MF212*MF$11*$H83</f>
        <v>0</v>
      </c>
      <c r="MG83" s="1103">
        <f>$D83*[7]Demanda!MG212*MG$11*$H83</f>
        <v>0</v>
      </c>
      <c r="MH83" s="1103">
        <f>$D83*[7]Demanda!MH212*MH$11*$H83</f>
        <v>0</v>
      </c>
      <c r="MI83" s="1103">
        <f>$D83*[7]Demanda!MI212*MI$11*$H83</f>
        <v>0</v>
      </c>
      <c r="MJ83" s="1103">
        <f>$D83*[7]Demanda!MJ212*MJ$11*$H83</f>
        <v>0</v>
      </c>
      <c r="MK83" s="1103">
        <f>$D83*[7]Demanda!MK212*MK$11*$H83</f>
        <v>0</v>
      </c>
      <c r="ML83" s="1103">
        <f>$D83*[7]Demanda!ML212*ML$11*$H83</f>
        <v>0</v>
      </c>
      <c r="MM83" s="1103">
        <f>$D83*[7]Demanda!MM212*MM$11*$H83</f>
        <v>0</v>
      </c>
      <c r="MN83" s="1103">
        <f>$D83*[7]Demanda!MN212*MN$11*$H83</f>
        <v>0</v>
      </c>
      <c r="MO83" s="1103">
        <f>$D83*[7]Demanda!MO212*MO$11*$H83</f>
        <v>0</v>
      </c>
      <c r="MP83" s="1103">
        <f>$D83*[7]Demanda!MP212*MP$11*$H83</f>
        <v>0</v>
      </c>
      <c r="MQ83" s="1103">
        <f>$D83*[7]Demanda!MQ212*MQ$11*$H83</f>
        <v>0</v>
      </c>
      <c r="MR83" s="1103">
        <f>$D83*[7]Demanda!MR212*MR$11*$H83</f>
        <v>0</v>
      </c>
      <c r="MS83" s="1103">
        <f>$D83*[7]Demanda!MS212*MS$11*$H83</f>
        <v>0</v>
      </c>
      <c r="MT83" s="1103">
        <f>$D83*[7]Demanda!MT212*MT$11*$H83</f>
        <v>0</v>
      </c>
      <c r="MU83" s="1103">
        <f>$D83*[7]Demanda!MU212*MU$11*$H83</f>
        <v>0</v>
      </c>
      <c r="MV83" s="1103">
        <f>$D83*[7]Demanda!MV212*MV$11*$H83</f>
        <v>0</v>
      </c>
      <c r="MW83" s="1103">
        <f>$D83*[7]Demanda!MW212*MW$11*$H83</f>
        <v>0</v>
      </c>
      <c r="MX83" s="1103">
        <f>$D83*[7]Demanda!MX212*MX$11*$H83</f>
        <v>0</v>
      </c>
      <c r="MY83" s="1103">
        <f>$D83*[7]Demanda!MY212*MY$11*$H83</f>
        <v>0</v>
      </c>
      <c r="MZ83" s="1103">
        <f>$D83*[7]Demanda!MZ212*MZ$11*$H83</f>
        <v>0</v>
      </c>
      <c r="NA83" s="1103">
        <f>$D83*[7]Demanda!NA212*NA$11*$H83</f>
        <v>0</v>
      </c>
      <c r="NB83" s="1103">
        <f>$D83*[7]Demanda!NB212*NB$11*$H83</f>
        <v>0</v>
      </c>
      <c r="NC83" s="1103">
        <f>$D83*[7]Demanda!NC212*NC$11*$H83</f>
        <v>0</v>
      </c>
      <c r="ND83" s="1103">
        <f>$D83*[7]Demanda!ND212*ND$11*$H83</f>
        <v>0</v>
      </c>
      <c r="NE83" s="1103">
        <f>$D83*[7]Demanda!NE212*NE$11*$H83</f>
        <v>0</v>
      </c>
      <c r="NF83" s="1103">
        <f>$D83*[7]Demanda!NF212*NF$11*$H83</f>
        <v>0</v>
      </c>
      <c r="NG83" s="1103">
        <f>$D83*[7]Demanda!NG212*NG$11*$H83</f>
        <v>0</v>
      </c>
      <c r="NH83" s="1103">
        <f>$D83*[7]Demanda!NH212*NH$11*$H83</f>
        <v>0</v>
      </c>
      <c r="NI83" s="1103">
        <f>$D83*[7]Demanda!NI212*NI$11*$H83</f>
        <v>0</v>
      </c>
      <c r="NJ83" s="1103">
        <f>$D83*[7]Demanda!NJ212*NJ$11*$H83</f>
        <v>0</v>
      </c>
      <c r="NK83" s="1103">
        <f>$D83*[7]Demanda!NK212*NK$11*$H83</f>
        <v>0</v>
      </c>
      <c r="NL83" s="1103">
        <f>$D83*[7]Demanda!NL212*NL$11*$H83</f>
        <v>0</v>
      </c>
      <c r="NM83" s="1103">
        <f>$D83*[7]Demanda!NM212*NM$11*$H83</f>
        <v>0</v>
      </c>
      <c r="NN83" s="1103">
        <f>$D83*[7]Demanda!NN212*NN$11*$H83</f>
        <v>0</v>
      </c>
      <c r="NO83" s="1103">
        <f>$D83*[7]Demanda!NO212*NO$11*$H83</f>
        <v>0</v>
      </c>
      <c r="NP83" s="1103">
        <f>$D83*[7]Demanda!NP212*NP$11*$H83</f>
        <v>0</v>
      </c>
      <c r="NQ83" s="1103">
        <f>$D83*[7]Demanda!NQ212*NQ$11*$H83</f>
        <v>0</v>
      </c>
      <c r="NR83" s="1103">
        <f>$D83*[7]Demanda!NR212*NR$11*$H83</f>
        <v>0</v>
      </c>
      <c r="NS83" s="1103">
        <f>$D83*[7]Demanda!NS212*NS$11*$H83</f>
        <v>0</v>
      </c>
      <c r="NT83" s="1103">
        <f>$D83*[7]Demanda!NT212*NT$11*$H83</f>
        <v>0</v>
      </c>
      <c r="NU83" s="1103">
        <f>$D83*[7]Demanda!NU212*NU$11*$H83</f>
        <v>0</v>
      </c>
      <c r="NV83" s="1103">
        <f>$D83*[7]Demanda!NV212*NV$11*$H83</f>
        <v>0</v>
      </c>
      <c r="NW83" s="1103">
        <f>$D83*[7]Demanda!NW212*NW$11*$H83</f>
        <v>0</v>
      </c>
      <c r="NX83" s="1103">
        <f>$D83*[7]Demanda!NX212*NX$11*$H83</f>
        <v>0</v>
      </c>
      <c r="NY83" s="1103">
        <f>$D83*[7]Demanda!NY212*NY$11*$H83</f>
        <v>0</v>
      </c>
      <c r="NZ83" s="1103">
        <f>$D83*[7]Demanda!NZ212*NZ$11*$H83</f>
        <v>0</v>
      </c>
      <c r="OA83" s="1103">
        <f>$D83*[7]Demanda!OA212*OA$11*$H83</f>
        <v>0</v>
      </c>
      <c r="OB83" s="1103">
        <f>$D83*[7]Demanda!OB212*OB$11*$H83</f>
        <v>0</v>
      </c>
      <c r="OC83" s="1103">
        <f>$D83*[7]Demanda!OC212*OC$11*$H83</f>
        <v>0</v>
      </c>
      <c r="OD83" s="1103">
        <f>$D83*[7]Demanda!OD212*OD$11*$H83</f>
        <v>0</v>
      </c>
      <c r="OE83" s="1103">
        <f>$D83*[7]Demanda!OE212*OE$11*$H83</f>
        <v>0</v>
      </c>
      <c r="OF83" s="1103">
        <f>$D83*[7]Demanda!OF212*OF$11*$H83</f>
        <v>0</v>
      </c>
      <c r="OG83" s="1103">
        <f>$D83*[7]Demanda!OG212*OG$11*$H83</f>
        <v>0</v>
      </c>
      <c r="OH83" s="1103">
        <f>$D83*[7]Demanda!OH212*OH$11*$H83</f>
        <v>0</v>
      </c>
      <c r="OI83" s="1103">
        <f>$D83*[7]Demanda!OI212*OI$11*$H83</f>
        <v>0</v>
      </c>
      <c r="OJ83" s="1103">
        <f>$D83*[7]Demanda!OJ212*OJ$11*$H83</f>
        <v>0</v>
      </c>
      <c r="OK83" s="1103">
        <f>$D83*[7]Demanda!OK212*OK$11*$H83</f>
        <v>0</v>
      </c>
      <c r="OL83" s="1103">
        <f>$D83*[7]Demanda!OL212*OL$11*$H83</f>
        <v>0</v>
      </c>
      <c r="OM83" s="1103">
        <f>$D83*[7]Demanda!OM212*OM$11*$H83</f>
        <v>0</v>
      </c>
      <c r="ON83" s="1103">
        <f>$D83*[7]Demanda!ON212*ON$11*$H83</f>
        <v>0</v>
      </c>
      <c r="OO83" s="1103">
        <f>$D83*[7]Demanda!OO212*OO$11*$H83</f>
        <v>0</v>
      </c>
      <c r="OP83" s="1103">
        <f>$D83*[7]Demanda!OP212*OP$11*$H83</f>
        <v>0</v>
      </c>
      <c r="OQ83" s="1103">
        <f>$D83*[7]Demanda!OQ212*OQ$11*$H83</f>
        <v>0</v>
      </c>
      <c r="OR83" s="1103">
        <f>$D83*[7]Demanda!OR212*OR$11*$H83</f>
        <v>0</v>
      </c>
      <c r="OS83" s="1103">
        <f>$D83*[7]Demanda!OS212*OS$11*$H83</f>
        <v>0</v>
      </c>
      <c r="OT83" s="1103">
        <f>$D83*[7]Demanda!OT212*OT$11*$H83</f>
        <v>0</v>
      </c>
      <c r="OU83" s="1103">
        <f>$D83*[7]Demanda!OU212*OU$11*$H83</f>
        <v>0</v>
      </c>
      <c r="OV83" s="1103">
        <f>$D83*[7]Demanda!OV212*OV$11*$H83</f>
        <v>0</v>
      </c>
      <c r="OW83" s="1103">
        <f>$D83*[7]Demanda!OW212*OW$11*$H83</f>
        <v>0</v>
      </c>
      <c r="OX83" s="1103">
        <f>$D83*[7]Demanda!OX212*OX$11*$H83</f>
        <v>0</v>
      </c>
      <c r="OY83" s="1103">
        <f>$D83*[7]Demanda!OY212*OY$11*$H83</f>
        <v>0</v>
      </c>
      <c r="OZ83" s="1103">
        <f>$D83*[7]Demanda!OZ212*OZ$11*$H83</f>
        <v>0</v>
      </c>
      <c r="PA83" s="1103">
        <f>$D83*[7]Demanda!PA212*PA$11*$H83</f>
        <v>0</v>
      </c>
      <c r="PB83" s="1103">
        <f>$D83*[7]Demanda!PB212*PB$11*$H83</f>
        <v>0</v>
      </c>
      <c r="PC83" s="1103">
        <f>$D83*[7]Demanda!PC212*PC$11*$H83</f>
        <v>0</v>
      </c>
      <c r="PD83" s="1103">
        <f>$D83*[7]Demanda!PD212*PD$11*$H83</f>
        <v>0</v>
      </c>
      <c r="PE83" s="1103">
        <f>$D83*[7]Demanda!PE212*PE$11*$H83</f>
        <v>0</v>
      </c>
      <c r="PF83" s="1103">
        <f>$D83*[7]Demanda!PF212*PF$11*$H83</f>
        <v>0</v>
      </c>
      <c r="PG83" s="1103">
        <f>$D83*[7]Demanda!PG212*PG$11*$H83</f>
        <v>0</v>
      </c>
      <c r="PH83" s="1103">
        <f>$D83*[7]Demanda!PH212*PH$11*$H83</f>
        <v>0</v>
      </c>
      <c r="PI83" s="1103">
        <f>$D83*[7]Demanda!PI212*PI$11*$H83</f>
        <v>0</v>
      </c>
      <c r="PJ83" s="1103">
        <f>$D83*[7]Demanda!PJ212*PJ$11*$H83</f>
        <v>0</v>
      </c>
      <c r="PK83" s="1103">
        <f>$D83*[7]Demanda!PK212*PK$11*$H83</f>
        <v>0</v>
      </c>
      <c r="PL83" s="1103">
        <f>$D83*[7]Demanda!PL212*PL$11*$H83</f>
        <v>0</v>
      </c>
    </row>
    <row r="84" spans="1:429" hidden="1">
      <c r="B84" s="1231" t="s">
        <v>1101</v>
      </c>
      <c r="C84" s="1101"/>
      <c r="D84" s="1233">
        <v>0.05</v>
      </c>
      <c r="E84" s="1071" t="s">
        <v>1074</v>
      </c>
      <c r="F84" s="1071" t="s">
        <v>1084</v>
      </c>
      <c r="G84" s="1071"/>
      <c r="H84" s="1071">
        <f t="shared" si="81"/>
        <v>0</v>
      </c>
      <c r="I84" s="1103">
        <f>I82*$D84*I11*$H84</f>
        <v>0</v>
      </c>
      <c r="J84" s="1103">
        <f t="shared" ref="J84:BU84" si="82">J82*$D84*J11*$H84</f>
        <v>0</v>
      </c>
      <c r="K84" s="1103">
        <f t="shared" si="82"/>
        <v>0</v>
      </c>
      <c r="L84" s="1103">
        <f t="shared" si="82"/>
        <v>0</v>
      </c>
      <c r="M84" s="1103">
        <f t="shared" si="82"/>
        <v>0</v>
      </c>
      <c r="N84" s="1103">
        <f t="shared" si="82"/>
        <v>0</v>
      </c>
      <c r="O84" s="1103">
        <f t="shared" si="82"/>
        <v>0</v>
      </c>
      <c r="P84" s="1103">
        <f t="shared" si="82"/>
        <v>0</v>
      </c>
      <c r="Q84" s="1103">
        <f t="shared" si="82"/>
        <v>0</v>
      </c>
      <c r="R84" s="1103">
        <f t="shared" si="82"/>
        <v>0</v>
      </c>
      <c r="S84" s="1103">
        <f t="shared" si="82"/>
        <v>0</v>
      </c>
      <c r="T84" s="1103">
        <f t="shared" si="82"/>
        <v>0</v>
      </c>
      <c r="U84" s="1103">
        <f t="shared" si="82"/>
        <v>0</v>
      </c>
      <c r="V84" s="1103">
        <f t="shared" si="82"/>
        <v>0</v>
      </c>
      <c r="W84" s="1103">
        <f t="shared" si="82"/>
        <v>0</v>
      </c>
      <c r="X84" s="1103">
        <f t="shared" si="82"/>
        <v>0</v>
      </c>
      <c r="Y84" s="1103">
        <f t="shared" si="82"/>
        <v>0</v>
      </c>
      <c r="Z84" s="1103">
        <f t="shared" si="82"/>
        <v>0</v>
      </c>
      <c r="AA84" s="1103">
        <f t="shared" si="82"/>
        <v>0</v>
      </c>
      <c r="AB84" s="1103">
        <f t="shared" si="82"/>
        <v>0</v>
      </c>
      <c r="AC84" s="1103">
        <f t="shared" si="82"/>
        <v>0</v>
      </c>
      <c r="AD84" s="1103">
        <f t="shared" si="82"/>
        <v>0</v>
      </c>
      <c r="AE84" s="1103">
        <f t="shared" si="82"/>
        <v>0</v>
      </c>
      <c r="AF84" s="1103">
        <f t="shared" si="82"/>
        <v>0</v>
      </c>
      <c r="AG84" s="1103">
        <f t="shared" si="82"/>
        <v>0</v>
      </c>
      <c r="AH84" s="1103">
        <f t="shared" si="82"/>
        <v>0</v>
      </c>
      <c r="AI84" s="1103">
        <f t="shared" si="82"/>
        <v>0</v>
      </c>
      <c r="AJ84" s="1103">
        <f t="shared" si="82"/>
        <v>0</v>
      </c>
      <c r="AK84" s="1103">
        <f t="shared" si="82"/>
        <v>0</v>
      </c>
      <c r="AL84" s="1103">
        <f t="shared" si="82"/>
        <v>0</v>
      </c>
      <c r="AM84" s="1103">
        <f t="shared" si="82"/>
        <v>0</v>
      </c>
      <c r="AN84" s="1103">
        <f t="shared" si="82"/>
        <v>0</v>
      </c>
      <c r="AO84" s="1103">
        <f t="shared" si="82"/>
        <v>0</v>
      </c>
      <c r="AP84" s="1103">
        <f t="shared" si="82"/>
        <v>0</v>
      </c>
      <c r="AQ84" s="1103">
        <f t="shared" si="82"/>
        <v>0</v>
      </c>
      <c r="AR84" s="1103">
        <f t="shared" si="82"/>
        <v>0</v>
      </c>
      <c r="AS84" s="1103">
        <f t="shared" si="82"/>
        <v>0</v>
      </c>
      <c r="AT84" s="1103">
        <f t="shared" si="82"/>
        <v>0</v>
      </c>
      <c r="AU84" s="1103">
        <f t="shared" si="82"/>
        <v>0</v>
      </c>
      <c r="AV84" s="1103">
        <f t="shared" si="82"/>
        <v>0</v>
      </c>
      <c r="AW84" s="1103">
        <f t="shared" si="82"/>
        <v>0</v>
      </c>
      <c r="AX84" s="1103">
        <f t="shared" si="82"/>
        <v>0</v>
      </c>
      <c r="AY84" s="1103">
        <f t="shared" si="82"/>
        <v>0</v>
      </c>
      <c r="AZ84" s="1103">
        <f t="shared" si="82"/>
        <v>0</v>
      </c>
      <c r="BA84" s="1103">
        <f t="shared" si="82"/>
        <v>0</v>
      </c>
      <c r="BB84" s="1103">
        <f t="shared" si="82"/>
        <v>0</v>
      </c>
      <c r="BC84" s="1103">
        <f t="shared" si="82"/>
        <v>0</v>
      </c>
      <c r="BD84" s="1103">
        <f t="shared" si="82"/>
        <v>0</v>
      </c>
      <c r="BE84" s="1103">
        <f t="shared" si="82"/>
        <v>0</v>
      </c>
      <c r="BF84" s="1103">
        <f t="shared" si="82"/>
        <v>0</v>
      </c>
      <c r="BG84" s="1103">
        <f t="shared" si="82"/>
        <v>0</v>
      </c>
      <c r="BH84" s="1103">
        <f t="shared" si="82"/>
        <v>0</v>
      </c>
      <c r="BI84" s="1103">
        <f t="shared" si="82"/>
        <v>0</v>
      </c>
      <c r="BJ84" s="1103">
        <f t="shared" si="82"/>
        <v>0</v>
      </c>
      <c r="BK84" s="1103">
        <f t="shared" si="82"/>
        <v>0</v>
      </c>
      <c r="BL84" s="1103">
        <f t="shared" si="82"/>
        <v>0</v>
      </c>
      <c r="BM84" s="1103">
        <f t="shared" si="82"/>
        <v>0</v>
      </c>
      <c r="BN84" s="1103">
        <f t="shared" si="82"/>
        <v>0</v>
      </c>
      <c r="BO84" s="1103">
        <f t="shared" si="82"/>
        <v>0</v>
      </c>
      <c r="BP84" s="1103">
        <f t="shared" si="82"/>
        <v>0</v>
      </c>
      <c r="BQ84" s="1103">
        <f t="shared" si="82"/>
        <v>0</v>
      </c>
      <c r="BR84" s="1103">
        <f t="shared" si="82"/>
        <v>0</v>
      </c>
      <c r="BS84" s="1103">
        <f t="shared" si="82"/>
        <v>0</v>
      </c>
      <c r="BT84" s="1103">
        <f t="shared" si="82"/>
        <v>0</v>
      </c>
      <c r="BU84" s="1103">
        <f t="shared" si="82"/>
        <v>0</v>
      </c>
      <c r="BV84" s="1103">
        <f t="shared" ref="BV84:EG84" si="83">BV82*$D84*BV11*$H84</f>
        <v>0</v>
      </c>
      <c r="BW84" s="1103">
        <f t="shared" si="83"/>
        <v>0</v>
      </c>
      <c r="BX84" s="1103">
        <f t="shared" si="83"/>
        <v>0</v>
      </c>
      <c r="BY84" s="1103">
        <f t="shared" si="83"/>
        <v>0</v>
      </c>
      <c r="BZ84" s="1103">
        <f t="shared" si="83"/>
        <v>0</v>
      </c>
      <c r="CA84" s="1103">
        <f t="shared" si="83"/>
        <v>0</v>
      </c>
      <c r="CB84" s="1103">
        <f t="shared" si="83"/>
        <v>0</v>
      </c>
      <c r="CC84" s="1103">
        <f t="shared" si="83"/>
        <v>0</v>
      </c>
      <c r="CD84" s="1103">
        <f t="shared" si="83"/>
        <v>0</v>
      </c>
      <c r="CE84" s="1103">
        <f t="shared" si="83"/>
        <v>0</v>
      </c>
      <c r="CF84" s="1103">
        <f t="shared" si="83"/>
        <v>0</v>
      </c>
      <c r="CG84" s="1103">
        <f t="shared" si="83"/>
        <v>0</v>
      </c>
      <c r="CH84" s="1103">
        <f t="shared" si="83"/>
        <v>0</v>
      </c>
      <c r="CI84" s="1103">
        <f t="shared" si="83"/>
        <v>0</v>
      </c>
      <c r="CJ84" s="1103">
        <f t="shared" si="83"/>
        <v>0</v>
      </c>
      <c r="CK84" s="1103">
        <f t="shared" si="83"/>
        <v>0</v>
      </c>
      <c r="CL84" s="1103">
        <f t="shared" si="83"/>
        <v>0</v>
      </c>
      <c r="CM84" s="1103">
        <f t="shared" si="83"/>
        <v>0</v>
      </c>
      <c r="CN84" s="1103">
        <f t="shared" si="83"/>
        <v>0</v>
      </c>
      <c r="CO84" s="1103">
        <f t="shared" si="83"/>
        <v>0</v>
      </c>
      <c r="CP84" s="1103">
        <f t="shared" si="83"/>
        <v>0</v>
      </c>
      <c r="CQ84" s="1103">
        <f t="shared" si="83"/>
        <v>0</v>
      </c>
      <c r="CR84" s="1103">
        <f t="shared" si="83"/>
        <v>0</v>
      </c>
      <c r="CS84" s="1103">
        <f t="shared" si="83"/>
        <v>0</v>
      </c>
      <c r="CT84" s="1103">
        <f t="shared" si="83"/>
        <v>0</v>
      </c>
      <c r="CU84" s="1103">
        <f t="shared" si="83"/>
        <v>0</v>
      </c>
      <c r="CV84" s="1103">
        <f t="shared" si="83"/>
        <v>0</v>
      </c>
      <c r="CW84" s="1103">
        <f t="shared" si="83"/>
        <v>0</v>
      </c>
      <c r="CX84" s="1103">
        <f t="shared" si="83"/>
        <v>0</v>
      </c>
      <c r="CY84" s="1103">
        <f t="shared" si="83"/>
        <v>0</v>
      </c>
      <c r="CZ84" s="1103">
        <f t="shared" si="83"/>
        <v>0</v>
      </c>
      <c r="DA84" s="1103">
        <f t="shared" si="83"/>
        <v>0</v>
      </c>
      <c r="DB84" s="1103">
        <f t="shared" si="83"/>
        <v>0</v>
      </c>
      <c r="DC84" s="1103">
        <f t="shared" si="83"/>
        <v>0</v>
      </c>
      <c r="DD84" s="1103">
        <f t="shared" si="83"/>
        <v>0</v>
      </c>
      <c r="DE84" s="1103">
        <f t="shared" si="83"/>
        <v>0</v>
      </c>
      <c r="DF84" s="1103">
        <f t="shared" si="83"/>
        <v>0</v>
      </c>
      <c r="DG84" s="1103">
        <f t="shared" si="83"/>
        <v>0</v>
      </c>
      <c r="DH84" s="1103">
        <f t="shared" si="83"/>
        <v>0</v>
      </c>
      <c r="DI84" s="1103">
        <f t="shared" si="83"/>
        <v>0</v>
      </c>
      <c r="DJ84" s="1103">
        <f t="shared" si="83"/>
        <v>0</v>
      </c>
      <c r="DK84" s="1103">
        <f t="shared" si="83"/>
        <v>0</v>
      </c>
      <c r="DL84" s="1103">
        <f t="shared" si="83"/>
        <v>0</v>
      </c>
      <c r="DM84" s="1103">
        <f t="shared" si="83"/>
        <v>0</v>
      </c>
      <c r="DN84" s="1103">
        <f t="shared" si="83"/>
        <v>0</v>
      </c>
      <c r="DO84" s="1103">
        <f t="shared" si="83"/>
        <v>0</v>
      </c>
      <c r="DP84" s="1103">
        <f t="shared" si="83"/>
        <v>0</v>
      </c>
      <c r="DQ84" s="1103">
        <f t="shared" si="83"/>
        <v>0</v>
      </c>
      <c r="DR84" s="1103">
        <f t="shared" si="83"/>
        <v>0</v>
      </c>
      <c r="DS84" s="1103">
        <f t="shared" si="83"/>
        <v>0</v>
      </c>
      <c r="DT84" s="1103">
        <f t="shared" si="83"/>
        <v>0</v>
      </c>
      <c r="DU84" s="1103">
        <f t="shared" si="83"/>
        <v>0</v>
      </c>
      <c r="DV84" s="1103">
        <f t="shared" si="83"/>
        <v>0</v>
      </c>
      <c r="DW84" s="1103">
        <f t="shared" si="83"/>
        <v>0</v>
      </c>
      <c r="DX84" s="1103">
        <f t="shared" si="83"/>
        <v>0</v>
      </c>
      <c r="DY84" s="1103">
        <f t="shared" si="83"/>
        <v>0</v>
      </c>
      <c r="DZ84" s="1103">
        <f t="shared" si="83"/>
        <v>0</v>
      </c>
      <c r="EA84" s="1103">
        <f t="shared" si="83"/>
        <v>0</v>
      </c>
      <c r="EB84" s="1103">
        <f t="shared" si="83"/>
        <v>0</v>
      </c>
      <c r="EC84" s="1103">
        <f t="shared" si="83"/>
        <v>0</v>
      </c>
      <c r="ED84" s="1103">
        <f t="shared" si="83"/>
        <v>0</v>
      </c>
      <c r="EE84" s="1103">
        <f t="shared" si="83"/>
        <v>0</v>
      </c>
      <c r="EF84" s="1103">
        <f t="shared" si="83"/>
        <v>0</v>
      </c>
      <c r="EG84" s="1103">
        <f t="shared" si="83"/>
        <v>0</v>
      </c>
      <c r="EH84" s="1103">
        <f t="shared" ref="EH84:GS84" si="84">EH82*$D84*EH11*$H84</f>
        <v>0</v>
      </c>
      <c r="EI84" s="1103">
        <f t="shared" si="84"/>
        <v>0</v>
      </c>
      <c r="EJ84" s="1103">
        <f t="shared" si="84"/>
        <v>0</v>
      </c>
      <c r="EK84" s="1103">
        <f t="shared" si="84"/>
        <v>0</v>
      </c>
      <c r="EL84" s="1103">
        <f t="shared" si="84"/>
        <v>0</v>
      </c>
      <c r="EM84" s="1103">
        <f t="shared" si="84"/>
        <v>0</v>
      </c>
      <c r="EN84" s="1103">
        <f t="shared" si="84"/>
        <v>0</v>
      </c>
      <c r="EO84" s="1103">
        <f t="shared" si="84"/>
        <v>0</v>
      </c>
      <c r="EP84" s="1103">
        <f t="shared" si="84"/>
        <v>0</v>
      </c>
      <c r="EQ84" s="1103">
        <f t="shared" si="84"/>
        <v>0</v>
      </c>
      <c r="ER84" s="1103">
        <f t="shared" si="84"/>
        <v>0</v>
      </c>
      <c r="ES84" s="1103">
        <f t="shared" si="84"/>
        <v>0</v>
      </c>
      <c r="ET84" s="1103">
        <f t="shared" si="84"/>
        <v>0</v>
      </c>
      <c r="EU84" s="1103">
        <f t="shared" si="84"/>
        <v>0</v>
      </c>
      <c r="EV84" s="1103">
        <f t="shared" si="84"/>
        <v>0</v>
      </c>
      <c r="EW84" s="1103">
        <f t="shared" si="84"/>
        <v>0</v>
      </c>
      <c r="EX84" s="1103">
        <f t="shared" si="84"/>
        <v>0</v>
      </c>
      <c r="EY84" s="1103">
        <f t="shared" si="84"/>
        <v>0</v>
      </c>
      <c r="EZ84" s="1103">
        <f t="shared" si="84"/>
        <v>0</v>
      </c>
      <c r="FA84" s="1103">
        <f t="shared" si="84"/>
        <v>0</v>
      </c>
      <c r="FB84" s="1103">
        <f t="shared" si="84"/>
        <v>0</v>
      </c>
      <c r="FC84" s="1103">
        <f t="shared" si="84"/>
        <v>0</v>
      </c>
      <c r="FD84" s="1103">
        <f t="shared" si="84"/>
        <v>0</v>
      </c>
      <c r="FE84" s="1103">
        <f t="shared" si="84"/>
        <v>0</v>
      </c>
      <c r="FF84" s="1103">
        <f t="shared" si="84"/>
        <v>0</v>
      </c>
      <c r="FG84" s="1103">
        <f t="shared" si="84"/>
        <v>0</v>
      </c>
      <c r="FH84" s="1103">
        <f t="shared" si="84"/>
        <v>0</v>
      </c>
      <c r="FI84" s="1103">
        <f t="shared" si="84"/>
        <v>0</v>
      </c>
      <c r="FJ84" s="1103">
        <f t="shared" si="84"/>
        <v>0</v>
      </c>
      <c r="FK84" s="1103">
        <f t="shared" si="84"/>
        <v>0</v>
      </c>
      <c r="FL84" s="1103">
        <f t="shared" si="84"/>
        <v>0</v>
      </c>
      <c r="FM84" s="1103">
        <f t="shared" si="84"/>
        <v>0</v>
      </c>
      <c r="FN84" s="1103">
        <f t="shared" si="84"/>
        <v>0</v>
      </c>
      <c r="FO84" s="1103">
        <f t="shared" si="84"/>
        <v>0</v>
      </c>
      <c r="FP84" s="1103">
        <f t="shared" si="84"/>
        <v>0</v>
      </c>
      <c r="FQ84" s="1103">
        <f t="shared" si="84"/>
        <v>0</v>
      </c>
      <c r="FR84" s="1103">
        <f t="shared" si="84"/>
        <v>0</v>
      </c>
      <c r="FS84" s="1103">
        <f t="shared" si="84"/>
        <v>0</v>
      </c>
      <c r="FT84" s="1103">
        <f t="shared" si="84"/>
        <v>0</v>
      </c>
      <c r="FU84" s="1103">
        <f t="shared" si="84"/>
        <v>0</v>
      </c>
      <c r="FV84" s="1103">
        <f t="shared" si="84"/>
        <v>0</v>
      </c>
      <c r="FW84" s="1103">
        <f t="shared" si="84"/>
        <v>0</v>
      </c>
      <c r="FX84" s="1103">
        <f t="shared" si="84"/>
        <v>0</v>
      </c>
      <c r="FY84" s="1103">
        <f t="shared" si="84"/>
        <v>0</v>
      </c>
      <c r="FZ84" s="1103">
        <f t="shared" si="84"/>
        <v>0</v>
      </c>
      <c r="GA84" s="1103">
        <f t="shared" si="84"/>
        <v>0</v>
      </c>
      <c r="GB84" s="1103">
        <f t="shared" si="84"/>
        <v>0</v>
      </c>
      <c r="GC84" s="1103">
        <f t="shared" si="84"/>
        <v>0</v>
      </c>
      <c r="GD84" s="1103">
        <f t="shared" si="84"/>
        <v>0</v>
      </c>
      <c r="GE84" s="1103">
        <f t="shared" si="84"/>
        <v>0</v>
      </c>
      <c r="GF84" s="1103">
        <f t="shared" si="84"/>
        <v>0</v>
      </c>
      <c r="GG84" s="1103">
        <f t="shared" si="84"/>
        <v>0</v>
      </c>
      <c r="GH84" s="1103">
        <f t="shared" si="84"/>
        <v>0</v>
      </c>
      <c r="GI84" s="1103">
        <f t="shared" si="84"/>
        <v>0</v>
      </c>
      <c r="GJ84" s="1103">
        <f t="shared" si="84"/>
        <v>0</v>
      </c>
      <c r="GK84" s="1103">
        <f t="shared" si="84"/>
        <v>0</v>
      </c>
      <c r="GL84" s="1103">
        <f t="shared" si="84"/>
        <v>0</v>
      </c>
      <c r="GM84" s="1103">
        <f t="shared" si="84"/>
        <v>0</v>
      </c>
      <c r="GN84" s="1103">
        <f t="shared" si="84"/>
        <v>0</v>
      </c>
      <c r="GO84" s="1103">
        <f t="shared" si="84"/>
        <v>0</v>
      </c>
      <c r="GP84" s="1103">
        <f t="shared" si="84"/>
        <v>0</v>
      </c>
      <c r="GQ84" s="1103">
        <f t="shared" si="84"/>
        <v>0</v>
      </c>
      <c r="GR84" s="1103">
        <f t="shared" si="84"/>
        <v>0</v>
      </c>
      <c r="GS84" s="1103">
        <f t="shared" si="84"/>
        <v>0</v>
      </c>
      <c r="GT84" s="1103">
        <f t="shared" ref="GT84:JE84" si="85">GT82*$D84*GT11*$H84</f>
        <v>0</v>
      </c>
      <c r="GU84" s="1103">
        <f t="shared" si="85"/>
        <v>0</v>
      </c>
      <c r="GV84" s="1103">
        <f t="shared" si="85"/>
        <v>0</v>
      </c>
      <c r="GW84" s="1103">
        <f t="shared" si="85"/>
        <v>0</v>
      </c>
      <c r="GX84" s="1103">
        <f t="shared" si="85"/>
        <v>0</v>
      </c>
      <c r="GY84" s="1103">
        <f t="shared" si="85"/>
        <v>0</v>
      </c>
      <c r="GZ84" s="1103">
        <f t="shared" si="85"/>
        <v>0</v>
      </c>
      <c r="HA84" s="1103">
        <f t="shared" si="85"/>
        <v>0</v>
      </c>
      <c r="HB84" s="1103">
        <f t="shared" si="85"/>
        <v>0</v>
      </c>
      <c r="HC84" s="1103">
        <f t="shared" si="85"/>
        <v>0</v>
      </c>
      <c r="HD84" s="1103">
        <f t="shared" si="85"/>
        <v>0</v>
      </c>
      <c r="HE84" s="1103">
        <f t="shared" si="85"/>
        <v>0</v>
      </c>
      <c r="HF84" s="1103">
        <f t="shared" si="85"/>
        <v>0</v>
      </c>
      <c r="HG84" s="1103">
        <f t="shared" si="85"/>
        <v>0</v>
      </c>
      <c r="HH84" s="1103">
        <f t="shared" si="85"/>
        <v>0</v>
      </c>
      <c r="HI84" s="1103">
        <f t="shared" si="85"/>
        <v>0</v>
      </c>
      <c r="HJ84" s="1103">
        <f t="shared" si="85"/>
        <v>0</v>
      </c>
      <c r="HK84" s="1103">
        <f t="shared" si="85"/>
        <v>0</v>
      </c>
      <c r="HL84" s="1103">
        <f t="shared" si="85"/>
        <v>0</v>
      </c>
      <c r="HM84" s="1103">
        <f t="shared" si="85"/>
        <v>0</v>
      </c>
      <c r="HN84" s="1103">
        <f t="shared" si="85"/>
        <v>0</v>
      </c>
      <c r="HO84" s="1103">
        <f t="shared" si="85"/>
        <v>0</v>
      </c>
      <c r="HP84" s="1103">
        <f t="shared" si="85"/>
        <v>0</v>
      </c>
      <c r="HQ84" s="1103">
        <f t="shared" si="85"/>
        <v>0</v>
      </c>
      <c r="HR84" s="1103">
        <f t="shared" si="85"/>
        <v>0</v>
      </c>
      <c r="HS84" s="1103">
        <f t="shared" si="85"/>
        <v>0</v>
      </c>
      <c r="HT84" s="1103">
        <f t="shared" si="85"/>
        <v>0</v>
      </c>
      <c r="HU84" s="1103">
        <f t="shared" si="85"/>
        <v>0</v>
      </c>
      <c r="HV84" s="1103">
        <f t="shared" si="85"/>
        <v>0</v>
      </c>
      <c r="HW84" s="1103">
        <f t="shared" si="85"/>
        <v>0</v>
      </c>
      <c r="HX84" s="1103">
        <f t="shared" si="85"/>
        <v>0</v>
      </c>
      <c r="HY84" s="1103">
        <f t="shared" si="85"/>
        <v>0</v>
      </c>
      <c r="HZ84" s="1103">
        <f t="shared" si="85"/>
        <v>0</v>
      </c>
      <c r="IA84" s="1103">
        <f t="shared" si="85"/>
        <v>0</v>
      </c>
      <c r="IB84" s="1103">
        <f t="shared" si="85"/>
        <v>0</v>
      </c>
      <c r="IC84" s="1103">
        <f t="shared" si="85"/>
        <v>0</v>
      </c>
      <c r="ID84" s="1103">
        <f t="shared" si="85"/>
        <v>0</v>
      </c>
      <c r="IE84" s="1103">
        <f t="shared" si="85"/>
        <v>0</v>
      </c>
      <c r="IF84" s="1103">
        <f t="shared" si="85"/>
        <v>0</v>
      </c>
      <c r="IG84" s="1103">
        <f t="shared" si="85"/>
        <v>0</v>
      </c>
      <c r="IH84" s="1103">
        <f t="shared" si="85"/>
        <v>0</v>
      </c>
      <c r="II84" s="1103">
        <f t="shared" si="85"/>
        <v>0</v>
      </c>
      <c r="IJ84" s="1103">
        <f t="shared" si="85"/>
        <v>0</v>
      </c>
      <c r="IK84" s="1103">
        <f t="shared" si="85"/>
        <v>0</v>
      </c>
      <c r="IL84" s="1103">
        <f t="shared" si="85"/>
        <v>0</v>
      </c>
      <c r="IM84" s="1103">
        <f t="shared" si="85"/>
        <v>0</v>
      </c>
      <c r="IN84" s="1103">
        <f t="shared" si="85"/>
        <v>0</v>
      </c>
      <c r="IO84" s="1103">
        <f t="shared" si="85"/>
        <v>0</v>
      </c>
      <c r="IP84" s="1103">
        <f t="shared" si="85"/>
        <v>0</v>
      </c>
      <c r="IQ84" s="1103">
        <f t="shared" si="85"/>
        <v>0</v>
      </c>
      <c r="IR84" s="1103">
        <f t="shared" si="85"/>
        <v>0</v>
      </c>
      <c r="IS84" s="1103">
        <f t="shared" si="85"/>
        <v>0</v>
      </c>
      <c r="IT84" s="1103">
        <f t="shared" si="85"/>
        <v>0</v>
      </c>
      <c r="IU84" s="1103">
        <f t="shared" si="85"/>
        <v>0</v>
      </c>
      <c r="IV84" s="1103">
        <f t="shared" si="85"/>
        <v>0</v>
      </c>
      <c r="IW84" s="1103">
        <f t="shared" si="85"/>
        <v>0</v>
      </c>
      <c r="IX84" s="1103">
        <f t="shared" si="85"/>
        <v>0</v>
      </c>
      <c r="IY84" s="1103">
        <f t="shared" si="85"/>
        <v>0</v>
      </c>
      <c r="IZ84" s="1103">
        <f t="shared" si="85"/>
        <v>0</v>
      </c>
      <c r="JA84" s="1103">
        <f t="shared" si="85"/>
        <v>0</v>
      </c>
      <c r="JB84" s="1103">
        <f t="shared" si="85"/>
        <v>0</v>
      </c>
      <c r="JC84" s="1103">
        <f t="shared" si="85"/>
        <v>0</v>
      </c>
      <c r="JD84" s="1103">
        <f t="shared" si="85"/>
        <v>0</v>
      </c>
      <c r="JE84" s="1103">
        <f t="shared" si="85"/>
        <v>0</v>
      </c>
      <c r="JF84" s="1103">
        <f t="shared" ref="JF84:LQ84" si="86">JF82*$D84*JF11*$H84</f>
        <v>0</v>
      </c>
      <c r="JG84" s="1103">
        <f t="shared" si="86"/>
        <v>0</v>
      </c>
      <c r="JH84" s="1103">
        <f t="shared" si="86"/>
        <v>0</v>
      </c>
      <c r="JI84" s="1103">
        <f t="shared" si="86"/>
        <v>0</v>
      </c>
      <c r="JJ84" s="1103">
        <f t="shared" si="86"/>
        <v>0</v>
      </c>
      <c r="JK84" s="1103">
        <f t="shared" si="86"/>
        <v>0</v>
      </c>
      <c r="JL84" s="1103">
        <f t="shared" si="86"/>
        <v>0</v>
      </c>
      <c r="JM84" s="1103">
        <f t="shared" si="86"/>
        <v>0</v>
      </c>
      <c r="JN84" s="1103">
        <f t="shared" si="86"/>
        <v>0</v>
      </c>
      <c r="JO84" s="1103">
        <f t="shared" si="86"/>
        <v>0</v>
      </c>
      <c r="JP84" s="1103">
        <f t="shared" si="86"/>
        <v>0</v>
      </c>
      <c r="JQ84" s="1103">
        <f t="shared" si="86"/>
        <v>0</v>
      </c>
      <c r="JR84" s="1103">
        <f t="shared" si="86"/>
        <v>0</v>
      </c>
      <c r="JS84" s="1103">
        <f t="shared" si="86"/>
        <v>0</v>
      </c>
      <c r="JT84" s="1103">
        <f t="shared" si="86"/>
        <v>0</v>
      </c>
      <c r="JU84" s="1103">
        <f t="shared" si="86"/>
        <v>0</v>
      </c>
      <c r="JV84" s="1103">
        <f t="shared" si="86"/>
        <v>0</v>
      </c>
      <c r="JW84" s="1103">
        <f t="shared" si="86"/>
        <v>0</v>
      </c>
      <c r="JX84" s="1103">
        <f t="shared" si="86"/>
        <v>0</v>
      </c>
      <c r="JY84" s="1103">
        <f t="shared" si="86"/>
        <v>0</v>
      </c>
      <c r="JZ84" s="1103">
        <f t="shared" si="86"/>
        <v>0</v>
      </c>
      <c r="KA84" s="1103">
        <f t="shared" si="86"/>
        <v>0</v>
      </c>
      <c r="KB84" s="1103">
        <f t="shared" si="86"/>
        <v>0</v>
      </c>
      <c r="KC84" s="1103">
        <f t="shared" si="86"/>
        <v>0</v>
      </c>
      <c r="KD84" s="1103">
        <f t="shared" si="86"/>
        <v>0</v>
      </c>
      <c r="KE84" s="1103">
        <f t="shared" si="86"/>
        <v>0</v>
      </c>
      <c r="KF84" s="1103">
        <f t="shared" si="86"/>
        <v>0</v>
      </c>
      <c r="KG84" s="1103">
        <f t="shared" si="86"/>
        <v>0</v>
      </c>
      <c r="KH84" s="1103">
        <f t="shared" si="86"/>
        <v>0</v>
      </c>
      <c r="KI84" s="1103">
        <f t="shared" si="86"/>
        <v>0</v>
      </c>
      <c r="KJ84" s="1103">
        <f t="shared" si="86"/>
        <v>0</v>
      </c>
      <c r="KK84" s="1103">
        <f t="shared" si="86"/>
        <v>0</v>
      </c>
      <c r="KL84" s="1103">
        <f t="shared" si="86"/>
        <v>0</v>
      </c>
      <c r="KM84" s="1103">
        <f t="shared" si="86"/>
        <v>0</v>
      </c>
      <c r="KN84" s="1103">
        <f t="shared" si="86"/>
        <v>0</v>
      </c>
      <c r="KO84" s="1103">
        <f t="shared" si="86"/>
        <v>0</v>
      </c>
      <c r="KP84" s="1103">
        <f t="shared" si="86"/>
        <v>0</v>
      </c>
      <c r="KQ84" s="1103">
        <f t="shared" si="86"/>
        <v>0</v>
      </c>
      <c r="KR84" s="1103">
        <f t="shared" si="86"/>
        <v>0</v>
      </c>
      <c r="KS84" s="1103">
        <f t="shared" si="86"/>
        <v>0</v>
      </c>
      <c r="KT84" s="1103">
        <f t="shared" si="86"/>
        <v>0</v>
      </c>
      <c r="KU84" s="1103">
        <f t="shared" si="86"/>
        <v>0</v>
      </c>
      <c r="KV84" s="1103">
        <f t="shared" si="86"/>
        <v>0</v>
      </c>
      <c r="KW84" s="1103">
        <f t="shared" si="86"/>
        <v>0</v>
      </c>
      <c r="KX84" s="1103">
        <f t="shared" si="86"/>
        <v>0</v>
      </c>
      <c r="KY84" s="1103">
        <f t="shared" si="86"/>
        <v>0</v>
      </c>
      <c r="KZ84" s="1103">
        <f t="shared" si="86"/>
        <v>0</v>
      </c>
      <c r="LA84" s="1103">
        <f t="shared" si="86"/>
        <v>0</v>
      </c>
      <c r="LB84" s="1103">
        <f t="shared" si="86"/>
        <v>0</v>
      </c>
      <c r="LC84" s="1103">
        <f t="shared" si="86"/>
        <v>0</v>
      </c>
      <c r="LD84" s="1103">
        <f t="shared" si="86"/>
        <v>0</v>
      </c>
      <c r="LE84" s="1103">
        <f t="shared" si="86"/>
        <v>0</v>
      </c>
      <c r="LF84" s="1103">
        <f t="shared" si="86"/>
        <v>0</v>
      </c>
      <c r="LG84" s="1103">
        <f t="shared" si="86"/>
        <v>0</v>
      </c>
      <c r="LH84" s="1103">
        <f t="shared" si="86"/>
        <v>0</v>
      </c>
      <c r="LI84" s="1103">
        <f t="shared" si="86"/>
        <v>0</v>
      </c>
      <c r="LJ84" s="1103">
        <f t="shared" si="86"/>
        <v>0</v>
      </c>
      <c r="LK84" s="1103">
        <f t="shared" si="86"/>
        <v>0</v>
      </c>
      <c r="LL84" s="1103">
        <f t="shared" si="86"/>
        <v>0</v>
      </c>
      <c r="LM84" s="1103">
        <f t="shared" si="86"/>
        <v>0</v>
      </c>
      <c r="LN84" s="1103">
        <f t="shared" si="86"/>
        <v>0</v>
      </c>
      <c r="LO84" s="1103">
        <f t="shared" si="86"/>
        <v>0</v>
      </c>
      <c r="LP84" s="1103">
        <f t="shared" si="86"/>
        <v>0</v>
      </c>
      <c r="LQ84" s="1103">
        <f t="shared" si="86"/>
        <v>0</v>
      </c>
      <c r="LR84" s="1103">
        <f t="shared" ref="LR84:OC84" si="87">LR82*$D84*LR11*$H84</f>
        <v>0</v>
      </c>
      <c r="LS84" s="1103">
        <f t="shared" si="87"/>
        <v>0</v>
      </c>
      <c r="LT84" s="1103">
        <f t="shared" si="87"/>
        <v>0</v>
      </c>
      <c r="LU84" s="1103">
        <f t="shared" si="87"/>
        <v>0</v>
      </c>
      <c r="LV84" s="1103">
        <f t="shared" si="87"/>
        <v>0</v>
      </c>
      <c r="LW84" s="1103">
        <f t="shared" si="87"/>
        <v>0</v>
      </c>
      <c r="LX84" s="1103">
        <f t="shared" si="87"/>
        <v>0</v>
      </c>
      <c r="LY84" s="1103">
        <f t="shared" si="87"/>
        <v>0</v>
      </c>
      <c r="LZ84" s="1103">
        <f t="shared" si="87"/>
        <v>0</v>
      </c>
      <c r="MA84" s="1103">
        <f t="shared" si="87"/>
        <v>0</v>
      </c>
      <c r="MB84" s="1103">
        <f t="shared" si="87"/>
        <v>0</v>
      </c>
      <c r="MC84" s="1103">
        <f t="shared" si="87"/>
        <v>0</v>
      </c>
      <c r="MD84" s="1103">
        <f t="shared" si="87"/>
        <v>0</v>
      </c>
      <c r="ME84" s="1103">
        <f t="shared" si="87"/>
        <v>0</v>
      </c>
      <c r="MF84" s="1103">
        <f t="shared" si="87"/>
        <v>0</v>
      </c>
      <c r="MG84" s="1103">
        <f t="shared" si="87"/>
        <v>0</v>
      </c>
      <c r="MH84" s="1103">
        <f t="shared" si="87"/>
        <v>0</v>
      </c>
      <c r="MI84" s="1103">
        <f t="shared" si="87"/>
        <v>0</v>
      </c>
      <c r="MJ84" s="1103">
        <f t="shared" si="87"/>
        <v>0</v>
      </c>
      <c r="MK84" s="1103">
        <f t="shared" si="87"/>
        <v>0</v>
      </c>
      <c r="ML84" s="1103">
        <f t="shared" si="87"/>
        <v>0</v>
      </c>
      <c r="MM84" s="1103">
        <f t="shared" si="87"/>
        <v>0</v>
      </c>
      <c r="MN84" s="1103">
        <f t="shared" si="87"/>
        <v>0</v>
      </c>
      <c r="MO84" s="1103">
        <f t="shared" si="87"/>
        <v>0</v>
      </c>
      <c r="MP84" s="1103">
        <f t="shared" si="87"/>
        <v>0</v>
      </c>
      <c r="MQ84" s="1103">
        <f t="shared" si="87"/>
        <v>0</v>
      </c>
      <c r="MR84" s="1103">
        <f t="shared" si="87"/>
        <v>0</v>
      </c>
      <c r="MS84" s="1103">
        <f t="shared" si="87"/>
        <v>0</v>
      </c>
      <c r="MT84" s="1103">
        <f t="shared" si="87"/>
        <v>0</v>
      </c>
      <c r="MU84" s="1103">
        <f t="shared" si="87"/>
        <v>0</v>
      </c>
      <c r="MV84" s="1103">
        <f t="shared" si="87"/>
        <v>0</v>
      </c>
      <c r="MW84" s="1103">
        <f t="shared" si="87"/>
        <v>0</v>
      </c>
      <c r="MX84" s="1103">
        <f t="shared" si="87"/>
        <v>0</v>
      </c>
      <c r="MY84" s="1103">
        <f t="shared" si="87"/>
        <v>0</v>
      </c>
      <c r="MZ84" s="1103">
        <f t="shared" si="87"/>
        <v>0</v>
      </c>
      <c r="NA84" s="1103">
        <f t="shared" si="87"/>
        <v>0</v>
      </c>
      <c r="NB84" s="1103">
        <f t="shared" si="87"/>
        <v>0</v>
      </c>
      <c r="NC84" s="1103">
        <f t="shared" si="87"/>
        <v>0</v>
      </c>
      <c r="ND84" s="1103">
        <f t="shared" si="87"/>
        <v>0</v>
      </c>
      <c r="NE84" s="1103">
        <f t="shared" si="87"/>
        <v>0</v>
      </c>
      <c r="NF84" s="1103">
        <f t="shared" si="87"/>
        <v>0</v>
      </c>
      <c r="NG84" s="1103">
        <f t="shared" si="87"/>
        <v>0</v>
      </c>
      <c r="NH84" s="1103">
        <f t="shared" si="87"/>
        <v>0</v>
      </c>
      <c r="NI84" s="1103">
        <f t="shared" si="87"/>
        <v>0</v>
      </c>
      <c r="NJ84" s="1103">
        <f t="shared" si="87"/>
        <v>0</v>
      </c>
      <c r="NK84" s="1103">
        <f t="shared" si="87"/>
        <v>0</v>
      </c>
      <c r="NL84" s="1103">
        <f t="shared" si="87"/>
        <v>0</v>
      </c>
      <c r="NM84" s="1103">
        <f t="shared" si="87"/>
        <v>0</v>
      </c>
      <c r="NN84" s="1103">
        <f t="shared" si="87"/>
        <v>0</v>
      </c>
      <c r="NO84" s="1103">
        <f t="shared" si="87"/>
        <v>0</v>
      </c>
      <c r="NP84" s="1103">
        <f t="shared" si="87"/>
        <v>0</v>
      </c>
      <c r="NQ84" s="1103">
        <f t="shared" si="87"/>
        <v>0</v>
      </c>
      <c r="NR84" s="1103">
        <f t="shared" si="87"/>
        <v>0</v>
      </c>
      <c r="NS84" s="1103">
        <f t="shared" si="87"/>
        <v>0</v>
      </c>
      <c r="NT84" s="1103">
        <f t="shared" si="87"/>
        <v>0</v>
      </c>
      <c r="NU84" s="1103">
        <f t="shared" si="87"/>
        <v>0</v>
      </c>
      <c r="NV84" s="1103">
        <f t="shared" si="87"/>
        <v>0</v>
      </c>
      <c r="NW84" s="1103">
        <f t="shared" si="87"/>
        <v>0</v>
      </c>
      <c r="NX84" s="1103">
        <f t="shared" si="87"/>
        <v>0</v>
      </c>
      <c r="NY84" s="1103">
        <f t="shared" si="87"/>
        <v>0</v>
      </c>
      <c r="NZ84" s="1103">
        <f t="shared" si="87"/>
        <v>0</v>
      </c>
      <c r="OA84" s="1103">
        <f t="shared" si="87"/>
        <v>0</v>
      </c>
      <c r="OB84" s="1103">
        <f t="shared" si="87"/>
        <v>0</v>
      </c>
      <c r="OC84" s="1103">
        <f t="shared" si="87"/>
        <v>0</v>
      </c>
      <c r="OD84" s="1103">
        <f t="shared" ref="OD84:PL84" si="88">OD82*$D84*OD11*$H84</f>
        <v>0</v>
      </c>
      <c r="OE84" s="1103">
        <f t="shared" si="88"/>
        <v>0</v>
      </c>
      <c r="OF84" s="1103">
        <f t="shared" si="88"/>
        <v>0</v>
      </c>
      <c r="OG84" s="1103">
        <f t="shared" si="88"/>
        <v>0</v>
      </c>
      <c r="OH84" s="1103">
        <f t="shared" si="88"/>
        <v>0</v>
      </c>
      <c r="OI84" s="1103">
        <f t="shared" si="88"/>
        <v>0</v>
      </c>
      <c r="OJ84" s="1103">
        <f t="shared" si="88"/>
        <v>0</v>
      </c>
      <c r="OK84" s="1103">
        <f t="shared" si="88"/>
        <v>0</v>
      </c>
      <c r="OL84" s="1103">
        <f t="shared" si="88"/>
        <v>0</v>
      </c>
      <c r="OM84" s="1103">
        <f t="shared" si="88"/>
        <v>0</v>
      </c>
      <c r="ON84" s="1103">
        <f t="shared" si="88"/>
        <v>0</v>
      </c>
      <c r="OO84" s="1103">
        <f t="shared" si="88"/>
        <v>0</v>
      </c>
      <c r="OP84" s="1103">
        <f t="shared" si="88"/>
        <v>0</v>
      </c>
      <c r="OQ84" s="1103">
        <f t="shared" si="88"/>
        <v>0</v>
      </c>
      <c r="OR84" s="1103">
        <f t="shared" si="88"/>
        <v>0</v>
      </c>
      <c r="OS84" s="1103">
        <f t="shared" si="88"/>
        <v>0</v>
      </c>
      <c r="OT84" s="1103">
        <f t="shared" si="88"/>
        <v>0</v>
      </c>
      <c r="OU84" s="1103">
        <f t="shared" si="88"/>
        <v>0</v>
      </c>
      <c r="OV84" s="1103">
        <f t="shared" si="88"/>
        <v>0</v>
      </c>
      <c r="OW84" s="1103">
        <f t="shared" si="88"/>
        <v>0</v>
      </c>
      <c r="OX84" s="1103">
        <f t="shared" si="88"/>
        <v>0</v>
      </c>
      <c r="OY84" s="1103">
        <f t="shared" si="88"/>
        <v>0</v>
      </c>
      <c r="OZ84" s="1103">
        <f t="shared" si="88"/>
        <v>0</v>
      </c>
      <c r="PA84" s="1103">
        <f t="shared" si="88"/>
        <v>0</v>
      </c>
      <c r="PB84" s="1103">
        <f t="shared" si="88"/>
        <v>0</v>
      </c>
      <c r="PC84" s="1103">
        <f t="shared" si="88"/>
        <v>0</v>
      </c>
      <c r="PD84" s="1103">
        <f t="shared" si="88"/>
        <v>0</v>
      </c>
      <c r="PE84" s="1103">
        <f t="shared" si="88"/>
        <v>0</v>
      </c>
      <c r="PF84" s="1103">
        <f t="shared" si="88"/>
        <v>0</v>
      </c>
      <c r="PG84" s="1103">
        <f t="shared" si="88"/>
        <v>0</v>
      </c>
      <c r="PH84" s="1103">
        <f t="shared" si="88"/>
        <v>0</v>
      </c>
      <c r="PI84" s="1103">
        <f t="shared" si="88"/>
        <v>0</v>
      </c>
      <c r="PJ84" s="1103">
        <f t="shared" si="88"/>
        <v>0</v>
      </c>
      <c r="PK84" s="1103">
        <f t="shared" si="88"/>
        <v>0</v>
      </c>
      <c r="PL84" s="1103">
        <f t="shared" si="88"/>
        <v>0</v>
      </c>
    </row>
    <row r="85" spans="1:429" hidden="1">
      <c r="B85" s="1231" t="s">
        <v>1102</v>
      </c>
      <c r="C85" s="1101"/>
      <c r="D85" s="1233">
        <v>0.15</v>
      </c>
      <c r="E85" s="1071" t="s">
        <v>1074</v>
      </c>
      <c r="F85" s="1071" t="s">
        <v>1084</v>
      </c>
      <c r="G85" s="1071"/>
      <c r="H85" s="1071">
        <f t="shared" si="81"/>
        <v>0</v>
      </c>
      <c r="I85" s="1103">
        <f>I83*$D85*I11*$H85</f>
        <v>0</v>
      </c>
      <c r="J85" s="1103">
        <f t="shared" ref="J85:BU85" si="89">J83*$D85*J11*$H85</f>
        <v>0</v>
      </c>
      <c r="K85" s="1103">
        <f t="shared" si="89"/>
        <v>0</v>
      </c>
      <c r="L85" s="1103">
        <f t="shared" si="89"/>
        <v>0</v>
      </c>
      <c r="M85" s="1103">
        <f t="shared" si="89"/>
        <v>0</v>
      </c>
      <c r="N85" s="1103">
        <f t="shared" si="89"/>
        <v>0</v>
      </c>
      <c r="O85" s="1103">
        <f t="shared" si="89"/>
        <v>0</v>
      </c>
      <c r="P85" s="1103">
        <f t="shared" si="89"/>
        <v>0</v>
      </c>
      <c r="Q85" s="1103">
        <f t="shared" si="89"/>
        <v>0</v>
      </c>
      <c r="R85" s="1103">
        <f t="shared" si="89"/>
        <v>0</v>
      </c>
      <c r="S85" s="1103">
        <f t="shared" si="89"/>
        <v>0</v>
      </c>
      <c r="T85" s="1103">
        <f t="shared" si="89"/>
        <v>0</v>
      </c>
      <c r="U85" s="1103">
        <f t="shared" si="89"/>
        <v>0</v>
      </c>
      <c r="V85" s="1103">
        <f t="shared" si="89"/>
        <v>0</v>
      </c>
      <c r="W85" s="1103">
        <f t="shared" si="89"/>
        <v>0</v>
      </c>
      <c r="X85" s="1103">
        <f t="shared" si="89"/>
        <v>0</v>
      </c>
      <c r="Y85" s="1103">
        <f t="shared" si="89"/>
        <v>0</v>
      </c>
      <c r="Z85" s="1103">
        <f t="shared" si="89"/>
        <v>0</v>
      </c>
      <c r="AA85" s="1103">
        <f t="shared" si="89"/>
        <v>0</v>
      </c>
      <c r="AB85" s="1103">
        <f t="shared" si="89"/>
        <v>0</v>
      </c>
      <c r="AC85" s="1103">
        <f t="shared" si="89"/>
        <v>0</v>
      </c>
      <c r="AD85" s="1103">
        <f t="shared" si="89"/>
        <v>0</v>
      </c>
      <c r="AE85" s="1103">
        <f t="shared" si="89"/>
        <v>0</v>
      </c>
      <c r="AF85" s="1103">
        <f t="shared" si="89"/>
        <v>0</v>
      </c>
      <c r="AG85" s="1103">
        <f t="shared" si="89"/>
        <v>0</v>
      </c>
      <c r="AH85" s="1103">
        <f t="shared" si="89"/>
        <v>0</v>
      </c>
      <c r="AI85" s="1103">
        <f t="shared" si="89"/>
        <v>0</v>
      </c>
      <c r="AJ85" s="1103">
        <f t="shared" si="89"/>
        <v>0</v>
      </c>
      <c r="AK85" s="1103">
        <f t="shared" si="89"/>
        <v>0</v>
      </c>
      <c r="AL85" s="1103">
        <f t="shared" si="89"/>
        <v>0</v>
      </c>
      <c r="AM85" s="1103">
        <f t="shared" si="89"/>
        <v>0</v>
      </c>
      <c r="AN85" s="1103">
        <f t="shared" si="89"/>
        <v>0</v>
      </c>
      <c r="AO85" s="1103">
        <f t="shared" si="89"/>
        <v>0</v>
      </c>
      <c r="AP85" s="1103">
        <f t="shared" si="89"/>
        <v>0</v>
      </c>
      <c r="AQ85" s="1103">
        <f t="shared" si="89"/>
        <v>0</v>
      </c>
      <c r="AR85" s="1103">
        <f t="shared" si="89"/>
        <v>0</v>
      </c>
      <c r="AS85" s="1103">
        <f t="shared" si="89"/>
        <v>0</v>
      </c>
      <c r="AT85" s="1103">
        <f t="shared" si="89"/>
        <v>0</v>
      </c>
      <c r="AU85" s="1103">
        <f t="shared" si="89"/>
        <v>0</v>
      </c>
      <c r="AV85" s="1103">
        <f t="shared" si="89"/>
        <v>0</v>
      </c>
      <c r="AW85" s="1103">
        <f t="shared" si="89"/>
        <v>0</v>
      </c>
      <c r="AX85" s="1103">
        <f t="shared" si="89"/>
        <v>0</v>
      </c>
      <c r="AY85" s="1103">
        <f t="shared" si="89"/>
        <v>0</v>
      </c>
      <c r="AZ85" s="1103">
        <f t="shared" si="89"/>
        <v>0</v>
      </c>
      <c r="BA85" s="1103">
        <f t="shared" si="89"/>
        <v>0</v>
      </c>
      <c r="BB85" s="1103">
        <f t="shared" si="89"/>
        <v>0</v>
      </c>
      <c r="BC85" s="1103">
        <f t="shared" si="89"/>
        <v>0</v>
      </c>
      <c r="BD85" s="1103">
        <f t="shared" si="89"/>
        <v>0</v>
      </c>
      <c r="BE85" s="1103">
        <f t="shared" si="89"/>
        <v>0</v>
      </c>
      <c r="BF85" s="1103">
        <f t="shared" si="89"/>
        <v>0</v>
      </c>
      <c r="BG85" s="1103">
        <f t="shared" si="89"/>
        <v>0</v>
      </c>
      <c r="BH85" s="1103">
        <f t="shared" si="89"/>
        <v>0</v>
      </c>
      <c r="BI85" s="1103">
        <f t="shared" si="89"/>
        <v>0</v>
      </c>
      <c r="BJ85" s="1103">
        <f t="shared" si="89"/>
        <v>0</v>
      </c>
      <c r="BK85" s="1103">
        <f t="shared" si="89"/>
        <v>0</v>
      </c>
      <c r="BL85" s="1103">
        <f t="shared" si="89"/>
        <v>0</v>
      </c>
      <c r="BM85" s="1103">
        <f t="shared" si="89"/>
        <v>0</v>
      </c>
      <c r="BN85" s="1103">
        <f t="shared" si="89"/>
        <v>0</v>
      </c>
      <c r="BO85" s="1103">
        <f t="shared" si="89"/>
        <v>0</v>
      </c>
      <c r="BP85" s="1103">
        <f t="shared" si="89"/>
        <v>0</v>
      </c>
      <c r="BQ85" s="1103">
        <f t="shared" si="89"/>
        <v>0</v>
      </c>
      <c r="BR85" s="1103">
        <f t="shared" si="89"/>
        <v>0</v>
      </c>
      <c r="BS85" s="1103">
        <f t="shared" si="89"/>
        <v>0</v>
      </c>
      <c r="BT85" s="1103">
        <f t="shared" si="89"/>
        <v>0</v>
      </c>
      <c r="BU85" s="1103">
        <f t="shared" si="89"/>
        <v>0</v>
      </c>
      <c r="BV85" s="1103">
        <f t="shared" ref="BV85:EG85" si="90">BV83*$D85*BV11*$H85</f>
        <v>0</v>
      </c>
      <c r="BW85" s="1103">
        <f t="shared" si="90"/>
        <v>0</v>
      </c>
      <c r="BX85" s="1103">
        <f t="shared" si="90"/>
        <v>0</v>
      </c>
      <c r="BY85" s="1103">
        <f t="shared" si="90"/>
        <v>0</v>
      </c>
      <c r="BZ85" s="1103">
        <f t="shared" si="90"/>
        <v>0</v>
      </c>
      <c r="CA85" s="1103">
        <f t="shared" si="90"/>
        <v>0</v>
      </c>
      <c r="CB85" s="1103">
        <f t="shared" si="90"/>
        <v>0</v>
      </c>
      <c r="CC85" s="1103">
        <f t="shared" si="90"/>
        <v>0</v>
      </c>
      <c r="CD85" s="1103">
        <f t="shared" si="90"/>
        <v>0</v>
      </c>
      <c r="CE85" s="1103">
        <f t="shared" si="90"/>
        <v>0</v>
      </c>
      <c r="CF85" s="1103">
        <f t="shared" si="90"/>
        <v>0</v>
      </c>
      <c r="CG85" s="1103">
        <f t="shared" si="90"/>
        <v>0</v>
      </c>
      <c r="CH85" s="1103">
        <f t="shared" si="90"/>
        <v>0</v>
      </c>
      <c r="CI85" s="1103">
        <f t="shared" si="90"/>
        <v>0</v>
      </c>
      <c r="CJ85" s="1103">
        <f t="shared" si="90"/>
        <v>0</v>
      </c>
      <c r="CK85" s="1103">
        <f t="shared" si="90"/>
        <v>0</v>
      </c>
      <c r="CL85" s="1103">
        <f t="shared" si="90"/>
        <v>0</v>
      </c>
      <c r="CM85" s="1103">
        <f t="shared" si="90"/>
        <v>0</v>
      </c>
      <c r="CN85" s="1103">
        <f t="shared" si="90"/>
        <v>0</v>
      </c>
      <c r="CO85" s="1103">
        <f t="shared" si="90"/>
        <v>0</v>
      </c>
      <c r="CP85" s="1103">
        <f t="shared" si="90"/>
        <v>0</v>
      </c>
      <c r="CQ85" s="1103">
        <f t="shared" si="90"/>
        <v>0</v>
      </c>
      <c r="CR85" s="1103">
        <f t="shared" si="90"/>
        <v>0</v>
      </c>
      <c r="CS85" s="1103">
        <f t="shared" si="90"/>
        <v>0</v>
      </c>
      <c r="CT85" s="1103">
        <f t="shared" si="90"/>
        <v>0</v>
      </c>
      <c r="CU85" s="1103">
        <f t="shared" si="90"/>
        <v>0</v>
      </c>
      <c r="CV85" s="1103">
        <f t="shared" si="90"/>
        <v>0</v>
      </c>
      <c r="CW85" s="1103">
        <f t="shared" si="90"/>
        <v>0</v>
      </c>
      <c r="CX85" s="1103">
        <f t="shared" si="90"/>
        <v>0</v>
      </c>
      <c r="CY85" s="1103">
        <f t="shared" si="90"/>
        <v>0</v>
      </c>
      <c r="CZ85" s="1103">
        <f t="shared" si="90"/>
        <v>0</v>
      </c>
      <c r="DA85" s="1103">
        <f t="shared" si="90"/>
        <v>0</v>
      </c>
      <c r="DB85" s="1103">
        <f t="shared" si="90"/>
        <v>0</v>
      </c>
      <c r="DC85" s="1103">
        <f t="shared" si="90"/>
        <v>0</v>
      </c>
      <c r="DD85" s="1103">
        <f t="shared" si="90"/>
        <v>0</v>
      </c>
      <c r="DE85" s="1103">
        <f t="shared" si="90"/>
        <v>0</v>
      </c>
      <c r="DF85" s="1103">
        <f t="shared" si="90"/>
        <v>0</v>
      </c>
      <c r="DG85" s="1103">
        <f t="shared" si="90"/>
        <v>0</v>
      </c>
      <c r="DH85" s="1103">
        <f t="shared" si="90"/>
        <v>0</v>
      </c>
      <c r="DI85" s="1103">
        <f t="shared" si="90"/>
        <v>0</v>
      </c>
      <c r="DJ85" s="1103">
        <f t="shared" si="90"/>
        <v>0</v>
      </c>
      <c r="DK85" s="1103">
        <f t="shared" si="90"/>
        <v>0</v>
      </c>
      <c r="DL85" s="1103">
        <f t="shared" si="90"/>
        <v>0</v>
      </c>
      <c r="DM85" s="1103">
        <f t="shared" si="90"/>
        <v>0</v>
      </c>
      <c r="DN85" s="1103">
        <f t="shared" si="90"/>
        <v>0</v>
      </c>
      <c r="DO85" s="1103">
        <f t="shared" si="90"/>
        <v>0</v>
      </c>
      <c r="DP85" s="1103">
        <f t="shared" si="90"/>
        <v>0</v>
      </c>
      <c r="DQ85" s="1103">
        <f t="shared" si="90"/>
        <v>0</v>
      </c>
      <c r="DR85" s="1103">
        <f t="shared" si="90"/>
        <v>0</v>
      </c>
      <c r="DS85" s="1103">
        <f t="shared" si="90"/>
        <v>0</v>
      </c>
      <c r="DT85" s="1103">
        <f t="shared" si="90"/>
        <v>0</v>
      </c>
      <c r="DU85" s="1103">
        <f t="shared" si="90"/>
        <v>0</v>
      </c>
      <c r="DV85" s="1103">
        <f t="shared" si="90"/>
        <v>0</v>
      </c>
      <c r="DW85" s="1103">
        <f t="shared" si="90"/>
        <v>0</v>
      </c>
      <c r="DX85" s="1103">
        <f t="shared" si="90"/>
        <v>0</v>
      </c>
      <c r="DY85" s="1103">
        <f t="shared" si="90"/>
        <v>0</v>
      </c>
      <c r="DZ85" s="1103">
        <f t="shared" si="90"/>
        <v>0</v>
      </c>
      <c r="EA85" s="1103">
        <f t="shared" si="90"/>
        <v>0</v>
      </c>
      <c r="EB85" s="1103">
        <f t="shared" si="90"/>
        <v>0</v>
      </c>
      <c r="EC85" s="1103">
        <f t="shared" si="90"/>
        <v>0</v>
      </c>
      <c r="ED85" s="1103">
        <f t="shared" si="90"/>
        <v>0</v>
      </c>
      <c r="EE85" s="1103">
        <f t="shared" si="90"/>
        <v>0</v>
      </c>
      <c r="EF85" s="1103">
        <f t="shared" si="90"/>
        <v>0</v>
      </c>
      <c r="EG85" s="1103">
        <f t="shared" si="90"/>
        <v>0</v>
      </c>
      <c r="EH85" s="1103">
        <f t="shared" ref="EH85:GS85" si="91">EH83*$D85*EH11*$H85</f>
        <v>0</v>
      </c>
      <c r="EI85" s="1103">
        <f t="shared" si="91"/>
        <v>0</v>
      </c>
      <c r="EJ85" s="1103">
        <f t="shared" si="91"/>
        <v>0</v>
      </c>
      <c r="EK85" s="1103">
        <f t="shared" si="91"/>
        <v>0</v>
      </c>
      <c r="EL85" s="1103">
        <f t="shared" si="91"/>
        <v>0</v>
      </c>
      <c r="EM85" s="1103">
        <f t="shared" si="91"/>
        <v>0</v>
      </c>
      <c r="EN85" s="1103">
        <f t="shared" si="91"/>
        <v>0</v>
      </c>
      <c r="EO85" s="1103">
        <f t="shared" si="91"/>
        <v>0</v>
      </c>
      <c r="EP85" s="1103">
        <f t="shared" si="91"/>
        <v>0</v>
      </c>
      <c r="EQ85" s="1103">
        <f t="shared" si="91"/>
        <v>0</v>
      </c>
      <c r="ER85" s="1103">
        <f t="shared" si="91"/>
        <v>0</v>
      </c>
      <c r="ES85" s="1103">
        <f t="shared" si="91"/>
        <v>0</v>
      </c>
      <c r="ET85" s="1103">
        <f t="shared" si="91"/>
        <v>0</v>
      </c>
      <c r="EU85" s="1103">
        <f t="shared" si="91"/>
        <v>0</v>
      </c>
      <c r="EV85" s="1103">
        <f t="shared" si="91"/>
        <v>0</v>
      </c>
      <c r="EW85" s="1103">
        <f t="shared" si="91"/>
        <v>0</v>
      </c>
      <c r="EX85" s="1103">
        <f t="shared" si="91"/>
        <v>0</v>
      </c>
      <c r="EY85" s="1103">
        <f t="shared" si="91"/>
        <v>0</v>
      </c>
      <c r="EZ85" s="1103">
        <f t="shared" si="91"/>
        <v>0</v>
      </c>
      <c r="FA85" s="1103">
        <f t="shared" si="91"/>
        <v>0</v>
      </c>
      <c r="FB85" s="1103">
        <f t="shared" si="91"/>
        <v>0</v>
      </c>
      <c r="FC85" s="1103">
        <f t="shared" si="91"/>
        <v>0</v>
      </c>
      <c r="FD85" s="1103">
        <f t="shared" si="91"/>
        <v>0</v>
      </c>
      <c r="FE85" s="1103">
        <f t="shared" si="91"/>
        <v>0</v>
      </c>
      <c r="FF85" s="1103">
        <f t="shared" si="91"/>
        <v>0</v>
      </c>
      <c r="FG85" s="1103">
        <f t="shared" si="91"/>
        <v>0</v>
      </c>
      <c r="FH85" s="1103">
        <f t="shared" si="91"/>
        <v>0</v>
      </c>
      <c r="FI85" s="1103">
        <f t="shared" si="91"/>
        <v>0</v>
      </c>
      <c r="FJ85" s="1103">
        <f t="shared" si="91"/>
        <v>0</v>
      </c>
      <c r="FK85" s="1103">
        <f t="shared" si="91"/>
        <v>0</v>
      </c>
      <c r="FL85" s="1103">
        <f t="shared" si="91"/>
        <v>0</v>
      </c>
      <c r="FM85" s="1103">
        <f t="shared" si="91"/>
        <v>0</v>
      </c>
      <c r="FN85" s="1103">
        <f t="shared" si="91"/>
        <v>0</v>
      </c>
      <c r="FO85" s="1103">
        <f t="shared" si="91"/>
        <v>0</v>
      </c>
      <c r="FP85" s="1103">
        <f t="shared" si="91"/>
        <v>0</v>
      </c>
      <c r="FQ85" s="1103">
        <f t="shared" si="91"/>
        <v>0</v>
      </c>
      <c r="FR85" s="1103">
        <f t="shared" si="91"/>
        <v>0</v>
      </c>
      <c r="FS85" s="1103">
        <f t="shared" si="91"/>
        <v>0</v>
      </c>
      <c r="FT85" s="1103">
        <f t="shared" si="91"/>
        <v>0</v>
      </c>
      <c r="FU85" s="1103">
        <f t="shared" si="91"/>
        <v>0</v>
      </c>
      <c r="FV85" s="1103">
        <f t="shared" si="91"/>
        <v>0</v>
      </c>
      <c r="FW85" s="1103">
        <f t="shared" si="91"/>
        <v>0</v>
      </c>
      <c r="FX85" s="1103">
        <f t="shared" si="91"/>
        <v>0</v>
      </c>
      <c r="FY85" s="1103">
        <f t="shared" si="91"/>
        <v>0</v>
      </c>
      <c r="FZ85" s="1103">
        <f t="shared" si="91"/>
        <v>0</v>
      </c>
      <c r="GA85" s="1103">
        <f t="shared" si="91"/>
        <v>0</v>
      </c>
      <c r="GB85" s="1103">
        <f t="shared" si="91"/>
        <v>0</v>
      </c>
      <c r="GC85" s="1103">
        <f t="shared" si="91"/>
        <v>0</v>
      </c>
      <c r="GD85" s="1103">
        <f t="shared" si="91"/>
        <v>0</v>
      </c>
      <c r="GE85" s="1103">
        <f t="shared" si="91"/>
        <v>0</v>
      </c>
      <c r="GF85" s="1103">
        <f t="shared" si="91"/>
        <v>0</v>
      </c>
      <c r="GG85" s="1103">
        <f t="shared" si="91"/>
        <v>0</v>
      </c>
      <c r="GH85" s="1103">
        <f t="shared" si="91"/>
        <v>0</v>
      </c>
      <c r="GI85" s="1103">
        <f t="shared" si="91"/>
        <v>0</v>
      </c>
      <c r="GJ85" s="1103">
        <f t="shared" si="91"/>
        <v>0</v>
      </c>
      <c r="GK85" s="1103">
        <f t="shared" si="91"/>
        <v>0</v>
      </c>
      <c r="GL85" s="1103">
        <f t="shared" si="91"/>
        <v>0</v>
      </c>
      <c r="GM85" s="1103">
        <f t="shared" si="91"/>
        <v>0</v>
      </c>
      <c r="GN85" s="1103">
        <f t="shared" si="91"/>
        <v>0</v>
      </c>
      <c r="GO85" s="1103">
        <f t="shared" si="91"/>
        <v>0</v>
      </c>
      <c r="GP85" s="1103">
        <f t="shared" si="91"/>
        <v>0</v>
      </c>
      <c r="GQ85" s="1103">
        <f t="shared" si="91"/>
        <v>0</v>
      </c>
      <c r="GR85" s="1103">
        <f t="shared" si="91"/>
        <v>0</v>
      </c>
      <c r="GS85" s="1103">
        <f t="shared" si="91"/>
        <v>0</v>
      </c>
      <c r="GT85" s="1103">
        <f t="shared" ref="GT85:JE85" si="92">GT83*$D85*GT11*$H85</f>
        <v>0</v>
      </c>
      <c r="GU85" s="1103">
        <f t="shared" si="92"/>
        <v>0</v>
      </c>
      <c r="GV85" s="1103">
        <f t="shared" si="92"/>
        <v>0</v>
      </c>
      <c r="GW85" s="1103">
        <f t="shared" si="92"/>
        <v>0</v>
      </c>
      <c r="GX85" s="1103">
        <f t="shared" si="92"/>
        <v>0</v>
      </c>
      <c r="GY85" s="1103">
        <f t="shared" si="92"/>
        <v>0</v>
      </c>
      <c r="GZ85" s="1103">
        <f t="shared" si="92"/>
        <v>0</v>
      </c>
      <c r="HA85" s="1103">
        <f t="shared" si="92"/>
        <v>0</v>
      </c>
      <c r="HB85" s="1103">
        <f t="shared" si="92"/>
        <v>0</v>
      </c>
      <c r="HC85" s="1103">
        <f t="shared" si="92"/>
        <v>0</v>
      </c>
      <c r="HD85" s="1103">
        <f t="shared" si="92"/>
        <v>0</v>
      </c>
      <c r="HE85" s="1103">
        <f t="shared" si="92"/>
        <v>0</v>
      </c>
      <c r="HF85" s="1103">
        <f t="shared" si="92"/>
        <v>0</v>
      </c>
      <c r="HG85" s="1103">
        <f t="shared" si="92"/>
        <v>0</v>
      </c>
      <c r="HH85" s="1103">
        <f t="shared" si="92"/>
        <v>0</v>
      </c>
      <c r="HI85" s="1103">
        <f t="shared" si="92"/>
        <v>0</v>
      </c>
      <c r="HJ85" s="1103">
        <f t="shared" si="92"/>
        <v>0</v>
      </c>
      <c r="HK85" s="1103">
        <f t="shared" si="92"/>
        <v>0</v>
      </c>
      <c r="HL85" s="1103">
        <f t="shared" si="92"/>
        <v>0</v>
      </c>
      <c r="HM85" s="1103">
        <f t="shared" si="92"/>
        <v>0</v>
      </c>
      <c r="HN85" s="1103">
        <f t="shared" si="92"/>
        <v>0</v>
      </c>
      <c r="HO85" s="1103">
        <f t="shared" si="92"/>
        <v>0</v>
      </c>
      <c r="HP85" s="1103">
        <f t="shared" si="92"/>
        <v>0</v>
      </c>
      <c r="HQ85" s="1103">
        <f t="shared" si="92"/>
        <v>0</v>
      </c>
      <c r="HR85" s="1103">
        <f t="shared" si="92"/>
        <v>0</v>
      </c>
      <c r="HS85" s="1103">
        <f t="shared" si="92"/>
        <v>0</v>
      </c>
      <c r="HT85" s="1103">
        <f t="shared" si="92"/>
        <v>0</v>
      </c>
      <c r="HU85" s="1103">
        <f t="shared" si="92"/>
        <v>0</v>
      </c>
      <c r="HV85" s="1103">
        <f t="shared" si="92"/>
        <v>0</v>
      </c>
      <c r="HW85" s="1103">
        <f t="shared" si="92"/>
        <v>0</v>
      </c>
      <c r="HX85" s="1103">
        <f t="shared" si="92"/>
        <v>0</v>
      </c>
      <c r="HY85" s="1103">
        <f t="shared" si="92"/>
        <v>0</v>
      </c>
      <c r="HZ85" s="1103">
        <f t="shared" si="92"/>
        <v>0</v>
      </c>
      <c r="IA85" s="1103">
        <f t="shared" si="92"/>
        <v>0</v>
      </c>
      <c r="IB85" s="1103">
        <f t="shared" si="92"/>
        <v>0</v>
      </c>
      <c r="IC85" s="1103">
        <f t="shared" si="92"/>
        <v>0</v>
      </c>
      <c r="ID85" s="1103">
        <f t="shared" si="92"/>
        <v>0</v>
      </c>
      <c r="IE85" s="1103">
        <f t="shared" si="92"/>
        <v>0</v>
      </c>
      <c r="IF85" s="1103">
        <f t="shared" si="92"/>
        <v>0</v>
      </c>
      <c r="IG85" s="1103">
        <f t="shared" si="92"/>
        <v>0</v>
      </c>
      <c r="IH85" s="1103">
        <f t="shared" si="92"/>
        <v>0</v>
      </c>
      <c r="II85" s="1103">
        <f t="shared" si="92"/>
        <v>0</v>
      </c>
      <c r="IJ85" s="1103">
        <f t="shared" si="92"/>
        <v>0</v>
      </c>
      <c r="IK85" s="1103">
        <f t="shared" si="92"/>
        <v>0</v>
      </c>
      <c r="IL85" s="1103">
        <f t="shared" si="92"/>
        <v>0</v>
      </c>
      <c r="IM85" s="1103">
        <f t="shared" si="92"/>
        <v>0</v>
      </c>
      <c r="IN85" s="1103">
        <f t="shared" si="92"/>
        <v>0</v>
      </c>
      <c r="IO85" s="1103">
        <f t="shared" si="92"/>
        <v>0</v>
      </c>
      <c r="IP85" s="1103">
        <f t="shared" si="92"/>
        <v>0</v>
      </c>
      <c r="IQ85" s="1103">
        <f t="shared" si="92"/>
        <v>0</v>
      </c>
      <c r="IR85" s="1103">
        <f t="shared" si="92"/>
        <v>0</v>
      </c>
      <c r="IS85" s="1103">
        <f t="shared" si="92"/>
        <v>0</v>
      </c>
      <c r="IT85" s="1103">
        <f t="shared" si="92"/>
        <v>0</v>
      </c>
      <c r="IU85" s="1103">
        <f t="shared" si="92"/>
        <v>0</v>
      </c>
      <c r="IV85" s="1103">
        <f t="shared" si="92"/>
        <v>0</v>
      </c>
      <c r="IW85" s="1103">
        <f t="shared" si="92"/>
        <v>0</v>
      </c>
      <c r="IX85" s="1103">
        <f t="shared" si="92"/>
        <v>0</v>
      </c>
      <c r="IY85" s="1103">
        <f t="shared" si="92"/>
        <v>0</v>
      </c>
      <c r="IZ85" s="1103">
        <f t="shared" si="92"/>
        <v>0</v>
      </c>
      <c r="JA85" s="1103">
        <f t="shared" si="92"/>
        <v>0</v>
      </c>
      <c r="JB85" s="1103">
        <f t="shared" si="92"/>
        <v>0</v>
      </c>
      <c r="JC85" s="1103">
        <f t="shared" si="92"/>
        <v>0</v>
      </c>
      <c r="JD85" s="1103">
        <f t="shared" si="92"/>
        <v>0</v>
      </c>
      <c r="JE85" s="1103">
        <f t="shared" si="92"/>
        <v>0</v>
      </c>
      <c r="JF85" s="1103">
        <f t="shared" ref="JF85:LQ85" si="93">JF83*$D85*JF11*$H85</f>
        <v>0</v>
      </c>
      <c r="JG85" s="1103">
        <f t="shared" si="93"/>
        <v>0</v>
      </c>
      <c r="JH85" s="1103">
        <f t="shared" si="93"/>
        <v>0</v>
      </c>
      <c r="JI85" s="1103">
        <f t="shared" si="93"/>
        <v>0</v>
      </c>
      <c r="JJ85" s="1103">
        <f t="shared" si="93"/>
        <v>0</v>
      </c>
      <c r="JK85" s="1103">
        <f t="shared" si="93"/>
        <v>0</v>
      </c>
      <c r="JL85" s="1103">
        <f t="shared" si="93"/>
        <v>0</v>
      </c>
      <c r="JM85" s="1103">
        <f t="shared" si="93"/>
        <v>0</v>
      </c>
      <c r="JN85" s="1103">
        <f t="shared" si="93"/>
        <v>0</v>
      </c>
      <c r="JO85" s="1103">
        <f t="shared" si="93"/>
        <v>0</v>
      </c>
      <c r="JP85" s="1103">
        <f t="shared" si="93"/>
        <v>0</v>
      </c>
      <c r="JQ85" s="1103">
        <f t="shared" si="93"/>
        <v>0</v>
      </c>
      <c r="JR85" s="1103">
        <f t="shared" si="93"/>
        <v>0</v>
      </c>
      <c r="JS85" s="1103">
        <f t="shared" si="93"/>
        <v>0</v>
      </c>
      <c r="JT85" s="1103">
        <f t="shared" si="93"/>
        <v>0</v>
      </c>
      <c r="JU85" s="1103">
        <f t="shared" si="93"/>
        <v>0</v>
      </c>
      <c r="JV85" s="1103">
        <f t="shared" si="93"/>
        <v>0</v>
      </c>
      <c r="JW85" s="1103">
        <f t="shared" si="93"/>
        <v>0</v>
      </c>
      <c r="JX85" s="1103">
        <f t="shared" si="93"/>
        <v>0</v>
      </c>
      <c r="JY85" s="1103">
        <f t="shared" si="93"/>
        <v>0</v>
      </c>
      <c r="JZ85" s="1103">
        <f t="shared" si="93"/>
        <v>0</v>
      </c>
      <c r="KA85" s="1103">
        <f t="shared" si="93"/>
        <v>0</v>
      </c>
      <c r="KB85" s="1103">
        <f t="shared" si="93"/>
        <v>0</v>
      </c>
      <c r="KC85" s="1103">
        <f t="shared" si="93"/>
        <v>0</v>
      </c>
      <c r="KD85" s="1103">
        <f t="shared" si="93"/>
        <v>0</v>
      </c>
      <c r="KE85" s="1103">
        <f t="shared" si="93"/>
        <v>0</v>
      </c>
      <c r="KF85" s="1103">
        <f t="shared" si="93"/>
        <v>0</v>
      </c>
      <c r="KG85" s="1103">
        <f t="shared" si="93"/>
        <v>0</v>
      </c>
      <c r="KH85" s="1103">
        <f t="shared" si="93"/>
        <v>0</v>
      </c>
      <c r="KI85" s="1103">
        <f t="shared" si="93"/>
        <v>0</v>
      </c>
      <c r="KJ85" s="1103">
        <f t="shared" si="93"/>
        <v>0</v>
      </c>
      <c r="KK85" s="1103">
        <f t="shared" si="93"/>
        <v>0</v>
      </c>
      <c r="KL85" s="1103">
        <f t="shared" si="93"/>
        <v>0</v>
      </c>
      <c r="KM85" s="1103">
        <f t="shared" si="93"/>
        <v>0</v>
      </c>
      <c r="KN85" s="1103">
        <f t="shared" si="93"/>
        <v>0</v>
      </c>
      <c r="KO85" s="1103">
        <f t="shared" si="93"/>
        <v>0</v>
      </c>
      <c r="KP85" s="1103">
        <f t="shared" si="93"/>
        <v>0</v>
      </c>
      <c r="KQ85" s="1103">
        <f t="shared" si="93"/>
        <v>0</v>
      </c>
      <c r="KR85" s="1103">
        <f t="shared" si="93"/>
        <v>0</v>
      </c>
      <c r="KS85" s="1103">
        <f t="shared" si="93"/>
        <v>0</v>
      </c>
      <c r="KT85" s="1103">
        <f t="shared" si="93"/>
        <v>0</v>
      </c>
      <c r="KU85" s="1103">
        <f t="shared" si="93"/>
        <v>0</v>
      </c>
      <c r="KV85" s="1103">
        <f t="shared" si="93"/>
        <v>0</v>
      </c>
      <c r="KW85" s="1103">
        <f t="shared" si="93"/>
        <v>0</v>
      </c>
      <c r="KX85" s="1103">
        <f t="shared" si="93"/>
        <v>0</v>
      </c>
      <c r="KY85" s="1103">
        <f t="shared" si="93"/>
        <v>0</v>
      </c>
      <c r="KZ85" s="1103">
        <f t="shared" si="93"/>
        <v>0</v>
      </c>
      <c r="LA85" s="1103">
        <f t="shared" si="93"/>
        <v>0</v>
      </c>
      <c r="LB85" s="1103">
        <f t="shared" si="93"/>
        <v>0</v>
      </c>
      <c r="LC85" s="1103">
        <f t="shared" si="93"/>
        <v>0</v>
      </c>
      <c r="LD85" s="1103">
        <f t="shared" si="93"/>
        <v>0</v>
      </c>
      <c r="LE85" s="1103">
        <f t="shared" si="93"/>
        <v>0</v>
      </c>
      <c r="LF85" s="1103">
        <f t="shared" si="93"/>
        <v>0</v>
      </c>
      <c r="LG85" s="1103">
        <f t="shared" si="93"/>
        <v>0</v>
      </c>
      <c r="LH85" s="1103">
        <f t="shared" si="93"/>
        <v>0</v>
      </c>
      <c r="LI85" s="1103">
        <f t="shared" si="93"/>
        <v>0</v>
      </c>
      <c r="LJ85" s="1103">
        <f t="shared" si="93"/>
        <v>0</v>
      </c>
      <c r="LK85" s="1103">
        <f t="shared" si="93"/>
        <v>0</v>
      </c>
      <c r="LL85" s="1103">
        <f t="shared" si="93"/>
        <v>0</v>
      </c>
      <c r="LM85" s="1103">
        <f t="shared" si="93"/>
        <v>0</v>
      </c>
      <c r="LN85" s="1103">
        <f t="shared" si="93"/>
        <v>0</v>
      </c>
      <c r="LO85" s="1103">
        <f t="shared" si="93"/>
        <v>0</v>
      </c>
      <c r="LP85" s="1103">
        <f t="shared" si="93"/>
        <v>0</v>
      </c>
      <c r="LQ85" s="1103">
        <f t="shared" si="93"/>
        <v>0</v>
      </c>
      <c r="LR85" s="1103">
        <f t="shared" ref="LR85:OC85" si="94">LR83*$D85*LR11*$H85</f>
        <v>0</v>
      </c>
      <c r="LS85" s="1103">
        <f t="shared" si="94"/>
        <v>0</v>
      </c>
      <c r="LT85" s="1103">
        <f t="shared" si="94"/>
        <v>0</v>
      </c>
      <c r="LU85" s="1103">
        <f t="shared" si="94"/>
        <v>0</v>
      </c>
      <c r="LV85" s="1103">
        <f t="shared" si="94"/>
        <v>0</v>
      </c>
      <c r="LW85" s="1103">
        <f t="shared" si="94"/>
        <v>0</v>
      </c>
      <c r="LX85" s="1103">
        <f t="shared" si="94"/>
        <v>0</v>
      </c>
      <c r="LY85" s="1103">
        <f t="shared" si="94"/>
        <v>0</v>
      </c>
      <c r="LZ85" s="1103">
        <f t="shared" si="94"/>
        <v>0</v>
      </c>
      <c r="MA85" s="1103">
        <f t="shared" si="94"/>
        <v>0</v>
      </c>
      <c r="MB85" s="1103">
        <f t="shared" si="94"/>
        <v>0</v>
      </c>
      <c r="MC85" s="1103">
        <f t="shared" si="94"/>
        <v>0</v>
      </c>
      <c r="MD85" s="1103">
        <f t="shared" si="94"/>
        <v>0</v>
      </c>
      <c r="ME85" s="1103">
        <f t="shared" si="94"/>
        <v>0</v>
      </c>
      <c r="MF85" s="1103">
        <f t="shared" si="94"/>
        <v>0</v>
      </c>
      <c r="MG85" s="1103">
        <f t="shared" si="94"/>
        <v>0</v>
      </c>
      <c r="MH85" s="1103">
        <f t="shared" si="94"/>
        <v>0</v>
      </c>
      <c r="MI85" s="1103">
        <f t="shared" si="94"/>
        <v>0</v>
      </c>
      <c r="MJ85" s="1103">
        <f t="shared" si="94"/>
        <v>0</v>
      </c>
      <c r="MK85" s="1103">
        <f t="shared" si="94"/>
        <v>0</v>
      </c>
      <c r="ML85" s="1103">
        <f t="shared" si="94"/>
        <v>0</v>
      </c>
      <c r="MM85" s="1103">
        <f t="shared" si="94"/>
        <v>0</v>
      </c>
      <c r="MN85" s="1103">
        <f t="shared" si="94"/>
        <v>0</v>
      </c>
      <c r="MO85" s="1103">
        <f t="shared" si="94"/>
        <v>0</v>
      </c>
      <c r="MP85" s="1103">
        <f t="shared" si="94"/>
        <v>0</v>
      </c>
      <c r="MQ85" s="1103">
        <f t="shared" si="94"/>
        <v>0</v>
      </c>
      <c r="MR85" s="1103">
        <f t="shared" si="94"/>
        <v>0</v>
      </c>
      <c r="MS85" s="1103">
        <f t="shared" si="94"/>
        <v>0</v>
      </c>
      <c r="MT85" s="1103">
        <f t="shared" si="94"/>
        <v>0</v>
      </c>
      <c r="MU85" s="1103">
        <f t="shared" si="94"/>
        <v>0</v>
      </c>
      <c r="MV85" s="1103">
        <f t="shared" si="94"/>
        <v>0</v>
      </c>
      <c r="MW85" s="1103">
        <f t="shared" si="94"/>
        <v>0</v>
      </c>
      <c r="MX85" s="1103">
        <f t="shared" si="94"/>
        <v>0</v>
      </c>
      <c r="MY85" s="1103">
        <f t="shared" si="94"/>
        <v>0</v>
      </c>
      <c r="MZ85" s="1103">
        <f t="shared" si="94"/>
        <v>0</v>
      </c>
      <c r="NA85" s="1103">
        <f t="shared" si="94"/>
        <v>0</v>
      </c>
      <c r="NB85" s="1103">
        <f t="shared" si="94"/>
        <v>0</v>
      </c>
      <c r="NC85" s="1103">
        <f t="shared" si="94"/>
        <v>0</v>
      </c>
      <c r="ND85" s="1103">
        <f t="shared" si="94"/>
        <v>0</v>
      </c>
      <c r="NE85" s="1103">
        <f t="shared" si="94"/>
        <v>0</v>
      </c>
      <c r="NF85" s="1103">
        <f t="shared" si="94"/>
        <v>0</v>
      </c>
      <c r="NG85" s="1103">
        <f t="shared" si="94"/>
        <v>0</v>
      </c>
      <c r="NH85" s="1103">
        <f t="shared" si="94"/>
        <v>0</v>
      </c>
      <c r="NI85" s="1103">
        <f t="shared" si="94"/>
        <v>0</v>
      </c>
      <c r="NJ85" s="1103">
        <f t="shared" si="94"/>
        <v>0</v>
      </c>
      <c r="NK85" s="1103">
        <f t="shared" si="94"/>
        <v>0</v>
      </c>
      <c r="NL85" s="1103">
        <f t="shared" si="94"/>
        <v>0</v>
      </c>
      <c r="NM85" s="1103">
        <f t="shared" si="94"/>
        <v>0</v>
      </c>
      <c r="NN85" s="1103">
        <f t="shared" si="94"/>
        <v>0</v>
      </c>
      <c r="NO85" s="1103">
        <f t="shared" si="94"/>
        <v>0</v>
      </c>
      <c r="NP85" s="1103">
        <f t="shared" si="94"/>
        <v>0</v>
      </c>
      <c r="NQ85" s="1103">
        <f t="shared" si="94"/>
        <v>0</v>
      </c>
      <c r="NR85" s="1103">
        <f t="shared" si="94"/>
        <v>0</v>
      </c>
      <c r="NS85" s="1103">
        <f t="shared" si="94"/>
        <v>0</v>
      </c>
      <c r="NT85" s="1103">
        <f t="shared" si="94"/>
        <v>0</v>
      </c>
      <c r="NU85" s="1103">
        <f t="shared" si="94"/>
        <v>0</v>
      </c>
      <c r="NV85" s="1103">
        <f t="shared" si="94"/>
        <v>0</v>
      </c>
      <c r="NW85" s="1103">
        <f t="shared" si="94"/>
        <v>0</v>
      </c>
      <c r="NX85" s="1103">
        <f t="shared" si="94"/>
        <v>0</v>
      </c>
      <c r="NY85" s="1103">
        <f t="shared" si="94"/>
        <v>0</v>
      </c>
      <c r="NZ85" s="1103">
        <f t="shared" si="94"/>
        <v>0</v>
      </c>
      <c r="OA85" s="1103">
        <f t="shared" si="94"/>
        <v>0</v>
      </c>
      <c r="OB85" s="1103">
        <f t="shared" si="94"/>
        <v>0</v>
      </c>
      <c r="OC85" s="1103">
        <f t="shared" si="94"/>
        <v>0</v>
      </c>
      <c r="OD85" s="1103">
        <f t="shared" ref="OD85:PL85" si="95">OD83*$D85*OD11*$H85</f>
        <v>0</v>
      </c>
      <c r="OE85" s="1103">
        <f t="shared" si="95"/>
        <v>0</v>
      </c>
      <c r="OF85" s="1103">
        <f t="shared" si="95"/>
        <v>0</v>
      </c>
      <c r="OG85" s="1103">
        <f t="shared" si="95"/>
        <v>0</v>
      </c>
      <c r="OH85" s="1103">
        <f t="shared" si="95"/>
        <v>0</v>
      </c>
      <c r="OI85" s="1103">
        <f t="shared" si="95"/>
        <v>0</v>
      </c>
      <c r="OJ85" s="1103">
        <f t="shared" si="95"/>
        <v>0</v>
      </c>
      <c r="OK85" s="1103">
        <f t="shared" si="95"/>
        <v>0</v>
      </c>
      <c r="OL85" s="1103">
        <f t="shared" si="95"/>
        <v>0</v>
      </c>
      <c r="OM85" s="1103">
        <f t="shared" si="95"/>
        <v>0</v>
      </c>
      <c r="ON85" s="1103">
        <f t="shared" si="95"/>
        <v>0</v>
      </c>
      <c r="OO85" s="1103">
        <f t="shared" si="95"/>
        <v>0</v>
      </c>
      <c r="OP85" s="1103">
        <f t="shared" si="95"/>
        <v>0</v>
      </c>
      <c r="OQ85" s="1103">
        <f t="shared" si="95"/>
        <v>0</v>
      </c>
      <c r="OR85" s="1103">
        <f t="shared" si="95"/>
        <v>0</v>
      </c>
      <c r="OS85" s="1103">
        <f t="shared" si="95"/>
        <v>0</v>
      </c>
      <c r="OT85" s="1103">
        <f t="shared" si="95"/>
        <v>0</v>
      </c>
      <c r="OU85" s="1103">
        <f t="shared" si="95"/>
        <v>0</v>
      </c>
      <c r="OV85" s="1103">
        <f t="shared" si="95"/>
        <v>0</v>
      </c>
      <c r="OW85" s="1103">
        <f t="shared" si="95"/>
        <v>0</v>
      </c>
      <c r="OX85" s="1103">
        <f t="shared" si="95"/>
        <v>0</v>
      </c>
      <c r="OY85" s="1103">
        <f t="shared" si="95"/>
        <v>0</v>
      </c>
      <c r="OZ85" s="1103">
        <f t="shared" si="95"/>
        <v>0</v>
      </c>
      <c r="PA85" s="1103">
        <f t="shared" si="95"/>
        <v>0</v>
      </c>
      <c r="PB85" s="1103">
        <f t="shared" si="95"/>
        <v>0</v>
      </c>
      <c r="PC85" s="1103">
        <f t="shared" si="95"/>
        <v>0</v>
      </c>
      <c r="PD85" s="1103">
        <f t="shared" si="95"/>
        <v>0</v>
      </c>
      <c r="PE85" s="1103">
        <f t="shared" si="95"/>
        <v>0</v>
      </c>
      <c r="PF85" s="1103">
        <f t="shared" si="95"/>
        <v>0</v>
      </c>
      <c r="PG85" s="1103">
        <f t="shared" si="95"/>
        <v>0</v>
      </c>
      <c r="PH85" s="1103">
        <f t="shared" si="95"/>
        <v>0</v>
      </c>
      <c r="PI85" s="1103">
        <f t="shared" si="95"/>
        <v>0</v>
      </c>
      <c r="PJ85" s="1103">
        <f t="shared" si="95"/>
        <v>0</v>
      </c>
      <c r="PK85" s="1103">
        <f t="shared" si="95"/>
        <v>0</v>
      </c>
      <c r="PL85" s="1103">
        <f t="shared" si="95"/>
        <v>0</v>
      </c>
    </row>
    <row r="86" spans="1:429" hidden="1">
      <c r="B86" s="1231" t="s">
        <v>1103</v>
      </c>
      <c r="C86" s="1101"/>
      <c r="D86" s="1232">
        <v>19478.476777720622</v>
      </c>
      <c r="E86" s="1071" t="s">
        <v>1072</v>
      </c>
      <c r="F86" s="1071" t="s">
        <v>1084</v>
      </c>
      <c r="G86" s="1071"/>
      <c r="H86" s="1071">
        <f t="shared" si="81"/>
        <v>0</v>
      </c>
      <c r="I86" s="1103">
        <f>$D86*[7]Demanda!I219*I$11*$H86</f>
        <v>0</v>
      </c>
      <c r="J86" s="1103">
        <f>$D86*[7]Demanda!J219*J$11*$H86</f>
        <v>0</v>
      </c>
      <c r="K86" s="1103">
        <f>$D86*[7]Demanda!K219*K$11*$H86</f>
        <v>0</v>
      </c>
      <c r="L86" s="1103">
        <f>$D86*[7]Demanda!L219*L$11*$H86</f>
        <v>0</v>
      </c>
      <c r="M86" s="1103">
        <f>$D86*[7]Demanda!M219*M$11*$H86</f>
        <v>0</v>
      </c>
      <c r="N86" s="1103">
        <f>$D86*[7]Demanda!N219*N$11*$H86</f>
        <v>0</v>
      </c>
      <c r="O86" s="1103">
        <f>$D86*[7]Demanda!O219*O$11*$H86</f>
        <v>0</v>
      </c>
      <c r="P86" s="1103">
        <f>$D86*[7]Demanda!P219*P$11*$H86</f>
        <v>0</v>
      </c>
      <c r="Q86" s="1103">
        <f>$D86*[7]Demanda!Q219*Q$11*$H86</f>
        <v>0</v>
      </c>
      <c r="R86" s="1103">
        <f>$D86*[7]Demanda!R219*R$11*$H86</f>
        <v>0</v>
      </c>
      <c r="S86" s="1103">
        <f>$D86*[7]Demanda!S219*S$11*$H86</f>
        <v>0</v>
      </c>
      <c r="T86" s="1103">
        <f>$D86*[7]Demanda!T219*T$11*$H86</f>
        <v>0</v>
      </c>
      <c r="U86" s="1103">
        <f>$D86*[7]Demanda!U219*U$11*$H86</f>
        <v>0</v>
      </c>
      <c r="V86" s="1103">
        <f>$D86*[7]Demanda!V219*V$11*$H86</f>
        <v>0</v>
      </c>
      <c r="W86" s="1103">
        <f>$D86*[7]Demanda!W219*W$11*$H86</f>
        <v>0</v>
      </c>
      <c r="X86" s="1103">
        <f>$D86*[7]Demanda!X219*X$11*$H86</f>
        <v>0</v>
      </c>
      <c r="Y86" s="1103">
        <f>$D86*[7]Demanda!Y219*Y$11*$H86</f>
        <v>0</v>
      </c>
      <c r="Z86" s="1103">
        <f>$D86*[7]Demanda!Z219*Z$11*$H86</f>
        <v>0</v>
      </c>
      <c r="AA86" s="1103">
        <f>$D86*[7]Demanda!AA219*AA$11*$H86</f>
        <v>0</v>
      </c>
      <c r="AB86" s="1103">
        <f>$D86*[7]Demanda!AB219*AB$11*$H86</f>
        <v>0</v>
      </c>
      <c r="AC86" s="1103">
        <f>$D86*[7]Demanda!AC219*AC$11*$H86</f>
        <v>0</v>
      </c>
      <c r="AD86" s="1103">
        <f>$D86*[7]Demanda!AD219*AD$11*$H86</f>
        <v>0</v>
      </c>
      <c r="AE86" s="1103">
        <f>$D86*[7]Demanda!AE219*AE$11*$H86</f>
        <v>0</v>
      </c>
      <c r="AF86" s="1103">
        <f>$D86*[7]Demanda!AF219*AF$11*$H86</f>
        <v>0</v>
      </c>
      <c r="AG86" s="1103">
        <f>$D86*[7]Demanda!AG219*AG$11*$H86</f>
        <v>0</v>
      </c>
      <c r="AH86" s="1103">
        <f>$D86*[7]Demanda!AH219*AH$11*$H86</f>
        <v>0</v>
      </c>
      <c r="AI86" s="1103">
        <f>$D86*[7]Demanda!AI219*AI$11*$H86</f>
        <v>0</v>
      </c>
      <c r="AJ86" s="1103">
        <f>$D86*[7]Demanda!AJ219*AJ$11*$H86</f>
        <v>0</v>
      </c>
      <c r="AK86" s="1103">
        <f>$D86*[7]Demanda!AK219*AK$11*$H86</f>
        <v>0</v>
      </c>
      <c r="AL86" s="1103">
        <f>$D86*[7]Demanda!AL219*AL$11*$H86</f>
        <v>0</v>
      </c>
      <c r="AM86" s="1103">
        <f>$D86*[7]Demanda!AM219*AM$11*$H86</f>
        <v>0</v>
      </c>
      <c r="AN86" s="1103">
        <f>$D86*[7]Demanda!AN219*AN$11*$H86</f>
        <v>0</v>
      </c>
      <c r="AO86" s="1103">
        <f>$D86*[7]Demanda!AO219*AO$11*$H86</f>
        <v>0</v>
      </c>
      <c r="AP86" s="1103">
        <f>$D86*[7]Demanda!AP219*AP$11*$H86</f>
        <v>0</v>
      </c>
      <c r="AQ86" s="1103">
        <f>$D86*[7]Demanda!AQ219*AQ$11*$H86</f>
        <v>0</v>
      </c>
      <c r="AR86" s="1103">
        <f>$D86*[7]Demanda!AR219*AR$11*$H86</f>
        <v>0</v>
      </c>
      <c r="AS86" s="1103">
        <f>$D86*[7]Demanda!AS219*AS$11*$H86</f>
        <v>0</v>
      </c>
      <c r="AT86" s="1103">
        <f>$D86*[7]Demanda!AT219*AT$11*$H86</f>
        <v>0</v>
      </c>
      <c r="AU86" s="1103">
        <f>$D86*[7]Demanda!AU219*AU$11*$H86</f>
        <v>0</v>
      </c>
      <c r="AV86" s="1103">
        <f>$D86*[7]Demanda!AV219*AV$11*$H86</f>
        <v>0</v>
      </c>
      <c r="AW86" s="1103">
        <f>$D86*[7]Demanda!AW219*AW$11*$H86</f>
        <v>0</v>
      </c>
      <c r="AX86" s="1103">
        <f>$D86*[7]Demanda!AX219*AX$11*$H86</f>
        <v>0</v>
      </c>
      <c r="AY86" s="1103">
        <f>$D86*[7]Demanda!AY219*AY$11*$H86</f>
        <v>0</v>
      </c>
      <c r="AZ86" s="1103">
        <f>$D86*[7]Demanda!AZ219*AZ$11*$H86</f>
        <v>0</v>
      </c>
      <c r="BA86" s="1103">
        <f>$D86*[7]Demanda!BA219*BA$11*$H86</f>
        <v>0</v>
      </c>
      <c r="BB86" s="1103">
        <f>$D86*[7]Demanda!BB219*BB$11*$H86</f>
        <v>0</v>
      </c>
      <c r="BC86" s="1103">
        <f>$D86*[7]Demanda!BC219*BC$11*$H86</f>
        <v>0</v>
      </c>
      <c r="BD86" s="1103">
        <f>$D86*[7]Demanda!BD219*BD$11*$H86</f>
        <v>0</v>
      </c>
      <c r="BE86" s="1103">
        <f>$D86*[7]Demanda!BE219*BE$11*$H86</f>
        <v>0</v>
      </c>
      <c r="BF86" s="1103">
        <f>$D86*[7]Demanda!BF219*BF$11*$H86</f>
        <v>0</v>
      </c>
      <c r="BG86" s="1103">
        <f>$D86*[7]Demanda!BG219*BG$11*$H86</f>
        <v>0</v>
      </c>
      <c r="BH86" s="1103">
        <f>$D86*[7]Demanda!BH219*BH$11*$H86</f>
        <v>0</v>
      </c>
      <c r="BI86" s="1103">
        <f>$D86*[7]Demanda!BI219*BI$11*$H86</f>
        <v>0</v>
      </c>
      <c r="BJ86" s="1103">
        <f>$D86*[7]Demanda!BJ219*BJ$11*$H86</f>
        <v>0</v>
      </c>
      <c r="BK86" s="1103">
        <f>$D86*[7]Demanda!BK219*BK$11*$H86</f>
        <v>0</v>
      </c>
      <c r="BL86" s="1103">
        <f>$D86*[7]Demanda!BL219*BL$11*$H86</f>
        <v>0</v>
      </c>
      <c r="BM86" s="1103">
        <f>$D86*[7]Demanda!BM219*BM$11*$H86</f>
        <v>0</v>
      </c>
      <c r="BN86" s="1103">
        <f>$D86*[7]Demanda!BN219*BN$11*$H86</f>
        <v>0</v>
      </c>
      <c r="BO86" s="1103">
        <f>$D86*[7]Demanda!BO219*BO$11*$H86</f>
        <v>0</v>
      </c>
      <c r="BP86" s="1103">
        <f>$D86*[7]Demanda!BP219*BP$11*$H86</f>
        <v>0</v>
      </c>
      <c r="BQ86" s="1103">
        <f>$D86*[7]Demanda!BQ219*BQ$11*$H86</f>
        <v>0</v>
      </c>
      <c r="BR86" s="1103">
        <f>$D86*[7]Demanda!BR219*BR$11*$H86</f>
        <v>0</v>
      </c>
      <c r="BS86" s="1103">
        <f>$D86*[7]Demanda!BS219*BS$11*$H86</f>
        <v>0</v>
      </c>
      <c r="BT86" s="1103">
        <f>$D86*[7]Demanda!BT219*BT$11*$H86</f>
        <v>0</v>
      </c>
      <c r="BU86" s="1103">
        <f>$D86*[7]Demanda!BU219*BU$11*$H86</f>
        <v>0</v>
      </c>
      <c r="BV86" s="1103">
        <f>$D86*[7]Demanda!BV219*BV$11*$H86</f>
        <v>0</v>
      </c>
      <c r="BW86" s="1103">
        <f>$D86*[7]Demanda!BW219*BW$11*$H86</f>
        <v>0</v>
      </c>
      <c r="BX86" s="1103">
        <f>$D86*[7]Demanda!BX219*BX$11*$H86</f>
        <v>0</v>
      </c>
      <c r="BY86" s="1103">
        <f>$D86*[7]Demanda!BY219*BY$11*$H86</f>
        <v>0</v>
      </c>
      <c r="BZ86" s="1103">
        <f>$D86*[7]Demanda!BZ219*BZ$11*$H86</f>
        <v>0</v>
      </c>
      <c r="CA86" s="1103">
        <f>$D86*[7]Demanda!CA219*CA$11*$H86</f>
        <v>0</v>
      </c>
      <c r="CB86" s="1103">
        <f>$D86*[7]Demanda!CB219*CB$11*$H86</f>
        <v>0</v>
      </c>
      <c r="CC86" s="1103">
        <f>$D86*[7]Demanda!CC219*CC$11*$H86</f>
        <v>0</v>
      </c>
      <c r="CD86" s="1103">
        <f>$D86*[7]Demanda!CD219*CD$11*$H86</f>
        <v>0</v>
      </c>
      <c r="CE86" s="1103">
        <f>$D86*[7]Demanda!CE219*CE$11*$H86</f>
        <v>0</v>
      </c>
      <c r="CF86" s="1103">
        <f>$D86*[7]Demanda!CF219*CF$11*$H86</f>
        <v>0</v>
      </c>
      <c r="CG86" s="1103">
        <f>$D86*[7]Demanda!CG219*CG$11*$H86</f>
        <v>0</v>
      </c>
      <c r="CH86" s="1103">
        <f>$D86*[7]Demanda!CH219*CH$11*$H86</f>
        <v>0</v>
      </c>
      <c r="CI86" s="1103">
        <f>$D86*[7]Demanda!CI219*CI$11*$H86</f>
        <v>0</v>
      </c>
      <c r="CJ86" s="1103">
        <f>$D86*[7]Demanda!CJ219*CJ$11*$H86</f>
        <v>0</v>
      </c>
      <c r="CK86" s="1103">
        <f>$D86*[7]Demanda!CK219*CK$11*$H86</f>
        <v>0</v>
      </c>
      <c r="CL86" s="1103">
        <f>$D86*[7]Demanda!CL219*CL$11*$H86</f>
        <v>0</v>
      </c>
      <c r="CM86" s="1103">
        <f>$D86*[7]Demanda!CM219*CM$11*$H86</f>
        <v>0</v>
      </c>
      <c r="CN86" s="1103">
        <f>$D86*[7]Demanda!CN219*CN$11*$H86</f>
        <v>0</v>
      </c>
      <c r="CO86" s="1103">
        <f>$D86*[7]Demanda!CO219*CO$11*$H86</f>
        <v>0</v>
      </c>
      <c r="CP86" s="1103">
        <f>$D86*[7]Demanda!CP219*CP$11*$H86</f>
        <v>0</v>
      </c>
      <c r="CQ86" s="1103">
        <f>$D86*[7]Demanda!CQ219*CQ$11*$H86</f>
        <v>0</v>
      </c>
      <c r="CR86" s="1103">
        <f>$D86*[7]Demanda!CR219*CR$11*$H86</f>
        <v>0</v>
      </c>
      <c r="CS86" s="1103">
        <f>$D86*[7]Demanda!CS219*CS$11*$H86</f>
        <v>0</v>
      </c>
      <c r="CT86" s="1103">
        <f>$D86*[7]Demanda!CT219*CT$11*$H86</f>
        <v>0</v>
      </c>
      <c r="CU86" s="1103">
        <f>$D86*[7]Demanda!CU219*CU$11*$H86</f>
        <v>0</v>
      </c>
      <c r="CV86" s="1103">
        <f>$D86*[7]Demanda!CV219*CV$11*$H86</f>
        <v>0</v>
      </c>
      <c r="CW86" s="1103">
        <f>$D86*[7]Demanda!CW219*CW$11*$H86</f>
        <v>0</v>
      </c>
      <c r="CX86" s="1103">
        <f>$D86*[7]Demanda!CX219*CX$11*$H86</f>
        <v>0</v>
      </c>
      <c r="CY86" s="1103">
        <f>$D86*[7]Demanda!CY219*CY$11*$H86</f>
        <v>0</v>
      </c>
      <c r="CZ86" s="1103">
        <f>$D86*[7]Demanda!CZ219*CZ$11*$H86</f>
        <v>0</v>
      </c>
      <c r="DA86" s="1103">
        <f>$D86*[7]Demanda!DA219*DA$11*$H86</f>
        <v>0</v>
      </c>
      <c r="DB86" s="1103">
        <f>$D86*[7]Demanda!DB219*DB$11*$H86</f>
        <v>0</v>
      </c>
      <c r="DC86" s="1103">
        <f>$D86*[7]Demanda!DC219*DC$11*$H86</f>
        <v>0</v>
      </c>
      <c r="DD86" s="1103">
        <f>$D86*[7]Demanda!DD219*DD$11*$H86</f>
        <v>0</v>
      </c>
      <c r="DE86" s="1103">
        <f>$D86*[7]Demanda!DE219*DE$11*$H86</f>
        <v>0</v>
      </c>
      <c r="DF86" s="1103">
        <f>$D86*[7]Demanda!DF219*DF$11*$H86</f>
        <v>0</v>
      </c>
      <c r="DG86" s="1103">
        <f>$D86*[7]Demanda!DG219*DG$11*$H86</f>
        <v>0</v>
      </c>
      <c r="DH86" s="1103">
        <f>$D86*[7]Demanda!DH219*DH$11*$H86</f>
        <v>0</v>
      </c>
      <c r="DI86" s="1103">
        <f>$D86*[7]Demanda!DI219*DI$11*$H86</f>
        <v>0</v>
      </c>
      <c r="DJ86" s="1103">
        <f>$D86*[7]Demanda!DJ219*DJ$11*$H86</f>
        <v>0</v>
      </c>
      <c r="DK86" s="1103">
        <f>$D86*[7]Demanda!DK219*DK$11*$H86</f>
        <v>0</v>
      </c>
      <c r="DL86" s="1103">
        <f>$D86*[7]Demanda!DL219*DL$11*$H86</f>
        <v>0</v>
      </c>
      <c r="DM86" s="1103">
        <f>$D86*[7]Demanda!DM219*DM$11*$H86</f>
        <v>0</v>
      </c>
      <c r="DN86" s="1103">
        <f>$D86*[7]Demanda!DN219*DN$11*$H86</f>
        <v>0</v>
      </c>
      <c r="DO86" s="1103">
        <f>$D86*[7]Demanda!DO219*DO$11*$H86</f>
        <v>0</v>
      </c>
      <c r="DP86" s="1103">
        <f>$D86*[7]Demanda!DP219*DP$11*$H86</f>
        <v>0</v>
      </c>
      <c r="DQ86" s="1103">
        <f>$D86*[7]Demanda!DQ219*DQ$11*$H86</f>
        <v>0</v>
      </c>
      <c r="DR86" s="1103">
        <f>$D86*[7]Demanda!DR219*DR$11*$H86</f>
        <v>0</v>
      </c>
      <c r="DS86" s="1103">
        <f>$D86*[7]Demanda!DS219*DS$11*$H86</f>
        <v>0</v>
      </c>
      <c r="DT86" s="1103">
        <f>$D86*[7]Demanda!DT219*DT$11*$H86</f>
        <v>0</v>
      </c>
      <c r="DU86" s="1103">
        <f>$D86*[7]Demanda!DU219*DU$11*$H86</f>
        <v>0</v>
      </c>
      <c r="DV86" s="1103">
        <f>$D86*[7]Demanda!DV219*DV$11*$H86</f>
        <v>0</v>
      </c>
      <c r="DW86" s="1103">
        <f>$D86*[7]Demanda!DW219*DW$11*$H86</f>
        <v>0</v>
      </c>
      <c r="DX86" s="1103">
        <f>$D86*[7]Demanda!DX219*DX$11*$H86</f>
        <v>0</v>
      </c>
      <c r="DY86" s="1103">
        <f>$D86*[7]Demanda!DY219*DY$11*$H86</f>
        <v>0</v>
      </c>
      <c r="DZ86" s="1103">
        <f>$D86*[7]Demanda!DZ219*DZ$11*$H86</f>
        <v>0</v>
      </c>
      <c r="EA86" s="1103">
        <f>$D86*[7]Demanda!EA219*EA$11*$H86</f>
        <v>0</v>
      </c>
      <c r="EB86" s="1103">
        <f>$D86*[7]Demanda!EB219*EB$11*$H86</f>
        <v>0</v>
      </c>
      <c r="EC86" s="1103">
        <f>$D86*[7]Demanda!EC219*EC$11*$H86</f>
        <v>0</v>
      </c>
      <c r="ED86" s="1103">
        <f>$D86*[7]Demanda!ED219*ED$11*$H86</f>
        <v>0</v>
      </c>
      <c r="EE86" s="1103">
        <f>$D86*[7]Demanda!EE219*EE$11*$H86</f>
        <v>0</v>
      </c>
      <c r="EF86" s="1103">
        <f>$D86*[7]Demanda!EF219*EF$11*$H86</f>
        <v>0</v>
      </c>
      <c r="EG86" s="1103">
        <f>$D86*[7]Demanda!EG219*EG$11*$H86</f>
        <v>0</v>
      </c>
      <c r="EH86" s="1103">
        <f>$D86*[7]Demanda!EH219*EH$11*$H86</f>
        <v>0</v>
      </c>
      <c r="EI86" s="1103">
        <f>$D86*[7]Demanda!EI219*EI$11*$H86</f>
        <v>0</v>
      </c>
      <c r="EJ86" s="1103">
        <f>$D86*[7]Demanda!EJ219*EJ$11*$H86</f>
        <v>0</v>
      </c>
      <c r="EK86" s="1103">
        <f>$D86*[7]Demanda!EK219*EK$11*$H86</f>
        <v>0</v>
      </c>
      <c r="EL86" s="1103">
        <f>$D86*[7]Demanda!EL219*EL$11*$H86</f>
        <v>0</v>
      </c>
      <c r="EM86" s="1103">
        <f>$D86*[7]Demanda!EM219*EM$11*$H86</f>
        <v>0</v>
      </c>
      <c r="EN86" s="1103">
        <f>$D86*[7]Demanda!EN219*EN$11*$H86</f>
        <v>0</v>
      </c>
      <c r="EO86" s="1103">
        <f>$D86*[7]Demanda!EO219*EO$11*$H86</f>
        <v>0</v>
      </c>
      <c r="EP86" s="1103">
        <f>$D86*[7]Demanda!EP219*EP$11*$H86</f>
        <v>0</v>
      </c>
      <c r="EQ86" s="1103">
        <f>$D86*[7]Demanda!EQ219*EQ$11*$H86</f>
        <v>0</v>
      </c>
      <c r="ER86" s="1103">
        <f>$D86*[7]Demanda!ER219*ER$11*$H86</f>
        <v>0</v>
      </c>
      <c r="ES86" s="1103">
        <f>$D86*[7]Demanda!ES219*ES$11*$H86</f>
        <v>0</v>
      </c>
      <c r="ET86" s="1103">
        <f>$D86*[7]Demanda!ET219*ET$11*$H86</f>
        <v>0</v>
      </c>
      <c r="EU86" s="1103">
        <f>$D86*[7]Demanda!EU219*EU$11*$H86</f>
        <v>0</v>
      </c>
      <c r="EV86" s="1103">
        <f>$D86*[7]Demanda!EV219*EV$11*$H86</f>
        <v>0</v>
      </c>
      <c r="EW86" s="1103">
        <f>$D86*[7]Demanda!EW219*EW$11*$H86</f>
        <v>0</v>
      </c>
      <c r="EX86" s="1103">
        <f>$D86*[7]Demanda!EX219*EX$11*$H86</f>
        <v>0</v>
      </c>
      <c r="EY86" s="1103">
        <f>$D86*[7]Demanda!EY219*EY$11*$H86</f>
        <v>0</v>
      </c>
      <c r="EZ86" s="1103">
        <f>$D86*[7]Demanda!EZ219*EZ$11*$H86</f>
        <v>0</v>
      </c>
      <c r="FA86" s="1103">
        <f>$D86*[7]Demanda!FA219*FA$11*$H86</f>
        <v>0</v>
      </c>
      <c r="FB86" s="1103">
        <f>$D86*[7]Demanda!FB219*FB$11*$H86</f>
        <v>0</v>
      </c>
      <c r="FC86" s="1103">
        <f>$D86*[7]Demanda!FC219*FC$11*$H86</f>
        <v>0</v>
      </c>
      <c r="FD86" s="1103">
        <f>$D86*[7]Demanda!FD219*FD$11*$H86</f>
        <v>0</v>
      </c>
      <c r="FE86" s="1103">
        <f>$D86*[7]Demanda!FE219*FE$11*$H86</f>
        <v>0</v>
      </c>
      <c r="FF86" s="1103">
        <f>$D86*[7]Demanda!FF219*FF$11*$H86</f>
        <v>0</v>
      </c>
      <c r="FG86" s="1103">
        <f>$D86*[7]Demanda!FG219*FG$11*$H86</f>
        <v>0</v>
      </c>
      <c r="FH86" s="1103">
        <f>$D86*[7]Demanda!FH219*FH$11*$H86</f>
        <v>0</v>
      </c>
      <c r="FI86" s="1103">
        <f>$D86*[7]Demanda!FI219*FI$11*$H86</f>
        <v>0</v>
      </c>
      <c r="FJ86" s="1103">
        <f>$D86*[7]Demanda!FJ219*FJ$11*$H86</f>
        <v>0</v>
      </c>
      <c r="FK86" s="1103">
        <f>$D86*[7]Demanda!FK219*FK$11*$H86</f>
        <v>0</v>
      </c>
      <c r="FL86" s="1103">
        <f>$D86*[7]Demanda!FL219*FL$11*$H86</f>
        <v>0</v>
      </c>
      <c r="FM86" s="1103">
        <f>$D86*[7]Demanda!FM219*FM$11*$H86</f>
        <v>0</v>
      </c>
      <c r="FN86" s="1103">
        <f>$D86*[7]Demanda!FN219*FN$11*$H86</f>
        <v>0</v>
      </c>
      <c r="FO86" s="1103">
        <f>$D86*[7]Demanda!FO219*FO$11*$H86</f>
        <v>0</v>
      </c>
      <c r="FP86" s="1103">
        <f>$D86*[7]Demanda!FP219*FP$11*$H86</f>
        <v>0</v>
      </c>
      <c r="FQ86" s="1103">
        <f>$D86*[7]Demanda!FQ219*FQ$11*$H86</f>
        <v>0</v>
      </c>
      <c r="FR86" s="1103">
        <f>$D86*[7]Demanda!FR219*FR$11*$H86</f>
        <v>0</v>
      </c>
      <c r="FS86" s="1103">
        <f>$D86*[7]Demanda!FS219*FS$11*$H86</f>
        <v>0</v>
      </c>
      <c r="FT86" s="1103">
        <f>$D86*[7]Demanda!FT219*FT$11*$H86</f>
        <v>0</v>
      </c>
      <c r="FU86" s="1103">
        <f>$D86*[7]Demanda!FU219*FU$11*$H86</f>
        <v>0</v>
      </c>
      <c r="FV86" s="1103">
        <f>$D86*[7]Demanda!FV219*FV$11*$H86</f>
        <v>0</v>
      </c>
      <c r="FW86" s="1103">
        <f>$D86*[7]Demanda!FW219*FW$11*$H86</f>
        <v>0</v>
      </c>
      <c r="FX86" s="1103">
        <f>$D86*[7]Demanda!FX219*FX$11*$H86</f>
        <v>0</v>
      </c>
      <c r="FY86" s="1103">
        <f>$D86*[7]Demanda!FY219*FY$11*$H86</f>
        <v>0</v>
      </c>
      <c r="FZ86" s="1103">
        <f>$D86*[7]Demanda!FZ219*FZ$11*$H86</f>
        <v>0</v>
      </c>
      <c r="GA86" s="1103">
        <f>$D86*[7]Demanda!GA219*GA$11*$H86</f>
        <v>0</v>
      </c>
      <c r="GB86" s="1103">
        <f>$D86*[7]Demanda!GB219*GB$11*$H86</f>
        <v>0</v>
      </c>
      <c r="GC86" s="1103">
        <f>$D86*[7]Demanda!GC219*GC$11*$H86</f>
        <v>0</v>
      </c>
      <c r="GD86" s="1103">
        <f>$D86*[7]Demanda!GD219*GD$11*$H86</f>
        <v>0</v>
      </c>
      <c r="GE86" s="1103">
        <f>$D86*[7]Demanda!GE219*GE$11*$H86</f>
        <v>0</v>
      </c>
      <c r="GF86" s="1103">
        <f>$D86*[7]Demanda!GF219*GF$11*$H86</f>
        <v>0</v>
      </c>
      <c r="GG86" s="1103">
        <f>$D86*[7]Demanda!GG219*GG$11*$H86</f>
        <v>0</v>
      </c>
      <c r="GH86" s="1103">
        <f>$D86*[7]Demanda!GH219*GH$11*$H86</f>
        <v>0</v>
      </c>
      <c r="GI86" s="1103">
        <f>$D86*[7]Demanda!GI219*GI$11*$H86</f>
        <v>0</v>
      </c>
      <c r="GJ86" s="1103">
        <f>$D86*[7]Demanda!GJ219*GJ$11*$H86</f>
        <v>0</v>
      </c>
      <c r="GK86" s="1103">
        <f>$D86*[7]Demanda!GK219*GK$11*$H86</f>
        <v>0</v>
      </c>
      <c r="GL86" s="1103">
        <f>$D86*[7]Demanda!GL219*GL$11*$H86</f>
        <v>0</v>
      </c>
      <c r="GM86" s="1103">
        <f>$D86*[7]Demanda!GM219*GM$11*$H86</f>
        <v>0</v>
      </c>
      <c r="GN86" s="1103">
        <f>$D86*[7]Demanda!GN219*GN$11*$H86</f>
        <v>0</v>
      </c>
      <c r="GO86" s="1103">
        <f>$D86*[7]Demanda!GO219*GO$11*$H86</f>
        <v>0</v>
      </c>
      <c r="GP86" s="1103">
        <f>$D86*[7]Demanda!GP219*GP$11*$H86</f>
        <v>0</v>
      </c>
      <c r="GQ86" s="1103">
        <f>$D86*[7]Demanda!GQ219*GQ$11*$H86</f>
        <v>0</v>
      </c>
      <c r="GR86" s="1103">
        <f>$D86*[7]Demanda!GR219*GR$11*$H86</f>
        <v>0</v>
      </c>
      <c r="GS86" s="1103">
        <f>$D86*[7]Demanda!GS219*GS$11*$H86</f>
        <v>0</v>
      </c>
      <c r="GT86" s="1103">
        <f>$D86*[7]Demanda!GT219*GT$11*$H86</f>
        <v>0</v>
      </c>
      <c r="GU86" s="1103">
        <f>$D86*[7]Demanda!GU219*GU$11*$H86</f>
        <v>0</v>
      </c>
      <c r="GV86" s="1103">
        <f>$D86*[7]Demanda!GV219*GV$11*$H86</f>
        <v>0</v>
      </c>
      <c r="GW86" s="1103">
        <f>$D86*[7]Demanda!GW219*GW$11*$H86</f>
        <v>0</v>
      </c>
      <c r="GX86" s="1103">
        <f>$D86*[7]Demanda!GX219*GX$11*$H86</f>
        <v>0</v>
      </c>
      <c r="GY86" s="1103">
        <f>$D86*[7]Demanda!GY219*GY$11*$H86</f>
        <v>0</v>
      </c>
      <c r="GZ86" s="1103">
        <f>$D86*[7]Demanda!GZ219*GZ$11*$H86</f>
        <v>0</v>
      </c>
      <c r="HA86" s="1103">
        <f>$D86*[7]Demanda!HA219*HA$11*$H86</f>
        <v>0</v>
      </c>
      <c r="HB86" s="1103">
        <f>$D86*[7]Demanda!HB219*HB$11*$H86</f>
        <v>0</v>
      </c>
      <c r="HC86" s="1103">
        <f>$D86*[7]Demanda!HC219*HC$11*$H86</f>
        <v>0</v>
      </c>
      <c r="HD86" s="1103">
        <f>$D86*[7]Demanda!HD219*HD$11*$H86</f>
        <v>0</v>
      </c>
      <c r="HE86" s="1103">
        <f>$D86*[7]Demanda!HE219*HE$11*$H86</f>
        <v>0</v>
      </c>
      <c r="HF86" s="1103">
        <f>$D86*[7]Demanda!HF219*HF$11*$H86</f>
        <v>0</v>
      </c>
      <c r="HG86" s="1103">
        <f>$D86*[7]Demanda!HG219*HG$11*$H86</f>
        <v>0</v>
      </c>
      <c r="HH86" s="1103">
        <f>$D86*[7]Demanda!HH219*HH$11*$H86</f>
        <v>0</v>
      </c>
      <c r="HI86" s="1103">
        <f>$D86*[7]Demanda!HI219*HI$11*$H86</f>
        <v>0</v>
      </c>
      <c r="HJ86" s="1103">
        <f>$D86*[7]Demanda!HJ219*HJ$11*$H86</f>
        <v>0</v>
      </c>
      <c r="HK86" s="1103">
        <f>$D86*[7]Demanda!HK219*HK$11*$H86</f>
        <v>0</v>
      </c>
      <c r="HL86" s="1103">
        <f>$D86*[7]Demanda!HL219*HL$11*$H86</f>
        <v>0</v>
      </c>
      <c r="HM86" s="1103">
        <f>$D86*[7]Demanda!HM219*HM$11*$H86</f>
        <v>0</v>
      </c>
      <c r="HN86" s="1103">
        <f>$D86*[7]Demanda!HN219*HN$11*$H86</f>
        <v>0</v>
      </c>
      <c r="HO86" s="1103">
        <f>$D86*[7]Demanda!HO219*HO$11*$H86</f>
        <v>0</v>
      </c>
      <c r="HP86" s="1103">
        <f>$D86*[7]Demanda!HP219*HP$11*$H86</f>
        <v>0</v>
      </c>
      <c r="HQ86" s="1103">
        <f>$D86*[7]Demanda!HQ219*HQ$11*$H86</f>
        <v>0</v>
      </c>
      <c r="HR86" s="1103">
        <f>$D86*[7]Demanda!HR219*HR$11*$H86</f>
        <v>0</v>
      </c>
      <c r="HS86" s="1103">
        <f>$D86*[7]Demanda!HS219*HS$11*$H86</f>
        <v>0</v>
      </c>
      <c r="HT86" s="1103">
        <f>$D86*[7]Demanda!HT219*HT$11*$H86</f>
        <v>0</v>
      </c>
      <c r="HU86" s="1103">
        <f>$D86*[7]Demanda!HU219*HU$11*$H86</f>
        <v>0</v>
      </c>
      <c r="HV86" s="1103">
        <f>$D86*[7]Demanda!HV219*HV$11*$H86</f>
        <v>0</v>
      </c>
      <c r="HW86" s="1103">
        <f>$D86*[7]Demanda!HW219*HW$11*$H86</f>
        <v>0</v>
      </c>
      <c r="HX86" s="1103">
        <f>$D86*[7]Demanda!HX219*HX$11*$H86</f>
        <v>0</v>
      </c>
      <c r="HY86" s="1103">
        <f>$D86*[7]Demanda!HY219*HY$11*$H86</f>
        <v>0</v>
      </c>
      <c r="HZ86" s="1103">
        <f>$D86*[7]Demanda!HZ219*HZ$11*$H86</f>
        <v>0</v>
      </c>
      <c r="IA86" s="1103">
        <f>$D86*[7]Demanda!IA219*IA$11*$H86</f>
        <v>0</v>
      </c>
      <c r="IB86" s="1103">
        <f>$D86*[7]Demanda!IB219*IB$11*$H86</f>
        <v>0</v>
      </c>
      <c r="IC86" s="1103">
        <f>$D86*[7]Demanda!IC219*IC$11*$H86</f>
        <v>0</v>
      </c>
      <c r="ID86" s="1103">
        <f>$D86*[7]Demanda!ID219*ID$11*$H86</f>
        <v>0</v>
      </c>
      <c r="IE86" s="1103">
        <f>$D86*[7]Demanda!IE219*IE$11*$H86</f>
        <v>0</v>
      </c>
      <c r="IF86" s="1103">
        <f>$D86*[7]Demanda!IF219*IF$11*$H86</f>
        <v>0</v>
      </c>
      <c r="IG86" s="1103">
        <f>$D86*[7]Demanda!IG219*IG$11*$H86</f>
        <v>0</v>
      </c>
      <c r="IH86" s="1103">
        <f>$D86*[7]Demanda!IH219*IH$11*$H86</f>
        <v>0</v>
      </c>
      <c r="II86" s="1103">
        <f>$D86*[7]Demanda!II219*II$11*$H86</f>
        <v>0</v>
      </c>
      <c r="IJ86" s="1103">
        <f>$D86*[7]Demanda!IJ219*IJ$11*$H86</f>
        <v>0</v>
      </c>
      <c r="IK86" s="1103">
        <f>$D86*[7]Demanda!IK219*IK$11*$H86</f>
        <v>0</v>
      </c>
      <c r="IL86" s="1103">
        <f>$D86*[7]Demanda!IL219*IL$11*$H86</f>
        <v>0</v>
      </c>
      <c r="IM86" s="1103">
        <f>$D86*[7]Demanda!IM219*IM$11*$H86</f>
        <v>0</v>
      </c>
      <c r="IN86" s="1103">
        <f>$D86*[7]Demanda!IN219*IN$11*$H86</f>
        <v>0</v>
      </c>
      <c r="IO86" s="1103">
        <f>$D86*[7]Demanda!IO219*IO$11*$H86</f>
        <v>0</v>
      </c>
      <c r="IP86" s="1103">
        <f>$D86*[7]Demanda!IP219*IP$11*$H86</f>
        <v>0</v>
      </c>
      <c r="IQ86" s="1103">
        <f>$D86*[7]Demanda!IQ219*IQ$11*$H86</f>
        <v>0</v>
      </c>
      <c r="IR86" s="1103">
        <f>$D86*[7]Demanda!IR219*IR$11*$H86</f>
        <v>0</v>
      </c>
      <c r="IS86" s="1103">
        <f>$D86*[7]Demanda!IS219*IS$11*$H86</f>
        <v>0</v>
      </c>
      <c r="IT86" s="1103">
        <f>$D86*[7]Demanda!IT219*IT$11*$H86</f>
        <v>0</v>
      </c>
      <c r="IU86" s="1103">
        <f>$D86*[7]Demanda!IU219*IU$11*$H86</f>
        <v>0</v>
      </c>
      <c r="IV86" s="1103">
        <f>$D86*[7]Demanda!IV219*IV$11*$H86</f>
        <v>0</v>
      </c>
      <c r="IW86" s="1103">
        <f>$D86*[7]Demanda!IW219*IW$11*$H86</f>
        <v>0</v>
      </c>
      <c r="IX86" s="1103">
        <f>$D86*[7]Demanda!IX219*IX$11*$H86</f>
        <v>0</v>
      </c>
      <c r="IY86" s="1103">
        <f>$D86*[7]Demanda!IY219*IY$11*$H86</f>
        <v>0</v>
      </c>
      <c r="IZ86" s="1103">
        <f>$D86*[7]Demanda!IZ219*IZ$11*$H86</f>
        <v>0</v>
      </c>
      <c r="JA86" s="1103">
        <f>$D86*[7]Demanda!JA219*JA$11*$H86</f>
        <v>0</v>
      </c>
      <c r="JB86" s="1103">
        <f>$D86*[7]Demanda!JB219*JB$11*$H86</f>
        <v>0</v>
      </c>
      <c r="JC86" s="1103">
        <f>$D86*[7]Demanda!JC219*JC$11*$H86</f>
        <v>0</v>
      </c>
      <c r="JD86" s="1103">
        <f>$D86*[7]Demanda!JD219*JD$11*$H86</f>
        <v>0</v>
      </c>
      <c r="JE86" s="1103">
        <f>$D86*[7]Demanda!JE219*JE$11*$H86</f>
        <v>0</v>
      </c>
      <c r="JF86" s="1103">
        <f>$D86*[7]Demanda!JF219*JF$11*$H86</f>
        <v>0</v>
      </c>
      <c r="JG86" s="1103">
        <f>$D86*[7]Demanda!JG219*JG$11*$H86</f>
        <v>0</v>
      </c>
      <c r="JH86" s="1103">
        <f>$D86*[7]Demanda!JH219*JH$11*$H86</f>
        <v>0</v>
      </c>
      <c r="JI86" s="1103">
        <f>$D86*[7]Demanda!JI219*JI$11*$H86</f>
        <v>0</v>
      </c>
      <c r="JJ86" s="1103">
        <f>$D86*[7]Demanda!JJ219*JJ$11*$H86</f>
        <v>0</v>
      </c>
      <c r="JK86" s="1103">
        <f>$D86*[7]Demanda!JK219*JK$11*$H86</f>
        <v>0</v>
      </c>
      <c r="JL86" s="1103">
        <f>$D86*[7]Demanda!JL219*JL$11*$H86</f>
        <v>0</v>
      </c>
      <c r="JM86" s="1103">
        <f>$D86*[7]Demanda!JM219*JM$11*$H86</f>
        <v>0</v>
      </c>
      <c r="JN86" s="1103">
        <f>$D86*[7]Demanda!JN219*JN$11*$H86</f>
        <v>0</v>
      </c>
      <c r="JO86" s="1103">
        <f>$D86*[7]Demanda!JO219*JO$11*$H86</f>
        <v>0</v>
      </c>
      <c r="JP86" s="1103">
        <f>$D86*[7]Demanda!JP219*JP$11*$H86</f>
        <v>0</v>
      </c>
      <c r="JQ86" s="1103">
        <f>$D86*[7]Demanda!JQ219*JQ$11*$H86</f>
        <v>0</v>
      </c>
      <c r="JR86" s="1103">
        <f>$D86*[7]Demanda!JR219*JR$11*$H86</f>
        <v>0</v>
      </c>
      <c r="JS86" s="1103">
        <f>$D86*[7]Demanda!JS219*JS$11*$H86</f>
        <v>0</v>
      </c>
      <c r="JT86" s="1103">
        <f>$D86*[7]Demanda!JT219*JT$11*$H86</f>
        <v>0</v>
      </c>
      <c r="JU86" s="1103">
        <f>$D86*[7]Demanda!JU219*JU$11*$H86</f>
        <v>0</v>
      </c>
      <c r="JV86" s="1103">
        <f>$D86*[7]Demanda!JV219*JV$11*$H86</f>
        <v>0</v>
      </c>
      <c r="JW86" s="1103">
        <f>$D86*[7]Demanda!JW219*JW$11*$H86</f>
        <v>0</v>
      </c>
      <c r="JX86" s="1103">
        <f>$D86*[7]Demanda!JX219*JX$11*$H86</f>
        <v>0</v>
      </c>
      <c r="JY86" s="1103">
        <f>$D86*[7]Demanda!JY219*JY$11*$H86</f>
        <v>0</v>
      </c>
      <c r="JZ86" s="1103">
        <f>$D86*[7]Demanda!JZ219*JZ$11*$H86</f>
        <v>0</v>
      </c>
      <c r="KA86" s="1103">
        <f>$D86*[7]Demanda!KA219*KA$11*$H86</f>
        <v>0</v>
      </c>
      <c r="KB86" s="1103">
        <f>$D86*[7]Demanda!KB219*KB$11*$H86</f>
        <v>0</v>
      </c>
      <c r="KC86" s="1103">
        <f>$D86*[7]Demanda!KC219*KC$11*$H86</f>
        <v>0</v>
      </c>
      <c r="KD86" s="1103">
        <f>$D86*[7]Demanda!KD219*KD$11*$H86</f>
        <v>0</v>
      </c>
      <c r="KE86" s="1103">
        <f>$D86*[7]Demanda!KE219*KE$11*$H86</f>
        <v>0</v>
      </c>
      <c r="KF86" s="1103">
        <f>$D86*[7]Demanda!KF219*KF$11*$H86</f>
        <v>0</v>
      </c>
      <c r="KG86" s="1103">
        <f>$D86*[7]Demanda!KG219*KG$11*$H86</f>
        <v>0</v>
      </c>
      <c r="KH86" s="1103">
        <f>$D86*[7]Demanda!KH219*KH$11*$H86</f>
        <v>0</v>
      </c>
      <c r="KI86" s="1103">
        <f>$D86*[7]Demanda!KI219*KI$11*$H86</f>
        <v>0</v>
      </c>
      <c r="KJ86" s="1103">
        <f>$D86*[7]Demanda!KJ219*KJ$11*$H86</f>
        <v>0</v>
      </c>
      <c r="KK86" s="1103">
        <f>$D86*[7]Demanda!KK219*KK$11*$H86</f>
        <v>0</v>
      </c>
      <c r="KL86" s="1103">
        <f>$D86*[7]Demanda!KL219*KL$11*$H86</f>
        <v>0</v>
      </c>
      <c r="KM86" s="1103">
        <f>$D86*[7]Demanda!KM219*KM$11*$H86</f>
        <v>0</v>
      </c>
      <c r="KN86" s="1103">
        <f>$D86*[7]Demanda!KN219*KN$11*$H86</f>
        <v>0</v>
      </c>
      <c r="KO86" s="1103">
        <f>$D86*[7]Demanda!KO219*KO$11*$H86</f>
        <v>0</v>
      </c>
      <c r="KP86" s="1103">
        <f>$D86*[7]Demanda!KP219*KP$11*$H86</f>
        <v>0</v>
      </c>
      <c r="KQ86" s="1103">
        <f>$D86*[7]Demanda!KQ219*KQ$11*$H86</f>
        <v>0</v>
      </c>
      <c r="KR86" s="1103">
        <f>$D86*[7]Demanda!KR219*KR$11*$H86</f>
        <v>0</v>
      </c>
      <c r="KS86" s="1103">
        <f>$D86*[7]Demanda!KS219*KS$11*$H86</f>
        <v>0</v>
      </c>
      <c r="KT86" s="1103">
        <f>$D86*[7]Demanda!KT219*KT$11*$H86</f>
        <v>0</v>
      </c>
      <c r="KU86" s="1103">
        <f>$D86*[7]Demanda!KU219*KU$11*$H86</f>
        <v>0</v>
      </c>
      <c r="KV86" s="1103">
        <f>$D86*[7]Demanda!KV219*KV$11*$H86</f>
        <v>0</v>
      </c>
      <c r="KW86" s="1103">
        <f>$D86*[7]Demanda!KW219*KW$11*$H86</f>
        <v>0</v>
      </c>
      <c r="KX86" s="1103">
        <f>$D86*[7]Demanda!KX219*KX$11*$H86</f>
        <v>0</v>
      </c>
      <c r="KY86" s="1103">
        <f>$D86*[7]Demanda!KY219*KY$11*$H86</f>
        <v>0</v>
      </c>
      <c r="KZ86" s="1103">
        <f>$D86*[7]Demanda!KZ219*KZ$11*$H86</f>
        <v>0</v>
      </c>
      <c r="LA86" s="1103">
        <f>$D86*[7]Demanda!LA219*LA$11*$H86</f>
        <v>0</v>
      </c>
      <c r="LB86" s="1103">
        <f>$D86*[7]Demanda!LB219*LB$11*$H86</f>
        <v>0</v>
      </c>
      <c r="LC86" s="1103">
        <f>$D86*[7]Demanda!LC219*LC$11*$H86</f>
        <v>0</v>
      </c>
      <c r="LD86" s="1103">
        <f>$D86*[7]Demanda!LD219*LD$11*$H86</f>
        <v>0</v>
      </c>
      <c r="LE86" s="1103">
        <f>$D86*[7]Demanda!LE219*LE$11*$H86</f>
        <v>0</v>
      </c>
      <c r="LF86" s="1103">
        <f>$D86*[7]Demanda!LF219*LF$11*$H86</f>
        <v>0</v>
      </c>
      <c r="LG86" s="1103">
        <f>$D86*[7]Demanda!LG219*LG$11*$H86</f>
        <v>0</v>
      </c>
      <c r="LH86" s="1103">
        <f>$D86*[7]Demanda!LH219*LH$11*$H86</f>
        <v>0</v>
      </c>
      <c r="LI86" s="1103">
        <f>$D86*[7]Demanda!LI219*LI$11*$H86</f>
        <v>0</v>
      </c>
      <c r="LJ86" s="1103">
        <f>$D86*[7]Demanda!LJ219*LJ$11*$H86</f>
        <v>0</v>
      </c>
      <c r="LK86" s="1103">
        <f>$D86*[7]Demanda!LK219*LK$11*$H86</f>
        <v>0</v>
      </c>
      <c r="LL86" s="1103">
        <f>$D86*[7]Demanda!LL219*LL$11*$H86</f>
        <v>0</v>
      </c>
      <c r="LM86" s="1103">
        <f>$D86*[7]Demanda!LM219*LM$11*$H86</f>
        <v>0</v>
      </c>
      <c r="LN86" s="1103">
        <f>$D86*[7]Demanda!LN219*LN$11*$H86</f>
        <v>0</v>
      </c>
      <c r="LO86" s="1103">
        <f>$D86*[7]Demanda!LO219*LO$11*$H86</f>
        <v>0</v>
      </c>
      <c r="LP86" s="1103">
        <f>$D86*[7]Demanda!LP219*LP$11*$H86</f>
        <v>0</v>
      </c>
      <c r="LQ86" s="1103">
        <f>$D86*[7]Demanda!LQ219*LQ$11*$H86</f>
        <v>0</v>
      </c>
      <c r="LR86" s="1103">
        <f>$D86*[7]Demanda!LR219*LR$11*$H86</f>
        <v>0</v>
      </c>
      <c r="LS86" s="1103">
        <f>$D86*[7]Demanda!LS219*LS$11*$H86</f>
        <v>0</v>
      </c>
      <c r="LT86" s="1103">
        <f>$D86*[7]Demanda!LT219*LT$11*$H86</f>
        <v>0</v>
      </c>
      <c r="LU86" s="1103">
        <f>$D86*[7]Demanda!LU219*LU$11*$H86</f>
        <v>0</v>
      </c>
      <c r="LV86" s="1103">
        <f>$D86*[7]Demanda!LV219*LV$11*$H86</f>
        <v>0</v>
      </c>
      <c r="LW86" s="1103">
        <f>$D86*[7]Demanda!LW219*LW$11*$H86</f>
        <v>0</v>
      </c>
      <c r="LX86" s="1103">
        <f>$D86*[7]Demanda!LX219*LX$11*$H86</f>
        <v>0</v>
      </c>
      <c r="LY86" s="1103">
        <f>$D86*[7]Demanda!LY219*LY$11*$H86</f>
        <v>0</v>
      </c>
      <c r="LZ86" s="1103">
        <f>$D86*[7]Demanda!LZ219*LZ$11*$H86</f>
        <v>0</v>
      </c>
      <c r="MA86" s="1103">
        <f>$D86*[7]Demanda!MA219*MA$11*$H86</f>
        <v>0</v>
      </c>
      <c r="MB86" s="1103">
        <f>$D86*[7]Demanda!MB219*MB$11*$H86</f>
        <v>0</v>
      </c>
      <c r="MC86" s="1103">
        <f>$D86*[7]Demanda!MC219*MC$11*$H86</f>
        <v>0</v>
      </c>
      <c r="MD86" s="1103">
        <f>$D86*[7]Demanda!MD219*MD$11*$H86</f>
        <v>0</v>
      </c>
      <c r="ME86" s="1103">
        <f>$D86*[7]Demanda!ME219*ME$11*$H86</f>
        <v>0</v>
      </c>
      <c r="MF86" s="1103">
        <f>$D86*[7]Demanda!MF219*MF$11*$H86</f>
        <v>0</v>
      </c>
      <c r="MG86" s="1103">
        <f>$D86*[7]Demanda!MG219*MG$11*$H86</f>
        <v>0</v>
      </c>
      <c r="MH86" s="1103">
        <f>$D86*[7]Demanda!MH219*MH$11*$H86</f>
        <v>0</v>
      </c>
      <c r="MI86" s="1103">
        <f>$D86*[7]Demanda!MI219*MI$11*$H86</f>
        <v>0</v>
      </c>
      <c r="MJ86" s="1103">
        <f>$D86*[7]Demanda!MJ219*MJ$11*$H86</f>
        <v>0</v>
      </c>
      <c r="MK86" s="1103">
        <f>$D86*[7]Demanda!MK219*MK$11*$H86</f>
        <v>0</v>
      </c>
      <c r="ML86" s="1103">
        <f>$D86*[7]Demanda!ML219*ML$11*$H86</f>
        <v>0</v>
      </c>
      <c r="MM86" s="1103">
        <f>$D86*[7]Demanda!MM219*MM$11*$H86</f>
        <v>0</v>
      </c>
      <c r="MN86" s="1103">
        <f>$D86*[7]Demanda!MN219*MN$11*$H86</f>
        <v>0</v>
      </c>
      <c r="MO86" s="1103">
        <f>$D86*[7]Demanda!MO219*MO$11*$H86</f>
        <v>0</v>
      </c>
      <c r="MP86" s="1103">
        <f>$D86*[7]Demanda!MP219*MP$11*$H86</f>
        <v>0</v>
      </c>
      <c r="MQ86" s="1103">
        <f>$D86*[7]Demanda!MQ219*MQ$11*$H86</f>
        <v>0</v>
      </c>
      <c r="MR86" s="1103">
        <f>$D86*[7]Demanda!MR219*MR$11*$H86</f>
        <v>0</v>
      </c>
      <c r="MS86" s="1103">
        <f>$D86*[7]Demanda!MS219*MS$11*$H86</f>
        <v>0</v>
      </c>
      <c r="MT86" s="1103">
        <f>$D86*[7]Demanda!MT219*MT$11*$H86</f>
        <v>0</v>
      </c>
      <c r="MU86" s="1103">
        <f>$D86*[7]Demanda!MU219*MU$11*$H86</f>
        <v>0</v>
      </c>
      <c r="MV86" s="1103">
        <f>$D86*[7]Demanda!MV219*MV$11*$H86</f>
        <v>0</v>
      </c>
      <c r="MW86" s="1103">
        <f>$D86*[7]Demanda!MW219*MW$11*$H86</f>
        <v>0</v>
      </c>
      <c r="MX86" s="1103">
        <f>$D86*[7]Demanda!MX219*MX$11*$H86</f>
        <v>0</v>
      </c>
      <c r="MY86" s="1103">
        <f>$D86*[7]Demanda!MY219*MY$11*$H86</f>
        <v>0</v>
      </c>
      <c r="MZ86" s="1103">
        <f>$D86*[7]Demanda!MZ219*MZ$11*$H86</f>
        <v>0</v>
      </c>
      <c r="NA86" s="1103">
        <f>$D86*[7]Demanda!NA219*NA$11*$H86</f>
        <v>0</v>
      </c>
      <c r="NB86" s="1103">
        <f>$D86*[7]Demanda!NB219*NB$11*$H86</f>
        <v>0</v>
      </c>
      <c r="NC86" s="1103">
        <f>$D86*[7]Demanda!NC219*NC$11*$H86</f>
        <v>0</v>
      </c>
      <c r="ND86" s="1103">
        <f>$D86*[7]Demanda!ND219*ND$11*$H86</f>
        <v>0</v>
      </c>
      <c r="NE86" s="1103">
        <f>$D86*[7]Demanda!NE219*NE$11*$H86</f>
        <v>0</v>
      </c>
      <c r="NF86" s="1103">
        <f>$D86*[7]Demanda!NF219*NF$11*$H86</f>
        <v>0</v>
      </c>
      <c r="NG86" s="1103">
        <f>$D86*[7]Demanda!NG219*NG$11*$H86</f>
        <v>0</v>
      </c>
      <c r="NH86" s="1103">
        <f>$D86*[7]Demanda!NH219*NH$11*$H86</f>
        <v>0</v>
      </c>
      <c r="NI86" s="1103">
        <f>$D86*[7]Demanda!NI219*NI$11*$H86</f>
        <v>0</v>
      </c>
      <c r="NJ86" s="1103">
        <f>$D86*[7]Demanda!NJ219*NJ$11*$H86</f>
        <v>0</v>
      </c>
      <c r="NK86" s="1103">
        <f>$D86*[7]Demanda!NK219*NK$11*$H86</f>
        <v>0</v>
      </c>
      <c r="NL86" s="1103">
        <f>$D86*[7]Demanda!NL219*NL$11*$H86</f>
        <v>0</v>
      </c>
      <c r="NM86" s="1103">
        <f>$D86*[7]Demanda!NM219*NM$11*$H86</f>
        <v>0</v>
      </c>
      <c r="NN86" s="1103">
        <f>$D86*[7]Demanda!NN219*NN$11*$H86</f>
        <v>0</v>
      </c>
      <c r="NO86" s="1103">
        <f>$D86*[7]Demanda!NO219*NO$11*$H86</f>
        <v>0</v>
      </c>
      <c r="NP86" s="1103">
        <f>$D86*[7]Demanda!NP219*NP$11*$H86</f>
        <v>0</v>
      </c>
      <c r="NQ86" s="1103">
        <f>$D86*[7]Demanda!NQ219*NQ$11*$H86</f>
        <v>0</v>
      </c>
      <c r="NR86" s="1103">
        <f>$D86*[7]Demanda!NR219*NR$11*$H86</f>
        <v>0</v>
      </c>
      <c r="NS86" s="1103">
        <f>$D86*[7]Demanda!NS219*NS$11*$H86</f>
        <v>0</v>
      </c>
      <c r="NT86" s="1103">
        <f>$D86*[7]Demanda!NT219*NT$11*$H86</f>
        <v>0</v>
      </c>
      <c r="NU86" s="1103">
        <f>$D86*[7]Demanda!NU219*NU$11*$H86</f>
        <v>0</v>
      </c>
      <c r="NV86" s="1103">
        <f>$D86*[7]Demanda!NV219*NV$11*$H86</f>
        <v>0</v>
      </c>
      <c r="NW86" s="1103">
        <f>$D86*[7]Demanda!NW219*NW$11*$H86</f>
        <v>0</v>
      </c>
      <c r="NX86" s="1103">
        <f>$D86*[7]Demanda!NX219*NX$11*$H86</f>
        <v>0</v>
      </c>
      <c r="NY86" s="1103">
        <f>$D86*[7]Demanda!NY219*NY$11*$H86</f>
        <v>0</v>
      </c>
      <c r="NZ86" s="1103">
        <f>$D86*[7]Demanda!NZ219*NZ$11*$H86</f>
        <v>0</v>
      </c>
      <c r="OA86" s="1103">
        <f>$D86*[7]Demanda!OA219*OA$11*$H86</f>
        <v>0</v>
      </c>
      <c r="OB86" s="1103">
        <f>$D86*[7]Demanda!OB219*OB$11*$H86</f>
        <v>0</v>
      </c>
      <c r="OC86" s="1103">
        <f>$D86*[7]Demanda!OC219*OC$11*$H86</f>
        <v>0</v>
      </c>
      <c r="OD86" s="1103">
        <f>$D86*[7]Demanda!OD219*OD$11*$H86</f>
        <v>0</v>
      </c>
      <c r="OE86" s="1103">
        <f>$D86*[7]Demanda!OE219*OE$11*$H86</f>
        <v>0</v>
      </c>
      <c r="OF86" s="1103">
        <f>$D86*[7]Demanda!OF219*OF$11*$H86</f>
        <v>0</v>
      </c>
      <c r="OG86" s="1103">
        <f>$D86*[7]Demanda!OG219*OG$11*$H86</f>
        <v>0</v>
      </c>
      <c r="OH86" s="1103">
        <f>$D86*[7]Demanda!OH219*OH$11*$H86</f>
        <v>0</v>
      </c>
      <c r="OI86" s="1103">
        <f>$D86*[7]Demanda!OI219*OI$11*$H86</f>
        <v>0</v>
      </c>
      <c r="OJ86" s="1103">
        <f>$D86*[7]Demanda!OJ219*OJ$11*$H86</f>
        <v>0</v>
      </c>
      <c r="OK86" s="1103">
        <f>$D86*[7]Demanda!OK219*OK$11*$H86</f>
        <v>0</v>
      </c>
      <c r="OL86" s="1103">
        <f>$D86*[7]Demanda!OL219*OL$11*$H86</f>
        <v>0</v>
      </c>
      <c r="OM86" s="1103">
        <f>$D86*[7]Demanda!OM219*OM$11*$H86</f>
        <v>0</v>
      </c>
      <c r="ON86" s="1103">
        <f>$D86*[7]Demanda!ON219*ON$11*$H86</f>
        <v>0</v>
      </c>
      <c r="OO86" s="1103">
        <f>$D86*[7]Demanda!OO219*OO$11*$H86</f>
        <v>0</v>
      </c>
      <c r="OP86" s="1103">
        <f>$D86*[7]Demanda!OP219*OP$11*$H86</f>
        <v>0</v>
      </c>
      <c r="OQ86" s="1103">
        <f>$D86*[7]Demanda!OQ219*OQ$11*$H86</f>
        <v>0</v>
      </c>
      <c r="OR86" s="1103">
        <f>$D86*[7]Demanda!OR219*OR$11*$H86</f>
        <v>0</v>
      </c>
      <c r="OS86" s="1103">
        <f>$D86*[7]Demanda!OS219*OS$11*$H86</f>
        <v>0</v>
      </c>
      <c r="OT86" s="1103">
        <f>$D86*[7]Demanda!OT219*OT$11*$H86</f>
        <v>0</v>
      </c>
      <c r="OU86" s="1103">
        <f>$D86*[7]Demanda!OU219*OU$11*$H86</f>
        <v>0</v>
      </c>
      <c r="OV86" s="1103">
        <f>$D86*[7]Demanda!OV219*OV$11*$H86</f>
        <v>0</v>
      </c>
      <c r="OW86" s="1103">
        <f>$D86*[7]Demanda!OW219*OW$11*$H86</f>
        <v>0</v>
      </c>
      <c r="OX86" s="1103">
        <f>$D86*[7]Demanda!OX219*OX$11*$H86</f>
        <v>0</v>
      </c>
      <c r="OY86" s="1103">
        <f>$D86*[7]Demanda!OY219*OY$11*$H86</f>
        <v>0</v>
      </c>
      <c r="OZ86" s="1103">
        <f>$D86*[7]Demanda!OZ219*OZ$11*$H86</f>
        <v>0</v>
      </c>
      <c r="PA86" s="1103">
        <f>$D86*[7]Demanda!PA219*PA$11*$H86</f>
        <v>0</v>
      </c>
      <c r="PB86" s="1103">
        <f>$D86*[7]Demanda!PB219*PB$11*$H86</f>
        <v>0</v>
      </c>
      <c r="PC86" s="1103">
        <f>$D86*[7]Demanda!PC219*PC$11*$H86</f>
        <v>0</v>
      </c>
      <c r="PD86" s="1103">
        <f>$D86*[7]Demanda!PD219*PD$11*$H86</f>
        <v>0</v>
      </c>
      <c r="PE86" s="1103">
        <f>$D86*[7]Demanda!PE219*PE$11*$H86</f>
        <v>0</v>
      </c>
      <c r="PF86" s="1103">
        <f>$D86*[7]Demanda!PF219*PF$11*$H86</f>
        <v>0</v>
      </c>
      <c r="PG86" s="1103">
        <f>$D86*[7]Demanda!PG219*PG$11*$H86</f>
        <v>0</v>
      </c>
      <c r="PH86" s="1103">
        <f>$D86*[7]Demanda!PH219*PH$11*$H86</f>
        <v>0</v>
      </c>
      <c r="PI86" s="1103">
        <f>$D86*[7]Demanda!PI219*PI$11*$H86</f>
        <v>0</v>
      </c>
      <c r="PJ86" s="1103">
        <f>$D86*[7]Demanda!PJ219*PJ$11*$H86</f>
        <v>0</v>
      </c>
      <c r="PK86" s="1103">
        <f>$D86*[7]Demanda!PK219*PK$11*$H86</f>
        <v>0</v>
      </c>
      <c r="PL86" s="1103">
        <f>$D86*[7]Demanda!PL219*PL$11*$H86</f>
        <v>0</v>
      </c>
    </row>
    <row r="87" spans="1:429" hidden="1">
      <c r="B87" s="1231" t="s">
        <v>1104</v>
      </c>
      <c r="C87" s="1101"/>
      <c r="D87" s="1232">
        <v>10528.906366335472</v>
      </c>
      <c r="E87" s="1071" t="s">
        <v>1072</v>
      </c>
      <c r="F87" s="1071" t="s">
        <v>1084</v>
      </c>
      <c r="G87" s="1071"/>
      <c r="H87" s="1071">
        <f t="shared" si="81"/>
        <v>0</v>
      </c>
      <c r="I87" s="1103">
        <f>$D87*[7]Demanda!I220*I$11*$H87</f>
        <v>0</v>
      </c>
      <c r="J87" s="1103">
        <f>$D87*[7]Demanda!J220*J$11*$H87</f>
        <v>0</v>
      </c>
      <c r="K87" s="1103">
        <f>$D87*[7]Demanda!K220*K$11*$H87</f>
        <v>0</v>
      </c>
      <c r="L87" s="1103">
        <f>$D87*[7]Demanda!L220*L$11*$H87</f>
        <v>0</v>
      </c>
      <c r="M87" s="1103">
        <f>$D87*[7]Demanda!M220*M$11*$H87</f>
        <v>0</v>
      </c>
      <c r="N87" s="1103">
        <f>$D87*[7]Demanda!N220*N$11*$H87</f>
        <v>0</v>
      </c>
      <c r="O87" s="1103">
        <f>$D87*[7]Demanda!O220*O$11*$H87</f>
        <v>0</v>
      </c>
      <c r="P87" s="1103">
        <f>$D87*[7]Demanda!P220*P$11*$H87</f>
        <v>0</v>
      </c>
      <c r="Q87" s="1103">
        <f>$D87*[7]Demanda!Q220*Q$11*$H87</f>
        <v>0</v>
      </c>
      <c r="R87" s="1103">
        <f>$D87*[7]Demanda!R220*R$11*$H87</f>
        <v>0</v>
      </c>
      <c r="S87" s="1103">
        <f>$D87*[7]Demanda!S220*S$11*$H87</f>
        <v>0</v>
      </c>
      <c r="T87" s="1103">
        <f>$D87*[7]Demanda!T220*T$11*$H87</f>
        <v>0</v>
      </c>
      <c r="U87" s="1103">
        <f>$D87*[7]Demanda!U220*U$11*$H87</f>
        <v>0</v>
      </c>
      <c r="V87" s="1103">
        <f>$D87*[7]Demanda!V220*V$11*$H87</f>
        <v>0</v>
      </c>
      <c r="W87" s="1103">
        <f>$D87*[7]Demanda!W220*W$11*$H87</f>
        <v>0</v>
      </c>
      <c r="X87" s="1103">
        <f>$D87*[7]Demanda!X220*X$11*$H87</f>
        <v>0</v>
      </c>
      <c r="Y87" s="1103">
        <f>$D87*[7]Demanda!Y220*Y$11*$H87</f>
        <v>0</v>
      </c>
      <c r="Z87" s="1103">
        <f>$D87*[7]Demanda!Z220*Z$11*$H87</f>
        <v>0</v>
      </c>
      <c r="AA87" s="1103">
        <f>$D87*[7]Demanda!AA220*AA$11*$H87</f>
        <v>0</v>
      </c>
      <c r="AB87" s="1103">
        <f>$D87*[7]Demanda!AB220*AB$11*$H87</f>
        <v>0</v>
      </c>
      <c r="AC87" s="1103">
        <f>$D87*[7]Demanda!AC220*AC$11*$H87</f>
        <v>0</v>
      </c>
      <c r="AD87" s="1103">
        <f>$D87*[7]Demanda!AD220*AD$11*$H87</f>
        <v>0</v>
      </c>
      <c r="AE87" s="1103">
        <f>$D87*[7]Demanda!AE220*AE$11*$H87</f>
        <v>0</v>
      </c>
      <c r="AF87" s="1103">
        <f>$D87*[7]Demanda!AF220*AF$11*$H87</f>
        <v>0</v>
      </c>
      <c r="AG87" s="1103">
        <f>$D87*[7]Demanda!AG220*AG$11*$H87</f>
        <v>0</v>
      </c>
      <c r="AH87" s="1103">
        <f>$D87*[7]Demanda!AH220*AH$11*$H87</f>
        <v>0</v>
      </c>
      <c r="AI87" s="1103">
        <f>$D87*[7]Demanda!AI220*AI$11*$H87</f>
        <v>0</v>
      </c>
      <c r="AJ87" s="1103">
        <f>$D87*[7]Demanda!AJ220*AJ$11*$H87</f>
        <v>0</v>
      </c>
      <c r="AK87" s="1103">
        <f>$D87*[7]Demanda!AK220*AK$11*$H87</f>
        <v>0</v>
      </c>
      <c r="AL87" s="1103">
        <f>$D87*[7]Demanda!AL220*AL$11*$H87</f>
        <v>0</v>
      </c>
      <c r="AM87" s="1103">
        <f>$D87*[7]Demanda!AM220*AM$11*$H87</f>
        <v>0</v>
      </c>
      <c r="AN87" s="1103">
        <f>$D87*[7]Demanda!AN220*AN$11*$H87</f>
        <v>0</v>
      </c>
      <c r="AO87" s="1103">
        <f>$D87*[7]Demanda!AO220*AO$11*$H87</f>
        <v>0</v>
      </c>
      <c r="AP87" s="1103">
        <f>$D87*[7]Demanda!AP220*AP$11*$H87</f>
        <v>0</v>
      </c>
      <c r="AQ87" s="1103">
        <f>$D87*[7]Demanda!AQ220*AQ$11*$H87</f>
        <v>0</v>
      </c>
      <c r="AR87" s="1103">
        <f>$D87*[7]Demanda!AR220*AR$11*$H87</f>
        <v>0</v>
      </c>
      <c r="AS87" s="1103">
        <f>$D87*[7]Demanda!AS220*AS$11*$H87</f>
        <v>0</v>
      </c>
      <c r="AT87" s="1103">
        <f>$D87*[7]Demanda!AT220*AT$11*$H87</f>
        <v>0</v>
      </c>
      <c r="AU87" s="1103">
        <f>$D87*[7]Demanda!AU220*AU$11*$H87</f>
        <v>0</v>
      </c>
      <c r="AV87" s="1103">
        <f>$D87*[7]Demanda!AV220*AV$11*$H87</f>
        <v>0</v>
      </c>
      <c r="AW87" s="1103">
        <f>$D87*[7]Demanda!AW220*AW$11*$H87</f>
        <v>0</v>
      </c>
      <c r="AX87" s="1103">
        <f>$D87*[7]Demanda!AX220*AX$11*$H87</f>
        <v>0</v>
      </c>
      <c r="AY87" s="1103">
        <f>$D87*[7]Demanda!AY220*AY$11*$H87</f>
        <v>0</v>
      </c>
      <c r="AZ87" s="1103">
        <f>$D87*[7]Demanda!AZ220*AZ$11*$H87</f>
        <v>0</v>
      </c>
      <c r="BA87" s="1103">
        <f>$D87*[7]Demanda!BA220*BA$11*$H87</f>
        <v>0</v>
      </c>
      <c r="BB87" s="1103">
        <f>$D87*[7]Demanda!BB220*BB$11*$H87</f>
        <v>0</v>
      </c>
      <c r="BC87" s="1103">
        <f>$D87*[7]Demanda!BC220*BC$11*$H87</f>
        <v>0</v>
      </c>
      <c r="BD87" s="1103">
        <f>$D87*[7]Demanda!BD220*BD$11*$H87</f>
        <v>0</v>
      </c>
      <c r="BE87" s="1103">
        <f>$D87*[7]Demanda!BE220*BE$11*$H87</f>
        <v>0</v>
      </c>
      <c r="BF87" s="1103">
        <f>$D87*[7]Demanda!BF220*BF$11*$H87</f>
        <v>0</v>
      </c>
      <c r="BG87" s="1103">
        <f>$D87*[7]Demanda!BG220*BG$11*$H87</f>
        <v>0</v>
      </c>
      <c r="BH87" s="1103">
        <f>$D87*[7]Demanda!BH220*BH$11*$H87</f>
        <v>0</v>
      </c>
      <c r="BI87" s="1103">
        <f>$D87*[7]Demanda!BI220*BI$11*$H87</f>
        <v>0</v>
      </c>
      <c r="BJ87" s="1103">
        <f>$D87*[7]Demanda!BJ220*BJ$11*$H87</f>
        <v>0</v>
      </c>
      <c r="BK87" s="1103">
        <f>$D87*[7]Demanda!BK220*BK$11*$H87</f>
        <v>0</v>
      </c>
      <c r="BL87" s="1103">
        <f>$D87*[7]Demanda!BL220*BL$11*$H87</f>
        <v>0</v>
      </c>
      <c r="BM87" s="1103">
        <f>$D87*[7]Demanda!BM220*BM$11*$H87</f>
        <v>0</v>
      </c>
      <c r="BN87" s="1103">
        <f>$D87*[7]Demanda!BN220*BN$11*$H87</f>
        <v>0</v>
      </c>
      <c r="BO87" s="1103">
        <f>$D87*[7]Demanda!BO220*BO$11*$H87</f>
        <v>0</v>
      </c>
      <c r="BP87" s="1103">
        <f>$D87*[7]Demanda!BP220*BP$11*$H87</f>
        <v>0</v>
      </c>
      <c r="BQ87" s="1103">
        <f>$D87*[7]Demanda!BQ220*BQ$11*$H87</f>
        <v>0</v>
      </c>
      <c r="BR87" s="1103">
        <f>$D87*[7]Demanda!BR220*BR$11*$H87</f>
        <v>0</v>
      </c>
      <c r="BS87" s="1103">
        <f>$D87*[7]Demanda!BS220*BS$11*$H87</f>
        <v>0</v>
      </c>
      <c r="BT87" s="1103">
        <f>$D87*[7]Demanda!BT220*BT$11*$H87</f>
        <v>0</v>
      </c>
      <c r="BU87" s="1103">
        <f>$D87*[7]Demanda!BU220*BU$11*$H87</f>
        <v>0</v>
      </c>
      <c r="BV87" s="1103">
        <f>$D87*[7]Demanda!BV220*BV$11*$H87</f>
        <v>0</v>
      </c>
      <c r="BW87" s="1103">
        <f>$D87*[7]Demanda!BW220*BW$11*$H87</f>
        <v>0</v>
      </c>
      <c r="BX87" s="1103">
        <f>$D87*[7]Demanda!BX220*BX$11*$H87</f>
        <v>0</v>
      </c>
      <c r="BY87" s="1103">
        <f>$D87*[7]Demanda!BY220*BY$11*$H87</f>
        <v>0</v>
      </c>
      <c r="BZ87" s="1103">
        <f>$D87*[7]Demanda!BZ220*BZ$11*$H87</f>
        <v>0</v>
      </c>
      <c r="CA87" s="1103">
        <f>$D87*[7]Demanda!CA220*CA$11*$H87</f>
        <v>0</v>
      </c>
      <c r="CB87" s="1103">
        <f>$D87*[7]Demanda!CB220*CB$11*$H87</f>
        <v>0</v>
      </c>
      <c r="CC87" s="1103">
        <f>$D87*[7]Demanda!CC220*CC$11*$H87</f>
        <v>0</v>
      </c>
      <c r="CD87" s="1103">
        <f>$D87*[7]Demanda!CD220*CD$11*$H87</f>
        <v>0</v>
      </c>
      <c r="CE87" s="1103">
        <f>$D87*[7]Demanda!CE220*CE$11*$H87</f>
        <v>0</v>
      </c>
      <c r="CF87" s="1103">
        <f>$D87*[7]Demanda!CF220*CF$11*$H87</f>
        <v>0</v>
      </c>
      <c r="CG87" s="1103">
        <f>$D87*[7]Demanda!CG220*CG$11*$H87</f>
        <v>0</v>
      </c>
      <c r="CH87" s="1103">
        <f>$D87*[7]Demanda!CH220*CH$11*$H87</f>
        <v>0</v>
      </c>
      <c r="CI87" s="1103">
        <f>$D87*[7]Demanda!CI220*CI$11*$H87</f>
        <v>0</v>
      </c>
      <c r="CJ87" s="1103">
        <f>$D87*[7]Demanda!CJ220*CJ$11*$H87</f>
        <v>0</v>
      </c>
      <c r="CK87" s="1103">
        <f>$D87*[7]Demanda!CK220*CK$11*$H87</f>
        <v>0</v>
      </c>
      <c r="CL87" s="1103">
        <f>$D87*[7]Demanda!CL220*CL$11*$H87</f>
        <v>0</v>
      </c>
      <c r="CM87" s="1103">
        <f>$D87*[7]Demanda!CM220*CM$11*$H87</f>
        <v>0</v>
      </c>
      <c r="CN87" s="1103">
        <f>$D87*[7]Demanda!CN220*CN$11*$H87</f>
        <v>0</v>
      </c>
      <c r="CO87" s="1103">
        <f>$D87*[7]Demanda!CO220*CO$11*$H87</f>
        <v>0</v>
      </c>
      <c r="CP87" s="1103">
        <f>$D87*[7]Demanda!CP220*CP$11*$H87</f>
        <v>0</v>
      </c>
      <c r="CQ87" s="1103">
        <f>$D87*[7]Demanda!CQ220*CQ$11*$H87</f>
        <v>0</v>
      </c>
      <c r="CR87" s="1103">
        <f>$D87*[7]Demanda!CR220*CR$11*$H87</f>
        <v>0</v>
      </c>
      <c r="CS87" s="1103">
        <f>$D87*[7]Demanda!CS220*CS$11*$H87</f>
        <v>0</v>
      </c>
      <c r="CT87" s="1103">
        <f>$D87*[7]Demanda!CT220*CT$11*$H87</f>
        <v>0</v>
      </c>
      <c r="CU87" s="1103">
        <f>$D87*[7]Demanda!CU220*CU$11*$H87</f>
        <v>0</v>
      </c>
      <c r="CV87" s="1103">
        <f>$D87*[7]Demanda!CV220*CV$11*$H87</f>
        <v>0</v>
      </c>
      <c r="CW87" s="1103">
        <f>$D87*[7]Demanda!CW220*CW$11*$H87</f>
        <v>0</v>
      </c>
      <c r="CX87" s="1103">
        <f>$D87*[7]Demanda!CX220*CX$11*$H87</f>
        <v>0</v>
      </c>
      <c r="CY87" s="1103">
        <f>$D87*[7]Demanda!CY220*CY$11*$H87</f>
        <v>0</v>
      </c>
      <c r="CZ87" s="1103">
        <f>$D87*[7]Demanda!CZ220*CZ$11*$H87</f>
        <v>0</v>
      </c>
      <c r="DA87" s="1103">
        <f>$D87*[7]Demanda!DA220*DA$11*$H87</f>
        <v>0</v>
      </c>
      <c r="DB87" s="1103">
        <f>$D87*[7]Demanda!DB220*DB$11*$H87</f>
        <v>0</v>
      </c>
      <c r="DC87" s="1103">
        <f>$D87*[7]Demanda!DC220*DC$11*$H87</f>
        <v>0</v>
      </c>
      <c r="DD87" s="1103">
        <f>$D87*[7]Demanda!DD220*DD$11*$H87</f>
        <v>0</v>
      </c>
      <c r="DE87" s="1103">
        <f>$D87*[7]Demanda!DE220*DE$11*$H87</f>
        <v>0</v>
      </c>
      <c r="DF87" s="1103">
        <f>$D87*[7]Demanda!DF220*DF$11*$H87</f>
        <v>0</v>
      </c>
      <c r="DG87" s="1103">
        <f>$D87*[7]Demanda!DG220*DG$11*$H87</f>
        <v>0</v>
      </c>
      <c r="DH87" s="1103">
        <f>$D87*[7]Demanda!DH220*DH$11*$H87</f>
        <v>0</v>
      </c>
      <c r="DI87" s="1103">
        <f>$D87*[7]Demanda!DI220*DI$11*$H87</f>
        <v>0</v>
      </c>
      <c r="DJ87" s="1103">
        <f>$D87*[7]Demanda!DJ220*DJ$11*$H87</f>
        <v>0</v>
      </c>
      <c r="DK87" s="1103">
        <f>$D87*[7]Demanda!DK220*DK$11*$H87</f>
        <v>0</v>
      </c>
      <c r="DL87" s="1103">
        <f>$D87*[7]Demanda!DL220*DL$11*$H87</f>
        <v>0</v>
      </c>
      <c r="DM87" s="1103">
        <f>$D87*[7]Demanda!DM220*DM$11*$H87</f>
        <v>0</v>
      </c>
      <c r="DN87" s="1103">
        <f>$D87*[7]Demanda!DN220*DN$11*$H87</f>
        <v>0</v>
      </c>
      <c r="DO87" s="1103">
        <f>$D87*[7]Demanda!DO220*DO$11*$H87</f>
        <v>0</v>
      </c>
      <c r="DP87" s="1103">
        <f>$D87*[7]Demanda!DP220*DP$11*$H87</f>
        <v>0</v>
      </c>
      <c r="DQ87" s="1103">
        <f>$D87*[7]Demanda!DQ220*DQ$11*$H87</f>
        <v>0</v>
      </c>
      <c r="DR87" s="1103">
        <f>$D87*[7]Demanda!DR220*DR$11*$H87</f>
        <v>0</v>
      </c>
      <c r="DS87" s="1103">
        <f>$D87*[7]Demanda!DS220*DS$11*$H87</f>
        <v>0</v>
      </c>
      <c r="DT87" s="1103">
        <f>$D87*[7]Demanda!DT220*DT$11*$H87</f>
        <v>0</v>
      </c>
      <c r="DU87" s="1103">
        <f>$D87*[7]Demanda!DU220*DU$11*$H87</f>
        <v>0</v>
      </c>
      <c r="DV87" s="1103">
        <f>$D87*[7]Demanda!DV220*DV$11*$H87</f>
        <v>0</v>
      </c>
      <c r="DW87" s="1103">
        <f>$D87*[7]Demanda!DW220*DW$11*$H87</f>
        <v>0</v>
      </c>
      <c r="DX87" s="1103">
        <f>$D87*[7]Demanda!DX220*DX$11*$H87</f>
        <v>0</v>
      </c>
      <c r="DY87" s="1103">
        <f>$D87*[7]Demanda!DY220*DY$11*$H87</f>
        <v>0</v>
      </c>
      <c r="DZ87" s="1103">
        <f>$D87*[7]Demanda!DZ220*DZ$11*$H87</f>
        <v>0</v>
      </c>
      <c r="EA87" s="1103">
        <f>$D87*[7]Demanda!EA220*EA$11*$H87</f>
        <v>0</v>
      </c>
      <c r="EB87" s="1103">
        <f>$D87*[7]Demanda!EB220*EB$11*$H87</f>
        <v>0</v>
      </c>
      <c r="EC87" s="1103">
        <f>$D87*[7]Demanda!EC220*EC$11*$H87</f>
        <v>0</v>
      </c>
      <c r="ED87" s="1103">
        <f>$D87*[7]Demanda!ED220*ED$11*$H87</f>
        <v>0</v>
      </c>
      <c r="EE87" s="1103">
        <f>$D87*[7]Demanda!EE220*EE$11*$H87</f>
        <v>0</v>
      </c>
      <c r="EF87" s="1103">
        <f>$D87*[7]Demanda!EF220*EF$11*$H87</f>
        <v>0</v>
      </c>
      <c r="EG87" s="1103">
        <f>$D87*[7]Demanda!EG220*EG$11*$H87</f>
        <v>0</v>
      </c>
      <c r="EH87" s="1103">
        <f>$D87*[7]Demanda!EH220*EH$11*$H87</f>
        <v>0</v>
      </c>
      <c r="EI87" s="1103">
        <f>$D87*[7]Demanda!EI220*EI$11*$H87</f>
        <v>0</v>
      </c>
      <c r="EJ87" s="1103">
        <f>$D87*[7]Demanda!EJ220*EJ$11*$H87</f>
        <v>0</v>
      </c>
      <c r="EK87" s="1103">
        <f>$D87*[7]Demanda!EK220*EK$11*$H87</f>
        <v>0</v>
      </c>
      <c r="EL87" s="1103">
        <f>$D87*[7]Demanda!EL220*EL$11*$H87</f>
        <v>0</v>
      </c>
      <c r="EM87" s="1103">
        <f>$D87*[7]Demanda!EM220*EM$11*$H87</f>
        <v>0</v>
      </c>
      <c r="EN87" s="1103">
        <f>$D87*[7]Demanda!EN220*EN$11*$H87</f>
        <v>0</v>
      </c>
      <c r="EO87" s="1103">
        <f>$D87*[7]Demanda!EO220*EO$11*$H87</f>
        <v>0</v>
      </c>
      <c r="EP87" s="1103">
        <f>$D87*[7]Demanda!EP220*EP$11*$H87</f>
        <v>0</v>
      </c>
      <c r="EQ87" s="1103">
        <f>$D87*[7]Demanda!EQ220*EQ$11*$H87</f>
        <v>0</v>
      </c>
      <c r="ER87" s="1103">
        <f>$D87*[7]Demanda!ER220*ER$11*$H87</f>
        <v>0</v>
      </c>
      <c r="ES87" s="1103">
        <f>$D87*[7]Demanda!ES220*ES$11*$H87</f>
        <v>0</v>
      </c>
      <c r="ET87" s="1103">
        <f>$D87*[7]Demanda!ET220*ET$11*$H87</f>
        <v>0</v>
      </c>
      <c r="EU87" s="1103">
        <f>$D87*[7]Demanda!EU220*EU$11*$H87</f>
        <v>0</v>
      </c>
      <c r="EV87" s="1103">
        <f>$D87*[7]Demanda!EV220*EV$11*$H87</f>
        <v>0</v>
      </c>
      <c r="EW87" s="1103">
        <f>$D87*[7]Demanda!EW220*EW$11*$H87</f>
        <v>0</v>
      </c>
      <c r="EX87" s="1103">
        <f>$D87*[7]Demanda!EX220*EX$11*$H87</f>
        <v>0</v>
      </c>
      <c r="EY87" s="1103">
        <f>$D87*[7]Demanda!EY220*EY$11*$H87</f>
        <v>0</v>
      </c>
      <c r="EZ87" s="1103">
        <f>$D87*[7]Demanda!EZ220*EZ$11*$H87</f>
        <v>0</v>
      </c>
      <c r="FA87" s="1103">
        <f>$D87*[7]Demanda!FA220*FA$11*$H87</f>
        <v>0</v>
      </c>
      <c r="FB87" s="1103">
        <f>$D87*[7]Demanda!FB220*FB$11*$H87</f>
        <v>0</v>
      </c>
      <c r="FC87" s="1103">
        <f>$D87*[7]Demanda!FC220*FC$11*$H87</f>
        <v>0</v>
      </c>
      <c r="FD87" s="1103">
        <f>$D87*[7]Demanda!FD220*FD$11*$H87</f>
        <v>0</v>
      </c>
      <c r="FE87" s="1103">
        <f>$D87*[7]Demanda!FE220*FE$11*$H87</f>
        <v>0</v>
      </c>
      <c r="FF87" s="1103">
        <f>$D87*[7]Demanda!FF220*FF$11*$H87</f>
        <v>0</v>
      </c>
      <c r="FG87" s="1103">
        <f>$D87*[7]Demanda!FG220*FG$11*$H87</f>
        <v>0</v>
      </c>
      <c r="FH87" s="1103">
        <f>$D87*[7]Demanda!FH220*FH$11*$H87</f>
        <v>0</v>
      </c>
      <c r="FI87" s="1103">
        <f>$D87*[7]Demanda!FI220*FI$11*$H87</f>
        <v>0</v>
      </c>
      <c r="FJ87" s="1103">
        <f>$D87*[7]Demanda!FJ220*FJ$11*$H87</f>
        <v>0</v>
      </c>
      <c r="FK87" s="1103">
        <f>$D87*[7]Demanda!FK220*FK$11*$H87</f>
        <v>0</v>
      </c>
      <c r="FL87" s="1103">
        <f>$D87*[7]Demanda!FL220*FL$11*$H87</f>
        <v>0</v>
      </c>
      <c r="FM87" s="1103">
        <f>$D87*[7]Demanda!FM220*FM$11*$H87</f>
        <v>0</v>
      </c>
      <c r="FN87" s="1103">
        <f>$D87*[7]Demanda!FN220*FN$11*$H87</f>
        <v>0</v>
      </c>
      <c r="FO87" s="1103">
        <f>$D87*[7]Demanda!FO220*FO$11*$H87</f>
        <v>0</v>
      </c>
      <c r="FP87" s="1103">
        <f>$D87*[7]Demanda!FP220*FP$11*$H87</f>
        <v>0</v>
      </c>
      <c r="FQ87" s="1103">
        <f>$D87*[7]Demanda!FQ220*FQ$11*$H87</f>
        <v>0</v>
      </c>
      <c r="FR87" s="1103">
        <f>$D87*[7]Demanda!FR220*FR$11*$H87</f>
        <v>0</v>
      </c>
      <c r="FS87" s="1103">
        <f>$D87*[7]Demanda!FS220*FS$11*$H87</f>
        <v>0</v>
      </c>
      <c r="FT87" s="1103">
        <f>$D87*[7]Demanda!FT220*FT$11*$H87</f>
        <v>0</v>
      </c>
      <c r="FU87" s="1103">
        <f>$D87*[7]Demanda!FU220*FU$11*$H87</f>
        <v>0</v>
      </c>
      <c r="FV87" s="1103">
        <f>$D87*[7]Demanda!FV220*FV$11*$H87</f>
        <v>0</v>
      </c>
      <c r="FW87" s="1103">
        <f>$D87*[7]Demanda!FW220*FW$11*$H87</f>
        <v>0</v>
      </c>
      <c r="FX87" s="1103">
        <f>$D87*[7]Demanda!FX220*FX$11*$H87</f>
        <v>0</v>
      </c>
      <c r="FY87" s="1103">
        <f>$D87*[7]Demanda!FY220*FY$11*$H87</f>
        <v>0</v>
      </c>
      <c r="FZ87" s="1103">
        <f>$D87*[7]Demanda!FZ220*FZ$11*$H87</f>
        <v>0</v>
      </c>
      <c r="GA87" s="1103">
        <f>$D87*[7]Demanda!GA220*GA$11*$H87</f>
        <v>0</v>
      </c>
      <c r="GB87" s="1103">
        <f>$D87*[7]Demanda!GB220*GB$11*$H87</f>
        <v>0</v>
      </c>
      <c r="GC87" s="1103">
        <f>$D87*[7]Demanda!GC220*GC$11*$H87</f>
        <v>0</v>
      </c>
      <c r="GD87" s="1103">
        <f>$D87*[7]Demanda!GD220*GD$11*$H87</f>
        <v>0</v>
      </c>
      <c r="GE87" s="1103">
        <f>$D87*[7]Demanda!GE220*GE$11*$H87</f>
        <v>0</v>
      </c>
      <c r="GF87" s="1103">
        <f>$D87*[7]Demanda!GF220*GF$11*$H87</f>
        <v>0</v>
      </c>
      <c r="GG87" s="1103">
        <f>$D87*[7]Demanda!GG220*GG$11*$H87</f>
        <v>0</v>
      </c>
      <c r="GH87" s="1103">
        <f>$D87*[7]Demanda!GH220*GH$11*$H87</f>
        <v>0</v>
      </c>
      <c r="GI87" s="1103">
        <f>$D87*[7]Demanda!GI220*GI$11*$H87</f>
        <v>0</v>
      </c>
      <c r="GJ87" s="1103">
        <f>$D87*[7]Demanda!GJ220*GJ$11*$H87</f>
        <v>0</v>
      </c>
      <c r="GK87" s="1103">
        <f>$D87*[7]Demanda!GK220*GK$11*$H87</f>
        <v>0</v>
      </c>
      <c r="GL87" s="1103">
        <f>$D87*[7]Demanda!GL220*GL$11*$H87</f>
        <v>0</v>
      </c>
      <c r="GM87" s="1103">
        <f>$D87*[7]Demanda!GM220*GM$11*$H87</f>
        <v>0</v>
      </c>
      <c r="GN87" s="1103">
        <f>$D87*[7]Demanda!GN220*GN$11*$H87</f>
        <v>0</v>
      </c>
      <c r="GO87" s="1103">
        <f>$D87*[7]Demanda!GO220*GO$11*$H87</f>
        <v>0</v>
      </c>
      <c r="GP87" s="1103">
        <f>$D87*[7]Demanda!GP220*GP$11*$H87</f>
        <v>0</v>
      </c>
      <c r="GQ87" s="1103">
        <f>$D87*[7]Demanda!GQ220*GQ$11*$H87</f>
        <v>0</v>
      </c>
      <c r="GR87" s="1103">
        <f>$D87*[7]Demanda!GR220*GR$11*$H87</f>
        <v>0</v>
      </c>
      <c r="GS87" s="1103">
        <f>$D87*[7]Demanda!GS220*GS$11*$H87</f>
        <v>0</v>
      </c>
      <c r="GT87" s="1103">
        <f>$D87*[7]Demanda!GT220*GT$11*$H87</f>
        <v>0</v>
      </c>
      <c r="GU87" s="1103">
        <f>$D87*[7]Demanda!GU220*GU$11*$H87</f>
        <v>0</v>
      </c>
      <c r="GV87" s="1103">
        <f>$D87*[7]Demanda!GV220*GV$11*$H87</f>
        <v>0</v>
      </c>
      <c r="GW87" s="1103">
        <f>$D87*[7]Demanda!GW220*GW$11*$H87</f>
        <v>0</v>
      </c>
      <c r="GX87" s="1103">
        <f>$D87*[7]Demanda!GX220*GX$11*$H87</f>
        <v>0</v>
      </c>
      <c r="GY87" s="1103">
        <f>$D87*[7]Demanda!GY220*GY$11*$H87</f>
        <v>0</v>
      </c>
      <c r="GZ87" s="1103">
        <f>$D87*[7]Demanda!GZ220*GZ$11*$H87</f>
        <v>0</v>
      </c>
      <c r="HA87" s="1103">
        <f>$D87*[7]Demanda!HA220*HA$11*$H87</f>
        <v>0</v>
      </c>
      <c r="HB87" s="1103">
        <f>$D87*[7]Demanda!HB220*HB$11*$H87</f>
        <v>0</v>
      </c>
      <c r="HC87" s="1103">
        <f>$D87*[7]Demanda!HC220*HC$11*$H87</f>
        <v>0</v>
      </c>
      <c r="HD87" s="1103">
        <f>$D87*[7]Demanda!HD220*HD$11*$H87</f>
        <v>0</v>
      </c>
      <c r="HE87" s="1103">
        <f>$D87*[7]Demanda!HE220*HE$11*$H87</f>
        <v>0</v>
      </c>
      <c r="HF87" s="1103">
        <f>$D87*[7]Demanda!HF220*HF$11*$H87</f>
        <v>0</v>
      </c>
      <c r="HG87" s="1103">
        <f>$D87*[7]Demanda!HG220*HG$11*$H87</f>
        <v>0</v>
      </c>
      <c r="HH87" s="1103">
        <f>$D87*[7]Demanda!HH220*HH$11*$H87</f>
        <v>0</v>
      </c>
      <c r="HI87" s="1103">
        <f>$D87*[7]Demanda!HI220*HI$11*$H87</f>
        <v>0</v>
      </c>
      <c r="HJ87" s="1103">
        <f>$D87*[7]Demanda!HJ220*HJ$11*$H87</f>
        <v>0</v>
      </c>
      <c r="HK87" s="1103">
        <f>$D87*[7]Demanda!HK220*HK$11*$H87</f>
        <v>0</v>
      </c>
      <c r="HL87" s="1103">
        <f>$D87*[7]Demanda!HL220*HL$11*$H87</f>
        <v>0</v>
      </c>
      <c r="HM87" s="1103">
        <f>$D87*[7]Demanda!HM220*HM$11*$H87</f>
        <v>0</v>
      </c>
      <c r="HN87" s="1103">
        <f>$D87*[7]Demanda!HN220*HN$11*$H87</f>
        <v>0</v>
      </c>
      <c r="HO87" s="1103">
        <f>$D87*[7]Demanda!HO220*HO$11*$H87</f>
        <v>0</v>
      </c>
      <c r="HP87" s="1103">
        <f>$D87*[7]Demanda!HP220*HP$11*$H87</f>
        <v>0</v>
      </c>
      <c r="HQ87" s="1103">
        <f>$D87*[7]Demanda!HQ220*HQ$11*$H87</f>
        <v>0</v>
      </c>
      <c r="HR87" s="1103">
        <f>$D87*[7]Demanda!HR220*HR$11*$H87</f>
        <v>0</v>
      </c>
      <c r="HS87" s="1103">
        <f>$D87*[7]Demanda!HS220*HS$11*$H87</f>
        <v>0</v>
      </c>
      <c r="HT87" s="1103">
        <f>$D87*[7]Demanda!HT220*HT$11*$H87</f>
        <v>0</v>
      </c>
      <c r="HU87" s="1103">
        <f>$D87*[7]Demanda!HU220*HU$11*$H87</f>
        <v>0</v>
      </c>
      <c r="HV87" s="1103">
        <f>$D87*[7]Demanda!HV220*HV$11*$H87</f>
        <v>0</v>
      </c>
      <c r="HW87" s="1103">
        <f>$D87*[7]Demanda!HW220*HW$11*$H87</f>
        <v>0</v>
      </c>
      <c r="HX87" s="1103">
        <f>$D87*[7]Demanda!HX220*HX$11*$H87</f>
        <v>0</v>
      </c>
      <c r="HY87" s="1103">
        <f>$D87*[7]Demanda!HY220*HY$11*$H87</f>
        <v>0</v>
      </c>
      <c r="HZ87" s="1103">
        <f>$D87*[7]Demanda!HZ220*HZ$11*$H87</f>
        <v>0</v>
      </c>
      <c r="IA87" s="1103">
        <f>$D87*[7]Demanda!IA220*IA$11*$H87</f>
        <v>0</v>
      </c>
      <c r="IB87" s="1103">
        <f>$D87*[7]Demanda!IB220*IB$11*$H87</f>
        <v>0</v>
      </c>
      <c r="IC87" s="1103">
        <f>$D87*[7]Demanda!IC220*IC$11*$H87</f>
        <v>0</v>
      </c>
      <c r="ID87" s="1103">
        <f>$D87*[7]Demanda!ID220*ID$11*$H87</f>
        <v>0</v>
      </c>
      <c r="IE87" s="1103">
        <f>$D87*[7]Demanda!IE220*IE$11*$H87</f>
        <v>0</v>
      </c>
      <c r="IF87" s="1103">
        <f>$D87*[7]Demanda!IF220*IF$11*$H87</f>
        <v>0</v>
      </c>
      <c r="IG87" s="1103">
        <f>$D87*[7]Demanda!IG220*IG$11*$H87</f>
        <v>0</v>
      </c>
      <c r="IH87" s="1103">
        <f>$D87*[7]Demanda!IH220*IH$11*$H87</f>
        <v>0</v>
      </c>
      <c r="II87" s="1103">
        <f>$D87*[7]Demanda!II220*II$11*$H87</f>
        <v>0</v>
      </c>
      <c r="IJ87" s="1103">
        <f>$D87*[7]Demanda!IJ220*IJ$11*$H87</f>
        <v>0</v>
      </c>
      <c r="IK87" s="1103">
        <f>$D87*[7]Demanda!IK220*IK$11*$H87</f>
        <v>0</v>
      </c>
      <c r="IL87" s="1103">
        <f>$D87*[7]Demanda!IL220*IL$11*$H87</f>
        <v>0</v>
      </c>
      <c r="IM87" s="1103">
        <f>$D87*[7]Demanda!IM220*IM$11*$H87</f>
        <v>0</v>
      </c>
      <c r="IN87" s="1103">
        <f>$D87*[7]Demanda!IN220*IN$11*$H87</f>
        <v>0</v>
      </c>
      <c r="IO87" s="1103">
        <f>$D87*[7]Demanda!IO220*IO$11*$H87</f>
        <v>0</v>
      </c>
      <c r="IP87" s="1103">
        <f>$D87*[7]Demanda!IP220*IP$11*$H87</f>
        <v>0</v>
      </c>
      <c r="IQ87" s="1103">
        <f>$D87*[7]Demanda!IQ220*IQ$11*$H87</f>
        <v>0</v>
      </c>
      <c r="IR87" s="1103">
        <f>$D87*[7]Demanda!IR220*IR$11*$H87</f>
        <v>0</v>
      </c>
      <c r="IS87" s="1103">
        <f>$D87*[7]Demanda!IS220*IS$11*$H87</f>
        <v>0</v>
      </c>
      <c r="IT87" s="1103">
        <f>$D87*[7]Demanda!IT220*IT$11*$H87</f>
        <v>0</v>
      </c>
      <c r="IU87" s="1103">
        <f>$D87*[7]Demanda!IU220*IU$11*$H87</f>
        <v>0</v>
      </c>
      <c r="IV87" s="1103">
        <f>$D87*[7]Demanda!IV220*IV$11*$H87</f>
        <v>0</v>
      </c>
      <c r="IW87" s="1103">
        <f>$D87*[7]Demanda!IW220*IW$11*$H87</f>
        <v>0</v>
      </c>
      <c r="IX87" s="1103">
        <f>$D87*[7]Demanda!IX220*IX$11*$H87</f>
        <v>0</v>
      </c>
      <c r="IY87" s="1103">
        <f>$D87*[7]Demanda!IY220*IY$11*$H87</f>
        <v>0</v>
      </c>
      <c r="IZ87" s="1103">
        <f>$D87*[7]Demanda!IZ220*IZ$11*$H87</f>
        <v>0</v>
      </c>
      <c r="JA87" s="1103">
        <f>$D87*[7]Demanda!JA220*JA$11*$H87</f>
        <v>0</v>
      </c>
      <c r="JB87" s="1103">
        <f>$D87*[7]Demanda!JB220*JB$11*$H87</f>
        <v>0</v>
      </c>
      <c r="JC87" s="1103">
        <f>$D87*[7]Demanda!JC220*JC$11*$H87</f>
        <v>0</v>
      </c>
      <c r="JD87" s="1103">
        <f>$D87*[7]Demanda!JD220*JD$11*$H87</f>
        <v>0</v>
      </c>
      <c r="JE87" s="1103">
        <f>$D87*[7]Demanda!JE220*JE$11*$H87</f>
        <v>0</v>
      </c>
      <c r="JF87" s="1103">
        <f>$D87*[7]Demanda!JF220*JF$11*$H87</f>
        <v>0</v>
      </c>
      <c r="JG87" s="1103">
        <f>$D87*[7]Demanda!JG220*JG$11*$H87</f>
        <v>0</v>
      </c>
      <c r="JH87" s="1103">
        <f>$D87*[7]Demanda!JH220*JH$11*$H87</f>
        <v>0</v>
      </c>
      <c r="JI87" s="1103">
        <f>$D87*[7]Demanda!JI220*JI$11*$H87</f>
        <v>0</v>
      </c>
      <c r="JJ87" s="1103">
        <f>$D87*[7]Demanda!JJ220*JJ$11*$H87</f>
        <v>0</v>
      </c>
      <c r="JK87" s="1103">
        <f>$D87*[7]Demanda!JK220*JK$11*$H87</f>
        <v>0</v>
      </c>
      <c r="JL87" s="1103">
        <f>$D87*[7]Demanda!JL220*JL$11*$H87</f>
        <v>0</v>
      </c>
      <c r="JM87" s="1103">
        <f>$D87*[7]Demanda!JM220*JM$11*$H87</f>
        <v>0</v>
      </c>
      <c r="JN87" s="1103">
        <f>$D87*[7]Demanda!JN220*JN$11*$H87</f>
        <v>0</v>
      </c>
      <c r="JO87" s="1103">
        <f>$D87*[7]Demanda!JO220*JO$11*$H87</f>
        <v>0</v>
      </c>
      <c r="JP87" s="1103">
        <f>$D87*[7]Demanda!JP220*JP$11*$H87</f>
        <v>0</v>
      </c>
      <c r="JQ87" s="1103">
        <f>$D87*[7]Demanda!JQ220*JQ$11*$H87</f>
        <v>0</v>
      </c>
      <c r="JR87" s="1103">
        <f>$D87*[7]Demanda!JR220*JR$11*$H87</f>
        <v>0</v>
      </c>
      <c r="JS87" s="1103">
        <f>$D87*[7]Demanda!JS220*JS$11*$H87</f>
        <v>0</v>
      </c>
      <c r="JT87" s="1103">
        <f>$D87*[7]Demanda!JT220*JT$11*$H87</f>
        <v>0</v>
      </c>
      <c r="JU87" s="1103">
        <f>$D87*[7]Demanda!JU220*JU$11*$H87</f>
        <v>0</v>
      </c>
      <c r="JV87" s="1103">
        <f>$D87*[7]Demanda!JV220*JV$11*$H87</f>
        <v>0</v>
      </c>
      <c r="JW87" s="1103">
        <f>$D87*[7]Demanda!JW220*JW$11*$H87</f>
        <v>0</v>
      </c>
      <c r="JX87" s="1103">
        <f>$D87*[7]Demanda!JX220*JX$11*$H87</f>
        <v>0</v>
      </c>
      <c r="JY87" s="1103">
        <f>$D87*[7]Demanda!JY220*JY$11*$H87</f>
        <v>0</v>
      </c>
      <c r="JZ87" s="1103">
        <f>$D87*[7]Demanda!JZ220*JZ$11*$H87</f>
        <v>0</v>
      </c>
      <c r="KA87" s="1103">
        <f>$D87*[7]Demanda!KA220*KA$11*$H87</f>
        <v>0</v>
      </c>
      <c r="KB87" s="1103">
        <f>$D87*[7]Demanda!KB220*KB$11*$H87</f>
        <v>0</v>
      </c>
      <c r="KC87" s="1103">
        <f>$D87*[7]Demanda!KC220*KC$11*$H87</f>
        <v>0</v>
      </c>
      <c r="KD87" s="1103">
        <f>$D87*[7]Demanda!KD220*KD$11*$H87</f>
        <v>0</v>
      </c>
      <c r="KE87" s="1103">
        <f>$D87*[7]Demanda!KE220*KE$11*$H87</f>
        <v>0</v>
      </c>
      <c r="KF87" s="1103">
        <f>$D87*[7]Demanda!KF220*KF$11*$H87</f>
        <v>0</v>
      </c>
      <c r="KG87" s="1103">
        <f>$D87*[7]Demanda!KG220*KG$11*$H87</f>
        <v>0</v>
      </c>
      <c r="KH87" s="1103">
        <f>$D87*[7]Demanda!KH220*KH$11*$H87</f>
        <v>0</v>
      </c>
      <c r="KI87" s="1103">
        <f>$D87*[7]Demanda!KI220*KI$11*$H87</f>
        <v>0</v>
      </c>
      <c r="KJ87" s="1103">
        <f>$D87*[7]Demanda!KJ220*KJ$11*$H87</f>
        <v>0</v>
      </c>
      <c r="KK87" s="1103">
        <f>$D87*[7]Demanda!KK220*KK$11*$H87</f>
        <v>0</v>
      </c>
      <c r="KL87" s="1103">
        <f>$D87*[7]Demanda!KL220*KL$11*$H87</f>
        <v>0</v>
      </c>
      <c r="KM87" s="1103">
        <f>$D87*[7]Demanda!KM220*KM$11*$H87</f>
        <v>0</v>
      </c>
      <c r="KN87" s="1103">
        <f>$D87*[7]Demanda!KN220*KN$11*$H87</f>
        <v>0</v>
      </c>
      <c r="KO87" s="1103">
        <f>$D87*[7]Demanda!KO220*KO$11*$H87</f>
        <v>0</v>
      </c>
      <c r="KP87" s="1103">
        <f>$D87*[7]Demanda!KP220*KP$11*$H87</f>
        <v>0</v>
      </c>
      <c r="KQ87" s="1103">
        <f>$D87*[7]Demanda!KQ220*KQ$11*$H87</f>
        <v>0</v>
      </c>
      <c r="KR87" s="1103">
        <f>$D87*[7]Demanda!KR220*KR$11*$H87</f>
        <v>0</v>
      </c>
      <c r="KS87" s="1103">
        <f>$D87*[7]Demanda!KS220*KS$11*$H87</f>
        <v>0</v>
      </c>
      <c r="KT87" s="1103">
        <f>$D87*[7]Demanda!KT220*KT$11*$H87</f>
        <v>0</v>
      </c>
      <c r="KU87" s="1103">
        <f>$D87*[7]Demanda!KU220*KU$11*$H87</f>
        <v>0</v>
      </c>
      <c r="KV87" s="1103">
        <f>$D87*[7]Demanda!KV220*KV$11*$H87</f>
        <v>0</v>
      </c>
      <c r="KW87" s="1103">
        <f>$D87*[7]Demanda!KW220*KW$11*$H87</f>
        <v>0</v>
      </c>
      <c r="KX87" s="1103">
        <f>$D87*[7]Demanda!KX220*KX$11*$H87</f>
        <v>0</v>
      </c>
      <c r="KY87" s="1103">
        <f>$D87*[7]Demanda!KY220*KY$11*$H87</f>
        <v>0</v>
      </c>
      <c r="KZ87" s="1103">
        <f>$D87*[7]Demanda!KZ220*KZ$11*$H87</f>
        <v>0</v>
      </c>
      <c r="LA87" s="1103">
        <f>$D87*[7]Demanda!LA220*LA$11*$H87</f>
        <v>0</v>
      </c>
      <c r="LB87" s="1103">
        <f>$D87*[7]Demanda!LB220*LB$11*$H87</f>
        <v>0</v>
      </c>
      <c r="LC87" s="1103">
        <f>$D87*[7]Demanda!LC220*LC$11*$H87</f>
        <v>0</v>
      </c>
      <c r="LD87" s="1103">
        <f>$D87*[7]Demanda!LD220*LD$11*$H87</f>
        <v>0</v>
      </c>
      <c r="LE87" s="1103">
        <f>$D87*[7]Demanda!LE220*LE$11*$H87</f>
        <v>0</v>
      </c>
      <c r="LF87" s="1103">
        <f>$D87*[7]Demanda!LF220*LF$11*$H87</f>
        <v>0</v>
      </c>
      <c r="LG87" s="1103">
        <f>$D87*[7]Demanda!LG220*LG$11*$H87</f>
        <v>0</v>
      </c>
      <c r="LH87" s="1103">
        <f>$D87*[7]Demanda!LH220*LH$11*$H87</f>
        <v>0</v>
      </c>
      <c r="LI87" s="1103">
        <f>$D87*[7]Demanda!LI220*LI$11*$H87</f>
        <v>0</v>
      </c>
      <c r="LJ87" s="1103">
        <f>$D87*[7]Demanda!LJ220*LJ$11*$H87</f>
        <v>0</v>
      </c>
      <c r="LK87" s="1103">
        <f>$D87*[7]Demanda!LK220*LK$11*$H87</f>
        <v>0</v>
      </c>
      <c r="LL87" s="1103">
        <f>$D87*[7]Demanda!LL220*LL$11*$H87</f>
        <v>0</v>
      </c>
      <c r="LM87" s="1103">
        <f>$D87*[7]Demanda!LM220*LM$11*$H87</f>
        <v>0</v>
      </c>
      <c r="LN87" s="1103">
        <f>$D87*[7]Demanda!LN220*LN$11*$H87</f>
        <v>0</v>
      </c>
      <c r="LO87" s="1103">
        <f>$D87*[7]Demanda!LO220*LO$11*$H87</f>
        <v>0</v>
      </c>
      <c r="LP87" s="1103">
        <f>$D87*[7]Demanda!LP220*LP$11*$H87</f>
        <v>0</v>
      </c>
      <c r="LQ87" s="1103">
        <f>$D87*[7]Demanda!LQ220*LQ$11*$H87</f>
        <v>0</v>
      </c>
      <c r="LR87" s="1103">
        <f>$D87*[7]Demanda!LR220*LR$11*$H87</f>
        <v>0</v>
      </c>
      <c r="LS87" s="1103">
        <f>$D87*[7]Demanda!LS220*LS$11*$H87</f>
        <v>0</v>
      </c>
      <c r="LT87" s="1103">
        <f>$D87*[7]Demanda!LT220*LT$11*$H87</f>
        <v>0</v>
      </c>
      <c r="LU87" s="1103">
        <f>$D87*[7]Demanda!LU220*LU$11*$H87</f>
        <v>0</v>
      </c>
      <c r="LV87" s="1103">
        <f>$D87*[7]Demanda!LV220*LV$11*$H87</f>
        <v>0</v>
      </c>
      <c r="LW87" s="1103">
        <f>$D87*[7]Demanda!LW220*LW$11*$H87</f>
        <v>0</v>
      </c>
      <c r="LX87" s="1103">
        <f>$D87*[7]Demanda!LX220*LX$11*$H87</f>
        <v>0</v>
      </c>
      <c r="LY87" s="1103">
        <f>$D87*[7]Demanda!LY220*LY$11*$H87</f>
        <v>0</v>
      </c>
      <c r="LZ87" s="1103">
        <f>$D87*[7]Demanda!LZ220*LZ$11*$H87</f>
        <v>0</v>
      </c>
      <c r="MA87" s="1103">
        <f>$D87*[7]Demanda!MA220*MA$11*$H87</f>
        <v>0</v>
      </c>
      <c r="MB87" s="1103">
        <f>$D87*[7]Demanda!MB220*MB$11*$H87</f>
        <v>0</v>
      </c>
      <c r="MC87" s="1103">
        <f>$D87*[7]Demanda!MC220*MC$11*$H87</f>
        <v>0</v>
      </c>
      <c r="MD87" s="1103">
        <f>$D87*[7]Demanda!MD220*MD$11*$H87</f>
        <v>0</v>
      </c>
      <c r="ME87" s="1103">
        <f>$D87*[7]Demanda!ME220*ME$11*$H87</f>
        <v>0</v>
      </c>
      <c r="MF87" s="1103">
        <f>$D87*[7]Demanda!MF220*MF$11*$H87</f>
        <v>0</v>
      </c>
      <c r="MG87" s="1103">
        <f>$D87*[7]Demanda!MG220*MG$11*$H87</f>
        <v>0</v>
      </c>
      <c r="MH87" s="1103">
        <f>$D87*[7]Demanda!MH220*MH$11*$H87</f>
        <v>0</v>
      </c>
      <c r="MI87" s="1103">
        <f>$D87*[7]Demanda!MI220*MI$11*$H87</f>
        <v>0</v>
      </c>
      <c r="MJ87" s="1103">
        <f>$D87*[7]Demanda!MJ220*MJ$11*$H87</f>
        <v>0</v>
      </c>
      <c r="MK87" s="1103">
        <f>$D87*[7]Demanda!MK220*MK$11*$H87</f>
        <v>0</v>
      </c>
      <c r="ML87" s="1103">
        <f>$D87*[7]Demanda!ML220*ML$11*$H87</f>
        <v>0</v>
      </c>
      <c r="MM87" s="1103">
        <f>$D87*[7]Demanda!MM220*MM$11*$H87</f>
        <v>0</v>
      </c>
      <c r="MN87" s="1103">
        <f>$D87*[7]Demanda!MN220*MN$11*$H87</f>
        <v>0</v>
      </c>
      <c r="MO87" s="1103">
        <f>$D87*[7]Demanda!MO220*MO$11*$H87</f>
        <v>0</v>
      </c>
      <c r="MP87" s="1103">
        <f>$D87*[7]Demanda!MP220*MP$11*$H87</f>
        <v>0</v>
      </c>
      <c r="MQ87" s="1103">
        <f>$D87*[7]Demanda!MQ220*MQ$11*$H87</f>
        <v>0</v>
      </c>
      <c r="MR87" s="1103">
        <f>$D87*[7]Demanda!MR220*MR$11*$H87</f>
        <v>0</v>
      </c>
      <c r="MS87" s="1103">
        <f>$D87*[7]Demanda!MS220*MS$11*$H87</f>
        <v>0</v>
      </c>
      <c r="MT87" s="1103">
        <f>$D87*[7]Demanda!MT220*MT$11*$H87</f>
        <v>0</v>
      </c>
      <c r="MU87" s="1103">
        <f>$D87*[7]Demanda!MU220*MU$11*$H87</f>
        <v>0</v>
      </c>
      <c r="MV87" s="1103">
        <f>$D87*[7]Demanda!MV220*MV$11*$H87</f>
        <v>0</v>
      </c>
      <c r="MW87" s="1103">
        <f>$D87*[7]Demanda!MW220*MW$11*$H87</f>
        <v>0</v>
      </c>
      <c r="MX87" s="1103">
        <f>$D87*[7]Demanda!MX220*MX$11*$H87</f>
        <v>0</v>
      </c>
      <c r="MY87" s="1103">
        <f>$D87*[7]Demanda!MY220*MY$11*$H87</f>
        <v>0</v>
      </c>
      <c r="MZ87" s="1103">
        <f>$D87*[7]Demanda!MZ220*MZ$11*$H87</f>
        <v>0</v>
      </c>
      <c r="NA87" s="1103">
        <f>$D87*[7]Demanda!NA220*NA$11*$H87</f>
        <v>0</v>
      </c>
      <c r="NB87" s="1103">
        <f>$D87*[7]Demanda!NB220*NB$11*$H87</f>
        <v>0</v>
      </c>
      <c r="NC87" s="1103">
        <f>$D87*[7]Demanda!NC220*NC$11*$H87</f>
        <v>0</v>
      </c>
      <c r="ND87" s="1103">
        <f>$D87*[7]Demanda!ND220*ND$11*$H87</f>
        <v>0</v>
      </c>
      <c r="NE87" s="1103">
        <f>$D87*[7]Demanda!NE220*NE$11*$H87</f>
        <v>0</v>
      </c>
      <c r="NF87" s="1103">
        <f>$D87*[7]Demanda!NF220*NF$11*$H87</f>
        <v>0</v>
      </c>
      <c r="NG87" s="1103">
        <f>$D87*[7]Demanda!NG220*NG$11*$H87</f>
        <v>0</v>
      </c>
      <c r="NH87" s="1103">
        <f>$D87*[7]Demanda!NH220*NH$11*$H87</f>
        <v>0</v>
      </c>
      <c r="NI87" s="1103">
        <f>$D87*[7]Demanda!NI220*NI$11*$H87</f>
        <v>0</v>
      </c>
      <c r="NJ87" s="1103">
        <f>$D87*[7]Demanda!NJ220*NJ$11*$H87</f>
        <v>0</v>
      </c>
      <c r="NK87" s="1103">
        <f>$D87*[7]Demanda!NK220*NK$11*$H87</f>
        <v>0</v>
      </c>
      <c r="NL87" s="1103">
        <f>$D87*[7]Demanda!NL220*NL$11*$H87</f>
        <v>0</v>
      </c>
      <c r="NM87" s="1103">
        <f>$D87*[7]Demanda!NM220*NM$11*$H87</f>
        <v>0</v>
      </c>
      <c r="NN87" s="1103">
        <f>$D87*[7]Demanda!NN220*NN$11*$H87</f>
        <v>0</v>
      </c>
      <c r="NO87" s="1103">
        <f>$D87*[7]Demanda!NO220*NO$11*$H87</f>
        <v>0</v>
      </c>
      <c r="NP87" s="1103">
        <f>$D87*[7]Demanda!NP220*NP$11*$H87</f>
        <v>0</v>
      </c>
      <c r="NQ87" s="1103">
        <f>$D87*[7]Demanda!NQ220*NQ$11*$H87</f>
        <v>0</v>
      </c>
      <c r="NR87" s="1103">
        <f>$D87*[7]Demanda!NR220*NR$11*$H87</f>
        <v>0</v>
      </c>
      <c r="NS87" s="1103">
        <f>$D87*[7]Demanda!NS220*NS$11*$H87</f>
        <v>0</v>
      </c>
      <c r="NT87" s="1103">
        <f>$D87*[7]Demanda!NT220*NT$11*$H87</f>
        <v>0</v>
      </c>
      <c r="NU87" s="1103">
        <f>$D87*[7]Demanda!NU220*NU$11*$H87</f>
        <v>0</v>
      </c>
      <c r="NV87" s="1103">
        <f>$D87*[7]Demanda!NV220*NV$11*$H87</f>
        <v>0</v>
      </c>
      <c r="NW87" s="1103">
        <f>$D87*[7]Demanda!NW220*NW$11*$H87</f>
        <v>0</v>
      </c>
      <c r="NX87" s="1103">
        <f>$D87*[7]Demanda!NX220*NX$11*$H87</f>
        <v>0</v>
      </c>
      <c r="NY87" s="1103">
        <f>$D87*[7]Demanda!NY220*NY$11*$H87</f>
        <v>0</v>
      </c>
      <c r="NZ87" s="1103">
        <f>$D87*[7]Demanda!NZ220*NZ$11*$H87</f>
        <v>0</v>
      </c>
      <c r="OA87" s="1103">
        <f>$D87*[7]Demanda!OA220*OA$11*$H87</f>
        <v>0</v>
      </c>
      <c r="OB87" s="1103">
        <f>$D87*[7]Demanda!OB220*OB$11*$H87</f>
        <v>0</v>
      </c>
      <c r="OC87" s="1103">
        <f>$D87*[7]Demanda!OC220*OC$11*$H87</f>
        <v>0</v>
      </c>
      <c r="OD87" s="1103">
        <f>$D87*[7]Demanda!OD220*OD$11*$H87</f>
        <v>0</v>
      </c>
      <c r="OE87" s="1103">
        <f>$D87*[7]Demanda!OE220*OE$11*$H87</f>
        <v>0</v>
      </c>
      <c r="OF87" s="1103">
        <f>$D87*[7]Demanda!OF220*OF$11*$H87</f>
        <v>0</v>
      </c>
      <c r="OG87" s="1103">
        <f>$D87*[7]Demanda!OG220*OG$11*$H87</f>
        <v>0</v>
      </c>
      <c r="OH87" s="1103">
        <f>$D87*[7]Demanda!OH220*OH$11*$H87</f>
        <v>0</v>
      </c>
      <c r="OI87" s="1103">
        <f>$D87*[7]Demanda!OI220*OI$11*$H87</f>
        <v>0</v>
      </c>
      <c r="OJ87" s="1103">
        <f>$D87*[7]Demanda!OJ220*OJ$11*$H87</f>
        <v>0</v>
      </c>
      <c r="OK87" s="1103">
        <f>$D87*[7]Demanda!OK220*OK$11*$H87</f>
        <v>0</v>
      </c>
      <c r="OL87" s="1103">
        <f>$D87*[7]Demanda!OL220*OL$11*$H87</f>
        <v>0</v>
      </c>
      <c r="OM87" s="1103">
        <f>$D87*[7]Demanda!OM220*OM$11*$H87</f>
        <v>0</v>
      </c>
      <c r="ON87" s="1103">
        <f>$D87*[7]Demanda!ON220*ON$11*$H87</f>
        <v>0</v>
      </c>
      <c r="OO87" s="1103">
        <f>$D87*[7]Demanda!OO220*OO$11*$H87</f>
        <v>0</v>
      </c>
      <c r="OP87" s="1103">
        <f>$D87*[7]Demanda!OP220*OP$11*$H87</f>
        <v>0</v>
      </c>
      <c r="OQ87" s="1103">
        <f>$D87*[7]Demanda!OQ220*OQ$11*$H87</f>
        <v>0</v>
      </c>
      <c r="OR87" s="1103">
        <f>$D87*[7]Demanda!OR220*OR$11*$H87</f>
        <v>0</v>
      </c>
      <c r="OS87" s="1103">
        <f>$D87*[7]Demanda!OS220*OS$11*$H87</f>
        <v>0</v>
      </c>
      <c r="OT87" s="1103">
        <f>$D87*[7]Demanda!OT220*OT$11*$H87</f>
        <v>0</v>
      </c>
      <c r="OU87" s="1103">
        <f>$D87*[7]Demanda!OU220*OU$11*$H87</f>
        <v>0</v>
      </c>
      <c r="OV87" s="1103">
        <f>$D87*[7]Demanda!OV220*OV$11*$H87</f>
        <v>0</v>
      </c>
      <c r="OW87" s="1103">
        <f>$D87*[7]Demanda!OW220*OW$11*$H87</f>
        <v>0</v>
      </c>
      <c r="OX87" s="1103">
        <f>$D87*[7]Demanda!OX220*OX$11*$H87</f>
        <v>0</v>
      </c>
      <c r="OY87" s="1103">
        <f>$D87*[7]Demanda!OY220*OY$11*$H87</f>
        <v>0</v>
      </c>
      <c r="OZ87" s="1103">
        <f>$D87*[7]Demanda!OZ220*OZ$11*$H87</f>
        <v>0</v>
      </c>
      <c r="PA87" s="1103">
        <f>$D87*[7]Demanda!PA220*PA$11*$H87</f>
        <v>0</v>
      </c>
      <c r="PB87" s="1103">
        <f>$D87*[7]Demanda!PB220*PB$11*$H87</f>
        <v>0</v>
      </c>
      <c r="PC87" s="1103">
        <f>$D87*[7]Demanda!PC220*PC$11*$H87</f>
        <v>0</v>
      </c>
      <c r="PD87" s="1103">
        <f>$D87*[7]Demanda!PD220*PD$11*$H87</f>
        <v>0</v>
      </c>
      <c r="PE87" s="1103">
        <f>$D87*[7]Demanda!PE220*PE$11*$H87</f>
        <v>0</v>
      </c>
      <c r="PF87" s="1103">
        <f>$D87*[7]Demanda!PF220*PF$11*$H87</f>
        <v>0</v>
      </c>
      <c r="PG87" s="1103">
        <f>$D87*[7]Demanda!PG220*PG$11*$H87</f>
        <v>0</v>
      </c>
      <c r="PH87" s="1103">
        <f>$D87*[7]Demanda!PH220*PH$11*$H87</f>
        <v>0</v>
      </c>
      <c r="PI87" s="1103">
        <f>$D87*[7]Demanda!PI220*PI$11*$H87</f>
        <v>0</v>
      </c>
      <c r="PJ87" s="1103">
        <f>$D87*[7]Demanda!PJ220*PJ$11*$H87</f>
        <v>0</v>
      </c>
      <c r="PK87" s="1103">
        <f>$D87*[7]Demanda!PK220*PK$11*$H87</f>
        <v>0</v>
      </c>
      <c r="PL87" s="1103">
        <f>$D87*[7]Demanda!PL220*PL$11*$H87</f>
        <v>0</v>
      </c>
    </row>
    <row r="88" spans="1:429" hidden="1">
      <c r="B88" s="1231" t="s">
        <v>1105</v>
      </c>
      <c r="C88" s="1101"/>
      <c r="D88" s="1232">
        <v>36851.17228217415</v>
      </c>
      <c r="E88" s="1071" t="s">
        <v>1072</v>
      </c>
      <c r="F88" s="1071" t="s">
        <v>1073</v>
      </c>
      <c r="G88" s="1071"/>
      <c r="H88" s="1071">
        <f t="shared" si="81"/>
        <v>0</v>
      </c>
      <c r="I88" s="1103">
        <f>$D88*[7]Demanda!I221*I$11*$H88</f>
        <v>0</v>
      </c>
      <c r="J88" s="1103">
        <f>$D88*[7]Demanda!J221*J$11*$H88</f>
        <v>0</v>
      </c>
      <c r="K88" s="1103">
        <f>$D88*[7]Demanda!K221*K$11*$H88</f>
        <v>0</v>
      </c>
      <c r="L88" s="1103">
        <f>$D88*[7]Demanda!L221*L$11*$H88</f>
        <v>0</v>
      </c>
      <c r="M88" s="1103">
        <f>$D88*[7]Demanda!M221*M$11*$H88</f>
        <v>0</v>
      </c>
      <c r="N88" s="1103">
        <f>$D88*[7]Demanda!N221*N$11*$H88</f>
        <v>0</v>
      </c>
      <c r="O88" s="1103">
        <f>$D88*[7]Demanda!O221*O$11*$H88</f>
        <v>0</v>
      </c>
      <c r="P88" s="1103">
        <f>$D88*[7]Demanda!P221*P$11*$H88</f>
        <v>0</v>
      </c>
      <c r="Q88" s="1103">
        <f>$D88*[7]Demanda!Q221*Q$11*$H88</f>
        <v>0</v>
      </c>
      <c r="R88" s="1103">
        <f>$D88*[7]Demanda!R221*R$11*$H88</f>
        <v>0</v>
      </c>
      <c r="S88" s="1103">
        <f>$D88*[7]Demanda!S221*S$11*$H88</f>
        <v>0</v>
      </c>
      <c r="T88" s="1103">
        <f>$D88*[7]Demanda!T221*T$11*$H88</f>
        <v>0</v>
      </c>
      <c r="U88" s="1103">
        <f>$D88*[7]Demanda!U221*U$11*$H88</f>
        <v>0</v>
      </c>
      <c r="V88" s="1103">
        <f>$D88*[7]Demanda!V221*V$11*$H88</f>
        <v>0</v>
      </c>
      <c r="W88" s="1103">
        <f>$D88*[7]Demanda!W221*W$11*$H88</f>
        <v>0</v>
      </c>
      <c r="X88" s="1103">
        <f>$D88*[7]Demanda!X221*X$11*$H88</f>
        <v>0</v>
      </c>
      <c r="Y88" s="1103">
        <f>$D88*[7]Demanda!Y221*Y$11*$H88</f>
        <v>0</v>
      </c>
      <c r="Z88" s="1103">
        <f>$D88*[7]Demanda!Z221*Z$11*$H88</f>
        <v>0</v>
      </c>
      <c r="AA88" s="1103">
        <f>$D88*[7]Demanda!AA221*AA$11*$H88</f>
        <v>0</v>
      </c>
      <c r="AB88" s="1103">
        <f>$D88*[7]Demanda!AB221*AB$11*$H88</f>
        <v>0</v>
      </c>
      <c r="AC88" s="1103">
        <f>$D88*[7]Demanda!AC221*AC$11*$H88</f>
        <v>0</v>
      </c>
      <c r="AD88" s="1103">
        <f>$D88*[7]Demanda!AD221*AD$11*$H88</f>
        <v>0</v>
      </c>
      <c r="AE88" s="1103">
        <f>$D88*[7]Demanda!AE221*AE$11*$H88</f>
        <v>0</v>
      </c>
      <c r="AF88" s="1103">
        <f>$D88*[7]Demanda!AF221*AF$11*$H88</f>
        <v>0</v>
      </c>
      <c r="AG88" s="1103">
        <f>$D88*[7]Demanda!AG221*AG$11*$H88</f>
        <v>0</v>
      </c>
      <c r="AH88" s="1103">
        <f>$D88*[7]Demanda!AH221*AH$11*$H88</f>
        <v>0</v>
      </c>
      <c r="AI88" s="1103">
        <f>$D88*[7]Demanda!AI221*AI$11*$H88</f>
        <v>0</v>
      </c>
      <c r="AJ88" s="1103">
        <f>$D88*[7]Demanda!AJ221*AJ$11*$H88</f>
        <v>0</v>
      </c>
      <c r="AK88" s="1103">
        <f>$D88*[7]Demanda!AK221*AK$11*$H88</f>
        <v>0</v>
      </c>
      <c r="AL88" s="1103">
        <f>$D88*[7]Demanda!AL221*AL$11*$H88</f>
        <v>0</v>
      </c>
      <c r="AM88" s="1103">
        <f>$D88*[7]Demanda!AM221*AM$11*$H88</f>
        <v>0</v>
      </c>
      <c r="AN88" s="1103">
        <f>$D88*[7]Demanda!AN221*AN$11*$H88</f>
        <v>0</v>
      </c>
      <c r="AO88" s="1103">
        <f>$D88*[7]Demanda!AO221*AO$11*$H88</f>
        <v>0</v>
      </c>
      <c r="AP88" s="1103">
        <f>$D88*[7]Demanda!AP221*AP$11*$H88</f>
        <v>0</v>
      </c>
      <c r="AQ88" s="1103">
        <f>$D88*[7]Demanda!AQ221*AQ$11*$H88</f>
        <v>0</v>
      </c>
      <c r="AR88" s="1103">
        <f>$D88*[7]Demanda!AR221*AR$11*$H88</f>
        <v>0</v>
      </c>
      <c r="AS88" s="1103">
        <f>$D88*[7]Demanda!AS221*AS$11*$H88</f>
        <v>0</v>
      </c>
      <c r="AT88" s="1103">
        <f>$D88*[7]Demanda!AT221*AT$11*$H88</f>
        <v>0</v>
      </c>
      <c r="AU88" s="1103">
        <f>$D88*[7]Demanda!AU221*AU$11*$H88</f>
        <v>0</v>
      </c>
      <c r="AV88" s="1103">
        <f>$D88*[7]Demanda!AV221*AV$11*$H88</f>
        <v>0</v>
      </c>
      <c r="AW88" s="1103">
        <f>$D88*[7]Demanda!AW221*AW$11*$H88</f>
        <v>0</v>
      </c>
      <c r="AX88" s="1103">
        <f>$D88*[7]Demanda!AX221*AX$11*$H88</f>
        <v>0</v>
      </c>
      <c r="AY88" s="1103">
        <f>$D88*[7]Demanda!AY221*AY$11*$H88</f>
        <v>0</v>
      </c>
      <c r="AZ88" s="1103">
        <f>$D88*[7]Demanda!AZ221*AZ$11*$H88</f>
        <v>0</v>
      </c>
      <c r="BA88" s="1103">
        <f>$D88*[7]Demanda!BA221*BA$11*$H88</f>
        <v>0</v>
      </c>
      <c r="BB88" s="1103">
        <f>$D88*[7]Demanda!BB221*BB$11*$H88</f>
        <v>0</v>
      </c>
      <c r="BC88" s="1103">
        <f>$D88*[7]Demanda!BC221*BC$11*$H88</f>
        <v>0</v>
      </c>
      <c r="BD88" s="1103">
        <f>$D88*[7]Demanda!BD221*BD$11*$H88</f>
        <v>0</v>
      </c>
      <c r="BE88" s="1103">
        <f>$D88*[7]Demanda!BE221*BE$11*$H88</f>
        <v>0</v>
      </c>
      <c r="BF88" s="1103">
        <f>$D88*[7]Demanda!BF221*BF$11*$H88</f>
        <v>0</v>
      </c>
      <c r="BG88" s="1103">
        <f>$D88*[7]Demanda!BG221*BG$11*$H88</f>
        <v>0</v>
      </c>
      <c r="BH88" s="1103">
        <f>$D88*[7]Demanda!BH221*BH$11*$H88</f>
        <v>0</v>
      </c>
      <c r="BI88" s="1103">
        <f>$D88*[7]Demanda!BI221*BI$11*$H88</f>
        <v>0</v>
      </c>
      <c r="BJ88" s="1103">
        <f>$D88*[7]Demanda!BJ221*BJ$11*$H88</f>
        <v>0</v>
      </c>
      <c r="BK88" s="1103">
        <f>$D88*[7]Demanda!BK221*BK$11*$H88</f>
        <v>0</v>
      </c>
      <c r="BL88" s="1103">
        <f>$D88*[7]Demanda!BL221*BL$11*$H88</f>
        <v>0</v>
      </c>
      <c r="BM88" s="1103">
        <f>$D88*[7]Demanda!BM221*BM$11*$H88</f>
        <v>0</v>
      </c>
      <c r="BN88" s="1103">
        <f>$D88*[7]Demanda!BN221*BN$11*$H88</f>
        <v>0</v>
      </c>
      <c r="BO88" s="1103">
        <f>$D88*[7]Demanda!BO221*BO$11*$H88</f>
        <v>0</v>
      </c>
      <c r="BP88" s="1103">
        <f>$D88*[7]Demanda!BP221*BP$11*$H88</f>
        <v>0</v>
      </c>
      <c r="BQ88" s="1103">
        <f>$D88*[7]Demanda!BQ221*BQ$11*$H88</f>
        <v>0</v>
      </c>
      <c r="BR88" s="1103">
        <f>$D88*[7]Demanda!BR221*BR$11*$H88</f>
        <v>0</v>
      </c>
      <c r="BS88" s="1103">
        <f>$D88*[7]Demanda!BS221*BS$11*$H88</f>
        <v>0</v>
      </c>
      <c r="BT88" s="1103">
        <f>$D88*[7]Demanda!BT221*BT$11*$H88</f>
        <v>0</v>
      </c>
      <c r="BU88" s="1103">
        <f>$D88*[7]Demanda!BU221*BU$11*$H88</f>
        <v>0</v>
      </c>
      <c r="BV88" s="1103">
        <f>$D88*[7]Demanda!BV221*BV$11*$H88</f>
        <v>0</v>
      </c>
      <c r="BW88" s="1103">
        <f>$D88*[7]Demanda!BW221*BW$11*$H88</f>
        <v>0</v>
      </c>
      <c r="BX88" s="1103">
        <f>$D88*[7]Demanda!BX221*BX$11*$H88</f>
        <v>0</v>
      </c>
      <c r="BY88" s="1103">
        <f>$D88*[7]Demanda!BY221*BY$11*$H88</f>
        <v>0</v>
      </c>
      <c r="BZ88" s="1103">
        <f>$D88*[7]Demanda!BZ221*BZ$11*$H88</f>
        <v>0</v>
      </c>
      <c r="CA88" s="1103">
        <f>$D88*[7]Demanda!CA221*CA$11*$H88</f>
        <v>0</v>
      </c>
      <c r="CB88" s="1103">
        <f>$D88*[7]Demanda!CB221*CB$11*$H88</f>
        <v>0</v>
      </c>
      <c r="CC88" s="1103">
        <f>$D88*[7]Demanda!CC221*CC$11*$H88</f>
        <v>0</v>
      </c>
      <c r="CD88" s="1103">
        <f>$D88*[7]Demanda!CD221*CD$11*$H88</f>
        <v>0</v>
      </c>
      <c r="CE88" s="1103">
        <f>$D88*[7]Demanda!CE221*CE$11*$H88</f>
        <v>0</v>
      </c>
      <c r="CF88" s="1103">
        <f>$D88*[7]Demanda!CF221*CF$11*$H88</f>
        <v>0</v>
      </c>
      <c r="CG88" s="1103">
        <f>$D88*[7]Demanda!CG221*CG$11*$H88</f>
        <v>0</v>
      </c>
      <c r="CH88" s="1103">
        <f>$D88*[7]Demanda!CH221*CH$11*$H88</f>
        <v>0</v>
      </c>
      <c r="CI88" s="1103">
        <f>$D88*[7]Demanda!CI221*CI$11*$H88</f>
        <v>0</v>
      </c>
      <c r="CJ88" s="1103">
        <f>$D88*[7]Demanda!CJ221*CJ$11*$H88</f>
        <v>0</v>
      </c>
      <c r="CK88" s="1103">
        <f>$D88*[7]Demanda!CK221*CK$11*$H88</f>
        <v>0</v>
      </c>
      <c r="CL88" s="1103">
        <f>$D88*[7]Demanda!CL221*CL$11*$H88</f>
        <v>0</v>
      </c>
      <c r="CM88" s="1103">
        <f>$D88*[7]Demanda!CM221*CM$11*$H88</f>
        <v>0</v>
      </c>
      <c r="CN88" s="1103">
        <f>$D88*[7]Demanda!CN221*CN$11*$H88</f>
        <v>0</v>
      </c>
      <c r="CO88" s="1103">
        <f>$D88*[7]Demanda!CO221*CO$11*$H88</f>
        <v>0</v>
      </c>
      <c r="CP88" s="1103">
        <f>$D88*[7]Demanda!CP221*CP$11*$H88</f>
        <v>0</v>
      </c>
      <c r="CQ88" s="1103">
        <f>$D88*[7]Demanda!CQ221*CQ$11*$H88</f>
        <v>0</v>
      </c>
      <c r="CR88" s="1103">
        <f>$D88*[7]Demanda!CR221*CR$11*$H88</f>
        <v>0</v>
      </c>
      <c r="CS88" s="1103">
        <f>$D88*[7]Demanda!CS221*CS$11*$H88</f>
        <v>0</v>
      </c>
      <c r="CT88" s="1103">
        <f>$D88*[7]Demanda!CT221*CT$11*$H88</f>
        <v>0</v>
      </c>
      <c r="CU88" s="1103">
        <f>$D88*[7]Demanda!CU221*CU$11*$H88</f>
        <v>0</v>
      </c>
      <c r="CV88" s="1103">
        <f>$D88*[7]Demanda!CV221*CV$11*$H88</f>
        <v>0</v>
      </c>
      <c r="CW88" s="1103">
        <f>$D88*[7]Demanda!CW221*CW$11*$H88</f>
        <v>0</v>
      </c>
      <c r="CX88" s="1103">
        <f>$D88*[7]Demanda!CX221*CX$11*$H88</f>
        <v>0</v>
      </c>
      <c r="CY88" s="1103">
        <f>$D88*[7]Demanda!CY221*CY$11*$H88</f>
        <v>0</v>
      </c>
      <c r="CZ88" s="1103">
        <f>$D88*[7]Demanda!CZ221*CZ$11*$H88</f>
        <v>0</v>
      </c>
      <c r="DA88" s="1103">
        <f>$D88*[7]Demanda!DA221*DA$11*$H88</f>
        <v>0</v>
      </c>
      <c r="DB88" s="1103">
        <f>$D88*[7]Demanda!DB221*DB$11*$H88</f>
        <v>0</v>
      </c>
      <c r="DC88" s="1103">
        <f>$D88*[7]Demanda!DC221*DC$11*$H88</f>
        <v>0</v>
      </c>
      <c r="DD88" s="1103">
        <f>$D88*[7]Demanda!DD221*DD$11*$H88</f>
        <v>0</v>
      </c>
      <c r="DE88" s="1103">
        <f>$D88*[7]Demanda!DE221*DE$11*$H88</f>
        <v>0</v>
      </c>
      <c r="DF88" s="1103">
        <f>$D88*[7]Demanda!DF221*DF$11*$H88</f>
        <v>0</v>
      </c>
      <c r="DG88" s="1103">
        <f>$D88*[7]Demanda!DG221*DG$11*$H88</f>
        <v>0</v>
      </c>
      <c r="DH88" s="1103">
        <f>$D88*[7]Demanda!DH221*DH$11*$H88</f>
        <v>0</v>
      </c>
      <c r="DI88" s="1103">
        <f>$D88*[7]Demanda!DI221*DI$11*$H88</f>
        <v>0</v>
      </c>
      <c r="DJ88" s="1103">
        <f>$D88*[7]Demanda!DJ221*DJ$11*$H88</f>
        <v>0</v>
      </c>
      <c r="DK88" s="1103">
        <f>$D88*[7]Demanda!DK221*DK$11*$H88</f>
        <v>0</v>
      </c>
      <c r="DL88" s="1103">
        <f>$D88*[7]Demanda!DL221*DL$11*$H88</f>
        <v>0</v>
      </c>
      <c r="DM88" s="1103">
        <f>$D88*[7]Demanda!DM221*DM$11*$H88</f>
        <v>0</v>
      </c>
      <c r="DN88" s="1103">
        <f>$D88*[7]Demanda!DN221*DN$11*$H88</f>
        <v>0</v>
      </c>
      <c r="DO88" s="1103">
        <f>$D88*[7]Demanda!DO221*DO$11*$H88</f>
        <v>0</v>
      </c>
      <c r="DP88" s="1103">
        <f>$D88*[7]Demanda!DP221*DP$11*$H88</f>
        <v>0</v>
      </c>
      <c r="DQ88" s="1103">
        <f>$D88*[7]Demanda!DQ221*DQ$11*$H88</f>
        <v>0</v>
      </c>
      <c r="DR88" s="1103">
        <f>$D88*[7]Demanda!DR221*DR$11*$H88</f>
        <v>0</v>
      </c>
      <c r="DS88" s="1103">
        <f>$D88*[7]Demanda!DS221*DS$11*$H88</f>
        <v>0</v>
      </c>
      <c r="DT88" s="1103">
        <f>$D88*[7]Demanda!DT221*DT$11*$H88</f>
        <v>0</v>
      </c>
      <c r="DU88" s="1103">
        <f>$D88*[7]Demanda!DU221*DU$11*$H88</f>
        <v>0</v>
      </c>
      <c r="DV88" s="1103">
        <f>$D88*[7]Demanda!DV221*DV$11*$H88</f>
        <v>0</v>
      </c>
      <c r="DW88" s="1103">
        <f>$D88*[7]Demanda!DW221*DW$11*$H88</f>
        <v>0</v>
      </c>
      <c r="DX88" s="1103">
        <f>$D88*[7]Demanda!DX221*DX$11*$H88</f>
        <v>0</v>
      </c>
      <c r="DY88" s="1103">
        <f>$D88*[7]Demanda!DY221*DY$11*$H88</f>
        <v>0</v>
      </c>
      <c r="DZ88" s="1103">
        <f>$D88*[7]Demanda!DZ221*DZ$11*$H88</f>
        <v>0</v>
      </c>
      <c r="EA88" s="1103">
        <f>$D88*[7]Demanda!EA221*EA$11*$H88</f>
        <v>0</v>
      </c>
      <c r="EB88" s="1103">
        <f>$D88*[7]Demanda!EB221*EB$11*$H88</f>
        <v>0</v>
      </c>
      <c r="EC88" s="1103">
        <f>$D88*[7]Demanda!EC221*EC$11*$H88</f>
        <v>0</v>
      </c>
      <c r="ED88" s="1103">
        <f>$D88*[7]Demanda!ED221*ED$11*$H88</f>
        <v>0</v>
      </c>
      <c r="EE88" s="1103">
        <f>$D88*[7]Demanda!EE221*EE$11*$H88</f>
        <v>0</v>
      </c>
      <c r="EF88" s="1103">
        <f>$D88*[7]Demanda!EF221*EF$11*$H88</f>
        <v>0</v>
      </c>
      <c r="EG88" s="1103">
        <f>$D88*[7]Demanda!EG221*EG$11*$H88</f>
        <v>0</v>
      </c>
      <c r="EH88" s="1103">
        <f>$D88*[7]Demanda!EH221*EH$11*$H88</f>
        <v>0</v>
      </c>
      <c r="EI88" s="1103">
        <f>$D88*[7]Demanda!EI221*EI$11*$H88</f>
        <v>0</v>
      </c>
      <c r="EJ88" s="1103">
        <f>$D88*[7]Demanda!EJ221*EJ$11*$H88</f>
        <v>0</v>
      </c>
      <c r="EK88" s="1103">
        <f>$D88*[7]Demanda!EK221*EK$11*$H88</f>
        <v>0</v>
      </c>
      <c r="EL88" s="1103">
        <f>$D88*[7]Demanda!EL221*EL$11*$H88</f>
        <v>0</v>
      </c>
      <c r="EM88" s="1103">
        <f>$D88*[7]Demanda!EM221*EM$11*$H88</f>
        <v>0</v>
      </c>
      <c r="EN88" s="1103">
        <f>$D88*[7]Demanda!EN221*EN$11*$H88</f>
        <v>0</v>
      </c>
      <c r="EO88" s="1103">
        <f>$D88*[7]Demanda!EO221*EO$11*$H88</f>
        <v>0</v>
      </c>
      <c r="EP88" s="1103">
        <f>$D88*[7]Demanda!EP221*EP$11*$H88</f>
        <v>0</v>
      </c>
      <c r="EQ88" s="1103">
        <f>$D88*[7]Demanda!EQ221*EQ$11*$H88</f>
        <v>0</v>
      </c>
      <c r="ER88" s="1103">
        <f>$D88*[7]Demanda!ER221*ER$11*$H88</f>
        <v>0</v>
      </c>
      <c r="ES88" s="1103">
        <f>$D88*[7]Demanda!ES221*ES$11*$H88</f>
        <v>0</v>
      </c>
      <c r="ET88" s="1103">
        <f>$D88*[7]Demanda!ET221*ET$11*$H88</f>
        <v>0</v>
      </c>
      <c r="EU88" s="1103">
        <f>$D88*[7]Demanda!EU221*EU$11*$H88</f>
        <v>0</v>
      </c>
      <c r="EV88" s="1103">
        <f>$D88*[7]Demanda!EV221*EV$11*$H88</f>
        <v>0</v>
      </c>
      <c r="EW88" s="1103">
        <f>$D88*[7]Demanda!EW221*EW$11*$H88</f>
        <v>0</v>
      </c>
      <c r="EX88" s="1103">
        <f>$D88*[7]Demanda!EX221*EX$11*$H88</f>
        <v>0</v>
      </c>
      <c r="EY88" s="1103">
        <f>$D88*[7]Demanda!EY221*EY$11*$H88</f>
        <v>0</v>
      </c>
      <c r="EZ88" s="1103">
        <f>$D88*[7]Demanda!EZ221*EZ$11*$H88</f>
        <v>0</v>
      </c>
      <c r="FA88" s="1103">
        <f>$D88*[7]Demanda!FA221*FA$11*$H88</f>
        <v>0</v>
      </c>
      <c r="FB88" s="1103">
        <f>$D88*[7]Demanda!FB221*FB$11*$H88</f>
        <v>0</v>
      </c>
      <c r="FC88" s="1103">
        <f>$D88*[7]Demanda!FC221*FC$11*$H88</f>
        <v>0</v>
      </c>
      <c r="FD88" s="1103">
        <f>$D88*[7]Demanda!FD221*FD$11*$H88</f>
        <v>0</v>
      </c>
      <c r="FE88" s="1103">
        <f>$D88*[7]Demanda!FE221*FE$11*$H88</f>
        <v>0</v>
      </c>
      <c r="FF88" s="1103">
        <f>$D88*[7]Demanda!FF221*FF$11*$H88</f>
        <v>0</v>
      </c>
      <c r="FG88" s="1103">
        <f>$D88*[7]Demanda!FG221*FG$11*$H88</f>
        <v>0</v>
      </c>
      <c r="FH88" s="1103">
        <f>$D88*[7]Demanda!FH221*FH$11*$H88</f>
        <v>0</v>
      </c>
      <c r="FI88" s="1103">
        <f>$D88*[7]Demanda!FI221*FI$11*$H88</f>
        <v>0</v>
      </c>
      <c r="FJ88" s="1103">
        <f>$D88*[7]Demanda!FJ221*FJ$11*$H88</f>
        <v>0</v>
      </c>
      <c r="FK88" s="1103">
        <f>$D88*[7]Demanda!FK221*FK$11*$H88</f>
        <v>0</v>
      </c>
      <c r="FL88" s="1103">
        <f>$D88*[7]Demanda!FL221*FL$11*$H88</f>
        <v>0</v>
      </c>
      <c r="FM88" s="1103">
        <f>$D88*[7]Demanda!FM221*FM$11*$H88</f>
        <v>0</v>
      </c>
      <c r="FN88" s="1103">
        <f>$D88*[7]Demanda!FN221*FN$11*$H88</f>
        <v>0</v>
      </c>
      <c r="FO88" s="1103">
        <f>$D88*[7]Demanda!FO221*FO$11*$H88</f>
        <v>0</v>
      </c>
      <c r="FP88" s="1103">
        <f>$D88*[7]Demanda!FP221*FP$11*$H88</f>
        <v>0</v>
      </c>
      <c r="FQ88" s="1103">
        <f>$D88*[7]Demanda!FQ221*FQ$11*$H88</f>
        <v>0</v>
      </c>
      <c r="FR88" s="1103">
        <f>$D88*[7]Demanda!FR221*FR$11*$H88</f>
        <v>0</v>
      </c>
      <c r="FS88" s="1103">
        <f>$D88*[7]Demanda!FS221*FS$11*$H88</f>
        <v>0</v>
      </c>
      <c r="FT88" s="1103">
        <f>$D88*[7]Demanda!FT221*FT$11*$H88</f>
        <v>0</v>
      </c>
      <c r="FU88" s="1103">
        <f>$D88*[7]Demanda!FU221*FU$11*$H88</f>
        <v>0</v>
      </c>
      <c r="FV88" s="1103">
        <f>$D88*[7]Demanda!FV221*FV$11*$H88</f>
        <v>0</v>
      </c>
      <c r="FW88" s="1103">
        <f>$D88*[7]Demanda!FW221*FW$11*$H88</f>
        <v>0</v>
      </c>
      <c r="FX88" s="1103">
        <f>$D88*[7]Demanda!FX221*FX$11*$H88</f>
        <v>0</v>
      </c>
      <c r="FY88" s="1103">
        <f>$D88*[7]Demanda!FY221*FY$11*$H88</f>
        <v>0</v>
      </c>
      <c r="FZ88" s="1103">
        <f>$D88*[7]Demanda!FZ221*FZ$11*$H88</f>
        <v>0</v>
      </c>
      <c r="GA88" s="1103">
        <f>$D88*[7]Demanda!GA221*GA$11*$H88</f>
        <v>0</v>
      </c>
      <c r="GB88" s="1103">
        <f>$D88*[7]Demanda!GB221*GB$11*$H88</f>
        <v>0</v>
      </c>
      <c r="GC88" s="1103">
        <f>$D88*[7]Demanda!GC221*GC$11*$H88</f>
        <v>0</v>
      </c>
      <c r="GD88" s="1103">
        <f>$D88*[7]Demanda!GD221*GD$11*$H88</f>
        <v>0</v>
      </c>
      <c r="GE88" s="1103">
        <f>$D88*[7]Demanda!GE221*GE$11*$H88</f>
        <v>0</v>
      </c>
      <c r="GF88" s="1103">
        <f>$D88*[7]Demanda!GF221*GF$11*$H88</f>
        <v>0</v>
      </c>
      <c r="GG88" s="1103">
        <f>$D88*[7]Demanda!GG221*GG$11*$H88</f>
        <v>0</v>
      </c>
      <c r="GH88" s="1103">
        <f>$D88*[7]Demanda!GH221*GH$11*$H88</f>
        <v>0</v>
      </c>
      <c r="GI88" s="1103">
        <f>$D88*[7]Demanda!GI221*GI$11*$H88</f>
        <v>0</v>
      </c>
      <c r="GJ88" s="1103">
        <f>$D88*[7]Demanda!GJ221*GJ$11*$H88</f>
        <v>0</v>
      </c>
      <c r="GK88" s="1103">
        <f>$D88*[7]Demanda!GK221*GK$11*$H88</f>
        <v>0</v>
      </c>
      <c r="GL88" s="1103">
        <f>$D88*[7]Demanda!GL221*GL$11*$H88</f>
        <v>0</v>
      </c>
      <c r="GM88" s="1103">
        <f>$D88*[7]Demanda!GM221*GM$11*$H88</f>
        <v>0</v>
      </c>
      <c r="GN88" s="1103">
        <f>$D88*[7]Demanda!GN221*GN$11*$H88</f>
        <v>0</v>
      </c>
      <c r="GO88" s="1103">
        <f>$D88*[7]Demanda!GO221*GO$11*$H88</f>
        <v>0</v>
      </c>
      <c r="GP88" s="1103">
        <f>$D88*[7]Demanda!GP221*GP$11*$H88</f>
        <v>0</v>
      </c>
      <c r="GQ88" s="1103">
        <f>$D88*[7]Demanda!GQ221*GQ$11*$H88</f>
        <v>0</v>
      </c>
      <c r="GR88" s="1103">
        <f>$D88*[7]Demanda!GR221*GR$11*$H88</f>
        <v>0</v>
      </c>
      <c r="GS88" s="1103">
        <f>$D88*[7]Demanda!GS221*GS$11*$H88</f>
        <v>0</v>
      </c>
      <c r="GT88" s="1103">
        <f>$D88*[7]Demanda!GT221*GT$11*$H88</f>
        <v>0</v>
      </c>
      <c r="GU88" s="1103">
        <f>$D88*[7]Demanda!GU221*GU$11*$H88</f>
        <v>0</v>
      </c>
      <c r="GV88" s="1103">
        <f>$D88*[7]Demanda!GV221*GV$11*$H88</f>
        <v>0</v>
      </c>
      <c r="GW88" s="1103">
        <f>$D88*[7]Demanda!GW221*GW$11*$H88</f>
        <v>0</v>
      </c>
      <c r="GX88" s="1103">
        <f>$D88*[7]Demanda!GX221*GX$11*$H88</f>
        <v>0</v>
      </c>
      <c r="GY88" s="1103">
        <f>$D88*[7]Demanda!GY221*GY$11*$H88</f>
        <v>0</v>
      </c>
      <c r="GZ88" s="1103">
        <f>$D88*[7]Demanda!GZ221*GZ$11*$H88</f>
        <v>0</v>
      </c>
      <c r="HA88" s="1103">
        <f>$D88*[7]Demanda!HA221*HA$11*$H88</f>
        <v>0</v>
      </c>
      <c r="HB88" s="1103">
        <f>$D88*[7]Demanda!HB221*HB$11*$H88</f>
        <v>0</v>
      </c>
      <c r="HC88" s="1103">
        <f>$D88*[7]Demanda!HC221*HC$11*$H88</f>
        <v>0</v>
      </c>
      <c r="HD88" s="1103">
        <f>$D88*[7]Demanda!HD221*HD$11*$H88</f>
        <v>0</v>
      </c>
      <c r="HE88" s="1103">
        <f>$D88*[7]Demanda!HE221*HE$11*$H88</f>
        <v>0</v>
      </c>
      <c r="HF88" s="1103">
        <f>$D88*[7]Demanda!HF221*HF$11*$H88</f>
        <v>0</v>
      </c>
      <c r="HG88" s="1103">
        <f>$D88*[7]Demanda!HG221*HG$11*$H88</f>
        <v>0</v>
      </c>
      <c r="HH88" s="1103">
        <f>$D88*[7]Demanda!HH221*HH$11*$H88</f>
        <v>0</v>
      </c>
      <c r="HI88" s="1103">
        <f>$D88*[7]Demanda!HI221*HI$11*$H88</f>
        <v>0</v>
      </c>
      <c r="HJ88" s="1103">
        <f>$D88*[7]Demanda!HJ221*HJ$11*$H88</f>
        <v>0</v>
      </c>
      <c r="HK88" s="1103">
        <f>$D88*[7]Demanda!HK221*HK$11*$H88</f>
        <v>0</v>
      </c>
      <c r="HL88" s="1103">
        <f>$D88*[7]Demanda!HL221*HL$11*$H88</f>
        <v>0</v>
      </c>
      <c r="HM88" s="1103">
        <f>$D88*[7]Demanda!HM221*HM$11*$H88</f>
        <v>0</v>
      </c>
      <c r="HN88" s="1103">
        <f>$D88*[7]Demanda!HN221*HN$11*$H88</f>
        <v>0</v>
      </c>
      <c r="HO88" s="1103">
        <f>$D88*[7]Demanda!HO221*HO$11*$H88</f>
        <v>0</v>
      </c>
      <c r="HP88" s="1103">
        <f>$D88*[7]Demanda!HP221*HP$11*$H88</f>
        <v>0</v>
      </c>
      <c r="HQ88" s="1103">
        <f>$D88*[7]Demanda!HQ221*HQ$11*$H88</f>
        <v>0</v>
      </c>
      <c r="HR88" s="1103">
        <f>$D88*[7]Demanda!HR221*HR$11*$H88</f>
        <v>0</v>
      </c>
      <c r="HS88" s="1103">
        <f>$D88*[7]Demanda!HS221*HS$11*$H88</f>
        <v>0</v>
      </c>
      <c r="HT88" s="1103">
        <f>$D88*[7]Demanda!HT221*HT$11*$H88</f>
        <v>0</v>
      </c>
      <c r="HU88" s="1103">
        <f>$D88*[7]Demanda!HU221*HU$11*$H88</f>
        <v>0</v>
      </c>
      <c r="HV88" s="1103">
        <f>$D88*[7]Demanda!HV221*HV$11*$H88</f>
        <v>0</v>
      </c>
      <c r="HW88" s="1103">
        <f>$D88*[7]Demanda!HW221*HW$11*$H88</f>
        <v>0</v>
      </c>
      <c r="HX88" s="1103">
        <f>$D88*[7]Demanda!HX221*HX$11*$H88</f>
        <v>0</v>
      </c>
      <c r="HY88" s="1103">
        <f>$D88*[7]Demanda!HY221*HY$11*$H88</f>
        <v>0</v>
      </c>
      <c r="HZ88" s="1103">
        <f>$D88*[7]Demanda!HZ221*HZ$11*$H88</f>
        <v>0</v>
      </c>
      <c r="IA88" s="1103">
        <f>$D88*[7]Demanda!IA221*IA$11*$H88</f>
        <v>0</v>
      </c>
      <c r="IB88" s="1103">
        <f>$D88*[7]Demanda!IB221*IB$11*$H88</f>
        <v>0</v>
      </c>
      <c r="IC88" s="1103">
        <f>$D88*[7]Demanda!IC221*IC$11*$H88</f>
        <v>0</v>
      </c>
      <c r="ID88" s="1103">
        <f>$D88*[7]Demanda!ID221*ID$11*$H88</f>
        <v>0</v>
      </c>
      <c r="IE88" s="1103">
        <f>$D88*[7]Demanda!IE221*IE$11*$H88</f>
        <v>0</v>
      </c>
      <c r="IF88" s="1103">
        <f>$D88*[7]Demanda!IF221*IF$11*$H88</f>
        <v>0</v>
      </c>
      <c r="IG88" s="1103">
        <f>$D88*[7]Demanda!IG221*IG$11*$H88</f>
        <v>0</v>
      </c>
      <c r="IH88" s="1103">
        <f>$D88*[7]Demanda!IH221*IH$11*$H88</f>
        <v>0</v>
      </c>
      <c r="II88" s="1103">
        <f>$D88*[7]Demanda!II221*II$11*$H88</f>
        <v>0</v>
      </c>
      <c r="IJ88" s="1103">
        <f>$D88*[7]Demanda!IJ221*IJ$11*$H88</f>
        <v>0</v>
      </c>
      <c r="IK88" s="1103">
        <f>$D88*[7]Demanda!IK221*IK$11*$H88</f>
        <v>0</v>
      </c>
      <c r="IL88" s="1103">
        <f>$D88*[7]Demanda!IL221*IL$11*$H88</f>
        <v>0</v>
      </c>
      <c r="IM88" s="1103">
        <f>$D88*[7]Demanda!IM221*IM$11*$H88</f>
        <v>0</v>
      </c>
      <c r="IN88" s="1103">
        <f>$D88*[7]Demanda!IN221*IN$11*$H88</f>
        <v>0</v>
      </c>
      <c r="IO88" s="1103">
        <f>$D88*[7]Demanda!IO221*IO$11*$H88</f>
        <v>0</v>
      </c>
      <c r="IP88" s="1103">
        <f>$D88*[7]Demanda!IP221*IP$11*$H88</f>
        <v>0</v>
      </c>
      <c r="IQ88" s="1103">
        <f>$D88*[7]Demanda!IQ221*IQ$11*$H88</f>
        <v>0</v>
      </c>
      <c r="IR88" s="1103">
        <f>$D88*[7]Demanda!IR221*IR$11*$H88</f>
        <v>0</v>
      </c>
      <c r="IS88" s="1103">
        <f>$D88*[7]Demanda!IS221*IS$11*$H88</f>
        <v>0</v>
      </c>
      <c r="IT88" s="1103">
        <f>$D88*[7]Demanda!IT221*IT$11*$H88</f>
        <v>0</v>
      </c>
      <c r="IU88" s="1103">
        <f>$D88*[7]Demanda!IU221*IU$11*$H88</f>
        <v>0</v>
      </c>
      <c r="IV88" s="1103">
        <f>$D88*[7]Demanda!IV221*IV$11*$H88</f>
        <v>0</v>
      </c>
      <c r="IW88" s="1103">
        <f>$D88*[7]Demanda!IW221*IW$11*$H88</f>
        <v>0</v>
      </c>
      <c r="IX88" s="1103">
        <f>$D88*[7]Demanda!IX221*IX$11*$H88</f>
        <v>0</v>
      </c>
      <c r="IY88" s="1103">
        <f>$D88*[7]Demanda!IY221*IY$11*$H88</f>
        <v>0</v>
      </c>
      <c r="IZ88" s="1103">
        <f>$D88*[7]Demanda!IZ221*IZ$11*$H88</f>
        <v>0</v>
      </c>
      <c r="JA88" s="1103">
        <f>$D88*[7]Demanda!JA221*JA$11*$H88</f>
        <v>0</v>
      </c>
      <c r="JB88" s="1103">
        <f>$D88*[7]Demanda!JB221*JB$11*$H88</f>
        <v>0</v>
      </c>
      <c r="JC88" s="1103">
        <f>$D88*[7]Demanda!JC221*JC$11*$H88</f>
        <v>0</v>
      </c>
      <c r="JD88" s="1103">
        <f>$D88*[7]Demanda!JD221*JD$11*$H88</f>
        <v>0</v>
      </c>
      <c r="JE88" s="1103">
        <f>$D88*[7]Demanda!JE221*JE$11*$H88</f>
        <v>0</v>
      </c>
      <c r="JF88" s="1103">
        <f>$D88*[7]Demanda!JF221*JF$11*$H88</f>
        <v>0</v>
      </c>
      <c r="JG88" s="1103">
        <f>$D88*[7]Demanda!JG221*JG$11*$H88</f>
        <v>0</v>
      </c>
      <c r="JH88" s="1103">
        <f>$D88*[7]Demanda!JH221*JH$11*$H88</f>
        <v>0</v>
      </c>
      <c r="JI88" s="1103">
        <f>$D88*[7]Demanda!JI221*JI$11*$H88</f>
        <v>0</v>
      </c>
      <c r="JJ88" s="1103">
        <f>$D88*[7]Demanda!JJ221*JJ$11*$H88</f>
        <v>0</v>
      </c>
      <c r="JK88" s="1103">
        <f>$D88*[7]Demanda!JK221*JK$11*$H88</f>
        <v>0</v>
      </c>
      <c r="JL88" s="1103">
        <f>$D88*[7]Demanda!JL221*JL$11*$H88</f>
        <v>0</v>
      </c>
      <c r="JM88" s="1103">
        <f>$D88*[7]Demanda!JM221*JM$11*$H88</f>
        <v>0</v>
      </c>
      <c r="JN88" s="1103">
        <f>$D88*[7]Demanda!JN221*JN$11*$H88</f>
        <v>0</v>
      </c>
      <c r="JO88" s="1103">
        <f>$D88*[7]Demanda!JO221*JO$11*$H88</f>
        <v>0</v>
      </c>
      <c r="JP88" s="1103">
        <f>$D88*[7]Demanda!JP221*JP$11*$H88</f>
        <v>0</v>
      </c>
      <c r="JQ88" s="1103">
        <f>$D88*[7]Demanda!JQ221*JQ$11*$H88</f>
        <v>0</v>
      </c>
      <c r="JR88" s="1103">
        <f>$D88*[7]Demanda!JR221*JR$11*$H88</f>
        <v>0</v>
      </c>
      <c r="JS88" s="1103">
        <f>$D88*[7]Demanda!JS221*JS$11*$H88</f>
        <v>0</v>
      </c>
      <c r="JT88" s="1103">
        <f>$D88*[7]Demanda!JT221*JT$11*$H88</f>
        <v>0</v>
      </c>
      <c r="JU88" s="1103">
        <f>$D88*[7]Demanda!JU221*JU$11*$H88</f>
        <v>0</v>
      </c>
      <c r="JV88" s="1103">
        <f>$D88*[7]Demanda!JV221*JV$11*$H88</f>
        <v>0</v>
      </c>
      <c r="JW88" s="1103">
        <f>$D88*[7]Demanda!JW221*JW$11*$H88</f>
        <v>0</v>
      </c>
      <c r="JX88" s="1103">
        <f>$D88*[7]Demanda!JX221*JX$11*$H88</f>
        <v>0</v>
      </c>
      <c r="JY88" s="1103">
        <f>$D88*[7]Demanda!JY221*JY$11*$H88</f>
        <v>0</v>
      </c>
      <c r="JZ88" s="1103">
        <f>$D88*[7]Demanda!JZ221*JZ$11*$H88</f>
        <v>0</v>
      </c>
      <c r="KA88" s="1103">
        <f>$D88*[7]Demanda!KA221*KA$11*$H88</f>
        <v>0</v>
      </c>
      <c r="KB88" s="1103">
        <f>$D88*[7]Demanda!KB221*KB$11*$H88</f>
        <v>0</v>
      </c>
      <c r="KC88" s="1103">
        <f>$D88*[7]Demanda!KC221*KC$11*$H88</f>
        <v>0</v>
      </c>
      <c r="KD88" s="1103">
        <f>$D88*[7]Demanda!KD221*KD$11*$H88</f>
        <v>0</v>
      </c>
      <c r="KE88" s="1103">
        <f>$D88*[7]Demanda!KE221*KE$11*$H88</f>
        <v>0</v>
      </c>
      <c r="KF88" s="1103">
        <f>$D88*[7]Demanda!KF221*KF$11*$H88</f>
        <v>0</v>
      </c>
      <c r="KG88" s="1103">
        <f>$D88*[7]Demanda!KG221*KG$11*$H88</f>
        <v>0</v>
      </c>
      <c r="KH88" s="1103">
        <f>$D88*[7]Demanda!KH221*KH$11*$H88</f>
        <v>0</v>
      </c>
      <c r="KI88" s="1103">
        <f>$D88*[7]Demanda!KI221*KI$11*$H88</f>
        <v>0</v>
      </c>
      <c r="KJ88" s="1103">
        <f>$D88*[7]Demanda!KJ221*KJ$11*$H88</f>
        <v>0</v>
      </c>
      <c r="KK88" s="1103">
        <f>$D88*[7]Demanda!KK221*KK$11*$H88</f>
        <v>0</v>
      </c>
      <c r="KL88" s="1103">
        <f>$D88*[7]Demanda!KL221*KL$11*$H88</f>
        <v>0</v>
      </c>
      <c r="KM88" s="1103">
        <f>$D88*[7]Demanda!KM221*KM$11*$H88</f>
        <v>0</v>
      </c>
      <c r="KN88" s="1103">
        <f>$D88*[7]Demanda!KN221*KN$11*$H88</f>
        <v>0</v>
      </c>
      <c r="KO88" s="1103">
        <f>$D88*[7]Demanda!KO221*KO$11*$H88</f>
        <v>0</v>
      </c>
      <c r="KP88" s="1103">
        <f>$D88*[7]Demanda!KP221*KP$11*$H88</f>
        <v>0</v>
      </c>
      <c r="KQ88" s="1103">
        <f>$D88*[7]Demanda!KQ221*KQ$11*$H88</f>
        <v>0</v>
      </c>
      <c r="KR88" s="1103">
        <f>$D88*[7]Demanda!KR221*KR$11*$H88</f>
        <v>0</v>
      </c>
      <c r="KS88" s="1103">
        <f>$D88*[7]Demanda!KS221*KS$11*$H88</f>
        <v>0</v>
      </c>
      <c r="KT88" s="1103">
        <f>$D88*[7]Demanda!KT221*KT$11*$H88</f>
        <v>0</v>
      </c>
      <c r="KU88" s="1103">
        <f>$D88*[7]Demanda!KU221*KU$11*$H88</f>
        <v>0</v>
      </c>
      <c r="KV88" s="1103">
        <f>$D88*[7]Demanda!KV221*KV$11*$H88</f>
        <v>0</v>
      </c>
      <c r="KW88" s="1103">
        <f>$D88*[7]Demanda!KW221*KW$11*$H88</f>
        <v>0</v>
      </c>
      <c r="KX88" s="1103">
        <f>$D88*[7]Demanda!KX221*KX$11*$H88</f>
        <v>0</v>
      </c>
      <c r="KY88" s="1103">
        <f>$D88*[7]Demanda!KY221*KY$11*$H88</f>
        <v>0</v>
      </c>
      <c r="KZ88" s="1103">
        <f>$D88*[7]Demanda!KZ221*KZ$11*$H88</f>
        <v>0</v>
      </c>
      <c r="LA88" s="1103">
        <f>$D88*[7]Demanda!LA221*LA$11*$H88</f>
        <v>0</v>
      </c>
      <c r="LB88" s="1103">
        <f>$D88*[7]Demanda!LB221*LB$11*$H88</f>
        <v>0</v>
      </c>
      <c r="LC88" s="1103">
        <f>$D88*[7]Demanda!LC221*LC$11*$H88</f>
        <v>0</v>
      </c>
      <c r="LD88" s="1103">
        <f>$D88*[7]Demanda!LD221*LD$11*$H88</f>
        <v>0</v>
      </c>
      <c r="LE88" s="1103">
        <f>$D88*[7]Demanda!LE221*LE$11*$H88</f>
        <v>0</v>
      </c>
      <c r="LF88" s="1103">
        <f>$D88*[7]Demanda!LF221*LF$11*$H88</f>
        <v>0</v>
      </c>
      <c r="LG88" s="1103">
        <f>$D88*[7]Demanda!LG221*LG$11*$H88</f>
        <v>0</v>
      </c>
      <c r="LH88" s="1103">
        <f>$D88*[7]Demanda!LH221*LH$11*$H88</f>
        <v>0</v>
      </c>
      <c r="LI88" s="1103">
        <f>$D88*[7]Demanda!LI221*LI$11*$H88</f>
        <v>0</v>
      </c>
      <c r="LJ88" s="1103">
        <f>$D88*[7]Demanda!LJ221*LJ$11*$H88</f>
        <v>0</v>
      </c>
      <c r="LK88" s="1103">
        <f>$D88*[7]Demanda!LK221*LK$11*$H88</f>
        <v>0</v>
      </c>
      <c r="LL88" s="1103">
        <f>$D88*[7]Demanda!LL221*LL$11*$H88</f>
        <v>0</v>
      </c>
      <c r="LM88" s="1103">
        <f>$D88*[7]Demanda!LM221*LM$11*$H88</f>
        <v>0</v>
      </c>
      <c r="LN88" s="1103">
        <f>$D88*[7]Demanda!LN221*LN$11*$H88</f>
        <v>0</v>
      </c>
      <c r="LO88" s="1103">
        <f>$D88*[7]Demanda!LO221*LO$11*$H88</f>
        <v>0</v>
      </c>
      <c r="LP88" s="1103">
        <f>$D88*[7]Demanda!LP221*LP$11*$H88</f>
        <v>0</v>
      </c>
      <c r="LQ88" s="1103">
        <f>$D88*[7]Demanda!LQ221*LQ$11*$H88</f>
        <v>0</v>
      </c>
      <c r="LR88" s="1103">
        <f>$D88*[7]Demanda!LR221*LR$11*$H88</f>
        <v>0</v>
      </c>
      <c r="LS88" s="1103">
        <f>$D88*[7]Demanda!LS221*LS$11*$H88</f>
        <v>0</v>
      </c>
      <c r="LT88" s="1103">
        <f>$D88*[7]Demanda!LT221*LT$11*$H88</f>
        <v>0</v>
      </c>
      <c r="LU88" s="1103">
        <f>$D88*[7]Demanda!LU221*LU$11*$H88</f>
        <v>0</v>
      </c>
      <c r="LV88" s="1103">
        <f>$D88*[7]Demanda!LV221*LV$11*$H88</f>
        <v>0</v>
      </c>
      <c r="LW88" s="1103">
        <f>$D88*[7]Demanda!LW221*LW$11*$H88</f>
        <v>0</v>
      </c>
      <c r="LX88" s="1103">
        <f>$D88*[7]Demanda!LX221*LX$11*$H88</f>
        <v>0</v>
      </c>
      <c r="LY88" s="1103">
        <f>$D88*[7]Demanda!LY221*LY$11*$H88</f>
        <v>0</v>
      </c>
      <c r="LZ88" s="1103">
        <f>$D88*[7]Demanda!LZ221*LZ$11*$H88</f>
        <v>0</v>
      </c>
      <c r="MA88" s="1103">
        <f>$D88*[7]Demanda!MA221*MA$11*$H88</f>
        <v>0</v>
      </c>
      <c r="MB88" s="1103">
        <f>$D88*[7]Demanda!MB221*MB$11*$H88</f>
        <v>0</v>
      </c>
      <c r="MC88" s="1103">
        <f>$D88*[7]Demanda!MC221*MC$11*$H88</f>
        <v>0</v>
      </c>
      <c r="MD88" s="1103">
        <f>$D88*[7]Demanda!MD221*MD$11*$H88</f>
        <v>0</v>
      </c>
      <c r="ME88" s="1103">
        <f>$D88*[7]Demanda!ME221*ME$11*$H88</f>
        <v>0</v>
      </c>
      <c r="MF88" s="1103">
        <f>$D88*[7]Demanda!MF221*MF$11*$H88</f>
        <v>0</v>
      </c>
      <c r="MG88" s="1103">
        <f>$D88*[7]Demanda!MG221*MG$11*$H88</f>
        <v>0</v>
      </c>
      <c r="MH88" s="1103">
        <f>$D88*[7]Demanda!MH221*MH$11*$H88</f>
        <v>0</v>
      </c>
      <c r="MI88" s="1103">
        <f>$D88*[7]Demanda!MI221*MI$11*$H88</f>
        <v>0</v>
      </c>
      <c r="MJ88" s="1103">
        <f>$D88*[7]Demanda!MJ221*MJ$11*$H88</f>
        <v>0</v>
      </c>
      <c r="MK88" s="1103">
        <f>$D88*[7]Demanda!MK221*MK$11*$H88</f>
        <v>0</v>
      </c>
      <c r="ML88" s="1103">
        <f>$D88*[7]Demanda!ML221*ML$11*$H88</f>
        <v>0</v>
      </c>
      <c r="MM88" s="1103">
        <f>$D88*[7]Demanda!MM221*MM$11*$H88</f>
        <v>0</v>
      </c>
      <c r="MN88" s="1103">
        <f>$D88*[7]Demanda!MN221*MN$11*$H88</f>
        <v>0</v>
      </c>
      <c r="MO88" s="1103">
        <f>$D88*[7]Demanda!MO221*MO$11*$H88</f>
        <v>0</v>
      </c>
      <c r="MP88" s="1103">
        <f>$D88*[7]Demanda!MP221*MP$11*$H88</f>
        <v>0</v>
      </c>
      <c r="MQ88" s="1103">
        <f>$D88*[7]Demanda!MQ221*MQ$11*$H88</f>
        <v>0</v>
      </c>
      <c r="MR88" s="1103">
        <f>$D88*[7]Demanda!MR221*MR$11*$H88</f>
        <v>0</v>
      </c>
      <c r="MS88" s="1103">
        <f>$D88*[7]Demanda!MS221*MS$11*$H88</f>
        <v>0</v>
      </c>
      <c r="MT88" s="1103">
        <f>$D88*[7]Demanda!MT221*MT$11*$H88</f>
        <v>0</v>
      </c>
      <c r="MU88" s="1103">
        <f>$D88*[7]Demanda!MU221*MU$11*$H88</f>
        <v>0</v>
      </c>
      <c r="MV88" s="1103">
        <f>$D88*[7]Demanda!MV221*MV$11*$H88</f>
        <v>0</v>
      </c>
      <c r="MW88" s="1103">
        <f>$D88*[7]Demanda!MW221*MW$11*$H88</f>
        <v>0</v>
      </c>
      <c r="MX88" s="1103">
        <f>$D88*[7]Demanda!MX221*MX$11*$H88</f>
        <v>0</v>
      </c>
      <c r="MY88" s="1103">
        <f>$D88*[7]Demanda!MY221*MY$11*$H88</f>
        <v>0</v>
      </c>
      <c r="MZ88" s="1103">
        <f>$D88*[7]Demanda!MZ221*MZ$11*$H88</f>
        <v>0</v>
      </c>
      <c r="NA88" s="1103">
        <f>$D88*[7]Demanda!NA221*NA$11*$H88</f>
        <v>0</v>
      </c>
      <c r="NB88" s="1103">
        <f>$D88*[7]Demanda!NB221*NB$11*$H88</f>
        <v>0</v>
      </c>
      <c r="NC88" s="1103">
        <f>$D88*[7]Demanda!NC221*NC$11*$H88</f>
        <v>0</v>
      </c>
      <c r="ND88" s="1103">
        <f>$D88*[7]Demanda!ND221*ND$11*$H88</f>
        <v>0</v>
      </c>
      <c r="NE88" s="1103">
        <f>$D88*[7]Demanda!NE221*NE$11*$H88</f>
        <v>0</v>
      </c>
      <c r="NF88" s="1103">
        <f>$D88*[7]Demanda!NF221*NF$11*$H88</f>
        <v>0</v>
      </c>
      <c r="NG88" s="1103">
        <f>$D88*[7]Demanda!NG221*NG$11*$H88</f>
        <v>0</v>
      </c>
      <c r="NH88" s="1103">
        <f>$D88*[7]Demanda!NH221*NH$11*$H88</f>
        <v>0</v>
      </c>
      <c r="NI88" s="1103">
        <f>$D88*[7]Demanda!NI221*NI$11*$H88</f>
        <v>0</v>
      </c>
      <c r="NJ88" s="1103">
        <f>$D88*[7]Demanda!NJ221*NJ$11*$H88</f>
        <v>0</v>
      </c>
      <c r="NK88" s="1103">
        <f>$D88*[7]Demanda!NK221*NK$11*$H88</f>
        <v>0</v>
      </c>
      <c r="NL88" s="1103">
        <f>$D88*[7]Demanda!NL221*NL$11*$H88</f>
        <v>0</v>
      </c>
      <c r="NM88" s="1103">
        <f>$D88*[7]Demanda!NM221*NM$11*$H88</f>
        <v>0</v>
      </c>
      <c r="NN88" s="1103">
        <f>$D88*[7]Demanda!NN221*NN$11*$H88</f>
        <v>0</v>
      </c>
      <c r="NO88" s="1103">
        <f>$D88*[7]Demanda!NO221*NO$11*$H88</f>
        <v>0</v>
      </c>
      <c r="NP88" s="1103">
        <f>$D88*[7]Demanda!NP221*NP$11*$H88</f>
        <v>0</v>
      </c>
      <c r="NQ88" s="1103">
        <f>$D88*[7]Demanda!NQ221*NQ$11*$H88</f>
        <v>0</v>
      </c>
      <c r="NR88" s="1103">
        <f>$D88*[7]Demanda!NR221*NR$11*$H88</f>
        <v>0</v>
      </c>
      <c r="NS88" s="1103">
        <f>$D88*[7]Demanda!NS221*NS$11*$H88</f>
        <v>0</v>
      </c>
      <c r="NT88" s="1103">
        <f>$D88*[7]Demanda!NT221*NT$11*$H88</f>
        <v>0</v>
      </c>
      <c r="NU88" s="1103">
        <f>$D88*[7]Demanda!NU221*NU$11*$H88</f>
        <v>0</v>
      </c>
      <c r="NV88" s="1103">
        <f>$D88*[7]Demanda!NV221*NV$11*$H88</f>
        <v>0</v>
      </c>
      <c r="NW88" s="1103">
        <f>$D88*[7]Demanda!NW221*NW$11*$H88</f>
        <v>0</v>
      </c>
      <c r="NX88" s="1103">
        <f>$D88*[7]Demanda!NX221*NX$11*$H88</f>
        <v>0</v>
      </c>
      <c r="NY88" s="1103">
        <f>$D88*[7]Demanda!NY221*NY$11*$H88</f>
        <v>0</v>
      </c>
      <c r="NZ88" s="1103">
        <f>$D88*[7]Demanda!NZ221*NZ$11*$H88</f>
        <v>0</v>
      </c>
      <c r="OA88" s="1103">
        <f>$D88*[7]Demanda!OA221*OA$11*$H88</f>
        <v>0</v>
      </c>
      <c r="OB88" s="1103">
        <f>$D88*[7]Demanda!OB221*OB$11*$H88</f>
        <v>0</v>
      </c>
      <c r="OC88" s="1103">
        <f>$D88*[7]Demanda!OC221*OC$11*$H88</f>
        <v>0</v>
      </c>
      <c r="OD88" s="1103">
        <f>$D88*[7]Demanda!OD221*OD$11*$H88</f>
        <v>0</v>
      </c>
      <c r="OE88" s="1103">
        <f>$D88*[7]Demanda!OE221*OE$11*$H88</f>
        <v>0</v>
      </c>
      <c r="OF88" s="1103">
        <f>$D88*[7]Demanda!OF221*OF$11*$H88</f>
        <v>0</v>
      </c>
      <c r="OG88" s="1103">
        <f>$D88*[7]Demanda!OG221*OG$11*$H88</f>
        <v>0</v>
      </c>
      <c r="OH88" s="1103">
        <f>$D88*[7]Demanda!OH221*OH$11*$H88</f>
        <v>0</v>
      </c>
      <c r="OI88" s="1103">
        <f>$D88*[7]Demanda!OI221*OI$11*$H88</f>
        <v>0</v>
      </c>
      <c r="OJ88" s="1103">
        <f>$D88*[7]Demanda!OJ221*OJ$11*$H88</f>
        <v>0</v>
      </c>
      <c r="OK88" s="1103">
        <f>$D88*[7]Demanda!OK221*OK$11*$H88</f>
        <v>0</v>
      </c>
      <c r="OL88" s="1103">
        <f>$D88*[7]Demanda!OL221*OL$11*$H88</f>
        <v>0</v>
      </c>
      <c r="OM88" s="1103">
        <f>$D88*[7]Demanda!OM221*OM$11*$H88</f>
        <v>0</v>
      </c>
      <c r="ON88" s="1103">
        <f>$D88*[7]Demanda!ON221*ON$11*$H88</f>
        <v>0</v>
      </c>
      <c r="OO88" s="1103">
        <f>$D88*[7]Demanda!OO221*OO$11*$H88</f>
        <v>0</v>
      </c>
      <c r="OP88" s="1103">
        <f>$D88*[7]Demanda!OP221*OP$11*$H88</f>
        <v>0</v>
      </c>
      <c r="OQ88" s="1103">
        <f>$D88*[7]Demanda!OQ221*OQ$11*$H88</f>
        <v>0</v>
      </c>
      <c r="OR88" s="1103">
        <f>$D88*[7]Demanda!OR221*OR$11*$H88</f>
        <v>0</v>
      </c>
      <c r="OS88" s="1103">
        <f>$D88*[7]Demanda!OS221*OS$11*$H88</f>
        <v>0</v>
      </c>
      <c r="OT88" s="1103">
        <f>$D88*[7]Demanda!OT221*OT$11*$H88</f>
        <v>0</v>
      </c>
      <c r="OU88" s="1103">
        <f>$D88*[7]Demanda!OU221*OU$11*$H88</f>
        <v>0</v>
      </c>
      <c r="OV88" s="1103">
        <f>$D88*[7]Demanda!OV221*OV$11*$H88</f>
        <v>0</v>
      </c>
      <c r="OW88" s="1103">
        <f>$D88*[7]Demanda!OW221*OW$11*$H88</f>
        <v>0</v>
      </c>
      <c r="OX88" s="1103">
        <f>$D88*[7]Demanda!OX221*OX$11*$H88</f>
        <v>0</v>
      </c>
      <c r="OY88" s="1103">
        <f>$D88*[7]Demanda!OY221*OY$11*$H88</f>
        <v>0</v>
      </c>
      <c r="OZ88" s="1103">
        <f>$D88*[7]Demanda!OZ221*OZ$11*$H88</f>
        <v>0</v>
      </c>
      <c r="PA88" s="1103">
        <f>$D88*[7]Demanda!PA221*PA$11*$H88</f>
        <v>0</v>
      </c>
      <c r="PB88" s="1103">
        <f>$D88*[7]Demanda!PB221*PB$11*$H88</f>
        <v>0</v>
      </c>
      <c r="PC88" s="1103">
        <f>$D88*[7]Demanda!PC221*PC$11*$H88</f>
        <v>0</v>
      </c>
      <c r="PD88" s="1103">
        <f>$D88*[7]Demanda!PD221*PD$11*$H88</f>
        <v>0</v>
      </c>
      <c r="PE88" s="1103">
        <f>$D88*[7]Demanda!PE221*PE$11*$H88</f>
        <v>0</v>
      </c>
      <c r="PF88" s="1103">
        <f>$D88*[7]Demanda!PF221*PF$11*$H88</f>
        <v>0</v>
      </c>
      <c r="PG88" s="1103">
        <f>$D88*[7]Demanda!PG221*PG$11*$H88</f>
        <v>0</v>
      </c>
      <c r="PH88" s="1103">
        <f>$D88*[7]Demanda!PH221*PH$11*$H88</f>
        <v>0</v>
      </c>
      <c r="PI88" s="1103">
        <f>$D88*[7]Demanda!PI221*PI$11*$H88</f>
        <v>0</v>
      </c>
      <c r="PJ88" s="1103">
        <f>$D88*[7]Demanda!PJ221*PJ$11*$H88</f>
        <v>0</v>
      </c>
      <c r="PK88" s="1103">
        <f>$D88*[7]Demanda!PK221*PK$11*$H88</f>
        <v>0</v>
      </c>
      <c r="PL88" s="1103">
        <f>$D88*[7]Demanda!PL221*PL$11*$H88</f>
        <v>0</v>
      </c>
    </row>
    <row r="89" spans="1:429" hidden="1">
      <c r="B89" s="1026" t="s">
        <v>1106</v>
      </c>
      <c r="I89" s="1226"/>
      <c r="J89" s="1226"/>
      <c r="K89" s="1226"/>
      <c r="L89" s="1226"/>
      <c r="M89" s="1226"/>
      <c r="N89" s="1226"/>
      <c r="O89" s="1226"/>
      <c r="P89" s="1226"/>
      <c r="Q89" s="1226"/>
      <c r="R89" s="1226"/>
      <c r="S89" s="1226"/>
      <c r="T89" s="1226"/>
      <c r="U89" s="1226"/>
      <c r="V89" s="1226"/>
      <c r="W89" s="1226"/>
      <c r="X89" s="1226"/>
      <c r="Y89" s="1226"/>
      <c r="Z89" s="1226"/>
      <c r="AA89" s="1226"/>
      <c r="AB89" s="1226"/>
      <c r="AC89" s="1226"/>
      <c r="AD89" s="1226"/>
      <c r="AE89" s="1226"/>
      <c r="AF89" s="1226"/>
      <c r="AG89" s="1226"/>
      <c r="AH89" s="1226"/>
      <c r="AI89" s="1226"/>
      <c r="AJ89" s="1226"/>
      <c r="AK89" s="1226"/>
      <c r="AL89" s="1226"/>
      <c r="AM89" s="1226"/>
      <c r="AN89" s="1226"/>
      <c r="AO89" s="1226"/>
      <c r="AP89" s="1226"/>
      <c r="AQ89" s="1226"/>
      <c r="AR89" s="1226"/>
      <c r="AS89" s="1226"/>
      <c r="AT89" s="1226"/>
      <c r="AU89" s="1226"/>
      <c r="AV89" s="1226"/>
      <c r="AW89" s="1226"/>
      <c r="AX89" s="1226"/>
      <c r="AY89" s="1226"/>
      <c r="AZ89" s="1226"/>
      <c r="BA89" s="1226"/>
      <c r="BB89" s="1226"/>
      <c r="BC89" s="1226"/>
      <c r="BD89" s="1226"/>
      <c r="BE89" s="1226"/>
      <c r="BF89" s="1226"/>
      <c r="BG89" s="1226"/>
      <c r="BH89" s="1226"/>
      <c r="BI89" s="1226"/>
      <c r="BJ89" s="1226"/>
      <c r="BK89" s="1226"/>
      <c r="BL89" s="1226"/>
      <c r="BM89" s="1226"/>
      <c r="BN89" s="1226"/>
      <c r="BO89" s="1226"/>
      <c r="BP89" s="1226"/>
      <c r="BQ89" s="1226"/>
      <c r="BR89" s="1226"/>
      <c r="BS89" s="1226"/>
      <c r="BT89" s="1226"/>
      <c r="BU89" s="1226"/>
      <c r="BV89" s="1226"/>
      <c r="BW89" s="1226"/>
      <c r="BX89" s="1226"/>
      <c r="BY89" s="1226"/>
      <c r="BZ89" s="1226"/>
      <c r="CA89" s="1226"/>
      <c r="CB89" s="1226"/>
      <c r="CC89" s="1226"/>
      <c r="CD89" s="1226"/>
      <c r="CE89" s="1226"/>
      <c r="CF89" s="1226"/>
      <c r="CG89" s="1226"/>
      <c r="CH89" s="1226"/>
      <c r="CI89" s="1226"/>
      <c r="CJ89" s="1226"/>
      <c r="CK89" s="1226"/>
      <c r="CL89" s="1226"/>
      <c r="CM89" s="1226"/>
      <c r="CN89" s="1226"/>
      <c r="CO89" s="1226"/>
      <c r="CP89" s="1226"/>
      <c r="CQ89" s="1226"/>
      <c r="CR89" s="1226"/>
      <c r="CS89" s="1226"/>
      <c r="CT89" s="1226"/>
      <c r="CU89" s="1226"/>
      <c r="CV89" s="1226"/>
      <c r="CW89" s="1226"/>
      <c r="CX89" s="1226"/>
      <c r="CY89" s="1226"/>
      <c r="CZ89" s="1226"/>
      <c r="DA89" s="1226"/>
      <c r="DB89" s="1226"/>
      <c r="DC89" s="1226"/>
      <c r="DD89" s="1226"/>
      <c r="DE89" s="1226"/>
      <c r="DF89" s="1226"/>
      <c r="DG89" s="1226"/>
      <c r="DH89" s="1226"/>
      <c r="DI89" s="1226"/>
      <c r="DJ89" s="1226"/>
      <c r="DK89" s="1226"/>
      <c r="DL89" s="1226"/>
      <c r="DM89" s="1226"/>
      <c r="DN89" s="1226"/>
      <c r="DO89" s="1226"/>
      <c r="DP89" s="1226"/>
      <c r="DQ89" s="1226"/>
      <c r="DR89" s="1226"/>
      <c r="DS89" s="1226"/>
      <c r="DT89" s="1226"/>
      <c r="DU89" s="1226"/>
      <c r="DV89" s="1226"/>
      <c r="DW89" s="1226"/>
      <c r="DX89" s="1226"/>
      <c r="DY89" s="1226"/>
      <c r="DZ89" s="1226"/>
      <c r="EA89" s="1226"/>
      <c r="EB89" s="1226"/>
      <c r="EC89" s="1226"/>
      <c r="ED89" s="1226"/>
      <c r="EE89" s="1226"/>
      <c r="EF89" s="1226"/>
      <c r="EG89" s="1226"/>
      <c r="EH89" s="1226"/>
      <c r="EI89" s="1226"/>
      <c r="EJ89" s="1226"/>
      <c r="EK89" s="1226"/>
      <c r="EL89" s="1226"/>
      <c r="EM89" s="1226"/>
      <c r="EN89" s="1226"/>
      <c r="EO89" s="1226"/>
      <c r="EP89" s="1226"/>
      <c r="EQ89" s="1226"/>
      <c r="ER89" s="1226"/>
      <c r="ES89" s="1226"/>
      <c r="ET89" s="1226"/>
      <c r="EU89" s="1226"/>
      <c r="EV89" s="1226"/>
      <c r="EW89" s="1226"/>
      <c r="EX89" s="1226"/>
      <c r="EY89" s="1226"/>
      <c r="EZ89" s="1226"/>
      <c r="FA89" s="1226"/>
      <c r="FB89" s="1226"/>
      <c r="FC89" s="1226"/>
      <c r="FD89" s="1226"/>
      <c r="FE89" s="1226"/>
      <c r="FF89" s="1226"/>
      <c r="FG89" s="1226"/>
      <c r="FH89" s="1226"/>
      <c r="FI89" s="1226"/>
      <c r="FJ89" s="1226"/>
      <c r="FK89" s="1226"/>
      <c r="FL89" s="1226"/>
      <c r="FM89" s="1226"/>
      <c r="FN89" s="1226"/>
      <c r="FO89" s="1226"/>
      <c r="FP89" s="1226"/>
      <c r="FQ89" s="1226"/>
      <c r="FR89" s="1226"/>
      <c r="FS89" s="1226"/>
      <c r="FT89" s="1226"/>
      <c r="FU89" s="1226"/>
      <c r="FV89" s="1226"/>
      <c r="FW89" s="1226"/>
      <c r="FX89" s="1226"/>
      <c r="FY89" s="1226"/>
      <c r="FZ89" s="1226"/>
      <c r="GA89" s="1226"/>
      <c r="GB89" s="1226"/>
      <c r="GC89" s="1226"/>
      <c r="GD89" s="1226"/>
      <c r="GE89" s="1226"/>
      <c r="GF89" s="1226"/>
      <c r="GG89" s="1226"/>
      <c r="GH89" s="1226"/>
      <c r="GI89" s="1226"/>
      <c r="GJ89" s="1226"/>
      <c r="GK89" s="1226"/>
      <c r="GL89" s="1226"/>
      <c r="GM89" s="1226"/>
      <c r="GN89" s="1226"/>
      <c r="GO89" s="1226"/>
      <c r="GP89" s="1226"/>
      <c r="GQ89" s="1226"/>
      <c r="GR89" s="1226"/>
      <c r="GS89" s="1226"/>
      <c r="GT89" s="1226"/>
      <c r="GU89" s="1226"/>
      <c r="GV89" s="1226"/>
      <c r="GW89" s="1226"/>
      <c r="GX89" s="1226"/>
      <c r="GY89" s="1226"/>
      <c r="GZ89" s="1226"/>
      <c r="HA89" s="1226"/>
      <c r="HB89" s="1226"/>
      <c r="HC89" s="1226"/>
      <c r="HD89" s="1226"/>
      <c r="HE89" s="1226"/>
      <c r="HF89" s="1226"/>
      <c r="HG89" s="1226"/>
      <c r="HH89" s="1226"/>
      <c r="HI89" s="1226"/>
      <c r="HJ89" s="1226"/>
      <c r="HK89" s="1226"/>
      <c r="HL89" s="1226"/>
      <c r="HM89" s="1226"/>
      <c r="HN89" s="1226"/>
      <c r="HO89" s="1226"/>
      <c r="HP89" s="1226"/>
      <c r="HQ89" s="1226"/>
      <c r="HR89" s="1226"/>
      <c r="HS89" s="1226"/>
      <c r="HT89" s="1226"/>
      <c r="HU89" s="1226"/>
      <c r="HV89" s="1226"/>
      <c r="HW89" s="1226"/>
      <c r="HX89" s="1226"/>
      <c r="HY89" s="1226"/>
      <c r="HZ89" s="1226"/>
      <c r="IA89" s="1226"/>
      <c r="IB89" s="1226"/>
      <c r="IC89" s="1226"/>
      <c r="ID89" s="1226"/>
      <c r="IE89" s="1226"/>
      <c r="IF89" s="1226"/>
      <c r="IG89" s="1226"/>
      <c r="IH89" s="1226"/>
      <c r="II89" s="1226"/>
      <c r="IJ89" s="1226"/>
      <c r="IK89" s="1226"/>
      <c r="IL89" s="1226"/>
      <c r="IM89" s="1226"/>
      <c r="IN89" s="1226"/>
      <c r="IO89" s="1226"/>
      <c r="IP89" s="1226"/>
      <c r="IQ89" s="1226"/>
      <c r="IR89" s="1226"/>
      <c r="IS89" s="1226"/>
      <c r="IT89" s="1226"/>
      <c r="IU89" s="1226"/>
      <c r="IV89" s="1226"/>
      <c r="IW89" s="1226"/>
      <c r="IX89" s="1226"/>
      <c r="IY89" s="1226"/>
      <c r="IZ89" s="1226"/>
      <c r="JA89" s="1226"/>
      <c r="JB89" s="1226"/>
      <c r="JC89" s="1226"/>
      <c r="JD89" s="1226"/>
      <c r="JE89" s="1226"/>
      <c r="JF89" s="1226"/>
      <c r="JG89" s="1226"/>
      <c r="JH89" s="1226"/>
      <c r="JI89" s="1226"/>
      <c r="JJ89" s="1226"/>
      <c r="JK89" s="1226"/>
      <c r="JL89" s="1226"/>
      <c r="JM89" s="1226"/>
      <c r="JN89" s="1226"/>
      <c r="JO89" s="1226"/>
      <c r="JP89" s="1226"/>
      <c r="JQ89" s="1226"/>
      <c r="JR89" s="1226"/>
      <c r="JS89" s="1226"/>
      <c r="JT89" s="1226"/>
      <c r="JU89" s="1226"/>
      <c r="JV89" s="1226"/>
      <c r="JW89" s="1226"/>
      <c r="JX89" s="1226"/>
      <c r="JY89" s="1226"/>
      <c r="JZ89" s="1226"/>
      <c r="KA89" s="1226"/>
      <c r="KB89" s="1226"/>
      <c r="KC89" s="1226"/>
      <c r="KD89" s="1226"/>
      <c r="KE89" s="1226"/>
      <c r="KF89" s="1226"/>
      <c r="KG89" s="1226"/>
      <c r="KH89" s="1226"/>
      <c r="KI89" s="1226"/>
      <c r="KJ89" s="1226"/>
      <c r="KK89" s="1226"/>
      <c r="KL89" s="1226"/>
      <c r="KM89" s="1226"/>
      <c r="KN89" s="1226"/>
      <c r="KO89" s="1226"/>
      <c r="KP89" s="1226"/>
      <c r="KQ89" s="1226"/>
      <c r="KR89" s="1226"/>
      <c r="KS89" s="1226"/>
      <c r="KT89" s="1226"/>
      <c r="KU89" s="1226"/>
      <c r="KV89" s="1226"/>
      <c r="KW89" s="1226"/>
      <c r="KX89" s="1226"/>
      <c r="KY89" s="1226"/>
      <c r="KZ89" s="1226"/>
      <c r="LA89" s="1226"/>
      <c r="LB89" s="1226"/>
      <c r="LC89" s="1226"/>
      <c r="LD89" s="1226"/>
      <c r="LE89" s="1226"/>
      <c r="LF89" s="1226"/>
      <c r="LG89" s="1226"/>
      <c r="LH89" s="1226"/>
      <c r="LI89" s="1226"/>
      <c r="LJ89" s="1226"/>
      <c r="LK89" s="1226"/>
      <c r="LL89" s="1226"/>
      <c r="LM89" s="1226"/>
      <c r="LN89" s="1226"/>
      <c r="LO89" s="1226"/>
      <c r="LP89" s="1226"/>
      <c r="LQ89" s="1226"/>
      <c r="LR89" s="1226"/>
      <c r="LS89" s="1226"/>
      <c r="LT89" s="1226"/>
      <c r="LU89" s="1226"/>
      <c r="LV89" s="1226"/>
      <c r="LW89" s="1226"/>
      <c r="LX89" s="1226"/>
      <c r="LY89" s="1226"/>
      <c r="LZ89" s="1226"/>
      <c r="MA89" s="1226"/>
      <c r="MB89" s="1226"/>
      <c r="MC89" s="1226"/>
      <c r="MD89" s="1226"/>
      <c r="ME89" s="1226"/>
      <c r="MF89" s="1226"/>
      <c r="MG89" s="1226"/>
      <c r="MH89" s="1226"/>
      <c r="MI89" s="1226"/>
      <c r="MJ89" s="1226"/>
      <c r="MK89" s="1226"/>
      <c r="ML89" s="1226"/>
      <c r="MM89" s="1226"/>
      <c r="MN89" s="1226"/>
      <c r="MO89" s="1226"/>
      <c r="MP89" s="1226"/>
      <c r="MQ89" s="1226"/>
      <c r="MR89" s="1226"/>
      <c r="MS89" s="1226"/>
      <c r="MT89" s="1226"/>
      <c r="MU89" s="1226"/>
      <c r="MV89" s="1226"/>
      <c r="MW89" s="1226"/>
      <c r="MX89" s="1226"/>
      <c r="MY89" s="1226"/>
      <c r="MZ89" s="1226"/>
      <c r="NA89" s="1226"/>
      <c r="NB89" s="1226"/>
      <c r="NC89" s="1226"/>
      <c r="ND89" s="1226"/>
      <c r="NE89" s="1226"/>
      <c r="NF89" s="1226"/>
      <c r="NG89" s="1226"/>
      <c r="NH89" s="1226"/>
      <c r="NI89" s="1226"/>
      <c r="NJ89" s="1226"/>
      <c r="NK89" s="1226"/>
      <c r="NL89" s="1226"/>
      <c r="NM89" s="1226"/>
      <c r="NN89" s="1226"/>
      <c r="NO89" s="1226"/>
      <c r="NP89" s="1226"/>
      <c r="NQ89" s="1226"/>
      <c r="NR89" s="1226"/>
      <c r="NS89" s="1226"/>
      <c r="NT89" s="1226"/>
      <c r="NU89" s="1226"/>
      <c r="NV89" s="1226"/>
      <c r="NW89" s="1226"/>
      <c r="NX89" s="1226"/>
      <c r="NY89" s="1226"/>
      <c r="NZ89" s="1226"/>
      <c r="OA89" s="1226"/>
      <c r="OB89" s="1226"/>
      <c r="OC89" s="1226"/>
      <c r="OD89" s="1226"/>
      <c r="OE89" s="1226"/>
      <c r="OF89" s="1226"/>
      <c r="OG89" s="1226"/>
      <c r="OH89" s="1226"/>
      <c r="OI89" s="1226"/>
      <c r="OJ89" s="1226"/>
      <c r="OK89" s="1226"/>
      <c r="OL89" s="1226"/>
      <c r="OM89" s="1226"/>
      <c r="ON89" s="1226"/>
      <c r="OO89" s="1226"/>
      <c r="OP89" s="1226"/>
      <c r="OQ89" s="1226"/>
      <c r="OR89" s="1226"/>
      <c r="OS89" s="1226"/>
      <c r="OT89" s="1226"/>
      <c r="OU89" s="1226"/>
      <c r="OV89" s="1226"/>
      <c r="OW89" s="1226"/>
      <c r="OX89" s="1226"/>
      <c r="OY89" s="1226"/>
      <c r="OZ89" s="1226"/>
      <c r="PA89" s="1226"/>
      <c r="PB89" s="1226"/>
      <c r="PC89" s="1226"/>
      <c r="PD89" s="1226"/>
      <c r="PE89" s="1226"/>
      <c r="PF89" s="1226"/>
      <c r="PG89" s="1226"/>
      <c r="PH89" s="1226"/>
      <c r="PI89" s="1226"/>
      <c r="PJ89" s="1226"/>
      <c r="PK89" s="1226"/>
      <c r="PL89" s="1226"/>
    </row>
    <row r="90" spans="1:429" hidden="1">
      <c r="B90" s="1196" t="s">
        <v>1087</v>
      </c>
      <c r="C90" s="1196"/>
      <c r="D90" s="1196"/>
      <c r="E90" s="1196"/>
      <c r="F90" s="1196"/>
      <c r="G90" s="1197"/>
      <c r="H90" s="1197"/>
      <c r="I90" s="1198">
        <f>IFERROR(SUMIFS(I82:I88,$E$82:$E$88,"Serviços",$F$82:$F$88,"DI")/SUMIF($F$82:$F$88,"DI",I$82:I$88),0)</f>
        <v>0</v>
      </c>
      <c r="J90" s="1198">
        <f t="shared" ref="J90:BU90" si="96">IFERROR(SUMIFS(J82:J88,$E$82:$E$88,"Serviços",$F$82:$F$88,"DI")/SUMIF($F$82:$F$88,"DI",J$82:J$88),0)</f>
        <v>0</v>
      </c>
      <c r="K90" s="1198">
        <f t="shared" si="96"/>
        <v>0</v>
      </c>
      <c r="L90" s="1198">
        <f t="shared" si="96"/>
        <v>0</v>
      </c>
      <c r="M90" s="1198">
        <f t="shared" si="96"/>
        <v>0</v>
      </c>
      <c r="N90" s="1198">
        <f t="shared" si="96"/>
        <v>0</v>
      </c>
      <c r="O90" s="1198">
        <f t="shared" si="96"/>
        <v>0</v>
      </c>
      <c r="P90" s="1198">
        <f t="shared" si="96"/>
        <v>0</v>
      </c>
      <c r="Q90" s="1198">
        <f t="shared" si="96"/>
        <v>0</v>
      </c>
      <c r="R90" s="1198">
        <f t="shared" si="96"/>
        <v>0</v>
      </c>
      <c r="S90" s="1198">
        <f t="shared" si="96"/>
        <v>0</v>
      </c>
      <c r="T90" s="1198">
        <f t="shared" si="96"/>
        <v>0</v>
      </c>
      <c r="U90" s="1198">
        <f t="shared" si="96"/>
        <v>0</v>
      </c>
      <c r="V90" s="1198">
        <f t="shared" si="96"/>
        <v>0</v>
      </c>
      <c r="W90" s="1198">
        <f t="shared" si="96"/>
        <v>0</v>
      </c>
      <c r="X90" s="1198">
        <f t="shared" si="96"/>
        <v>0</v>
      </c>
      <c r="Y90" s="1198">
        <f t="shared" si="96"/>
        <v>0</v>
      </c>
      <c r="Z90" s="1198">
        <f t="shared" si="96"/>
        <v>0</v>
      </c>
      <c r="AA90" s="1198">
        <f t="shared" si="96"/>
        <v>0</v>
      </c>
      <c r="AB90" s="1198">
        <f t="shared" si="96"/>
        <v>0</v>
      </c>
      <c r="AC90" s="1198">
        <f t="shared" si="96"/>
        <v>0</v>
      </c>
      <c r="AD90" s="1198">
        <f t="shared" si="96"/>
        <v>0</v>
      </c>
      <c r="AE90" s="1198">
        <f t="shared" si="96"/>
        <v>0</v>
      </c>
      <c r="AF90" s="1198">
        <f t="shared" si="96"/>
        <v>0</v>
      </c>
      <c r="AG90" s="1198">
        <f t="shared" si="96"/>
        <v>0</v>
      </c>
      <c r="AH90" s="1198">
        <f t="shared" si="96"/>
        <v>0</v>
      </c>
      <c r="AI90" s="1198">
        <f t="shared" si="96"/>
        <v>0</v>
      </c>
      <c r="AJ90" s="1198">
        <f t="shared" si="96"/>
        <v>0</v>
      </c>
      <c r="AK90" s="1198">
        <f t="shared" si="96"/>
        <v>0</v>
      </c>
      <c r="AL90" s="1198">
        <f t="shared" si="96"/>
        <v>0</v>
      </c>
      <c r="AM90" s="1198">
        <f t="shared" si="96"/>
        <v>0</v>
      </c>
      <c r="AN90" s="1198">
        <f t="shared" si="96"/>
        <v>0</v>
      </c>
      <c r="AO90" s="1198">
        <f t="shared" si="96"/>
        <v>0</v>
      </c>
      <c r="AP90" s="1198">
        <f t="shared" si="96"/>
        <v>0</v>
      </c>
      <c r="AQ90" s="1198">
        <f t="shared" si="96"/>
        <v>0</v>
      </c>
      <c r="AR90" s="1198">
        <f t="shared" si="96"/>
        <v>0</v>
      </c>
      <c r="AS90" s="1198">
        <f t="shared" si="96"/>
        <v>0</v>
      </c>
      <c r="AT90" s="1198">
        <f t="shared" si="96"/>
        <v>0</v>
      </c>
      <c r="AU90" s="1198">
        <f t="shared" si="96"/>
        <v>0</v>
      </c>
      <c r="AV90" s="1198">
        <f t="shared" si="96"/>
        <v>0</v>
      </c>
      <c r="AW90" s="1198">
        <f t="shared" si="96"/>
        <v>0</v>
      </c>
      <c r="AX90" s="1198">
        <f t="shared" si="96"/>
        <v>0</v>
      </c>
      <c r="AY90" s="1198">
        <f t="shared" si="96"/>
        <v>0</v>
      </c>
      <c r="AZ90" s="1198">
        <f t="shared" si="96"/>
        <v>0</v>
      </c>
      <c r="BA90" s="1198">
        <f t="shared" si="96"/>
        <v>0</v>
      </c>
      <c r="BB90" s="1198">
        <f t="shared" si="96"/>
        <v>0</v>
      </c>
      <c r="BC90" s="1198">
        <f t="shared" si="96"/>
        <v>0</v>
      </c>
      <c r="BD90" s="1198">
        <f t="shared" si="96"/>
        <v>0</v>
      </c>
      <c r="BE90" s="1198">
        <f t="shared" si="96"/>
        <v>0</v>
      </c>
      <c r="BF90" s="1198">
        <f t="shared" si="96"/>
        <v>0</v>
      </c>
      <c r="BG90" s="1198">
        <f t="shared" si="96"/>
        <v>0</v>
      </c>
      <c r="BH90" s="1198">
        <f t="shared" si="96"/>
        <v>0</v>
      </c>
      <c r="BI90" s="1198">
        <f t="shared" si="96"/>
        <v>0</v>
      </c>
      <c r="BJ90" s="1198">
        <f t="shared" si="96"/>
        <v>0</v>
      </c>
      <c r="BK90" s="1198">
        <f t="shared" si="96"/>
        <v>0</v>
      </c>
      <c r="BL90" s="1198">
        <f t="shared" si="96"/>
        <v>0</v>
      </c>
      <c r="BM90" s="1198">
        <f t="shared" si="96"/>
        <v>0</v>
      </c>
      <c r="BN90" s="1198">
        <f t="shared" si="96"/>
        <v>0</v>
      </c>
      <c r="BO90" s="1198">
        <f t="shared" si="96"/>
        <v>0</v>
      </c>
      <c r="BP90" s="1198">
        <f t="shared" si="96"/>
        <v>0</v>
      </c>
      <c r="BQ90" s="1198">
        <f t="shared" si="96"/>
        <v>0</v>
      </c>
      <c r="BR90" s="1198">
        <f t="shared" si="96"/>
        <v>0</v>
      </c>
      <c r="BS90" s="1198">
        <f t="shared" si="96"/>
        <v>0</v>
      </c>
      <c r="BT90" s="1198">
        <f t="shared" si="96"/>
        <v>0</v>
      </c>
      <c r="BU90" s="1198">
        <f t="shared" si="96"/>
        <v>0</v>
      </c>
      <c r="BV90" s="1198">
        <f t="shared" ref="BV90:EG90" si="97">IFERROR(SUMIFS(BV82:BV88,$E$82:$E$88,"Serviços",$F$82:$F$88,"DI")/SUMIF($F$82:$F$88,"DI",BV$82:BV$88),0)</f>
        <v>0</v>
      </c>
      <c r="BW90" s="1198">
        <f t="shared" si="97"/>
        <v>0</v>
      </c>
      <c r="BX90" s="1198">
        <f t="shared" si="97"/>
        <v>0</v>
      </c>
      <c r="BY90" s="1198">
        <f t="shared" si="97"/>
        <v>0</v>
      </c>
      <c r="BZ90" s="1198">
        <f t="shared" si="97"/>
        <v>0</v>
      </c>
      <c r="CA90" s="1198">
        <f t="shared" si="97"/>
        <v>0</v>
      </c>
      <c r="CB90" s="1198">
        <f t="shared" si="97"/>
        <v>0</v>
      </c>
      <c r="CC90" s="1198">
        <f t="shared" si="97"/>
        <v>0</v>
      </c>
      <c r="CD90" s="1198">
        <f t="shared" si="97"/>
        <v>0</v>
      </c>
      <c r="CE90" s="1198">
        <f t="shared" si="97"/>
        <v>0</v>
      </c>
      <c r="CF90" s="1198">
        <f t="shared" si="97"/>
        <v>0</v>
      </c>
      <c r="CG90" s="1198">
        <f t="shared" si="97"/>
        <v>0</v>
      </c>
      <c r="CH90" s="1198">
        <f t="shared" si="97"/>
        <v>0</v>
      </c>
      <c r="CI90" s="1198">
        <f t="shared" si="97"/>
        <v>0</v>
      </c>
      <c r="CJ90" s="1198">
        <f t="shared" si="97"/>
        <v>0</v>
      </c>
      <c r="CK90" s="1198">
        <f t="shared" si="97"/>
        <v>0</v>
      </c>
      <c r="CL90" s="1198">
        <f t="shared" si="97"/>
        <v>0</v>
      </c>
      <c r="CM90" s="1198">
        <f t="shared" si="97"/>
        <v>0</v>
      </c>
      <c r="CN90" s="1198">
        <f t="shared" si="97"/>
        <v>0</v>
      </c>
      <c r="CO90" s="1198">
        <f t="shared" si="97"/>
        <v>0</v>
      </c>
      <c r="CP90" s="1198">
        <f t="shared" si="97"/>
        <v>0</v>
      </c>
      <c r="CQ90" s="1198">
        <f t="shared" si="97"/>
        <v>0</v>
      </c>
      <c r="CR90" s="1198">
        <f t="shared" si="97"/>
        <v>0</v>
      </c>
      <c r="CS90" s="1198">
        <f t="shared" si="97"/>
        <v>0</v>
      </c>
      <c r="CT90" s="1198">
        <f t="shared" si="97"/>
        <v>0</v>
      </c>
      <c r="CU90" s="1198">
        <f t="shared" si="97"/>
        <v>0</v>
      </c>
      <c r="CV90" s="1198">
        <f t="shared" si="97"/>
        <v>0</v>
      </c>
      <c r="CW90" s="1198">
        <f t="shared" si="97"/>
        <v>0</v>
      </c>
      <c r="CX90" s="1198">
        <f t="shared" si="97"/>
        <v>0</v>
      </c>
      <c r="CY90" s="1198">
        <f t="shared" si="97"/>
        <v>0</v>
      </c>
      <c r="CZ90" s="1198">
        <f t="shared" si="97"/>
        <v>0</v>
      </c>
      <c r="DA90" s="1198">
        <f t="shared" si="97"/>
        <v>0</v>
      </c>
      <c r="DB90" s="1198">
        <f t="shared" si="97"/>
        <v>0</v>
      </c>
      <c r="DC90" s="1198">
        <f t="shared" si="97"/>
        <v>0</v>
      </c>
      <c r="DD90" s="1198">
        <f t="shared" si="97"/>
        <v>0</v>
      </c>
      <c r="DE90" s="1198">
        <f t="shared" si="97"/>
        <v>0</v>
      </c>
      <c r="DF90" s="1198">
        <f t="shared" si="97"/>
        <v>0</v>
      </c>
      <c r="DG90" s="1198">
        <f t="shared" si="97"/>
        <v>0</v>
      </c>
      <c r="DH90" s="1198">
        <f t="shared" si="97"/>
        <v>0</v>
      </c>
      <c r="DI90" s="1198">
        <f t="shared" si="97"/>
        <v>0</v>
      </c>
      <c r="DJ90" s="1198">
        <f t="shared" si="97"/>
        <v>0</v>
      </c>
      <c r="DK90" s="1198">
        <f t="shared" si="97"/>
        <v>0</v>
      </c>
      <c r="DL90" s="1198">
        <f t="shared" si="97"/>
        <v>0</v>
      </c>
      <c r="DM90" s="1198">
        <f t="shared" si="97"/>
        <v>0</v>
      </c>
      <c r="DN90" s="1198">
        <f t="shared" si="97"/>
        <v>0</v>
      </c>
      <c r="DO90" s="1198">
        <f t="shared" si="97"/>
        <v>0</v>
      </c>
      <c r="DP90" s="1198">
        <f t="shared" si="97"/>
        <v>0</v>
      </c>
      <c r="DQ90" s="1198">
        <f t="shared" si="97"/>
        <v>0</v>
      </c>
      <c r="DR90" s="1198">
        <f t="shared" si="97"/>
        <v>0</v>
      </c>
      <c r="DS90" s="1198">
        <f t="shared" si="97"/>
        <v>0</v>
      </c>
      <c r="DT90" s="1198">
        <f t="shared" si="97"/>
        <v>0</v>
      </c>
      <c r="DU90" s="1198">
        <f t="shared" si="97"/>
        <v>0</v>
      </c>
      <c r="DV90" s="1198">
        <f t="shared" si="97"/>
        <v>0</v>
      </c>
      <c r="DW90" s="1198">
        <f t="shared" si="97"/>
        <v>0</v>
      </c>
      <c r="DX90" s="1198">
        <f t="shared" si="97"/>
        <v>0</v>
      </c>
      <c r="DY90" s="1198">
        <f t="shared" si="97"/>
        <v>0</v>
      </c>
      <c r="DZ90" s="1198">
        <f t="shared" si="97"/>
        <v>0</v>
      </c>
      <c r="EA90" s="1198">
        <f t="shared" si="97"/>
        <v>0</v>
      </c>
      <c r="EB90" s="1198">
        <f t="shared" si="97"/>
        <v>0</v>
      </c>
      <c r="EC90" s="1198">
        <f t="shared" si="97"/>
        <v>0</v>
      </c>
      <c r="ED90" s="1198">
        <f t="shared" si="97"/>
        <v>0</v>
      </c>
      <c r="EE90" s="1198">
        <f t="shared" si="97"/>
        <v>0</v>
      </c>
      <c r="EF90" s="1198">
        <f t="shared" si="97"/>
        <v>0</v>
      </c>
      <c r="EG90" s="1198">
        <f t="shared" si="97"/>
        <v>0</v>
      </c>
      <c r="EH90" s="1198">
        <f t="shared" ref="EH90:GS90" si="98">IFERROR(SUMIFS(EH82:EH88,$E$82:$E$88,"Serviços",$F$82:$F$88,"DI")/SUMIF($F$82:$F$88,"DI",EH$82:EH$88),0)</f>
        <v>0</v>
      </c>
      <c r="EI90" s="1198">
        <f t="shared" si="98"/>
        <v>0</v>
      </c>
      <c r="EJ90" s="1198">
        <f t="shared" si="98"/>
        <v>0</v>
      </c>
      <c r="EK90" s="1198">
        <f t="shared" si="98"/>
        <v>0</v>
      </c>
      <c r="EL90" s="1198">
        <f t="shared" si="98"/>
        <v>0</v>
      </c>
      <c r="EM90" s="1198">
        <f t="shared" si="98"/>
        <v>0</v>
      </c>
      <c r="EN90" s="1198">
        <f t="shared" si="98"/>
        <v>0</v>
      </c>
      <c r="EO90" s="1198">
        <f t="shared" si="98"/>
        <v>0</v>
      </c>
      <c r="EP90" s="1198">
        <f t="shared" si="98"/>
        <v>0</v>
      </c>
      <c r="EQ90" s="1198">
        <f t="shared" si="98"/>
        <v>0</v>
      </c>
      <c r="ER90" s="1198">
        <f t="shared" si="98"/>
        <v>0</v>
      </c>
      <c r="ES90" s="1198">
        <f t="shared" si="98"/>
        <v>0</v>
      </c>
      <c r="ET90" s="1198">
        <f t="shared" si="98"/>
        <v>0</v>
      </c>
      <c r="EU90" s="1198">
        <f t="shared" si="98"/>
        <v>0</v>
      </c>
      <c r="EV90" s="1198">
        <f t="shared" si="98"/>
        <v>0</v>
      </c>
      <c r="EW90" s="1198">
        <f t="shared" si="98"/>
        <v>0</v>
      </c>
      <c r="EX90" s="1198">
        <f t="shared" si="98"/>
        <v>0</v>
      </c>
      <c r="EY90" s="1198">
        <f t="shared" si="98"/>
        <v>0</v>
      </c>
      <c r="EZ90" s="1198">
        <f t="shared" si="98"/>
        <v>0</v>
      </c>
      <c r="FA90" s="1198">
        <f t="shared" si="98"/>
        <v>0</v>
      </c>
      <c r="FB90" s="1198">
        <f t="shared" si="98"/>
        <v>0</v>
      </c>
      <c r="FC90" s="1198">
        <f t="shared" si="98"/>
        <v>0</v>
      </c>
      <c r="FD90" s="1198">
        <f t="shared" si="98"/>
        <v>0</v>
      </c>
      <c r="FE90" s="1198">
        <f t="shared" si="98"/>
        <v>0</v>
      </c>
      <c r="FF90" s="1198">
        <f t="shared" si="98"/>
        <v>0</v>
      </c>
      <c r="FG90" s="1198">
        <f t="shared" si="98"/>
        <v>0</v>
      </c>
      <c r="FH90" s="1198">
        <f t="shared" si="98"/>
        <v>0</v>
      </c>
      <c r="FI90" s="1198">
        <f t="shared" si="98"/>
        <v>0</v>
      </c>
      <c r="FJ90" s="1198">
        <f t="shared" si="98"/>
        <v>0</v>
      </c>
      <c r="FK90" s="1198">
        <f t="shared" si="98"/>
        <v>0</v>
      </c>
      <c r="FL90" s="1198">
        <f t="shared" si="98"/>
        <v>0</v>
      </c>
      <c r="FM90" s="1198">
        <f t="shared" si="98"/>
        <v>0</v>
      </c>
      <c r="FN90" s="1198">
        <f t="shared" si="98"/>
        <v>0</v>
      </c>
      <c r="FO90" s="1198">
        <f t="shared" si="98"/>
        <v>0</v>
      </c>
      <c r="FP90" s="1198">
        <f t="shared" si="98"/>
        <v>0</v>
      </c>
      <c r="FQ90" s="1198">
        <f t="shared" si="98"/>
        <v>0</v>
      </c>
      <c r="FR90" s="1198">
        <f t="shared" si="98"/>
        <v>0</v>
      </c>
      <c r="FS90" s="1198">
        <f t="shared" si="98"/>
        <v>0</v>
      </c>
      <c r="FT90" s="1198">
        <f t="shared" si="98"/>
        <v>0</v>
      </c>
      <c r="FU90" s="1198">
        <f t="shared" si="98"/>
        <v>0</v>
      </c>
      <c r="FV90" s="1198">
        <f t="shared" si="98"/>
        <v>0</v>
      </c>
      <c r="FW90" s="1198">
        <f t="shared" si="98"/>
        <v>0</v>
      </c>
      <c r="FX90" s="1198">
        <f t="shared" si="98"/>
        <v>0</v>
      </c>
      <c r="FY90" s="1198">
        <f t="shared" si="98"/>
        <v>0</v>
      </c>
      <c r="FZ90" s="1198">
        <f t="shared" si="98"/>
        <v>0</v>
      </c>
      <c r="GA90" s="1198">
        <f t="shared" si="98"/>
        <v>0</v>
      </c>
      <c r="GB90" s="1198">
        <f t="shared" si="98"/>
        <v>0</v>
      </c>
      <c r="GC90" s="1198">
        <f t="shared" si="98"/>
        <v>0</v>
      </c>
      <c r="GD90" s="1198">
        <f t="shared" si="98"/>
        <v>0</v>
      </c>
      <c r="GE90" s="1198">
        <f t="shared" si="98"/>
        <v>0</v>
      </c>
      <c r="GF90" s="1198">
        <f t="shared" si="98"/>
        <v>0</v>
      </c>
      <c r="GG90" s="1198">
        <f t="shared" si="98"/>
        <v>0</v>
      </c>
      <c r="GH90" s="1198">
        <f t="shared" si="98"/>
        <v>0</v>
      </c>
      <c r="GI90" s="1198">
        <f t="shared" si="98"/>
        <v>0</v>
      </c>
      <c r="GJ90" s="1198">
        <f t="shared" si="98"/>
        <v>0</v>
      </c>
      <c r="GK90" s="1198">
        <f t="shared" si="98"/>
        <v>0</v>
      </c>
      <c r="GL90" s="1198">
        <f t="shared" si="98"/>
        <v>0</v>
      </c>
      <c r="GM90" s="1198">
        <f t="shared" si="98"/>
        <v>0</v>
      </c>
      <c r="GN90" s="1198">
        <f t="shared" si="98"/>
        <v>0</v>
      </c>
      <c r="GO90" s="1198">
        <f t="shared" si="98"/>
        <v>0</v>
      </c>
      <c r="GP90" s="1198">
        <f t="shared" si="98"/>
        <v>0</v>
      </c>
      <c r="GQ90" s="1198">
        <f t="shared" si="98"/>
        <v>0</v>
      </c>
      <c r="GR90" s="1198">
        <f t="shared" si="98"/>
        <v>0</v>
      </c>
      <c r="GS90" s="1198">
        <f t="shared" si="98"/>
        <v>0</v>
      </c>
      <c r="GT90" s="1198">
        <f t="shared" ref="GT90:JE90" si="99">IFERROR(SUMIFS(GT82:GT88,$E$82:$E$88,"Serviços",$F$82:$F$88,"DI")/SUMIF($F$82:$F$88,"DI",GT$82:GT$88),0)</f>
        <v>0</v>
      </c>
      <c r="GU90" s="1198">
        <f t="shared" si="99"/>
        <v>0</v>
      </c>
      <c r="GV90" s="1198">
        <f t="shared" si="99"/>
        <v>0</v>
      </c>
      <c r="GW90" s="1198">
        <f t="shared" si="99"/>
        <v>0</v>
      </c>
      <c r="GX90" s="1198">
        <f t="shared" si="99"/>
        <v>0</v>
      </c>
      <c r="GY90" s="1198">
        <f t="shared" si="99"/>
        <v>0</v>
      </c>
      <c r="GZ90" s="1198">
        <f t="shared" si="99"/>
        <v>0</v>
      </c>
      <c r="HA90" s="1198">
        <f t="shared" si="99"/>
        <v>0</v>
      </c>
      <c r="HB90" s="1198">
        <f t="shared" si="99"/>
        <v>0</v>
      </c>
      <c r="HC90" s="1198">
        <f t="shared" si="99"/>
        <v>0</v>
      </c>
      <c r="HD90" s="1198">
        <f t="shared" si="99"/>
        <v>0</v>
      </c>
      <c r="HE90" s="1198">
        <f t="shared" si="99"/>
        <v>0</v>
      </c>
      <c r="HF90" s="1198">
        <f t="shared" si="99"/>
        <v>0</v>
      </c>
      <c r="HG90" s="1198">
        <f t="shared" si="99"/>
        <v>0</v>
      </c>
      <c r="HH90" s="1198">
        <f t="shared" si="99"/>
        <v>0</v>
      </c>
      <c r="HI90" s="1198">
        <f t="shared" si="99"/>
        <v>0</v>
      </c>
      <c r="HJ90" s="1198">
        <f t="shared" si="99"/>
        <v>0</v>
      </c>
      <c r="HK90" s="1198">
        <f t="shared" si="99"/>
        <v>0</v>
      </c>
      <c r="HL90" s="1198">
        <f t="shared" si="99"/>
        <v>0</v>
      </c>
      <c r="HM90" s="1198">
        <f t="shared" si="99"/>
        <v>0</v>
      </c>
      <c r="HN90" s="1198">
        <f t="shared" si="99"/>
        <v>0</v>
      </c>
      <c r="HO90" s="1198">
        <f t="shared" si="99"/>
        <v>0</v>
      </c>
      <c r="HP90" s="1198">
        <f t="shared" si="99"/>
        <v>0</v>
      </c>
      <c r="HQ90" s="1198">
        <f t="shared" si="99"/>
        <v>0</v>
      </c>
      <c r="HR90" s="1198">
        <f t="shared" si="99"/>
        <v>0</v>
      </c>
      <c r="HS90" s="1198">
        <f t="shared" si="99"/>
        <v>0</v>
      </c>
      <c r="HT90" s="1198">
        <f t="shared" si="99"/>
        <v>0</v>
      </c>
      <c r="HU90" s="1198">
        <f t="shared" si="99"/>
        <v>0</v>
      </c>
      <c r="HV90" s="1198">
        <f t="shared" si="99"/>
        <v>0</v>
      </c>
      <c r="HW90" s="1198">
        <f t="shared" si="99"/>
        <v>0</v>
      </c>
      <c r="HX90" s="1198">
        <f t="shared" si="99"/>
        <v>0</v>
      </c>
      <c r="HY90" s="1198">
        <f t="shared" si="99"/>
        <v>0</v>
      </c>
      <c r="HZ90" s="1198">
        <f t="shared" si="99"/>
        <v>0</v>
      </c>
      <c r="IA90" s="1198">
        <f t="shared" si="99"/>
        <v>0</v>
      </c>
      <c r="IB90" s="1198">
        <f t="shared" si="99"/>
        <v>0</v>
      </c>
      <c r="IC90" s="1198">
        <f t="shared" si="99"/>
        <v>0</v>
      </c>
      <c r="ID90" s="1198">
        <f t="shared" si="99"/>
        <v>0</v>
      </c>
      <c r="IE90" s="1198">
        <f t="shared" si="99"/>
        <v>0</v>
      </c>
      <c r="IF90" s="1198">
        <f t="shared" si="99"/>
        <v>0</v>
      </c>
      <c r="IG90" s="1198">
        <f t="shared" si="99"/>
        <v>0</v>
      </c>
      <c r="IH90" s="1198">
        <f t="shared" si="99"/>
        <v>0</v>
      </c>
      <c r="II90" s="1198">
        <f t="shared" si="99"/>
        <v>0</v>
      </c>
      <c r="IJ90" s="1198">
        <f t="shared" si="99"/>
        <v>0</v>
      </c>
      <c r="IK90" s="1198">
        <f t="shared" si="99"/>
        <v>0</v>
      </c>
      <c r="IL90" s="1198">
        <f t="shared" si="99"/>
        <v>0</v>
      </c>
      <c r="IM90" s="1198">
        <f t="shared" si="99"/>
        <v>0</v>
      </c>
      <c r="IN90" s="1198">
        <f t="shared" si="99"/>
        <v>0</v>
      </c>
      <c r="IO90" s="1198">
        <f t="shared" si="99"/>
        <v>0</v>
      </c>
      <c r="IP90" s="1198">
        <f t="shared" si="99"/>
        <v>0</v>
      </c>
      <c r="IQ90" s="1198">
        <f t="shared" si="99"/>
        <v>0</v>
      </c>
      <c r="IR90" s="1198">
        <f t="shared" si="99"/>
        <v>0</v>
      </c>
      <c r="IS90" s="1198">
        <f t="shared" si="99"/>
        <v>0</v>
      </c>
      <c r="IT90" s="1198">
        <f t="shared" si="99"/>
        <v>0</v>
      </c>
      <c r="IU90" s="1198">
        <f t="shared" si="99"/>
        <v>0</v>
      </c>
      <c r="IV90" s="1198">
        <f t="shared" si="99"/>
        <v>0</v>
      </c>
      <c r="IW90" s="1198">
        <f t="shared" si="99"/>
        <v>0</v>
      </c>
      <c r="IX90" s="1198">
        <f t="shared" si="99"/>
        <v>0</v>
      </c>
      <c r="IY90" s="1198">
        <f t="shared" si="99"/>
        <v>0</v>
      </c>
      <c r="IZ90" s="1198">
        <f t="shared" si="99"/>
        <v>0</v>
      </c>
      <c r="JA90" s="1198">
        <f t="shared" si="99"/>
        <v>0</v>
      </c>
      <c r="JB90" s="1198">
        <f t="shared" si="99"/>
        <v>0</v>
      </c>
      <c r="JC90" s="1198">
        <f t="shared" si="99"/>
        <v>0</v>
      </c>
      <c r="JD90" s="1198">
        <f t="shared" si="99"/>
        <v>0</v>
      </c>
      <c r="JE90" s="1198">
        <f t="shared" si="99"/>
        <v>0</v>
      </c>
      <c r="JF90" s="1198">
        <f t="shared" ref="JF90:LQ90" si="100">IFERROR(SUMIFS(JF82:JF88,$E$82:$E$88,"Serviços",$F$82:$F$88,"DI")/SUMIF($F$82:$F$88,"DI",JF$82:JF$88),0)</f>
        <v>0</v>
      </c>
      <c r="JG90" s="1198">
        <f t="shared" si="100"/>
        <v>0</v>
      </c>
      <c r="JH90" s="1198">
        <f t="shared" si="100"/>
        <v>0</v>
      </c>
      <c r="JI90" s="1198">
        <f t="shared" si="100"/>
        <v>0</v>
      </c>
      <c r="JJ90" s="1198">
        <f t="shared" si="100"/>
        <v>0</v>
      </c>
      <c r="JK90" s="1198">
        <f t="shared" si="100"/>
        <v>0</v>
      </c>
      <c r="JL90" s="1198">
        <f t="shared" si="100"/>
        <v>0</v>
      </c>
      <c r="JM90" s="1198">
        <f t="shared" si="100"/>
        <v>0</v>
      </c>
      <c r="JN90" s="1198">
        <f t="shared" si="100"/>
        <v>0</v>
      </c>
      <c r="JO90" s="1198">
        <f t="shared" si="100"/>
        <v>0</v>
      </c>
      <c r="JP90" s="1198">
        <f t="shared" si="100"/>
        <v>0</v>
      </c>
      <c r="JQ90" s="1198">
        <f t="shared" si="100"/>
        <v>0</v>
      </c>
      <c r="JR90" s="1198">
        <f t="shared" si="100"/>
        <v>0</v>
      </c>
      <c r="JS90" s="1198">
        <f t="shared" si="100"/>
        <v>0</v>
      </c>
      <c r="JT90" s="1198">
        <f t="shared" si="100"/>
        <v>0</v>
      </c>
      <c r="JU90" s="1198">
        <f t="shared" si="100"/>
        <v>0</v>
      </c>
      <c r="JV90" s="1198">
        <f t="shared" si="100"/>
        <v>0</v>
      </c>
      <c r="JW90" s="1198">
        <f t="shared" si="100"/>
        <v>0</v>
      </c>
      <c r="JX90" s="1198">
        <f t="shared" si="100"/>
        <v>0</v>
      </c>
      <c r="JY90" s="1198">
        <f t="shared" si="100"/>
        <v>0</v>
      </c>
      <c r="JZ90" s="1198">
        <f t="shared" si="100"/>
        <v>0</v>
      </c>
      <c r="KA90" s="1198">
        <f t="shared" si="100"/>
        <v>0</v>
      </c>
      <c r="KB90" s="1198">
        <f t="shared" si="100"/>
        <v>0</v>
      </c>
      <c r="KC90" s="1198">
        <f t="shared" si="100"/>
        <v>0</v>
      </c>
      <c r="KD90" s="1198">
        <f t="shared" si="100"/>
        <v>0</v>
      </c>
      <c r="KE90" s="1198">
        <f t="shared" si="100"/>
        <v>0</v>
      </c>
      <c r="KF90" s="1198">
        <f t="shared" si="100"/>
        <v>0</v>
      </c>
      <c r="KG90" s="1198">
        <f t="shared" si="100"/>
        <v>0</v>
      </c>
      <c r="KH90" s="1198">
        <f t="shared" si="100"/>
        <v>0</v>
      </c>
      <c r="KI90" s="1198">
        <f t="shared" si="100"/>
        <v>0</v>
      </c>
      <c r="KJ90" s="1198">
        <f t="shared" si="100"/>
        <v>0</v>
      </c>
      <c r="KK90" s="1198">
        <f t="shared" si="100"/>
        <v>0</v>
      </c>
      <c r="KL90" s="1198">
        <f t="shared" si="100"/>
        <v>0</v>
      </c>
      <c r="KM90" s="1198">
        <f t="shared" si="100"/>
        <v>0</v>
      </c>
      <c r="KN90" s="1198">
        <f t="shared" si="100"/>
        <v>0</v>
      </c>
      <c r="KO90" s="1198">
        <f t="shared" si="100"/>
        <v>0</v>
      </c>
      <c r="KP90" s="1198">
        <f t="shared" si="100"/>
        <v>0</v>
      </c>
      <c r="KQ90" s="1198">
        <f t="shared" si="100"/>
        <v>0</v>
      </c>
      <c r="KR90" s="1198">
        <f t="shared" si="100"/>
        <v>0</v>
      </c>
      <c r="KS90" s="1198">
        <f t="shared" si="100"/>
        <v>0</v>
      </c>
      <c r="KT90" s="1198">
        <f t="shared" si="100"/>
        <v>0</v>
      </c>
      <c r="KU90" s="1198">
        <f t="shared" si="100"/>
        <v>0</v>
      </c>
      <c r="KV90" s="1198">
        <f t="shared" si="100"/>
        <v>0</v>
      </c>
      <c r="KW90" s="1198">
        <f t="shared" si="100"/>
        <v>0</v>
      </c>
      <c r="KX90" s="1198">
        <f t="shared" si="100"/>
        <v>0</v>
      </c>
      <c r="KY90" s="1198">
        <f t="shared" si="100"/>
        <v>0</v>
      </c>
      <c r="KZ90" s="1198">
        <f t="shared" si="100"/>
        <v>0</v>
      </c>
      <c r="LA90" s="1198">
        <f t="shared" si="100"/>
        <v>0</v>
      </c>
      <c r="LB90" s="1198">
        <f t="shared" si="100"/>
        <v>0</v>
      </c>
      <c r="LC90" s="1198">
        <f t="shared" si="100"/>
        <v>0</v>
      </c>
      <c r="LD90" s="1198">
        <f t="shared" si="100"/>
        <v>0</v>
      </c>
      <c r="LE90" s="1198">
        <f t="shared" si="100"/>
        <v>0</v>
      </c>
      <c r="LF90" s="1198">
        <f t="shared" si="100"/>
        <v>0</v>
      </c>
      <c r="LG90" s="1198">
        <f t="shared" si="100"/>
        <v>0</v>
      </c>
      <c r="LH90" s="1198">
        <f t="shared" si="100"/>
        <v>0</v>
      </c>
      <c r="LI90" s="1198">
        <f t="shared" si="100"/>
        <v>0</v>
      </c>
      <c r="LJ90" s="1198">
        <f t="shared" si="100"/>
        <v>0</v>
      </c>
      <c r="LK90" s="1198">
        <f t="shared" si="100"/>
        <v>0</v>
      </c>
      <c r="LL90" s="1198">
        <f t="shared" si="100"/>
        <v>0</v>
      </c>
      <c r="LM90" s="1198">
        <f t="shared" si="100"/>
        <v>0</v>
      </c>
      <c r="LN90" s="1198">
        <f t="shared" si="100"/>
        <v>0</v>
      </c>
      <c r="LO90" s="1198">
        <f t="shared" si="100"/>
        <v>0</v>
      </c>
      <c r="LP90" s="1198">
        <f t="shared" si="100"/>
        <v>0</v>
      </c>
      <c r="LQ90" s="1198">
        <f t="shared" si="100"/>
        <v>0</v>
      </c>
      <c r="LR90" s="1198">
        <f t="shared" ref="LR90:OC90" si="101">IFERROR(SUMIFS(LR82:LR88,$E$82:$E$88,"Serviços",$F$82:$F$88,"DI")/SUMIF($F$82:$F$88,"DI",LR$82:LR$88),0)</f>
        <v>0</v>
      </c>
      <c r="LS90" s="1198">
        <f t="shared" si="101"/>
        <v>0</v>
      </c>
      <c r="LT90" s="1198">
        <f t="shared" si="101"/>
        <v>0</v>
      </c>
      <c r="LU90" s="1198">
        <f t="shared" si="101"/>
        <v>0</v>
      </c>
      <c r="LV90" s="1198">
        <f t="shared" si="101"/>
        <v>0</v>
      </c>
      <c r="LW90" s="1198">
        <f t="shared" si="101"/>
        <v>0</v>
      </c>
      <c r="LX90" s="1198">
        <f t="shared" si="101"/>
        <v>0</v>
      </c>
      <c r="LY90" s="1198">
        <f t="shared" si="101"/>
        <v>0</v>
      </c>
      <c r="LZ90" s="1198">
        <f t="shared" si="101"/>
        <v>0</v>
      </c>
      <c r="MA90" s="1198">
        <f t="shared" si="101"/>
        <v>0</v>
      </c>
      <c r="MB90" s="1198">
        <f t="shared" si="101"/>
        <v>0</v>
      </c>
      <c r="MC90" s="1198">
        <f t="shared" si="101"/>
        <v>0</v>
      </c>
      <c r="MD90" s="1198">
        <f t="shared" si="101"/>
        <v>0</v>
      </c>
      <c r="ME90" s="1198">
        <f t="shared" si="101"/>
        <v>0</v>
      </c>
      <c r="MF90" s="1198">
        <f t="shared" si="101"/>
        <v>0</v>
      </c>
      <c r="MG90" s="1198">
        <f t="shared" si="101"/>
        <v>0</v>
      </c>
      <c r="MH90" s="1198">
        <f t="shared" si="101"/>
        <v>0</v>
      </c>
      <c r="MI90" s="1198">
        <f t="shared" si="101"/>
        <v>0</v>
      </c>
      <c r="MJ90" s="1198">
        <f t="shared" si="101"/>
        <v>0</v>
      </c>
      <c r="MK90" s="1198">
        <f t="shared" si="101"/>
        <v>0</v>
      </c>
      <c r="ML90" s="1198">
        <f t="shared" si="101"/>
        <v>0</v>
      </c>
      <c r="MM90" s="1198">
        <f t="shared" si="101"/>
        <v>0</v>
      </c>
      <c r="MN90" s="1198">
        <f t="shared" si="101"/>
        <v>0</v>
      </c>
      <c r="MO90" s="1198">
        <f t="shared" si="101"/>
        <v>0</v>
      </c>
      <c r="MP90" s="1198">
        <f t="shared" si="101"/>
        <v>0</v>
      </c>
      <c r="MQ90" s="1198">
        <f t="shared" si="101"/>
        <v>0</v>
      </c>
      <c r="MR90" s="1198">
        <f t="shared" si="101"/>
        <v>0</v>
      </c>
      <c r="MS90" s="1198">
        <f t="shared" si="101"/>
        <v>0</v>
      </c>
      <c r="MT90" s="1198">
        <f t="shared" si="101"/>
        <v>0</v>
      </c>
      <c r="MU90" s="1198">
        <f t="shared" si="101"/>
        <v>0</v>
      </c>
      <c r="MV90" s="1198">
        <f t="shared" si="101"/>
        <v>0</v>
      </c>
      <c r="MW90" s="1198">
        <f t="shared" si="101"/>
        <v>0</v>
      </c>
      <c r="MX90" s="1198">
        <f t="shared" si="101"/>
        <v>0</v>
      </c>
      <c r="MY90" s="1198">
        <f t="shared" si="101"/>
        <v>0</v>
      </c>
      <c r="MZ90" s="1198">
        <f t="shared" si="101"/>
        <v>0</v>
      </c>
      <c r="NA90" s="1198">
        <f t="shared" si="101"/>
        <v>0</v>
      </c>
      <c r="NB90" s="1198">
        <f t="shared" si="101"/>
        <v>0</v>
      </c>
      <c r="NC90" s="1198">
        <f t="shared" si="101"/>
        <v>0</v>
      </c>
      <c r="ND90" s="1198">
        <f t="shared" si="101"/>
        <v>0</v>
      </c>
      <c r="NE90" s="1198">
        <f t="shared" si="101"/>
        <v>0</v>
      </c>
      <c r="NF90" s="1198">
        <f t="shared" si="101"/>
        <v>0</v>
      </c>
      <c r="NG90" s="1198">
        <f t="shared" si="101"/>
        <v>0</v>
      </c>
      <c r="NH90" s="1198">
        <f t="shared" si="101"/>
        <v>0</v>
      </c>
      <c r="NI90" s="1198">
        <f t="shared" si="101"/>
        <v>0</v>
      </c>
      <c r="NJ90" s="1198">
        <f t="shared" si="101"/>
        <v>0</v>
      </c>
      <c r="NK90" s="1198">
        <f t="shared" si="101"/>
        <v>0</v>
      </c>
      <c r="NL90" s="1198">
        <f t="shared" si="101"/>
        <v>0</v>
      </c>
      <c r="NM90" s="1198">
        <f t="shared" si="101"/>
        <v>0</v>
      </c>
      <c r="NN90" s="1198">
        <f t="shared" si="101"/>
        <v>0</v>
      </c>
      <c r="NO90" s="1198">
        <f t="shared" si="101"/>
        <v>0</v>
      </c>
      <c r="NP90" s="1198">
        <f t="shared" si="101"/>
        <v>0</v>
      </c>
      <c r="NQ90" s="1198">
        <f t="shared" si="101"/>
        <v>0</v>
      </c>
      <c r="NR90" s="1198">
        <f t="shared" si="101"/>
        <v>0</v>
      </c>
      <c r="NS90" s="1198">
        <f t="shared" si="101"/>
        <v>0</v>
      </c>
      <c r="NT90" s="1198">
        <f t="shared" si="101"/>
        <v>0</v>
      </c>
      <c r="NU90" s="1198">
        <f t="shared" si="101"/>
        <v>0</v>
      </c>
      <c r="NV90" s="1198">
        <f t="shared" si="101"/>
        <v>0</v>
      </c>
      <c r="NW90" s="1198">
        <f t="shared" si="101"/>
        <v>0</v>
      </c>
      <c r="NX90" s="1198">
        <f t="shared" si="101"/>
        <v>0</v>
      </c>
      <c r="NY90" s="1198">
        <f t="shared" si="101"/>
        <v>0</v>
      </c>
      <c r="NZ90" s="1198">
        <f t="shared" si="101"/>
        <v>0</v>
      </c>
      <c r="OA90" s="1198">
        <f t="shared" si="101"/>
        <v>0</v>
      </c>
      <c r="OB90" s="1198">
        <f t="shared" si="101"/>
        <v>0</v>
      </c>
      <c r="OC90" s="1198">
        <f t="shared" si="101"/>
        <v>0</v>
      </c>
      <c r="OD90" s="1198">
        <f t="shared" ref="OD90:PL90" si="102">IFERROR(SUMIFS(OD82:OD88,$E$82:$E$88,"Serviços",$F$82:$F$88,"DI")/SUMIF($F$82:$F$88,"DI",OD$82:OD$88),0)</f>
        <v>0</v>
      </c>
      <c r="OE90" s="1198">
        <f t="shared" si="102"/>
        <v>0</v>
      </c>
      <c r="OF90" s="1198">
        <f t="shared" si="102"/>
        <v>0</v>
      </c>
      <c r="OG90" s="1198">
        <f t="shared" si="102"/>
        <v>0</v>
      </c>
      <c r="OH90" s="1198">
        <f t="shared" si="102"/>
        <v>0</v>
      </c>
      <c r="OI90" s="1198">
        <f t="shared" si="102"/>
        <v>0</v>
      </c>
      <c r="OJ90" s="1198">
        <f t="shared" si="102"/>
        <v>0</v>
      </c>
      <c r="OK90" s="1198">
        <f t="shared" si="102"/>
        <v>0</v>
      </c>
      <c r="OL90" s="1198">
        <f t="shared" si="102"/>
        <v>0</v>
      </c>
      <c r="OM90" s="1198">
        <f t="shared" si="102"/>
        <v>0</v>
      </c>
      <c r="ON90" s="1198">
        <f t="shared" si="102"/>
        <v>0</v>
      </c>
      <c r="OO90" s="1198">
        <f t="shared" si="102"/>
        <v>0</v>
      </c>
      <c r="OP90" s="1198">
        <f t="shared" si="102"/>
        <v>0</v>
      </c>
      <c r="OQ90" s="1198">
        <f t="shared" si="102"/>
        <v>0</v>
      </c>
      <c r="OR90" s="1198">
        <f t="shared" si="102"/>
        <v>0</v>
      </c>
      <c r="OS90" s="1198">
        <f t="shared" si="102"/>
        <v>0</v>
      </c>
      <c r="OT90" s="1198">
        <f t="shared" si="102"/>
        <v>0</v>
      </c>
      <c r="OU90" s="1198">
        <f t="shared" si="102"/>
        <v>0</v>
      </c>
      <c r="OV90" s="1198">
        <f t="shared" si="102"/>
        <v>0</v>
      </c>
      <c r="OW90" s="1198">
        <f t="shared" si="102"/>
        <v>0</v>
      </c>
      <c r="OX90" s="1198">
        <f t="shared" si="102"/>
        <v>0</v>
      </c>
      <c r="OY90" s="1198">
        <f t="shared" si="102"/>
        <v>0</v>
      </c>
      <c r="OZ90" s="1198">
        <f t="shared" si="102"/>
        <v>0</v>
      </c>
      <c r="PA90" s="1198">
        <f t="shared" si="102"/>
        <v>0</v>
      </c>
      <c r="PB90" s="1198">
        <f t="shared" si="102"/>
        <v>0</v>
      </c>
      <c r="PC90" s="1198">
        <f t="shared" si="102"/>
        <v>0</v>
      </c>
      <c r="PD90" s="1198">
        <f t="shared" si="102"/>
        <v>0</v>
      </c>
      <c r="PE90" s="1198">
        <f t="shared" si="102"/>
        <v>0</v>
      </c>
      <c r="PF90" s="1198">
        <f t="shared" si="102"/>
        <v>0</v>
      </c>
      <c r="PG90" s="1198">
        <f t="shared" si="102"/>
        <v>0</v>
      </c>
      <c r="PH90" s="1198">
        <f t="shared" si="102"/>
        <v>0</v>
      </c>
      <c r="PI90" s="1198">
        <f t="shared" si="102"/>
        <v>0</v>
      </c>
      <c r="PJ90" s="1198">
        <f t="shared" si="102"/>
        <v>0</v>
      </c>
      <c r="PK90" s="1198">
        <f t="shared" si="102"/>
        <v>0</v>
      </c>
      <c r="PL90" s="1198">
        <f t="shared" si="102"/>
        <v>0</v>
      </c>
      <c r="PM90" s="782" t="s">
        <v>501</v>
      </c>
    </row>
    <row r="91" spans="1:429" hidden="1">
      <c r="B91" s="1199" t="s">
        <v>1088</v>
      </c>
      <c r="C91" s="1199"/>
      <c r="D91" s="1200"/>
      <c r="E91" s="1200"/>
      <c r="F91" s="1200"/>
      <c r="G91" s="1201"/>
      <c r="H91" s="1201"/>
      <c r="I91" s="1202">
        <f>IFERROR(SUMIFS(I82:I88,$E$82:$E$88,"Comércio",$F$82:$F$88,"DI")/SUMIF($F$82:$F$88,"DI",I$82:I$88),0)</f>
        <v>0</v>
      </c>
      <c r="J91" s="1202">
        <f t="shared" ref="J91:BU91" si="103">IFERROR(SUMIFS(J82:J88,$E$82:$E$88,"Comércio",$F$82:$F$88,"DI")/SUMIF($F$82:$F$88,"DI",J$82:J$88),0)</f>
        <v>0</v>
      </c>
      <c r="K91" s="1202">
        <f t="shared" si="103"/>
        <v>0</v>
      </c>
      <c r="L91" s="1202">
        <f t="shared" si="103"/>
        <v>0</v>
      </c>
      <c r="M91" s="1202">
        <f t="shared" si="103"/>
        <v>0</v>
      </c>
      <c r="N91" s="1202">
        <f t="shared" si="103"/>
        <v>0</v>
      </c>
      <c r="O91" s="1202">
        <f t="shared" si="103"/>
        <v>0</v>
      </c>
      <c r="P91" s="1202">
        <f t="shared" si="103"/>
        <v>0</v>
      </c>
      <c r="Q91" s="1202">
        <f t="shared" si="103"/>
        <v>0</v>
      </c>
      <c r="R91" s="1202">
        <f t="shared" si="103"/>
        <v>0</v>
      </c>
      <c r="S91" s="1202">
        <f t="shared" si="103"/>
        <v>0</v>
      </c>
      <c r="T91" s="1202">
        <f t="shared" si="103"/>
        <v>0</v>
      </c>
      <c r="U91" s="1202">
        <f t="shared" si="103"/>
        <v>0</v>
      </c>
      <c r="V91" s="1202">
        <f t="shared" si="103"/>
        <v>0</v>
      </c>
      <c r="W91" s="1202">
        <f t="shared" si="103"/>
        <v>0</v>
      </c>
      <c r="X91" s="1202">
        <f t="shared" si="103"/>
        <v>0</v>
      </c>
      <c r="Y91" s="1202">
        <f t="shared" si="103"/>
        <v>0</v>
      </c>
      <c r="Z91" s="1202">
        <f t="shared" si="103"/>
        <v>0</v>
      </c>
      <c r="AA91" s="1202">
        <f t="shared" si="103"/>
        <v>0</v>
      </c>
      <c r="AB91" s="1202">
        <f t="shared" si="103"/>
        <v>0</v>
      </c>
      <c r="AC91" s="1202">
        <f t="shared" si="103"/>
        <v>0</v>
      </c>
      <c r="AD91" s="1202">
        <f t="shared" si="103"/>
        <v>0</v>
      </c>
      <c r="AE91" s="1202">
        <f t="shared" si="103"/>
        <v>0</v>
      </c>
      <c r="AF91" s="1202">
        <f t="shared" si="103"/>
        <v>0</v>
      </c>
      <c r="AG91" s="1202">
        <f t="shared" si="103"/>
        <v>0</v>
      </c>
      <c r="AH91" s="1202">
        <f t="shared" si="103"/>
        <v>0</v>
      </c>
      <c r="AI91" s="1202">
        <f t="shared" si="103"/>
        <v>0</v>
      </c>
      <c r="AJ91" s="1202">
        <f t="shared" si="103"/>
        <v>0</v>
      </c>
      <c r="AK91" s="1202">
        <f t="shared" si="103"/>
        <v>0</v>
      </c>
      <c r="AL91" s="1202">
        <f t="shared" si="103"/>
        <v>0</v>
      </c>
      <c r="AM91" s="1202">
        <f t="shared" si="103"/>
        <v>0</v>
      </c>
      <c r="AN91" s="1202">
        <f t="shared" si="103"/>
        <v>0</v>
      </c>
      <c r="AO91" s="1202">
        <f t="shared" si="103"/>
        <v>0</v>
      </c>
      <c r="AP91" s="1202">
        <f t="shared" si="103"/>
        <v>0</v>
      </c>
      <c r="AQ91" s="1202">
        <f t="shared" si="103"/>
        <v>0</v>
      </c>
      <c r="AR91" s="1202">
        <f t="shared" si="103"/>
        <v>0</v>
      </c>
      <c r="AS91" s="1202">
        <f t="shared" si="103"/>
        <v>0</v>
      </c>
      <c r="AT91" s="1202">
        <f t="shared" si="103"/>
        <v>0</v>
      </c>
      <c r="AU91" s="1202">
        <f t="shared" si="103"/>
        <v>0</v>
      </c>
      <c r="AV91" s="1202">
        <f t="shared" si="103"/>
        <v>0</v>
      </c>
      <c r="AW91" s="1202">
        <f t="shared" si="103"/>
        <v>0</v>
      </c>
      <c r="AX91" s="1202">
        <f t="shared" si="103"/>
        <v>0</v>
      </c>
      <c r="AY91" s="1202">
        <f t="shared" si="103"/>
        <v>0</v>
      </c>
      <c r="AZ91" s="1202">
        <f t="shared" si="103"/>
        <v>0</v>
      </c>
      <c r="BA91" s="1202">
        <f t="shared" si="103"/>
        <v>0</v>
      </c>
      <c r="BB91" s="1202">
        <f t="shared" si="103"/>
        <v>0</v>
      </c>
      <c r="BC91" s="1202">
        <f t="shared" si="103"/>
        <v>0</v>
      </c>
      <c r="BD91" s="1202">
        <f t="shared" si="103"/>
        <v>0</v>
      </c>
      <c r="BE91" s="1202">
        <f t="shared" si="103"/>
        <v>0</v>
      </c>
      <c r="BF91" s="1202">
        <f t="shared" si="103"/>
        <v>0</v>
      </c>
      <c r="BG91" s="1202">
        <f t="shared" si="103"/>
        <v>0</v>
      </c>
      <c r="BH91" s="1202">
        <f t="shared" si="103"/>
        <v>0</v>
      </c>
      <c r="BI91" s="1202">
        <f t="shared" si="103"/>
        <v>0</v>
      </c>
      <c r="BJ91" s="1202">
        <f t="shared" si="103"/>
        <v>0</v>
      </c>
      <c r="BK91" s="1202">
        <f t="shared" si="103"/>
        <v>0</v>
      </c>
      <c r="BL91" s="1202">
        <f t="shared" si="103"/>
        <v>0</v>
      </c>
      <c r="BM91" s="1202">
        <f t="shared" si="103"/>
        <v>0</v>
      </c>
      <c r="BN91" s="1202">
        <f t="shared" si="103"/>
        <v>0</v>
      </c>
      <c r="BO91" s="1202">
        <f t="shared" si="103"/>
        <v>0</v>
      </c>
      <c r="BP91" s="1202">
        <f t="shared" si="103"/>
        <v>0</v>
      </c>
      <c r="BQ91" s="1202">
        <f t="shared" si="103"/>
        <v>0</v>
      </c>
      <c r="BR91" s="1202">
        <f t="shared" si="103"/>
        <v>0</v>
      </c>
      <c r="BS91" s="1202">
        <f t="shared" si="103"/>
        <v>0</v>
      </c>
      <c r="BT91" s="1202">
        <f t="shared" si="103"/>
        <v>0</v>
      </c>
      <c r="BU91" s="1202">
        <f t="shared" si="103"/>
        <v>0</v>
      </c>
      <c r="BV91" s="1202">
        <f t="shared" ref="BV91:EG91" si="104">IFERROR(SUMIFS(BV82:BV88,$E$82:$E$88,"Comércio",$F$82:$F$88,"DI")/SUMIF($F$82:$F$88,"DI",BV$82:BV$88),0)</f>
        <v>0</v>
      </c>
      <c r="BW91" s="1202">
        <f t="shared" si="104"/>
        <v>0</v>
      </c>
      <c r="BX91" s="1202">
        <f t="shared" si="104"/>
        <v>0</v>
      </c>
      <c r="BY91" s="1202">
        <f t="shared" si="104"/>
        <v>0</v>
      </c>
      <c r="BZ91" s="1202">
        <f t="shared" si="104"/>
        <v>0</v>
      </c>
      <c r="CA91" s="1202">
        <f t="shared" si="104"/>
        <v>0</v>
      </c>
      <c r="CB91" s="1202">
        <f t="shared" si="104"/>
        <v>0</v>
      </c>
      <c r="CC91" s="1202">
        <f t="shared" si="104"/>
        <v>0</v>
      </c>
      <c r="CD91" s="1202">
        <f t="shared" si="104"/>
        <v>0</v>
      </c>
      <c r="CE91" s="1202">
        <f t="shared" si="104"/>
        <v>0</v>
      </c>
      <c r="CF91" s="1202">
        <f t="shared" si="104"/>
        <v>0</v>
      </c>
      <c r="CG91" s="1202">
        <f t="shared" si="104"/>
        <v>0</v>
      </c>
      <c r="CH91" s="1202">
        <f t="shared" si="104"/>
        <v>0</v>
      </c>
      <c r="CI91" s="1202">
        <f t="shared" si="104"/>
        <v>0</v>
      </c>
      <c r="CJ91" s="1202">
        <f t="shared" si="104"/>
        <v>0</v>
      </c>
      <c r="CK91" s="1202">
        <f t="shared" si="104"/>
        <v>0</v>
      </c>
      <c r="CL91" s="1202">
        <f t="shared" si="104"/>
        <v>0</v>
      </c>
      <c r="CM91" s="1202">
        <f t="shared" si="104"/>
        <v>0</v>
      </c>
      <c r="CN91" s="1202">
        <f t="shared" si="104"/>
        <v>0</v>
      </c>
      <c r="CO91" s="1202">
        <f t="shared" si="104"/>
        <v>0</v>
      </c>
      <c r="CP91" s="1202">
        <f t="shared" si="104"/>
        <v>0</v>
      </c>
      <c r="CQ91" s="1202">
        <f t="shared" si="104"/>
        <v>0</v>
      </c>
      <c r="CR91" s="1202">
        <f t="shared" si="104"/>
        <v>0</v>
      </c>
      <c r="CS91" s="1202">
        <f t="shared" si="104"/>
        <v>0</v>
      </c>
      <c r="CT91" s="1202">
        <f t="shared" si="104"/>
        <v>0</v>
      </c>
      <c r="CU91" s="1202">
        <f t="shared" si="104"/>
        <v>0</v>
      </c>
      <c r="CV91" s="1202">
        <f t="shared" si="104"/>
        <v>0</v>
      </c>
      <c r="CW91" s="1202">
        <f t="shared" si="104"/>
        <v>0</v>
      </c>
      <c r="CX91" s="1202">
        <f t="shared" si="104"/>
        <v>0</v>
      </c>
      <c r="CY91" s="1202">
        <f t="shared" si="104"/>
        <v>0</v>
      </c>
      <c r="CZ91" s="1202">
        <f t="shared" si="104"/>
        <v>0</v>
      </c>
      <c r="DA91" s="1202">
        <f t="shared" si="104"/>
        <v>0</v>
      </c>
      <c r="DB91" s="1202">
        <f t="shared" si="104"/>
        <v>0</v>
      </c>
      <c r="DC91" s="1202">
        <f t="shared" si="104"/>
        <v>0</v>
      </c>
      <c r="DD91" s="1202">
        <f t="shared" si="104"/>
        <v>0</v>
      </c>
      <c r="DE91" s="1202">
        <f t="shared" si="104"/>
        <v>0</v>
      </c>
      <c r="DF91" s="1202">
        <f t="shared" si="104"/>
        <v>0</v>
      </c>
      <c r="DG91" s="1202">
        <f t="shared" si="104"/>
        <v>0</v>
      </c>
      <c r="DH91" s="1202">
        <f t="shared" si="104"/>
        <v>0</v>
      </c>
      <c r="DI91" s="1202">
        <f t="shared" si="104"/>
        <v>0</v>
      </c>
      <c r="DJ91" s="1202">
        <f t="shared" si="104"/>
        <v>0</v>
      </c>
      <c r="DK91" s="1202">
        <f t="shared" si="104"/>
        <v>0</v>
      </c>
      <c r="DL91" s="1202">
        <f t="shared" si="104"/>
        <v>0</v>
      </c>
      <c r="DM91" s="1202">
        <f t="shared" si="104"/>
        <v>0</v>
      </c>
      <c r="DN91" s="1202">
        <f t="shared" si="104"/>
        <v>0</v>
      </c>
      <c r="DO91" s="1202">
        <f t="shared" si="104"/>
        <v>0</v>
      </c>
      <c r="DP91" s="1202">
        <f t="shared" si="104"/>
        <v>0</v>
      </c>
      <c r="DQ91" s="1202">
        <f t="shared" si="104"/>
        <v>0</v>
      </c>
      <c r="DR91" s="1202">
        <f t="shared" si="104"/>
        <v>0</v>
      </c>
      <c r="DS91" s="1202">
        <f t="shared" si="104"/>
        <v>0</v>
      </c>
      <c r="DT91" s="1202">
        <f t="shared" si="104"/>
        <v>0</v>
      </c>
      <c r="DU91" s="1202">
        <f t="shared" si="104"/>
        <v>0</v>
      </c>
      <c r="DV91" s="1202">
        <f t="shared" si="104"/>
        <v>0</v>
      </c>
      <c r="DW91" s="1202">
        <f t="shared" si="104"/>
        <v>0</v>
      </c>
      <c r="DX91" s="1202">
        <f t="shared" si="104"/>
        <v>0</v>
      </c>
      <c r="DY91" s="1202">
        <f t="shared" si="104"/>
        <v>0</v>
      </c>
      <c r="DZ91" s="1202">
        <f t="shared" si="104"/>
        <v>0</v>
      </c>
      <c r="EA91" s="1202">
        <f t="shared" si="104"/>
        <v>0</v>
      </c>
      <c r="EB91" s="1202">
        <f t="shared" si="104"/>
        <v>0</v>
      </c>
      <c r="EC91" s="1202">
        <f t="shared" si="104"/>
        <v>0</v>
      </c>
      <c r="ED91" s="1202">
        <f t="shared" si="104"/>
        <v>0</v>
      </c>
      <c r="EE91" s="1202">
        <f t="shared" si="104"/>
        <v>0</v>
      </c>
      <c r="EF91" s="1202">
        <f t="shared" si="104"/>
        <v>0</v>
      </c>
      <c r="EG91" s="1202">
        <f t="shared" si="104"/>
        <v>0</v>
      </c>
      <c r="EH91" s="1202">
        <f t="shared" ref="EH91:GS91" si="105">IFERROR(SUMIFS(EH82:EH88,$E$82:$E$88,"Comércio",$F$82:$F$88,"DI")/SUMIF($F$82:$F$88,"DI",EH$82:EH$88),0)</f>
        <v>0</v>
      </c>
      <c r="EI91" s="1202">
        <f t="shared" si="105"/>
        <v>0</v>
      </c>
      <c r="EJ91" s="1202">
        <f t="shared" si="105"/>
        <v>0</v>
      </c>
      <c r="EK91" s="1202">
        <f t="shared" si="105"/>
        <v>0</v>
      </c>
      <c r="EL91" s="1202">
        <f t="shared" si="105"/>
        <v>0</v>
      </c>
      <c r="EM91" s="1202">
        <f t="shared" si="105"/>
        <v>0</v>
      </c>
      <c r="EN91" s="1202">
        <f t="shared" si="105"/>
        <v>0</v>
      </c>
      <c r="EO91" s="1202">
        <f t="shared" si="105"/>
        <v>0</v>
      </c>
      <c r="EP91" s="1202">
        <f t="shared" si="105"/>
        <v>0</v>
      </c>
      <c r="EQ91" s="1202">
        <f t="shared" si="105"/>
        <v>0</v>
      </c>
      <c r="ER91" s="1202">
        <f t="shared" si="105"/>
        <v>0</v>
      </c>
      <c r="ES91" s="1202">
        <f t="shared" si="105"/>
        <v>0</v>
      </c>
      <c r="ET91" s="1202">
        <f t="shared" si="105"/>
        <v>0</v>
      </c>
      <c r="EU91" s="1202">
        <f t="shared" si="105"/>
        <v>0</v>
      </c>
      <c r="EV91" s="1202">
        <f t="shared" si="105"/>
        <v>0</v>
      </c>
      <c r="EW91" s="1202">
        <f t="shared" si="105"/>
        <v>0</v>
      </c>
      <c r="EX91" s="1202">
        <f t="shared" si="105"/>
        <v>0</v>
      </c>
      <c r="EY91" s="1202">
        <f t="shared" si="105"/>
        <v>0</v>
      </c>
      <c r="EZ91" s="1202">
        <f t="shared" si="105"/>
        <v>0</v>
      </c>
      <c r="FA91" s="1202">
        <f t="shared" si="105"/>
        <v>0</v>
      </c>
      <c r="FB91" s="1202">
        <f t="shared" si="105"/>
        <v>0</v>
      </c>
      <c r="FC91" s="1202">
        <f t="shared" si="105"/>
        <v>0</v>
      </c>
      <c r="FD91" s="1202">
        <f t="shared" si="105"/>
        <v>0</v>
      </c>
      <c r="FE91" s="1202">
        <f t="shared" si="105"/>
        <v>0</v>
      </c>
      <c r="FF91" s="1202">
        <f t="shared" si="105"/>
        <v>0</v>
      </c>
      <c r="FG91" s="1202">
        <f t="shared" si="105"/>
        <v>0</v>
      </c>
      <c r="FH91" s="1202">
        <f t="shared" si="105"/>
        <v>0</v>
      </c>
      <c r="FI91" s="1202">
        <f t="shared" si="105"/>
        <v>0</v>
      </c>
      <c r="FJ91" s="1202">
        <f t="shared" si="105"/>
        <v>0</v>
      </c>
      <c r="FK91" s="1202">
        <f t="shared" si="105"/>
        <v>0</v>
      </c>
      <c r="FL91" s="1202">
        <f t="shared" si="105"/>
        <v>0</v>
      </c>
      <c r="FM91" s="1202">
        <f t="shared" si="105"/>
        <v>0</v>
      </c>
      <c r="FN91" s="1202">
        <f t="shared" si="105"/>
        <v>0</v>
      </c>
      <c r="FO91" s="1202">
        <f t="shared" si="105"/>
        <v>0</v>
      </c>
      <c r="FP91" s="1202">
        <f t="shared" si="105"/>
        <v>0</v>
      </c>
      <c r="FQ91" s="1202">
        <f t="shared" si="105"/>
        <v>0</v>
      </c>
      <c r="FR91" s="1202">
        <f t="shared" si="105"/>
        <v>0</v>
      </c>
      <c r="FS91" s="1202">
        <f t="shared" si="105"/>
        <v>0</v>
      </c>
      <c r="FT91" s="1202">
        <f t="shared" si="105"/>
        <v>0</v>
      </c>
      <c r="FU91" s="1202">
        <f t="shared" si="105"/>
        <v>0</v>
      </c>
      <c r="FV91" s="1202">
        <f t="shared" si="105"/>
        <v>0</v>
      </c>
      <c r="FW91" s="1202">
        <f t="shared" si="105"/>
        <v>0</v>
      </c>
      <c r="FX91" s="1202">
        <f t="shared" si="105"/>
        <v>0</v>
      </c>
      <c r="FY91" s="1202">
        <f t="shared" si="105"/>
        <v>0</v>
      </c>
      <c r="FZ91" s="1202">
        <f t="shared" si="105"/>
        <v>0</v>
      </c>
      <c r="GA91" s="1202">
        <f t="shared" si="105"/>
        <v>0</v>
      </c>
      <c r="GB91" s="1202">
        <f t="shared" si="105"/>
        <v>0</v>
      </c>
      <c r="GC91" s="1202">
        <f t="shared" si="105"/>
        <v>0</v>
      </c>
      <c r="GD91" s="1202">
        <f t="shared" si="105"/>
        <v>0</v>
      </c>
      <c r="GE91" s="1202">
        <f t="shared" si="105"/>
        <v>0</v>
      </c>
      <c r="GF91" s="1202">
        <f t="shared" si="105"/>
        <v>0</v>
      </c>
      <c r="GG91" s="1202">
        <f t="shared" si="105"/>
        <v>0</v>
      </c>
      <c r="GH91" s="1202">
        <f t="shared" si="105"/>
        <v>0</v>
      </c>
      <c r="GI91" s="1202">
        <f t="shared" si="105"/>
        <v>0</v>
      </c>
      <c r="GJ91" s="1202">
        <f t="shared" si="105"/>
        <v>0</v>
      </c>
      <c r="GK91" s="1202">
        <f t="shared" si="105"/>
        <v>0</v>
      </c>
      <c r="GL91" s="1202">
        <f t="shared" si="105"/>
        <v>0</v>
      </c>
      <c r="GM91" s="1202">
        <f t="shared" si="105"/>
        <v>0</v>
      </c>
      <c r="GN91" s="1202">
        <f t="shared" si="105"/>
        <v>0</v>
      </c>
      <c r="GO91" s="1202">
        <f t="shared" si="105"/>
        <v>0</v>
      </c>
      <c r="GP91" s="1202">
        <f t="shared" si="105"/>
        <v>0</v>
      </c>
      <c r="GQ91" s="1202">
        <f t="shared" si="105"/>
        <v>0</v>
      </c>
      <c r="GR91" s="1202">
        <f t="shared" si="105"/>
        <v>0</v>
      </c>
      <c r="GS91" s="1202">
        <f t="shared" si="105"/>
        <v>0</v>
      </c>
      <c r="GT91" s="1202">
        <f t="shared" ref="GT91:JE91" si="106">IFERROR(SUMIFS(GT82:GT88,$E$82:$E$88,"Comércio",$F$82:$F$88,"DI")/SUMIF($F$82:$F$88,"DI",GT$82:GT$88),0)</f>
        <v>0</v>
      </c>
      <c r="GU91" s="1202">
        <f t="shared" si="106"/>
        <v>0</v>
      </c>
      <c r="GV91" s="1202">
        <f t="shared" si="106"/>
        <v>0</v>
      </c>
      <c r="GW91" s="1202">
        <f t="shared" si="106"/>
        <v>0</v>
      </c>
      <c r="GX91" s="1202">
        <f t="shared" si="106"/>
        <v>0</v>
      </c>
      <c r="GY91" s="1202">
        <f t="shared" si="106"/>
        <v>0</v>
      </c>
      <c r="GZ91" s="1202">
        <f t="shared" si="106"/>
        <v>0</v>
      </c>
      <c r="HA91" s="1202">
        <f t="shared" si="106"/>
        <v>0</v>
      </c>
      <c r="HB91" s="1202">
        <f t="shared" si="106"/>
        <v>0</v>
      </c>
      <c r="HC91" s="1202">
        <f t="shared" si="106"/>
        <v>0</v>
      </c>
      <c r="HD91" s="1202">
        <f t="shared" si="106"/>
        <v>0</v>
      </c>
      <c r="HE91" s="1202">
        <f t="shared" si="106"/>
        <v>0</v>
      </c>
      <c r="HF91" s="1202">
        <f t="shared" si="106"/>
        <v>0</v>
      </c>
      <c r="HG91" s="1202">
        <f t="shared" si="106"/>
        <v>0</v>
      </c>
      <c r="HH91" s="1202">
        <f t="shared" si="106"/>
        <v>0</v>
      </c>
      <c r="HI91" s="1202">
        <f t="shared" si="106"/>
        <v>0</v>
      </c>
      <c r="HJ91" s="1202">
        <f t="shared" si="106"/>
        <v>0</v>
      </c>
      <c r="HK91" s="1202">
        <f t="shared" si="106"/>
        <v>0</v>
      </c>
      <c r="HL91" s="1202">
        <f t="shared" si="106"/>
        <v>0</v>
      </c>
      <c r="HM91" s="1202">
        <f t="shared" si="106"/>
        <v>0</v>
      </c>
      <c r="HN91" s="1202">
        <f t="shared" si="106"/>
        <v>0</v>
      </c>
      <c r="HO91" s="1202">
        <f t="shared" si="106"/>
        <v>0</v>
      </c>
      <c r="HP91" s="1202">
        <f t="shared" si="106"/>
        <v>0</v>
      </c>
      <c r="HQ91" s="1202">
        <f t="shared" si="106"/>
        <v>0</v>
      </c>
      <c r="HR91" s="1202">
        <f t="shared" si="106"/>
        <v>0</v>
      </c>
      <c r="HS91" s="1202">
        <f t="shared" si="106"/>
        <v>0</v>
      </c>
      <c r="HT91" s="1202">
        <f t="shared" si="106"/>
        <v>0</v>
      </c>
      <c r="HU91" s="1202">
        <f t="shared" si="106"/>
        <v>0</v>
      </c>
      <c r="HV91" s="1202">
        <f t="shared" si="106"/>
        <v>0</v>
      </c>
      <c r="HW91" s="1202">
        <f t="shared" si="106"/>
        <v>0</v>
      </c>
      <c r="HX91" s="1202">
        <f t="shared" si="106"/>
        <v>0</v>
      </c>
      <c r="HY91" s="1202">
        <f t="shared" si="106"/>
        <v>0</v>
      </c>
      <c r="HZ91" s="1202">
        <f t="shared" si="106"/>
        <v>0</v>
      </c>
      <c r="IA91" s="1202">
        <f t="shared" si="106"/>
        <v>0</v>
      </c>
      <c r="IB91" s="1202">
        <f t="shared" si="106"/>
        <v>0</v>
      </c>
      <c r="IC91" s="1202">
        <f t="shared" si="106"/>
        <v>0</v>
      </c>
      <c r="ID91" s="1202">
        <f t="shared" si="106"/>
        <v>0</v>
      </c>
      <c r="IE91" s="1202">
        <f t="shared" si="106"/>
        <v>0</v>
      </c>
      <c r="IF91" s="1202">
        <f t="shared" si="106"/>
        <v>0</v>
      </c>
      <c r="IG91" s="1202">
        <f t="shared" si="106"/>
        <v>0</v>
      </c>
      <c r="IH91" s="1202">
        <f t="shared" si="106"/>
        <v>0</v>
      </c>
      <c r="II91" s="1202">
        <f t="shared" si="106"/>
        <v>0</v>
      </c>
      <c r="IJ91" s="1202">
        <f t="shared" si="106"/>
        <v>0</v>
      </c>
      <c r="IK91" s="1202">
        <f t="shared" si="106"/>
        <v>0</v>
      </c>
      <c r="IL91" s="1202">
        <f t="shared" si="106"/>
        <v>0</v>
      </c>
      <c r="IM91" s="1202">
        <f t="shared" si="106"/>
        <v>0</v>
      </c>
      <c r="IN91" s="1202">
        <f t="shared" si="106"/>
        <v>0</v>
      </c>
      <c r="IO91" s="1202">
        <f t="shared" si="106"/>
        <v>0</v>
      </c>
      <c r="IP91" s="1202">
        <f t="shared" si="106"/>
        <v>0</v>
      </c>
      <c r="IQ91" s="1202">
        <f t="shared" si="106"/>
        <v>0</v>
      </c>
      <c r="IR91" s="1202">
        <f t="shared" si="106"/>
        <v>0</v>
      </c>
      <c r="IS91" s="1202">
        <f t="shared" si="106"/>
        <v>0</v>
      </c>
      <c r="IT91" s="1202">
        <f t="shared" si="106"/>
        <v>0</v>
      </c>
      <c r="IU91" s="1202">
        <f t="shared" si="106"/>
        <v>0</v>
      </c>
      <c r="IV91" s="1202">
        <f t="shared" si="106"/>
        <v>0</v>
      </c>
      <c r="IW91" s="1202">
        <f t="shared" si="106"/>
        <v>0</v>
      </c>
      <c r="IX91" s="1202">
        <f t="shared" si="106"/>
        <v>0</v>
      </c>
      <c r="IY91" s="1202">
        <f t="shared" si="106"/>
        <v>0</v>
      </c>
      <c r="IZ91" s="1202">
        <f t="shared" si="106"/>
        <v>0</v>
      </c>
      <c r="JA91" s="1202">
        <f t="shared" si="106"/>
        <v>0</v>
      </c>
      <c r="JB91" s="1202">
        <f t="shared" si="106"/>
        <v>0</v>
      </c>
      <c r="JC91" s="1202">
        <f t="shared" si="106"/>
        <v>0</v>
      </c>
      <c r="JD91" s="1202">
        <f t="shared" si="106"/>
        <v>0</v>
      </c>
      <c r="JE91" s="1202">
        <f t="shared" si="106"/>
        <v>0</v>
      </c>
      <c r="JF91" s="1202">
        <f t="shared" ref="JF91:LQ91" si="107">IFERROR(SUMIFS(JF82:JF88,$E$82:$E$88,"Comércio",$F$82:$F$88,"DI")/SUMIF($F$82:$F$88,"DI",JF$82:JF$88),0)</f>
        <v>0</v>
      </c>
      <c r="JG91" s="1202">
        <f t="shared" si="107"/>
        <v>0</v>
      </c>
      <c r="JH91" s="1202">
        <f t="shared" si="107"/>
        <v>0</v>
      </c>
      <c r="JI91" s="1202">
        <f t="shared" si="107"/>
        <v>0</v>
      </c>
      <c r="JJ91" s="1202">
        <f t="shared" si="107"/>
        <v>0</v>
      </c>
      <c r="JK91" s="1202">
        <f t="shared" si="107"/>
        <v>0</v>
      </c>
      <c r="JL91" s="1202">
        <f t="shared" si="107"/>
        <v>0</v>
      </c>
      <c r="JM91" s="1202">
        <f t="shared" si="107"/>
        <v>0</v>
      </c>
      <c r="JN91" s="1202">
        <f t="shared" si="107"/>
        <v>0</v>
      </c>
      <c r="JO91" s="1202">
        <f t="shared" si="107"/>
        <v>0</v>
      </c>
      <c r="JP91" s="1202">
        <f t="shared" si="107"/>
        <v>0</v>
      </c>
      <c r="JQ91" s="1202">
        <f t="shared" si="107"/>
        <v>0</v>
      </c>
      <c r="JR91" s="1202">
        <f t="shared" si="107"/>
        <v>0</v>
      </c>
      <c r="JS91" s="1202">
        <f t="shared" si="107"/>
        <v>0</v>
      </c>
      <c r="JT91" s="1202">
        <f t="shared" si="107"/>
        <v>0</v>
      </c>
      <c r="JU91" s="1202">
        <f t="shared" si="107"/>
        <v>0</v>
      </c>
      <c r="JV91" s="1202">
        <f t="shared" si="107"/>
        <v>0</v>
      </c>
      <c r="JW91" s="1202">
        <f t="shared" si="107"/>
        <v>0</v>
      </c>
      <c r="JX91" s="1202">
        <f t="shared" si="107"/>
        <v>0</v>
      </c>
      <c r="JY91" s="1202">
        <f t="shared" si="107"/>
        <v>0</v>
      </c>
      <c r="JZ91" s="1202">
        <f t="shared" si="107"/>
        <v>0</v>
      </c>
      <c r="KA91" s="1202">
        <f t="shared" si="107"/>
        <v>0</v>
      </c>
      <c r="KB91" s="1202">
        <f t="shared" si="107"/>
        <v>0</v>
      </c>
      <c r="KC91" s="1202">
        <f t="shared" si="107"/>
        <v>0</v>
      </c>
      <c r="KD91" s="1202">
        <f t="shared" si="107"/>
        <v>0</v>
      </c>
      <c r="KE91" s="1202">
        <f t="shared" si="107"/>
        <v>0</v>
      </c>
      <c r="KF91" s="1202">
        <f t="shared" si="107"/>
        <v>0</v>
      </c>
      <c r="KG91" s="1202">
        <f t="shared" si="107"/>
        <v>0</v>
      </c>
      <c r="KH91" s="1202">
        <f t="shared" si="107"/>
        <v>0</v>
      </c>
      <c r="KI91" s="1202">
        <f t="shared" si="107"/>
        <v>0</v>
      </c>
      <c r="KJ91" s="1202">
        <f t="shared" si="107"/>
        <v>0</v>
      </c>
      <c r="KK91" s="1202">
        <f t="shared" si="107"/>
        <v>0</v>
      </c>
      <c r="KL91" s="1202">
        <f t="shared" si="107"/>
        <v>0</v>
      </c>
      <c r="KM91" s="1202">
        <f t="shared" si="107"/>
        <v>0</v>
      </c>
      <c r="KN91" s="1202">
        <f t="shared" si="107"/>
        <v>0</v>
      </c>
      <c r="KO91" s="1202">
        <f t="shared" si="107"/>
        <v>0</v>
      </c>
      <c r="KP91" s="1202">
        <f t="shared" si="107"/>
        <v>0</v>
      </c>
      <c r="KQ91" s="1202">
        <f t="shared" si="107"/>
        <v>0</v>
      </c>
      <c r="KR91" s="1202">
        <f t="shared" si="107"/>
        <v>0</v>
      </c>
      <c r="KS91" s="1202">
        <f t="shared" si="107"/>
        <v>0</v>
      </c>
      <c r="KT91" s="1202">
        <f t="shared" si="107"/>
        <v>0</v>
      </c>
      <c r="KU91" s="1202">
        <f t="shared" si="107"/>
        <v>0</v>
      </c>
      <c r="KV91" s="1202">
        <f t="shared" si="107"/>
        <v>0</v>
      </c>
      <c r="KW91" s="1202">
        <f t="shared" si="107"/>
        <v>0</v>
      </c>
      <c r="KX91" s="1202">
        <f t="shared" si="107"/>
        <v>0</v>
      </c>
      <c r="KY91" s="1202">
        <f t="shared" si="107"/>
        <v>0</v>
      </c>
      <c r="KZ91" s="1202">
        <f t="shared" si="107"/>
        <v>0</v>
      </c>
      <c r="LA91" s="1202">
        <f t="shared" si="107"/>
        <v>0</v>
      </c>
      <c r="LB91" s="1202">
        <f t="shared" si="107"/>
        <v>0</v>
      </c>
      <c r="LC91" s="1202">
        <f t="shared" si="107"/>
        <v>0</v>
      </c>
      <c r="LD91" s="1202">
        <f t="shared" si="107"/>
        <v>0</v>
      </c>
      <c r="LE91" s="1202">
        <f t="shared" si="107"/>
        <v>0</v>
      </c>
      <c r="LF91" s="1202">
        <f t="shared" si="107"/>
        <v>0</v>
      </c>
      <c r="LG91" s="1202">
        <f t="shared" si="107"/>
        <v>0</v>
      </c>
      <c r="LH91" s="1202">
        <f t="shared" si="107"/>
        <v>0</v>
      </c>
      <c r="LI91" s="1202">
        <f t="shared" si="107"/>
        <v>0</v>
      </c>
      <c r="LJ91" s="1202">
        <f t="shared" si="107"/>
        <v>0</v>
      </c>
      <c r="LK91" s="1202">
        <f t="shared" si="107"/>
        <v>0</v>
      </c>
      <c r="LL91" s="1202">
        <f t="shared" si="107"/>
        <v>0</v>
      </c>
      <c r="LM91" s="1202">
        <f t="shared" si="107"/>
        <v>0</v>
      </c>
      <c r="LN91" s="1202">
        <f t="shared" si="107"/>
        <v>0</v>
      </c>
      <c r="LO91" s="1202">
        <f t="shared" si="107"/>
        <v>0</v>
      </c>
      <c r="LP91" s="1202">
        <f t="shared" si="107"/>
        <v>0</v>
      </c>
      <c r="LQ91" s="1202">
        <f t="shared" si="107"/>
        <v>0</v>
      </c>
      <c r="LR91" s="1202">
        <f t="shared" ref="LR91:OC91" si="108">IFERROR(SUMIFS(LR82:LR88,$E$82:$E$88,"Comércio",$F$82:$F$88,"DI")/SUMIF($F$82:$F$88,"DI",LR$82:LR$88),0)</f>
        <v>0</v>
      </c>
      <c r="LS91" s="1202">
        <f t="shared" si="108"/>
        <v>0</v>
      </c>
      <c r="LT91" s="1202">
        <f t="shared" si="108"/>
        <v>0</v>
      </c>
      <c r="LU91" s="1202">
        <f t="shared" si="108"/>
        <v>0</v>
      </c>
      <c r="LV91" s="1202">
        <f t="shared" si="108"/>
        <v>0</v>
      </c>
      <c r="LW91" s="1202">
        <f t="shared" si="108"/>
        <v>0</v>
      </c>
      <c r="LX91" s="1202">
        <f t="shared" si="108"/>
        <v>0</v>
      </c>
      <c r="LY91" s="1202">
        <f t="shared" si="108"/>
        <v>0</v>
      </c>
      <c r="LZ91" s="1202">
        <f t="shared" si="108"/>
        <v>0</v>
      </c>
      <c r="MA91" s="1202">
        <f t="shared" si="108"/>
        <v>0</v>
      </c>
      <c r="MB91" s="1202">
        <f t="shared" si="108"/>
        <v>0</v>
      </c>
      <c r="MC91" s="1202">
        <f t="shared" si="108"/>
        <v>0</v>
      </c>
      <c r="MD91" s="1202">
        <f t="shared" si="108"/>
        <v>0</v>
      </c>
      <c r="ME91" s="1202">
        <f t="shared" si="108"/>
        <v>0</v>
      </c>
      <c r="MF91" s="1202">
        <f t="shared" si="108"/>
        <v>0</v>
      </c>
      <c r="MG91" s="1202">
        <f t="shared" si="108"/>
        <v>0</v>
      </c>
      <c r="MH91" s="1202">
        <f t="shared" si="108"/>
        <v>0</v>
      </c>
      <c r="MI91" s="1202">
        <f t="shared" si="108"/>
        <v>0</v>
      </c>
      <c r="MJ91" s="1202">
        <f t="shared" si="108"/>
        <v>0</v>
      </c>
      <c r="MK91" s="1202">
        <f t="shared" si="108"/>
        <v>0</v>
      </c>
      <c r="ML91" s="1202">
        <f t="shared" si="108"/>
        <v>0</v>
      </c>
      <c r="MM91" s="1202">
        <f t="shared" si="108"/>
        <v>0</v>
      </c>
      <c r="MN91" s="1202">
        <f t="shared" si="108"/>
        <v>0</v>
      </c>
      <c r="MO91" s="1202">
        <f t="shared" si="108"/>
        <v>0</v>
      </c>
      <c r="MP91" s="1202">
        <f t="shared" si="108"/>
        <v>0</v>
      </c>
      <c r="MQ91" s="1202">
        <f t="shared" si="108"/>
        <v>0</v>
      </c>
      <c r="MR91" s="1202">
        <f t="shared" si="108"/>
        <v>0</v>
      </c>
      <c r="MS91" s="1202">
        <f t="shared" si="108"/>
        <v>0</v>
      </c>
      <c r="MT91" s="1202">
        <f t="shared" si="108"/>
        <v>0</v>
      </c>
      <c r="MU91" s="1202">
        <f t="shared" si="108"/>
        <v>0</v>
      </c>
      <c r="MV91" s="1202">
        <f t="shared" si="108"/>
        <v>0</v>
      </c>
      <c r="MW91" s="1202">
        <f t="shared" si="108"/>
        <v>0</v>
      </c>
      <c r="MX91" s="1202">
        <f t="shared" si="108"/>
        <v>0</v>
      </c>
      <c r="MY91" s="1202">
        <f t="shared" si="108"/>
        <v>0</v>
      </c>
      <c r="MZ91" s="1202">
        <f t="shared" si="108"/>
        <v>0</v>
      </c>
      <c r="NA91" s="1202">
        <f t="shared" si="108"/>
        <v>0</v>
      </c>
      <c r="NB91" s="1202">
        <f t="shared" si="108"/>
        <v>0</v>
      </c>
      <c r="NC91" s="1202">
        <f t="shared" si="108"/>
        <v>0</v>
      </c>
      <c r="ND91" s="1202">
        <f t="shared" si="108"/>
        <v>0</v>
      </c>
      <c r="NE91" s="1202">
        <f t="shared" si="108"/>
        <v>0</v>
      </c>
      <c r="NF91" s="1202">
        <f t="shared" si="108"/>
        <v>0</v>
      </c>
      <c r="NG91" s="1202">
        <f t="shared" si="108"/>
        <v>0</v>
      </c>
      <c r="NH91" s="1202">
        <f t="shared" si="108"/>
        <v>0</v>
      </c>
      <c r="NI91" s="1202">
        <f t="shared" si="108"/>
        <v>0</v>
      </c>
      <c r="NJ91" s="1202">
        <f t="shared" si="108"/>
        <v>0</v>
      </c>
      <c r="NK91" s="1202">
        <f t="shared" si="108"/>
        <v>0</v>
      </c>
      <c r="NL91" s="1202">
        <f t="shared" si="108"/>
        <v>0</v>
      </c>
      <c r="NM91" s="1202">
        <f t="shared" si="108"/>
        <v>0</v>
      </c>
      <c r="NN91" s="1202">
        <f t="shared" si="108"/>
        <v>0</v>
      </c>
      <c r="NO91" s="1202">
        <f t="shared" si="108"/>
        <v>0</v>
      </c>
      <c r="NP91" s="1202">
        <f t="shared" si="108"/>
        <v>0</v>
      </c>
      <c r="NQ91" s="1202">
        <f t="shared" si="108"/>
        <v>0</v>
      </c>
      <c r="NR91" s="1202">
        <f t="shared" si="108"/>
        <v>0</v>
      </c>
      <c r="NS91" s="1202">
        <f t="shared" si="108"/>
        <v>0</v>
      </c>
      <c r="NT91" s="1202">
        <f t="shared" si="108"/>
        <v>0</v>
      </c>
      <c r="NU91" s="1202">
        <f t="shared" si="108"/>
        <v>0</v>
      </c>
      <c r="NV91" s="1202">
        <f t="shared" si="108"/>
        <v>0</v>
      </c>
      <c r="NW91" s="1202">
        <f t="shared" si="108"/>
        <v>0</v>
      </c>
      <c r="NX91" s="1202">
        <f t="shared" si="108"/>
        <v>0</v>
      </c>
      <c r="NY91" s="1202">
        <f t="shared" si="108"/>
        <v>0</v>
      </c>
      <c r="NZ91" s="1202">
        <f t="shared" si="108"/>
        <v>0</v>
      </c>
      <c r="OA91" s="1202">
        <f t="shared" si="108"/>
        <v>0</v>
      </c>
      <c r="OB91" s="1202">
        <f t="shared" si="108"/>
        <v>0</v>
      </c>
      <c r="OC91" s="1202">
        <f t="shared" si="108"/>
        <v>0</v>
      </c>
      <c r="OD91" s="1202">
        <f t="shared" ref="OD91:PL91" si="109">IFERROR(SUMIFS(OD82:OD88,$E$82:$E$88,"Comércio",$F$82:$F$88,"DI")/SUMIF($F$82:$F$88,"DI",OD$82:OD$88),0)</f>
        <v>0</v>
      </c>
      <c r="OE91" s="1202">
        <f t="shared" si="109"/>
        <v>0</v>
      </c>
      <c r="OF91" s="1202">
        <f t="shared" si="109"/>
        <v>0</v>
      </c>
      <c r="OG91" s="1202">
        <f t="shared" si="109"/>
        <v>0</v>
      </c>
      <c r="OH91" s="1202">
        <f t="shared" si="109"/>
        <v>0</v>
      </c>
      <c r="OI91" s="1202">
        <f t="shared" si="109"/>
        <v>0</v>
      </c>
      <c r="OJ91" s="1202">
        <f t="shared" si="109"/>
        <v>0</v>
      </c>
      <c r="OK91" s="1202">
        <f t="shared" si="109"/>
        <v>0</v>
      </c>
      <c r="OL91" s="1202">
        <f t="shared" si="109"/>
        <v>0</v>
      </c>
      <c r="OM91" s="1202">
        <f t="shared" si="109"/>
        <v>0</v>
      </c>
      <c r="ON91" s="1202">
        <f t="shared" si="109"/>
        <v>0</v>
      </c>
      <c r="OO91" s="1202">
        <f t="shared" si="109"/>
        <v>0</v>
      </c>
      <c r="OP91" s="1202">
        <f t="shared" si="109"/>
        <v>0</v>
      </c>
      <c r="OQ91" s="1202">
        <f t="shared" si="109"/>
        <v>0</v>
      </c>
      <c r="OR91" s="1202">
        <f t="shared" si="109"/>
        <v>0</v>
      </c>
      <c r="OS91" s="1202">
        <f t="shared" si="109"/>
        <v>0</v>
      </c>
      <c r="OT91" s="1202">
        <f t="shared" si="109"/>
        <v>0</v>
      </c>
      <c r="OU91" s="1202">
        <f t="shared" si="109"/>
        <v>0</v>
      </c>
      <c r="OV91" s="1202">
        <f t="shared" si="109"/>
        <v>0</v>
      </c>
      <c r="OW91" s="1202">
        <f t="shared" si="109"/>
        <v>0</v>
      </c>
      <c r="OX91" s="1202">
        <f t="shared" si="109"/>
        <v>0</v>
      </c>
      <c r="OY91" s="1202">
        <f t="shared" si="109"/>
        <v>0</v>
      </c>
      <c r="OZ91" s="1202">
        <f t="shared" si="109"/>
        <v>0</v>
      </c>
      <c r="PA91" s="1202">
        <f t="shared" si="109"/>
        <v>0</v>
      </c>
      <c r="PB91" s="1202">
        <f t="shared" si="109"/>
        <v>0</v>
      </c>
      <c r="PC91" s="1202">
        <f t="shared" si="109"/>
        <v>0</v>
      </c>
      <c r="PD91" s="1202">
        <f t="shared" si="109"/>
        <v>0</v>
      </c>
      <c r="PE91" s="1202">
        <f t="shared" si="109"/>
        <v>0</v>
      </c>
      <c r="PF91" s="1202">
        <f t="shared" si="109"/>
        <v>0</v>
      </c>
      <c r="PG91" s="1202">
        <f t="shared" si="109"/>
        <v>0</v>
      </c>
      <c r="PH91" s="1202">
        <f t="shared" si="109"/>
        <v>0</v>
      </c>
      <c r="PI91" s="1202">
        <f t="shared" si="109"/>
        <v>0</v>
      </c>
      <c r="PJ91" s="1202">
        <f t="shared" si="109"/>
        <v>0</v>
      </c>
      <c r="PK91" s="1202">
        <f t="shared" si="109"/>
        <v>0</v>
      </c>
      <c r="PL91" s="1202">
        <f t="shared" si="109"/>
        <v>0</v>
      </c>
      <c r="PM91" s="782" t="s">
        <v>501</v>
      </c>
    </row>
    <row r="92" spans="1:429" hidden="1">
      <c r="B92" s="1196" t="s">
        <v>1089</v>
      </c>
      <c r="C92" s="1196"/>
      <c r="D92" s="1196"/>
      <c r="E92" s="1196"/>
      <c r="F92" s="1196"/>
      <c r="G92" s="1197"/>
      <c r="H92" s="1197"/>
      <c r="I92" s="1203">
        <f>IFERROR(SUMIFS(I82:I88,$E$82:$E$88,"Serviços",$F$82:$F$88,"DI")/SUMIF($E$82:$E$88,"Serviços",I$82:I$88),0)</f>
        <v>0</v>
      </c>
      <c r="J92" s="1203">
        <f t="shared" ref="J92:BU92" si="110">IFERROR(SUMIFS(J82:J88,$E$82:$E$88,"Serviços",$F$82:$F$88,"DI")/SUMIF($E$82:$E$88,"Serviços",J$82:J$88),0)</f>
        <v>0</v>
      </c>
      <c r="K92" s="1203">
        <f t="shared" si="110"/>
        <v>0</v>
      </c>
      <c r="L92" s="1203">
        <f t="shared" si="110"/>
        <v>0</v>
      </c>
      <c r="M92" s="1203">
        <f t="shared" si="110"/>
        <v>0</v>
      </c>
      <c r="N92" s="1203">
        <f t="shared" si="110"/>
        <v>0</v>
      </c>
      <c r="O92" s="1203">
        <f t="shared" si="110"/>
        <v>0</v>
      </c>
      <c r="P92" s="1203">
        <f t="shared" si="110"/>
        <v>0</v>
      </c>
      <c r="Q92" s="1203">
        <f t="shared" si="110"/>
        <v>0</v>
      </c>
      <c r="R92" s="1203">
        <f t="shared" si="110"/>
        <v>0</v>
      </c>
      <c r="S92" s="1203">
        <f t="shared" si="110"/>
        <v>0</v>
      </c>
      <c r="T92" s="1203">
        <f t="shared" si="110"/>
        <v>0</v>
      </c>
      <c r="U92" s="1203">
        <f t="shared" si="110"/>
        <v>0</v>
      </c>
      <c r="V92" s="1203">
        <f t="shared" si="110"/>
        <v>0</v>
      </c>
      <c r="W92" s="1203">
        <f t="shared" si="110"/>
        <v>0</v>
      </c>
      <c r="X92" s="1203">
        <f t="shared" si="110"/>
        <v>0</v>
      </c>
      <c r="Y92" s="1203">
        <f t="shared" si="110"/>
        <v>0</v>
      </c>
      <c r="Z92" s="1203">
        <f t="shared" si="110"/>
        <v>0</v>
      </c>
      <c r="AA92" s="1203">
        <f t="shared" si="110"/>
        <v>0</v>
      </c>
      <c r="AB92" s="1203">
        <f t="shared" si="110"/>
        <v>0</v>
      </c>
      <c r="AC92" s="1203">
        <f t="shared" si="110"/>
        <v>0</v>
      </c>
      <c r="AD92" s="1203">
        <f t="shared" si="110"/>
        <v>0</v>
      </c>
      <c r="AE92" s="1203">
        <f t="shared" si="110"/>
        <v>0</v>
      </c>
      <c r="AF92" s="1203">
        <f t="shared" si="110"/>
        <v>0</v>
      </c>
      <c r="AG92" s="1203">
        <f t="shared" si="110"/>
        <v>0</v>
      </c>
      <c r="AH92" s="1203">
        <f t="shared" si="110"/>
        <v>0</v>
      </c>
      <c r="AI92" s="1203">
        <f t="shared" si="110"/>
        <v>0</v>
      </c>
      <c r="AJ92" s="1203">
        <f t="shared" si="110"/>
        <v>0</v>
      </c>
      <c r="AK92" s="1203">
        <f t="shared" si="110"/>
        <v>0</v>
      </c>
      <c r="AL92" s="1203">
        <f t="shared" si="110"/>
        <v>0</v>
      </c>
      <c r="AM92" s="1203">
        <f t="shared" si="110"/>
        <v>0</v>
      </c>
      <c r="AN92" s="1203">
        <f t="shared" si="110"/>
        <v>0</v>
      </c>
      <c r="AO92" s="1203">
        <f t="shared" si="110"/>
        <v>0</v>
      </c>
      <c r="AP92" s="1203">
        <f t="shared" si="110"/>
        <v>0</v>
      </c>
      <c r="AQ92" s="1203">
        <f t="shared" si="110"/>
        <v>0</v>
      </c>
      <c r="AR92" s="1203">
        <f t="shared" si="110"/>
        <v>0</v>
      </c>
      <c r="AS92" s="1203">
        <f t="shared" si="110"/>
        <v>0</v>
      </c>
      <c r="AT92" s="1203">
        <f t="shared" si="110"/>
        <v>0</v>
      </c>
      <c r="AU92" s="1203">
        <f t="shared" si="110"/>
        <v>0</v>
      </c>
      <c r="AV92" s="1203">
        <f t="shared" si="110"/>
        <v>0</v>
      </c>
      <c r="AW92" s="1203">
        <f t="shared" si="110"/>
        <v>0</v>
      </c>
      <c r="AX92" s="1203">
        <f t="shared" si="110"/>
        <v>0</v>
      </c>
      <c r="AY92" s="1203">
        <f t="shared" si="110"/>
        <v>0</v>
      </c>
      <c r="AZ92" s="1203">
        <f t="shared" si="110"/>
        <v>0</v>
      </c>
      <c r="BA92" s="1203">
        <f t="shared" si="110"/>
        <v>0</v>
      </c>
      <c r="BB92" s="1203">
        <f t="shared" si="110"/>
        <v>0</v>
      </c>
      <c r="BC92" s="1203">
        <f t="shared" si="110"/>
        <v>0</v>
      </c>
      <c r="BD92" s="1203">
        <f t="shared" si="110"/>
        <v>0</v>
      </c>
      <c r="BE92" s="1203">
        <f t="shared" si="110"/>
        <v>0</v>
      </c>
      <c r="BF92" s="1203">
        <f t="shared" si="110"/>
        <v>0</v>
      </c>
      <c r="BG92" s="1203">
        <f t="shared" si="110"/>
        <v>0</v>
      </c>
      <c r="BH92" s="1203">
        <f t="shared" si="110"/>
        <v>0</v>
      </c>
      <c r="BI92" s="1203">
        <f t="shared" si="110"/>
        <v>0</v>
      </c>
      <c r="BJ92" s="1203">
        <f t="shared" si="110"/>
        <v>0</v>
      </c>
      <c r="BK92" s="1203">
        <f t="shared" si="110"/>
        <v>0</v>
      </c>
      <c r="BL92" s="1203">
        <f t="shared" si="110"/>
        <v>0</v>
      </c>
      <c r="BM92" s="1203">
        <f t="shared" si="110"/>
        <v>0</v>
      </c>
      <c r="BN92" s="1203">
        <f t="shared" si="110"/>
        <v>0</v>
      </c>
      <c r="BO92" s="1203">
        <f t="shared" si="110"/>
        <v>0</v>
      </c>
      <c r="BP92" s="1203">
        <f t="shared" si="110"/>
        <v>0</v>
      </c>
      <c r="BQ92" s="1203">
        <f t="shared" si="110"/>
        <v>0</v>
      </c>
      <c r="BR92" s="1203">
        <f t="shared" si="110"/>
        <v>0</v>
      </c>
      <c r="BS92" s="1203">
        <f t="shared" si="110"/>
        <v>0</v>
      </c>
      <c r="BT92" s="1203">
        <f t="shared" si="110"/>
        <v>0</v>
      </c>
      <c r="BU92" s="1203">
        <f t="shared" si="110"/>
        <v>0</v>
      </c>
      <c r="BV92" s="1203">
        <f t="shared" ref="BV92:EG92" si="111">IFERROR(SUMIFS(BV82:BV88,$E$82:$E$88,"Serviços",$F$82:$F$88,"DI")/SUMIF($E$82:$E$88,"Serviços",BV$82:BV$88),0)</f>
        <v>0</v>
      </c>
      <c r="BW92" s="1203">
        <f t="shared" si="111"/>
        <v>0</v>
      </c>
      <c r="BX92" s="1203">
        <f t="shared" si="111"/>
        <v>0</v>
      </c>
      <c r="BY92" s="1203">
        <f t="shared" si="111"/>
        <v>0</v>
      </c>
      <c r="BZ92" s="1203">
        <f t="shared" si="111"/>
        <v>0</v>
      </c>
      <c r="CA92" s="1203">
        <f t="shared" si="111"/>
        <v>0</v>
      </c>
      <c r="CB92" s="1203">
        <f t="shared" si="111"/>
        <v>0</v>
      </c>
      <c r="CC92" s="1203">
        <f t="shared" si="111"/>
        <v>0</v>
      </c>
      <c r="CD92" s="1203">
        <f t="shared" si="111"/>
        <v>0</v>
      </c>
      <c r="CE92" s="1203">
        <f t="shared" si="111"/>
        <v>0</v>
      </c>
      <c r="CF92" s="1203">
        <f t="shared" si="111"/>
        <v>0</v>
      </c>
      <c r="CG92" s="1203">
        <f t="shared" si="111"/>
        <v>0</v>
      </c>
      <c r="CH92" s="1203">
        <f t="shared" si="111"/>
        <v>0</v>
      </c>
      <c r="CI92" s="1203">
        <f t="shared" si="111"/>
        <v>0</v>
      </c>
      <c r="CJ92" s="1203">
        <f t="shared" si="111"/>
        <v>0</v>
      </c>
      <c r="CK92" s="1203">
        <f t="shared" si="111"/>
        <v>0</v>
      </c>
      <c r="CL92" s="1203">
        <f t="shared" si="111"/>
        <v>0</v>
      </c>
      <c r="CM92" s="1203">
        <f t="shared" si="111"/>
        <v>0</v>
      </c>
      <c r="CN92" s="1203">
        <f t="shared" si="111"/>
        <v>0</v>
      </c>
      <c r="CO92" s="1203">
        <f t="shared" si="111"/>
        <v>0</v>
      </c>
      <c r="CP92" s="1203">
        <f t="shared" si="111"/>
        <v>0</v>
      </c>
      <c r="CQ92" s="1203">
        <f t="shared" si="111"/>
        <v>0</v>
      </c>
      <c r="CR92" s="1203">
        <f t="shared" si="111"/>
        <v>0</v>
      </c>
      <c r="CS92" s="1203">
        <f t="shared" si="111"/>
        <v>0</v>
      </c>
      <c r="CT92" s="1203">
        <f t="shared" si="111"/>
        <v>0</v>
      </c>
      <c r="CU92" s="1203">
        <f t="shared" si="111"/>
        <v>0</v>
      </c>
      <c r="CV92" s="1203">
        <f t="shared" si="111"/>
        <v>0</v>
      </c>
      <c r="CW92" s="1203">
        <f t="shared" si="111"/>
        <v>0</v>
      </c>
      <c r="CX92" s="1203">
        <f t="shared" si="111"/>
        <v>0</v>
      </c>
      <c r="CY92" s="1203">
        <f t="shared" si="111"/>
        <v>0</v>
      </c>
      <c r="CZ92" s="1203">
        <f t="shared" si="111"/>
        <v>0</v>
      </c>
      <c r="DA92" s="1203">
        <f t="shared" si="111"/>
        <v>0</v>
      </c>
      <c r="DB92" s="1203">
        <f t="shared" si="111"/>
        <v>0</v>
      </c>
      <c r="DC92" s="1203">
        <f t="shared" si="111"/>
        <v>0</v>
      </c>
      <c r="DD92" s="1203">
        <f t="shared" si="111"/>
        <v>0</v>
      </c>
      <c r="DE92" s="1203">
        <f t="shared" si="111"/>
        <v>0</v>
      </c>
      <c r="DF92" s="1203">
        <f t="shared" si="111"/>
        <v>0</v>
      </c>
      <c r="DG92" s="1203">
        <f t="shared" si="111"/>
        <v>0</v>
      </c>
      <c r="DH92" s="1203">
        <f t="shared" si="111"/>
        <v>0</v>
      </c>
      <c r="DI92" s="1203">
        <f t="shared" si="111"/>
        <v>0</v>
      </c>
      <c r="DJ92" s="1203">
        <f t="shared" si="111"/>
        <v>0</v>
      </c>
      <c r="DK92" s="1203">
        <f t="shared" si="111"/>
        <v>0</v>
      </c>
      <c r="DL92" s="1203">
        <f t="shared" si="111"/>
        <v>0</v>
      </c>
      <c r="DM92" s="1203">
        <f t="shared" si="111"/>
        <v>0</v>
      </c>
      <c r="DN92" s="1203">
        <f t="shared" si="111"/>
        <v>0</v>
      </c>
      <c r="DO92" s="1203">
        <f t="shared" si="111"/>
        <v>0</v>
      </c>
      <c r="DP92" s="1203">
        <f t="shared" si="111"/>
        <v>0</v>
      </c>
      <c r="DQ92" s="1203">
        <f t="shared" si="111"/>
        <v>0</v>
      </c>
      <c r="DR92" s="1203">
        <f t="shared" si="111"/>
        <v>0</v>
      </c>
      <c r="DS92" s="1203">
        <f t="shared" si="111"/>
        <v>0</v>
      </c>
      <c r="DT92" s="1203">
        <f t="shared" si="111"/>
        <v>0</v>
      </c>
      <c r="DU92" s="1203">
        <f t="shared" si="111"/>
        <v>0</v>
      </c>
      <c r="DV92" s="1203">
        <f t="shared" si="111"/>
        <v>0</v>
      </c>
      <c r="DW92" s="1203">
        <f t="shared" si="111"/>
        <v>0</v>
      </c>
      <c r="DX92" s="1203">
        <f t="shared" si="111"/>
        <v>0</v>
      </c>
      <c r="DY92" s="1203">
        <f t="shared" si="111"/>
        <v>0</v>
      </c>
      <c r="DZ92" s="1203">
        <f t="shared" si="111"/>
        <v>0</v>
      </c>
      <c r="EA92" s="1203">
        <f t="shared" si="111"/>
        <v>0</v>
      </c>
      <c r="EB92" s="1203">
        <f t="shared" si="111"/>
        <v>0</v>
      </c>
      <c r="EC92" s="1203">
        <f t="shared" si="111"/>
        <v>0</v>
      </c>
      <c r="ED92" s="1203">
        <f t="shared" si="111"/>
        <v>0</v>
      </c>
      <c r="EE92" s="1203">
        <f t="shared" si="111"/>
        <v>0</v>
      </c>
      <c r="EF92" s="1203">
        <f t="shared" si="111"/>
        <v>0</v>
      </c>
      <c r="EG92" s="1203">
        <f t="shared" si="111"/>
        <v>0</v>
      </c>
      <c r="EH92" s="1203">
        <f t="shared" ref="EH92:GS92" si="112">IFERROR(SUMIFS(EH82:EH88,$E$82:$E$88,"Serviços",$F$82:$F$88,"DI")/SUMIF($E$82:$E$88,"Serviços",EH$82:EH$88),0)</f>
        <v>0</v>
      </c>
      <c r="EI92" s="1203">
        <f t="shared" si="112"/>
        <v>0</v>
      </c>
      <c r="EJ92" s="1203">
        <f t="shared" si="112"/>
        <v>0</v>
      </c>
      <c r="EK92" s="1203">
        <f t="shared" si="112"/>
        <v>0</v>
      </c>
      <c r="EL92" s="1203">
        <f t="shared" si="112"/>
        <v>0</v>
      </c>
      <c r="EM92" s="1203">
        <f t="shared" si="112"/>
        <v>0</v>
      </c>
      <c r="EN92" s="1203">
        <f t="shared" si="112"/>
        <v>0</v>
      </c>
      <c r="EO92" s="1203">
        <f t="shared" si="112"/>
        <v>0</v>
      </c>
      <c r="EP92" s="1203">
        <f t="shared" si="112"/>
        <v>0</v>
      </c>
      <c r="EQ92" s="1203">
        <f t="shared" si="112"/>
        <v>0</v>
      </c>
      <c r="ER92" s="1203">
        <f t="shared" si="112"/>
        <v>0</v>
      </c>
      <c r="ES92" s="1203">
        <f t="shared" si="112"/>
        <v>0</v>
      </c>
      <c r="ET92" s="1203">
        <f t="shared" si="112"/>
        <v>0</v>
      </c>
      <c r="EU92" s="1203">
        <f t="shared" si="112"/>
        <v>0</v>
      </c>
      <c r="EV92" s="1203">
        <f t="shared" si="112"/>
        <v>0</v>
      </c>
      <c r="EW92" s="1203">
        <f t="shared" si="112"/>
        <v>0</v>
      </c>
      <c r="EX92" s="1203">
        <f t="shared" si="112"/>
        <v>0</v>
      </c>
      <c r="EY92" s="1203">
        <f t="shared" si="112"/>
        <v>0</v>
      </c>
      <c r="EZ92" s="1203">
        <f t="shared" si="112"/>
        <v>0</v>
      </c>
      <c r="FA92" s="1203">
        <f t="shared" si="112"/>
        <v>0</v>
      </c>
      <c r="FB92" s="1203">
        <f t="shared" si="112"/>
        <v>0</v>
      </c>
      <c r="FC92" s="1203">
        <f t="shared" si="112"/>
        <v>0</v>
      </c>
      <c r="FD92" s="1203">
        <f t="shared" si="112"/>
        <v>0</v>
      </c>
      <c r="FE92" s="1203">
        <f t="shared" si="112"/>
        <v>0</v>
      </c>
      <c r="FF92" s="1203">
        <f t="shared" si="112"/>
        <v>0</v>
      </c>
      <c r="FG92" s="1203">
        <f t="shared" si="112"/>
        <v>0</v>
      </c>
      <c r="FH92" s="1203">
        <f t="shared" si="112"/>
        <v>0</v>
      </c>
      <c r="FI92" s="1203">
        <f t="shared" si="112"/>
        <v>0</v>
      </c>
      <c r="FJ92" s="1203">
        <f t="shared" si="112"/>
        <v>0</v>
      </c>
      <c r="FK92" s="1203">
        <f t="shared" si="112"/>
        <v>0</v>
      </c>
      <c r="FL92" s="1203">
        <f t="shared" si="112"/>
        <v>0</v>
      </c>
      <c r="FM92" s="1203">
        <f t="shared" si="112"/>
        <v>0</v>
      </c>
      <c r="FN92" s="1203">
        <f t="shared" si="112"/>
        <v>0</v>
      </c>
      <c r="FO92" s="1203">
        <f t="shared" si="112"/>
        <v>0</v>
      </c>
      <c r="FP92" s="1203">
        <f t="shared" si="112"/>
        <v>0</v>
      </c>
      <c r="FQ92" s="1203">
        <f t="shared" si="112"/>
        <v>0</v>
      </c>
      <c r="FR92" s="1203">
        <f t="shared" si="112"/>
        <v>0</v>
      </c>
      <c r="FS92" s="1203">
        <f t="shared" si="112"/>
        <v>0</v>
      </c>
      <c r="FT92" s="1203">
        <f t="shared" si="112"/>
        <v>0</v>
      </c>
      <c r="FU92" s="1203">
        <f t="shared" si="112"/>
        <v>0</v>
      </c>
      <c r="FV92" s="1203">
        <f t="shared" si="112"/>
        <v>0</v>
      </c>
      <c r="FW92" s="1203">
        <f t="shared" si="112"/>
        <v>0</v>
      </c>
      <c r="FX92" s="1203">
        <f t="shared" si="112"/>
        <v>0</v>
      </c>
      <c r="FY92" s="1203">
        <f t="shared" si="112"/>
        <v>0</v>
      </c>
      <c r="FZ92" s="1203">
        <f t="shared" si="112"/>
        <v>0</v>
      </c>
      <c r="GA92" s="1203">
        <f t="shared" si="112"/>
        <v>0</v>
      </c>
      <c r="GB92" s="1203">
        <f t="shared" si="112"/>
        <v>0</v>
      </c>
      <c r="GC92" s="1203">
        <f t="shared" si="112"/>
        <v>0</v>
      </c>
      <c r="GD92" s="1203">
        <f t="shared" si="112"/>
        <v>0</v>
      </c>
      <c r="GE92" s="1203">
        <f t="shared" si="112"/>
        <v>0</v>
      </c>
      <c r="GF92" s="1203">
        <f t="shared" si="112"/>
        <v>0</v>
      </c>
      <c r="GG92" s="1203">
        <f t="shared" si="112"/>
        <v>0</v>
      </c>
      <c r="GH92" s="1203">
        <f t="shared" si="112"/>
        <v>0</v>
      </c>
      <c r="GI92" s="1203">
        <f t="shared" si="112"/>
        <v>0</v>
      </c>
      <c r="GJ92" s="1203">
        <f t="shared" si="112"/>
        <v>0</v>
      </c>
      <c r="GK92" s="1203">
        <f t="shared" si="112"/>
        <v>0</v>
      </c>
      <c r="GL92" s="1203">
        <f t="shared" si="112"/>
        <v>0</v>
      </c>
      <c r="GM92" s="1203">
        <f t="shared" si="112"/>
        <v>0</v>
      </c>
      <c r="GN92" s="1203">
        <f t="shared" si="112"/>
        <v>0</v>
      </c>
      <c r="GO92" s="1203">
        <f t="shared" si="112"/>
        <v>0</v>
      </c>
      <c r="GP92" s="1203">
        <f t="shared" si="112"/>
        <v>0</v>
      </c>
      <c r="GQ92" s="1203">
        <f t="shared" si="112"/>
        <v>0</v>
      </c>
      <c r="GR92" s="1203">
        <f t="shared" si="112"/>
        <v>0</v>
      </c>
      <c r="GS92" s="1203">
        <f t="shared" si="112"/>
        <v>0</v>
      </c>
      <c r="GT92" s="1203">
        <f t="shared" ref="GT92:JE92" si="113">IFERROR(SUMIFS(GT82:GT88,$E$82:$E$88,"Serviços",$F$82:$F$88,"DI")/SUMIF($E$82:$E$88,"Serviços",GT$82:GT$88),0)</f>
        <v>0</v>
      </c>
      <c r="GU92" s="1203">
        <f t="shared" si="113"/>
        <v>0</v>
      </c>
      <c r="GV92" s="1203">
        <f t="shared" si="113"/>
        <v>0</v>
      </c>
      <c r="GW92" s="1203">
        <f t="shared" si="113"/>
        <v>0</v>
      </c>
      <c r="GX92" s="1203">
        <f t="shared" si="113"/>
        <v>0</v>
      </c>
      <c r="GY92" s="1203">
        <f t="shared" si="113"/>
        <v>0</v>
      </c>
      <c r="GZ92" s="1203">
        <f t="shared" si="113"/>
        <v>0</v>
      </c>
      <c r="HA92" s="1203">
        <f t="shared" si="113"/>
        <v>0</v>
      </c>
      <c r="HB92" s="1203">
        <f t="shared" si="113"/>
        <v>0</v>
      </c>
      <c r="HC92" s="1203">
        <f t="shared" si="113"/>
        <v>0</v>
      </c>
      <c r="HD92" s="1203">
        <f t="shared" si="113"/>
        <v>0</v>
      </c>
      <c r="HE92" s="1203">
        <f t="shared" si="113"/>
        <v>0</v>
      </c>
      <c r="HF92" s="1203">
        <f t="shared" si="113"/>
        <v>0</v>
      </c>
      <c r="HG92" s="1203">
        <f t="shared" si="113"/>
        <v>0</v>
      </c>
      <c r="HH92" s="1203">
        <f t="shared" si="113"/>
        <v>0</v>
      </c>
      <c r="HI92" s="1203">
        <f t="shared" si="113"/>
        <v>0</v>
      </c>
      <c r="HJ92" s="1203">
        <f t="shared" si="113"/>
        <v>0</v>
      </c>
      <c r="HK92" s="1203">
        <f t="shared" si="113"/>
        <v>0</v>
      </c>
      <c r="HL92" s="1203">
        <f t="shared" si="113"/>
        <v>0</v>
      </c>
      <c r="HM92" s="1203">
        <f t="shared" si="113"/>
        <v>0</v>
      </c>
      <c r="HN92" s="1203">
        <f t="shared" si="113"/>
        <v>0</v>
      </c>
      <c r="HO92" s="1203">
        <f t="shared" si="113"/>
        <v>0</v>
      </c>
      <c r="HP92" s="1203">
        <f t="shared" si="113"/>
        <v>0</v>
      </c>
      <c r="HQ92" s="1203">
        <f t="shared" si="113"/>
        <v>0</v>
      </c>
      <c r="HR92" s="1203">
        <f t="shared" si="113"/>
        <v>0</v>
      </c>
      <c r="HS92" s="1203">
        <f t="shared" si="113"/>
        <v>0</v>
      </c>
      <c r="HT92" s="1203">
        <f t="shared" si="113"/>
        <v>0</v>
      </c>
      <c r="HU92" s="1203">
        <f t="shared" si="113"/>
        <v>0</v>
      </c>
      <c r="HV92" s="1203">
        <f t="shared" si="113"/>
        <v>0</v>
      </c>
      <c r="HW92" s="1203">
        <f t="shared" si="113"/>
        <v>0</v>
      </c>
      <c r="HX92" s="1203">
        <f t="shared" si="113"/>
        <v>0</v>
      </c>
      <c r="HY92" s="1203">
        <f t="shared" si="113"/>
        <v>0</v>
      </c>
      <c r="HZ92" s="1203">
        <f t="shared" si="113"/>
        <v>0</v>
      </c>
      <c r="IA92" s="1203">
        <f t="shared" si="113"/>
        <v>0</v>
      </c>
      <c r="IB92" s="1203">
        <f t="shared" si="113"/>
        <v>0</v>
      </c>
      <c r="IC92" s="1203">
        <f t="shared" si="113"/>
        <v>0</v>
      </c>
      <c r="ID92" s="1203">
        <f t="shared" si="113"/>
        <v>0</v>
      </c>
      <c r="IE92" s="1203">
        <f t="shared" si="113"/>
        <v>0</v>
      </c>
      <c r="IF92" s="1203">
        <f t="shared" si="113"/>
        <v>0</v>
      </c>
      <c r="IG92" s="1203">
        <f t="shared" si="113"/>
        <v>0</v>
      </c>
      <c r="IH92" s="1203">
        <f t="shared" si="113"/>
        <v>0</v>
      </c>
      <c r="II92" s="1203">
        <f t="shared" si="113"/>
        <v>0</v>
      </c>
      <c r="IJ92" s="1203">
        <f t="shared" si="113"/>
        <v>0</v>
      </c>
      <c r="IK92" s="1203">
        <f t="shared" si="113"/>
        <v>0</v>
      </c>
      <c r="IL92" s="1203">
        <f t="shared" si="113"/>
        <v>0</v>
      </c>
      <c r="IM92" s="1203">
        <f t="shared" si="113"/>
        <v>0</v>
      </c>
      <c r="IN92" s="1203">
        <f t="shared" si="113"/>
        <v>0</v>
      </c>
      <c r="IO92" s="1203">
        <f t="shared" si="113"/>
        <v>0</v>
      </c>
      <c r="IP92" s="1203">
        <f t="shared" si="113"/>
        <v>0</v>
      </c>
      <c r="IQ92" s="1203">
        <f t="shared" si="113"/>
        <v>0</v>
      </c>
      <c r="IR92" s="1203">
        <f t="shared" si="113"/>
        <v>0</v>
      </c>
      <c r="IS92" s="1203">
        <f t="shared" si="113"/>
        <v>0</v>
      </c>
      <c r="IT92" s="1203">
        <f t="shared" si="113"/>
        <v>0</v>
      </c>
      <c r="IU92" s="1203">
        <f t="shared" si="113"/>
        <v>0</v>
      </c>
      <c r="IV92" s="1203">
        <f t="shared" si="113"/>
        <v>0</v>
      </c>
      <c r="IW92" s="1203">
        <f t="shared" si="113"/>
        <v>0</v>
      </c>
      <c r="IX92" s="1203">
        <f t="shared" si="113"/>
        <v>0</v>
      </c>
      <c r="IY92" s="1203">
        <f t="shared" si="113"/>
        <v>0</v>
      </c>
      <c r="IZ92" s="1203">
        <f t="shared" si="113"/>
        <v>0</v>
      </c>
      <c r="JA92" s="1203">
        <f t="shared" si="113"/>
        <v>0</v>
      </c>
      <c r="JB92" s="1203">
        <f t="shared" si="113"/>
        <v>0</v>
      </c>
      <c r="JC92" s="1203">
        <f t="shared" si="113"/>
        <v>0</v>
      </c>
      <c r="JD92" s="1203">
        <f t="shared" si="113"/>
        <v>0</v>
      </c>
      <c r="JE92" s="1203">
        <f t="shared" si="113"/>
        <v>0</v>
      </c>
      <c r="JF92" s="1203">
        <f t="shared" ref="JF92:LQ92" si="114">IFERROR(SUMIFS(JF82:JF88,$E$82:$E$88,"Serviços",$F$82:$F$88,"DI")/SUMIF($E$82:$E$88,"Serviços",JF$82:JF$88),0)</f>
        <v>0</v>
      </c>
      <c r="JG92" s="1203">
        <f t="shared" si="114"/>
        <v>0</v>
      </c>
      <c r="JH92" s="1203">
        <f t="shared" si="114"/>
        <v>0</v>
      </c>
      <c r="JI92" s="1203">
        <f t="shared" si="114"/>
        <v>0</v>
      </c>
      <c r="JJ92" s="1203">
        <f t="shared" si="114"/>
        <v>0</v>
      </c>
      <c r="JK92" s="1203">
        <f t="shared" si="114"/>
        <v>0</v>
      </c>
      <c r="JL92" s="1203">
        <f t="shared" si="114"/>
        <v>0</v>
      </c>
      <c r="JM92" s="1203">
        <f t="shared" si="114"/>
        <v>0</v>
      </c>
      <c r="JN92" s="1203">
        <f t="shared" si="114"/>
        <v>0</v>
      </c>
      <c r="JO92" s="1203">
        <f t="shared" si="114"/>
        <v>0</v>
      </c>
      <c r="JP92" s="1203">
        <f t="shared" si="114"/>
        <v>0</v>
      </c>
      <c r="JQ92" s="1203">
        <f t="shared" si="114"/>
        <v>0</v>
      </c>
      <c r="JR92" s="1203">
        <f t="shared" si="114"/>
        <v>0</v>
      </c>
      <c r="JS92" s="1203">
        <f t="shared" si="114"/>
        <v>0</v>
      </c>
      <c r="JT92" s="1203">
        <f t="shared" si="114"/>
        <v>0</v>
      </c>
      <c r="JU92" s="1203">
        <f t="shared" si="114"/>
        <v>0</v>
      </c>
      <c r="JV92" s="1203">
        <f t="shared" si="114"/>
        <v>0</v>
      </c>
      <c r="JW92" s="1203">
        <f t="shared" si="114"/>
        <v>0</v>
      </c>
      <c r="JX92" s="1203">
        <f t="shared" si="114"/>
        <v>0</v>
      </c>
      <c r="JY92" s="1203">
        <f t="shared" si="114"/>
        <v>0</v>
      </c>
      <c r="JZ92" s="1203">
        <f t="shared" si="114"/>
        <v>0</v>
      </c>
      <c r="KA92" s="1203">
        <f t="shared" si="114"/>
        <v>0</v>
      </c>
      <c r="KB92" s="1203">
        <f t="shared" si="114"/>
        <v>0</v>
      </c>
      <c r="KC92" s="1203">
        <f t="shared" si="114"/>
        <v>0</v>
      </c>
      <c r="KD92" s="1203">
        <f t="shared" si="114"/>
        <v>0</v>
      </c>
      <c r="KE92" s="1203">
        <f t="shared" si="114"/>
        <v>0</v>
      </c>
      <c r="KF92" s="1203">
        <f t="shared" si="114"/>
        <v>0</v>
      </c>
      <c r="KG92" s="1203">
        <f t="shared" si="114"/>
        <v>0</v>
      </c>
      <c r="KH92" s="1203">
        <f t="shared" si="114"/>
        <v>0</v>
      </c>
      <c r="KI92" s="1203">
        <f t="shared" si="114"/>
        <v>0</v>
      </c>
      <c r="KJ92" s="1203">
        <f t="shared" si="114"/>
        <v>0</v>
      </c>
      <c r="KK92" s="1203">
        <f t="shared" si="114"/>
        <v>0</v>
      </c>
      <c r="KL92" s="1203">
        <f t="shared" si="114"/>
        <v>0</v>
      </c>
      <c r="KM92" s="1203">
        <f t="shared" si="114"/>
        <v>0</v>
      </c>
      <c r="KN92" s="1203">
        <f t="shared" si="114"/>
        <v>0</v>
      </c>
      <c r="KO92" s="1203">
        <f t="shared" si="114"/>
        <v>0</v>
      </c>
      <c r="KP92" s="1203">
        <f t="shared" si="114"/>
        <v>0</v>
      </c>
      <c r="KQ92" s="1203">
        <f t="shared" si="114"/>
        <v>0</v>
      </c>
      <c r="KR92" s="1203">
        <f t="shared" si="114"/>
        <v>0</v>
      </c>
      <c r="KS92" s="1203">
        <f t="shared" si="114"/>
        <v>0</v>
      </c>
      <c r="KT92" s="1203">
        <f t="shared" si="114"/>
        <v>0</v>
      </c>
      <c r="KU92" s="1203">
        <f t="shared" si="114"/>
        <v>0</v>
      </c>
      <c r="KV92" s="1203">
        <f t="shared" si="114"/>
        <v>0</v>
      </c>
      <c r="KW92" s="1203">
        <f t="shared" si="114"/>
        <v>0</v>
      </c>
      <c r="KX92" s="1203">
        <f t="shared" si="114"/>
        <v>0</v>
      </c>
      <c r="KY92" s="1203">
        <f t="shared" si="114"/>
        <v>0</v>
      </c>
      <c r="KZ92" s="1203">
        <f t="shared" si="114"/>
        <v>0</v>
      </c>
      <c r="LA92" s="1203">
        <f t="shared" si="114"/>
        <v>0</v>
      </c>
      <c r="LB92" s="1203">
        <f t="shared" si="114"/>
        <v>0</v>
      </c>
      <c r="LC92" s="1203">
        <f t="shared" si="114"/>
        <v>0</v>
      </c>
      <c r="LD92" s="1203">
        <f t="shared" si="114"/>
        <v>0</v>
      </c>
      <c r="LE92" s="1203">
        <f t="shared" si="114"/>
        <v>0</v>
      </c>
      <c r="LF92" s="1203">
        <f t="shared" si="114"/>
        <v>0</v>
      </c>
      <c r="LG92" s="1203">
        <f t="shared" si="114"/>
        <v>0</v>
      </c>
      <c r="LH92" s="1203">
        <f t="shared" si="114"/>
        <v>0</v>
      </c>
      <c r="LI92" s="1203">
        <f t="shared" si="114"/>
        <v>0</v>
      </c>
      <c r="LJ92" s="1203">
        <f t="shared" si="114"/>
        <v>0</v>
      </c>
      <c r="LK92" s="1203">
        <f t="shared" si="114"/>
        <v>0</v>
      </c>
      <c r="LL92" s="1203">
        <f t="shared" si="114"/>
        <v>0</v>
      </c>
      <c r="LM92" s="1203">
        <f t="shared" si="114"/>
        <v>0</v>
      </c>
      <c r="LN92" s="1203">
        <f t="shared" si="114"/>
        <v>0</v>
      </c>
      <c r="LO92" s="1203">
        <f t="shared" si="114"/>
        <v>0</v>
      </c>
      <c r="LP92" s="1203">
        <f t="shared" si="114"/>
        <v>0</v>
      </c>
      <c r="LQ92" s="1203">
        <f t="shared" si="114"/>
        <v>0</v>
      </c>
      <c r="LR92" s="1203">
        <f t="shared" ref="LR92:OC92" si="115">IFERROR(SUMIFS(LR82:LR88,$E$82:$E$88,"Serviços",$F$82:$F$88,"DI")/SUMIF($E$82:$E$88,"Serviços",LR$82:LR$88),0)</f>
        <v>0</v>
      </c>
      <c r="LS92" s="1203">
        <f t="shared" si="115"/>
        <v>0</v>
      </c>
      <c r="LT92" s="1203">
        <f t="shared" si="115"/>
        <v>0</v>
      </c>
      <c r="LU92" s="1203">
        <f t="shared" si="115"/>
        <v>0</v>
      </c>
      <c r="LV92" s="1203">
        <f t="shared" si="115"/>
        <v>0</v>
      </c>
      <c r="LW92" s="1203">
        <f t="shared" si="115"/>
        <v>0</v>
      </c>
      <c r="LX92" s="1203">
        <f t="shared" si="115"/>
        <v>0</v>
      </c>
      <c r="LY92" s="1203">
        <f t="shared" si="115"/>
        <v>0</v>
      </c>
      <c r="LZ92" s="1203">
        <f t="shared" si="115"/>
        <v>0</v>
      </c>
      <c r="MA92" s="1203">
        <f t="shared" si="115"/>
        <v>0</v>
      </c>
      <c r="MB92" s="1203">
        <f t="shared" si="115"/>
        <v>0</v>
      </c>
      <c r="MC92" s="1203">
        <f t="shared" si="115"/>
        <v>0</v>
      </c>
      <c r="MD92" s="1203">
        <f t="shared" si="115"/>
        <v>0</v>
      </c>
      <c r="ME92" s="1203">
        <f t="shared" si="115"/>
        <v>0</v>
      </c>
      <c r="MF92" s="1203">
        <f t="shared" si="115"/>
        <v>0</v>
      </c>
      <c r="MG92" s="1203">
        <f t="shared" si="115"/>
        <v>0</v>
      </c>
      <c r="MH92" s="1203">
        <f t="shared" si="115"/>
        <v>0</v>
      </c>
      <c r="MI92" s="1203">
        <f t="shared" si="115"/>
        <v>0</v>
      </c>
      <c r="MJ92" s="1203">
        <f t="shared" si="115"/>
        <v>0</v>
      </c>
      <c r="MK92" s="1203">
        <f t="shared" si="115"/>
        <v>0</v>
      </c>
      <c r="ML92" s="1203">
        <f t="shared" si="115"/>
        <v>0</v>
      </c>
      <c r="MM92" s="1203">
        <f t="shared" si="115"/>
        <v>0</v>
      </c>
      <c r="MN92" s="1203">
        <f t="shared" si="115"/>
        <v>0</v>
      </c>
      <c r="MO92" s="1203">
        <f t="shared" si="115"/>
        <v>0</v>
      </c>
      <c r="MP92" s="1203">
        <f t="shared" si="115"/>
        <v>0</v>
      </c>
      <c r="MQ92" s="1203">
        <f t="shared" si="115"/>
        <v>0</v>
      </c>
      <c r="MR92" s="1203">
        <f t="shared" si="115"/>
        <v>0</v>
      </c>
      <c r="MS92" s="1203">
        <f t="shared" si="115"/>
        <v>0</v>
      </c>
      <c r="MT92" s="1203">
        <f t="shared" si="115"/>
        <v>0</v>
      </c>
      <c r="MU92" s="1203">
        <f t="shared" si="115"/>
        <v>0</v>
      </c>
      <c r="MV92" s="1203">
        <f t="shared" si="115"/>
        <v>0</v>
      </c>
      <c r="MW92" s="1203">
        <f t="shared" si="115"/>
        <v>0</v>
      </c>
      <c r="MX92" s="1203">
        <f t="shared" si="115"/>
        <v>0</v>
      </c>
      <c r="MY92" s="1203">
        <f t="shared" si="115"/>
        <v>0</v>
      </c>
      <c r="MZ92" s="1203">
        <f t="shared" si="115"/>
        <v>0</v>
      </c>
      <c r="NA92" s="1203">
        <f t="shared" si="115"/>
        <v>0</v>
      </c>
      <c r="NB92" s="1203">
        <f t="shared" si="115"/>
        <v>0</v>
      </c>
      <c r="NC92" s="1203">
        <f t="shared" si="115"/>
        <v>0</v>
      </c>
      <c r="ND92" s="1203">
        <f t="shared" si="115"/>
        <v>0</v>
      </c>
      <c r="NE92" s="1203">
        <f t="shared" si="115"/>
        <v>0</v>
      </c>
      <c r="NF92" s="1203">
        <f t="shared" si="115"/>
        <v>0</v>
      </c>
      <c r="NG92" s="1203">
        <f t="shared" si="115"/>
        <v>0</v>
      </c>
      <c r="NH92" s="1203">
        <f t="shared" si="115"/>
        <v>0</v>
      </c>
      <c r="NI92" s="1203">
        <f t="shared" si="115"/>
        <v>0</v>
      </c>
      <c r="NJ92" s="1203">
        <f t="shared" si="115"/>
        <v>0</v>
      </c>
      <c r="NK92" s="1203">
        <f t="shared" si="115"/>
        <v>0</v>
      </c>
      <c r="NL92" s="1203">
        <f t="shared" si="115"/>
        <v>0</v>
      </c>
      <c r="NM92" s="1203">
        <f t="shared" si="115"/>
        <v>0</v>
      </c>
      <c r="NN92" s="1203">
        <f t="shared" si="115"/>
        <v>0</v>
      </c>
      <c r="NO92" s="1203">
        <f t="shared" si="115"/>
        <v>0</v>
      </c>
      <c r="NP92" s="1203">
        <f t="shared" si="115"/>
        <v>0</v>
      </c>
      <c r="NQ92" s="1203">
        <f t="shared" si="115"/>
        <v>0</v>
      </c>
      <c r="NR92" s="1203">
        <f t="shared" si="115"/>
        <v>0</v>
      </c>
      <c r="NS92" s="1203">
        <f t="shared" si="115"/>
        <v>0</v>
      </c>
      <c r="NT92" s="1203">
        <f t="shared" si="115"/>
        <v>0</v>
      </c>
      <c r="NU92" s="1203">
        <f t="shared" si="115"/>
        <v>0</v>
      </c>
      <c r="NV92" s="1203">
        <f t="shared" si="115"/>
        <v>0</v>
      </c>
      <c r="NW92" s="1203">
        <f t="shared" si="115"/>
        <v>0</v>
      </c>
      <c r="NX92" s="1203">
        <f t="shared" si="115"/>
        <v>0</v>
      </c>
      <c r="NY92" s="1203">
        <f t="shared" si="115"/>
        <v>0</v>
      </c>
      <c r="NZ92" s="1203">
        <f t="shared" si="115"/>
        <v>0</v>
      </c>
      <c r="OA92" s="1203">
        <f t="shared" si="115"/>
        <v>0</v>
      </c>
      <c r="OB92" s="1203">
        <f t="shared" si="115"/>
        <v>0</v>
      </c>
      <c r="OC92" s="1203">
        <f t="shared" si="115"/>
        <v>0</v>
      </c>
      <c r="OD92" s="1203">
        <f t="shared" ref="OD92:PL92" si="116">IFERROR(SUMIFS(OD82:OD88,$E$82:$E$88,"Serviços",$F$82:$F$88,"DI")/SUMIF($E$82:$E$88,"Serviços",OD$82:OD$88),0)</f>
        <v>0</v>
      </c>
      <c r="OE92" s="1203">
        <f t="shared" si="116"/>
        <v>0</v>
      </c>
      <c r="OF92" s="1203">
        <f t="shared" si="116"/>
        <v>0</v>
      </c>
      <c r="OG92" s="1203">
        <f t="shared" si="116"/>
        <v>0</v>
      </c>
      <c r="OH92" s="1203">
        <f t="shared" si="116"/>
        <v>0</v>
      </c>
      <c r="OI92" s="1203">
        <f t="shared" si="116"/>
        <v>0</v>
      </c>
      <c r="OJ92" s="1203">
        <f t="shared" si="116"/>
        <v>0</v>
      </c>
      <c r="OK92" s="1203">
        <f t="shared" si="116"/>
        <v>0</v>
      </c>
      <c r="OL92" s="1203">
        <f t="shared" si="116"/>
        <v>0</v>
      </c>
      <c r="OM92" s="1203">
        <f t="shared" si="116"/>
        <v>0</v>
      </c>
      <c r="ON92" s="1203">
        <f t="shared" si="116"/>
        <v>0</v>
      </c>
      <c r="OO92" s="1203">
        <f t="shared" si="116"/>
        <v>0</v>
      </c>
      <c r="OP92" s="1203">
        <f t="shared" si="116"/>
        <v>0</v>
      </c>
      <c r="OQ92" s="1203">
        <f t="shared" si="116"/>
        <v>0</v>
      </c>
      <c r="OR92" s="1203">
        <f t="shared" si="116"/>
        <v>0</v>
      </c>
      <c r="OS92" s="1203">
        <f t="shared" si="116"/>
        <v>0</v>
      </c>
      <c r="OT92" s="1203">
        <f t="shared" si="116"/>
        <v>0</v>
      </c>
      <c r="OU92" s="1203">
        <f t="shared" si="116"/>
        <v>0</v>
      </c>
      <c r="OV92" s="1203">
        <f t="shared" si="116"/>
        <v>0</v>
      </c>
      <c r="OW92" s="1203">
        <f t="shared" si="116"/>
        <v>0</v>
      </c>
      <c r="OX92" s="1203">
        <f t="shared" si="116"/>
        <v>0</v>
      </c>
      <c r="OY92" s="1203">
        <f t="shared" si="116"/>
        <v>0</v>
      </c>
      <c r="OZ92" s="1203">
        <f t="shared" si="116"/>
        <v>0</v>
      </c>
      <c r="PA92" s="1203">
        <f t="shared" si="116"/>
        <v>0</v>
      </c>
      <c r="PB92" s="1203">
        <f t="shared" si="116"/>
        <v>0</v>
      </c>
      <c r="PC92" s="1203">
        <f t="shared" si="116"/>
        <v>0</v>
      </c>
      <c r="PD92" s="1203">
        <f t="shared" si="116"/>
        <v>0</v>
      </c>
      <c r="PE92" s="1203">
        <f t="shared" si="116"/>
        <v>0</v>
      </c>
      <c r="PF92" s="1203">
        <f t="shared" si="116"/>
        <v>0</v>
      </c>
      <c r="PG92" s="1203">
        <f t="shared" si="116"/>
        <v>0</v>
      </c>
      <c r="PH92" s="1203">
        <f t="shared" si="116"/>
        <v>0</v>
      </c>
      <c r="PI92" s="1203">
        <f t="shared" si="116"/>
        <v>0</v>
      </c>
      <c r="PJ92" s="1203">
        <f t="shared" si="116"/>
        <v>0</v>
      </c>
      <c r="PK92" s="1203">
        <f t="shared" si="116"/>
        <v>0</v>
      </c>
      <c r="PL92" s="1203">
        <f t="shared" si="116"/>
        <v>0</v>
      </c>
    </row>
    <row r="93" spans="1:429" hidden="1">
      <c r="B93" s="1199" t="s">
        <v>1090</v>
      </c>
      <c r="C93" s="1199"/>
      <c r="D93" s="1199"/>
      <c r="E93" s="1199"/>
      <c r="F93" s="1199"/>
      <c r="G93" s="1204"/>
      <c r="H93" s="1204"/>
      <c r="I93" s="1205">
        <f>IFERROR(SUMIFS(I82:I88,$E$82:$E$88,"Comércio",$F$82:$F$88,"DI")/SUMIF($E$82:$E$88,"Comércio",I$82:I$88),0)</f>
        <v>0</v>
      </c>
      <c r="J93" s="1205">
        <f t="shared" ref="J93:BU93" si="117">IFERROR(SUMIFS(J82:J88,$E$82:$E$88,"Comércio",$F$82:$F$88,"DI")/SUMIF($E$82:$E$88,"Comércio",J$82:J$88),0)</f>
        <v>0</v>
      </c>
      <c r="K93" s="1205">
        <f t="shared" si="117"/>
        <v>0</v>
      </c>
      <c r="L93" s="1205">
        <f t="shared" si="117"/>
        <v>0</v>
      </c>
      <c r="M93" s="1205">
        <f t="shared" si="117"/>
        <v>0</v>
      </c>
      <c r="N93" s="1205">
        <f t="shared" si="117"/>
        <v>0</v>
      </c>
      <c r="O93" s="1205">
        <f t="shared" si="117"/>
        <v>0</v>
      </c>
      <c r="P93" s="1205">
        <f t="shared" si="117"/>
        <v>0</v>
      </c>
      <c r="Q93" s="1205">
        <f t="shared" si="117"/>
        <v>0</v>
      </c>
      <c r="R93" s="1205">
        <f t="shared" si="117"/>
        <v>0</v>
      </c>
      <c r="S93" s="1205">
        <f t="shared" si="117"/>
        <v>0</v>
      </c>
      <c r="T93" s="1205">
        <f t="shared" si="117"/>
        <v>0</v>
      </c>
      <c r="U93" s="1205">
        <f t="shared" si="117"/>
        <v>0</v>
      </c>
      <c r="V93" s="1205">
        <f t="shared" si="117"/>
        <v>0</v>
      </c>
      <c r="W93" s="1205">
        <f t="shared" si="117"/>
        <v>0</v>
      </c>
      <c r="X93" s="1205">
        <f t="shared" si="117"/>
        <v>0</v>
      </c>
      <c r="Y93" s="1205">
        <f t="shared" si="117"/>
        <v>0</v>
      </c>
      <c r="Z93" s="1205">
        <f t="shared" si="117"/>
        <v>0</v>
      </c>
      <c r="AA93" s="1205">
        <f t="shared" si="117"/>
        <v>0</v>
      </c>
      <c r="AB93" s="1205">
        <f t="shared" si="117"/>
        <v>0</v>
      </c>
      <c r="AC93" s="1205">
        <f t="shared" si="117"/>
        <v>0</v>
      </c>
      <c r="AD93" s="1205">
        <f t="shared" si="117"/>
        <v>0</v>
      </c>
      <c r="AE93" s="1205">
        <f t="shared" si="117"/>
        <v>0</v>
      </c>
      <c r="AF93" s="1205">
        <f t="shared" si="117"/>
        <v>0</v>
      </c>
      <c r="AG93" s="1205">
        <f t="shared" si="117"/>
        <v>0</v>
      </c>
      <c r="AH93" s="1205">
        <f t="shared" si="117"/>
        <v>0</v>
      </c>
      <c r="AI93" s="1205">
        <f t="shared" si="117"/>
        <v>0</v>
      </c>
      <c r="AJ93" s="1205">
        <f t="shared" si="117"/>
        <v>0</v>
      </c>
      <c r="AK93" s="1205">
        <f t="shared" si="117"/>
        <v>0</v>
      </c>
      <c r="AL93" s="1205">
        <f t="shared" si="117"/>
        <v>0</v>
      </c>
      <c r="AM93" s="1205">
        <f t="shared" si="117"/>
        <v>0</v>
      </c>
      <c r="AN93" s="1205">
        <f t="shared" si="117"/>
        <v>0</v>
      </c>
      <c r="AO93" s="1205">
        <f t="shared" si="117"/>
        <v>0</v>
      </c>
      <c r="AP93" s="1205">
        <f t="shared" si="117"/>
        <v>0</v>
      </c>
      <c r="AQ93" s="1205">
        <f t="shared" si="117"/>
        <v>0</v>
      </c>
      <c r="AR93" s="1205">
        <f t="shared" si="117"/>
        <v>0</v>
      </c>
      <c r="AS93" s="1205">
        <f t="shared" si="117"/>
        <v>0</v>
      </c>
      <c r="AT93" s="1205">
        <f t="shared" si="117"/>
        <v>0</v>
      </c>
      <c r="AU93" s="1205">
        <f t="shared" si="117"/>
        <v>0</v>
      </c>
      <c r="AV93" s="1205">
        <f t="shared" si="117"/>
        <v>0</v>
      </c>
      <c r="AW93" s="1205">
        <f t="shared" si="117"/>
        <v>0</v>
      </c>
      <c r="AX93" s="1205">
        <f t="shared" si="117"/>
        <v>0</v>
      </c>
      <c r="AY93" s="1205">
        <f t="shared" si="117"/>
        <v>0</v>
      </c>
      <c r="AZ93" s="1205">
        <f t="shared" si="117"/>
        <v>0</v>
      </c>
      <c r="BA93" s="1205">
        <f t="shared" si="117"/>
        <v>0</v>
      </c>
      <c r="BB93" s="1205">
        <f t="shared" si="117"/>
        <v>0</v>
      </c>
      <c r="BC93" s="1205">
        <f t="shared" si="117"/>
        <v>0</v>
      </c>
      <c r="BD93" s="1205">
        <f t="shared" si="117"/>
        <v>0</v>
      </c>
      <c r="BE93" s="1205">
        <f t="shared" si="117"/>
        <v>0</v>
      </c>
      <c r="BF93" s="1205">
        <f t="shared" si="117"/>
        <v>0</v>
      </c>
      <c r="BG93" s="1205">
        <f t="shared" si="117"/>
        <v>0</v>
      </c>
      <c r="BH93" s="1205">
        <f t="shared" si="117"/>
        <v>0</v>
      </c>
      <c r="BI93" s="1205">
        <f t="shared" si="117"/>
        <v>0</v>
      </c>
      <c r="BJ93" s="1205">
        <f t="shared" si="117"/>
        <v>0</v>
      </c>
      <c r="BK93" s="1205">
        <f t="shared" si="117"/>
        <v>0</v>
      </c>
      <c r="BL93" s="1205">
        <f t="shared" si="117"/>
        <v>0</v>
      </c>
      <c r="BM93" s="1205">
        <f t="shared" si="117"/>
        <v>0</v>
      </c>
      <c r="BN93" s="1205">
        <f t="shared" si="117"/>
        <v>0</v>
      </c>
      <c r="BO93" s="1205">
        <f t="shared" si="117"/>
        <v>0</v>
      </c>
      <c r="BP93" s="1205">
        <f t="shared" si="117"/>
        <v>0</v>
      </c>
      <c r="BQ93" s="1205">
        <f t="shared" si="117"/>
        <v>0</v>
      </c>
      <c r="BR93" s="1205">
        <f t="shared" si="117"/>
        <v>0</v>
      </c>
      <c r="BS93" s="1205">
        <f t="shared" si="117"/>
        <v>0</v>
      </c>
      <c r="BT93" s="1205">
        <f t="shared" si="117"/>
        <v>0</v>
      </c>
      <c r="BU93" s="1205">
        <f t="shared" si="117"/>
        <v>0</v>
      </c>
      <c r="BV93" s="1205">
        <f t="shared" ref="BV93:EG93" si="118">IFERROR(SUMIFS(BV82:BV88,$E$82:$E$88,"Comércio",$F$82:$F$88,"DI")/SUMIF($E$82:$E$88,"Comércio",BV$82:BV$88),0)</f>
        <v>0</v>
      </c>
      <c r="BW93" s="1205">
        <f t="shared" si="118"/>
        <v>0</v>
      </c>
      <c r="BX93" s="1205">
        <f t="shared" si="118"/>
        <v>0</v>
      </c>
      <c r="BY93" s="1205">
        <f t="shared" si="118"/>
        <v>0</v>
      </c>
      <c r="BZ93" s="1205">
        <f t="shared" si="118"/>
        <v>0</v>
      </c>
      <c r="CA93" s="1205">
        <f t="shared" si="118"/>
        <v>0</v>
      </c>
      <c r="CB93" s="1205">
        <f t="shared" si="118"/>
        <v>0</v>
      </c>
      <c r="CC93" s="1205">
        <f t="shared" si="118"/>
        <v>0</v>
      </c>
      <c r="CD93" s="1205">
        <f t="shared" si="118"/>
        <v>0</v>
      </c>
      <c r="CE93" s="1205">
        <f t="shared" si="118"/>
        <v>0</v>
      </c>
      <c r="CF93" s="1205">
        <f t="shared" si="118"/>
        <v>0</v>
      </c>
      <c r="CG93" s="1205">
        <f t="shared" si="118"/>
        <v>0</v>
      </c>
      <c r="CH93" s="1205">
        <f t="shared" si="118"/>
        <v>0</v>
      </c>
      <c r="CI93" s="1205">
        <f t="shared" si="118"/>
        <v>0</v>
      </c>
      <c r="CJ93" s="1205">
        <f t="shared" si="118"/>
        <v>0</v>
      </c>
      <c r="CK93" s="1205">
        <f t="shared" si="118"/>
        <v>0</v>
      </c>
      <c r="CL93" s="1205">
        <f t="shared" si="118"/>
        <v>0</v>
      </c>
      <c r="CM93" s="1205">
        <f t="shared" si="118"/>
        <v>0</v>
      </c>
      <c r="CN93" s="1205">
        <f t="shared" si="118"/>
        <v>0</v>
      </c>
      <c r="CO93" s="1205">
        <f t="shared" si="118"/>
        <v>0</v>
      </c>
      <c r="CP93" s="1205">
        <f t="shared" si="118"/>
        <v>0</v>
      </c>
      <c r="CQ93" s="1205">
        <f t="shared" si="118"/>
        <v>0</v>
      </c>
      <c r="CR93" s="1205">
        <f t="shared" si="118"/>
        <v>0</v>
      </c>
      <c r="CS93" s="1205">
        <f t="shared" si="118"/>
        <v>0</v>
      </c>
      <c r="CT93" s="1205">
        <f t="shared" si="118"/>
        <v>0</v>
      </c>
      <c r="CU93" s="1205">
        <f t="shared" si="118"/>
        <v>0</v>
      </c>
      <c r="CV93" s="1205">
        <f t="shared" si="118"/>
        <v>0</v>
      </c>
      <c r="CW93" s="1205">
        <f t="shared" si="118"/>
        <v>0</v>
      </c>
      <c r="CX93" s="1205">
        <f t="shared" si="118"/>
        <v>0</v>
      </c>
      <c r="CY93" s="1205">
        <f t="shared" si="118"/>
        <v>0</v>
      </c>
      <c r="CZ93" s="1205">
        <f t="shared" si="118"/>
        <v>0</v>
      </c>
      <c r="DA93" s="1205">
        <f t="shared" si="118"/>
        <v>0</v>
      </c>
      <c r="DB93" s="1205">
        <f t="shared" si="118"/>
        <v>0</v>
      </c>
      <c r="DC93" s="1205">
        <f t="shared" si="118"/>
        <v>0</v>
      </c>
      <c r="DD93" s="1205">
        <f t="shared" si="118"/>
        <v>0</v>
      </c>
      <c r="DE93" s="1205">
        <f t="shared" si="118"/>
        <v>0</v>
      </c>
      <c r="DF93" s="1205">
        <f t="shared" si="118"/>
        <v>0</v>
      </c>
      <c r="DG93" s="1205">
        <f t="shared" si="118"/>
        <v>0</v>
      </c>
      <c r="DH93" s="1205">
        <f t="shared" si="118"/>
        <v>0</v>
      </c>
      <c r="DI93" s="1205">
        <f t="shared" si="118"/>
        <v>0</v>
      </c>
      <c r="DJ93" s="1205">
        <f t="shared" si="118"/>
        <v>0</v>
      </c>
      <c r="DK93" s="1205">
        <f t="shared" si="118"/>
        <v>0</v>
      </c>
      <c r="DL93" s="1205">
        <f t="shared" si="118"/>
        <v>0</v>
      </c>
      <c r="DM93" s="1205">
        <f t="shared" si="118"/>
        <v>0</v>
      </c>
      <c r="DN93" s="1205">
        <f t="shared" si="118"/>
        <v>0</v>
      </c>
      <c r="DO93" s="1205">
        <f t="shared" si="118"/>
        <v>0</v>
      </c>
      <c r="DP93" s="1205">
        <f t="shared" si="118"/>
        <v>0</v>
      </c>
      <c r="DQ93" s="1205">
        <f t="shared" si="118"/>
        <v>0</v>
      </c>
      <c r="DR93" s="1205">
        <f t="shared" si="118"/>
        <v>0</v>
      </c>
      <c r="DS93" s="1205">
        <f t="shared" si="118"/>
        <v>0</v>
      </c>
      <c r="DT93" s="1205">
        <f t="shared" si="118"/>
        <v>0</v>
      </c>
      <c r="DU93" s="1205">
        <f t="shared" si="118"/>
        <v>0</v>
      </c>
      <c r="DV93" s="1205">
        <f t="shared" si="118"/>
        <v>0</v>
      </c>
      <c r="DW93" s="1205">
        <f t="shared" si="118"/>
        <v>0</v>
      </c>
      <c r="DX93" s="1205">
        <f t="shared" si="118"/>
        <v>0</v>
      </c>
      <c r="DY93" s="1205">
        <f t="shared" si="118"/>
        <v>0</v>
      </c>
      <c r="DZ93" s="1205">
        <f t="shared" si="118"/>
        <v>0</v>
      </c>
      <c r="EA93" s="1205">
        <f t="shared" si="118"/>
        <v>0</v>
      </c>
      <c r="EB93" s="1205">
        <f t="shared" si="118"/>
        <v>0</v>
      </c>
      <c r="EC93" s="1205">
        <f t="shared" si="118"/>
        <v>0</v>
      </c>
      <c r="ED93" s="1205">
        <f t="shared" si="118"/>
        <v>0</v>
      </c>
      <c r="EE93" s="1205">
        <f t="shared" si="118"/>
        <v>0</v>
      </c>
      <c r="EF93" s="1205">
        <f t="shared" si="118"/>
        <v>0</v>
      </c>
      <c r="EG93" s="1205">
        <f t="shared" si="118"/>
        <v>0</v>
      </c>
      <c r="EH93" s="1205">
        <f t="shared" ref="EH93:GS93" si="119">IFERROR(SUMIFS(EH82:EH88,$E$82:$E$88,"Comércio",$F$82:$F$88,"DI")/SUMIF($E$82:$E$88,"Comércio",EH$82:EH$88),0)</f>
        <v>0</v>
      </c>
      <c r="EI93" s="1205">
        <f t="shared" si="119"/>
        <v>0</v>
      </c>
      <c r="EJ93" s="1205">
        <f t="shared" si="119"/>
        <v>0</v>
      </c>
      <c r="EK93" s="1205">
        <f t="shared" si="119"/>
        <v>0</v>
      </c>
      <c r="EL93" s="1205">
        <f t="shared" si="119"/>
        <v>0</v>
      </c>
      <c r="EM93" s="1205">
        <f t="shared" si="119"/>
        <v>0</v>
      </c>
      <c r="EN93" s="1205">
        <f t="shared" si="119"/>
        <v>0</v>
      </c>
      <c r="EO93" s="1205">
        <f t="shared" si="119"/>
        <v>0</v>
      </c>
      <c r="EP93" s="1205">
        <f t="shared" si="119"/>
        <v>0</v>
      </c>
      <c r="EQ93" s="1205">
        <f t="shared" si="119"/>
        <v>0</v>
      </c>
      <c r="ER93" s="1205">
        <f t="shared" si="119"/>
        <v>0</v>
      </c>
      <c r="ES93" s="1205">
        <f t="shared" si="119"/>
        <v>0</v>
      </c>
      <c r="ET93" s="1205">
        <f t="shared" si="119"/>
        <v>0</v>
      </c>
      <c r="EU93" s="1205">
        <f t="shared" si="119"/>
        <v>0</v>
      </c>
      <c r="EV93" s="1205">
        <f t="shared" si="119"/>
        <v>0</v>
      </c>
      <c r="EW93" s="1205">
        <f t="shared" si="119"/>
        <v>0</v>
      </c>
      <c r="EX93" s="1205">
        <f t="shared" si="119"/>
        <v>0</v>
      </c>
      <c r="EY93" s="1205">
        <f t="shared" si="119"/>
        <v>0</v>
      </c>
      <c r="EZ93" s="1205">
        <f t="shared" si="119"/>
        <v>0</v>
      </c>
      <c r="FA93" s="1205">
        <f t="shared" si="119"/>
        <v>0</v>
      </c>
      <c r="FB93" s="1205">
        <f t="shared" si="119"/>
        <v>0</v>
      </c>
      <c r="FC93" s="1205">
        <f t="shared" si="119"/>
        <v>0</v>
      </c>
      <c r="FD93" s="1205">
        <f t="shared" si="119"/>
        <v>0</v>
      </c>
      <c r="FE93" s="1205">
        <f t="shared" si="119"/>
        <v>0</v>
      </c>
      <c r="FF93" s="1205">
        <f t="shared" si="119"/>
        <v>0</v>
      </c>
      <c r="FG93" s="1205">
        <f t="shared" si="119"/>
        <v>0</v>
      </c>
      <c r="FH93" s="1205">
        <f t="shared" si="119"/>
        <v>0</v>
      </c>
      <c r="FI93" s="1205">
        <f t="shared" si="119"/>
        <v>0</v>
      </c>
      <c r="FJ93" s="1205">
        <f t="shared" si="119"/>
        <v>0</v>
      </c>
      <c r="FK93" s="1205">
        <f t="shared" si="119"/>
        <v>0</v>
      </c>
      <c r="FL93" s="1205">
        <f t="shared" si="119"/>
        <v>0</v>
      </c>
      <c r="FM93" s="1205">
        <f t="shared" si="119"/>
        <v>0</v>
      </c>
      <c r="FN93" s="1205">
        <f t="shared" si="119"/>
        <v>0</v>
      </c>
      <c r="FO93" s="1205">
        <f t="shared" si="119"/>
        <v>0</v>
      </c>
      <c r="FP93" s="1205">
        <f t="shared" si="119"/>
        <v>0</v>
      </c>
      <c r="FQ93" s="1205">
        <f t="shared" si="119"/>
        <v>0</v>
      </c>
      <c r="FR93" s="1205">
        <f t="shared" si="119"/>
        <v>0</v>
      </c>
      <c r="FS93" s="1205">
        <f t="shared" si="119"/>
        <v>0</v>
      </c>
      <c r="FT93" s="1205">
        <f t="shared" si="119"/>
        <v>0</v>
      </c>
      <c r="FU93" s="1205">
        <f t="shared" si="119"/>
        <v>0</v>
      </c>
      <c r="FV93" s="1205">
        <f t="shared" si="119"/>
        <v>0</v>
      </c>
      <c r="FW93" s="1205">
        <f t="shared" si="119"/>
        <v>0</v>
      </c>
      <c r="FX93" s="1205">
        <f t="shared" si="119"/>
        <v>0</v>
      </c>
      <c r="FY93" s="1205">
        <f t="shared" si="119"/>
        <v>0</v>
      </c>
      <c r="FZ93" s="1205">
        <f t="shared" si="119"/>
        <v>0</v>
      </c>
      <c r="GA93" s="1205">
        <f t="shared" si="119"/>
        <v>0</v>
      </c>
      <c r="GB93" s="1205">
        <f t="shared" si="119"/>
        <v>0</v>
      </c>
      <c r="GC93" s="1205">
        <f t="shared" si="119"/>
        <v>0</v>
      </c>
      <c r="GD93" s="1205">
        <f t="shared" si="119"/>
        <v>0</v>
      </c>
      <c r="GE93" s="1205">
        <f t="shared" si="119"/>
        <v>0</v>
      </c>
      <c r="GF93" s="1205">
        <f t="shared" si="119"/>
        <v>0</v>
      </c>
      <c r="GG93" s="1205">
        <f t="shared" si="119"/>
        <v>0</v>
      </c>
      <c r="GH93" s="1205">
        <f t="shared" si="119"/>
        <v>0</v>
      </c>
      <c r="GI93" s="1205">
        <f t="shared" si="119"/>
        <v>0</v>
      </c>
      <c r="GJ93" s="1205">
        <f t="shared" si="119"/>
        <v>0</v>
      </c>
      <c r="GK93" s="1205">
        <f t="shared" si="119"/>
        <v>0</v>
      </c>
      <c r="GL93" s="1205">
        <f t="shared" si="119"/>
        <v>0</v>
      </c>
      <c r="GM93" s="1205">
        <f t="shared" si="119"/>
        <v>0</v>
      </c>
      <c r="GN93" s="1205">
        <f t="shared" si="119"/>
        <v>0</v>
      </c>
      <c r="GO93" s="1205">
        <f t="shared" si="119"/>
        <v>0</v>
      </c>
      <c r="GP93" s="1205">
        <f t="shared" si="119"/>
        <v>0</v>
      </c>
      <c r="GQ93" s="1205">
        <f t="shared" si="119"/>
        <v>0</v>
      </c>
      <c r="GR93" s="1205">
        <f t="shared" si="119"/>
        <v>0</v>
      </c>
      <c r="GS93" s="1205">
        <f t="shared" si="119"/>
        <v>0</v>
      </c>
      <c r="GT93" s="1205">
        <f t="shared" ref="GT93:JE93" si="120">IFERROR(SUMIFS(GT82:GT88,$E$82:$E$88,"Comércio",$F$82:$F$88,"DI")/SUMIF($E$82:$E$88,"Comércio",GT$82:GT$88),0)</f>
        <v>0</v>
      </c>
      <c r="GU93" s="1205">
        <f t="shared" si="120"/>
        <v>0</v>
      </c>
      <c r="GV93" s="1205">
        <f t="shared" si="120"/>
        <v>0</v>
      </c>
      <c r="GW93" s="1205">
        <f t="shared" si="120"/>
        <v>0</v>
      </c>
      <c r="GX93" s="1205">
        <f t="shared" si="120"/>
        <v>0</v>
      </c>
      <c r="GY93" s="1205">
        <f t="shared" si="120"/>
        <v>0</v>
      </c>
      <c r="GZ93" s="1205">
        <f t="shared" si="120"/>
        <v>0</v>
      </c>
      <c r="HA93" s="1205">
        <f t="shared" si="120"/>
        <v>0</v>
      </c>
      <c r="HB93" s="1205">
        <f t="shared" si="120"/>
        <v>0</v>
      </c>
      <c r="HC93" s="1205">
        <f t="shared" si="120"/>
        <v>0</v>
      </c>
      <c r="HD93" s="1205">
        <f t="shared" si="120"/>
        <v>0</v>
      </c>
      <c r="HE93" s="1205">
        <f t="shared" si="120"/>
        <v>0</v>
      </c>
      <c r="HF93" s="1205">
        <f t="shared" si="120"/>
        <v>0</v>
      </c>
      <c r="HG93" s="1205">
        <f t="shared" si="120"/>
        <v>0</v>
      </c>
      <c r="HH93" s="1205">
        <f t="shared" si="120"/>
        <v>0</v>
      </c>
      <c r="HI93" s="1205">
        <f t="shared" si="120"/>
        <v>0</v>
      </c>
      <c r="HJ93" s="1205">
        <f t="shared" si="120"/>
        <v>0</v>
      </c>
      <c r="HK93" s="1205">
        <f t="shared" si="120"/>
        <v>0</v>
      </c>
      <c r="HL93" s="1205">
        <f t="shared" si="120"/>
        <v>0</v>
      </c>
      <c r="HM93" s="1205">
        <f t="shared" si="120"/>
        <v>0</v>
      </c>
      <c r="HN93" s="1205">
        <f t="shared" si="120"/>
        <v>0</v>
      </c>
      <c r="HO93" s="1205">
        <f t="shared" si="120"/>
        <v>0</v>
      </c>
      <c r="HP93" s="1205">
        <f t="shared" si="120"/>
        <v>0</v>
      </c>
      <c r="HQ93" s="1205">
        <f t="shared" si="120"/>
        <v>0</v>
      </c>
      <c r="HR93" s="1205">
        <f t="shared" si="120"/>
        <v>0</v>
      </c>
      <c r="HS93" s="1205">
        <f t="shared" si="120"/>
        <v>0</v>
      </c>
      <c r="HT93" s="1205">
        <f t="shared" si="120"/>
        <v>0</v>
      </c>
      <c r="HU93" s="1205">
        <f t="shared" si="120"/>
        <v>0</v>
      </c>
      <c r="HV93" s="1205">
        <f t="shared" si="120"/>
        <v>0</v>
      </c>
      <c r="HW93" s="1205">
        <f t="shared" si="120"/>
        <v>0</v>
      </c>
      <c r="HX93" s="1205">
        <f t="shared" si="120"/>
        <v>0</v>
      </c>
      <c r="HY93" s="1205">
        <f t="shared" si="120"/>
        <v>0</v>
      </c>
      <c r="HZ93" s="1205">
        <f t="shared" si="120"/>
        <v>0</v>
      </c>
      <c r="IA93" s="1205">
        <f t="shared" si="120"/>
        <v>0</v>
      </c>
      <c r="IB93" s="1205">
        <f t="shared" si="120"/>
        <v>0</v>
      </c>
      <c r="IC93" s="1205">
        <f t="shared" si="120"/>
        <v>0</v>
      </c>
      <c r="ID93" s="1205">
        <f t="shared" si="120"/>
        <v>0</v>
      </c>
      <c r="IE93" s="1205">
        <f t="shared" si="120"/>
        <v>0</v>
      </c>
      <c r="IF93" s="1205">
        <f t="shared" si="120"/>
        <v>0</v>
      </c>
      <c r="IG93" s="1205">
        <f t="shared" si="120"/>
        <v>0</v>
      </c>
      <c r="IH93" s="1205">
        <f t="shared" si="120"/>
        <v>0</v>
      </c>
      <c r="II93" s="1205">
        <f t="shared" si="120"/>
        <v>0</v>
      </c>
      <c r="IJ93" s="1205">
        <f t="shared" si="120"/>
        <v>0</v>
      </c>
      <c r="IK93" s="1205">
        <f t="shared" si="120"/>
        <v>0</v>
      </c>
      <c r="IL93" s="1205">
        <f t="shared" si="120"/>
        <v>0</v>
      </c>
      <c r="IM93" s="1205">
        <f t="shared" si="120"/>
        <v>0</v>
      </c>
      <c r="IN93" s="1205">
        <f t="shared" si="120"/>
        <v>0</v>
      </c>
      <c r="IO93" s="1205">
        <f t="shared" si="120"/>
        <v>0</v>
      </c>
      <c r="IP93" s="1205">
        <f t="shared" si="120"/>
        <v>0</v>
      </c>
      <c r="IQ93" s="1205">
        <f t="shared" si="120"/>
        <v>0</v>
      </c>
      <c r="IR93" s="1205">
        <f t="shared" si="120"/>
        <v>0</v>
      </c>
      <c r="IS93" s="1205">
        <f t="shared" si="120"/>
        <v>0</v>
      </c>
      <c r="IT93" s="1205">
        <f t="shared" si="120"/>
        <v>0</v>
      </c>
      <c r="IU93" s="1205">
        <f t="shared" si="120"/>
        <v>0</v>
      </c>
      <c r="IV93" s="1205">
        <f t="shared" si="120"/>
        <v>0</v>
      </c>
      <c r="IW93" s="1205">
        <f t="shared" si="120"/>
        <v>0</v>
      </c>
      <c r="IX93" s="1205">
        <f t="shared" si="120"/>
        <v>0</v>
      </c>
      <c r="IY93" s="1205">
        <f t="shared" si="120"/>
        <v>0</v>
      </c>
      <c r="IZ93" s="1205">
        <f t="shared" si="120"/>
        <v>0</v>
      </c>
      <c r="JA93" s="1205">
        <f t="shared" si="120"/>
        <v>0</v>
      </c>
      <c r="JB93" s="1205">
        <f t="shared" si="120"/>
        <v>0</v>
      </c>
      <c r="JC93" s="1205">
        <f t="shared" si="120"/>
        <v>0</v>
      </c>
      <c r="JD93" s="1205">
        <f t="shared" si="120"/>
        <v>0</v>
      </c>
      <c r="JE93" s="1205">
        <f t="shared" si="120"/>
        <v>0</v>
      </c>
      <c r="JF93" s="1205">
        <f t="shared" ref="JF93:LQ93" si="121">IFERROR(SUMIFS(JF82:JF88,$E$82:$E$88,"Comércio",$F$82:$F$88,"DI")/SUMIF($E$82:$E$88,"Comércio",JF$82:JF$88),0)</f>
        <v>0</v>
      </c>
      <c r="JG93" s="1205">
        <f t="shared" si="121"/>
        <v>0</v>
      </c>
      <c r="JH93" s="1205">
        <f t="shared" si="121"/>
        <v>0</v>
      </c>
      <c r="JI93" s="1205">
        <f t="shared" si="121"/>
        <v>0</v>
      </c>
      <c r="JJ93" s="1205">
        <f t="shared" si="121"/>
        <v>0</v>
      </c>
      <c r="JK93" s="1205">
        <f t="shared" si="121"/>
        <v>0</v>
      </c>
      <c r="JL93" s="1205">
        <f t="shared" si="121"/>
        <v>0</v>
      </c>
      <c r="JM93" s="1205">
        <f t="shared" si="121"/>
        <v>0</v>
      </c>
      <c r="JN93" s="1205">
        <f t="shared" si="121"/>
        <v>0</v>
      </c>
      <c r="JO93" s="1205">
        <f t="shared" si="121"/>
        <v>0</v>
      </c>
      <c r="JP93" s="1205">
        <f t="shared" si="121"/>
        <v>0</v>
      </c>
      <c r="JQ93" s="1205">
        <f t="shared" si="121"/>
        <v>0</v>
      </c>
      <c r="JR93" s="1205">
        <f t="shared" si="121"/>
        <v>0</v>
      </c>
      <c r="JS93" s="1205">
        <f t="shared" si="121"/>
        <v>0</v>
      </c>
      <c r="JT93" s="1205">
        <f t="shared" si="121"/>
        <v>0</v>
      </c>
      <c r="JU93" s="1205">
        <f t="shared" si="121"/>
        <v>0</v>
      </c>
      <c r="JV93" s="1205">
        <f t="shared" si="121"/>
        <v>0</v>
      </c>
      <c r="JW93" s="1205">
        <f t="shared" si="121"/>
        <v>0</v>
      </c>
      <c r="JX93" s="1205">
        <f t="shared" si="121"/>
        <v>0</v>
      </c>
      <c r="JY93" s="1205">
        <f t="shared" si="121"/>
        <v>0</v>
      </c>
      <c r="JZ93" s="1205">
        <f t="shared" si="121"/>
        <v>0</v>
      </c>
      <c r="KA93" s="1205">
        <f t="shared" si="121"/>
        <v>0</v>
      </c>
      <c r="KB93" s="1205">
        <f t="shared" si="121"/>
        <v>0</v>
      </c>
      <c r="KC93" s="1205">
        <f t="shared" si="121"/>
        <v>0</v>
      </c>
      <c r="KD93" s="1205">
        <f t="shared" si="121"/>
        <v>0</v>
      </c>
      <c r="KE93" s="1205">
        <f t="shared" si="121"/>
        <v>0</v>
      </c>
      <c r="KF93" s="1205">
        <f t="shared" si="121"/>
        <v>0</v>
      </c>
      <c r="KG93" s="1205">
        <f t="shared" si="121"/>
        <v>0</v>
      </c>
      <c r="KH93" s="1205">
        <f t="shared" si="121"/>
        <v>0</v>
      </c>
      <c r="KI93" s="1205">
        <f t="shared" si="121"/>
        <v>0</v>
      </c>
      <c r="KJ93" s="1205">
        <f t="shared" si="121"/>
        <v>0</v>
      </c>
      <c r="KK93" s="1205">
        <f t="shared" si="121"/>
        <v>0</v>
      </c>
      <c r="KL93" s="1205">
        <f t="shared" si="121"/>
        <v>0</v>
      </c>
      <c r="KM93" s="1205">
        <f t="shared" si="121"/>
        <v>0</v>
      </c>
      <c r="KN93" s="1205">
        <f t="shared" si="121"/>
        <v>0</v>
      </c>
      <c r="KO93" s="1205">
        <f t="shared" si="121"/>
        <v>0</v>
      </c>
      <c r="KP93" s="1205">
        <f t="shared" si="121"/>
        <v>0</v>
      </c>
      <c r="KQ93" s="1205">
        <f t="shared" si="121"/>
        <v>0</v>
      </c>
      <c r="KR93" s="1205">
        <f t="shared" si="121"/>
        <v>0</v>
      </c>
      <c r="KS93" s="1205">
        <f t="shared" si="121"/>
        <v>0</v>
      </c>
      <c r="KT93" s="1205">
        <f t="shared" si="121"/>
        <v>0</v>
      </c>
      <c r="KU93" s="1205">
        <f t="shared" si="121"/>
        <v>0</v>
      </c>
      <c r="KV93" s="1205">
        <f t="shared" si="121"/>
        <v>0</v>
      </c>
      <c r="KW93" s="1205">
        <f t="shared" si="121"/>
        <v>0</v>
      </c>
      <c r="KX93" s="1205">
        <f t="shared" si="121"/>
        <v>0</v>
      </c>
      <c r="KY93" s="1205">
        <f t="shared" si="121"/>
        <v>0</v>
      </c>
      <c r="KZ93" s="1205">
        <f t="shared" si="121"/>
        <v>0</v>
      </c>
      <c r="LA93" s="1205">
        <f t="shared" si="121"/>
        <v>0</v>
      </c>
      <c r="LB93" s="1205">
        <f t="shared" si="121"/>
        <v>0</v>
      </c>
      <c r="LC93" s="1205">
        <f t="shared" si="121"/>
        <v>0</v>
      </c>
      <c r="LD93" s="1205">
        <f t="shared" si="121"/>
        <v>0</v>
      </c>
      <c r="LE93" s="1205">
        <f t="shared" si="121"/>
        <v>0</v>
      </c>
      <c r="LF93" s="1205">
        <f t="shared" si="121"/>
        <v>0</v>
      </c>
      <c r="LG93" s="1205">
        <f t="shared" si="121"/>
        <v>0</v>
      </c>
      <c r="LH93" s="1205">
        <f t="shared" si="121"/>
        <v>0</v>
      </c>
      <c r="LI93" s="1205">
        <f t="shared" si="121"/>
        <v>0</v>
      </c>
      <c r="LJ93" s="1205">
        <f t="shared" si="121"/>
        <v>0</v>
      </c>
      <c r="LK93" s="1205">
        <f t="shared" si="121"/>
        <v>0</v>
      </c>
      <c r="LL93" s="1205">
        <f t="shared" si="121"/>
        <v>0</v>
      </c>
      <c r="LM93" s="1205">
        <f t="shared" si="121"/>
        <v>0</v>
      </c>
      <c r="LN93" s="1205">
        <f t="shared" si="121"/>
        <v>0</v>
      </c>
      <c r="LO93" s="1205">
        <f t="shared" si="121"/>
        <v>0</v>
      </c>
      <c r="LP93" s="1205">
        <f t="shared" si="121"/>
        <v>0</v>
      </c>
      <c r="LQ93" s="1205">
        <f t="shared" si="121"/>
        <v>0</v>
      </c>
      <c r="LR93" s="1205">
        <f t="shared" ref="LR93:OC93" si="122">IFERROR(SUMIFS(LR82:LR88,$E$82:$E$88,"Comércio",$F$82:$F$88,"DI")/SUMIF($E$82:$E$88,"Comércio",LR$82:LR$88),0)</f>
        <v>0</v>
      </c>
      <c r="LS93" s="1205">
        <f t="shared" si="122"/>
        <v>0</v>
      </c>
      <c r="LT93" s="1205">
        <f t="shared" si="122"/>
        <v>0</v>
      </c>
      <c r="LU93" s="1205">
        <f t="shared" si="122"/>
        <v>0</v>
      </c>
      <c r="LV93" s="1205">
        <f t="shared" si="122"/>
        <v>0</v>
      </c>
      <c r="LW93" s="1205">
        <f t="shared" si="122"/>
        <v>0</v>
      </c>
      <c r="LX93" s="1205">
        <f t="shared" si="122"/>
        <v>0</v>
      </c>
      <c r="LY93" s="1205">
        <f t="shared" si="122"/>
        <v>0</v>
      </c>
      <c r="LZ93" s="1205">
        <f t="shared" si="122"/>
        <v>0</v>
      </c>
      <c r="MA93" s="1205">
        <f t="shared" si="122"/>
        <v>0</v>
      </c>
      <c r="MB93" s="1205">
        <f t="shared" si="122"/>
        <v>0</v>
      </c>
      <c r="MC93" s="1205">
        <f t="shared" si="122"/>
        <v>0</v>
      </c>
      <c r="MD93" s="1205">
        <f t="shared" si="122"/>
        <v>0</v>
      </c>
      <c r="ME93" s="1205">
        <f t="shared" si="122"/>
        <v>0</v>
      </c>
      <c r="MF93" s="1205">
        <f t="shared" si="122"/>
        <v>0</v>
      </c>
      <c r="MG93" s="1205">
        <f t="shared" si="122"/>
        <v>0</v>
      </c>
      <c r="MH93" s="1205">
        <f t="shared" si="122"/>
        <v>0</v>
      </c>
      <c r="MI93" s="1205">
        <f t="shared" si="122"/>
        <v>0</v>
      </c>
      <c r="MJ93" s="1205">
        <f t="shared" si="122"/>
        <v>0</v>
      </c>
      <c r="MK93" s="1205">
        <f t="shared" si="122"/>
        <v>0</v>
      </c>
      <c r="ML93" s="1205">
        <f t="shared" si="122"/>
        <v>0</v>
      </c>
      <c r="MM93" s="1205">
        <f t="shared" si="122"/>
        <v>0</v>
      </c>
      <c r="MN93" s="1205">
        <f t="shared" si="122"/>
        <v>0</v>
      </c>
      <c r="MO93" s="1205">
        <f t="shared" si="122"/>
        <v>0</v>
      </c>
      <c r="MP93" s="1205">
        <f t="shared" si="122"/>
        <v>0</v>
      </c>
      <c r="MQ93" s="1205">
        <f t="shared" si="122"/>
        <v>0</v>
      </c>
      <c r="MR93" s="1205">
        <f t="shared" si="122"/>
        <v>0</v>
      </c>
      <c r="MS93" s="1205">
        <f t="shared" si="122"/>
        <v>0</v>
      </c>
      <c r="MT93" s="1205">
        <f t="shared" si="122"/>
        <v>0</v>
      </c>
      <c r="MU93" s="1205">
        <f t="shared" si="122"/>
        <v>0</v>
      </c>
      <c r="MV93" s="1205">
        <f t="shared" si="122"/>
        <v>0</v>
      </c>
      <c r="MW93" s="1205">
        <f t="shared" si="122"/>
        <v>0</v>
      </c>
      <c r="MX93" s="1205">
        <f t="shared" si="122"/>
        <v>0</v>
      </c>
      <c r="MY93" s="1205">
        <f t="shared" si="122"/>
        <v>0</v>
      </c>
      <c r="MZ93" s="1205">
        <f t="shared" si="122"/>
        <v>0</v>
      </c>
      <c r="NA93" s="1205">
        <f t="shared" si="122"/>
        <v>0</v>
      </c>
      <c r="NB93" s="1205">
        <f t="shared" si="122"/>
        <v>0</v>
      </c>
      <c r="NC93" s="1205">
        <f t="shared" si="122"/>
        <v>0</v>
      </c>
      <c r="ND93" s="1205">
        <f t="shared" si="122"/>
        <v>0</v>
      </c>
      <c r="NE93" s="1205">
        <f t="shared" si="122"/>
        <v>0</v>
      </c>
      <c r="NF93" s="1205">
        <f t="shared" si="122"/>
        <v>0</v>
      </c>
      <c r="NG93" s="1205">
        <f t="shared" si="122"/>
        <v>0</v>
      </c>
      <c r="NH93" s="1205">
        <f t="shared" si="122"/>
        <v>0</v>
      </c>
      <c r="NI93" s="1205">
        <f t="shared" si="122"/>
        <v>0</v>
      </c>
      <c r="NJ93" s="1205">
        <f t="shared" si="122"/>
        <v>0</v>
      </c>
      <c r="NK93" s="1205">
        <f t="shared" si="122"/>
        <v>0</v>
      </c>
      <c r="NL93" s="1205">
        <f t="shared" si="122"/>
        <v>0</v>
      </c>
      <c r="NM93" s="1205">
        <f t="shared" si="122"/>
        <v>0</v>
      </c>
      <c r="NN93" s="1205">
        <f t="shared" si="122"/>
        <v>0</v>
      </c>
      <c r="NO93" s="1205">
        <f t="shared" si="122"/>
        <v>0</v>
      </c>
      <c r="NP93" s="1205">
        <f t="shared" si="122"/>
        <v>0</v>
      </c>
      <c r="NQ93" s="1205">
        <f t="shared" si="122"/>
        <v>0</v>
      </c>
      <c r="NR93" s="1205">
        <f t="shared" si="122"/>
        <v>0</v>
      </c>
      <c r="NS93" s="1205">
        <f t="shared" si="122"/>
        <v>0</v>
      </c>
      <c r="NT93" s="1205">
        <f t="shared" si="122"/>
        <v>0</v>
      </c>
      <c r="NU93" s="1205">
        <f t="shared" si="122"/>
        <v>0</v>
      </c>
      <c r="NV93" s="1205">
        <f t="shared" si="122"/>
        <v>0</v>
      </c>
      <c r="NW93" s="1205">
        <f t="shared" si="122"/>
        <v>0</v>
      </c>
      <c r="NX93" s="1205">
        <f t="shared" si="122"/>
        <v>0</v>
      </c>
      <c r="NY93" s="1205">
        <f t="shared" si="122"/>
        <v>0</v>
      </c>
      <c r="NZ93" s="1205">
        <f t="shared" si="122"/>
        <v>0</v>
      </c>
      <c r="OA93" s="1205">
        <f t="shared" si="122"/>
        <v>0</v>
      </c>
      <c r="OB93" s="1205">
        <f t="shared" si="122"/>
        <v>0</v>
      </c>
      <c r="OC93" s="1205">
        <f t="shared" si="122"/>
        <v>0</v>
      </c>
      <c r="OD93" s="1205">
        <f t="shared" ref="OD93:PL93" si="123">IFERROR(SUMIFS(OD82:OD88,$E$82:$E$88,"Comércio",$F$82:$F$88,"DI")/SUMIF($E$82:$E$88,"Comércio",OD$82:OD$88),0)</f>
        <v>0</v>
      </c>
      <c r="OE93" s="1205">
        <f t="shared" si="123"/>
        <v>0</v>
      </c>
      <c r="OF93" s="1205">
        <f t="shared" si="123"/>
        <v>0</v>
      </c>
      <c r="OG93" s="1205">
        <f t="shared" si="123"/>
        <v>0</v>
      </c>
      <c r="OH93" s="1205">
        <f t="shared" si="123"/>
        <v>0</v>
      </c>
      <c r="OI93" s="1205">
        <f t="shared" si="123"/>
        <v>0</v>
      </c>
      <c r="OJ93" s="1205">
        <f t="shared" si="123"/>
        <v>0</v>
      </c>
      <c r="OK93" s="1205">
        <f t="shared" si="123"/>
        <v>0</v>
      </c>
      <c r="OL93" s="1205">
        <f t="shared" si="123"/>
        <v>0</v>
      </c>
      <c r="OM93" s="1205">
        <f t="shared" si="123"/>
        <v>0</v>
      </c>
      <c r="ON93" s="1205">
        <f t="shared" si="123"/>
        <v>0</v>
      </c>
      <c r="OO93" s="1205">
        <f t="shared" si="123"/>
        <v>0</v>
      </c>
      <c r="OP93" s="1205">
        <f t="shared" si="123"/>
        <v>0</v>
      </c>
      <c r="OQ93" s="1205">
        <f t="shared" si="123"/>
        <v>0</v>
      </c>
      <c r="OR93" s="1205">
        <f t="shared" si="123"/>
        <v>0</v>
      </c>
      <c r="OS93" s="1205">
        <f t="shared" si="123"/>
        <v>0</v>
      </c>
      <c r="OT93" s="1205">
        <f t="shared" si="123"/>
        <v>0</v>
      </c>
      <c r="OU93" s="1205">
        <f t="shared" si="123"/>
        <v>0</v>
      </c>
      <c r="OV93" s="1205">
        <f t="shared" si="123"/>
        <v>0</v>
      </c>
      <c r="OW93" s="1205">
        <f t="shared" si="123"/>
        <v>0</v>
      </c>
      <c r="OX93" s="1205">
        <f t="shared" si="123"/>
        <v>0</v>
      </c>
      <c r="OY93" s="1205">
        <f t="shared" si="123"/>
        <v>0</v>
      </c>
      <c r="OZ93" s="1205">
        <f t="shared" si="123"/>
        <v>0</v>
      </c>
      <c r="PA93" s="1205">
        <f t="shared" si="123"/>
        <v>0</v>
      </c>
      <c r="PB93" s="1205">
        <f t="shared" si="123"/>
        <v>0</v>
      </c>
      <c r="PC93" s="1205">
        <f t="shared" si="123"/>
        <v>0</v>
      </c>
      <c r="PD93" s="1205">
        <f t="shared" si="123"/>
        <v>0</v>
      </c>
      <c r="PE93" s="1205">
        <f t="shared" si="123"/>
        <v>0</v>
      </c>
      <c r="PF93" s="1205">
        <f t="shared" si="123"/>
        <v>0</v>
      </c>
      <c r="PG93" s="1205">
        <f t="shared" si="123"/>
        <v>0</v>
      </c>
      <c r="PH93" s="1205">
        <f t="shared" si="123"/>
        <v>0</v>
      </c>
      <c r="PI93" s="1205">
        <f t="shared" si="123"/>
        <v>0</v>
      </c>
      <c r="PJ93" s="1205">
        <f t="shared" si="123"/>
        <v>0</v>
      </c>
      <c r="PK93" s="1205">
        <f t="shared" si="123"/>
        <v>0</v>
      </c>
      <c r="PL93" s="1205">
        <f t="shared" si="123"/>
        <v>0</v>
      </c>
    </row>
    <row r="94" spans="1:429" hidden="1">
      <c r="I94" s="1226"/>
      <c r="J94" s="1226"/>
      <c r="K94" s="1226"/>
      <c r="L94" s="1226"/>
      <c r="M94" s="1226"/>
      <c r="N94" s="1226"/>
      <c r="O94" s="1226"/>
      <c r="P94" s="1226"/>
      <c r="Q94" s="1226"/>
      <c r="R94" s="1226"/>
      <c r="S94" s="1226"/>
      <c r="T94" s="1226"/>
      <c r="U94" s="1226"/>
      <c r="V94" s="1226"/>
      <c r="W94" s="1226"/>
      <c r="X94" s="1226"/>
      <c r="Y94" s="1226"/>
      <c r="Z94" s="1226"/>
      <c r="AA94" s="1226"/>
      <c r="AB94" s="1226"/>
      <c r="AC94" s="1226"/>
      <c r="AD94" s="1226"/>
      <c r="AE94" s="1226"/>
      <c r="AF94" s="1226"/>
      <c r="AG94" s="1226"/>
      <c r="AH94" s="1226"/>
      <c r="AI94" s="1226"/>
      <c r="AJ94" s="1226"/>
      <c r="AK94" s="1226"/>
      <c r="AL94" s="1226"/>
      <c r="AM94" s="1226"/>
      <c r="AN94" s="1226"/>
      <c r="AO94" s="1226"/>
      <c r="AP94" s="1226"/>
      <c r="AQ94" s="1226"/>
      <c r="AR94" s="1226"/>
      <c r="AS94" s="1226"/>
      <c r="AT94" s="1226"/>
      <c r="AU94" s="1226"/>
      <c r="AV94" s="1226"/>
      <c r="AW94" s="1226"/>
      <c r="AX94" s="1226"/>
      <c r="AY94" s="1226"/>
      <c r="AZ94" s="1226"/>
      <c r="BA94" s="1226"/>
      <c r="BB94" s="1226"/>
      <c r="BC94" s="1226"/>
      <c r="BD94" s="1226"/>
      <c r="BE94" s="1226"/>
      <c r="BF94" s="1226"/>
      <c r="BG94" s="1226"/>
      <c r="BH94" s="1226"/>
      <c r="BI94" s="1226"/>
      <c r="BJ94" s="1226"/>
      <c r="BK94" s="1226"/>
      <c r="BL94" s="1226"/>
      <c r="BM94" s="1226"/>
      <c r="BN94" s="1226"/>
      <c r="BO94" s="1226"/>
      <c r="BP94" s="1226"/>
      <c r="BQ94" s="1226"/>
      <c r="BR94" s="1226"/>
      <c r="BS94" s="1226"/>
      <c r="BT94" s="1226"/>
      <c r="BU94" s="1226"/>
      <c r="BV94" s="1226"/>
      <c r="BW94" s="1226"/>
      <c r="BX94" s="1226"/>
      <c r="BY94" s="1226"/>
      <c r="BZ94" s="1226"/>
      <c r="CA94" s="1226"/>
      <c r="CB94" s="1226"/>
      <c r="CC94" s="1226"/>
      <c r="CD94" s="1226"/>
      <c r="CE94" s="1226"/>
      <c r="CF94" s="1226"/>
      <c r="CG94" s="1226"/>
      <c r="CH94" s="1226"/>
      <c r="CI94" s="1226"/>
      <c r="CJ94" s="1226"/>
      <c r="CK94" s="1226"/>
      <c r="CL94" s="1226"/>
      <c r="CM94" s="1226"/>
      <c r="CN94" s="1226"/>
      <c r="CO94" s="1226"/>
      <c r="CP94" s="1226"/>
      <c r="CQ94" s="1226"/>
      <c r="CR94" s="1226"/>
      <c r="CS94" s="1226"/>
      <c r="CT94" s="1226"/>
      <c r="CU94" s="1226"/>
      <c r="CV94" s="1226"/>
      <c r="CW94" s="1226"/>
      <c r="CX94" s="1226"/>
      <c r="CY94" s="1226"/>
      <c r="CZ94" s="1226"/>
      <c r="DA94" s="1226"/>
      <c r="DB94" s="1226"/>
      <c r="DC94" s="1226"/>
      <c r="DD94" s="1226"/>
      <c r="DE94" s="1226"/>
      <c r="DF94" s="1226"/>
      <c r="DG94" s="1226"/>
      <c r="DH94" s="1226"/>
      <c r="DI94" s="1226"/>
      <c r="DJ94" s="1226"/>
      <c r="DK94" s="1226"/>
      <c r="DL94" s="1226"/>
      <c r="DM94" s="1226"/>
      <c r="DN94" s="1226"/>
      <c r="DO94" s="1226"/>
      <c r="DP94" s="1226"/>
      <c r="DQ94" s="1226"/>
      <c r="DR94" s="1226"/>
      <c r="DS94" s="1226"/>
      <c r="DT94" s="1226"/>
      <c r="DU94" s="1226"/>
      <c r="DV94" s="1226"/>
      <c r="DW94" s="1226"/>
      <c r="DX94" s="1226"/>
      <c r="DY94" s="1226"/>
      <c r="DZ94" s="1226"/>
      <c r="EA94" s="1226"/>
      <c r="EB94" s="1226"/>
      <c r="EC94" s="1226"/>
      <c r="ED94" s="1226"/>
      <c r="EE94" s="1226"/>
      <c r="EF94" s="1226"/>
      <c r="EG94" s="1226"/>
      <c r="EH94" s="1226"/>
      <c r="EI94" s="1226"/>
      <c r="EJ94" s="1226"/>
      <c r="EK94" s="1226"/>
      <c r="EL94" s="1226"/>
      <c r="EM94" s="1226"/>
      <c r="EN94" s="1226"/>
      <c r="EO94" s="1226"/>
      <c r="EP94" s="1226"/>
      <c r="EQ94" s="1226"/>
      <c r="ER94" s="1226"/>
      <c r="ES94" s="1226"/>
      <c r="ET94" s="1226"/>
      <c r="EU94" s="1226"/>
      <c r="EV94" s="1226"/>
      <c r="EW94" s="1226"/>
      <c r="EX94" s="1226"/>
      <c r="EY94" s="1226"/>
      <c r="EZ94" s="1226"/>
      <c r="FA94" s="1226"/>
      <c r="FB94" s="1226"/>
      <c r="FC94" s="1226"/>
      <c r="FD94" s="1226"/>
      <c r="FE94" s="1226"/>
      <c r="FF94" s="1226"/>
      <c r="FG94" s="1226"/>
      <c r="FH94" s="1226"/>
      <c r="FI94" s="1226"/>
      <c r="FJ94" s="1226"/>
      <c r="FK94" s="1226"/>
      <c r="FL94" s="1226"/>
      <c r="FM94" s="1226"/>
      <c r="FN94" s="1226"/>
      <c r="FO94" s="1226"/>
      <c r="FP94" s="1226"/>
      <c r="FQ94" s="1226"/>
      <c r="FR94" s="1226"/>
      <c r="FS94" s="1226"/>
      <c r="FT94" s="1226"/>
      <c r="FU94" s="1226"/>
      <c r="FV94" s="1226"/>
      <c r="FW94" s="1226"/>
      <c r="FX94" s="1226"/>
      <c r="FY94" s="1226"/>
      <c r="FZ94" s="1226"/>
      <c r="GA94" s="1226"/>
      <c r="GB94" s="1226"/>
      <c r="GC94" s="1226"/>
      <c r="GD94" s="1226"/>
      <c r="GE94" s="1226"/>
      <c r="GF94" s="1226"/>
      <c r="GG94" s="1226"/>
      <c r="GH94" s="1226"/>
      <c r="GI94" s="1226"/>
      <c r="GJ94" s="1226"/>
      <c r="GK94" s="1226"/>
      <c r="GL94" s="1226"/>
      <c r="GM94" s="1226"/>
      <c r="GN94" s="1226"/>
      <c r="GO94" s="1226"/>
      <c r="GP94" s="1226"/>
      <c r="GQ94" s="1226"/>
      <c r="GR94" s="1226"/>
      <c r="GS94" s="1226"/>
      <c r="GT94" s="1226"/>
      <c r="GU94" s="1226"/>
      <c r="GV94" s="1226"/>
      <c r="GW94" s="1226"/>
      <c r="GX94" s="1226"/>
      <c r="GY94" s="1226"/>
      <c r="GZ94" s="1226"/>
      <c r="HA94" s="1226"/>
      <c r="HB94" s="1226"/>
      <c r="HC94" s="1226"/>
      <c r="HD94" s="1226"/>
      <c r="HE94" s="1226"/>
      <c r="HF94" s="1226"/>
      <c r="HG94" s="1226"/>
      <c r="HH94" s="1226"/>
      <c r="HI94" s="1226"/>
      <c r="HJ94" s="1226"/>
      <c r="HK94" s="1226"/>
      <c r="HL94" s="1226"/>
      <c r="HM94" s="1226"/>
      <c r="HN94" s="1226"/>
      <c r="HO94" s="1226"/>
      <c r="HP94" s="1226"/>
      <c r="HQ94" s="1226"/>
      <c r="HR94" s="1226"/>
      <c r="HS94" s="1226"/>
      <c r="HT94" s="1226"/>
      <c r="HU94" s="1226"/>
      <c r="HV94" s="1226"/>
      <c r="HW94" s="1226"/>
      <c r="HX94" s="1226"/>
      <c r="HY94" s="1226"/>
      <c r="HZ94" s="1226"/>
      <c r="IA94" s="1226"/>
      <c r="IB94" s="1226"/>
      <c r="IC94" s="1226"/>
      <c r="ID94" s="1226"/>
      <c r="IE94" s="1226"/>
      <c r="IF94" s="1226"/>
      <c r="IG94" s="1226"/>
      <c r="IH94" s="1226"/>
      <c r="II94" s="1226"/>
      <c r="IJ94" s="1226"/>
      <c r="IK94" s="1226"/>
      <c r="IL94" s="1226"/>
      <c r="IM94" s="1226"/>
      <c r="IN94" s="1226"/>
      <c r="IO94" s="1226"/>
      <c r="IP94" s="1226"/>
      <c r="IQ94" s="1226"/>
      <c r="IR94" s="1226"/>
      <c r="IS94" s="1226"/>
      <c r="IT94" s="1226"/>
      <c r="IU94" s="1226"/>
      <c r="IV94" s="1226"/>
      <c r="IW94" s="1226"/>
      <c r="IX94" s="1226"/>
      <c r="IY94" s="1226"/>
      <c r="IZ94" s="1226"/>
      <c r="JA94" s="1226"/>
      <c r="JB94" s="1226"/>
      <c r="JC94" s="1226"/>
      <c r="JD94" s="1226"/>
      <c r="JE94" s="1226"/>
      <c r="JF94" s="1226"/>
      <c r="JG94" s="1226"/>
      <c r="JH94" s="1226"/>
      <c r="JI94" s="1226"/>
      <c r="JJ94" s="1226"/>
      <c r="JK94" s="1226"/>
      <c r="JL94" s="1226"/>
      <c r="JM94" s="1226"/>
      <c r="JN94" s="1226"/>
      <c r="JO94" s="1226"/>
      <c r="JP94" s="1226"/>
      <c r="JQ94" s="1226"/>
      <c r="JR94" s="1226"/>
      <c r="JS94" s="1226"/>
      <c r="JT94" s="1226"/>
      <c r="JU94" s="1226"/>
      <c r="JV94" s="1226"/>
      <c r="JW94" s="1226"/>
      <c r="JX94" s="1226"/>
      <c r="JY94" s="1226"/>
      <c r="JZ94" s="1226"/>
      <c r="KA94" s="1226"/>
      <c r="KB94" s="1226"/>
      <c r="KC94" s="1226"/>
      <c r="KD94" s="1226"/>
      <c r="KE94" s="1226"/>
      <c r="KF94" s="1226"/>
      <c r="KG94" s="1226"/>
      <c r="KH94" s="1226"/>
      <c r="KI94" s="1226"/>
      <c r="KJ94" s="1226"/>
      <c r="KK94" s="1226"/>
      <c r="KL94" s="1226"/>
      <c r="KM94" s="1226"/>
      <c r="KN94" s="1226"/>
      <c r="KO94" s="1226"/>
      <c r="KP94" s="1226"/>
      <c r="KQ94" s="1226"/>
      <c r="KR94" s="1226"/>
      <c r="KS94" s="1226"/>
      <c r="KT94" s="1226"/>
      <c r="KU94" s="1226"/>
      <c r="KV94" s="1226"/>
      <c r="KW94" s="1226"/>
      <c r="KX94" s="1226"/>
      <c r="KY94" s="1226"/>
      <c r="KZ94" s="1226"/>
      <c r="LA94" s="1226"/>
      <c r="LB94" s="1226"/>
      <c r="LC94" s="1226"/>
      <c r="LD94" s="1226"/>
      <c r="LE94" s="1226"/>
      <c r="LF94" s="1226"/>
      <c r="LG94" s="1226"/>
      <c r="LH94" s="1226"/>
      <c r="LI94" s="1226"/>
      <c r="LJ94" s="1226"/>
      <c r="LK94" s="1226"/>
      <c r="LL94" s="1226"/>
      <c r="LM94" s="1226"/>
      <c r="LN94" s="1226"/>
      <c r="LO94" s="1226"/>
      <c r="LP94" s="1226"/>
      <c r="LQ94" s="1226"/>
      <c r="LR94" s="1226"/>
      <c r="LS94" s="1226"/>
      <c r="LT94" s="1226"/>
      <c r="LU94" s="1226"/>
      <c r="LV94" s="1226"/>
      <c r="LW94" s="1226"/>
      <c r="LX94" s="1226"/>
      <c r="LY94" s="1226"/>
      <c r="LZ94" s="1226"/>
      <c r="MA94" s="1226"/>
      <c r="MB94" s="1226"/>
      <c r="MC94" s="1226"/>
      <c r="MD94" s="1226"/>
      <c r="ME94" s="1226"/>
      <c r="MF94" s="1226"/>
      <c r="MG94" s="1226"/>
      <c r="MH94" s="1226"/>
      <c r="MI94" s="1226"/>
      <c r="MJ94" s="1226"/>
      <c r="MK94" s="1226"/>
      <c r="ML94" s="1226"/>
      <c r="MM94" s="1226"/>
      <c r="MN94" s="1226"/>
      <c r="MO94" s="1226"/>
      <c r="MP94" s="1226"/>
      <c r="MQ94" s="1226"/>
      <c r="MR94" s="1226"/>
      <c r="MS94" s="1226"/>
      <c r="MT94" s="1226"/>
      <c r="MU94" s="1226"/>
      <c r="MV94" s="1226"/>
      <c r="MW94" s="1226"/>
      <c r="MX94" s="1226"/>
      <c r="MY94" s="1226"/>
      <c r="MZ94" s="1226"/>
      <c r="NA94" s="1226"/>
      <c r="NB94" s="1226"/>
      <c r="NC94" s="1226"/>
      <c r="ND94" s="1226"/>
      <c r="NE94" s="1226"/>
      <c r="NF94" s="1226"/>
      <c r="NG94" s="1226"/>
      <c r="NH94" s="1226"/>
      <c r="NI94" s="1226"/>
      <c r="NJ94" s="1226"/>
      <c r="NK94" s="1226"/>
      <c r="NL94" s="1226"/>
      <c r="NM94" s="1226"/>
      <c r="NN94" s="1226"/>
      <c r="NO94" s="1226"/>
      <c r="NP94" s="1226"/>
      <c r="NQ94" s="1226"/>
      <c r="NR94" s="1226"/>
      <c r="NS94" s="1226"/>
      <c r="NT94" s="1226"/>
      <c r="NU94" s="1226"/>
      <c r="NV94" s="1226"/>
      <c r="NW94" s="1226"/>
      <c r="NX94" s="1226"/>
      <c r="NY94" s="1226"/>
      <c r="NZ94" s="1226"/>
      <c r="OA94" s="1226"/>
      <c r="OB94" s="1226"/>
      <c r="OC94" s="1226"/>
      <c r="OD94" s="1226"/>
      <c r="OE94" s="1226"/>
      <c r="OF94" s="1226"/>
      <c r="OG94" s="1226"/>
      <c r="OH94" s="1226"/>
      <c r="OI94" s="1226"/>
      <c r="OJ94" s="1226"/>
      <c r="OK94" s="1226"/>
      <c r="OL94" s="1226"/>
      <c r="OM94" s="1226"/>
      <c r="ON94" s="1226"/>
      <c r="OO94" s="1226"/>
      <c r="OP94" s="1226"/>
      <c r="OQ94" s="1226"/>
      <c r="OR94" s="1226"/>
      <c r="OS94" s="1226"/>
      <c r="OT94" s="1226"/>
      <c r="OU94" s="1226"/>
      <c r="OV94" s="1226"/>
      <c r="OW94" s="1226"/>
      <c r="OX94" s="1226"/>
      <c r="OY94" s="1226"/>
      <c r="OZ94" s="1226"/>
      <c r="PA94" s="1226"/>
      <c r="PB94" s="1226"/>
      <c r="PC94" s="1226"/>
      <c r="PD94" s="1226"/>
      <c r="PE94" s="1226"/>
      <c r="PF94" s="1226"/>
      <c r="PG94" s="1226"/>
      <c r="PH94" s="1226"/>
      <c r="PI94" s="1226"/>
      <c r="PJ94" s="1226"/>
      <c r="PK94" s="1226"/>
      <c r="PL94" s="1226"/>
    </row>
    <row r="95" spans="1:429">
      <c r="A95" s="1026" t="s">
        <v>1107</v>
      </c>
      <c r="PM95" s="782" t="s">
        <v>501</v>
      </c>
    </row>
    <row r="96" spans="1:429">
      <c r="B96" s="1060" t="s">
        <v>1108</v>
      </c>
      <c r="C96" s="1024"/>
      <c r="D96" s="1024" t="s">
        <v>381</v>
      </c>
      <c r="E96" s="1020" t="s">
        <v>1109</v>
      </c>
      <c r="F96" s="1020" t="s">
        <v>126</v>
      </c>
      <c r="G96" s="1020"/>
      <c r="H96" s="1020" t="s">
        <v>1071</v>
      </c>
      <c r="I96" s="1022"/>
      <c r="J96" s="1022"/>
      <c r="K96" s="1022"/>
      <c r="L96" s="1022"/>
      <c r="M96" s="1022"/>
      <c r="N96" s="1022"/>
      <c r="O96" s="1022"/>
      <c r="P96" s="1022"/>
      <c r="Q96" s="1022"/>
      <c r="R96" s="1022"/>
      <c r="S96" s="1022"/>
      <c r="T96" s="1022"/>
      <c r="U96" s="1022"/>
      <c r="V96" s="1022"/>
      <c r="W96" s="1022"/>
      <c r="X96" s="1022"/>
      <c r="Y96" s="1022"/>
      <c r="Z96" s="1022"/>
      <c r="AA96" s="1022"/>
      <c r="AB96" s="1022"/>
      <c r="AC96" s="1022"/>
      <c r="AD96" s="1022"/>
      <c r="AE96" s="1022"/>
      <c r="AF96" s="1022"/>
      <c r="AG96" s="1022"/>
      <c r="AH96" s="1022"/>
      <c r="AI96" s="1022"/>
      <c r="AJ96" s="1022"/>
      <c r="AK96" s="1022"/>
      <c r="AL96" s="1022"/>
      <c r="AM96" s="1022"/>
      <c r="AN96" s="1022"/>
      <c r="AO96" s="1022"/>
      <c r="AP96" s="1022"/>
      <c r="AQ96" s="1022"/>
      <c r="AR96" s="1022"/>
      <c r="AS96" s="1022"/>
      <c r="AT96" s="1022"/>
      <c r="AU96" s="1022"/>
      <c r="AV96" s="1022"/>
      <c r="AW96" s="1022"/>
      <c r="AX96" s="1022"/>
      <c r="AY96" s="1022"/>
      <c r="AZ96" s="1022"/>
      <c r="BA96" s="1022"/>
      <c r="BB96" s="1022"/>
      <c r="BC96" s="1022"/>
      <c r="BD96" s="1022"/>
      <c r="BE96" s="1022"/>
      <c r="BF96" s="1022"/>
      <c r="BG96" s="1022"/>
      <c r="BH96" s="1022"/>
      <c r="BI96" s="1022"/>
      <c r="BJ96" s="1022"/>
      <c r="BK96" s="1022"/>
      <c r="BL96" s="1022"/>
      <c r="BM96" s="1022"/>
      <c r="BN96" s="1022"/>
      <c r="BO96" s="1022"/>
      <c r="BP96" s="1022"/>
      <c r="BQ96" s="1022"/>
      <c r="BR96" s="1022"/>
      <c r="BS96" s="1022"/>
      <c r="BT96" s="1022"/>
      <c r="BU96" s="1022"/>
      <c r="BV96" s="1022"/>
      <c r="BW96" s="1022"/>
      <c r="BX96" s="1022"/>
      <c r="BY96" s="1022"/>
      <c r="BZ96" s="1022"/>
      <c r="CA96" s="1022"/>
      <c r="CB96" s="1022"/>
      <c r="CC96" s="1022"/>
      <c r="CD96" s="1022"/>
      <c r="CE96" s="1022"/>
      <c r="CF96" s="1022"/>
      <c r="CG96" s="1022"/>
      <c r="CH96" s="1022"/>
      <c r="CI96" s="1022"/>
      <c r="CJ96" s="1022"/>
      <c r="CK96" s="1022"/>
      <c r="CL96" s="1022"/>
      <c r="CM96" s="1022"/>
      <c r="CN96" s="1022"/>
      <c r="CO96" s="1022"/>
      <c r="CP96" s="1022"/>
      <c r="CQ96" s="1022"/>
      <c r="CR96" s="1022"/>
      <c r="CS96" s="1022"/>
      <c r="CT96" s="1022"/>
      <c r="CU96" s="1022"/>
      <c r="CV96" s="1022"/>
      <c r="CW96" s="1022"/>
      <c r="CX96" s="1022"/>
      <c r="CY96" s="1022"/>
      <c r="CZ96" s="1022"/>
      <c r="DA96" s="1022"/>
      <c r="DB96" s="1022"/>
      <c r="DC96" s="1022"/>
      <c r="DD96" s="1022"/>
      <c r="DE96" s="1022"/>
      <c r="DF96" s="1022"/>
      <c r="DG96" s="1022"/>
      <c r="DH96" s="1022"/>
      <c r="DI96" s="1022"/>
      <c r="DJ96" s="1022"/>
      <c r="DK96" s="1022"/>
      <c r="DL96" s="1022"/>
      <c r="DM96" s="1022"/>
      <c r="DN96" s="1022"/>
      <c r="DO96" s="1022"/>
      <c r="DP96" s="1022"/>
      <c r="DQ96" s="1022"/>
      <c r="DR96" s="1022"/>
      <c r="DS96" s="1022"/>
      <c r="DT96" s="1022"/>
      <c r="DU96" s="1022"/>
      <c r="DV96" s="1022"/>
      <c r="DW96" s="1022"/>
      <c r="DX96" s="1022"/>
      <c r="DY96" s="1022"/>
      <c r="DZ96" s="1022"/>
      <c r="EA96" s="1022"/>
      <c r="EB96" s="1022"/>
      <c r="EC96" s="1022"/>
      <c r="ED96" s="1022"/>
      <c r="EE96" s="1022"/>
      <c r="EF96" s="1022"/>
      <c r="EG96" s="1022"/>
      <c r="EH96" s="1022"/>
      <c r="EI96" s="1022"/>
      <c r="EJ96" s="1022"/>
      <c r="EK96" s="1022"/>
      <c r="EL96" s="1022"/>
      <c r="EM96" s="1022"/>
      <c r="EN96" s="1022"/>
      <c r="EO96" s="1022"/>
      <c r="EP96" s="1022"/>
      <c r="EQ96" s="1022"/>
      <c r="ER96" s="1022"/>
      <c r="ES96" s="1022"/>
      <c r="ET96" s="1022"/>
      <c r="EU96" s="1022"/>
      <c r="EV96" s="1022"/>
      <c r="EW96" s="1022"/>
      <c r="EX96" s="1022"/>
      <c r="EY96" s="1022"/>
      <c r="EZ96" s="1022"/>
      <c r="FA96" s="1022"/>
      <c r="FB96" s="1022"/>
      <c r="FC96" s="1022"/>
      <c r="FD96" s="1022"/>
      <c r="FE96" s="1022"/>
      <c r="FF96" s="1022"/>
      <c r="FG96" s="1022"/>
      <c r="FH96" s="1022"/>
      <c r="FI96" s="1022"/>
      <c r="FJ96" s="1022"/>
      <c r="FK96" s="1022"/>
      <c r="FL96" s="1022"/>
      <c r="FM96" s="1022"/>
      <c r="FN96" s="1022"/>
      <c r="FO96" s="1022"/>
      <c r="FP96" s="1022"/>
      <c r="FQ96" s="1022"/>
      <c r="FR96" s="1022"/>
      <c r="FS96" s="1022"/>
      <c r="FT96" s="1022"/>
      <c r="FU96" s="1022"/>
      <c r="FV96" s="1022"/>
      <c r="FW96" s="1022"/>
      <c r="FX96" s="1022"/>
      <c r="FY96" s="1022"/>
      <c r="FZ96" s="1022"/>
      <c r="GA96" s="1022"/>
      <c r="GB96" s="1022"/>
      <c r="GC96" s="1022"/>
      <c r="GD96" s="1022"/>
      <c r="GE96" s="1022"/>
      <c r="GF96" s="1022"/>
      <c r="GG96" s="1022"/>
      <c r="GH96" s="1022"/>
      <c r="GI96" s="1022"/>
      <c r="GJ96" s="1022"/>
      <c r="GK96" s="1022"/>
      <c r="GL96" s="1022"/>
      <c r="GM96" s="1022"/>
      <c r="GN96" s="1022"/>
      <c r="GO96" s="1022"/>
      <c r="GP96" s="1022"/>
      <c r="GQ96" s="1022"/>
      <c r="GR96" s="1022"/>
      <c r="GS96" s="1022"/>
      <c r="GT96" s="1022"/>
      <c r="GU96" s="1022"/>
      <c r="GV96" s="1022"/>
      <c r="GW96" s="1022"/>
      <c r="GX96" s="1022"/>
      <c r="GY96" s="1022"/>
      <c r="GZ96" s="1022"/>
      <c r="HA96" s="1022"/>
      <c r="HB96" s="1022"/>
      <c r="HC96" s="1022"/>
      <c r="HD96" s="1022"/>
      <c r="HE96" s="1022"/>
      <c r="HF96" s="1022"/>
      <c r="HG96" s="1022"/>
      <c r="HH96" s="1022"/>
      <c r="HI96" s="1022"/>
      <c r="HJ96" s="1022"/>
      <c r="HK96" s="1022"/>
      <c r="HL96" s="1022"/>
      <c r="HM96" s="1022"/>
      <c r="HN96" s="1022"/>
      <c r="HO96" s="1022"/>
      <c r="HP96" s="1022"/>
      <c r="HQ96" s="1022"/>
      <c r="HR96" s="1022"/>
      <c r="HS96" s="1022"/>
      <c r="HT96" s="1022"/>
      <c r="HU96" s="1022"/>
      <c r="HV96" s="1022"/>
      <c r="HW96" s="1022"/>
      <c r="HX96" s="1022"/>
      <c r="HY96" s="1022"/>
      <c r="HZ96" s="1022"/>
      <c r="IA96" s="1022"/>
      <c r="IB96" s="1022"/>
      <c r="IC96" s="1022"/>
      <c r="ID96" s="1022"/>
      <c r="IE96" s="1022"/>
      <c r="IF96" s="1022"/>
      <c r="IG96" s="1022"/>
      <c r="IH96" s="1022"/>
      <c r="II96" s="1022"/>
      <c r="IJ96" s="1022"/>
      <c r="IK96" s="1022"/>
      <c r="IL96" s="1022"/>
      <c r="IM96" s="1022"/>
      <c r="IN96" s="1022"/>
      <c r="IO96" s="1022"/>
      <c r="IP96" s="1022"/>
      <c r="IQ96" s="1022"/>
      <c r="IR96" s="1022"/>
      <c r="IS96" s="1022"/>
      <c r="IT96" s="1022"/>
      <c r="IU96" s="1022"/>
      <c r="IV96" s="1022"/>
      <c r="IW96" s="1022"/>
      <c r="IX96" s="1022"/>
      <c r="IY96" s="1022"/>
      <c r="IZ96" s="1022"/>
      <c r="JA96" s="1022"/>
      <c r="JB96" s="1022"/>
      <c r="JC96" s="1022"/>
      <c r="JD96" s="1022"/>
      <c r="JE96" s="1022"/>
      <c r="JF96" s="1022"/>
      <c r="JG96" s="1022"/>
      <c r="JH96" s="1022"/>
      <c r="JI96" s="1022"/>
      <c r="JJ96" s="1022"/>
      <c r="JK96" s="1022"/>
      <c r="JL96" s="1022"/>
      <c r="JM96" s="1022"/>
      <c r="JN96" s="1022"/>
      <c r="JO96" s="1022"/>
      <c r="JP96" s="1022"/>
      <c r="JQ96" s="1022"/>
      <c r="JR96" s="1022"/>
      <c r="JS96" s="1022"/>
      <c r="JT96" s="1022"/>
      <c r="JU96" s="1022"/>
      <c r="JV96" s="1022"/>
      <c r="JW96" s="1022"/>
      <c r="JX96" s="1022"/>
      <c r="JY96" s="1022"/>
      <c r="JZ96" s="1022"/>
      <c r="KA96" s="1022"/>
      <c r="KB96" s="1022"/>
      <c r="KC96" s="1022"/>
      <c r="KD96" s="1022"/>
      <c r="KE96" s="1022"/>
      <c r="KF96" s="1022"/>
      <c r="KG96" s="1022"/>
      <c r="KH96" s="1022"/>
      <c r="KI96" s="1022"/>
      <c r="KJ96" s="1022"/>
      <c r="KK96" s="1022"/>
      <c r="KL96" s="1022"/>
      <c r="KM96" s="1022"/>
      <c r="KN96" s="1022"/>
      <c r="KO96" s="1022"/>
      <c r="KP96" s="1022"/>
      <c r="KQ96" s="1022"/>
      <c r="KR96" s="1022"/>
      <c r="KS96" s="1022"/>
      <c r="KT96" s="1022"/>
      <c r="KU96" s="1022"/>
      <c r="KV96" s="1022"/>
      <c r="KW96" s="1022"/>
      <c r="KX96" s="1022"/>
      <c r="KY96" s="1022"/>
      <c r="KZ96" s="1022"/>
      <c r="LA96" s="1022"/>
      <c r="LB96" s="1022"/>
      <c r="LC96" s="1022"/>
      <c r="LD96" s="1022"/>
      <c r="LE96" s="1022"/>
      <c r="LF96" s="1022"/>
      <c r="LG96" s="1022"/>
      <c r="LH96" s="1022"/>
      <c r="LI96" s="1022"/>
      <c r="LJ96" s="1022"/>
      <c r="LK96" s="1022"/>
      <c r="LL96" s="1022"/>
      <c r="LM96" s="1022"/>
      <c r="LN96" s="1022"/>
      <c r="LO96" s="1022"/>
      <c r="LP96" s="1022"/>
      <c r="LQ96" s="1022"/>
      <c r="LR96" s="1022"/>
      <c r="LS96" s="1022"/>
      <c r="LT96" s="1022"/>
      <c r="LU96" s="1022"/>
      <c r="LV96" s="1022"/>
      <c r="LW96" s="1022"/>
      <c r="LX96" s="1022"/>
      <c r="LY96" s="1022"/>
      <c r="LZ96" s="1022"/>
      <c r="MA96" s="1022"/>
      <c r="MB96" s="1022"/>
      <c r="MC96" s="1022"/>
      <c r="MD96" s="1022"/>
      <c r="ME96" s="1022"/>
      <c r="MF96" s="1022"/>
      <c r="MG96" s="1022"/>
      <c r="MH96" s="1022"/>
      <c r="MI96" s="1022"/>
      <c r="MJ96" s="1022"/>
      <c r="MK96" s="1022"/>
      <c r="ML96" s="1022"/>
      <c r="MM96" s="1022"/>
      <c r="MN96" s="1022"/>
      <c r="MO96" s="1022"/>
      <c r="MP96" s="1022"/>
      <c r="MQ96" s="1022"/>
      <c r="MR96" s="1022"/>
      <c r="MS96" s="1022"/>
      <c r="MT96" s="1022"/>
      <c r="MU96" s="1022"/>
      <c r="MV96" s="1022"/>
      <c r="MW96" s="1022"/>
      <c r="MX96" s="1022"/>
      <c r="MY96" s="1022"/>
      <c r="MZ96" s="1022"/>
      <c r="NA96" s="1022"/>
      <c r="NB96" s="1022"/>
      <c r="NC96" s="1022"/>
      <c r="ND96" s="1022"/>
      <c r="NE96" s="1022"/>
      <c r="NF96" s="1022"/>
      <c r="NG96" s="1022"/>
      <c r="NH96" s="1022"/>
      <c r="NI96" s="1022"/>
      <c r="NJ96" s="1022"/>
      <c r="NK96" s="1022"/>
      <c r="NL96" s="1022"/>
      <c r="NM96" s="1022"/>
      <c r="NN96" s="1022"/>
      <c r="NO96" s="1022"/>
      <c r="NP96" s="1022"/>
      <c r="NQ96" s="1022"/>
      <c r="NR96" s="1022"/>
      <c r="NS96" s="1022"/>
      <c r="NT96" s="1022"/>
      <c r="NU96" s="1022"/>
      <c r="NV96" s="1022"/>
      <c r="NW96" s="1022"/>
      <c r="NX96" s="1022"/>
      <c r="NY96" s="1022"/>
      <c r="NZ96" s="1022"/>
      <c r="OA96" s="1022"/>
      <c r="OB96" s="1022"/>
      <c r="OC96" s="1022"/>
      <c r="OD96" s="1022"/>
      <c r="OE96" s="1022"/>
      <c r="OF96" s="1022"/>
      <c r="OG96" s="1022"/>
      <c r="OH96" s="1022"/>
      <c r="OI96" s="1022"/>
      <c r="OJ96" s="1022"/>
      <c r="OK96" s="1022"/>
      <c r="OL96" s="1022"/>
      <c r="OM96" s="1022"/>
      <c r="ON96" s="1022"/>
      <c r="OO96" s="1022"/>
      <c r="OP96" s="1022"/>
      <c r="OQ96" s="1022"/>
      <c r="OR96" s="1022"/>
      <c r="OS96" s="1022"/>
      <c r="OT96" s="1022"/>
      <c r="OU96" s="1022"/>
      <c r="OV96" s="1022"/>
      <c r="OW96" s="1022"/>
      <c r="OX96" s="1022"/>
      <c r="OY96" s="1022"/>
      <c r="OZ96" s="1022"/>
      <c r="PA96" s="1022"/>
      <c r="PB96" s="1022"/>
      <c r="PC96" s="1022"/>
      <c r="PD96" s="1022"/>
      <c r="PE96" s="1022"/>
      <c r="PF96" s="1022"/>
      <c r="PG96" s="1022"/>
      <c r="PH96" s="1022"/>
      <c r="PI96" s="1022"/>
      <c r="PJ96" s="1022"/>
      <c r="PK96" s="1022"/>
      <c r="PL96" s="1022"/>
      <c r="PM96" s="782" t="s">
        <v>501</v>
      </c>
    </row>
    <row r="97" spans="2:429">
      <c r="B97" s="1035" t="str">
        <f>[7]Demanda!B163</f>
        <v>Mídia digital</v>
      </c>
      <c r="C97" s="1069"/>
      <c r="D97" s="1069" t="s">
        <v>322</v>
      </c>
      <c r="E97" s="1069" t="s">
        <v>1110</v>
      </c>
      <c r="F97" s="1039">
        <f>([7]Premissário!M31)*1.05289063663355</f>
        <v>2852.2912610913127</v>
      </c>
      <c r="G97" s="1069" t="s">
        <v>372</v>
      </c>
      <c r="H97" s="1069">
        <v>13</v>
      </c>
      <c r="I97" s="1040">
        <f>$F97*[7]Demanda!I163*(I$10&gt;=$H97)</f>
        <v>0</v>
      </c>
      <c r="J97" s="1040">
        <f>$F97*[7]Demanda!J163*(J$10&gt;=$H97)</f>
        <v>0</v>
      </c>
      <c r="K97" s="1040">
        <f>$F97*[7]Demanda!K163*(K$10&gt;=$H97)</f>
        <v>0</v>
      </c>
      <c r="L97" s="1040">
        <f>$F97*[7]Demanda!L163*(L$10&gt;=$H97)</f>
        <v>0</v>
      </c>
      <c r="M97" s="1040">
        <f>$F97*[7]Demanda!M163*(M$10&gt;=$H97)</f>
        <v>0</v>
      </c>
      <c r="N97" s="1040">
        <f>$F97*[7]Demanda!N163*(N$10&gt;=$H97)</f>
        <v>0</v>
      </c>
      <c r="O97" s="1040">
        <f>$F97*[7]Demanda!O163*(O$10&gt;=$H97)</f>
        <v>0</v>
      </c>
      <c r="P97" s="1040">
        <f>$F97*[7]Demanda!P163*(P$10&gt;=$H97)</f>
        <v>0</v>
      </c>
      <c r="Q97" s="1040">
        <f>$F97*[7]Demanda!Q163*(Q$10&gt;=$H97)</f>
        <v>0</v>
      </c>
      <c r="R97" s="1040">
        <f>$F97*[7]Demanda!R163*(R$10&gt;=$H97)</f>
        <v>0</v>
      </c>
      <c r="S97" s="1040">
        <f>$F97*[7]Demanda!S163*(S$10&gt;=$H97)</f>
        <v>0</v>
      </c>
      <c r="T97" s="1040">
        <f>$F97*[7]Demanda!T163*(T$10&gt;=$H97)</f>
        <v>0</v>
      </c>
      <c r="U97" s="1040">
        <f>$F97*[7]Demanda!U163*(U$10&gt;=$H97)</f>
        <v>145337.49394262247</v>
      </c>
      <c r="V97" s="1040">
        <f>$F97*[7]Demanda!V163*(V$10&gt;=$H97)</f>
        <v>135960.88143019521</v>
      </c>
      <c r="W97" s="1040">
        <f>$F97*[7]Demanda!W163*(W$10&gt;=$H97)</f>
        <v>145337.49394262247</v>
      </c>
      <c r="X97" s="1040">
        <f>$F97*[7]Demanda!X163*(X$10&gt;=$H97)</f>
        <v>140649.18768640884</v>
      </c>
      <c r="Y97" s="1040">
        <f>$F97*[7]Demanda!Y163*(Y$10&gt;=$H97)</f>
        <v>145337.49394262247</v>
      </c>
      <c r="Z97" s="1040">
        <f>$F97*[7]Demanda!Z163*(Z$10&gt;=$H97)</f>
        <v>140649.18768640884</v>
      </c>
      <c r="AA97" s="1040">
        <f>$F97*[7]Demanda!AA163*(AA$10&gt;=$H97)</f>
        <v>145337.49394262247</v>
      </c>
      <c r="AB97" s="1040">
        <f>$F97*[7]Demanda!AB163*(AB$10&gt;=$H97)</f>
        <v>145337.49394262247</v>
      </c>
      <c r="AC97" s="1040">
        <f>$F97*[7]Demanda!AC163*(AC$10&gt;=$H97)</f>
        <v>140649.18768640884</v>
      </c>
      <c r="AD97" s="1040">
        <f>$F97*[7]Demanda!AD163*(AD$10&gt;=$H97)</f>
        <v>145337.49394262247</v>
      </c>
      <c r="AE97" s="1040">
        <f>$F97*[7]Demanda!AE163*(AE$10&gt;=$H97)</f>
        <v>140649.18768640884</v>
      </c>
      <c r="AF97" s="1040">
        <f>$F97*[7]Demanda!AF163*(AF$10&gt;=$H97)</f>
        <v>145337.49394262247</v>
      </c>
      <c r="AG97" s="1040">
        <f>$F97*[7]Demanda!AG163*(AG$10&gt;=$H97)</f>
        <v>145337.49394262247</v>
      </c>
      <c r="AH97" s="1040">
        <f>$F97*[7]Demanda!AH163*(AH$10&gt;=$H97)</f>
        <v>131272.5751739816</v>
      </c>
      <c r="AI97" s="1040">
        <f>$F97*[7]Demanda!AI163*(AI$10&gt;=$H97)</f>
        <v>145337.49394262247</v>
      </c>
      <c r="AJ97" s="1040">
        <f>$F97*[7]Demanda!AJ163*(AJ$10&gt;=$H97)</f>
        <v>140649.18768640884</v>
      </c>
      <c r="AK97" s="1040">
        <f>$F97*[7]Demanda!AK163*(AK$10&gt;=$H97)</f>
        <v>145337.49394262247</v>
      </c>
      <c r="AL97" s="1040">
        <f>$F97*[7]Demanda!AL163*(AL$10&gt;=$H97)</f>
        <v>140649.18768640884</v>
      </c>
      <c r="AM97" s="1040">
        <f>$F97*[7]Demanda!AM163*(AM$10&gt;=$H97)</f>
        <v>145337.49394262247</v>
      </c>
      <c r="AN97" s="1040">
        <f>$F97*[7]Demanda!AN163*(AN$10&gt;=$H97)</f>
        <v>145337.49394262247</v>
      </c>
      <c r="AO97" s="1040">
        <f>$F97*[7]Demanda!AO163*(AO$10&gt;=$H97)</f>
        <v>140649.18768640884</v>
      </c>
      <c r="AP97" s="1040">
        <f>$F97*[7]Demanda!AP163*(AP$10&gt;=$H97)</f>
        <v>145337.49394262247</v>
      </c>
      <c r="AQ97" s="1040">
        <f>$F97*[7]Demanda!AQ163*(AQ$10&gt;=$H97)</f>
        <v>140649.18768640884</v>
      </c>
      <c r="AR97" s="1040">
        <f>$F97*[7]Demanda!AR163*(AR$10&gt;=$H97)</f>
        <v>145337.49394262247</v>
      </c>
      <c r="AS97" s="1040">
        <f>$F97*[7]Demanda!AS163*(AS$10&gt;=$H97)</f>
        <v>145337.49394262247</v>
      </c>
      <c r="AT97" s="1040">
        <f>$F97*[7]Demanda!AT163*(AT$10&gt;=$H97)</f>
        <v>131272.5751739816</v>
      </c>
      <c r="AU97" s="1040">
        <f>$F97*[7]Demanda!AU163*(AU$10&gt;=$H97)</f>
        <v>145337.49394262247</v>
      </c>
      <c r="AV97" s="1040">
        <f>$F97*[7]Demanda!AV163*(AV$10&gt;=$H97)</f>
        <v>140649.18768640884</v>
      </c>
      <c r="AW97" s="1040">
        <f>$F97*[7]Demanda!AW163*(AW$10&gt;=$H97)</f>
        <v>145337.49394262247</v>
      </c>
      <c r="AX97" s="1040">
        <f>$F97*[7]Demanda!AX163*(AX$10&gt;=$H97)</f>
        <v>140649.18768640884</v>
      </c>
      <c r="AY97" s="1040">
        <f>$F97*[7]Demanda!AY163*(AY$10&gt;=$H97)</f>
        <v>145337.49394262247</v>
      </c>
      <c r="AZ97" s="1040">
        <f>$F97*[7]Demanda!AZ163*(AZ$10&gt;=$H97)</f>
        <v>145337.49394262247</v>
      </c>
      <c r="BA97" s="1040">
        <f>$F97*[7]Demanda!BA163*(BA$10&gt;=$H97)</f>
        <v>140649.18768640884</v>
      </c>
      <c r="BB97" s="1040">
        <f>$F97*[7]Demanda!BB163*(BB$10&gt;=$H97)</f>
        <v>145337.49394262247</v>
      </c>
      <c r="BC97" s="1040">
        <f>$F97*[7]Demanda!BC163*(BC$10&gt;=$H97)</f>
        <v>140649.18768640884</v>
      </c>
      <c r="BD97" s="1040">
        <f>$F97*[7]Demanda!BD163*(BD$10&gt;=$H97)</f>
        <v>145337.49394262247</v>
      </c>
      <c r="BE97" s="1040">
        <f>$F97*[7]Demanda!BE163*(BE$10&gt;=$H97)</f>
        <v>145337.49394262247</v>
      </c>
      <c r="BF97" s="1040">
        <f>$F97*[7]Demanda!BF163*(BF$10&gt;=$H97)</f>
        <v>131272.5751739816</v>
      </c>
      <c r="BG97" s="1040">
        <f>$F97*[7]Demanda!BG163*(BG$10&gt;=$H97)</f>
        <v>145337.49394262247</v>
      </c>
      <c r="BH97" s="1040">
        <f>$F97*[7]Demanda!BH163*(BH$10&gt;=$H97)</f>
        <v>140649.18768640884</v>
      </c>
      <c r="BI97" s="1040">
        <f>$F97*[7]Demanda!BI163*(BI$10&gt;=$H97)</f>
        <v>145337.49394262247</v>
      </c>
      <c r="BJ97" s="1040">
        <f>$F97*[7]Demanda!BJ163*(BJ$10&gt;=$H97)</f>
        <v>140649.18768640884</v>
      </c>
      <c r="BK97" s="1040">
        <f>$F97*[7]Demanda!BK163*(BK$10&gt;=$H97)</f>
        <v>145337.49394262247</v>
      </c>
      <c r="BL97" s="1040">
        <f>$F97*[7]Demanda!BL163*(BL$10&gt;=$H97)</f>
        <v>145337.49394262247</v>
      </c>
      <c r="BM97" s="1040">
        <f>$F97*[7]Demanda!BM163*(BM$10&gt;=$H97)</f>
        <v>140649.18768640884</v>
      </c>
      <c r="BN97" s="1040">
        <f>$F97*[7]Demanda!BN163*(BN$10&gt;=$H97)</f>
        <v>145337.49394262247</v>
      </c>
      <c r="BO97" s="1040">
        <f>$F97*[7]Demanda!BO163*(BO$10&gt;=$H97)</f>
        <v>140649.18768640884</v>
      </c>
      <c r="BP97" s="1040">
        <f>$F97*[7]Demanda!BP163*(BP$10&gt;=$H97)</f>
        <v>145337.49394262247</v>
      </c>
      <c r="BQ97" s="1040">
        <f>$F97*[7]Demanda!BQ163*(BQ$10&gt;=$H97)</f>
        <v>145337.49394262247</v>
      </c>
      <c r="BR97" s="1040">
        <f>$F97*[7]Demanda!BR163*(BR$10&gt;=$H97)</f>
        <v>135960.88143019521</v>
      </c>
      <c r="BS97" s="1040">
        <f>$F97*[7]Demanda!BS163*(BS$10&gt;=$H97)</f>
        <v>145337.49394262247</v>
      </c>
      <c r="BT97" s="1040">
        <f>$F97*[7]Demanda!BT163*(BT$10&gt;=$H97)</f>
        <v>140649.18768640884</v>
      </c>
      <c r="BU97" s="1040">
        <f>$F97*[7]Demanda!BU163*(BU$10&gt;=$H97)</f>
        <v>145337.49394262247</v>
      </c>
      <c r="BV97" s="1040">
        <f>$F97*[7]Demanda!BV163*(BV$10&gt;=$H97)</f>
        <v>140649.18768640884</v>
      </c>
      <c r="BW97" s="1040">
        <f>$F97*[7]Demanda!BW163*(BW$10&gt;=$H97)</f>
        <v>145337.49394262247</v>
      </c>
      <c r="BX97" s="1040">
        <f>$F97*[7]Demanda!BX163*(BX$10&gt;=$H97)</f>
        <v>145337.49394262247</v>
      </c>
      <c r="BY97" s="1040">
        <f>$F97*[7]Demanda!BY163*(BY$10&gt;=$H97)</f>
        <v>140649.18768640884</v>
      </c>
      <c r="BZ97" s="1040">
        <f>$F97*[7]Demanda!BZ163*(BZ$10&gt;=$H97)</f>
        <v>145337.49394262247</v>
      </c>
      <c r="CA97" s="1040">
        <f>$F97*[7]Demanda!CA163*(CA$10&gt;=$H97)</f>
        <v>140649.18768640884</v>
      </c>
      <c r="CB97" s="1040">
        <f>$F97*[7]Demanda!CB163*(CB$10&gt;=$H97)</f>
        <v>145337.49394262247</v>
      </c>
      <c r="CC97" s="1040">
        <f>$F97*[7]Demanda!CC163*(CC$10&gt;=$H97)</f>
        <v>145337.49394262247</v>
      </c>
      <c r="CD97" s="1040">
        <f>$F97*[7]Demanda!CD163*(CD$10&gt;=$H97)</f>
        <v>131272.5751739816</v>
      </c>
      <c r="CE97" s="1040">
        <f>$F97*[7]Demanda!CE163*(CE$10&gt;=$H97)</f>
        <v>145337.49394262247</v>
      </c>
      <c r="CF97" s="1040">
        <f>$F97*[7]Demanda!CF163*(CF$10&gt;=$H97)</f>
        <v>140649.18768640884</v>
      </c>
      <c r="CG97" s="1040">
        <f>$F97*[7]Demanda!CG163*(CG$10&gt;=$H97)</f>
        <v>145337.49394262247</v>
      </c>
      <c r="CH97" s="1040">
        <f>$F97*[7]Demanda!CH163*(CH$10&gt;=$H97)</f>
        <v>140649.18768640884</v>
      </c>
      <c r="CI97" s="1040">
        <f>$F97*[7]Demanda!CI163*(CI$10&gt;=$H97)</f>
        <v>145337.49394262247</v>
      </c>
      <c r="CJ97" s="1040">
        <f>$F97*[7]Demanda!CJ163*(CJ$10&gt;=$H97)</f>
        <v>145337.49394262247</v>
      </c>
      <c r="CK97" s="1040">
        <f>$F97*[7]Demanda!CK163*(CK$10&gt;=$H97)</f>
        <v>140649.18768640884</v>
      </c>
      <c r="CL97" s="1040">
        <f>$F97*[7]Demanda!CL163*(CL$10&gt;=$H97)</f>
        <v>145337.49394262247</v>
      </c>
      <c r="CM97" s="1040">
        <f>$F97*[7]Demanda!CM163*(CM$10&gt;=$H97)</f>
        <v>140649.18768640884</v>
      </c>
      <c r="CN97" s="1040">
        <f>$F97*[7]Demanda!CN163*(CN$10&gt;=$H97)</f>
        <v>145337.49394262247</v>
      </c>
      <c r="CO97" s="1040">
        <f>$F97*[7]Demanda!CO163*(CO$10&gt;=$H97)</f>
        <v>145337.49394262247</v>
      </c>
      <c r="CP97" s="1040">
        <f>$F97*[7]Demanda!CP163*(CP$10&gt;=$H97)</f>
        <v>131272.5751739816</v>
      </c>
      <c r="CQ97" s="1040">
        <f>$F97*[7]Demanda!CQ163*(CQ$10&gt;=$H97)</f>
        <v>145337.49394262247</v>
      </c>
      <c r="CR97" s="1040">
        <f>$F97*[7]Demanda!CR163*(CR$10&gt;=$H97)</f>
        <v>140649.18768640884</v>
      </c>
      <c r="CS97" s="1040">
        <f>$F97*[7]Demanda!CS163*(CS$10&gt;=$H97)</f>
        <v>145337.49394262247</v>
      </c>
      <c r="CT97" s="1040">
        <f>$F97*[7]Demanda!CT163*(CT$10&gt;=$H97)</f>
        <v>140649.18768640884</v>
      </c>
      <c r="CU97" s="1040">
        <f>$F97*[7]Demanda!CU163*(CU$10&gt;=$H97)</f>
        <v>145337.49394262247</v>
      </c>
      <c r="CV97" s="1040">
        <f>$F97*[7]Demanda!CV163*(CV$10&gt;=$H97)</f>
        <v>145337.49394262247</v>
      </c>
      <c r="CW97" s="1040">
        <f>$F97*[7]Demanda!CW163*(CW$10&gt;=$H97)</f>
        <v>140649.18768640884</v>
      </c>
      <c r="CX97" s="1040">
        <f>$F97*[7]Demanda!CX163*(CX$10&gt;=$H97)</f>
        <v>145337.49394262247</v>
      </c>
      <c r="CY97" s="1040">
        <f>$F97*[7]Demanda!CY163*(CY$10&gt;=$H97)</f>
        <v>140649.18768640884</v>
      </c>
      <c r="CZ97" s="1040">
        <f>$F97*[7]Demanda!CZ163*(CZ$10&gt;=$H97)</f>
        <v>145337.49394262247</v>
      </c>
      <c r="DA97" s="1040">
        <f>$F97*[7]Demanda!DA163*(DA$10&gt;=$H97)</f>
        <v>145337.49394262247</v>
      </c>
      <c r="DB97" s="1040">
        <f>$F97*[7]Demanda!DB163*(DB$10&gt;=$H97)</f>
        <v>131272.5751739816</v>
      </c>
      <c r="DC97" s="1040">
        <f>$F97*[7]Demanda!DC163*(DC$10&gt;=$H97)</f>
        <v>145337.49394262247</v>
      </c>
      <c r="DD97" s="1040">
        <f>$F97*[7]Demanda!DD163*(DD$10&gt;=$H97)</f>
        <v>140649.18768640884</v>
      </c>
      <c r="DE97" s="1040">
        <f>$F97*[7]Demanda!DE163*(DE$10&gt;=$H97)</f>
        <v>145337.49394262247</v>
      </c>
      <c r="DF97" s="1040">
        <f>$F97*[7]Demanda!DF163*(DF$10&gt;=$H97)</f>
        <v>140649.18768640884</v>
      </c>
      <c r="DG97" s="1040">
        <f>$F97*[7]Demanda!DG163*(DG$10&gt;=$H97)</f>
        <v>145337.49394262247</v>
      </c>
      <c r="DH97" s="1040">
        <f>$F97*[7]Demanda!DH163*(DH$10&gt;=$H97)</f>
        <v>145337.49394262247</v>
      </c>
      <c r="DI97" s="1040">
        <f>$F97*[7]Demanda!DI163*(DI$10&gt;=$H97)</f>
        <v>140649.18768640884</v>
      </c>
      <c r="DJ97" s="1040">
        <f>$F97*[7]Demanda!DJ163*(DJ$10&gt;=$H97)</f>
        <v>145337.49394262247</v>
      </c>
      <c r="DK97" s="1040">
        <f>$F97*[7]Demanda!DK163*(DK$10&gt;=$H97)</f>
        <v>140649.18768640884</v>
      </c>
      <c r="DL97" s="1040">
        <f>$F97*[7]Demanda!DL163*(DL$10&gt;=$H97)</f>
        <v>145337.49394262247</v>
      </c>
      <c r="DM97" s="1040">
        <f>$F97*[7]Demanda!DM163*(DM$10&gt;=$H97)</f>
        <v>145337.49394262247</v>
      </c>
      <c r="DN97" s="1040">
        <f>$F97*[7]Demanda!DN163*(DN$10&gt;=$H97)</f>
        <v>135960.88143019521</v>
      </c>
      <c r="DO97" s="1040">
        <f>$F97*[7]Demanda!DO163*(DO$10&gt;=$H97)</f>
        <v>145337.49394262247</v>
      </c>
      <c r="DP97" s="1040">
        <f>$F97*[7]Demanda!DP163*(DP$10&gt;=$H97)</f>
        <v>140649.18768640884</v>
      </c>
      <c r="DQ97" s="1040">
        <f>$F97*[7]Demanda!DQ163*(DQ$10&gt;=$H97)</f>
        <v>145337.49394262247</v>
      </c>
      <c r="DR97" s="1040">
        <f>$F97*[7]Demanda!DR163*(DR$10&gt;=$H97)</f>
        <v>140649.18768640884</v>
      </c>
      <c r="DS97" s="1040">
        <f>$F97*[7]Demanda!DS163*(DS$10&gt;=$H97)</f>
        <v>145337.49394262247</v>
      </c>
      <c r="DT97" s="1040">
        <f>$F97*[7]Demanda!DT163*(DT$10&gt;=$H97)</f>
        <v>145337.49394262247</v>
      </c>
      <c r="DU97" s="1040">
        <f>$F97*[7]Demanda!DU163*(DU$10&gt;=$H97)</f>
        <v>140649.18768640884</v>
      </c>
      <c r="DV97" s="1040">
        <f>$F97*[7]Demanda!DV163*(DV$10&gt;=$H97)</f>
        <v>145337.49394262247</v>
      </c>
      <c r="DW97" s="1040">
        <f>$F97*[7]Demanda!DW163*(DW$10&gt;=$H97)</f>
        <v>140649.18768640884</v>
      </c>
      <c r="DX97" s="1040">
        <f>$F97*[7]Demanda!DX163*(DX$10&gt;=$H97)</f>
        <v>145337.49394262247</v>
      </c>
      <c r="DY97" s="1040">
        <f>$F97*[7]Demanda!DY163*(DY$10&gt;=$H97)</f>
        <v>159889.06901635005</v>
      </c>
      <c r="DZ97" s="1040">
        <f>$F97*[7]Demanda!DZ163*(DZ$10&gt;=$H97)</f>
        <v>144415.93330509038</v>
      </c>
      <c r="EA97" s="1040">
        <f>$F97*[7]Demanda!EA163*(EA$10&gt;=$H97)</f>
        <v>159889.06901635005</v>
      </c>
      <c r="EB97" s="1040">
        <f>$F97*[7]Demanda!EB163*(EB$10&gt;=$H97)</f>
        <v>154731.35711259683</v>
      </c>
      <c r="EC97" s="1040">
        <f>$F97*[7]Demanda!EC163*(EC$10&gt;=$H97)</f>
        <v>159889.06901635005</v>
      </c>
      <c r="ED97" s="1040">
        <f>$F97*[7]Demanda!ED163*(ED$10&gt;=$H97)</f>
        <v>154731.35711259683</v>
      </c>
      <c r="EE97" s="1040">
        <f>$F97*[7]Demanda!EE163*(EE$10&gt;=$H97)</f>
        <v>159889.06901635005</v>
      </c>
      <c r="EF97" s="1040">
        <f>$F97*[7]Demanda!EF163*(EF$10&gt;=$H97)</f>
        <v>159889.06901635005</v>
      </c>
      <c r="EG97" s="1040">
        <f>$F97*[7]Demanda!EG163*(EG$10&gt;=$H97)</f>
        <v>154731.35711259683</v>
      </c>
      <c r="EH97" s="1040">
        <f>$F97*[7]Demanda!EH163*(EH$10&gt;=$H97)</f>
        <v>159889.06901635005</v>
      </c>
      <c r="EI97" s="1040">
        <f>$F97*[7]Demanda!EI163*(EI$10&gt;=$H97)</f>
        <v>154731.35711259683</v>
      </c>
      <c r="EJ97" s="1040">
        <f>$F97*[7]Demanda!EJ163*(EJ$10&gt;=$H97)</f>
        <v>159889.06901635005</v>
      </c>
      <c r="EK97" s="1040">
        <f>$F97*[7]Demanda!EK163*(EK$10&gt;=$H97)</f>
        <v>159889.06901635005</v>
      </c>
      <c r="EL97" s="1040">
        <f>$F97*[7]Demanda!EL163*(EL$10&gt;=$H97)</f>
        <v>144415.93330509038</v>
      </c>
      <c r="EM97" s="1040">
        <f>$F97*[7]Demanda!EM163*(EM$10&gt;=$H97)</f>
        <v>159889.06901635005</v>
      </c>
      <c r="EN97" s="1040">
        <f>$F97*[7]Demanda!EN163*(EN$10&gt;=$H97)</f>
        <v>154731.35711259683</v>
      </c>
      <c r="EO97" s="1040">
        <f>$F97*[7]Demanda!EO163*(EO$10&gt;=$H97)</f>
        <v>159889.06901635005</v>
      </c>
      <c r="EP97" s="1040">
        <f>$F97*[7]Demanda!EP163*(EP$10&gt;=$H97)</f>
        <v>154731.35711259683</v>
      </c>
      <c r="EQ97" s="1040">
        <f>$F97*[7]Demanda!EQ163*(EQ$10&gt;=$H97)</f>
        <v>159889.06901635005</v>
      </c>
      <c r="ER97" s="1040">
        <f>$F97*[7]Demanda!ER163*(ER$10&gt;=$H97)</f>
        <v>159889.06901635005</v>
      </c>
      <c r="ES97" s="1040">
        <f>$F97*[7]Demanda!ES163*(ES$10&gt;=$H97)</f>
        <v>154731.35711259683</v>
      </c>
      <c r="ET97" s="1040">
        <f>$F97*[7]Demanda!ET163*(ET$10&gt;=$H97)</f>
        <v>159889.06901635005</v>
      </c>
      <c r="EU97" s="1040">
        <f>$F97*[7]Demanda!EU163*(EU$10&gt;=$H97)</f>
        <v>154731.35711259683</v>
      </c>
      <c r="EV97" s="1040">
        <f>$F97*[7]Demanda!EV163*(EV$10&gt;=$H97)</f>
        <v>159889.06901635005</v>
      </c>
      <c r="EW97" s="1040">
        <f>$F97*[7]Demanda!EW163*(EW$10&gt;=$H97)</f>
        <v>159889.06901635005</v>
      </c>
      <c r="EX97" s="1040">
        <f>$F97*[7]Demanda!EX163*(EX$10&gt;=$H97)</f>
        <v>144415.93330509038</v>
      </c>
      <c r="EY97" s="1040">
        <f>$F97*[7]Demanda!EY163*(EY$10&gt;=$H97)</f>
        <v>159889.06901635005</v>
      </c>
      <c r="EZ97" s="1040">
        <f>$F97*[7]Demanda!EZ163*(EZ$10&gt;=$H97)</f>
        <v>154731.35711259683</v>
      </c>
      <c r="FA97" s="1040">
        <f>$F97*[7]Demanda!FA163*(FA$10&gt;=$H97)</f>
        <v>159889.06901635005</v>
      </c>
      <c r="FB97" s="1040">
        <f>$F97*[7]Demanda!FB163*(FB$10&gt;=$H97)</f>
        <v>154731.35711259683</v>
      </c>
      <c r="FC97" s="1040">
        <f>$F97*[7]Demanda!FC163*(FC$10&gt;=$H97)</f>
        <v>159889.06901635005</v>
      </c>
      <c r="FD97" s="1040">
        <f>$F97*[7]Demanda!FD163*(FD$10&gt;=$H97)</f>
        <v>159889.06901635005</v>
      </c>
      <c r="FE97" s="1040">
        <f>$F97*[7]Demanda!FE163*(FE$10&gt;=$H97)</f>
        <v>154731.35711259683</v>
      </c>
      <c r="FF97" s="1040">
        <f>$F97*[7]Demanda!FF163*(FF$10&gt;=$H97)</f>
        <v>159889.06901635005</v>
      </c>
      <c r="FG97" s="1040">
        <f>$F97*[7]Demanda!FG163*(FG$10&gt;=$H97)</f>
        <v>154731.35711259683</v>
      </c>
      <c r="FH97" s="1040">
        <f>$F97*[7]Demanda!FH163*(FH$10&gt;=$H97)</f>
        <v>159889.06901635005</v>
      </c>
      <c r="FI97" s="1040">
        <f>$F97*[7]Demanda!FI163*(FI$10&gt;=$H97)</f>
        <v>159889.06901635005</v>
      </c>
      <c r="FJ97" s="1040">
        <f>$F97*[7]Demanda!FJ163*(FJ$10&gt;=$H97)</f>
        <v>149573.64520884361</v>
      </c>
      <c r="FK97" s="1040">
        <f>$F97*[7]Demanda!FK163*(FK$10&gt;=$H97)</f>
        <v>159889.06901635005</v>
      </c>
      <c r="FL97" s="1040">
        <f>$F97*[7]Demanda!FL163*(FL$10&gt;=$H97)</f>
        <v>154731.35711259683</v>
      </c>
      <c r="FM97" s="1040">
        <f>$F97*[7]Demanda!FM163*(FM$10&gt;=$H97)</f>
        <v>159889.06901635005</v>
      </c>
      <c r="FN97" s="1040">
        <f>$F97*[7]Demanda!FN163*(FN$10&gt;=$H97)</f>
        <v>154731.35711259683</v>
      </c>
      <c r="FO97" s="1040">
        <f>$F97*[7]Demanda!FO163*(FO$10&gt;=$H97)</f>
        <v>159889.06901635005</v>
      </c>
      <c r="FP97" s="1040">
        <f>$F97*[7]Demanda!FP163*(FP$10&gt;=$H97)</f>
        <v>159889.06901635005</v>
      </c>
      <c r="FQ97" s="1040">
        <f>$F97*[7]Demanda!FQ163*(FQ$10&gt;=$H97)</f>
        <v>154731.35711259683</v>
      </c>
      <c r="FR97" s="1040">
        <f>$F97*[7]Demanda!FR163*(FR$10&gt;=$H97)</f>
        <v>159889.06901635005</v>
      </c>
      <c r="FS97" s="1040">
        <f>$F97*[7]Demanda!FS163*(FS$10&gt;=$H97)</f>
        <v>154731.35711259683</v>
      </c>
      <c r="FT97" s="1040">
        <f>$F97*[7]Demanda!FT163*(FT$10&gt;=$H97)</f>
        <v>159889.06901635005</v>
      </c>
      <c r="FU97" s="1040">
        <f>$F97*[7]Demanda!FU163*(FU$10&gt;=$H97)</f>
        <v>159889.06901635005</v>
      </c>
      <c r="FV97" s="1040">
        <f>$F97*[7]Demanda!FV163*(FV$10&gt;=$H97)</f>
        <v>144415.93330509038</v>
      </c>
      <c r="FW97" s="1040">
        <f>$F97*[7]Demanda!FW163*(FW$10&gt;=$H97)</f>
        <v>159889.06901635005</v>
      </c>
      <c r="FX97" s="1040">
        <f>$F97*[7]Demanda!FX163*(FX$10&gt;=$H97)</f>
        <v>154731.35711259683</v>
      </c>
      <c r="FY97" s="1040">
        <f>$F97*[7]Demanda!FY163*(FY$10&gt;=$H97)</f>
        <v>159889.06901635005</v>
      </c>
      <c r="FZ97" s="1040">
        <f>$F97*[7]Demanda!FZ163*(FZ$10&gt;=$H97)</f>
        <v>154731.35711259683</v>
      </c>
      <c r="GA97" s="1040">
        <f>$F97*[7]Demanda!GA163*(GA$10&gt;=$H97)</f>
        <v>159889.06901635005</v>
      </c>
      <c r="GB97" s="1040">
        <f>$F97*[7]Demanda!GB163*(GB$10&gt;=$H97)</f>
        <v>159889.06901635005</v>
      </c>
      <c r="GC97" s="1040">
        <f>$F97*[7]Demanda!GC163*(GC$10&gt;=$H97)</f>
        <v>154731.35711259683</v>
      </c>
      <c r="GD97" s="1040">
        <f>$F97*[7]Demanda!GD163*(GD$10&gt;=$H97)</f>
        <v>159889.06901635005</v>
      </c>
      <c r="GE97" s="1040">
        <f>$F97*[7]Demanda!GE163*(GE$10&gt;=$H97)</f>
        <v>154731.35711259683</v>
      </c>
      <c r="GF97" s="1040">
        <f>$F97*[7]Demanda!GF163*(GF$10&gt;=$H97)</f>
        <v>159889.06901635005</v>
      </c>
      <c r="GG97" s="1040">
        <f>$F97*[7]Demanda!GG163*(GG$10&gt;=$H97)</f>
        <v>159889.06901635005</v>
      </c>
      <c r="GH97" s="1040">
        <f>$F97*[7]Demanda!GH163*(GH$10&gt;=$H97)</f>
        <v>144415.93330509038</v>
      </c>
      <c r="GI97" s="1040">
        <f>$F97*[7]Demanda!GI163*(GI$10&gt;=$H97)</f>
        <v>159889.06901635005</v>
      </c>
      <c r="GJ97" s="1040">
        <f>$F97*[7]Demanda!GJ163*(GJ$10&gt;=$H97)</f>
        <v>154731.35711259683</v>
      </c>
      <c r="GK97" s="1040">
        <f>$F97*[7]Demanda!GK163*(GK$10&gt;=$H97)</f>
        <v>159889.06901635005</v>
      </c>
      <c r="GL97" s="1040">
        <f>$F97*[7]Demanda!GL163*(GL$10&gt;=$H97)</f>
        <v>154731.35711259683</v>
      </c>
      <c r="GM97" s="1040">
        <f>$F97*[7]Demanda!GM163*(GM$10&gt;=$H97)</f>
        <v>159889.06901635005</v>
      </c>
      <c r="GN97" s="1040">
        <f>$F97*[7]Demanda!GN163*(GN$10&gt;=$H97)</f>
        <v>159889.06901635005</v>
      </c>
      <c r="GO97" s="1040">
        <f>$F97*[7]Demanda!GO163*(GO$10&gt;=$H97)</f>
        <v>154731.35711259683</v>
      </c>
      <c r="GP97" s="1040">
        <f>$F97*[7]Demanda!GP163*(GP$10&gt;=$H97)</f>
        <v>159889.06901635005</v>
      </c>
      <c r="GQ97" s="1040">
        <f>$F97*[7]Demanda!GQ163*(GQ$10&gt;=$H97)</f>
        <v>154731.35711259683</v>
      </c>
      <c r="GR97" s="1040">
        <f>$F97*[7]Demanda!GR163*(GR$10&gt;=$H97)</f>
        <v>159889.06901635005</v>
      </c>
      <c r="GS97" s="1040">
        <f>$F97*[7]Demanda!GS163*(GS$10&gt;=$H97)</f>
        <v>159889.06901635005</v>
      </c>
      <c r="GT97" s="1040">
        <f>$F97*[7]Demanda!GT163*(GT$10&gt;=$H97)</f>
        <v>144415.93330509038</v>
      </c>
      <c r="GU97" s="1040">
        <f>$F97*[7]Demanda!GU163*(GU$10&gt;=$H97)</f>
        <v>159889.06901635005</v>
      </c>
      <c r="GV97" s="1040">
        <f>$F97*[7]Demanda!GV163*(GV$10&gt;=$H97)</f>
        <v>154731.35711259683</v>
      </c>
      <c r="GW97" s="1040">
        <f>$F97*[7]Demanda!GW163*(GW$10&gt;=$H97)</f>
        <v>159889.06901635005</v>
      </c>
      <c r="GX97" s="1040">
        <f>$F97*[7]Demanda!GX163*(GX$10&gt;=$H97)</f>
        <v>154731.35711259683</v>
      </c>
      <c r="GY97" s="1040">
        <f>$F97*[7]Demanda!GY163*(GY$10&gt;=$H97)</f>
        <v>159889.06901635005</v>
      </c>
      <c r="GZ97" s="1040">
        <f>$F97*[7]Demanda!GZ163*(GZ$10&gt;=$H97)</f>
        <v>159889.06901635005</v>
      </c>
      <c r="HA97" s="1040">
        <f>$F97*[7]Demanda!HA163*(HA$10&gt;=$H97)</f>
        <v>154731.35711259683</v>
      </c>
      <c r="HB97" s="1040">
        <f>$F97*[7]Demanda!HB163*(HB$10&gt;=$H97)</f>
        <v>159889.06901635005</v>
      </c>
      <c r="HC97" s="1040">
        <f>$F97*[7]Demanda!HC163*(HC$10&gt;=$H97)</f>
        <v>154731.35711259683</v>
      </c>
      <c r="HD97" s="1040">
        <f>$F97*[7]Demanda!HD163*(HD$10&gt;=$H97)</f>
        <v>159889.06901635005</v>
      </c>
      <c r="HE97" s="1040">
        <f>$F97*[7]Demanda!HE163*(HE$10&gt;=$H97)</f>
        <v>159889.06901635005</v>
      </c>
      <c r="HF97" s="1040">
        <f>$F97*[7]Demanda!HF163*(HF$10&gt;=$H97)</f>
        <v>149573.64520884361</v>
      </c>
      <c r="HG97" s="1040">
        <f>$F97*[7]Demanda!HG163*(HG$10&gt;=$H97)</f>
        <v>159889.06901635005</v>
      </c>
      <c r="HH97" s="1040">
        <f>$F97*[7]Demanda!HH163*(HH$10&gt;=$H97)</f>
        <v>154731.35711259683</v>
      </c>
      <c r="HI97" s="1040">
        <f>$F97*[7]Demanda!HI163*(HI$10&gt;=$H97)</f>
        <v>159889.06901635005</v>
      </c>
      <c r="HJ97" s="1040">
        <f>$F97*[7]Demanda!HJ163*(HJ$10&gt;=$H97)</f>
        <v>154731.35711259683</v>
      </c>
      <c r="HK97" s="1040">
        <f>$F97*[7]Demanda!HK163*(HK$10&gt;=$H97)</f>
        <v>159889.06901635005</v>
      </c>
      <c r="HL97" s="1040">
        <f>$F97*[7]Demanda!HL163*(HL$10&gt;=$H97)</f>
        <v>159889.06901635005</v>
      </c>
      <c r="HM97" s="1040">
        <f>$F97*[7]Demanda!HM163*(HM$10&gt;=$H97)</f>
        <v>154731.35711259683</v>
      </c>
      <c r="HN97" s="1040">
        <f>$F97*[7]Demanda!HN163*(HN$10&gt;=$H97)</f>
        <v>159889.06901635005</v>
      </c>
      <c r="HO97" s="1040">
        <f>$F97*[7]Demanda!HO163*(HO$10&gt;=$H97)</f>
        <v>154731.35711259683</v>
      </c>
      <c r="HP97" s="1040">
        <f>$F97*[7]Demanda!HP163*(HP$10&gt;=$H97)</f>
        <v>159889.06901635005</v>
      </c>
      <c r="HQ97" s="1040">
        <f>$F97*[7]Demanda!HQ163*(HQ$10&gt;=$H97)</f>
        <v>159889.06901635005</v>
      </c>
      <c r="HR97" s="1040">
        <f>$F97*[7]Demanda!HR163*(HR$10&gt;=$H97)</f>
        <v>144415.93330509038</v>
      </c>
      <c r="HS97" s="1040">
        <f>$F97*[7]Demanda!HS163*(HS$10&gt;=$H97)</f>
        <v>159889.06901635005</v>
      </c>
      <c r="HT97" s="1040">
        <f>$F97*[7]Demanda!HT163*(HT$10&gt;=$H97)</f>
        <v>154731.35711259683</v>
      </c>
      <c r="HU97" s="1040">
        <f>$F97*[7]Demanda!HU163*(HU$10&gt;=$H97)</f>
        <v>159889.06901635005</v>
      </c>
      <c r="HV97" s="1040">
        <f>$F97*[7]Demanda!HV163*(HV$10&gt;=$H97)</f>
        <v>154731.35711259683</v>
      </c>
      <c r="HW97" s="1040">
        <f>$F97*[7]Demanda!HW163*(HW$10&gt;=$H97)</f>
        <v>159889.06901635005</v>
      </c>
      <c r="HX97" s="1040">
        <f>$F97*[7]Demanda!HX163*(HX$10&gt;=$H97)</f>
        <v>159889.06901635005</v>
      </c>
      <c r="HY97" s="1040">
        <f>$F97*[7]Demanda!HY163*(HY$10&gt;=$H97)</f>
        <v>154731.35711259683</v>
      </c>
      <c r="HZ97" s="1040">
        <f>$F97*[7]Demanda!HZ163*(HZ$10&gt;=$H97)</f>
        <v>159889.06901635005</v>
      </c>
      <c r="IA97" s="1040">
        <f>$F97*[7]Demanda!IA163*(IA$10&gt;=$H97)</f>
        <v>154731.35711259683</v>
      </c>
      <c r="IB97" s="1040">
        <f>$F97*[7]Demanda!IB163*(IB$10&gt;=$H97)</f>
        <v>159889.06901635005</v>
      </c>
      <c r="IC97" s="1040">
        <f>$F97*[7]Demanda!IC163*(IC$10&gt;=$H97)</f>
        <v>159889.06901635005</v>
      </c>
      <c r="ID97" s="1040">
        <f>$F97*[7]Demanda!ID163*(ID$10&gt;=$H97)</f>
        <v>144415.93330509038</v>
      </c>
      <c r="IE97" s="1040">
        <f>$F97*[7]Demanda!IE163*(IE$10&gt;=$H97)</f>
        <v>159889.06901635005</v>
      </c>
      <c r="IF97" s="1040">
        <f>$F97*[7]Demanda!IF163*(IF$10&gt;=$H97)</f>
        <v>154731.35711259683</v>
      </c>
      <c r="IG97" s="1040">
        <f>$F97*[7]Demanda!IG163*(IG$10&gt;=$H97)</f>
        <v>159889.06901635005</v>
      </c>
      <c r="IH97" s="1040">
        <f>$F97*[7]Demanda!IH163*(IH$10&gt;=$H97)</f>
        <v>154731.35711259683</v>
      </c>
      <c r="II97" s="1040">
        <f>$F97*[7]Demanda!II163*(II$10&gt;=$H97)</f>
        <v>159889.06901635005</v>
      </c>
      <c r="IJ97" s="1040">
        <f>$F97*[7]Demanda!IJ163*(IJ$10&gt;=$H97)</f>
        <v>159889.06901635005</v>
      </c>
      <c r="IK97" s="1040">
        <f>$F97*[7]Demanda!IK163*(IK$10&gt;=$H97)</f>
        <v>154731.35711259683</v>
      </c>
      <c r="IL97" s="1040">
        <f>$F97*[7]Demanda!IL163*(IL$10&gt;=$H97)</f>
        <v>159889.06901635005</v>
      </c>
      <c r="IM97" s="1040">
        <f>$F97*[7]Demanda!IM163*(IM$10&gt;=$H97)</f>
        <v>154731.35711259683</v>
      </c>
      <c r="IN97" s="1040">
        <f>$F97*[7]Demanda!IN163*(IN$10&gt;=$H97)</f>
        <v>159889.06901635005</v>
      </c>
      <c r="IO97" s="1040">
        <f>$F97*[7]Demanda!IO163*(IO$10&gt;=$H97)</f>
        <v>159889.06901635005</v>
      </c>
      <c r="IP97" s="1040">
        <f>$F97*[7]Demanda!IP163*(IP$10&gt;=$H97)</f>
        <v>144415.93330509038</v>
      </c>
      <c r="IQ97" s="1040">
        <f>$F97*[7]Demanda!IQ163*(IQ$10&gt;=$H97)</f>
        <v>159889.06901635005</v>
      </c>
      <c r="IR97" s="1040">
        <f>$F97*[7]Demanda!IR163*(IR$10&gt;=$H97)</f>
        <v>154731.35711259683</v>
      </c>
      <c r="IS97" s="1040">
        <f>$F97*[7]Demanda!IS163*(IS$10&gt;=$H97)</f>
        <v>159889.06901635005</v>
      </c>
      <c r="IT97" s="1040">
        <f>$F97*[7]Demanda!IT163*(IT$10&gt;=$H97)</f>
        <v>154731.35711259683</v>
      </c>
      <c r="IU97" s="1040">
        <f>$F97*[7]Demanda!IU163*(IU$10&gt;=$H97)</f>
        <v>159889.06901635005</v>
      </c>
      <c r="IV97" s="1040">
        <f>$F97*[7]Demanda!IV163*(IV$10&gt;=$H97)</f>
        <v>159889.06901635005</v>
      </c>
      <c r="IW97" s="1040">
        <f>$F97*[7]Demanda!IW163*(IW$10&gt;=$H97)</f>
        <v>154731.35711259683</v>
      </c>
      <c r="IX97" s="1040">
        <f>$F97*[7]Demanda!IX163*(IX$10&gt;=$H97)</f>
        <v>159889.06901635005</v>
      </c>
      <c r="IY97" s="1040">
        <f>$F97*[7]Demanda!IY163*(IY$10&gt;=$H97)</f>
        <v>154731.35711259683</v>
      </c>
      <c r="IZ97" s="1040">
        <f>$F97*[7]Demanda!IZ163*(IZ$10&gt;=$H97)</f>
        <v>159889.06901635005</v>
      </c>
      <c r="JA97" s="1040">
        <f>$F97*[7]Demanda!JA163*(JA$10&gt;=$H97)</f>
        <v>159889.06901635005</v>
      </c>
      <c r="JB97" s="1040">
        <f>$F97*[7]Demanda!JB163*(JB$10&gt;=$H97)</f>
        <v>149573.64520884361</v>
      </c>
      <c r="JC97" s="1040">
        <f>$F97*[7]Demanda!JC163*(JC$10&gt;=$H97)</f>
        <v>159889.06901635005</v>
      </c>
      <c r="JD97" s="1040">
        <f>$F97*[7]Demanda!JD163*(JD$10&gt;=$H97)</f>
        <v>154731.35711259683</v>
      </c>
      <c r="JE97" s="1040">
        <f>$F97*[7]Demanda!JE163*(JE$10&gt;=$H97)</f>
        <v>159889.06901635005</v>
      </c>
      <c r="JF97" s="1040">
        <f>$F97*[7]Demanda!JF163*(JF$10&gt;=$H97)</f>
        <v>154731.35711259683</v>
      </c>
      <c r="JG97" s="1040">
        <f>$F97*[7]Demanda!JG163*(JG$10&gt;=$H97)</f>
        <v>159889.06901635005</v>
      </c>
      <c r="JH97" s="1040">
        <f>$F97*[7]Demanda!JH163*(JH$10&gt;=$H97)</f>
        <v>159889.06901635005</v>
      </c>
      <c r="JI97" s="1040">
        <f>$F97*[7]Demanda!JI163*(JI$10&gt;=$H97)</f>
        <v>154731.35711259683</v>
      </c>
      <c r="JJ97" s="1040">
        <f>$F97*[7]Demanda!JJ163*(JJ$10&gt;=$H97)</f>
        <v>159889.06901635005</v>
      </c>
      <c r="JK97" s="1040">
        <f>$F97*[7]Demanda!JK163*(JK$10&gt;=$H97)</f>
        <v>154731.35711259683</v>
      </c>
      <c r="JL97" s="1040">
        <f>$F97*[7]Demanda!JL163*(JL$10&gt;=$H97)</f>
        <v>159889.06901635005</v>
      </c>
      <c r="JM97" s="1040">
        <f>$F97*[7]Demanda!JM163*(JM$10&gt;=$H97)</f>
        <v>159889.06901635005</v>
      </c>
      <c r="JN97" s="1040">
        <f>$F97*[7]Demanda!JN163*(JN$10&gt;=$H97)</f>
        <v>144415.93330509038</v>
      </c>
      <c r="JO97" s="1040">
        <f>$F97*[7]Demanda!JO163*(JO$10&gt;=$H97)</f>
        <v>159889.06901635005</v>
      </c>
      <c r="JP97" s="1040">
        <f>$F97*[7]Demanda!JP163*(JP$10&gt;=$H97)</f>
        <v>154731.35711259683</v>
      </c>
      <c r="JQ97" s="1040">
        <f>$F97*[7]Demanda!JQ163*(JQ$10&gt;=$H97)</f>
        <v>159889.06901635005</v>
      </c>
      <c r="JR97" s="1040">
        <f>$F97*[7]Demanda!JR163*(JR$10&gt;=$H97)</f>
        <v>154731.35711259683</v>
      </c>
      <c r="JS97" s="1040">
        <f>$F97*[7]Demanda!JS163*(JS$10&gt;=$H97)</f>
        <v>159889.06901635005</v>
      </c>
      <c r="JT97" s="1040">
        <f>$F97*[7]Demanda!JT163*(JT$10&gt;=$H97)</f>
        <v>159889.06901635005</v>
      </c>
      <c r="JU97" s="1040">
        <f>$F97*[7]Demanda!JU163*(JU$10&gt;=$H97)</f>
        <v>154731.35711259683</v>
      </c>
      <c r="JV97" s="1040">
        <f>$F97*[7]Demanda!JV163*(JV$10&gt;=$H97)</f>
        <v>159889.06901635005</v>
      </c>
      <c r="JW97" s="1040">
        <f>$F97*[7]Demanda!JW163*(JW$10&gt;=$H97)</f>
        <v>154731.35711259683</v>
      </c>
      <c r="JX97" s="1040">
        <f>$F97*[7]Demanda!JX163*(JX$10&gt;=$H97)</f>
        <v>159889.06901635005</v>
      </c>
      <c r="JY97" s="1040">
        <f>$F97*[7]Demanda!JY163*(JY$10&gt;=$H97)</f>
        <v>159889.06901635005</v>
      </c>
      <c r="JZ97" s="1040">
        <f>$F97*[7]Demanda!JZ163*(JZ$10&gt;=$H97)</f>
        <v>144415.93330509038</v>
      </c>
      <c r="KA97" s="1040">
        <f>$F97*[7]Demanda!KA163*(KA$10&gt;=$H97)</f>
        <v>159889.06901635005</v>
      </c>
      <c r="KB97" s="1040">
        <f>$F97*[7]Demanda!KB163*(KB$10&gt;=$H97)</f>
        <v>154731.35711259683</v>
      </c>
      <c r="KC97" s="1040">
        <f>$F97*[7]Demanda!KC163*(KC$10&gt;=$H97)</f>
        <v>159889.06901635005</v>
      </c>
      <c r="KD97" s="1040">
        <f>$F97*[7]Demanda!KD163*(KD$10&gt;=$H97)</f>
        <v>154731.35711259683</v>
      </c>
      <c r="KE97" s="1040">
        <f>$F97*[7]Demanda!KE163*(KE$10&gt;=$H97)</f>
        <v>159889.06901635005</v>
      </c>
      <c r="KF97" s="1040">
        <f>$F97*[7]Demanda!KF163*(KF$10&gt;=$H97)</f>
        <v>159889.06901635005</v>
      </c>
      <c r="KG97" s="1040">
        <f>$F97*[7]Demanda!KG163*(KG$10&gt;=$H97)</f>
        <v>154731.35711259683</v>
      </c>
      <c r="KH97" s="1040">
        <f>$F97*[7]Demanda!KH163*(KH$10&gt;=$H97)</f>
        <v>159889.06901635005</v>
      </c>
      <c r="KI97" s="1040">
        <f>$F97*[7]Demanda!KI163*(KI$10&gt;=$H97)</f>
        <v>154731.35711259683</v>
      </c>
      <c r="KJ97" s="1040">
        <f>$F97*[7]Demanda!KJ163*(KJ$10&gt;=$H97)</f>
        <v>159889.06901635005</v>
      </c>
      <c r="KK97" s="1040">
        <f>$F97*[7]Demanda!KK163*(KK$10&gt;=$H97)</f>
        <v>159889.06901635005</v>
      </c>
      <c r="KL97" s="1040">
        <f>$F97*[7]Demanda!KL163*(KL$10&gt;=$H97)</f>
        <v>144415.93330509038</v>
      </c>
      <c r="KM97" s="1040">
        <f>$F97*[7]Demanda!KM163*(KM$10&gt;=$H97)</f>
        <v>159889.06901635005</v>
      </c>
      <c r="KN97" s="1040">
        <f>$F97*[7]Demanda!KN163*(KN$10&gt;=$H97)</f>
        <v>154731.35711259683</v>
      </c>
      <c r="KO97" s="1040">
        <f>$F97*[7]Demanda!KO163*(KO$10&gt;=$H97)</f>
        <v>159889.06901635005</v>
      </c>
      <c r="KP97" s="1040">
        <f>$F97*[7]Demanda!KP163*(KP$10&gt;=$H97)</f>
        <v>154731.35711259683</v>
      </c>
      <c r="KQ97" s="1040">
        <f>$F97*[7]Demanda!KQ163*(KQ$10&gt;=$H97)</f>
        <v>159889.06901635005</v>
      </c>
      <c r="KR97" s="1040">
        <f>$F97*[7]Demanda!KR163*(KR$10&gt;=$H97)</f>
        <v>159889.06901635005</v>
      </c>
      <c r="KS97" s="1040">
        <f>$F97*[7]Demanda!KS163*(KS$10&gt;=$H97)</f>
        <v>154731.35711259683</v>
      </c>
      <c r="KT97" s="1040">
        <f>$F97*[7]Demanda!KT163*(KT$10&gt;=$H97)</f>
        <v>159889.06901635005</v>
      </c>
      <c r="KU97" s="1040">
        <f>$F97*[7]Demanda!KU163*(KU$10&gt;=$H97)</f>
        <v>154731.35711259683</v>
      </c>
      <c r="KV97" s="1040">
        <f>$F97*[7]Demanda!KV163*(KV$10&gt;=$H97)</f>
        <v>159889.06901635005</v>
      </c>
      <c r="KW97" s="1040">
        <f>$F97*[7]Demanda!KW163*(KW$10&gt;=$H97)</f>
        <v>159889.06901635005</v>
      </c>
      <c r="KX97" s="1040">
        <f>$F97*[7]Demanda!KX163*(KX$10&gt;=$H97)</f>
        <v>149573.64520884361</v>
      </c>
      <c r="KY97" s="1040">
        <f>$F97*[7]Demanda!KY163*(KY$10&gt;=$H97)</f>
        <v>159889.06901635005</v>
      </c>
      <c r="KZ97" s="1040">
        <f>$F97*[7]Demanda!KZ163*(KZ$10&gt;=$H97)</f>
        <v>154731.35711259683</v>
      </c>
      <c r="LA97" s="1040">
        <f>$F97*[7]Demanda!LA163*(LA$10&gt;=$H97)</f>
        <v>159889.06901635005</v>
      </c>
      <c r="LB97" s="1040">
        <f>$F97*[7]Demanda!LB163*(LB$10&gt;=$H97)</f>
        <v>154731.35711259683</v>
      </c>
      <c r="LC97" s="1040">
        <f>$F97*[7]Demanda!LC163*(LC$10&gt;=$H97)</f>
        <v>159889.06901635005</v>
      </c>
      <c r="LD97" s="1040">
        <f>$F97*[7]Demanda!LD163*(LD$10&gt;=$H97)</f>
        <v>159889.06901635005</v>
      </c>
      <c r="LE97" s="1040">
        <f>$F97*[7]Demanda!LE163*(LE$10&gt;=$H97)</f>
        <v>154731.35711259683</v>
      </c>
      <c r="LF97" s="1040">
        <f>$F97*[7]Demanda!LF163*(LF$10&gt;=$H97)</f>
        <v>159889.06901635005</v>
      </c>
      <c r="LG97" s="1040">
        <f>$F97*[7]Demanda!LG163*(LG$10&gt;=$H97)</f>
        <v>154731.35711259683</v>
      </c>
      <c r="LH97" s="1040">
        <f>$F97*[7]Demanda!LH163*(LH$10&gt;=$H97)</f>
        <v>159889.06901635005</v>
      </c>
      <c r="LI97" s="1040">
        <f>$F97*[7]Demanda!LI163*(LI$10&gt;=$H97)</f>
        <v>159889.06901635005</v>
      </c>
      <c r="LJ97" s="1040">
        <f>$F97*[7]Demanda!LJ163*(LJ$10&gt;=$H97)</f>
        <v>144415.93330509038</v>
      </c>
      <c r="LK97" s="1040">
        <f>$F97*[7]Demanda!LK163*(LK$10&gt;=$H97)</f>
        <v>159889.06901635005</v>
      </c>
      <c r="LL97" s="1040">
        <f>$F97*[7]Demanda!LL163*(LL$10&gt;=$H97)</f>
        <v>154731.35711259683</v>
      </c>
      <c r="LM97" s="1040">
        <f>$F97*[7]Demanda!LM163*(LM$10&gt;=$H97)</f>
        <v>159889.06901635005</v>
      </c>
      <c r="LN97" s="1040">
        <f>$F97*[7]Demanda!LN163*(LN$10&gt;=$H97)</f>
        <v>154731.35711259683</v>
      </c>
      <c r="LO97" s="1040">
        <f>$F97*[7]Demanda!LO163*(LO$10&gt;=$H97)</f>
        <v>159889.06901635005</v>
      </c>
      <c r="LP97" s="1040">
        <f>$F97*[7]Demanda!LP163*(LP$10&gt;=$H97)</f>
        <v>159889.06901635005</v>
      </c>
      <c r="LQ97" s="1040">
        <f>$F97*[7]Demanda!LQ163*(LQ$10&gt;=$H97)</f>
        <v>154731.35711259683</v>
      </c>
      <c r="LR97" s="1040">
        <f>$F97*[7]Demanda!LR163*(LR$10&gt;=$H97)</f>
        <v>159889.06901635005</v>
      </c>
      <c r="LS97" s="1040">
        <f>$F97*[7]Demanda!LS163*(LS$10&gt;=$H97)</f>
        <v>154731.35711259683</v>
      </c>
      <c r="LT97" s="1040">
        <f>$F97*[7]Demanda!LT163*(LT$10&gt;=$H97)</f>
        <v>159889.06901635005</v>
      </c>
      <c r="LU97" s="1040">
        <f>$F97*[7]Demanda!LU163*(LU$10&gt;=$H97)</f>
        <v>159889.06901635005</v>
      </c>
      <c r="LV97" s="1040">
        <f>$F97*[7]Demanda!LV163*(LV$10&gt;=$H97)</f>
        <v>144415.93330509038</v>
      </c>
      <c r="LW97" s="1040">
        <f>$F97*[7]Demanda!LW163*(LW$10&gt;=$H97)</f>
        <v>159889.06901635005</v>
      </c>
      <c r="LX97" s="1040">
        <f>$F97*[7]Demanda!LX163*(LX$10&gt;=$H97)</f>
        <v>154731.35711259683</v>
      </c>
      <c r="LY97" s="1040">
        <f>$F97*[7]Demanda!LY163*(LY$10&gt;=$H97)</f>
        <v>159889.06901635005</v>
      </c>
      <c r="LZ97" s="1040">
        <f>$F97*[7]Demanda!LZ163*(LZ$10&gt;=$H97)</f>
        <v>154731.35711259683</v>
      </c>
      <c r="MA97" s="1040">
        <f>$F97*[7]Demanda!MA163*(MA$10&gt;=$H97)</f>
        <v>159889.06901635005</v>
      </c>
      <c r="MB97" s="1040">
        <f>$F97*[7]Demanda!MB163*(MB$10&gt;=$H97)</f>
        <v>159889.06901635005</v>
      </c>
      <c r="MC97" s="1040">
        <f>$F97*[7]Demanda!MC163*(MC$10&gt;=$H97)</f>
        <v>154731.35711259683</v>
      </c>
      <c r="MD97" s="1040">
        <f>$F97*[7]Demanda!MD163*(MD$10&gt;=$H97)</f>
        <v>159889.06901635005</v>
      </c>
      <c r="ME97" s="1040">
        <f>$F97*[7]Demanda!ME163*(ME$10&gt;=$H97)</f>
        <v>154731.35711259683</v>
      </c>
      <c r="MF97" s="1040">
        <f>$F97*[7]Demanda!MF163*(MF$10&gt;=$H97)</f>
        <v>159889.06901635005</v>
      </c>
      <c r="MG97" s="1040">
        <f>$F97*[7]Demanda!MG163*(MG$10&gt;=$H97)</f>
        <v>159889.06901635005</v>
      </c>
      <c r="MH97" s="1040">
        <f>$F97*[7]Demanda!MH163*(MH$10&gt;=$H97)</f>
        <v>144415.93330509038</v>
      </c>
      <c r="MI97" s="1040">
        <f>$F97*[7]Demanda!MI163*(MI$10&gt;=$H97)</f>
        <v>159889.06901635005</v>
      </c>
      <c r="MJ97" s="1040">
        <f>$F97*[7]Demanda!MJ163*(MJ$10&gt;=$H97)</f>
        <v>154731.35711259683</v>
      </c>
      <c r="MK97" s="1040">
        <f>$F97*[7]Demanda!MK163*(MK$10&gt;=$H97)</f>
        <v>159889.06901635005</v>
      </c>
      <c r="ML97" s="1040">
        <f>$F97*[7]Demanda!ML163*(ML$10&gt;=$H97)</f>
        <v>154731.35711259683</v>
      </c>
      <c r="MM97" s="1040">
        <f>$F97*[7]Demanda!MM163*(MM$10&gt;=$H97)</f>
        <v>159889.06901635005</v>
      </c>
      <c r="MN97" s="1040">
        <f>$F97*[7]Demanda!MN163*(MN$10&gt;=$H97)</f>
        <v>159889.06901635005</v>
      </c>
      <c r="MO97" s="1040">
        <f>$F97*[7]Demanda!MO163*(MO$10&gt;=$H97)</f>
        <v>154731.35711259683</v>
      </c>
      <c r="MP97" s="1040">
        <f>$F97*[7]Demanda!MP163*(MP$10&gt;=$H97)</f>
        <v>159889.06901635005</v>
      </c>
      <c r="MQ97" s="1040">
        <f>$F97*[7]Demanda!MQ163*(MQ$10&gt;=$H97)</f>
        <v>154731.35711259683</v>
      </c>
      <c r="MR97" s="1040">
        <f>$F97*[7]Demanda!MR163*(MR$10&gt;=$H97)</f>
        <v>159889.06901635005</v>
      </c>
      <c r="MS97" s="1040">
        <f>$F97*[7]Demanda!MS163*(MS$10&gt;=$H97)</f>
        <v>159889.06901635005</v>
      </c>
      <c r="MT97" s="1040">
        <f>$F97*[7]Demanda!MT163*(MT$10&gt;=$H97)</f>
        <v>149573.64520884361</v>
      </c>
      <c r="MU97" s="1040">
        <f>$F97*[7]Demanda!MU163*(MU$10&gt;=$H97)</f>
        <v>159889.06901635005</v>
      </c>
      <c r="MV97" s="1040">
        <f>$F97*[7]Demanda!MV163*(MV$10&gt;=$H97)</f>
        <v>154731.35711259683</v>
      </c>
      <c r="MW97" s="1040">
        <f>$F97*[7]Demanda!MW163*(MW$10&gt;=$H97)</f>
        <v>159889.06901635005</v>
      </c>
      <c r="MX97" s="1040">
        <f>$F97*[7]Demanda!MX163*(MX$10&gt;=$H97)</f>
        <v>154731.35711259683</v>
      </c>
      <c r="MY97" s="1040">
        <f>$F97*[7]Demanda!MY163*(MY$10&gt;=$H97)</f>
        <v>159889.06901635005</v>
      </c>
      <c r="MZ97" s="1040">
        <f>$F97*[7]Demanda!MZ163*(MZ$10&gt;=$H97)</f>
        <v>159889.06901635005</v>
      </c>
      <c r="NA97" s="1040">
        <f>$F97*[7]Demanda!NA163*(NA$10&gt;=$H97)</f>
        <v>154731.35711259683</v>
      </c>
      <c r="NB97" s="1040">
        <f>$F97*[7]Demanda!NB163*(NB$10&gt;=$H97)</f>
        <v>159889.06901635005</v>
      </c>
      <c r="NC97" s="1040">
        <f>$F97*[7]Demanda!NC163*(NC$10&gt;=$H97)</f>
        <v>154731.35711259683</v>
      </c>
      <c r="ND97" s="1040">
        <f>$F97*[7]Demanda!ND163*(ND$10&gt;=$H97)</f>
        <v>159889.06901635005</v>
      </c>
      <c r="NE97" s="1040">
        <f>$F97*[7]Demanda!NE163*(NE$10&gt;=$H97)</f>
        <v>159889.06901635005</v>
      </c>
      <c r="NF97" s="1040">
        <f>$F97*[7]Demanda!NF163*(NF$10&gt;=$H97)</f>
        <v>144415.93330509038</v>
      </c>
      <c r="NG97" s="1040">
        <f>$F97*[7]Demanda!NG163*(NG$10&gt;=$H97)</f>
        <v>159889.06901635005</v>
      </c>
      <c r="NH97" s="1040">
        <f>$F97*[7]Demanda!NH163*(NH$10&gt;=$H97)</f>
        <v>154731.35711259683</v>
      </c>
      <c r="NI97" s="1040">
        <f>$F97*[7]Demanda!NI163*(NI$10&gt;=$H97)</f>
        <v>159889.06901635005</v>
      </c>
      <c r="NJ97" s="1040">
        <f>$F97*[7]Demanda!NJ163*(NJ$10&gt;=$H97)</f>
        <v>154731.35711259683</v>
      </c>
      <c r="NK97" s="1040">
        <f>$F97*[7]Demanda!NK163*(NK$10&gt;=$H97)</f>
        <v>159889.06901635005</v>
      </c>
      <c r="NL97" s="1040">
        <f>$F97*[7]Demanda!NL163*(NL$10&gt;=$H97)</f>
        <v>159889.06901635005</v>
      </c>
      <c r="NM97" s="1040">
        <f>$F97*[7]Demanda!NM163*(NM$10&gt;=$H97)</f>
        <v>154731.35711259683</v>
      </c>
      <c r="NN97" s="1040">
        <f>$F97*[7]Demanda!NN163*(NN$10&gt;=$H97)</f>
        <v>159889.06901635005</v>
      </c>
      <c r="NO97" s="1040">
        <f>$F97*[7]Demanda!NO163*(NO$10&gt;=$H97)</f>
        <v>154731.35711259683</v>
      </c>
      <c r="NP97" s="1040">
        <f>$F97*[7]Demanda!NP163*(NP$10&gt;=$H97)</f>
        <v>159889.06901635005</v>
      </c>
      <c r="NQ97" s="1040">
        <f>$F97*[7]Demanda!NQ163*(NQ$10&gt;=$H97)</f>
        <v>159889.06901635005</v>
      </c>
      <c r="NR97" s="1040">
        <f>$F97*[7]Demanda!NR163*(NR$10&gt;=$H97)</f>
        <v>144415.93330509038</v>
      </c>
      <c r="NS97" s="1040">
        <f>$F97*[7]Demanda!NS163*(NS$10&gt;=$H97)</f>
        <v>159889.06901635005</v>
      </c>
      <c r="NT97" s="1040">
        <f>$F97*[7]Demanda!NT163*(NT$10&gt;=$H97)</f>
        <v>154731.35711259683</v>
      </c>
      <c r="NU97" s="1040">
        <f>$F97*[7]Demanda!NU163*(NU$10&gt;=$H97)</f>
        <v>159889.06901635005</v>
      </c>
      <c r="NV97" s="1040">
        <f>$F97*[7]Demanda!NV163*(NV$10&gt;=$H97)</f>
        <v>154731.35711259683</v>
      </c>
      <c r="NW97" s="1040">
        <f>$F97*[7]Demanda!NW163*(NW$10&gt;=$H97)</f>
        <v>159889.06901635005</v>
      </c>
      <c r="NX97" s="1040">
        <f>$F97*[7]Demanda!NX163*(NX$10&gt;=$H97)</f>
        <v>159889.06901635005</v>
      </c>
      <c r="NY97" s="1040">
        <f>$F97*[7]Demanda!NY163*(NY$10&gt;=$H97)</f>
        <v>154731.35711259683</v>
      </c>
      <c r="NZ97" s="1040">
        <f>$F97*[7]Demanda!NZ163*(NZ$10&gt;=$H97)</f>
        <v>159889.06901635005</v>
      </c>
      <c r="OA97" s="1040">
        <f>$F97*[7]Demanda!OA163*(OA$10&gt;=$H97)</f>
        <v>154731.35711259683</v>
      </c>
      <c r="OB97" s="1040">
        <f>$F97*[7]Demanda!OB163*(OB$10&gt;=$H97)</f>
        <v>159889.06901635005</v>
      </c>
      <c r="OC97" s="1040">
        <f>$F97*[7]Demanda!OC163*(OC$10&gt;=$H97)</f>
        <v>159889.06901635005</v>
      </c>
      <c r="OD97" s="1040">
        <f>$F97*[7]Demanda!OD163*(OD$10&gt;=$H97)</f>
        <v>144415.93330509038</v>
      </c>
      <c r="OE97" s="1040">
        <f>$F97*[7]Demanda!OE163*(OE$10&gt;=$H97)</f>
        <v>159889.06901635005</v>
      </c>
      <c r="OF97" s="1040">
        <f>$F97*[7]Demanda!OF163*(OF$10&gt;=$H97)</f>
        <v>154731.35711259683</v>
      </c>
      <c r="OG97" s="1040">
        <f>$F97*[7]Demanda!OG163*(OG$10&gt;=$H97)</f>
        <v>159889.06901635005</v>
      </c>
      <c r="OH97" s="1040">
        <f>$F97*[7]Demanda!OH163*(OH$10&gt;=$H97)</f>
        <v>154731.35711259683</v>
      </c>
      <c r="OI97" s="1040">
        <f>$F97*[7]Demanda!OI163*(OI$10&gt;=$H97)</f>
        <v>159889.06901635005</v>
      </c>
      <c r="OJ97" s="1040">
        <f>$F97*[7]Demanda!OJ163*(OJ$10&gt;=$H97)</f>
        <v>159889.06901635005</v>
      </c>
      <c r="OK97" s="1040">
        <f>$F97*[7]Demanda!OK163*(OK$10&gt;=$H97)</f>
        <v>154731.35711259683</v>
      </c>
      <c r="OL97" s="1040">
        <f>$F97*[7]Demanda!OL163*(OL$10&gt;=$H97)</f>
        <v>159889.06901635005</v>
      </c>
      <c r="OM97" s="1040">
        <f>$F97*[7]Demanda!OM163*(OM$10&gt;=$H97)</f>
        <v>154731.35711259683</v>
      </c>
      <c r="ON97" s="1040">
        <f>$F97*[7]Demanda!ON163*(ON$10&gt;=$H97)</f>
        <v>159889.06901635005</v>
      </c>
      <c r="OO97" s="1040">
        <f>$F97*[7]Demanda!OO163*(OO$10&gt;=$H97)</f>
        <v>159889.06901635005</v>
      </c>
      <c r="OP97" s="1040">
        <f>$F97*[7]Demanda!OP163*(OP$10&gt;=$H97)</f>
        <v>149573.64520884361</v>
      </c>
      <c r="OQ97" s="1040">
        <f>$F97*[7]Demanda!OQ163*(OQ$10&gt;=$H97)</f>
        <v>159889.06901635005</v>
      </c>
      <c r="OR97" s="1040">
        <f>$F97*[7]Demanda!OR163*(OR$10&gt;=$H97)</f>
        <v>154731.35711259683</v>
      </c>
      <c r="OS97" s="1040">
        <f>$F97*[7]Demanda!OS163*(OS$10&gt;=$H97)</f>
        <v>159889.06901635005</v>
      </c>
      <c r="OT97" s="1040">
        <f>$F97*[7]Demanda!OT163*(OT$10&gt;=$H97)</f>
        <v>154731.35711259683</v>
      </c>
      <c r="OU97" s="1040">
        <f>$F97*[7]Demanda!OU163*(OU$10&gt;=$H97)</f>
        <v>159889.06901635005</v>
      </c>
      <c r="OV97" s="1040">
        <f>$F97*[7]Demanda!OV163*(OV$10&gt;=$H97)</f>
        <v>159889.06901635005</v>
      </c>
      <c r="OW97" s="1040">
        <f>$F97*[7]Demanda!OW163*(OW$10&gt;=$H97)</f>
        <v>154731.35711259683</v>
      </c>
      <c r="OX97" s="1040">
        <f>$F97*[7]Demanda!OX163*(OX$10&gt;=$H97)</f>
        <v>159889.06901635005</v>
      </c>
      <c r="OY97" s="1040">
        <f>$F97*[7]Demanda!OY163*(OY$10&gt;=$H97)</f>
        <v>154731.35711259683</v>
      </c>
      <c r="OZ97" s="1040">
        <f>$F97*[7]Demanda!OZ163*(OZ$10&gt;=$H97)</f>
        <v>159889.06901635005</v>
      </c>
      <c r="PA97" s="1040">
        <f>$F97*[7]Demanda!PA163*(PA$10&gt;=$H97)</f>
        <v>159889.06901635005</v>
      </c>
      <c r="PB97" s="1040">
        <f>$F97*[7]Demanda!PB163*(PB$10&gt;=$H97)</f>
        <v>144415.93330509038</v>
      </c>
      <c r="PC97" s="1040">
        <f>$F97*[7]Demanda!PC163*(PC$10&gt;=$H97)</f>
        <v>159889.06901635005</v>
      </c>
      <c r="PD97" s="1040">
        <f>$F97*[7]Demanda!PD163*(PD$10&gt;=$H97)</f>
        <v>154731.35711259683</v>
      </c>
      <c r="PE97" s="1040">
        <f>$F97*[7]Demanda!PE163*(PE$10&gt;=$H97)</f>
        <v>159889.06901635005</v>
      </c>
      <c r="PF97" s="1040">
        <f>$F97*[7]Demanda!PF163*(PF$10&gt;=$H97)</f>
        <v>154731.35711259683</v>
      </c>
      <c r="PG97" s="1040">
        <f>$F97*[7]Demanda!PG163*(PG$10&gt;=$H97)</f>
        <v>159889.06901635005</v>
      </c>
      <c r="PH97" s="1040">
        <f>$F97*[7]Demanda!PH163*(PH$10&gt;=$H97)</f>
        <v>159889.06901635005</v>
      </c>
      <c r="PI97" s="1040">
        <f>$F97*[7]Demanda!PI163*(PI$10&gt;=$H97)</f>
        <v>154731.35711259683</v>
      </c>
      <c r="PJ97" s="1040">
        <f>$F97*[7]Demanda!PJ163*(PJ$10&gt;=$H97)</f>
        <v>159889.06901635005</v>
      </c>
      <c r="PK97" s="1040">
        <f>$F97*[7]Demanda!PK163*(PK$10&gt;=$H97)</f>
        <v>154731.35711259683</v>
      </c>
      <c r="PL97" s="1040">
        <f>$F97*[7]Demanda!PL163*(PL$10&gt;=$H97)</f>
        <v>159889.06901635005</v>
      </c>
      <c r="PM97" s="782" t="s">
        <v>501</v>
      </c>
    </row>
    <row r="98" spans="2:429">
      <c r="B98" s="1035" t="s">
        <v>1111</v>
      </c>
      <c r="C98" s="1069"/>
      <c r="D98" s="1069" t="s">
        <v>322</v>
      </c>
      <c r="E98" s="1069" t="s">
        <v>1112</v>
      </c>
      <c r="F98" s="1040">
        <f>(250000)*1.05289063663355</f>
        <v>263222.65915838751</v>
      </c>
      <c r="G98" s="1069" t="s">
        <v>372</v>
      </c>
      <c r="H98" s="1069">
        <v>25</v>
      </c>
      <c r="I98" s="1040">
        <f>$F98*(I$10&gt;=$H98)*[7]Demanda!I165</f>
        <v>0</v>
      </c>
      <c r="J98" s="1040">
        <f>$F98*(J$10&gt;=$H98)*[7]Demanda!J165</f>
        <v>0</v>
      </c>
      <c r="K98" s="1040">
        <f>$F98*(K$10&gt;=$H98)*[7]Demanda!K165</f>
        <v>0</v>
      </c>
      <c r="L98" s="1040">
        <f>$F98*(L$10&gt;=$H98)*[7]Demanda!L165</f>
        <v>0</v>
      </c>
      <c r="M98" s="1040">
        <f>$F98*(M$10&gt;=$H98)*[7]Demanda!M165</f>
        <v>0</v>
      </c>
      <c r="N98" s="1040">
        <f>$F98*(N$10&gt;=$H98)*[7]Demanda!N165</f>
        <v>0</v>
      </c>
      <c r="O98" s="1040">
        <f>$F98*(O$10&gt;=$H98)*[7]Demanda!O165</f>
        <v>0</v>
      </c>
      <c r="P98" s="1040">
        <f>$F98*(P$10&gt;=$H98)*[7]Demanda!P165</f>
        <v>0</v>
      </c>
      <c r="Q98" s="1040">
        <f>$F98*(Q$10&gt;=$H98)*[7]Demanda!Q165</f>
        <v>0</v>
      </c>
      <c r="R98" s="1040">
        <f>$F98*(R$10&gt;=$H98)*[7]Demanda!R165</f>
        <v>0</v>
      </c>
      <c r="S98" s="1040">
        <f>$F98*(S$10&gt;=$H98)*[7]Demanda!S165</f>
        <v>0</v>
      </c>
      <c r="T98" s="1040">
        <f>$F98*(T$10&gt;=$H98)*[7]Demanda!T165</f>
        <v>0</v>
      </c>
      <c r="U98" s="1040">
        <f>$F98*(U$10&gt;=$H98)*[7]Demanda!U165</f>
        <v>0</v>
      </c>
      <c r="V98" s="1040">
        <f>$F98*(V$10&gt;=$H98)*[7]Demanda!V165</f>
        <v>0</v>
      </c>
      <c r="W98" s="1040">
        <f>$F98*(W$10&gt;=$H98)*[7]Demanda!W165</f>
        <v>0</v>
      </c>
      <c r="X98" s="1040">
        <f>$F98*(X$10&gt;=$H98)*[7]Demanda!X165</f>
        <v>0</v>
      </c>
      <c r="Y98" s="1040">
        <f>$F98*(Y$10&gt;=$H98)*[7]Demanda!Y165</f>
        <v>0</v>
      </c>
      <c r="Z98" s="1040">
        <f>$F98*(Z$10&gt;=$H98)*[7]Demanda!Z165</f>
        <v>0</v>
      </c>
      <c r="AA98" s="1040">
        <f>$F98*(AA$10&gt;=$H98)*[7]Demanda!AA165</f>
        <v>0</v>
      </c>
      <c r="AB98" s="1040">
        <f>$F98*(AB$10&gt;=$H98)*[7]Demanda!AB165</f>
        <v>0</v>
      </c>
      <c r="AC98" s="1040">
        <f>$F98*(AC$10&gt;=$H98)*[7]Demanda!AC165</f>
        <v>0</v>
      </c>
      <c r="AD98" s="1040">
        <f>$F98*(AD$10&gt;=$H98)*[7]Demanda!AD165</f>
        <v>0</v>
      </c>
      <c r="AE98" s="1040">
        <f>$F98*(AE$10&gt;=$H98)*[7]Demanda!AE165</f>
        <v>0</v>
      </c>
      <c r="AF98" s="1040">
        <f>$F98*(AF$10&gt;=$H98)*[7]Demanda!AF165</f>
        <v>0</v>
      </c>
      <c r="AG98" s="1040">
        <f>$F98*(AG$10&gt;=$H98)*[7]Demanda!AG165</f>
        <v>87740.886386129161</v>
      </c>
      <c r="AH98" s="1040">
        <f>$F98*(AH$10&gt;=$H98)*[7]Demanda!AH165</f>
        <v>87740.886386129161</v>
      </c>
      <c r="AI98" s="1040">
        <f>$F98*(AI$10&gt;=$H98)*[7]Demanda!AI165</f>
        <v>87740.886386129161</v>
      </c>
      <c r="AJ98" s="1040">
        <f>$F98*(AJ$10&gt;=$H98)*[7]Demanda!AJ165</f>
        <v>87740.886386129161</v>
      </c>
      <c r="AK98" s="1040">
        <f>$F98*(AK$10&gt;=$H98)*[7]Demanda!AK165</f>
        <v>87740.886386129161</v>
      </c>
      <c r="AL98" s="1040">
        <f>$F98*(AL$10&gt;=$H98)*[7]Demanda!AL165</f>
        <v>87740.886386129161</v>
      </c>
      <c r="AM98" s="1040">
        <f>$F98*(AM$10&gt;=$H98)*[7]Demanda!AM165</f>
        <v>87740.886386129161</v>
      </c>
      <c r="AN98" s="1040">
        <f>$F98*(AN$10&gt;=$H98)*[7]Demanda!AN165</f>
        <v>87740.886386129161</v>
      </c>
      <c r="AO98" s="1040">
        <f>$F98*(AO$10&gt;=$H98)*[7]Demanda!AO165</f>
        <v>87740.886386129161</v>
      </c>
      <c r="AP98" s="1040">
        <f>$F98*(AP$10&gt;=$H98)*[7]Demanda!AP165</f>
        <v>87740.886386129161</v>
      </c>
      <c r="AQ98" s="1040">
        <f>$F98*(AQ$10&gt;=$H98)*[7]Demanda!AQ165</f>
        <v>87740.886386129161</v>
      </c>
      <c r="AR98" s="1040">
        <f>$F98*(AR$10&gt;=$H98)*[7]Demanda!AR165</f>
        <v>87740.886386129161</v>
      </c>
      <c r="AS98" s="1040">
        <f>$F98*(AS$10&gt;=$H98)*[7]Demanda!AS165</f>
        <v>87740.886386129161</v>
      </c>
      <c r="AT98" s="1040">
        <f>$F98*(AT$10&gt;=$H98)*[7]Demanda!AT165</f>
        <v>87740.886386129161</v>
      </c>
      <c r="AU98" s="1040">
        <f>$F98*(AU$10&gt;=$H98)*[7]Demanda!AU165</f>
        <v>87740.886386129161</v>
      </c>
      <c r="AV98" s="1040">
        <f>$F98*(AV$10&gt;=$H98)*[7]Demanda!AV165</f>
        <v>87740.886386129161</v>
      </c>
      <c r="AW98" s="1040">
        <f>$F98*(AW$10&gt;=$H98)*[7]Demanda!AW165</f>
        <v>87740.886386129161</v>
      </c>
      <c r="AX98" s="1040">
        <f>$F98*(AX$10&gt;=$H98)*[7]Demanda!AX165</f>
        <v>87740.886386129161</v>
      </c>
      <c r="AY98" s="1040">
        <f>$F98*(AY$10&gt;=$H98)*[7]Demanda!AY165</f>
        <v>87740.886386129161</v>
      </c>
      <c r="AZ98" s="1040">
        <f>$F98*(AZ$10&gt;=$H98)*[7]Demanda!AZ165</f>
        <v>87740.886386129161</v>
      </c>
      <c r="BA98" s="1040">
        <f>$F98*(BA$10&gt;=$H98)*[7]Demanda!BA165</f>
        <v>87740.886386129161</v>
      </c>
      <c r="BB98" s="1040">
        <f>$F98*(BB$10&gt;=$H98)*[7]Demanda!BB165</f>
        <v>87740.886386129161</v>
      </c>
      <c r="BC98" s="1040">
        <f>$F98*(BC$10&gt;=$H98)*[7]Demanda!BC165</f>
        <v>87740.886386129161</v>
      </c>
      <c r="BD98" s="1040">
        <f>$F98*(BD$10&gt;=$H98)*[7]Demanda!BD165</f>
        <v>87740.886386129161</v>
      </c>
      <c r="BE98" s="1040">
        <f>$F98*(BE$10&gt;=$H98)*[7]Demanda!BE165</f>
        <v>87740.886386129161</v>
      </c>
      <c r="BF98" s="1040">
        <f>$F98*(BF$10&gt;=$H98)*[7]Demanda!BF165</f>
        <v>87740.886386129161</v>
      </c>
      <c r="BG98" s="1040">
        <f>$F98*(BG$10&gt;=$H98)*[7]Demanda!BG165</f>
        <v>87740.886386129161</v>
      </c>
      <c r="BH98" s="1040">
        <f>$F98*(BH$10&gt;=$H98)*[7]Demanda!BH165</f>
        <v>87740.886386129161</v>
      </c>
      <c r="BI98" s="1040">
        <f>$F98*(BI$10&gt;=$H98)*[7]Demanda!BI165</f>
        <v>87740.886386129161</v>
      </c>
      <c r="BJ98" s="1040">
        <f>$F98*(BJ$10&gt;=$H98)*[7]Demanda!BJ165</f>
        <v>87740.886386129161</v>
      </c>
      <c r="BK98" s="1040">
        <f>$F98*(BK$10&gt;=$H98)*[7]Demanda!BK165</f>
        <v>87740.886386129161</v>
      </c>
      <c r="BL98" s="1040">
        <f>$F98*(BL$10&gt;=$H98)*[7]Demanda!BL165</f>
        <v>87740.886386129161</v>
      </c>
      <c r="BM98" s="1040">
        <f>$F98*(BM$10&gt;=$H98)*[7]Demanda!BM165</f>
        <v>87740.886386129161</v>
      </c>
      <c r="BN98" s="1040">
        <f>$F98*(BN$10&gt;=$H98)*[7]Demanda!BN165</f>
        <v>87740.886386129161</v>
      </c>
      <c r="BO98" s="1040">
        <f>$F98*(BO$10&gt;=$H98)*[7]Demanda!BO165</f>
        <v>87740.886386129161</v>
      </c>
      <c r="BP98" s="1040">
        <f>$F98*(BP$10&gt;=$H98)*[7]Demanda!BP165</f>
        <v>87740.886386129161</v>
      </c>
      <c r="BQ98" s="1040">
        <f>$F98*(BQ$10&gt;=$H98)*[7]Demanda!BQ165</f>
        <v>87740.886386129161</v>
      </c>
      <c r="BR98" s="1040">
        <f>$F98*(BR$10&gt;=$H98)*[7]Demanda!BR165</f>
        <v>87740.886386129161</v>
      </c>
      <c r="BS98" s="1040">
        <f>$F98*(BS$10&gt;=$H98)*[7]Demanda!BS165</f>
        <v>87740.886386129161</v>
      </c>
      <c r="BT98" s="1040">
        <f>$F98*(BT$10&gt;=$H98)*[7]Demanda!BT165</f>
        <v>87740.886386129161</v>
      </c>
      <c r="BU98" s="1040">
        <f>$F98*(BU$10&gt;=$H98)*[7]Demanda!BU165</f>
        <v>87740.886386129161</v>
      </c>
      <c r="BV98" s="1040">
        <f>$F98*(BV$10&gt;=$H98)*[7]Demanda!BV165</f>
        <v>87740.886386129161</v>
      </c>
      <c r="BW98" s="1040">
        <f>$F98*(BW$10&gt;=$H98)*[7]Demanda!BW165</f>
        <v>87740.886386129161</v>
      </c>
      <c r="BX98" s="1040">
        <f>$F98*(BX$10&gt;=$H98)*[7]Demanda!BX165</f>
        <v>87740.886386129161</v>
      </c>
      <c r="BY98" s="1040">
        <f>$F98*(BY$10&gt;=$H98)*[7]Demanda!BY165</f>
        <v>87740.886386129161</v>
      </c>
      <c r="BZ98" s="1040">
        <f>$F98*(BZ$10&gt;=$H98)*[7]Demanda!BZ165</f>
        <v>87740.886386129161</v>
      </c>
      <c r="CA98" s="1040">
        <f>$F98*(CA$10&gt;=$H98)*[7]Demanda!CA165</f>
        <v>87740.886386129161</v>
      </c>
      <c r="CB98" s="1040">
        <f>$F98*(CB$10&gt;=$H98)*[7]Demanda!CB165</f>
        <v>87740.886386129161</v>
      </c>
      <c r="CC98" s="1040">
        <f>$F98*(CC$10&gt;=$H98)*[7]Demanda!CC165</f>
        <v>87740.886386129161</v>
      </c>
      <c r="CD98" s="1040">
        <f>$F98*(CD$10&gt;=$H98)*[7]Demanda!CD165</f>
        <v>87740.886386129161</v>
      </c>
      <c r="CE98" s="1040">
        <f>$F98*(CE$10&gt;=$H98)*[7]Demanda!CE165</f>
        <v>87740.886386129161</v>
      </c>
      <c r="CF98" s="1040">
        <f>$F98*(CF$10&gt;=$H98)*[7]Demanda!CF165</f>
        <v>87740.886386129161</v>
      </c>
      <c r="CG98" s="1040">
        <f>$F98*(CG$10&gt;=$H98)*[7]Demanda!CG165</f>
        <v>87740.886386129161</v>
      </c>
      <c r="CH98" s="1040">
        <f>$F98*(CH$10&gt;=$H98)*[7]Demanda!CH165</f>
        <v>87740.886386129161</v>
      </c>
      <c r="CI98" s="1040">
        <f>$F98*(CI$10&gt;=$H98)*[7]Demanda!CI165</f>
        <v>87740.886386129161</v>
      </c>
      <c r="CJ98" s="1040">
        <f>$F98*(CJ$10&gt;=$H98)*[7]Demanda!CJ165</f>
        <v>87740.886386129161</v>
      </c>
      <c r="CK98" s="1040">
        <f>$F98*(CK$10&gt;=$H98)*[7]Demanda!CK165</f>
        <v>87740.886386129161</v>
      </c>
      <c r="CL98" s="1040">
        <f>$F98*(CL$10&gt;=$H98)*[7]Demanda!CL165</f>
        <v>87740.886386129161</v>
      </c>
      <c r="CM98" s="1040">
        <f>$F98*(CM$10&gt;=$H98)*[7]Demanda!CM165</f>
        <v>87740.886386129161</v>
      </c>
      <c r="CN98" s="1040">
        <f>$F98*(CN$10&gt;=$H98)*[7]Demanda!CN165</f>
        <v>87740.886386129161</v>
      </c>
      <c r="CO98" s="1040">
        <f>$F98*(CO$10&gt;=$H98)*[7]Demanda!CO165</f>
        <v>87740.886386129161</v>
      </c>
      <c r="CP98" s="1040">
        <f>$F98*(CP$10&gt;=$H98)*[7]Demanda!CP165</f>
        <v>87740.886386129161</v>
      </c>
      <c r="CQ98" s="1040">
        <f>$F98*(CQ$10&gt;=$H98)*[7]Demanda!CQ165</f>
        <v>87740.886386129161</v>
      </c>
      <c r="CR98" s="1040">
        <f>$F98*(CR$10&gt;=$H98)*[7]Demanda!CR165</f>
        <v>87740.886386129161</v>
      </c>
      <c r="CS98" s="1040">
        <f>$F98*(CS$10&gt;=$H98)*[7]Demanda!CS165</f>
        <v>87740.886386129161</v>
      </c>
      <c r="CT98" s="1040">
        <f>$F98*(CT$10&gt;=$H98)*[7]Demanda!CT165</f>
        <v>87740.886386129161</v>
      </c>
      <c r="CU98" s="1040">
        <f>$F98*(CU$10&gt;=$H98)*[7]Demanda!CU165</f>
        <v>87740.886386129161</v>
      </c>
      <c r="CV98" s="1040">
        <f>$F98*(CV$10&gt;=$H98)*[7]Demanda!CV165</f>
        <v>87740.886386129161</v>
      </c>
      <c r="CW98" s="1040">
        <f>$F98*(CW$10&gt;=$H98)*[7]Demanda!CW165</f>
        <v>87740.886386129161</v>
      </c>
      <c r="CX98" s="1040">
        <f>$F98*(CX$10&gt;=$H98)*[7]Demanda!CX165</f>
        <v>87740.886386129161</v>
      </c>
      <c r="CY98" s="1040">
        <f>$F98*(CY$10&gt;=$H98)*[7]Demanda!CY165</f>
        <v>87740.886386129161</v>
      </c>
      <c r="CZ98" s="1040">
        <f>$F98*(CZ$10&gt;=$H98)*[7]Demanda!CZ165</f>
        <v>87740.886386129161</v>
      </c>
      <c r="DA98" s="1040">
        <f>$F98*(DA$10&gt;=$H98)*[7]Demanda!DA165</f>
        <v>87740.886386129161</v>
      </c>
      <c r="DB98" s="1040">
        <f>$F98*(DB$10&gt;=$H98)*[7]Demanda!DB165</f>
        <v>87740.886386129161</v>
      </c>
      <c r="DC98" s="1040">
        <f>$F98*(DC$10&gt;=$H98)*[7]Demanda!DC165</f>
        <v>87740.886386129161</v>
      </c>
      <c r="DD98" s="1040">
        <f>$F98*(DD$10&gt;=$H98)*[7]Demanda!DD165</f>
        <v>87740.886386129161</v>
      </c>
      <c r="DE98" s="1040">
        <f>$F98*(DE$10&gt;=$H98)*[7]Demanda!DE165</f>
        <v>87740.886386129161</v>
      </c>
      <c r="DF98" s="1040">
        <f>$F98*(DF$10&gt;=$H98)*[7]Demanda!DF165</f>
        <v>87740.886386129161</v>
      </c>
      <c r="DG98" s="1040">
        <f>$F98*(DG$10&gt;=$H98)*[7]Demanda!DG165</f>
        <v>87740.886386129161</v>
      </c>
      <c r="DH98" s="1040">
        <f>$F98*(DH$10&gt;=$H98)*[7]Demanda!DH165</f>
        <v>87740.886386129161</v>
      </c>
      <c r="DI98" s="1040">
        <f>$F98*(DI$10&gt;=$H98)*[7]Demanda!DI165</f>
        <v>87740.886386129161</v>
      </c>
      <c r="DJ98" s="1040">
        <f>$F98*(DJ$10&gt;=$H98)*[7]Demanda!DJ165</f>
        <v>87740.886386129161</v>
      </c>
      <c r="DK98" s="1040">
        <f>$F98*(DK$10&gt;=$H98)*[7]Demanda!DK165</f>
        <v>87740.886386129161</v>
      </c>
      <c r="DL98" s="1040">
        <f>$F98*(DL$10&gt;=$H98)*[7]Demanda!DL165</f>
        <v>87740.886386129161</v>
      </c>
      <c r="DM98" s="1040">
        <f>$F98*(DM$10&gt;=$H98)*[7]Demanda!DM165</f>
        <v>87740.886386129161</v>
      </c>
      <c r="DN98" s="1040">
        <f>$F98*(DN$10&gt;=$H98)*[7]Demanda!DN165</f>
        <v>87740.886386129161</v>
      </c>
      <c r="DO98" s="1040">
        <f>$F98*(DO$10&gt;=$H98)*[7]Demanda!DO165</f>
        <v>87740.886386129161</v>
      </c>
      <c r="DP98" s="1040">
        <f>$F98*(DP$10&gt;=$H98)*[7]Demanda!DP165</f>
        <v>87740.886386129161</v>
      </c>
      <c r="DQ98" s="1040">
        <f>$F98*(DQ$10&gt;=$H98)*[7]Demanda!DQ165</f>
        <v>87740.886386129161</v>
      </c>
      <c r="DR98" s="1040">
        <f>$F98*(DR$10&gt;=$H98)*[7]Demanda!DR165</f>
        <v>87740.886386129161</v>
      </c>
      <c r="DS98" s="1040">
        <f>$F98*(DS$10&gt;=$H98)*[7]Demanda!DS165</f>
        <v>87740.886386129161</v>
      </c>
      <c r="DT98" s="1040">
        <f>$F98*(DT$10&gt;=$H98)*[7]Demanda!DT165</f>
        <v>87740.886386129161</v>
      </c>
      <c r="DU98" s="1040">
        <f>$F98*(DU$10&gt;=$H98)*[7]Demanda!DU165</f>
        <v>87740.886386129161</v>
      </c>
      <c r="DV98" s="1040">
        <f>$F98*(DV$10&gt;=$H98)*[7]Demanda!DV165</f>
        <v>87740.886386129161</v>
      </c>
      <c r="DW98" s="1040">
        <f>$F98*(DW$10&gt;=$H98)*[7]Demanda!DW165</f>
        <v>87740.886386129161</v>
      </c>
      <c r="DX98" s="1040">
        <f>$F98*(DX$10&gt;=$H98)*[7]Demanda!DX165</f>
        <v>87740.886386129161</v>
      </c>
      <c r="DY98" s="1040">
        <f>$F98*(DY$10&gt;=$H98)*[7]Demanda!DY165</f>
        <v>87740.886386129161</v>
      </c>
      <c r="DZ98" s="1040">
        <f>$F98*(DZ$10&gt;=$H98)*[7]Demanda!DZ165</f>
        <v>87740.886386129161</v>
      </c>
      <c r="EA98" s="1040">
        <f>$F98*(EA$10&gt;=$H98)*[7]Demanda!EA165</f>
        <v>87740.886386129161</v>
      </c>
      <c r="EB98" s="1040">
        <f>$F98*(EB$10&gt;=$H98)*[7]Demanda!EB165</f>
        <v>87740.886386129161</v>
      </c>
      <c r="EC98" s="1040">
        <f>$F98*(EC$10&gt;=$H98)*[7]Demanda!EC165</f>
        <v>87740.886386129161</v>
      </c>
      <c r="ED98" s="1040">
        <f>$F98*(ED$10&gt;=$H98)*[7]Demanda!ED165</f>
        <v>87740.886386129161</v>
      </c>
      <c r="EE98" s="1040">
        <f>$F98*(EE$10&gt;=$H98)*[7]Demanda!EE165</f>
        <v>87740.886386129161</v>
      </c>
      <c r="EF98" s="1040">
        <f>$F98*(EF$10&gt;=$H98)*[7]Demanda!EF165</f>
        <v>87740.886386129161</v>
      </c>
      <c r="EG98" s="1040">
        <f>$F98*(EG$10&gt;=$H98)*[7]Demanda!EG165</f>
        <v>87740.886386129161</v>
      </c>
      <c r="EH98" s="1040">
        <f>$F98*(EH$10&gt;=$H98)*[7]Demanda!EH165</f>
        <v>87740.886386129161</v>
      </c>
      <c r="EI98" s="1040">
        <f>$F98*(EI$10&gt;=$H98)*[7]Demanda!EI165</f>
        <v>87740.886386129161</v>
      </c>
      <c r="EJ98" s="1040">
        <f>$F98*(EJ$10&gt;=$H98)*[7]Demanda!EJ165</f>
        <v>87740.886386129161</v>
      </c>
      <c r="EK98" s="1040">
        <f>$F98*(EK$10&gt;=$H98)*[7]Demanda!EK165</f>
        <v>87740.886386129161</v>
      </c>
      <c r="EL98" s="1040">
        <f>$F98*(EL$10&gt;=$H98)*[7]Demanda!EL165</f>
        <v>87740.886386129161</v>
      </c>
      <c r="EM98" s="1040">
        <f>$F98*(EM$10&gt;=$H98)*[7]Demanda!EM165</f>
        <v>87740.886386129161</v>
      </c>
      <c r="EN98" s="1040">
        <f>$F98*(EN$10&gt;=$H98)*[7]Demanda!EN165</f>
        <v>87740.886386129161</v>
      </c>
      <c r="EO98" s="1040">
        <f>$F98*(EO$10&gt;=$H98)*[7]Demanda!EO165</f>
        <v>87740.886386129161</v>
      </c>
      <c r="EP98" s="1040">
        <f>$F98*(EP$10&gt;=$H98)*[7]Demanda!EP165</f>
        <v>87740.886386129161</v>
      </c>
      <c r="EQ98" s="1040">
        <f>$F98*(EQ$10&gt;=$H98)*[7]Demanda!EQ165</f>
        <v>87740.886386129161</v>
      </c>
      <c r="ER98" s="1040">
        <f>$F98*(ER$10&gt;=$H98)*[7]Demanda!ER165</f>
        <v>87740.886386129161</v>
      </c>
      <c r="ES98" s="1040">
        <f>$F98*(ES$10&gt;=$H98)*[7]Demanda!ES165</f>
        <v>87740.886386129161</v>
      </c>
      <c r="ET98" s="1040">
        <f>$F98*(ET$10&gt;=$H98)*[7]Demanda!ET165</f>
        <v>87740.886386129161</v>
      </c>
      <c r="EU98" s="1040">
        <f>$F98*(EU$10&gt;=$H98)*[7]Demanda!EU165</f>
        <v>87740.886386129161</v>
      </c>
      <c r="EV98" s="1040">
        <f>$F98*(EV$10&gt;=$H98)*[7]Demanda!EV165</f>
        <v>87740.886386129161</v>
      </c>
      <c r="EW98" s="1040">
        <f>$F98*(EW$10&gt;=$H98)*[7]Demanda!EW165</f>
        <v>87740.886386129161</v>
      </c>
      <c r="EX98" s="1040">
        <f>$F98*(EX$10&gt;=$H98)*[7]Demanda!EX165</f>
        <v>87740.886386129161</v>
      </c>
      <c r="EY98" s="1040">
        <f>$F98*(EY$10&gt;=$H98)*[7]Demanda!EY165</f>
        <v>87740.886386129161</v>
      </c>
      <c r="EZ98" s="1040">
        <f>$F98*(EZ$10&gt;=$H98)*[7]Demanda!EZ165</f>
        <v>87740.886386129161</v>
      </c>
      <c r="FA98" s="1040">
        <f>$F98*(FA$10&gt;=$H98)*[7]Demanda!FA165</f>
        <v>87740.886386129161</v>
      </c>
      <c r="FB98" s="1040">
        <f>$F98*(FB$10&gt;=$H98)*[7]Demanda!FB165</f>
        <v>87740.886386129161</v>
      </c>
      <c r="FC98" s="1040">
        <f>$F98*(FC$10&gt;=$H98)*[7]Demanda!FC165</f>
        <v>87740.886386129161</v>
      </c>
      <c r="FD98" s="1040">
        <f>$F98*(FD$10&gt;=$H98)*[7]Demanda!FD165</f>
        <v>87740.886386129161</v>
      </c>
      <c r="FE98" s="1040">
        <f>$F98*(FE$10&gt;=$H98)*[7]Demanda!FE165</f>
        <v>87740.886386129161</v>
      </c>
      <c r="FF98" s="1040">
        <f>$F98*(FF$10&gt;=$H98)*[7]Demanda!FF165</f>
        <v>87740.886386129161</v>
      </c>
      <c r="FG98" s="1040">
        <f>$F98*(FG$10&gt;=$H98)*[7]Demanda!FG165</f>
        <v>87740.886386129161</v>
      </c>
      <c r="FH98" s="1040">
        <f>$F98*(FH$10&gt;=$H98)*[7]Demanda!FH165</f>
        <v>87740.886386129161</v>
      </c>
      <c r="FI98" s="1040">
        <f>$F98*(FI$10&gt;=$H98)*[7]Demanda!FI165</f>
        <v>87740.886386129161</v>
      </c>
      <c r="FJ98" s="1040">
        <f>$F98*(FJ$10&gt;=$H98)*[7]Demanda!FJ165</f>
        <v>87740.886386129161</v>
      </c>
      <c r="FK98" s="1040">
        <f>$F98*(FK$10&gt;=$H98)*[7]Demanda!FK165</f>
        <v>87740.886386129161</v>
      </c>
      <c r="FL98" s="1040">
        <f>$F98*(FL$10&gt;=$H98)*[7]Demanda!FL165</f>
        <v>87740.886386129161</v>
      </c>
      <c r="FM98" s="1040">
        <f>$F98*(FM$10&gt;=$H98)*[7]Demanda!FM165</f>
        <v>87740.886386129161</v>
      </c>
      <c r="FN98" s="1040">
        <f>$F98*(FN$10&gt;=$H98)*[7]Demanda!FN165</f>
        <v>87740.886386129161</v>
      </c>
      <c r="FO98" s="1040">
        <f>$F98*(FO$10&gt;=$H98)*[7]Demanda!FO165</f>
        <v>87740.886386129161</v>
      </c>
      <c r="FP98" s="1040">
        <f>$F98*(FP$10&gt;=$H98)*[7]Demanda!FP165</f>
        <v>87740.886386129161</v>
      </c>
      <c r="FQ98" s="1040">
        <f>$F98*(FQ$10&gt;=$H98)*[7]Demanda!FQ165</f>
        <v>87740.886386129161</v>
      </c>
      <c r="FR98" s="1040">
        <f>$F98*(FR$10&gt;=$H98)*[7]Demanda!FR165</f>
        <v>87740.886386129161</v>
      </c>
      <c r="FS98" s="1040">
        <f>$F98*(FS$10&gt;=$H98)*[7]Demanda!FS165</f>
        <v>87740.886386129161</v>
      </c>
      <c r="FT98" s="1040">
        <f>$F98*(FT$10&gt;=$H98)*[7]Demanda!FT165</f>
        <v>87740.886386129161</v>
      </c>
      <c r="FU98" s="1040">
        <f>$F98*(FU$10&gt;=$H98)*[7]Demanda!FU165</f>
        <v>87740.886386129161</v>
      </c>
      <c r="FV98" s="1040">
        <f>$F98*(FV$10&gt;=$H98)*[7]Demanda!FV165</f>
        <v>87740.886386129161</v>
      </c>
      <c r="FW98" s="1040">
        <f>$F98*(FW$10&gt;=$H98)*[7]Demanda!FW165</f>
        <v>87740.886386129161</v>
      </c>
      <c r="FX98" s="1040">
        <f>$F98*(FX$10&gt;=$H98)*[7]Demanda!FX165</f>
        <v>87740.886386129161</v>
      </c>
      <c r="FY98" s="1040">
        <f>$F98*(FY$10&gt;=$H98)*[7]Demanda!FY165</f>
        <v>87740.886386129161</v>
      </c>
      <c r="FZ98" s="1040">
        <f>$F98*(FZ$10&gt;=$H98)*[7]Demanda!FZ165</f>
        <v>87740.886386129161</v>
      </c>
      <c r="GA98" s="1040">
        <f>$F98*(GA$10&gt;=$H98)*[7]Demanda!GA165</f>
        <v>87740.886386129161</v>
      </c>
      <c r="GB98" s="1040">
        <f>$F98*(GB$10&gt;=$H98)*[7]Demanda!GB165</f>
        <v>87740.886386129161</v>
      </c>
      <c r="GC98" s="1040">
        <f>$F98*(GC$10&gt;=$H98)*[7]Demanda!GC165</f>
        <v>87740.886386129161</v>
      </c>
      <c r="GD98" s="1040">
        <f>$F98*(GD$10&gt;=$H98)*[7]Demanda!GD165</f>
        <v>87740.886386129161</v>
      </c>
      <c r="GE98" s="1040">
        <f>$F98*(GE$10&gt;=$H98)*[7]Demanda!GE165</f>
        <v>87740.886386129161</v>
      </c>
      <c r="GF98" s="1040">
        <f>$F98*(GF$10&gt;=$H98)*[7]Demanda!GF165</f>
        <v>87740.886386129161</v>
      </c>
      <c r="GG98" s="1040">
        <f>$F98*(GG$10&gt;=$H98)*[7]Demanda!GG165</f>
        <v>87740.886386129161</v>
      </c>
      <c r="GH98" s="1040">
        <f>$F98*(GH$10&gt;=$H98)*[7]Demanda!GH165</f>
        <v>87740.886386129161</v>
      </c>
      <c r="GI98" s="1040">
        <f>$F98*(GI$10&gt;=$H98)*[7]Demanda!GI165</f>
        <v>87740.886386129161</v>
      </c>
      <c r="GJ98" s="1040">
        <f>$F98*(GJ$10&gt;=$H98)*[7]Demanda!GJ165</f>
        <v>87740.886386129161</v>
      </c>
      <c r="GK98" s="1040">
        <f>$F98*(GK$10&gt;=$H98)*[7]Demanda!GK165</f>
        <v>87740.886386129161</v>
      </c>
      <c r="GL98" s="1040">
        <f>$F98*(GL$10&gt;=$H98)*[7]Demanda!GL165</f>
        <v>87740.886386129161</v>
      </c>
      <c r="GM98" s="1040">
        <f>$F98*(GM$10&gt;=$H98)*[7]Demanda!GM165</f>
        <v>87740.886386129161</v>
      </c>
      <c r="GN98" s="1040">
        <f>$F98*(GN$10&gt;=$H98)*[7]Demanda!GN165</f>
        <v>87740.886386129161</v>
      </c>
      <c r="GO98" s="1040">
        <f>$F98*(GO$10&gt;=$H98)*[7]Demanda!GO165</f>
        <v>87740.886386129161</v>
      </c>
      <c r="GP98" s="1040">
        <f>$F98*(GP$10&gt;=$H98)*[7]Demanda!GP165</f>
        <v>87740.886386129161</v>
      </c>
      <c r="GQ98" s="1040">
        <f>$F98*(GQ$10&gt;=$H98)*[7]Demanda!GQ165</f>
        <v>87740.886386129161</v>
      </c>
      <c r="GR98" s="1040">
        <f>$F98*(GR$10&gt;=$H98)*[7]Demanda!GR165</f>
        <v>87740.886386129161</v>
      </c>
      <c r="GS98" s="1040">
        <f>$F98*(GS$10&gt;=$H98)*[7]Demanda!GS165</f>
        <v>87740.886386129161</v>
      </c>
      <c r="GT98" s="1040">
        <f>$F98*(GT$10&gt;=$H98)*[7]Demanda!GT165</f>
        <v>87740.886386129161</v>
      </c>
      <c r="GU98" s="1040">
        <f>$F98*(GU$10&gt;=$H98)*[7]Demanda!GU165</f>
        <v>87740.886386129161</v>
      </c>
      <c r="GV98" s="1040">
        <f>$F98*(GV$10&gt;=$H98)*[7]Demanda!GV165</f>
        <v>87740.886386129161</v>
      </c>
      <c r="GW98" s="1040">
        <f>$F98*(GW$10&gt;=$H98)*[7]Demanda!GW165</f>
        <v>87740.886386129161</v>
      </c>
      <c r="GX98" s="1040">
        <f>$F98*(GX$10&gt;=$H98)*[7]Demanda!GX165</f>
        <v>87740.886386129161</v>
      </c>
      <c r="GY98" s="1040">
        <f>$F98*(GY$10&gt;=$H98)*[7]Demanda!GY165</f>
        <v>87740.886386129161</v>
      </c>
      <c r="GZ98" s="1040">
        <f>$F98*(GZ$10&gt;=$H98)*[7]Demanda!GZ165</f>
        <v>87740.886386129161</v>
      </c>
      <c r="HA98" s="1040">
        <f>$F98*(HA$10&gt;=$H98)*[7]Demanda!HA165</f>
        <v>87740.886386129161</v>
      </c>
      <c r="HB98" s="1040">
        <f>$F98*(HB$10&gt;=$H98)*[7]Demanda!HB165</f>
        <v>87740.886386129161</v>
      </c>
      <c r="HC98" s="1040">
        <f>$F98*(HC$10&gt;=$H98)*[7]Demanda!HC165</f>
        <v>87740.886386129161</v>
      </c>
      <c r="HD98" s="1040">
        <f>$F98*(HD$10&gt;=$H98)*[7]Demanda!HD165</f>
        <v>87740.886386129161</v>
      </c>
      <c r="HE98" s="1040">
        <f>$F98*(HE$10&gt;=$H98)*[7]Demanda!HE165</f>
        <v>87740.886386129161</v>
      </c>
      <c r="HF98" s="1040">
        <f>$F98*(HF$10&gt;=$H98)*[7]Demanda!HF165</f>
        <v>87740.886386129161</v>
      </c>
      <c r="HG98" s="1040">
        <f>$F98*(HG$10&gt;=$H98)*[7]Demanda!HG165</f>
        <v>87740.886386129161</v>
      </c>
      <c r="HH98" s="1040">
        <f>$F98*(HH$10&gt;=$H98)*[7]Demanda!HH165</f>
        <v>87740.886386129161</v>
      </c>
      <c r="HI98" s="1040">
        <f>$F98*(HI$10&gt;=$H98)*[7]Demanda!HI165</f>
        <v>87740.886386129161</v>
      </c>
      <c r="HJ98" s="1040">
        <f>$F98*(HJ$10&gt;=$H98)*[7]Demanda!HJ165</f>
        <v>87740.886386129161</v>
      </c>
      <c r="HK98" s="1040">
        <f>$F98*(HK$10&gt;=$H98)*[7]Demanda!HK165</f>
        <v>87740.886386129161</v>
      </c>
      <c r="HL98" s="1040">
        <f>$F98*(HL$10&gt;=$H98)*[7]Demanda!HL165</f>
        <v>87740.886386129161</v>
      </c>
      <c r="HM98" s="1040">
        <f>$F98*(HM$10&gt;=$H98)*[7]Demanda!HM165</f>
        <v>87740.886386129161</v>
      </c>
      <c r="HN98" s="1040">
        <f>$F98*(HN$10&gt;=$H98)*[7]Demanda!HN165</f>
        <v>87740.886386129161</v>
      </c>
      <c r="HO98" s="1040">
        <f>$F98*(HO$10&gt;=$H98)*[7]Demanda!HO165</f>
        <v>87740.886386129161</v>
      </c>
      <c r="HP98" s="1040">
        <f>$F98*(HP$10&gt;=$H98)*[7]Demanda!HP165</f>
        <v>87740.886386129161</v>
      </c>
      <c r="HQ98" s="1040">
        <f>$F98*(HQ$10&gt;=$H98)*[7]Demanda!HQ165</f>
        <v>87740.886386129161</v>
      </c>
      <c r="HR98" s="1040">
        <f>$F98*(HR$10&gt;=$H98)*[7]Demanda!HR165</f>
        <v>87740.886386129161</v>
      </c>
      <c r="HS98" s="1040">
        <f>$F98*(HS$10&gt;=$H98)*[7]Demanda!HS165</f>
        <v>87740.886386129161</v>
      </c>
      <c r="HT98" s="1040">
        <f>$F98*(HT$10&gt;=$H98)*[7]Demanda!HT165</f>
        <v>87740.886386129161</v>
      </c>
      <c r="HU98" s="1040">
        <f>$F98*(HU$10&gt;=$H98)*[7]Demanda!HU165</f>
        <v>87740.886386129161</v>
      </c>
      <c r="HV98" s="1040">
        <f>$F98*(HV$10&gt;=$H98)*[7]Demanda!HV165</f>
        <v>87740.886386129161</v>
      </c>
      <c r="HW98" s="1040">
        <f>$F98*(HW$10&gt;=$H98)*[7]Demanda!HW165</f>
        <v>87740.886386129161</v>
      </c>
      <c r="HX98" s="1040">
        <f>$F98*(HX$10&gt;=$H98)*[7]Demanda!HX165</f>
        <v>87740.886386129161</v>
      </c>
      <c r="HY98" s="1040">
        <f>$F98*(HY$10&gt;=$H98)*[7]Demanda!HY165</f>
        <v>87740.886386129161</v>
      </c>
      <c r="HZ98" s="1040">
        <f>$F98*(HZ$10&gt;=$H98)*[7]Demanda!HZ165</f>
        <v>87740.886386129161</v>
      </c>
      <c r="IA98" s="1040">
        <f>$F98*(IA$10&gt;=$H98)*[7]Demanda!IA165</f>
        <v>87740.886386129161</v>
      </c>
      <c r="IB98" s="1040">
        <f>$F98*(IB$10&gt;=$H98)*[7]Demanda!IB165</f>
        <v>87740.886386129161</v>
      </c>
      <c r="IC98" s="1040">
        <f>$F98*(IC$10&gt;=$H98)*[7]Demanda!IC165</f>
        <v>87740.886386129161</v>
      </c>
      <c r="ID98" s="1040">
        <f>$F98*(ID$10&gt;=$H98)*[7]Demanda!ID165</f>
        <v>87740.886386129161</v>
      </c>
      <c r="IE98" s="1040">
        <f>$F98*(IE$10&gt;=$H98)*[7]Demanda!IE165</f>
        <v>87740.886386129161</v>
      </c>
      <c r="IF98" s="1040">
        <f>$F98*(IF$10&gt;=$H98)*[7]Demanda!IF165</f>
        <v>87740.886386129161</v>
      </c>
      <c r="IG98" s="1040">
        <f>$F98*(IG$10&gt;=$H98)*[7]Demanda!IG165</f>
        <v>87740.886386129161</v>
      </c>
      <c r="IH98" s="1040">
        <f>$F98*(IH$10&gt;=$H98)*[7]Demanda!IH165</f>
        <v>87740.886386129161</v>
      </c>
      <c r="II98" s="1040">
        <f>$F98*(II$10&gt;=$H98)*[7]Demanda!II165</f>
        <v>87740.886386129161</v>
      </c>
      <c r="IJ98" s="1040">
        <f>$F98*(IJ$10&gt;=$H98)*[7]Demanda!IJ165</f>
        <v>87740.886386129161</v>
      </c>
      <c r="IK98" s="1040">
        <f>$F98*(IK$10&gt;=$H98)*[7]Demanda!IK165</f>
        <v>87740.886386129161</v>
      </c>
      <c r="IL98" s="1040">
        <f>$F98*(IL$10&gt;=$H98)*[7]Demanda!IL165</f>
        <v>87740.886386129161</v>
      </c>
      <c r="IM98" s="1040">
        <f>$F98*(IM$10&gt;=$H98)*[7]Demanda!IM165</f>
        <v>87740.886386129161</v>
      </c>
      <c r="IN98" s="1040">
        <f>$F98*(IN$10&gt;=$H98)*[7]Demanda!IN165</f>
        <v>87740.886386129161</v>
      </c>
      <c r="IO98" s="1040">
        <f>$F98*(IO$10&gt;=$H98)*[7]Demanda!IO165</f>
        <v>87740.886386129161</v>
      </c>
      <c r="IP98" s="1040">
        <f>$F98*(IP$10&gt;=$H98)*[7]Demanda!IP165</f>
        <v>87740.886386129161</v>
      </c>
      <c r="IQ98" s="1040">
        <f>$F98*(IQ$10&gt;=$H98)*[7]Demanda!IQ165</f>
        <v>87740.886386129161</v>
      </c>
      <c r="IR98" s="1040">
        <f>$F98*(IR$10&gt;=$H98)*[7]Demanda!IR165</f>
        <v>87740.886386129161</v>
      </c>
      <c r="IS98" s="1040">
        <f>$F98*(IS$10&gt;=$H98)*[7]Demanda!IS165</f>
        <v>87740.886386129161</v>
      </c>
      <c r="IT98" s="1040">
        <f>$F98*(IT$10&gt;=$H98)*[7]Demanda!IT165</f>
        <v>87740.886386129161</v>
      </c>
      <c r="IU98" s="1040">
        <f>$F98*(IU$10&gt;=$H98)*[7]Demanda!IU165</f>
        <v>87740.886386129161</v>
      </c>
      <c r="IV98" s="1040">
        <f>$F98*(IV$10&gt;=$H98)*[7]Demanda!IV165</f>
        <v>87740.886386129161</v>
      </c>
      <c r="IW98" s="1040">
        <f>$F98*(IW$10&gt;=$H98)*[7]Demanda!IW165</f>
        <v>87740.886386129161</v>
      </c>
      <c r="IX98" s="1040">
        <f>$F98*(IX$10&gt;=$H98)*[7]Demanda!IX165</f>
        <v>87740.886386129161</v>
      </c>
      <c r="IY98" s="1040">
        <f>$F98*(IY$10&gt;=$H98)*[7]Demanda!IY165</f>
        <v>87740.886386129161</v>
      </c>
      <c r="IZ98" s="1040">
        <f>$F98*(IZ$10&gt;=$H98)*[7]Demanda!IZ165</f>
        <v>87740.886386129161</v>
      </c>
      <c r="JA98" s="1040">
        <f>$F98*(JA$10&gt;=$H98)*[7]Demanda!JA165</f>
        <v>87740.886386129161</v>
      </c>
      <c r="JB98" s="1040">
        <f>$F98*(JB$10&gt;=$H98)*[7]Demanda!JB165</f>
        <v>87740.886386129161</v>
      </c>
      <c r="JC98" s="1040">
        <f>$F98*(JC$10&gt;=$H98)*[7]Demanda!JC165</f>
        <v>87740.886386129161</v>
      </c>
      <c r="JD98" s="1040">
        <f>$F98*(JD$10&gt;=$H98)*[7]Demanda!JD165</f>
        <v>87740.886386129161</v>
      </c>
      <c r="JE98" s="1040">
        <f>$F98*(JE$10&gt;=$H98)*[7]Demanda!JE165</f>
        <v>87740.886386129161</v>
      </c>
      <c r="JF98" s="1040">
        <f>$F98*(JF$10&gt;=$H98)*[7]Demanda!JF165</f>
        <v>87740.886386129161</v>
      </c>
      <c r="JG98" s="1040">
        <f>$F98*(JG$10&gt;=$H98)*[7]Demanda!JG165</f>
        <v>87740.886386129161</v>
      </c>
      <c r="JH98" s="1040">
        <f>$F98*(JH$10&gt;=$H98)*[7]Demanda!JH165</f>
        <v>87740.886386129161</v>
      </c>
      <c r="JI98" s="1040">
        <f>$F98*(JI$10&gt;=$H98)*[7]Demanda!JI165</f>
        <v>87740.886386129161</v>
      </c>
      <c r="JJ98" s="1040">
        <f>$F98*(JJ$10&gt;=$H98)*[7]Demanda!JJ165</f>
        <v>87740.886386129161</v>
      </c>
      <c r="JK98" s="1040">
        <f>$F98*(JK$10&gt;=$H98)*[7]Demanda!JK165</f>
        <v>87740.886386129161</v>
      </c>
      <c r="JL98" s="1040">
        <f>$F98*(JL$10&gt;=$H98)*[7]Demanda!JL165</f>
        <v>87740.886386129161</v>
      </c>
      <c r="JM98" s="1040">
        <f>$F98*(JM$10&gt;=$H98)*[7]Demanda!JM165</f>
        <v>87740.886386129161</v>
      </c>
      <c r="JN98" s="1040">
        <f>$F98*(JN$10&gt;=$H98)*[7]Demanda!JN165</f>
        <v>87740.886386129161</v>
      </c>
      <c r="JO98" s="1040">
        <f>$F98*(JO$10&gt;=$H98)*[7]Demanda!JO165</f>
        <v>87740.886386129161</v>
      </c>
      <c r="JP98" s="1040">
        <f>$F98*(JP$10&gt;=$H98)*[7]Demanda!JP165</f>
        <v>87740.886386129161</v>
      </c>
      <c r="JQ98" s="1040">
        <f>$F98*(JQ$10&gt;=$H98)*[7]Demanda!JQ165</f>
        <v>87740.886386129161</v>
      </c>
      <c r="JR98" s="1040">
        <f>$F98*(JR$10&gt;=$H98)*[7]Demanda!JR165</f>
        <v>87740.886386129161</v>
      </c>
      <c r="JS98" s="1040">
        <f>$F98*(JS$10&gt;=$H98)*[7]Demanda!JS165</f>
        <v>87740.886386129161</v>
      </c>
      <c r="JT98" s="1040">
        <f>$F98*(JT$10&gt;=$H98)*[7]Demanda!JT165</f>
        <v>87740.886386129161</v>
      </c>
      <c r="JU98" s="1040">
        <f>$F98*(JU$10&gt;=$H98)*[7]Demanda!JU165</f>
        <v>87740.886386129161</v>
      </c>
      <c r="JV98" s="1040">
        <f>$F98*(JV$10&gt;=$H98)*[7]Demanda!JV165</f>
        <v>87740.886386129161</v>
      </c>
      <c r="JW98" s="1040">
        <f>$F98*(JW$10&gt;=$H98)*[7]Demanda!JW165</f>
        <v>87740.886386129161</v>
      </c>
      <c r="JX98" s="1040">
        <f>$F98*(JX$10&gt;=$H98)*[7]Demanda!JX165</f>
        <v>87740.886386129161</v>
      </c>
      <c r="JY98" s="1040">
        <f>$F98*(JY$10&gt;=$H98)*[7]Demanda!JY165</f>
        <v>87740.886386129161</v>
      </c>
      <c r="JZ98" s="1040">
        <f>$F98*(JZ$10&gt;=$H98)*[7]Demanda!JZ165</f>
        <v>87740.886386129161</v>
      </c>
      <c r="KA98" s="1040">
        <f>$F98*(KA$10&gt;=$H98)*[7]Demanda!KA165</f>
        <v>87740.886386129161</v>
      </c>
      <c r="KB98" s="1040">
        <f>$F98*(KB$10&gt;=$H98)*[7]Demanda!KB165</f>
        <v>87740.886386129161</v>
      </c>
      <c r="KC98" s="1040">
        <f>$F98*(KC$10&gt;=$H98)*[7]Demanda!KC165</f>
        <v>87740.886386129161</v>
      </c>
      <c r="KD98" s="1040">
        <f>$F98*(KD$10&gt;=$H98)*[7]Demanda!KD165</f>
        <v>87740.886386129161</v>
      </c>
      <c r="KE98" s="1040">
        <f>$F98*(KE$10&gt;=$H98)*[7]Demanda!KE165</f>
        <v>87740.886386129161</v>
      </c>
      <c r="KF98" s="1040">
        <f>$F98*(KF$10&gt;=$H98)*[7]Demanda!KF165</f>
        <v>87740.886386129161</v>
      </c>
      <c r="KG98" s="1040">
        <f>$F98*(KG$10&gt;=$H98)*[7]Demanda!KG165</f>
        <v>87740.886386129161</v>
      </c>
      <c r="KH98" s="1040">
        <f>$F98*(KH$10&gt;=$H98)*[7]Demanda!KH165</f>
        <v>87740.886386129161</v>
      </c>
      <c r="KI98" s="1040">
        <f>$F98*(KI$10&gt;=$H98)*[7]Demanda!KI165</f>
        <v>87740.886386129161</v>
      </c>
      <c r="KJ98" s="1040">
        <f>$F98*(KJ$10&gt;=$H98)*[7]Demanda!KJ165</f>
        <v>87740.886386129161</v>
      </c>
      <c r="KK98" s="1040">
        <f>$F98*(KK$10&gt;=$H98)*[7]Demanda!KK165</f>
        <v>87740.886386129161</v>
      </c>
      <c r="KL98" s="1040">
        <f>$F98*(KL$10&gt;=$H98)*[7]Demanda!KL165</f>
        <v>87740.886386129161</v>
      </c>
      <c r="KM98" s="1040">
        <f>$F98*(KM$10&gt;=$H98)*[7]Demanda!KM165</f>
        <v>87740.886386129161</v>
      </c>
      <c r="KN98" s="1040">
        <f>$F98*(KN$10&gt;=$H98)*[7]Demanda!KN165</f>
        <v>87740.886386129161</v>
      </c>
      <c r="KO98" s="1040">
        <f>$F98*(KO$10&gt;=$H98)*[7]Demanda!KO165</f>
        <v>87740.886386129161</v>
      </c>
      <c r="KP98" s="1040">
        <f>$F98*(KP$10&gt;=$H98)*[7]Demanda!KP165</f>
        <v>87740.886386129161</v>
      </c>
      <c r="KQ98" s="1040">
        <f>$F98*(KQ$10&gt;=$H98)*[7]Demanda!KQ165</f>
        <v>87740.886386129161</v>
      </c>
      <c r="KR98" s="1040">
        <f>$F98*(KR$10&gt;=$H98)*[7]Demanda!KR165</f>
        <v>87740.886386129161</v>
      </c>
      <c r="KS98" s="1040">
        <f>$F98*(KS$10&gt;=$H98)*[7]Demanda!KS165</f>
        <v>87740.886386129161</v>
      </c>
      <c r="KT98" s="1040">
        <f>$F98*(KT$10&gt;=$H98)*[7]Demanda!KT165</f>
        <v>87740.886386129161</v>
      </c>
      <c r="KU98" s="1040">
        <f>$F98*(KU$10&gt;=$H98)*[7]Demanda!KU165</f>
        <v>87740.886386129161</v>
      </c>
      <c r="KV98" s="1040">
        <f>$F98*(KV$10&gt;=$H98)*[7]Demanda!KV165</f>
        <v>87740.886386129161</v>
      </c>
      <c r="KW98" s="1040">
        <f>$F98*(KW$10&gt;=$H98)*[7]Demanda!KW165</f>
        <v>87740.886386129161</v>
      </c>
      <c r="KX98" s="1040">
        <f>$F98*(KX$10&gt;=$H98)*[7]Demanda!KX165</f>
        <v>87740.886386129161</v>
      </c>
      <c r="KY98" s="1040">
        <f>$F98*(KY$10&gt;=$H98)*[7]Demanda!KY165</f>
        <v>87740.886386129161</v>
      </c>
      <c r="KZ98" s="1040">
        <f>$F98*(KZ$10&gt;=$H98)*[7]Demanda!KZ165</f>
        <v>87740.886386129161</v>
      </c>
      <c r="LA98" s="1040">
        <f>$F98*(LA$10&gt;=$H98)*[7]Demanda!LA165</f>
        <v>87740.886386129161</v>
      </c>
      <c r="LB98" s="1040">
        <f>$F98*(LB$10&gt;=$H98)*[7]Demanda!LB165</f>
        <v>87740.886386129161</v>
      </c>
      <c r="LC98" s="1040">
        <f>$F98*(LC$10&gt;=$H98)*[7]Demanda!LC165</f>
        <v>87740.886386129161</v>
      </c>
      <c r="LD98" s="1040">
        <f>$F98*(LD$10&gt;=$H98)*[7]Demanda!LD165</f>
        <v>87740.886386129161</v>
      </c>
      <c r="LE98" s="1040">
        <f>$F98*(LE$10&gt;=$H98)*[7]Demanda!LE165</f>
        <v>87740.886386129161</v>
      </c>
      <c r="LF98" s="1040">
        <f>$F98*(LF$10&gt;=$H98)*[7]Demanda!LF165</f>
        <v>87740.886386129161</v>
      </c>
      <c r="LG98" s="1040">
        <f>$F98*(LG$10&gt;=$H98)*[7]Demanda!LG165</f>
        <v>87740.886386129161</v>
      </c>
      <c r="LH98" s="1040">
        <f>$F98*(LH$10&gt;=$H98)*[7]Demanda!LH165</f>
        <v>87740.886386129161</v>
      </c>
      <c r="LI98" s="1040">
        <f>$F98*(LI$10&gt;=$H98)*[7]Demanda!LI165</f>
        <v>87740.886386129161</v>
      </c>
      <c r="LJ98" s="1040">
        <f>$F98*(LJ$10&gt;=$H98)*[7]Demanda!LJ165</f>
        <v>87740.886386129161</v>
      </c>
      <c r="LK98" s="1040">
        <f>$F98*(LK$10&gt;=$H98)*[7]Demanda!LK165</f>
        <v>87740.886386129161</v>
      </c>
      <c r="LL98" s="1040">
        <f>$F98*(LL$10&gt;=$H98)*[7]Demanda!LL165</f>
        <v>87740.886386129161</v>
      </c>
      <c r="LM98" s="1040">
        <f>$F98*(LM$10&gt;=$H98)*[7]Demanda!LM165</f>
        <v>87740.886386129161</v>
      </c>
      <c r="LN98" s="1040">
        <f>$F98*(LN$10&gt;=$H98)*[7]Demanda!LN165</f>
        <v>87740.886386129161</v>
      </c>
      <c r="LO98" s="1040">
        <f>$F98*(LO$10&gt;=$H98)*[7]Demanda!LO165</f>
        <v>87740.886386129161</v>
      </c>
      <c r="LP98" s="1040">
        <f>$F98*(LP$10&gt;=$H98)*[7]Demanda!LP165</f>
        <v>87740.886386129161</v>
      </c>
      <c r="LQ98" s="1040">
        <f>$F98*(LQ$10&gt;=$H98)*[7]Demanda!LQ165</f>
        <v>87740.886386129161</v>
      </c>
      <c r="LR98" s="1040">
        <f>$F98*(LR$10&gt;=$H98)*[7]Demanda!LR165</f>
        <v>87740.886386129161</v>
      </c>
      <c r="LS98" s="1040">
        <f>$F98*(LS$10&gt;=$H98)*[7]Demanda!LS165</f>
        <v>87740.886386129161</v>
      </c>
      <c r="LT98" s="1040">
        <f>$F98*(LT$10&gt;=$H98)*[7]Demanda!LT165</f>
        <v>87740.886386129161</v>
      </c>
      <c r="LU98" s="1040">
        <f>$F98*(LU$10&gt;=$H98)*[7]Demanda!LU165</f>
        <v>87740.886386129161</v>
      </c>
      <c r="LV98" s="1040">
        <f>$F98*(LV$10&gt;=$H98)*[7]Demanda!LV165</f>
        <v>87740.886386129161</v>
      </c>
      <c r="LW98" s="1040">
        <f>$F98*(LW$10&gt;=$H98)*[7]Demanda!LW165</f>
        <v>87740.886386129161</v>
      </c>
      <c r="LX98" s="1040">
        <f>$F98*(LX$10&gt;=$H98)*[7]Demanda!LX165</f>
        <v>87740.886386129161</v>
      </c>
      <c r="LY98" s="1040">
        <f>$F98*(LY$10&gt;=$H98)*[7]Demanda!LY165</f>
        <v>87740.886386129161</v>
      </c>
      <c r="LZ98" s="1040">
        <f>$F98*(LZ$10&gt;=$H98)*[7]Demanda!LZ165</f>
        <v>87740.886386129161</v>
      </c>
      <c r="MA98" s="1040">
        <f>$F98*(MA$10&gt;=$H98)*[7]Demanda!MA165</f>
        <v>87740.886386129161</v>
      </c>
      <c r="MB98" s="1040">
        <f>$F98*(MB$10&gt;=$H98)*[7]Demanda!MB165</f>
        <v>87740.886386129161</v>
      </c>
      <c r="MC98" s="1040">
        <f>$F98*(MC$10&gt;=$H98)*[7]Demanda!MC165</f>
        <v>87740.886386129161</v>
      </c>
      <c r="MD98" s="1040">
        <f>$F98*(MD$10&gt;=$H98)*[7]Demanda!MD165</f>
        <v>87740.886386129161</v>
      </c>
      <c r="ME98" s="1040">
        <f>$F98*(ME$10&gt;=$H98)*[7]Demanda!ME165</f>
        <v>87740.886386129161</v>
      </c>
      <c r="MF98" s="1040">
        <f>$F98*(MF$10&gt;=$H98)*[7]Demanda!MF165</f>
        <v>87740.886386129161</v>
      </c>
      <c r="MG98" s="1040">
        <f>$F98*(MG$10&gt;=$H98)*[7]Demanda!MG165</f>
        <v>87740.886386129161</v>
      </c>
      <c r="MH98" s="1040">
        <f>$F98*(MH$10&gt;=$H98)*[7]Demanda!MH165</f>
        <v>87740.886386129161</v>
      </c>
      <c r="MI98" s="1040">
        <f>$F98*(MI$10&gt;=$H98)*[7]Demanda!MI165</f>
        <v>87740.886386129161</v>
      </c>
      <c r="MJ98" s="1040">
        <f>$F98*(MJ$10&gt;=$H98)*[7]Demanda!MJ165</f>
        <v>87740.886386129161</v>
      </c>
      <c r="MK98" s="1040">
        <f>$F98*(MK$10&gt;=$H98)*[7]Demanda!MK165</f>
        <v>87740.886386129161</v>
      </c>
      <c r="ML98" s="1040">
        <f>$F98*(ML$10&gt;=$H98)*[7]Demanda!ML165</f>
        <v>87740.886386129161</v>
      </c>
      <c r="MM98" s="1040">
        <f>$F98*(MM$10&gt;=$H98)*[7]Demanda!MM165</f>
        <v>87740.886386129161</v>
      </c>
      <c r="MN98" s="1040">
        <f>$F98*(MN$10&gt;=$H98)*[7]Demanda!MN165</f>
        <v>87740.886386129161</v>
      </c>
      <c r="MO98" s="1040">
        <f>$F98*(MO$10&gt;=$H98)*[7]Demanda!MO165</f>
        <v>87740.886386129161</v>
      </c>
      <c r="MP98" s="1040">
        <f>$F98*(MP$10&gt;=$H98)*[7]Demanda!MP165</f>
        <v>87740.886386129161</v>
      </c>
      <c r="MQ98" s="1040">
        <f>$F98*(MQ$10&gt;=$H98)*[7]Demanda!MQ165</f>
        <v>87740.886386129161</v>
      </c>
      <c r="MR98" s="1040">
        <f>$F98*(MR$10&gt;=$H98)*[7]Demanda!MR165</f>
        <v>87740.886386129161</v>
      </c>
      <c r="MS98" s="1040">
        <f>$F98*(MS$10&gt;=$H98)*[7]Demanda!MS165</f>
        <v>87740.886386129161</v>
      </c>
      <c r="MT98" s="1040">
        <f>$F98*(MT$10&gt;=$H98)*[7]Demanda!MT165</f>
        <v>87740.886386129161</v>
      </c>
      <c r="MU98" s="1040">
        <f>$F98*(MU$10&gt;=$H98)*[7]Demanda!MU165</f>
        <v>87740.886386129161</v>
      </c>
      <c r="MV98" s="1040">
        <f>$F98*(MV$10&gt;=$H98)*[7]Demanda!MV165</f>
        <v>87740.886386129161</v>
      </c>
      <c r="MW98" s="1040">
        <f>$F98*(MW$10&gt;=$H98)*[7]Demanda!MW165</f>
        <v>87740.886386129161</v>
      </c>
      <c r="MX98" s="1040">
        <f>$F98*(MX$10&gt;=$H98)*[7]Demanda!MX165</f>
        <v>87740.886386129161</v>
      </c>
      <c r="MY98" s="1040">
        <f>$F98*(MY$10&gt;=$H98)*[7]Demanda!MY165</f>
        <v>87740.886386129161</v>
      </c>
      <c r="MZ98" s="1040">
        <f>$F98*(MZ$10&gt;=$H98)*[7]Demanda!MZ165</f>
        <v>87740.886386129161</v>
      </c>
      <c r="NA98" s="1040">
        <f>$F98*(NA$10&gt;=$H98)*[7]Demanda!NA165</f>
        <v>87740.886386129161</v>
      </c>
      <c r="NB98" s="1040">
        <f>$F98*(NB$10&gt;=$H98)*[7]Demanda!NB165</f>
        <v>87740.886386129161</v>
      </c>
      <c r="NC98" s="1040">
        <f>$F98*(NC$10&gt;=$H98)*[7]Demanda!NC165</f>
        <v>87740.886386129161</v>
      </c>
      <c r="ND98" s="1040">
        <f>$F98*(ND$10&gt;=$H98)*[7]Demanda!ND165</f>
        <v>87740.886386129161</v>
      </c>
      <c r="NE98" s="1040">
        <f>$F98*(NE$10&gt;=$H98)*[7]Demanda!NE165</f>
        <v>87740.886386129161</v>
      </c>
      <c r="NF98" s="1040">
        <f>$F98*(NF$10&gt;=$H98)*[7]Demanda!NF165</f>
        <v>87740.886386129161</v>
      </c>
      <c r="NG98" s="1040">
        <f>$F98*(NG$10&gt;=$H98)*[7]Demanda!NG165</f>
        <v>87740.886386129161</v>
      </c>
      <c r="NH98" s="1040">
        <f>$F98*(NH$10&gt;=$H98)*[7]Demanda!NH165</f>
        <v>87740.886386129161</v>
      </c>
      <c r="NI98" s="1040">
        <f>$F98*(NI$10&gt;=$H98)*[7]Demanda!NI165</f>
        <v>87740.886386129161</v>
      </c>
      <c r="NJ98" s="1040">
        <f>$F98*(NJ$10&gt;=$H98)*[7]Demanda!NJ165</f>
        <v>87740.886386129161</v>
      </c>
      <c r="NK98" s="1040">
        <f>$F98*(NK$10&gt;=$H98)*[7]Demanda!NK165</f>
        <v>87740.886386129161</v>
      </c>
      <c r="NL98" s="1040">
        <f>$F98*(NL$10&gt;=$H98)*[7]Demanda!NL165</f>
        <v>87740.886386129161</v>
      </c>
      <c r="NM98" s="1040">
        <f>$F98*(NM$10&gt;=$H98)*[7]Demanda!NM165</f>
        <v>87740.886386129161</v>
      </c>
      <c r="NN98" s="1040">
        <f>$F98*(NN$10&gt;=$H98)*[7]Demanda!NN165</f>
        <v>87740.886386129161</v>
      </c>
      <c r="NO98" s="1040">
        <f>$F98*(NO$10&gt;=$H98)*[7]Demanda!NO165</f>
        <v>87740.886386129161</v>
      </c>
      <c r="NP98" s="1040">
        <f>$F98*(NP$10&gt;=$H98)*[7]Demanda!NP165</f>
        <v>87740.886386129161</v>
      </c>
      <c r="NQ98" s="1040">
        <f>$F98*(NQ$10&gt;=$H98)*[7]Demanda!NQ165</f>
        <v>87740.886386129161</v>
      </c>
      <c r="NR98" s="1040">
        <f>$F98*(NR$10&gt;=$H98)*[7]Demanda!NR165</f>
        <v>87740.886386129161</v>
      </c>
      <c r="NS98" s="1040">
        <f>$F98*(NS$10&gt;=$H98)*[7]Demanda!NS165</f>
        <v>87740.886386129161</v>
      </c>
      <c r="NT98" s="1040">
        <f>$F98*(NT$10&gt;=$H98)*[7]Demanda!NT165</f>
        <v>87740.886386129161</v>
      </c>
      <c r="NU98" s="1040">
        <f>$F98*(NU$10&gt;=$H98)*[7]Demanda!NU165</f>
        <v>87740.886386129161</v>
      </c>
      <c r="NV98" s="1040">
        <f>$F98*(NV$10&gt;=$H98)*[7]Demanda!NV165</f>
        <v>87740.886386129161</v>
      </c>
      <c r="NW98" s="1040">
        <f>$F98*(NW$10&gt;=$H98)*[7]Demanda!NW165</f>
        <v>87740.886386129161</v>
      </c>
      <c r="NX98" s="1040">
        <f>$F98*(NX$10&gt;=$H98)*[7]Demanda!NX165</f>
        <v>87740.886386129161</v>
      </c>
      <c r="NY98" s="1040">
        <f>$F98*(NY$10&gt;=$H98)*[7]Demanda!NY165</f>
        <v>87740.886386129161</v>
      </c>
      <c r="NZ98" s="1040">
        <f>$F98*(NZ$10&gt;=$H98)*[7]Demanda!NZ165</f>
        <v>87740.886386129161</v>
      </c>
      <c r="OA98" s="1040">
        <f>$F98*(OA$10&gt;=$H98)*[7]Demanda!OA165</f>
        <v>87740.886386129161</v>
      </c>
      <c r="OB98" s="1040">
        <f>$F98*(OB$10&gt;=$H98)*[7]Demanda!OB165</f>
        <v>87740.886386129161</v>
      </c>
      <c r="OC98" s="1040">
        <f>$F98*(OC$10&gt;=$H98)*[7]Demanda!OC165</f>
        <v>87740.886386129161</v>
      </c>
      <c r="OD98" s="1040">
        <f>$F98*(OD$10&gt;=$H98)*[7]Demanda!OD165</f>
        <v>87740.886386129161</v>
      </c>
      <c r="OE98" s="1040">
        <f>$F98*(OE$10&gt;=$H98)*[7]Demanda!OE165</f>
        <v>87740.886386129161</v>
      </c>
      <c r="OF98" s="1040">
        <f>$F98*(OF$10&gt;=$H98)*[7]Demanda!OF165</f>
        <v>87740.886386129161</v>
      </c>
      <c r="OG98" s="1040">
        <f>$F98*(OG$10&gt;=$H98)*[7]Demanda!OG165</f>
        <v>87740.886386129161</v>
      </c>
      <c r="OH98" s="1040">
        <f>$F98*(OH$10&gt;=$H98)*[7]Demanda!OH165</f>
        <v>87740.886386129161</v>
      </c>
      <c r="OI98" s="1040">
        <f>$F98*(OI$10&gt;=$H98)*[7]Demanda!OI165</f>
        <v>87740.886386129161</v>
      </c>
      <c r="OJ98" s="1040">
        <f>$F98*(OJ$10&gt;=$H98)*[7]Demanda!OJ165</f>
        <v>87740.886386129161</v>
      </c>
      <c r="OK98" s="1040">
        <f>$F98*(OK$10&gt;=$H98)*[7]Demanda!OK165</f>
        <v>87740.886386129161</v>
      </c>
      <c r="OL98" s="1040">
        <f>$F98*(OL$10&gt;=$H98)*[7]Demanda!OL165</f>
        <v>87740.886386129161</v>
      </c>
      <c r="OM98" s="1040">
        <f>$F98*(OM$10&gt;=$H98)*[7]Demanda!OM165</f>
        <v>87740.886386129161</v>
      </c>
      <c r="ON98" s="1040">
        <f>$F98*(ON$10&gt;=$H98)*[7]Demanda!ON165</f>
        <v>87740.886386129161</v>
      </c>
      <c r="OO98" s="1040">
        <f>$F98*(OO$10&gt;=$H98)*[7]Demanda!OO165</f>
        <v>87740.886386129161</v>
      </c>
      <c r="OP98" s="1040">
        <f>$F98*(OP$10&gt;=$H98)*[7]Demanda!OP165</f>
        <v>87740.886386129161</v>
      </c>
      <c r="OQ98" s="1040">
        <f>$F98*(OQ$10&gt;=$H98)*[7]Demanda!OQ165</f>
        <v>87740.886386129161</v>
      </c>
      <c r="OR98" s="1040">
        <f>$F98*(OR$10&gt;=$H98)*[7]Demanda!OR165</f>
        <v>87740.886386129161</v>
      </c>
      <c r="OS98" s="1040">
        <f>$F98*(OS$10&gt;=$H98)*[7]Demanda!OS165</f>
        <v>87740.886386129161</v>
      </c>
      <c r="OT98" s="1040">
        <f>$F98*(OT$10&gt;=$H98)*[7]Demanda!OT165</f>
        <v>87740.886386129161</v>
      </c>
      <c r="OU98" s="1040">
        <f>$F98*(OU$10&gt;=$H98)*[7]Demanda!OU165</f>
        <v>87740.886386129161</v>
      </c>
      <c r="OV98" s="1040">
        <f>$F98*(OV$10&gt;=$H98)*[7]Demanda!OV165</f>
        <v>87740.886386129161</v>
      </c>
      <c r="OW98" s="1040">
        <f>$F98*(OW$10&gt;=$H98)*[7]Demanda!OW165</f>
        <v>87740.886386129161</v>
      </c>
      <c r="OX98" s="1040">
        <f>$F98*(OX$10&gt;=$H98)*[7]Demanda!OX165</f>
        <v>87740.886386129161</v>
      </c>
      <c r="OY98" s="1040">
        <f>$F98*(OY$10&gt;=$H98)*[7]Demanda!OY165</f>
        <v>87740.886386129161</v>
      </c>
      <c r="OZ98" s="1040">
        <f>$F98*(OZ$10&gt;=$H98)*[7]Demanda!OZ165</f>
        <v>87740.886386129161</v>
      </c>
      <c r="PA98" s="1040">
        <f>$F98*(PA$10&gt;=$H98)*[7]Demanda!PA165</f>
        <v>87740.886386129161</v>
      </c>
      <c r="PB98" s="1040">
        <f>$F98*(PB$10&gt;=$H98)*[7]Demanda!PB165</f>
        <v>87740.886386129161</v>
      </c>
      <c r="PC98" s="1040">
        <f>$F98*(PC$10&gt;=$H98)*[7]Demanda!PC165</f>
        <v>87740.886386129161</v>
      </c>
      <c r="PD98" s="1040">
        <f>$F98*(PD$10&gt;=$H98)*[7]Demanda!PD165</f>
        <v>87740.886386129161</v>
      </c>
      <c r="PE98" s="1040">
        <f>$F98*(PE$10&gt;=$H98)*[7]Demanda!PE165</f>
        <v>87740.886386129161</v>
      </c>
      <c r="PF98" s="1040">
        <f>$F98*(PF$10&gt;=$H98)*[7]Demanda!PF165</f>
        <v>87740.886386129161</v>
      </c>
      <c r="PG98" s="1040">
        <f>$F98*(PG$10&gt;=$H98)*[7]Demanda!PG165</f>
        <v>87740.886386129161</v>
      </c>
      <c r="PH98" s="1040">
        <f>$F98*(PH$10&gt;=$H98)*[7]Demanda!PH165</f>
        <v>87740.886386129161</v>
      </c>
      <c r="PI98" s="1040">
        <f>$F98*(PI$10&gt;=$H98)*[7]Demanda!PI165</f>
        <v>87740.886386129161</v>
      </c>
      <c r="PJ98" s="1040">
        <f>$F98*(PJ$10&gt;=$H98)*[7]Demanda!PJ165</f>
        <v>87740.886386129161</v>
      </c>
      <c r="PK98" s="1040">
        <f>$F98*(PK$10&gt;=$H98)*[7]Demanda!PK165</f>
        <v>87740.886386129161</v>
      </c>
      <c r="PL98" s="1040">
        <f>$F98*(PL$10&gt;=$H98)*[7]Demanda!PL165</f>
        <v>87740.886386129161</v>
      </c>
      <c r="PM98" s="782" t="s">
        <v>501</v>
      </c>
    </row>
    <row r="99" spans="2:429">
      <c r="B99" s="1035" t="s">
        <v>1113</v>
      </c>
      <c r="C99" s="1069"/>
      <c r="D99" s="1069" t="s">
        <v>322</v>
      </c>
      <c r="E99" s="1069" t="s">
        <v>1114</v>
      </c>
      <c r="F99" s="1069">
        <v>0.21057812732670944</v>
      </c>
      <c r="G99" s="1069" t="s">
        <v>372</v>
      </c>
      <c r="H99" s="1069">
        <v>13</v>
      </c>
      <c r="I99" s="1040">
        <f t="shared" ref="I99:X100" si="124">$F99*I$16*(I$10&gt;=$H99)</f>
        <v>0</v>
      </c>
      <c r="J99" s="1040">
        <f t="shared" si="124"/>
        <v>0</v>
      </c>
      <c r="K99" s="1040">
        <f t="shared" si="124"/>
        <v>0</v>
      </c>
      <c r="L99" s="1040">
        <f t="shared" si="124"/>
        <v>0</v>
      </c>
      <c r="M99" s="1040">
        <f t="shared" si="124"/>
        <v>0</v>
      </c>
      <c r="N99" s="1040">
        <f t="shared" si="124"/>
        <v>0</v>
      </c>
      <c r="O99" s="1040">
        <f t="shared" si="124"/>
        <v>0</v>
      </c>
      <c r="P99" s="1040">
        <f t="shared" si="124"/>
        <v>0</v>
      </c>
      <c r="Q99" s="1040">
        <f t="shared" si="124"/>
        <v>0</v>
      </c>
      <c r="R99" s="1040">
        <f t="shared" si="124"/>
        <v>0</v>
      </c>
      <c r="S99" s="1040">
        <f t="shared" si="124"/>
        <v>0</v>
      </c>
      <c r="T99" s="1040">
        <f t="shared" si="124"/>
        <v>0</v>
      </c>
      <c r="U99" s="1040">
        <f t="shared" si="124"/>
        <v>28617.150489656746</v>
      </c>
      <c r="V99" s="1040">
        <f t="shared" si="124"/>
        <v>28617.150489656746</v>
      </c>
      <c r="W99" s="1040">
        <f t="shared" si="124"/>
        <v>28617.150489656746</v>
      </c>
      <c r="X99" s="1040">
        <f t="shared" si="124"/>
        <v>28617.150489656746</v>
      </c>
      <c r="Y99" s="1040">
        <f t="shared" ref="Y99:AN100" si="125">$F99*Y$16*(Y$10&gt;=$H99)</f>
        <v>28617.150489656746</v>
      </c>
      <c r="Z99" s="1040">
        <f t="shared" si="125"/>
        <v>28617.150489656746</v>
      </c>
      <c r="AA99" s="1040">
        <f t="shared" si="125"/>
        <v>28617.150489656746</v>
      </c>
      <c r="AB99" s="1040">
        <f t="shared" si="125"/>
        <v>28617.150489656746</v>
      </c>
      <c r="AC99" s="1040">
        <f t="shared" si="125"/>
        <v>28617.150489656746</v>
      </c>
      <c r="AD99" s="1040">
        <f t="shared" si="125"/>
        <v>28617.150489656746</v>
      </c>
      <c r="AE99" s="1040">
        <f t="shared" si="125"/>
        <v>28617.150489656746</v>
      </c>
      <c r="AF99" s="1040">
        <f t="shared" si="125"/>
        <v>28617.150489656746</v>
      </c>
      <c r="AG99" s="1040">
        <f t="shared" si="125"/>
        <v>29816.127069525257</v>
      </c>
      <c r="AH99" s="1040">
        <f t="shared" si="125"/>
        <v>29816.127069525257</v>
      </c>
      <c r="AI99" s="1040">
        <f t="shared" si="125"/>
        <v>29816.127069525257</v>
      </c>
      <c r="AJ99" s="1040">
        <f t="shared" si="125"/>
        <v>29816.127069525257</v>
      </c>
      <c r="AK99" s="1040">
        <f t="shared" si="125"/>
        <v>29816.127069525257</v>
      </c>
      <c r="AL99" s="1040">
        <f t="shared" si="125"/>
        <v>29816.127069525257</v>
      </c>
      <c r="AM99" s="1040">
        <f t="shared" si="125"/>
        <v>29816.127069525257</v>
      </c>
      <c r="AN99" s="1040">
        <f t="shared" si="125"/>
        <v>29816.127069525257</v>
      </c>
      <c r="AO99" s="1040">
        <f t="shared" ref="AO99:BD100" si="126">$F99*AO$16*(AO$10&gt;=$H99)</f>
        <v>29816.127069525257</v>
      </c>
      <c r="AP99" s="1040">
        <f t="shared" si="126"/>
        <v>29816.127069525257</v>
      </c>
      <c r="AQ99" s="1040">
        <f t="shared" si="126"/>
        <v>29816.127069525257</v>
      </c>
      <c r="AR99" s="1040">
        <f t="shared" si="126"/>
        <v>29816.127069525257</v>
      </c>
      <c r="AS99" s="1040">
        <f t="shared" si="126"/>
        <v>31016.689390733394</v>
      </c>
      <c r="AT99" s="1040">
        <f t="shared" si="126"/>
        <v>31016.689390733394</v>
      </c>
      <c r="AU99" s="1040">
        <f t="shared" si="126"/>
        <v>31016.689390733394</v>
      </c>
      <c r="AV99" s="1040">
        <f t="shared" si="126"/>
        <v>31016.689390733394</v>
      </c>
      <c r="AW99" s="1040">
        <f t="shared" si="126"/>
        <v>31016.689390733394</v>
      </c>
      <c r="AX99" s="1040">
        <f t="shared" si="126"/>
        <v>31016.689390733394</v>
      </c>
      <c r="AY99" s="1040">
        <f t="shared" si="126"/>
        <v>31016.689390733394</v>
      </c>
      <c r="AZ99" s="1040">
        <f t="shared" si="126"/>
        <v>31016.689390733394</v>
      </c>
      <c r="BA99" s="1040">
        <f t="shared" si="126"/>
        <v>31016.689390733394</v>
      </c>
      <c r="BB99" s="1040">
        <f t="shared" si="126"/>
        <v>31016.689390733394</v>
      </c>
      <c r="BC99" s="1040">
        <f t="shared" si="126"/>
        <v>31016.689390733394</v>
      </c>
      <c r="BD99" s="1040">
        <f t="shared" si="126"/>
        <v>31016.689390733394</v>
      </c>
      <c r="BE99" s="1040">
        <f t="shared" ref="BE99:BT100" si="127">$F99*BE$16*(BE$10&gt;=$H99)</f>
        <v>32014.150487799547</v>
      </c>
      <c r="BF99" s="1040">
        <f t="shared" si="127"/>
        <v>32014.150487799547</v>
      </c>
      <c r="BG99" s="1040">
        <f t="shared" si="127"/>
        <v>32014.150487799547</v>
      </c>
      <c r="BH99" s="1040">
        <f t="shared" si="127"/>
        <v>32014.150487799547</v>
      </c>
      <c r="BI99" s="1040">
        <f t="shared" si="127"/>
        <v>32014.150487799547</v>
      </c>
      <c r="BJ99" s="1040">
        <f t="shared" si="127"/>
        <v>32014.150487799547</v>
      </c>
      <c r="BK99" s="1040">
        <f t="shared" si="127"/>
        <v>32014.150487799547</v>
      </c>
      <c r="BL99" s="1040">
        <f t="shared" si="127"/>
        <v>32014.150487799547</v>
      </c>
      <c r="BM99" s="1040">
        <f t="shared" si="127"/>
        <v>32014.150487799547</v>
      </c>
      <c r="BN99" s="1040">
        <f t="shared" si="127"/>
        <v>32014.150487799547</v>
      </c>
      <c r="BO99" s="1040">
        <f t="shared" si="127"/>
        <v>32014.150487799547</v>
      </c>
      <c r="BP99" s="1040">
        <f t="shared" si="127"/>
        <v>32014.150487799547</v>
      </c>
      <c r="BQ99" s="1040">
        <f t="shared" si="127"/>
        <v>32150.065527562852</v>
      </c>
      <c r="BR99" s="1040">
        <f t="shared" si="127"/>
        <v>32150.065527562852</v>
      </c>
      <c r="BS99" s="1040">
        <f t="shared" si="127"/>
        <v>32150.065527562852</v>
      </c>
      <c r="BT99" s="1040">
        <f t="shared" si="127"/>
        <v>32150.065527562852</v>
      </c>
      <c r="BU99" s="1040">
        <f t="shared" ref="BU99:CJ100" si="128">$F99*BU$16*(BU$10&gt;=$H99)</f>
        <v>32150.065527562852</v>
      </c>
      <c r="BV99" s="1040">
        <f t="shared" si="128"/>
        <v>32150.065527562852</v>
      </c>
      <c r="BW99" s="1040">
        <f t="shared" si="128"/>
        <v>32150.065527562852</v>
      </c>
      <c r="BX99" s="1040">
        <f t="shared" si="128"/>
        <v>32150.065527562852</v>
      </c>
      <c r="BY99" s="1040">
        <f t="shared" si="128"/>
        <v>32150.065527562852</v>
      </c>
      <c r="BZ99" s="1040">
        <f t="shared" si="128"/>
        <v>32150.065527562852</v>
      </c>
      <c r="CA99" s="1040">
        <f t="shared" si="128"/>
        <v>32150.065527562852</v>
      </c>
      <c r="CB99" s="1040">
        <f t="shared" si="128"/>
        <v>32150.065527562852</v>
      </c>
      <c r="CC99" s="1040">
        <f t="shared" si="128"/>
        <v>32277.29658757403</v>
      </c>
      <c r="CD99" s="1040">
        <f t="shared" si="128"/>
        <v>32277.29658757403</v>
      </c>
      <c r="CE99" s="1040">
        <f t="shared" si="128"/>
        <v>32277.29658757403</v>
      </c>
      <c r="CF99" s="1040">
        <f t="shared" si="128"/>
        <v>32277.29658757403</v>
      </c>
      <c r="CG99" s="1040">
        <f t="shared" si="128"/>
        <v>32277.29658757403</v>
      </c>
      <c r="CH99" s="1040">
        <f t="shared" si="128"/>
        <v>32277.29658757403</v>
      </c>
      <c r="CI99" s="1040">
        <f t="shared" si="128"/>
        <v>32277.29658757403</v>
      </c>
      <c r="CJ99" s="1040">
        <f t="shared" si="128"/>
        <v>32277.29658757403</v>
      </c>
      <c r="CK99" s="1040">
        <f t="shared" ref="CK99:CZ100" si="129">$F99*CK$16*(CK$10&gt;=$H99)</f>
        <v>32277.29658757403</v>
      </c>
      <c r="CL99" s="1040">
        <f t="shared" si="129"/>
        <v>32277.29658757403</v>
      </c>
      <c r="CM99" s="1040">
        <f t="shared" si="129"/>
        <v>32277.29658757403</v>
      </c>
      <c r="CN99" s="1040">
        <f t="shared" si="129"/>
        <v>32277.29658757403</v>
      </c>
      <c r="CO99" s="1040">
        <f t="shared" si="129"/>
        <v>32396.104336662607</v>
      </c>
      <c r="CP99" s="1040">
        <f t="shared" si="129"/>
        <v>32396.104336662607</v>
      </c>
      <c r="CQ99" s="1040">
        <f t="shared" si="129"/>
        <v>32396.104336662607</v>
      </c>
      <c r="CR99" s="1040">
        <f t="shared" si="129"/>
        <v>32396.104336662607</v>
      </c>
      <c r="CS99" s="1040">
        <f t="shared" si="129"/>
        <v>32396.104336662607</v>
      </c>
      <c r="CT99" s="1040">
        <f t="shared" si="129"/>
        <v>32396.104336662607</v>
      </c>
      <c r="CU99" s="1040">
        <f t="shared" si="129"/>
        <v>32396.104336662607</v>
      </c>
      <c r="CV99" s="1040">
        <f t="shared" si="129"/>
        <v>32396.104336662607</v>
      </c>
      <c r="CW99" s="1040">
        <f t="shared" si="129"/>
        <v>32396.104336662607</v>
      </c>
      <c r="CX99" s="1040">
        <f t="shared" si="129"/>
        <v>32396.104336662607</v>
      </c>
      <c r="CY99" s="1040">
        <f t="shared" si="129"/>
        <v>32396.104336662607</v>
      </c>
      <c r="CZ99" s="1040">
        <f t="shared" si="129"/>
        <v>32396.104336662607</v>
      </c>
      <c r="DA99" s="1040">
        <f t="shared" ref="DA99:DP100" si="130">$F99*DA$16*(DA$10&gt;=$H99)</f>
        <v>32506.644132887071</v>
      </c>
      <c r="DB99" s="1040">
        <f t="shared" si="130"/>
        <v>32506.644132887071</v>
      </c>
      <c r="DC99" s="1040">
        <f t="shared" si="130"/>
        <v>32506.644132887071</v>
      </c>
      <c r="DD99" s="1040">
        <f t="shared" si="130"/>
        <v>32506.644132887071</v>
      </c>
      <c r="DE99" s="1040">
        <f t="shared" si="130"/>
        <v>32506.644132887071</v>
      </c>
      <c r="DF99" s="1040">
        <f t="shared" si="130"/>
        <v>32506.644132887071</v>
      </c>
      <c r="DG99" s="1040">
        <f t="shared" si="130"/>
        <v>32506.644132887071</v>
      </c>
      <c r="DH99" s="1040">
        <f t="shared" si="130"/>
        <v>32506.644132887071</v>
      </c>
      <c r="DI99" s="1040">
        <f t="shared" si="130"/>
        <v>32506.644132887071</v>
      </c>
      <c r="DJ99" s="1040">
        <f t="shared" si="130"/>
        <v>32506.644132887071</v>
      </c>
      <c r="DK99" s="1040">
        <f t="shared" si="130"/>
        <v>32506.644132887071</v>
      </c>
      <c r="DL99" s="1040">
        <f t="shared" si="130"/>
        <v>32506.644132887071</v>
      </c>
      <c r="DM99" s="1040">
        <f t="shared" si="130"/>
        <v>32608.933034618618</v>
      </c>
      <c r="DN99" s="1040">
        <f t="shared" si="130"/>
        <v>32608.933034618618</v>
      </c>
      <c r="DO99" s="1040">
        <f t="shared" si="130"/>
        <v>32608.933034618618</v>
      </c>
      <c r="DP99" s="1040">
        <f t="shared" si="130"/>
        <v>32608.933034618618</v>
      </c>
      <c r="DQ99" s="1040">
        <f t="shared" ref="DQ99:EF100" si="131">$F99*DQ$16*(DQ$10&gt;=$H99)</f>
        <v>32608.933034618618</v>
      </c>
      <c r="DR99" s="1040">
        <f t="shared" si="131"/>
        <v>32608.933034618618</v>
      </c>
      <c r="DS99" s="1040">
        <f t="shared" si="131"/>
        <v>32608.933034618618</v>
      </c>
      <c r="DT99" s="1040">
        <f t="shared" si="131"/>
        <v>32608.933034618618</v>
      </c>
      <c r="DU99" s="1040">
        <f t="shared" si="131"/>
        <v>32608.933034618618</v>
      </c>
      <c r="DV99" s="1040">
        <f t="shared" si="131"/>
        <v>32608.933034618618</v>
      </c>
      <c r="DW99" s="1040">
        <f t="shared" si="131"/>
        <v>32608.933034618618</v>
      </c>
      <c r="DX99" s="1040">
        <f t="shared" si="131"/>
        <v>32608.933034618618</v>
      </c>
      <c r="DY99" s="1040">
        <f t="shared" si="131"/>
        <v>32702.93579728865</v>
      </c>
      <c r="DZ99" s="1040">
        <f t="shared" si="131"/>
        <v>32702.93579728865</v>
      </c>
      <c r="EA99" s="1040">
        <f t="shared" si="131"/>
        <v>32702.93579728865</v>
      </c>
      <c r="EB99" s="1040">
        <f t="shared" si="131"/>
        <v>32702.93579728865</v>
      </c>
      <c r="EC99" s="1040">
        <f t="shared" si="131"/>
        <v>32702.93579728865</v>
      </c>
      <c r="ED99" s="1040">
        <f t="shared" si="131"/>
        <v>32702.93579728865</v>
      </c>
      <c r="EE99" s="1040">
        <f t="shared" si="131"/>
        <v>32702.93579728865</v>
      </c>
      <c r="EF99" s="1040">
        <f t="shared" si="131"/>
        <v>32702.93579728865</v>
      </c>
      <c r="EG99" s="1040">
        <f t="shared" ref="EG99:EV100" si="132">$F99*EG$16*(EG$10&gt;=$H99)</f>
        <v>32702.93579728865</v>
      </c>
      <c r="EH99" s="1040">
        <f t="shared" si="132"/>
        <v>32702.93579728865</v>
      </c>
      <c r="EI99" s="1040">
        <f t="shared" si="132"/>
        <v>32702.93579728865</v>
      </c>
      <c r="EJ99" s="1040">
        <f t="shared" si="132"/>
        <v>32702.93579728865</v>
      </c>
      <c r="EK99" s="1040">
        <f t="shared" si="132"/>
        <v>32788.559939149105</v>
      </c>
      <c r="EL99" s="1040">
        <f t="shared" si="132"/>
        <v>32788.559939149105</v>
      </c>
      <c r="EM99" s="1040">
        <f t="shared" si="132"/>
        <v>32788.559939149105</v>
      </c>
      <c r="EN99" s="1040">
        <f t="shared" si="132"/>
        <v>32788.559939149105</v>
      </c>
      <c r="EO99" s="1040">
        <f t="shared" si="132"/>
        <v>32788.559939149105</v>
      </c>
      <c r="EP99" s="1040">
        <f t="shared" si="132"/>
        <v>32788.559939149105</v>
      </c>
      <c r="EQ99" s="1040">
        <f t="shared" si="132"/>
        <v>32788.559939149105</v>
      </c>
      <c r="ER99" s="1040">
        <f t="shared" si="132"/>
        <v>32788.559939149105</v>
      </c>
      <c r="ES99" s="1040">
        <f t="shared" si="132"/>
        <v>32788.559939149105</v>
      </c>
      <c r="ET99" s="1040">
        <f t="shared" si="132"/>
        <v>32788.559939149105</v>
      </c>
      <c r="EU99" s="1040">
        <f t="shared" si="132"/>
        <v>32788.559939149105</v>
      </c>
      <c r="EV99" s="1040">
        <f t="shared" si="132"/>
        <v>32788.559939149105</v>
      </c>
      <c r="EW99" s="1040">
        <f t="shared" ref="EW99:FL100" si="133">$F99*EW$16*(EW$10&gt;=$H99)</f>
        <v>32865.769369761685</v>
      </c>
      <c r="EX99" s="1040">
        <f t="shared" si="133"/>
        <v>32865.769369761685</v>
      </c>
      <c r="EY99" s="1040">
        <f t="shared" si="133"/>
        <v>32865.769369761685</v>
      </c>
      <c r="EZ99" s="1040">
        <f t="shared" si="133"/>
        <v>32865.769369761685</v>
      </c>
      <c r="FA99" s="1040">
        <f t="shared" si="133"/>
        <v>32865.769369761685</v>
      </c>
      <c r="FB99" s="1040">
        <f t="shared" si="133"/>
        <v>32865.769369761685</v>
      </c>
      <c r="FC99" s="1040">
        <f t="shared" si="133"/>
        <v>32865.769369761685</v>
      </c>
      <c r="FD99" s="1040">
        <f t="shared" si="133"/>
        <v>32865.769369761685</v>
      </c>
      <c r="FE99" s="1040">
        <f t="shared" si="133"/>
        <v>32865.769369761685</v>
      </c>
      <c r="FF99" s="1040">
        <f t="shared" si="133"/>
        <v>32865.769369761685</v>
      </c>
      <c r="FG99" s="1040">
        <f t="shared" si="133"/>
        <v>32865.769369761685</v>
      </c>
      <c r="FH99" s="1040">
        <f t="shared" si="133"/>
        <v>32865.769369761685</v>
      </c>
      <c r="FI99" s="1040">
        <f t="shared" si="133"/>
        <v>32934.646420438723</v>
      </c>
      <c r="FJ99" s="1040">
        <f t="shared" si="133"/>
        <v>32934.646420438723</v>
      </c>
      <c r="FK99" s="1040">
        <f t="shared" si="133"/>
        <v>32934.646420438723</v>
      </c>
      <c r="FL99" s="1040">
        <f t="shared" si="133"/>
        <v>32934.646420438723</v>
      </c>
      <c r="FM99" s="1040">
        <f t="shared" ref="FM99:GB100" si="134">$F99*FM$16*(FM$10&gt;=$H99)</f>
        <v>32934.646420438723</v>
      </c>
      <c r="FN99" s="1040">
        <f t="shared" si="134"/>
        <v>32934.646420438723</v>
      </c>
      <c r="FO99" s="1040">
        <f t="shared" si="134"/>
        <v>32934.646420438723</v>
      </c>
      <c r="FP99" s="1040">
        <f t="shared" si="134"/>
        <v>32934.646420438723</v>
      </c>
      <c r="FQ99" s="1040">
        <f t="shared" si="134"/>
        <v>32934.646420438723</v>
      </c>
      <c r="FR99" s="1040">
        <f t="shared" si="134"/>
        <v>32934.646420438723</v>
      </c>
      <c r="FS99" s="1040">
        <f t="shared" si="134"/>
        <v>32934.646420438723</v>
      </c>
      <c r="FT99" s="1040">
        <f t="shared" si="134"/>
        <v>32934.646420438723</v>
      </c>
      <c r="FU99" s="1040">
        <f t="shared" si="134"/>
        <v>32995.357304565805</v>
      </c>
      <c r="FV99" s="1040">
        <f t="shared" si="134"/>
        <v>32995.357304565805</v>
      </c>
      <c r="FW99" s="1040">
        <f t="shared" si="134"/>
        <v>32995.357304565805</v>
      </c>
      <c r="FX99" s="1040">
        <f t="shared" si="134"/>
        <v>32995.357304565805</v>
      </c>
      <c r="FY99" s="1040">
        <f t="shared" si="134"/>
        <v>32995.357304565805</v>
      </c>
      <c r="FZ99" s="1040">
        <f t="shared" si="134"/>
        <v>32995.357304565805</v>
      </c>
      <c r="GA99" s="1040">
        <f t="shared" si="134"/>
        <v>32995.357304565805</v>
      </c>
      <c r="GB99" s="1040">
        <f t="shared" si="134"/>
        <v>32995.357304565805</v>
      </c>
      <c r="GC99" s="1040">
        <f t="shared" ref="GC99:GR100" si="135">$F99*GC$16*(GC$10&gt;=$H99)</f>
        <v>32995.357304565805</v>
      </c>
      <c r="GD99" s="1040">
        <f t="shared" si="135"/>
        <v>32995.357304565805</v>
      </c>
      <c r="GE99" s="1040">
        <f t="shared" si="135"/>
        <v>32995.357304565805</v>
      </c>
      <c r="GF99" s="1040">
        <f t="shared" si="135"/>
        <v>32995.357304565805</v>
      </c>
      <c r="GG99" s="1040">
        <f t="shared" si="135"/>
        <v>33048.053573788056</v>
      </c>
      <c r="GH99" s="1040">
        <f t="shared" si="135"/>
        <v>33048.053573788056</v>
      </c>
      <c r="GI99" s="1040">
        <f t="shared" si="135"/>
        <v>33048.053573788056</v>
      </c>
      <c r="GJ99" s="1040">
        <f t="shared" si="135"/>
        <v>33048.053573788056</v>
      </c>
      <c r="GK99" s="1040">
        <f t="shared" si="135"/>
        <v>33048.053573788056</v>
      </c>
      <c r="GL99" s="1040">
        <f t="shared" si="135"/>
        <v>33048.053573788056</v>
      </c>
      <c r="GM99" s="1040">
        <f t="shared" si="135"/>
        <v>33048.053573788056</v>
      </c>
      <c r="GN99" s="1040">
        <f t="shared" si="135"/>
        <v>33048.053573788056</v>
      </c>
      <c r="GO99" s="1040">
        <f t="shared" si="135"/>
        <v>33048.053573788056</v>
      </c>
      <c r="GP99" s="1040">
        <f t="shared" si="135"/>
        <v>33048.053573788056</v>
      </c>
      <c r="GQ99" s="1040">
        <f t="shared" si="135"/>
        <v>33048.053573788056</v>
      </c>
      <c r="GR99" s="1040">
        <f t="shared" si="135"/>
        <v>33048.053573788056</v>
      </c>
      <c r="GS99" s="1040">
        <f t="shared" ref="GS99:HH100" si="136">$F99*GS$16*(GS$10&gt;=$H99)</f>
        <v>33092.92427997155</v>
      </c>
      <c r="GT99" s="1040">
        <f t="shared" si="136"/>
        <v>33092.92427997155</v>
      </c>
      <c r="GU99" s="1040">
        <f t="shared" si="136"/>
        <v>33092.92427997155</v>
      </c>
      <c r="GV99" s="1040">
        <f t="shared" si="136"/>
        <v>33092.92427997155</v>
      </c>
      <c r="GW99" s="1040">
        <f t="shared" si="136"/>
        <v>33092.92427997155</v>
      </c>
      <c r="GX99" s="1040">
        <f t="shared" si="136"/>
        <v>33092.92427997155</v>
      </c>
      <c r="GY99" s="1040">
        <f t="shared" si="136"/>
        <v>33092.92427997155</v>
      </c>
      <c r="GZ99" s="1040">
        <f t="shared" si="136"/>
        <v>33092.92427997155</v>
      </c>
      <c r="HA99" s="1040">
        <f t="shared" si="136"/>
        <v>33092.92427997155</v>
      </c>
      <c r="HB99" s="1040">
        <f t="shared" si="136"/>
        <v>33092.92427997155</v>
      </c>
      <c r="HC99" s="1040">
        <f t="shared" si="136"/>
        <v>33092.92427997155</v>
      </c>
      <c r="HD99" s="1040">
        <f t="shared" si="136"/>
        <v>33092.92427997155</v>
      </c>
      <c r="HE99" s="1040">
        <f t="shared" si="136"/>
        <v>33130.145786937654</v>
      </c>
      <c r="HF99" s="1040">
        <f t="shared" si="136"/>
        <v>33130.145786937654</v>
      </c>
      <c r="HG99" s="1040">
        <f t="shared" si="136"/>
        <v>33130.145786937654</v>
      </c>
      <c r="HH99" s="1040">
        <f t="shared" si="136"/>
        <v>33130.145786937654</v>
      </c>
      <c r="HI99" s="1040">
        <f t="shared" ref="HI99:HX100" si="137">$F99*HI$16*(HI$10&gt;=$H99)</f>
        <v>33130.145786937654</v>
      </c>
      <c r="HJ99" s="1040">
        <f t="shared" si="137"/>
        <v>33130.145786937654</v>
      </c>
      <c r="HK99" s="1040">
        <f t="shared" si="137"/>
        <v>33130.145786937654</v>
      </c>
      <c r="HL99" s="1040">
        <f t="shared" si="137"/>
        <v>33130.145786937654</v>
      </c>
      <c r="HM99" s="1040">
        <f t="shared" si="137"/>
        <v>33130.145786937654</v>
      </c>
      <c r="HN99" s="1040">
        <f t="shared" si="137"/>
        <v>33130.145786937654</v>
      </c>
      <c r="HO99" s="1040">
        <f t="shared" si="137"/>
        <v>33130.145786937654</v>
      </c>
      <c r="HP99" s="1040">
        <f t="shared" si="137"/>
        <v>33130.145786937654</v>
      </c>
      <c r="HQ99" s="1040">
        <f t="shared" si="137"/>
        <v>33159.818471217834</v>
      </c>
      <c r="HR99" s="1040">
        <f t="shared" si="137"/>
        <v>33159.818471217834</v>
      </c>
      <c r="HS99" s="1040">
        <f t="shared" si="137"/>
        <v>33159.818471217834</v>
      </c>
      <c r="HT99" s="1040">
        <f t="shared" si="137"/>
        <v>33159.818471217834</v>
      </c>
      <c r="HU99" s="1040">
        <f t="shared" si="137"/>
        <v>33159.818471217834</v>
      </c>
      <c r="HV99" s="1040">
        <f t="shared" si="137"/>
        <v>33159.818471217834</v>
      </c>
      <c r="HW99" s="1040">
        <f t="shared" si="137"/>
        <v>33159.818471217834</v>
      </c>
      <c r="HX99" s="1040">
        <f t="shared" si="137"/>
        <v>33159.818471217834</v>
      </c>
      <c r="HY99" s="1040">
        <f t="shared" ref="HY99:IN100" si="138">$F99*HY$16*(HY$10&gt;=$H99)</f>
        <v>33159.818471217834</v>
      </c>
      <c r="HZ99" s="1040">
        <f t="shared" si="138"/>
        <v>33159.818471217834</v>
      </c>
      <c r="IA99" s="1040">
        <f t="shared" si="138"/>
        <v>33159.818471217834</v>
      </c>
      <c r="IB99" s="1040">
        <f t="shared" si="138"/>
        <v>33159.818471217834</v>
      </c>
      <c r="IC99" s="1040">
        <f t="shared" si="138"/>
        <v>33182.077671955602</v>
      </c>
      <c r="ID99" s="1040">
        <f t="shared" si="138"/>
        <v>33182.077671955602</v>
      </c>
      <c r="IE99" s="1040">
        <f t="shared" si="138"/>
        <v>33182.077671955602</v>
      </c>
      <c r="IF99" s="1040">
        <f t="shared" si="138"/>
        <v>33182.077671955602</v>
      </c>
      <c r="IG99" s="1040">
        <f t="shared" si="138"/>
        <v>33182.077671955602</v>
      </c>
      <c r="IH99" s="1040">
        <f t="shared" si="138"/>
        <v>33182.077671955602</v>
      </c>
      <c r="II99" s="1040">
        <f t="shared" si="138"/>
        <v>33182.077671955602</v>
      </c>
      <c r="IJ99" s="1040">
        <f t="shared" si="138"/>
        <v>33182.077671955602</v>
      </c>
      <c r="IK99" s="1040">
        <f t="shared" si="138"/>
        <v>33182.077671955602</v>
      </c>
      <c r="IL99" s="1040">
        <f t="shared" si="138"/>
        <v>33182.077671955602</v>
      </c>
      <c r="IM99" s="1040">
        <f t="shared" si="138"/>
        <v>33182.077671955602</v>
      </c>
      <c r="IN99" s="1040">
        <f t="shared" si="138"/>
        <v>33182.077671955602</v>
      </c>
      <c r="IO99" s="1040">
        <f t="shared" ref="IO99:JD100" si="139">$F99*IO$16*(IO$10&gt;=$H99)</f>
        <v>33197.181238414989</v>
      </c>
      <c r="IP99" s="1040">
        <f t="shared" si="139"/>
        <v>33197.181238414989</v>
      </c>
      <c r="IQ99" s="1040">
        <f t="shared" si="139"/>
        <v>33197.181238414989</v>
      </c>
      <c r="IR99" s="1040">
        <f t="shared" si="139"/>
        <v>33197.181238414989</v>
      </c>
      <c r="IS99" s="1040">
        <f t="shared" si="139"/>
        <v>33197.181238414989</v>
      </c>
      <c r="IT99" s="1040">
        <f t="shared" si="139"/>
        <v>33197.181238414989</v>
      </c>
      <c r="IU99" s="1040">
        <f t="shared" si="139"/>
        <v>33197.181238414989</v>
      </c>
      <c r="IV99" s="1040">
        <f t="shared" si="139"/>
        <v>33197.181238414989</v>
      </c>
      <c r="IW99" s="1040">
        <f t="shared" si="139"/>
        <v>33197.181238414989</v>
      </c>
      <c r="IX99" s="1040">
        <f t="shared" si="139"/>
        <v>33197.181238414989</v>
      </c>
      <c r="IY99" s="1040">
        <f t="shared" si="139"/>
        <v>33197.181238414989</v>
      </c>
      <c r="IZ99" s="1040">
        <f t="shared" si="139"/>
        <v>33197.181238414989</v>
      </c>
      <c r="JA99" s="1040">
        <f t="shared" si="139"/>
        <v>33205.430582146866</v>
      </c>
      <c r="JB99" s="1040">
        <f t="shared" si="139"/>
        <v>33205.430582146866</v>
      </c>
      <c r="JC99" s="1040">
        <f t="shared" si="139"/>
        <v>33205.430582146866</v>
      </c>
      <c r="JD99" s="1040">
        <f t="shared" si="139"/>
        <v>33205.430582146866</v>
      </c>
      <c r="JE99" s="1040">
        <f t="shared" ref="JE99:JT100" si="140">$F99*JE$16*(JE$10&gt;=$H99)</f>
        <v>33205.430582146866</v>
      </c>
      <c r="JF99" s="1040">
        <f t="shared" si="140"/>
        <v>33205.430582146866</v>
      </c>
      <c r="JG99" s="1040">
        <f t="shared" si="140"/>
        <v>33205.430582146866</v>
      </c>
      <c r="JH99" s="1040">
        <f t="shared" si="140"/>
        <v>33205.430582146866</v>
      </c>
      <c r="JI99" s="1040">
        <f t="shared" si="140"/>
        <v>33205.430582146866</v>
      </c>
      <c r="JJ99" s="1040">
        <f t="shared" si="140"/>
        <v>33205.430582146866</v>
      </c>
      <c r="JK99" s="1040">
        <f t="shared" si="140"/>
        <v>33205.430582146866</v>
      </c>
      <c r="JL99" s="1040">
        <f t="shared" si="140"/>
        <v>33205.430582146866</v>
      </c>
      <c r="JM99" s="1040">
        <f t="shared" si="140"/>
        <v>33207.069595566114</v>
      </c>
      <c r="JN99" s="1040">
        <f t="shared" si="140"/>
        <v>33207.069595566114</v>
      </c>
      <c r="JO99" s="1040">
        <f t="shared" si="140"/>
        <v>33207.069595566114</v>
      </c>
      <c r="JP99" s="1040">
        <f t="shared" si="140"/>
        <v>33207.069595566114</v>
      </c>
      <c r="JQ99" s="1040">
        <f t="shared" si="140"/>
        <v>33207.069595566114</v>
      </c>
      <c r="JR99" s="1040">
        <f t="shared" si="140"/>
        <v>33207.069595566114</v>
      </c>
      <c r="JS99" s="1040">
        <f t="shared" si="140"/>
        <v>33207.069595566114</v>
      </c>
      <c r="JT99" s="1040">
        <f t="shared" si="140"/>
        <v>33207.069595566114</v>
      </c>
      <c r="JU99" s="1040">
        <f t="shared" ref="JU99:KJ100" si="141">$F99*JU$16*(JU$10&gt;=$H99)</f>
        <v>33207.069595566114</v>
      </c>
      <c r="JV99" s="1040">
        <f t="shared" si="141"/>
        <v>33207.069595566114</v>
      </c>
      <c r="JW99" s="1040">
        <f t="shared" si="141"/>
        <v>33207.069595566114</v>
      </c>
      <c r="JX99" s="1040">
        <f t="shared" si="141"/>
        <v>33207.069595566114</v>
      </c>
      <c r="JY99" s="1040">
        <f t="shared" si="141"/>
        <v>33202.253495752928</v>
      </c>
      <c r="JZ99" s="1040">
        <f t="shared" si="141"/>
        <v>33202.253495752928</v>
      </c>
      <c r="KA99" s="1040">
        <f t="shared" si="141"/>
        <v>33202.253495752928</v>
      </c>
      <c r="KB99" s="1040">
        <f t="shared" si="141"/>
        <v>33202.253495752928</v>
      </c>
      <c r="KC99" s="1040">
        <f t="shared" si="141"/>
        <v>33202.253495752928</v>
      </c>
      <c r="KD99" s="1040">
        <f t="shared" si="141"/>
        <v>33202.253495752928</v>
      </c>
      <c r="KE99" s="1040">
        <f t="shared" si="141"/>
        <v>33202.253495752928</v>
      </c>
      <c r="KF99" s="1040">
        <f t="shared" si="141"/>
        <v>33202.253495752928</v>
      </c>
      <c r="KG99" s="1040">
        <f t="shared" si="141"/>
        <v>33202.253495752928</v>
      </c>
      <c r="KH99" s="1040">
        <f t="shared" si="141"/>
        <v>33202.253495752928</v>
      </c>
      <c r="KI99" s="1040">
        <f t="shared" si="141"/>
        <v>33202.253495752928</v>
      </c>
      <c r="KJ99" s="1040">
        <f t="shared" si="141"/>
        <v>33202.253495752928</v>
      </c>
      <c r="KK99" s="1040">
        <f t="shared" ref="KK99:KZ100" si="142">$F99*KK$16*(KK$10&gt;=$H99)</f>
        <v>33191.039378908485</v>
      </c>
      <c r="KL99" s="1040">
        <f t="shared" si="142"/>
        <v>33191.039378908485</v>
      </c>
      <c r="KM99" s="1040">
        <f t="shared" si="142"/>
        <v>33191.039378908485</v>
      </c>
      <c r="KN99" s="1040">
        <f t="shared" si="142"/>
        <v>33191.039378908485</v>
      </c>
      <c r="KO99" s="1040">
        <f t="shared" si="142"/>
        <v>33191.039378908485</v>
      </c>
      <c r="KP99" s="1040">
        <f t="shared" si="142"/>
        <v>33191.039378908485</v>
      </c>
      <c r="KQ99" s="1040">
        <f t="shared" si="142"/>
        <v>33191.039378908485</v>
      </c>
      <c r="KR99" s="1040">
        <f t="shared" si="142"/>
        <v>33191.039378908485</v>
      </c>
      <c r="KS99" s="1040">
        <f t="shared" si="142"/>
        <v>33191.039378908485</v>
      </c>
      <c r="KT99" s="1040">
        <f t="shared" si="142"/>
        <v>33191.039378908485</v>
      </c>
      <c r="KU99" s="1040">
        <f t="shared" si="142"/>
        <v>33191.039378908485</v>
      </c>
      <c r="KV99" s="1040">
        <f t="shared" si="142"/>
        <v>33191.039378908485</v>
      </c>
      <c r="KW99" s="1040">
        <f t="shared" si="142"/>
        <v>33173.454171883219</v>
      </c>
      <c r="KX99" s="1040">
        <f t="shared" si="142"/>
        <v>33173.454171883219</v>
      </c>
      <c r="KY99" s="1040">
        <f t="shared" si="142"/>
        <v>33173.454171883219</v>
      </c>
      <c r="KZ99" s="1040">
        <f t="shared" si="142"/>
        <v>33173.454171883219</v>
      </c>
      <c r="LA99" s="1040">
        <f t="shared" ref="LA99:LP100" si="143">$F99*LA$16*(LA$10&gt;=$H99)</f>
        <v>33173.454171883219</v>
      </c>
      <c r="LB99" s="1040">
        <f t="shared" si="143"/>
        <v>33173.454171883219</v>
      </c>
      <c r="LC99" s="1040">
        <f t="shared" si="143"/>
        <v>33173.454171883219</v>
      </c>
      <c r="LD99" s="1040">
        <f t="shared" si="143"/>
        <v>33173.454171883219</v>
      </c>
      <c r="LE99" s="1040">
        <f t="shared" si="143"/>
        <v>33173.454171883219</v>
      </c>
      <c r="LF99" s="1040">
        <f t="shared" si="143"/>
        <v>33173.454171883219</v>
      </c>
      <c r="LG99" s="1040">
        <f t="shared" si="143"/>
        <v>33173.454171883219</v>
      </c>
      <c r="LH99" s="1040">
        <f t="shared" si="143"/>
        <v>33173.454171883219</v>
      </c>
      <c r="LI99" s="1040">
        <f t="shared" si="143"/>
        <v>33149.468551196034</v>
      </c>
      <c r="LJ99" s="1040">
        <f t="shared" si="143"/>
        <v>33149.468551196034</v>
      </c>
      <c r="LK99" s="1040">
        <f t="shared" si="143"/>
        <v>33149.468551196034</v>
      </c>
      <c r="LL99" s="1040">
        <f t="shared" si="143"/>
        <v>33149.468551196034</v>
      </c>
      <c r="LM99" s="1040">
        <f t="shared" si="143"/>
        <v>33149.468551196034</v>
      </c>
      <c r="LN99" s="1040">
        <f t="shared" si="143"/>
        <v>33149.468551196034</v>
      </c>
      <c r="LO99" s="1040">
        <f t="shared" si="143"/>
        <v>33149.468551196034</v>
      </c>
      <c r="LP99" s="1040">
        <f t="shared" si="143"/>
        <v>33149.468551196034</v>
      </c>
      <c r="LQ99" s="1040">
        <f t="shared" ref="LQ99:MF100" si="144">$F99*LQ$16*(LQ$10&gt;=$H99)</f>
        <v>33149.468551196034</v>
      </c>
      <c r="LR99" s="1040">
        <f t="shared" si="144"/>
        <v>33149.468551196034</v>
      </c>
      <c r="LS99" s="1040">
        <f t="shared" si="144"/>
        <v>33149.468551196034</v>
      </c>
      <c r="LT99" s="1040">
        <f t="shared" si="144"/>
        <v>33149.468551196034</v>
      </c>
      <c r="LU99" s="1040">
        <f t="shared" si="144"/>
        <v>33119.080966085894</v>
      </c>
      <c r="LV99" s="1040">
        <f t="shared" si="144"/>
        <v>33119.080966085894</v>
      </c>
      <c r="LW99" s="1040">
        <f t="shared" si="144"/>
        <v>33119.080966085894</v>
      </c>
      <c r="LX99" s="1040">
        <f t="shared" si="144"/>
        <v>33119.080966085894</v>
      </c>
      <c r="LY99" s="1040">
        <f t="shared" si="144"/>
        <v>33119.080966085894</v>
      </c>
      <c r="LZ99" s="1040">
        <f t="shared" si="144"/>
        <v>33119.080966085894</v>
      </c>
      <c r="MA99" s="1040">
        <f t="shared" si="144"/>
        <v>33119.080966085894</v>
      </c>
      <c r="MB99" s="1040">
        <f t="shared" si="144"/>
        <v>33119.080966085894</v>
      </c>
      <c r="MC99" s="1040">
        <f t="shared" si="144"/>
        <v>33119.080966085894</v>
      </c>
      <c r="MD99" s="1040">
        <f t="shared" si="144"/>
        <v>33119.080966085894</v>
      </c>
      <c r="ME99" s="1040">
        <f t="shared" si="144"/>
        <v>33119.080966085894</v>
      </c>
      <c r="MF99" s="1040">
        <f t="shared" si="144"/>
        <v>33119.080966085894</v>
      </c>
      <c r="MG99" s="1040">
        <f t="shared" ref="MG99:MV100" si="145">$F99*MG$16*(MG$10&gt;=$H99)</f>
        <v>33082.368249712417</v>
      </c>
      <c r="MH99" s="1040">
        <f t="shared" si="145"/>
        <v>33082.368249712417</v>
      </c>
      <c r="MI99" s="1040">
        <f t="shared" si="145"/>
        <v>33082.368249712417</v>
      </c>
      <c r="MJ99" s="1040">
        <f t="shared" si="145"/>
        <v>33082.368249712417</v>
      </c>
      <c r="MK99" s="1040">
        <f t="shared" si="145"/>
        <v>33082.368249712417</v>
      </c>
      <c r="ML99" s="1040">
        <f t="shared" si="145"/>
        <v>33082.368249712417</v>
      </c>
      <c r="MM99" s="1040">
        <f t="shared" si="145"/>
        <v>33082.368249712417</v>
      </c>
      <c r="MN99" s="1040">
        <f t="shared" si="145"/>
        <v>33082.368249712417</v>
      </c>
      <c r="MO99" s="1040">
        <f t="shared" si="145"/>
        <v>33082.368249712417</v>
      </c>
      <c r="MP99" s="1040">
        <f t="shared" si="145"/>
        <v>33082.368249712417</v>
      </c>
      <c r="MQ99" s="1040">
        <f t="shared" si="145"/>
        <v>33082.368249712417</v>
      </c>
      <c r="MR99" s="1040">
        <f t="shared" si="145"/>
        <v>33082.368249712417</v>
      </c>
      <c r="MS99" s="1040">
        <f t="shared" si="145"/>
        <v>33039.418795453712</v>
      </c>
      <c r="MT99" s="1040">
        <f t="shared" si="145"/>
        <v>33039.418795453712</v>
      </c>
      <c r="MU99" s="1040">
        <f t="shared" si="145"/>
        <v>33039.418795453712</v>
      </c>
      <c r="MV99" s="1040">
        <f t="shared" si="145"/>
        <v>33039.418795453712</v>
      </c>
      <c r="MW99" s="1040">
        <f t="shared" ref="MW99:NL100" si="146">$F99*MW$16*(MW$10&gt;=$H99)</f>
        <v>33039.418795453712</v>
      </c>
      <c r="MX99" s="1040">
        <f t="shared" si="146"/>
        <v>33039.418795453712</v>
      </c>
      <c r="MY99" s="1040">
        <f t="shared" si="146"/>
        <v>33039.418795453712</v>
      </c>
      <c r="MZ99" s="1040">
        <f t="shared" si="146"/>
        <v>33039.418795453712</v>
      </c>
      <c r="NA99" s="1040">
        <f t="shared" si="146"/>
        <v>33039.418795453712</v>
      </c>
      <c r="NB99" s="1040">
        <f t="shared" si="146"/>
        <v>33039.418795453712</v>
      </c>
      <c r="NC99" s="1040">
        <f t="shared" si="146"/>
        <v>33039.418795453712</v>
      </c>
      <c r="ND99" s="1040">
        <f t="shared" si="146"/>
        <v>33039.418795453712</v>
      </c>
      <c r="NE99" s="1040">
        <f t="shared" si="146"/>
        <v>32990.249520702702</v>
      </c>
      <c r="NF99" s="1040">
        <f t="shared" si="146"/>
        <v>32990.249520702702</v>
      </c>
      <c r="NG99" s="1040">
        <f t="shared" si="146"/>
        <v>32990.249520702702</v>
      </c>
      <c r="NH99" s="1040">
        <f t="shared" si="146"/>
        <v>32990.249520702702</v>
      </c>
      <c r="NI99" s="1040">
        <f t="shared" si="146"/>
        <v>32990.249520702702</v>
      </c>
      <c r="NJ99" s="1040">
        <f t="shared" si="146"/>
        <v>32990.249520702702</v>
      </c>
      <c r="NK99" s="1040">
        <f t="shared" si="146"/>
        <v>32990.249520702702</v>
      </c>
      <c r="NL99" s="1040">
        <f t="shared" si="146"/>
        <v>32990.249520702702</v>
      </c>
      <c r="NM99" s="1040">
        <f t="shared" ref="NM99:OB100" si="147">$F99*NM$16*(NM$10&gt;=$H99)</f>
        <v>32990.249520702702</v>
      </c>
      <c r="NN99" s="1040">
        <f t="shared" si="147"/>
        <v>32990.249520702702</v>
      </c>
      <c r="NO99" s="1040">
        <f t="shared" si="147"/>
        <v>32990.249520702702</v>
      </c>
      <c r="NP99" s="1040">
        <f t="shared" si="147"/>
        <v>32990.249520702702</v>
      </c>
      <c r="NQ99" s="1040">
        <f t="shared" si="147"/>
        <v>32990.249520702702</v>
      </c>
      <c r="NR99" s="1040">
        <f t="shared" si="147"/>
        <v>32990.249520702702</v>
      </c>
      <c r="NS99" s="1040">
        <f t="shared" si="147"/>
        <v>32990.249520702702</v>
      </c>
      <c r="NT99" s="1040">
        <f t="shared" si="147"/>
        <v>32990.249520702702</v>
      </c>
      <c r="NU99" s="1040">
        <f t="shared" si="147"/>
        <v>32990.249520702702</v>
      </c>
      <c r="NV99" s="1040">
        <f t="shared" si="147"/>
        <v>32990.249520702702</v>
      </c>
      <c r="NW99" s="1040">
        <f t="shared" si="147"/>
        <v>32990.249520702702</v>
      </c>
      <c r="NX99" s="1040">
        <f t="shared" si="147"/>
        <v>32990.249520702702</v>
      </c>
      <c r="NY99" s="1040">
        <f t="shared" si="147"/>
        <v>32990.249520702702</v>
      </c>
      <c r="NZ99" s="1040">
        <f t="shared" si="147"/>
        <v>32990.249520702702</v>
      </c>
      <c r="OA99" s="1040">
        <f t="shared" si="147"/>
        <v>32990.249520702702</v>
      </c>
      <c r="OB99" s="1040">
        <f t="shared" si="147"/>
        <v>32990.249520702702</v>
      </c>
      <c r="OC99" s="1040">
        <f t="shared" ref="OC99:OR100" si="148">$F99*OC$16*(OC$10&gt;=$H99)</f>
        <v>32990.249520702702</v>
      </c>
      <c r="OD99" s="1040">
        <f t="shared" si="148"/>
        <v>32990.249520702702</v>
      </c>
      <c r="OE99" s="1040">
        <f t="shared" si="148"/>
        <v>32990.249520702702</v>
      </c>
      <c r="OF99" s="1040">
        <f t="shared" si="148"/>
        <v>32990.249520702702</v>
      </c>
      <c r="OG99" s="1040">
        <f t="shared" si="148"/>
        <v>32990.249520702702</v>
      </c>
      <c r="OH99" s="1040">
        <f t="shared" si="148"/>
        <v>32990.249520702702</v>
      </c>
      <c r="OI99" s="1040">
        <f t="shared" si="148"/>
        <v>32990.249520702702</v>
      </c>
      <c r="OJ99" s="1040">
        <f t="shared" si="148"/>
        <v>32990.249520702702</v>
      </c>
      <c r="OK99" s="1040">
        <f t="shared" si="148"/>
        <v>32990.249520702702</v>
      </c>
      <c r="OL99" s="1040">
        <f t="shared" si="148"/>
        <v>32990.249520702702</v>
      </c>
      <c r="OM99" s="1040">
        <f t="shared" si="148"/>
        <v>32990.249520702702</v>
      </c>
      <c r="ON99" s="1040">
        <f t="shared" si="148"/>
        <v>32990.249520702702</v>
      </c>
      <c r="OO99" s="1040">
        <f t="shared" si="148"/>
        <v>32990.249520702702</v>
      </c>
      <c r="OP99" s="1040">
        <f t="shared" si="148"/>
        <v>32990.249520702702</v>
      </c>
      <c r="OQ99" s="1040">
        <f t="shared" si="148"/>
        <v>32990.249520702702</v>
      </c>
      <c r="OR99" s="1040">
        <f t="shared" si="148"/>
        <v>32990.249520702702</v>
      </c>
      <c r="OS99" s="1040">
        <f t="shared" ref="OS99:PH100" si="149">$F99*OS$16*(OS$10&gt;=$H99)</f>
        <v>32990.249520702702</v>
      </c>
      <c r="OT99" s="1040">
        <f t="shared" si="149"/>
        <v>32990.249520702702</v>
      </c>
      <c r="OU99" s="1040">
        <f t="shared" si="149"/>
        <v>32990.249520702702</v>
      </c>
      <c r="OV99" s="1040">
        <f t="shared" si="149"/>
        <v>32990.249520702702</v>
      </c>
      <c r="OW99" s="1040">
        <f t="shared" si="149"/>
        <v>32990.249520702702</v>
      </c>
      <c r="OX99" s="1040">
        <f t="shared" si="149"/>
        <v>32990.249520702702</v>
      </c>
      <c r="OY99" s="1040">
        <f t="shared" si="149"/>
        <v>32990.249520702702</v>
      </c>
      <c r="OZ99" s="1040">
        <f t="shared" si="149"/>
        <v>32990.249520702702</v>
      </c>
      <c r="PA99" s="1040">
        <f t="shared" si="149"/>
        <v>32990.249520702702</v>
      </c>
      <c r="PB99" s="1040">
        <f t="shared" si="149"/>
        <v>32990.249520702702</v>
      </c>
      <c r="PC99" s="1040">
        <f t="shared" si="149"/>
        <v>32990.249520702702</v>
      </c>
      <c r="PD99" s="1040">
        <f t="shared" si="149"/>
        <v>32990.249520702702</v>
      </c>
      <c r="PE99" s="1040">
        <f t="shared" si="149"/>
        <v>32990.249520702702</v>
      </c>
      <c r="PF99" s="1040">
        <f t="shared" si="149"/>
        <v>32990.249520702702</v>
      </c>
      <c r="PG99" s="1040">
        <f t="shared" si="149"/>
        <v>32990.249520702702</v>
      </c>
      <c r="PH99" s="1040">
        <f t="shared" si="149"/>
        <v>32990.249520702702</v>
      </c>
      <c r="PI99" s="1040">
        <f t="shared" ref="PC99:PL100" si="150">$F99*PI$16*(PI$10&gt;=$H99)</f>
        <v>32990.249520702702</v>
      </c>
      <c r="PJ99" s="1040">
        <f t="shared" si="150"/>
        <v>32990.249520702702</v>
      </c>
      <c r="PK99" s="1040">
        <f t="shared" si="150"/>
        <v>32990.249520702702</v>
      </c>
      <c r="PL99" s="1040">
        <f t="shared" si="150"/>
        <v>32990.249520702702</v>
      </c>
      <c r="PM99" s="782" t="s">
        <v>501</v>
      </c>
    </row>
    <row r="100" spans="2:429">
      <c r="B100" s="1035" t="s">
        <v>1115</v>
      </c>
      <c r="C100" s="1069"/>
      <c r="D100" s="1069" t="s">
        <v>322</v>
      </c>
      <c r="E100" s="1069" t="s">
        <v>1070</v>
      </c>
      <c r="F100" s="1069">
        <f>F99*35%</f>
        <v>7.3702344564348293E-2</v>
      </c>
      <c r="G100" s="1069" t="s">
        <v>372</v>
      </c>
      <c r="H100" s="1069">
        <v>13</v>
      </c>
      <c r="I100" s="1040">
        <f t="shared" si="124"/>
        <v>0</v>
      </c>
      <c r="J100" s="1040">
        <f t="shared" si="124"/>
        <v>0</v>
      </c>
      <c r="K100" s="1040">
        <f t="shared" si="124"/>
        <v>0</v>
      </c>
      <c r="L100" s="1040">
        <f t="shared" si="124"/>
        <v>0</v>
      </c>
      <c r="M100" s="1040">
        <f t="shared" si="124"/>
        <v>0</v>
      </c>
      <c r="N100" s="1040">
        <f t="shared" si="124"/>
        <v>0</v>
      </c>
      <c r="O100" s="1040">
        <f t="shared" si="124"/>
        <v>0</v>
      </c>
      <c r="P100" s="1040">
        <f t="shared" si="124"/>
        <v>0</v>
      </c>
      <c r="Q100" s="1040">
        <f t="shared" si="124"/>
        <v>0</v>
      </c>
      <c r="R100" s="1040">
        <f t="shared" si="124"/>
        <v>0</v>
      </c>
      <c r="S100" s="1040">
        <f t="shared" si="124"/>
        <v>0</v>
      </c>
      <c r="T100" s="1040">
        <f t="shared" si="124"/>
        <v>0</v>
      </c>
      <c r="U100" s="1040">
        <f t="shared" si="124"/>
        <v>10016.00267137986</v>
      </c>
      <c r="V100" s="1040">
        <f t="shared" si="124"/>
        <v>10016.00267137986</v>
      </c>
      <c r="W100" s="1040">
        <f t="shared" si="124"/>
        <v>10016.00267137986</v>
      </c>
      <c r="X100" s="1040">
        <f t="shared" si="124"/>
        <v>10016.00267137986</v>
      </c>
      <c r="Y100" s="1040">
        <f t="shared" si="125"/>
        <v>10016.00267137986</v>
      </c>
      <c r="Z100" s="1040">
        <f t="shared" si="125"/>
        <v>10016.00267137986</v>
      </c>
      <c r="AA100" s="1040">
        <f t="shared" si="125"/>
        <v>10016.00267137986</v>
      </c>
      <c r="AB100" s="1040">
        <f t="shared" si="125"/>
        <v>10016.00267137986</v>
      </c>
      <c r="AC100" s="1040">
        <f t="shared" si="125"/>
        <v>10016.00267137986</v>
      </c>
      <c r="AD100" s="1040">
        <f t="shared" si="125"/>
        <v>10016.00267137986</v>
      </c>
      <c r="AE100" s="1040">
        <f t="shared" si="125"/>
        <v>10016.00267137986</v>
      </c>
      <c r="AF100" s="1040">
        <f t="shared" si="125"/>
        <v>10016.00267137986</v>
      </c>
      <c r="AG100" s="1040">
        <f t="shared" si="125"/>
        <v>10435.644474333838</v>
      </c>
      <c r="AH100" s="1040">
        <f t="shared" si="125"/>
        <v>10435.644474333838</v>
      </c>
      <c r="AI100" s="1040">
        <f t="shared" si="125"/>
        <v>10435.644474333838</v>
      </c>
      <c r="AJ100" s="1040">
        <f t="shared" si="125"/>
        <v>10435.644474333838</v>
      </c>
      <c r="AK100" s="1040">
        <f t="shared" si="125"/>
        <v>10435.644474333838</v>
      </c>
      <c r="AL100" s="1040">
        <f t="shared" si="125"/>
        <v>10435.644474333838</v>
      </c>
      <c r="AM100" s="1040">
        <f t="shared" si="125"/>
        <v>10435.644474333838</v>
      </c>
      <c r="AN100" s="1040">
        <f t="shared" si="125"/>
        <v>10435.644474333838</v>
      </c>
      <c r="AO100" s="1040">
        <f t="shared" si="126"/>
        <v>10435.644474333838</v>
      </c>
      <c r="AP100" s="1040">
        <f t="shared" si="126"/>
        <v>10435.644474333838</v>
      </c>
      <c r="AQ100" s="1040">
        <f t="shared" si="126"/>
        <v>10435.644474333838</v>
      </c>
      <c r="AR100" s="1040">
        <f t="shared" si="126"/>
        <v>10435.644474333838</v>
      </c>
      <c r="AS100" s="1040">
        <f t="shared" si="126"/>
        <v>10855.841286756686</v>
      </c>
      <c r="AT100" s="1040">
        <f t="shared" si="126"/>
        <v>10855.841286756686</v>
      </c>
      <c r="AU100" s="1040">
        <f t="shared" si="126"/>
        <v>10855.841286756686</v>
      </c>
      <c r="AV100" s="1040">
        <f t="shared" si="126"/>
        <v>10855.841286756686</v>
      </c>
      <c r="AW100" s="1040">
        <f t="shared" si="126"/>
        <v>10855.841286756686</v>
      </c>
      <c r="AX100" s="1040">
        <f t="shared" si="126"/>
        <v>10855.841286756686</v>
      </c>
      <c r="AY100" s="1040">
        <f t="shared" si="126"/>
        <v>10855.841286756686</v>
      </c>
      <c r="AZ100" s="1040">
        <f t="shared" si="126"/>
        <v>10855.841286756686</v>
      </c>
      <c r="BA100" s="1040">
        <f t="shared" si="126"/>
        <v>10855.841286756686</v>
      </c>
      <c r="BB100" s="1040">
        <f t="shared" si="126"/>
        <v>10855.841286756686</v>
      </c>
      <c r="BC100" s="1040">
        <f t="shared" si="126"/>
        <v>10855.841286756686</v>
      </c>
      <c r="BD100" s="1040">
        <f t="shared" si="126"/>
        <v>10855.841286756686</v>
      </c>
      <c r="BE100" s="1040">
        <f t="shared" si="127"/>
        <v>11204.952670729839</v>
      </c>
      <c r="BF100" s="1040">
        <f t="shared" si="127"/>
        <v>11204.952670729839</v>
      </c>
      <c r="BG100" s="1040">
        <f t="shared" si="127"/>
        <v>11204.952670729839</v>
      </c>
      <c r="BH100" s="1040">
        <f t="shared" si="127"/>
        <v>11204.952670729839</v>
      </c>
      <c r="BI100" s="1040">
        <f t="shared" si="127"/>
        <v>11204.952670729839</v>
      </c>
      <c r="BJ100" s="1040">
        <f t="shared" si="127"/>
        <v>11204.952670729839</v>
      </c>
      <c r="BK100" s="1040">
        <f t="shared" si="127"/>
        <v>11204.952670729839</v>
      </c>
      <c r="BL100" s="1040">
        <f t="shared" si="127"/>
        <v>11204.952670729839</v>
      </c>
      <c r="BM100" s="1040">
        <f t="shared" si="127"/>
        <v>11204.952670729839</v>
      </c>
      <c r="BN100" s="1040">
        <f t="shared" si="127"/>
        <v>11204.952670729839</v>
      </c>
      <c r="BO100" s="1040">
        <f t="shared" si="127"/>
        <v>11204.952670729839</v>
      </c>
      <c r="BP100" s="1040">
        <f t="shared" si="127"/>
        <v>11204.952670729839</v>
      </c>
      <c r="BQ100" s="1040">
        <f t="shared" si="127"/>
        <v>11252.522934646997</v>
      </c>
      <c r="BR100" s="1040">
        <f t="shared" si="127"/>
        <v>11252.522934646997</v>
      </c>
      <c r="BS100" s="1040">
        <f t="shared" si="127"/>
        <v>11252.522934646997</v>
      </c>
      <c r="BT100" s="1040">
        <f t="shared" si="127"/>
        <v>11252.522934646997</v>
      </c>
      <c r="BU100" s="1040">
        <f t="shared" si="128"/>
        <v>11252.522934646997</v>
      </c>
      <c r="BV100" s="1040">
        <f t="shared" si="128"/>
        <v>11252.522934646997</v>
      </c>
      <c r="BW100" s="1040">
        <f t="shared" si="128"/>
        <v>11252.522934646997</v>
      </c>
      <c r="BX100" s="1040">
        <f t="shared" si="128"/>
        <v>11252.522934646997</v>
      </c>
      <c r="BY100" s="1040">
        <f t="shared" si="128"/>
        <v>11252.522934646997</v>
      </c>
      <c r="BZ100" s="1040">
        <f t="shared" si="128"/>
        <v>11252.522934646997</v>
      </c>
      <c r="CA100" s="1040">
        <f t="shared" si="128"/>
        <v>11252.522934646997</v>
      </c>
      <c r="CB100" s="1040">
        <f t="shared" si="128"/>
        <v>11252.522934646997</v>
      </c>
      <c r="CC100" s="1040">
        <f t="shared" si="128"/>
        <v>11297.053805650909</v>
      </c>
      <c r="CD100" s="1040">
        <f t="shared" si="128"/>
        <v>11297.053805650909</v>
      </c>
      <c r="CE100" s="1040">
        <f t="shared" si="128"/>
        <v>11297.053805650909</v>
      </c>
      <c r="CF100" s="1040">
        <f t="shared" si="128"/>
        <v>11297.053805650909</v>
      </c>
      <c r="CG100" s="1040">
        <f t="shared" si="128"/>
        <v>11297.053805650909</v>
      </c>
      <c r="CH100" s="1040">
        <f t="shared" si="128"/>
        <v>11297.053805650909</v>
      </c>
      <c r="CI100" s="1040">
        <f t="shared" si="128"/>
        <v>11297.053805650909</v>
      </c>
      <c r="CJ100" s="1040">
        <f t="shared" si="128"/>
        <v>11297.053805650909</v>
      </c>
      <c r="CK100" s="1040">
        <f t="shared" si="129"/>
        <v>11297.053805650909</v>
      </c>
      <c r="CL100" s="1040">
        <f t="shared" si="129"/>
        <v>11297.053805650909</v>
      </c>
      <c r="CM100" s="1040">
        <f t="shared" si="129"/>
        <v>11297.053805650909</v>
      </c>
      <c r="CN100" s="1040">
        <f t="shared" si="129"/>
        <v>11297.053805650909</v>
      </c>
      <c r="CO100" s="1040">
        <f t="shared" si="129"/>
        <v>11338.636517831912</v>
      </c>
      <c r="CP100" s="1040">
        <f t="shared" si="129"/>
        <v>11338.636517831912</v>
      </c>
      <c r="CQ100" s="1040">
        <f t="shared" si="129"/>
        <v>11338.636517831912</v>
      </c>
      <c r="CR100" s="1040">
        <f t="shared" si="129"/>
        <v>11338.636517831912</v>
      </c>
      <c r="CS100" s="1040">
        <f t="shared" si="129"/>
        <v>11338.636517831912</v>
      </c>
      <c r="CT100" s="1040">
        <f t="shared" si="129"/>
        <v>11338.636517831912</v>
      </c>
      <c r="CU100" s="1040">
        <f t="shared" si="129"/>
        <v>11338.636517831912</v>
      </c>
      <c r="CV100" s="1040">
        <f t="shared" si="129"/>
        <v>11338.636517831912</v>
      </c>
      <c r="CW100" s="1040">
        <f t="shared" si="129"/>
        <v>11338.636517831912</v>
      </c>
      <c r="CX100" s="1040">
        <f t="shared" si="129"/>
        <v>11338.636517831912</v>
      </c>
      <c r="CY100" s="1040">
        <f t="shared" si="129"/>
        <v>11338.636517831912</v>
      </c>
      <c r="CZ100" s="1040">
        <f t="shared" si="129"/>
        <v>11338.636517831912</v>
      </c>
      <c r="DA100" s="1040">
        <f t="shared" si="130"/>
        <v>11377.325446510473</v>
      </c>
      <c r="DB100" s="1040">
        <f t="shared" si="130"/>
        <v>11377.325446510473</v>
      </c>
      <c r="DC100" s="1040">
        <f t="shared" si="130"/>
        <v>11377.325446510473</v>
      </c>
      <c r="DD100" s="1040">
        <f t="shared" si="130"/>
        <v>11377.325446510473</v>
      </c>
      <c r="DE100" s="1040">
        <f t="shared" si="130"/>
        <v>11377.325446510473</v>
      </c>
      <c r="DF100" s="1040">
        <f t="shared" si="130"/>
        <v>11377.325446510473</v>
      </c>
      <c r="DG100" s="1040">
        <f t="shared" si="130"/>
        <v>11377.325446510473</v>
      </c>
      <c r="DH100" s="1040">
        <f t="shared" si="130"/>
        <v>11377.325446510473</v>
      </c>
      <c r="DI100" s="1040">
        <f t="shared" si="130"/>
        <v>11377.325446510473</v>
      </c>
      <c r="DJ100" s="1040">
        <f t="shared" si="130"/>
        <v>11377.325446510473</v>
      </c>
      <c r="DK100" s="1040">
        <f t="shared" si="130"/>
        <v>11377.325446510473</v>
      </c>
      <c r="DL100" s="1040">
        <f t="shared" si="130"/>
        <v>11377.325446510473</v>
      </c>
      <c r="DM100" s="1040">
        <f t="shared" si="130"/>
        <v>11413.126562116515</v>
      </c>
      <c r="DN100" s="1040">
        <f t="shared" si="130"/>
        <v>11413.126562116515</v>
      </c>
      <c r="DO100" s="1040">
        <f t="shared" si="130"/>
        <v>11413.126562116515</v>
      </c>
      <c r="DP100" s="1040">
        <f t="shared" si="130"/>
        <v>11413.126562116515</v>
      </c>
      <c r="DQ100" s="1040">
        <f t="shared" si="131"/>
        <v>11413.126562116515</v>
      </c>
      <c r="DR100" s="1040">
        <f t="shared" si="131"/>
        <v>11413.126562116515</v>
      </c>
      <c r="DS100" s="1040">
        <f t="shared" si="131"/>
        <v>11413.126562116515</v>
      </c>
      <c r="DT100" s="1040">
        <f t="shared" si="131"/>
        <v>11413.126562116515</v>
      </c>
      <c r="DU100" s="1040">
        <f t="shared" si="131"/>
        <v>11413.126562116515</v>
      </c>
      <c r="DV100" s="1040">
        <f t="shared" si="131"/>
        <v>11413.126562116515</v>
      </c>
      <c r="DW100" s="1040">
        <f t="shared" si="131"/>
        <v>11413.126562116515</v>
      </c>
      <c r="DX100" s="1040">
        <f t="shared" si="131"/>
        <v>11413.126562116515</v>
      </c>
      <c r="DY100" s="1040">
        <f t="shared" si="131"/>
        <v>11446.027529051025</v>
      </c>
      <c r="DZ100" s="1040">
        <f t="shared" si="131"/>
        <v>11446.027529051025</v>
      </c>
      <c r="EA100" s="1040">
        <f t="shared" si="131"/>
        <v>11446.027529051025</v>
      </c>
      <c r="EB100" s="1040">
        <f t="shared" si="131"/>
        <v>11446.027529051025</v>
      </c>
      <c r="EC100" s="1040">
        <f t="shared" si="131"/>
        <v>11446.027529051025</v>
      </c>
      <c r="ED100" s="1040">
        <f t="shared" si="131"/>
        <v>11446.027529051025</v>
      </c>
      <c r="EE100" s="1040">
        <f t="shared" si="131"/>
        <v>11446.027529051025</v>
      </c>
      <c r="EF100" s="1040">
        <f t="shared" si="131"/>
        <v>11446.027529051025</v>
      </c>
      <c r="EG100" s="1040">
        <f t="shared" si="132"/>
        <v>11446.027529051025</v>
      </c>
      <c r="EH100" s="1040">
        <f t="shared" si="132"/>
        <v>11446.027529051025</v>
      </c>
      <c r="EI100" s="1040">
        <f t="shared" si="132"/>
        <v>11446.027529051025</v>
      </c>
      <c r="EJ100" s="1040">
        <f t="shared" si="132"/>
        <v>11446.027529051025</v>
      </c>
      <c r="EK100" s="1040">
        <f t="shared" si="132"/>
        <v>11475.995978702185</v>
      </c>
      <c r="EL100" s="1040">
        <f t="shared" si="132"/>
        <v>11475.995978702185</v>
      </c>
      <c r="EM100" s="1040">
        <f t="shared" si="132"/>
        <v>11475.995978702185</v>
      </c>
      <c r="EN100" s="1040">
        <f t="shared" si="132"/>
        <v>11475.995978702185</v>
      </c>
      <c r="EO100" s="1040">
        <f t="shared" si="132"/>
        <v>11475.995978702185</v>
      </c>
      <c r="EP100" s="1040">
        <f t="shared" si="132"/>
        <v>11475.995978702185</v>
      </c>
      <c r="EQ100" s="1040">
        <f t="shared" si="132"/>
        <v>11475.995978702185</v>
      </c>
      <c r="ER100" s="1040">
        <f t="shared" si="132"/>
        <v>11475.995978702185</v>
      </c>
      <c r="ES100" s="1040">
        <f t="shared" si="132"/>
        <v>11475.995978702185</v>
      </c>
      <c r="ET100" s="1040">
        <f t="shared" si="132"/>
        <v>11475.995978702185</v>
      </c>
      <c r="EU100" s="1040">
        <f t="shared" si="132"/>
        <v>11475.995978702185</v>
      </c>
      <c r="EV100" s="1040">
        <f t="shared" si="132"/>
        <v>11475.995978702185</v>
      </c>
      <c r="EW100" s="1040">
        <f t="shared" si="133"/>
        <v>11503.019279416587</v>
      </c>
      <c r="EX100" s="1040">
        <f t="shared" si="133"/>
        <v>11503.019279416587</v>
      </c>
      <c r="EY100" s="1040">
        <f t="shared" si="133"/>
        <v>11503.019279416587</v>
      </c>
      <c r="EZ100" s="1040">
        <f t="shared" si="133"/>
        <v>11503.019279416587</v>
      </c>
      <c r="FA100" s="1040">
        <f t="shared" si="133"/>
        <v>11503.019279416587</v>
      </c>
      <c r="FB100" s="1040">
        <f t="shared" si="133"/>
        <v>11503.019279416587</v>
      </c>
      <c r="FC100" s="1040">
        <f t="shared" si="133"/>
        <v>11503.019279416587</v>
      </c>
      <c r="FD100" s="1040">
        <f t="shared" si="133"/>
        <v>11503.019279416587</v>
      </c>
      <c r="FE100" s="1040">
        <f t="shared" si="133"/>
        <v>11503.019279416587</v>
      </c>
      <c r="FF100" s="1040">
        <f t="shared" si="133"/>
        <v>11503.019279416587</v>
      </c>
      <c r="FG100" s="1040">
        <f t="shared" si="133"/>
        <v>11503.019279416587</v>
      </c>
      <c r="FH100" s="1040">
        <f t="shared" si="133"/>
        <v>11503.019279416587</v>
      </c>
      <c r="FI100" s="1040">
        <f t="shared" si="133"/>
        <v>11527.12624715355</v>
      </c>
      <c r="FJ100" s="1040">
        <f t="shared" si="133"/>
        <v>11527.12624715355</v>
      </c>
      <c r="FK100" s="1040">
        <f t="shared" si="133"/>
        <v>11527.12624715355</v>
      </c>
      <c r="FL100" s="1040">
        <f t="shared" si="133"/>
        <v>11527.12624715355</v>
      </c>
      <c r="FM100" s="1040">
        <f t="shared" si="134"/>
        <v>11527.12624715355</v>
      </c>
      <c r="FN100" s="1040">
        <f t="shared" si="134"/>
        <v>11527.12624715355</v>
      </c>
      <c r="FO100" s="1040">
        <f t="shared" si="134"/>
        <v>11527.12624715355</v>
      </c>
      <c r="FP100" s="1040">
        <f t="shared" si="134"/>
        <v>11527.12624715355</v>
      </c>
      <c r="FQ100" s="1040">
        <f t="shared" si="134"/>
        <v>11527.12624715355</v>
      </c>
      <c r="FR100" s="1040">
        <f t="shared" si="134"/>
        <v>11527.12624715355</v>
      </c>
      <c r="FS100" s="1040">
        <f t="shared" si="134"/>
        <v>11527.12624715355</v>
      </c>
      <c r="FT100" s="1040">
        <f t="shared" si="134"/>
        <v>11527.12624715355</v>
      </c>
      <c r="FU100" s="1040">
        <f t="shared" si="134"/>
        <v>11548.37505659803</v>
      </c>
      <c r="FV100" s="1040">
        <f t="shared" si="134"/>
        <v>11548.37505659803</v>
      </c>
      <c r="FW100" s="1040">
        <f t="shared" si="134"/>
        <v>11548.37505659803</v>
      </c>
      <c r="FX100" s="1040">
        <f t="shared" si="134"/>
        <v>11548.37505659803</v>
      </c>
      <c r="FY100" s="1040">
        <f t="shared" si="134"/>
        <v>11548.37505659803</v>
      </c>
      <c r="FZ100" s="1040">
        <f t="shared" si="134"/>
        <v>11548.37505659803</v>
      </c>
      <c r="GA100" s="1040">
        <f t="shared" si="134"/>
        <v>11548.37505659803</v>
      </c>
      <c r="GB100" s="1040">
        <f t="shared" si="134"/>
        <v>11548.37505659803</v>
      </c>
      <c r="GC100" s="1040">
        <f t="shared" si="135"/>
        <v>11548.37505659803</v>
      </c>
      <c r="GD100" s="1040">
        <f t="shared" si="135"/>
        <v>11548.37505659803</v>
      </c>
      <c r="GE100" s="1040">
        <f t="shared" si="135"/>
        <v>11548.37505659803</v>
      </c>
      <c r="GF100" s="1040">
        <f t="shared" si="135"/>
        <v>11548.37505659803</v>
      </c>
      <c r="GG100" s="1040">
        <f t="shared" si="135"/>
        <v>11566.818750825818</v>
      </c>
      <c r="GH100" s="1040">
        <f t="shared" si="135"/>
        <v>11566.818750825818</v>
      </c>
      <c r="GI100" s="1040">
        <f t="shared" si="135"/>
        <v>11566.818750825818</v>
      </c>
      <c r="GJ100" s="1040">
        <f t="shared" si="135"/>
        <v>11566.818750825818</v>
      </c>
      <c r="GK100" s="1040">
        <f t="shared" si="135"/>
        <v>11566.818750825818</v>
      </c>
      <c r="GL100" s="1040">
        <f t="shared" si="135"/>
        <v>11566.818750825818</v>
      </c>
      <c r="GM100" s="1040">
        <f t="shared" si="135"/>
        <v>11566.818750825818</v>
      </c>
      <c r="GN100" s="1040">
        <f t="shared" si="135"/>
        <v>11566.818750825818</v>
      </c>
      <c r="GO100" s="1040">
        <f t="shared" si="135"/>
        <v>11566.818750825818</v>
      </c>
      <c r="GP100" s="1040">
        <f t="shared" si="135"/>
        <v>11566.818750825818</v>
      </c>
      <c r="GQ100" s="1040">
        <f t="shared" si="135"/>
        <v>11566.818750825818</v>
      </c>
      <c r="GR100" s="1040">
        <f t="shared" si="135"/>
        <v>11566.818750825818</v>
      </c>
      <c r="GS100" s="1040">
        <f t="shared" si="136"/>
        <v>11582.523497990042</v>
      </c>
      <c r="GT100" s="1040">
        <f t="shared" si="136"/>
        <v>11582.523497990042</v>
      </c>
      <c r="GU100" s="1040">
        <f t="shared" si="136"/>
        <v>11582.523497990042</v>
      </c>
      <c r="GV100" s="1040">
        <f t="shared" si="136"/>
        <v>11582.523497990042</v>
      </c>
      <c r="GW100" s="1040">
        <f t="shared" si="136"/>
        <v>11582.523497990042</v>
      </c>
      <c r="GX100" s="1040">
        <f t="shared" si="136"/>
        <v>11582.523497990042</v>
      </c>
      <c r="GY100" s="1040">
        <f t="shared" si="136"/>
        <v>11582.523497990042</v>
      </c>
      <c r="GZ100" s="1040">
        <f t="shared" si="136"/>
        <v>11582.523497990042</v>
      </c>
      <c r="HA100" s="1040">
        <f t="shared" si="136"/>
        <v>11582.523497990042</v>
      </c>
      <c r="HB100" s="1040">
        <f t="shared" si="136"/>
        <v>11582.523497990042</v>
      </c>
      <c r="HC100" s="1040">
        <f t="shared" si="136"/>
        <v>11582.523497990042</v>
      </c>
      <c r="HD100" s="1040">
        <f t="shared" si="136"/>
        <v>11582.523497990042</v>
      </c>
      <c r="HE100" s="1040">
        <f t="shared" si="136"/>
        <v>11595.551025428176</v>
      </c>
      <c r="HF100" s="1040">
        <f t="shared" si="136"/>
        <v>11595.551025428176</v>
      </c>
      <c r="HG100" s="1040">
        <f t="shared" si="136"/>
        <v>11595.551025428176</v>
      </c>
      <c r="HH100" s="1040">
        <f t="shared" si="136"/>
        <v>11595.551025428176</v>
      </c>
      <c r="HI100" s="1040">
        <f t="shared" si="137"/>
        <v>11595.551025428176</v>
      </c>
      <c r="HJ100" s="1040">
        <f t="shared" si="137"/>
        <v>11595.551025428176</v>
      </c>
      <c r="HK100" s="1040">
        <f t="shared" si="137"/>
        <v>11595.551025428176</v>
      </c>
      <c r="HL100" s="1040">
        <f t="shared" si="137"/>
        <v>11595.551025428176</v>
      </c>
      <c r="HM100" s="1040">
        <f t="shared" si="137"/>
        <v>11595.551025428176</v>
      </c>
      <c r="HN100" s="1040">
        <f t="shared" si="137"/>
        <v>11595.551025428176</v>
      </c>
      <c r="HO100" s="1040">
        <f t="shared" si="137"/>
        <v>11595.551025428176</v>
      </c>
      <c r="HP100" s="1040">
        <f t="shared" si="137"/>
        <v>11595.551025428176</v>
      </c>
      <c r="HQ100" s="1040">
        <f t="shared" si="137"/>
        <v>11605.936464926241</v>
      </c>
      <c r="HR100" s="1040">
        <f t="shared" si="137"/>
        <v>11605.936464926241</v>
      </c>
      <c r="HS100" s="1040">
        <f t="shared" si="137"/>
        <v>11605.936464926241</v>
      </c>
      <c r="HT100" s="1040">
        <f t="shared" si="137"/>
        <v>11605.936464926241</v>
      </c>
      <c r="HU100" s="1040">
        <f t="shared" si="137"/>
        <v>11605.936464926241</v>
      </c>
      <c r="HV100" s="1040">
        <f t="shared" si="137"/>
        <v>11605.936464926241</v>
      </c>
      <c r="HW100" s="1040">
        <f t="shared" si="137"/>
        <v>11605.936464926241</v>
      </c>
      <c r="HX100" s="1040">
        <f t="shared" si="137"/>
        <v>11605.936464926241</v>
      </c>
      <c r="HY100" s="1040">
        <f t="shared" si="138"/>
        <v>11605.936464926241</v>
      </c>
      <c r="HZ100" s="1040">
        <f t="shared" si="138"/>
        <v>11605.936464926241</v>
      </c>
      <c r="IA100" s="1040">
        <f t="shared" si="138"/>
        <v>11605.936464926241</v>
      </c>
      <c r="IB100" s="1040">
        <f t="shared" si="138"/>
        <v>11605.936464926241</v>
      </c>
      <c r="IC100" s="1040">
        <f t="shared" si="138"/>
        <v>11613.727185184458</v>
      </c>
      <c r="ID100" s="1040">
        <f t="shared" si="138"/>
        <v>11613.727185184458</v>
      </c>
      <c r="IE100" s="1040">
        <f t="shared" si="138"/>
        <v>11613.727185184458</v>
      </c>
      <c r="IF100" s="1040">
        <f t="shared" si="138"/>
        <v>11613.727185184458</v>
      </c>
      <c r="IG100" s="1040">
        <f t="shared" si="138"/>
        <v>11613.727185184458</v>
      </c>
      <c r="IH100" s="1040">
        <f t="shared" si="138"/>
        <v>11613.727185184458</v>
      </c>
      <c r="II100" s="1040">
        <f t="shared" si="138"/>
        <v>11613.727185184458</v>
      </c>
      <c r="IJ100" s="1040">
        <f t="shared" si="138"/>
        <v>11613.727185184458</v>
      </c>
      <c r="IK100" s="1040">
        <f t="shared" si="138"/>
        <v>11613.727185184458</v>
      </c>
      <c r="IL100" s="1040">
        <f t="shared" si="138"/>
        <v>11613.727185184458</v>
      </c>
      <c r="IM100" s="1040">
        <f t="shared" si="138"/>
        <v>11613.727185184458</v>
      </c>
      <c r="IN100" s="1040">
        <f t="shared" si="138"/>
        <v>11613.727185184458</v>
      </c>
      <c r="IO100" s="1040">
        <f t="shared" si="139"/>
        <v>11619.013433445243</v>
      </c>
      <c r="IP100" s="1040">
        <f t="shared" si="139"/>
        <v>11619.013433445243</v>
      </c>
      <c r="IQ100" s="1040">
        <f t="shared" si="139"/>
        <v>11619.013433445243</v>
      </c>
      <c r="IR100" s="1040">
        <f t="shared" si="139"/>
        <v>11619.013433445243</v>
      </c>
      <c r="IS100" s="1040">
        <f t="shared" si="139"/>
        <v>11619.013433445243</v>
      </c>
      <c r="IT100" s="1040">
        <f t="shared" si="139"/>
        <v>11619.013433445243</v>
      </c>
      <c r="IU100" s="1040">
        <f t="shared" si="139"/>
        <v>11619.013433445243</v>
      </c>
      <c r="IV100" s="1040">
        <f t="shared" si="139"/>
        <v>11619.013433445243</v>
      </c>
      <c r="IW100" s="1040">
        <f t="shared" si="139"/>
        <v>11619.013433445243</v>
      </c>
      <c r="IX100" s="1040">
        <f t="shared" si="139"/>
        <v>11619.013433445243</v>
      </c>
      <c r="IY100" s="1040">
        <f t="shared" si="139"/>
        <v>11619.013433445243</v>
      </c>
      <c r="IZ100" s="1040">
        <f t="shared" si="139"/>
        <v>11619.013433445243</v>
      </c>
      <c r="JA100" s="1040">
        <f t="shared" si="139"/>
        <v>11621.900703751402</v>
      </c>
      <c r="JB100" s="1040">
        <f t="shared" si="139"/>
        <v>11621.900703751402</v>
      </c>
      <c r="JC100" s="1040">
        <f t="shared" si="139"/>
        <v>11621.900703751402</v>
      </c>
      <c r="JD100" s="1040">
        <f t="shared" si="139"/>
        <v>11621.900703751402</v>
      </c>
      <c r="JE100" s="1040">
        <f t="shared" si="140"/>
        <v>11621.900703751402</v>
      </c>
      <c r="JF100" s="1040">
        <f t="shared" si="140"/>
        <v>11621.900703751402</v>
      </c>
      <c r="JG100" s="1040">
        <f t="shared" si="140"/>
        <v>11621.900703751402</v>
      </c>
      <c r="JH100" s="1040">
        <f t="shared" si="140"/>
        <v>11621.900703751402</v>
      </c>
      <c r="JI100" s="1040">
        <f t="shared" si="140"/>
        <v>11621.900703751402</v>
      </c>
      <c r="JJ100" s="1040">
        <f t="shared" si="140"/>
        <v>11621.900703751402</v>
      </c>
      <c r="JK100" s="1040">
        <f t="shared" si="140"/>
        <v>11621.900703751402</v>
      </c>
      <c r="JL100" s="1040">
        <f t="shared" si="140"/>
        <v>11621.900703751402</v>
      </c>
      <c r="JM100" s="1040">
        <f t="shared" si="140"/>
        <v>11622.474358448138</v>
      </c>
      <c r="JN100" s="1040">
        <f t="shared" si="140"/>
        <v>11622.474358448138</v>
      </c>
      <c r="JO100" s="1040">
        <f t="shared" si="140"/>
        <v>11622.474358448138</v>
      </c>
      <c r="JP100" s="1040">
        <f t="shared" si="140"/>
        <v>11622.474358448138</v>
      </c>
      <c r="JQ100" s="1040">
        <f t="shared" si="140"/>
        <v>11622.474358448138</v>
      </c>
      <c r="JR100" s="1040">
        <f t="shared" si="140"/>
        <v>11622.474358448138</v>
      </c>
      <c r="JS100" s="1040">
        <f t="shared" si="140"/>
        <v>11622.474358448138</v>
      </c>
      <c r="JT100" s="1040">
        <f t="shared" si="140"/>
        <v>11622.474358448138</v>
      </c>
      <c r="JU100" s="1040">
        <f t="shared" si="141"/>
        <v>11622.474358448138</v>
      </c>
      <c r="JV100" s="1040">
        <f t="shared" si="141"/>
        <v>11622.474358448138</v>
      </c>
      <c r="JW100" s="1040">
        <f t="shared" si="141"/>
        <v>11622.474358448138</v>
      </c>
      <c r="JX100" s="1040">
        <f t="shared" si="141"/>
        <v>11622.474358448138</v>
      </c>
      <c r="JY100" s="1040">
        <f t="shared" si="141"/>
        <v>11620.788723513522</v>
      </c>
      <c r="JZ100" s="1040">
        <f t="shared" si="141"/>
        <v>11620.788723513522</v>
      </c>
      <c r="KA100" s="1040">
        <f t="shared" si="141"/>
        <v>11620.788723513522</v>
      </c>
      <c r="KB100" s="1040">
        <f t="shared" si="141"/>
        <v>11620.788723513522</v>
      </c>
      <c r="KC100" s="1040">
        <f t="shared" si="141"/>
        <v>11620.788723513522</v>
      </c>
      <c r="KD100" s="1040">
        <f t="shared" si="141"/>
        <v>11620.788723513522</v>
      </c>
      <c r="KE100" s="1040">
        <f t="shared" si="141"/>
        <v>11620.788723513522</v>
      </c>
      <c r="KF100" s="1040">
        <f t="shared" si="141"/>
        <v>11620.788723513522</v>
      </c>
      <c r="KG100" s="1040">
        <f t="shared" si="141"/>
        <v>11620.788723513522</v>
      </c>
      <c r="KH100" s="1040">
        <f t="shared" si="141"/>
        <v>11620.788723513522</v>
      </c>
      <c r="KI100" s="1040">
        <f t="shared" si="141"/>
        <v>11620.788723513522</v>
      </c>
      <c r="KJ100" s="1040">
        <f t="shared" si="141"/>
        <v>11620.788723513522</v>
      </c>
      <c r="KK100" s="1040">
        <f t="shared" si="142"/>
        <v>11616.863782617969</v>
      </c>
      <c r="KL100" s="1040">
        <f t="shared" si="142"/>
        <v>11616.863782617969</v>
      </c>
      <c r="KM100" s="1040">
        <f t="shared" si="142"/>
        <v>11616.863782617969</v>
      </c>
      <c r="KN100" s="1040">
        <f t="shared" si="142"/>
        <v>11616.863782617969</v>
      </c>
      <c r="KO100" s="1040">
        <f t="shared" si="142"/>
        <v>11616.863782617969</v>
      </c>
      <c r="KP100" s="1040">
        <f t="shared" si="142"/>
        <v>11616.863782617969</v>
      </c>
      <c r="KQ100" s="1040">
        <f t="shared" si="142"/>
        <v>11616.863782617969</v>
      </c>
      <c r="KR100" s="1040">
        <f t="shared" si="142"/>
        <v>11616.863782617969</v>
      </c>
      <c r="KS100" s="1040">
        <f t="shared" si="142"/>
        <v>11616.863782617969</v>
      </c>
      <c r="KT100" s="1040">
        <f t="shared" si="142"/>
        <v>11616.863782617969</v>
      </c>
      <c r="KU100" s="1040">
        <f t="shared" si="142"/>
        <v>11616.863782617969</v>
      </c>
      <c r="KV100" s="1040">
        <f t="shared" si="142"/>
        <v>11616.863782617969</v>
      </c>
      <c r="KW100" s="1040">
        <f t="shared" si="142"/>
        <v>11610.708960159125</v>
      </c>
      <c r="KX100" s="1040">
        <f t="shared" si="142"/>
        <v>11610.708960159125</v>
      </c>
      <c r="KY100" s="1040">
        <f t="shared" si="142"/>
        <v>11610.708960159125</v>
      </c>
      <c r="KZ100" s="1040">
        <f t="shared" si="142"/>
        <v>11610.708960159125</v>
      </c>
      <c r="LA100" s="1040">
        <f t="shared" si="143"/>
        <v>11610.708960159125</v>
      </c>
      <c r="LB100" s="1040">
        <f t="shared" si="143"/>
        <v>11610.708960159125</v>
      </c>
      <c r="LC100" s="1040">
        <f t="shared" si="143"/>
        <v>11610.708960159125</v>
      </c>
      <c r="LD100" s="1040">
        <f t="shared" si="143"/>
        <v>11610.708960159125</v>
      </c>
      <c r="LE100" s="1040">
        <f t="shared" si="143"/>
        <v>11610.708960159125</v>
      </c>
      <c r="LF100" s="1040">
        <f t="shared" si="143"/>
        <v>11610.708960159125</v>
      </c>
      <c r="LG100" s="1040">
        <f t="shared" si="143"/>
        <v>11610.708960159125</v>
      </c>
      <c r="LH100" s="1040">
        <f t="shared" si="143"/>
        <v>11610.708960159125</v>
      </c>
      <c r="LI100" s="1040">
        <f t="shared" si="143"/>
        <v>11602.313992918609</v>
      </c>
      <c r="LJ100" s="1040">
        <f t="shared" si="143"/>
        <v>11602.313992918609</v>
      </c>
      <c r="LK100" s="1040">
        <f t="shared" si="143"/>
        <v>11602.313992918609</v>
      </c>
      <c r="LL100" s="1040">
        <f t="shared" si="143"/>
        <v>11602.313992918609</v>
      </c>
      <c r="LM100" s="1040">
        <f t="shared" si="143"/>
        <v>11602.313992918609</v>
      </c>
      <c r="LN100" s="1040">
        <f t="shared" si="143"/>
        <v>11602.313992918609</v>
      </c>
      <c r="LO100" s="1040">
        <f t="shared" si="143"/>
        <v>11602.313992918609</v>
      </c>
      <c r="LP100" s="1040">
        <f t="shared" si="143"/>
        <v>11602.313992918609</v>
      </c>
      <c r="LQ100" s="1040">
        <f t="shared" si="144"/>
        <v>11602.313992918609</v>
      </c>
      <c r="LR100" s="1040">
        <f t="shared" si="144"/>
        <v>11602.313992918609</v>
      </c>
      <c r="LS100" s="1040">
        <f t="shared" si="144"/>
        <v>11602.313992918609</v>
      </c>
      <c r="LT100" s="1040">
        <f t="shared" si="144"/>
        <v>11602.313992918609</v>
      </c>
      <c r="LU100" s="1040">
        <f t="shared" si="144"/>
        <v>11591.678338130059</v>
      </c>
      <c r="LV100" s="1040">
        <f t="shared" si="144"/>
        <v>11591.678338130059</v>
      </c>
      <c r="LW100" s="1040">
        <f t="shared" si="144"/>
        <v>11591.678338130059</v>
      </c>
      <c r="LX100" s="1040">
        <f t="shared" si="144"/>
        <v>11591.678338130059</v>
      </c>
      <c r="LY100" s="1040">
        <f t="shared" si="144"/>
        <v>11591.678338130059</v>
      </c>
      <c r="LZ100" s="1040">
        <f t="shared" si="144"/>
        <v>11591.678338130059</v>
      </c>
      <c r="MA100" s="1040">
        <f t="shared" si="144"/>
        <v>11591.678338130059</v>
      </c>
      <c r="MB100" s="1040">
        <f t="shared" si="144"/>
        <v>11591.678338130059</v>
      </c>
      <c r="MC100" s="1040">
        <f t="shared" si="144"/>
        <v>11591.678338130059</v>
      </c>
      <c r="MD100" s="1040">
        <f t="shared" si="144"/>
        <v>11591.678338130059</v>
      </c>
      <c r="ME100" s="1040">
        <f t="shared" si="144"/>
        <v>11591.678338130059</v>
      </c>
      <c r="MF100" s="1040">
        <f t="shared" si="144"/>
        <v>11591.678338130059</v>
      </c>
      <c r="MG100" s="1040">
        <f t="shared" si="145"/>
        <v>11578.828887399342</v>
      </c>
      <c r="MH100" s="1040">
        <f t="shared" si="145"/>
        <v>11578.828887399342</v>
      </c>
      <c r="MI100" s="1040">
        <f t="shared" si="145"/>
        <v>11578.828887399342</v>
      </c>
      <c r="MJ100" s="1040">
        <f t="shared" si="145"/>
        <v>11578.828887399342</v>
      </c>
      <c r="MK100" s="1040">
        <f t="shared" si="145"/>
        <v>11578.828887399342</v>
      </c>
      <c r="ML100" s="1040">
        <f t="shared" si="145"/>
        <v>11578.828887399342</v>
      </c>
      <c r="MM100" s="1040">
        <f t="shared" si="145"/>
        <v>11578.828887399342</v>
      </c>
      <c r="MN100" s="1040">
        <f t="shared" si="145"/>
        <v>11578.828887399342</v>
      </c>
      <c r="MO100" s="1040">
        <f t="shared" si="145"/>
        <v>11578.828887399342</v>
      </c>
      <c r="MP100" s="1040">
        <f t="shared" si="145"/>
        <v>11578.828887399342</v>
      </c>
      <c r="MQ100" s="1040">
        <f t="shared" si="145"/>
        <v>11578.828887399342</v>
      </c>
      <c r="MR100" s="1040">
        <f t="shared" si="145"/>
        <v>11578.828887399342</v>
      </c>
      <c r="MS100" s="1040">
        <f t="shared" si="145"/>
        <v>11563.796578408799</v>
      </c>
      <c r="MT100" s="1040">
        <f t="shared" si="145"/>
        <v>11563.796578408799</v>
      </c>
      <c r="MU100" s="1040">
        <f t="shared" si="145"/>
        <v>11563.796578408799</v>
      </c>
      <c r="MV100" s="1040">
        <f t="shared" si="145"/>
        <v>11563.796578408799</v>
      </c>
      <c r="MW100" s="1040">
        <f t="shared" si="146"/>
        <v>11563.796578408799</v>
      </c>
      <c r="MX100" s="1040">
        <f t="shared" si="146"/>
        <v>11563.796578408799</v>
      </c>
      <c r="MY100" s="1040">
        <f t="shared" si="146"/>
        <v>11563.796578408799</v>
      </c>
      <c r="MZ100" s="1040">
        <f t="shared" si="146"/>
        <v>11563.796578408799</v>
      </c>
      <c r="NA100" s="1040">
        <f t="shared" si="146"/>
        <v>11563.796578408799</v>
      </c>
      <c r="NB100" s="1040">
        <f t="shared" si="146"/>
        <v>11563.796578408799</v>
      </c>
      <c r="NC100" s="1040">
        <f t="shared" si="146"/>
        <v>11563.796578408799</v>
      </c>
      <c r="ND100" s="1040">
        <f t="shared" si="146"/>
        <v>11563.796578408799</v>
      </c>
      <c r="NE100" s="1040">
        <f t="shared" si="146"/>
        <v>11546.587332245945</v>
      </c>
      <c r="NF100" s="1040">
        <f t="shared" si="146"/>
        <v>11546.587332245945</v>
      </c>
      <c r="NG100" s="1040">
        <f t="shared" si="146"/>
        <v>11546.587332245945</v>
      </c>
      <c r="NH100" s="1040">
        <f t="shared" si="146"/>
        <v>11546.587332245945</v>
      </c>
      <c r="NI100" s="1040">
        <f t="shared" si="146"/>
        <v>11546.587332245945</v>
      </c>
      <c r="NJ100" s="1040">
        <f t="shared" si="146"/>
        <v>11546.587332245945</v>
      </c>
      <c r="NK100" s="1040">
        <f t="shared" si="146"/>
        <v>11546.587332245945</v>
      </c>
      <c r="NL100" s="1040">
        <f t="shared" si="146"/>
        <v>11546.587332245945</v>
      </c>
      <c r="NM100" s="1040">
        <f t="shared" si="147"/>
        <v>11546.587332245945</v>
      </c>
      <c r="NN100" s="1040">
        <f t="shared" si="147"/>
        <v>11546.587332245945</v>
      </c>
      <c r="NO100" s="1040">
        <f t="shared" si="147"/>
        <v>11546.587332245945</v>
      </c>
      <c r="NP100" s="1040">
        <f t="shared" si="147"/>
        <v>11546.587332245945</v>
      </c>
      <c r="NQ100" s="1040">
        <f t="shared" si="147"/>
        <v>11546.587332245945</v>
      </c>
      <c r="NR100" s="1040">
        <f t="shared" si="147"/>
        <v>11546.587332245945</v>
      </c>
      <c r="NS100" s="1040">
        <f t="shared" si="147"/>
        <v>11546.587332245945</v>
      </c>
      <c r="NT100" s="1040">
        <f t="shared" si="147"/>
        <v>11546.587332245945</v>
      </c>
      <c r="NU100" s="1040">
        <f t="shared" si="147"/>
        <v>11546.587332245945</v>
      </c>
      <c r="NV100" s="1040">
        <f t="shared" si="147"/>
        <v>11546.587332245945</v>
      </c>
      <c r="NW100" s="1040">
        <f t="shared" si="147"/>
        <v>11546.587332245945</v>
      </c>
      <c r="NX100" s="1040">
        <f t="shared" si="147"/>
        <v>11546.587332245945</v>
      </c>
      <c r="NY100" s="1040">
        <f t="shared" si="147"/>
        <v>11546.587332245945</v>
      </c>
      <c r="NZ100" s="1040">
        <f t="shared" si="147"/>
        <v>11546.587332245945</v>
      </c>
      <c r="OA100" s="1040">
        <f t="shared" si="147"/>
        <v>11546.587332245945</v>
      </c>
      <c r="OB100" s="1040">
        <f t="shared" si="147"/>
        <v>11546.587332245945</v>
      </c>
      <c r="OC100" s="1040">
        <f t="shared" si="148"/>
        <v>11546.587332245945</v>
      </c>
      <c r="OD100" s="1040">
        <f t="shared" si="148"/>
        <v>11546.587332245945</v>
      </c>
      <c r="OE100" s="1040">
        <f t="shared" si="148"/>
        <v>11546.587332245945</v>
      </c>
      <c r="OF100" s="1040">
        <f t="shared" si="148"/>
        <v>11546.587332245945</v>
      </c>
      <c r="OG100" s="1040">
        <f t="shared" si="148"/>
        <v>11546.587332245945</v>
      </c>
      <c r="OH100" s="1040">
        <f t="shared" si="148"/>
        <v>11546.587332245945</v>
      </c>
      <c r="OI100" s="1040">
        <f t="shared" si="148"/>
        <v>11546.587332245945</v>
      </c>
      <c r="OJ100" s="1040">
        <f t="shared" si="148"/>
        <v>11546.587332245945</v>
      </c>
      <c r="OK100" s="1040">
        <f t="shared" si="148"/>
        <v>11546.587332245945</v>
      </c>
      <c r="OL100" s="1040">
        <f t="shared" si="148"/>
        <v>11546.587332245945</v>
      </c>
      <c r="OM100" s="1040">
        <f t="shared" si="148"/>
        <v>11546.587332245945</v>
      </c>
      <c r="ON100" s="1040">
        <f t="shared" si="148"/>
        <v>11546.587332245945</v>
      </c>
      <c r="OO100" s="1040">
        <f t="shared" si="148"/>
        <v>11546.587332245945</v>
      </c>
      <c r="OP100" s="1040">
        <f t="shared" si="148"/>
        <v>11546.587332245945</v>
      </c>
      <c r="OQ100" s="1040">
        <f t="shared" si="148"/>
        <v>11546.587332245945</v>
      </c>
      <c r="OR100" s="1040">
        <f t="shared" si="148"/>
        <v>11546.587332245945</v>
      </c>
      <c r="OS100" s="1040">
        <f t="shared" si="149"/>
        <v>11546.587332245945</v>
      </c>
      <c r="OT100" s="1040">
        <f t="shared" si="149"/>
        <v>11546.587332245945</v>
      </c>
      <c r="OU100" s="1040">
        <f t="shared" si="149"/>
        <v>11546.587332245945</v>
      </c>
      <c r="OV100" s="1040">
        <f t="shared" si="149"/>
        <v>11546.587332245945</v>
      </c>
      <c r="OW100" s="1040">
        <f t="shared" si="149"/>
        <v>11546.587332245945</v>
      </c>
      <c r="OX100" s="1040">
        <f t="shared" si="149"/>
        <v>11546.587332245945</v>
      </c>
      <c r="OY100" s="1040">
        <f t="shared" si="149"/>
        <v>11546.587332245945</v>
      </c>
      <c r="OZ100" s="1040">
        <f t="shared" si="149"/>
        <v>11546.587332245945</v>
      </c>
      <c r="PA100" s="1040">
        <f t="shared" si="149"/>
        <v>11546.587332245945</v>
      </c>
      <c r="PB100" s="1040">
        <f t="shared" si="149"/>
        <v>11546.587332245945</v>
      </c>
      <c r="PC100" s="1040">
        <f t="shared" si="150"/>
        <v>11546.587332245945</v>
      </c>
      <c r="PD100" s="1040">
        <f t="shared" si="150"/>
        <v>11546.587332245945</v>
      </c>
      <c r="PE100" s="1040">
        <f t="shared" si="150"/>
        <v>11546.587332245945</v>
      </c>
      <c r="PF100" s="1040">
        <f t="shared" si="150"/>
        <v>11546.587332245945</v>
      </c>
      <c r="PG100" s="1040">
        <f t="shared" si="150"/>
        <v>11546.587332245945</v>
      </c>
      <c r="PH100" s="1040">
        <f t="shared" si="150"/>
        <v>11546.587332245945</v>
      </c>
      <c r="PI100" s="1040">
        <f t="shared" si="150"/>
        <v>11546.587332245945</v>
      </c>
      <c r="PJ100" s="1040">
        <f t="shared" si="150"/>
        <v>11546.587332245945</v>
      </c>
      <c r="PK100" s="1040">
        <f t="shared" si="150"/>
        <v>11546.587332245945</v>
      </c>
      <c r="PL100" s="1040">
        <f t="shared" si="150"/>
        <v>11546.587332245945</v>
      </c>
      <c r="PM100" s="782" t="s">
        <v>501</v>
      </c>
    </row>
    <row r="101" spans="2:429">
      <c r="G101" s="782"/>
      <c r="H101" s="782"/>
      <c r="Z101" s="1031"/>
      <c r="AA101" s="1031"/>
      <c r="AB101" s="1031"/>
      <c r="AC101" s="1031"/>
      <c r="AD101" s="1031"/>
      <c r="AE101" s="1031"/>
      <c r="AF101" s="1031"/>
      <c r="AG101" s="1031"/>
      <c r="AH101" s="1031"/>
      <c r="AI101" s="1031"/>
      <c r="AJ101" s="1031"/>
      <c r="AK101" s="1031"/>
      <c r="AL101" s="1031"/>
      <c r="AM101" s="1031"/>
      <c r="AN101" s="1031"/>
      <c r="AO101" s="1031"/>
      <c r="AP101" s="1031"/>
      <c r="AQ101" s="1031"/>
      <c r="AR101" s="1031"/>
      <c r="AS101" s="1031"/>
      <c r="AT101" s="1031"/>
      <c r="AU101" s="1031"/>
      <c r="AV101" s="1031"/>
      <c r="AW101" s="1031"/>
      <c r="AX101" s="1031"/>
      <c r="AY101" s="1031"/>
      <c r="AZ101" s="1031"/>
      <c r="BA101" s="1031"/>
      <c r="BB101" s="1031"/>
      <c r="BC101" s="1031"/>
      <c r="BD101" s="1031"/>
      <c r="BE101" s="1031"/>
      <c r="BF101" s="1031"/>
      <c r="BG101" s="1031"/>
      <c r="BH101" s="1031"/>
      <c r="BI101" s="1031"/>
      <c r="BJ101" s="1031"/>
      <c r="BK101" s="1031"/>
      <c r="BL101" s="1031"/>
      <c r="BM101" s="1031"/>
      <c r="BN101" s="1031"/>
      <c r="BO101" s="1031"/>
      <c r="BP101" s="1031"/>
      <c r="BQ101" s="1031"/>
      <c r="BR101" s="1031"/>
      <c r="BS101" s="1031"/>
      <c r="BT101" s="1031"/>
      <c r="BU101" s="1031"/>
      <c r="BV101" s="1031"/>
      <c r="BW101" s="1031"/>
      <c r="BX101" s="1031"/>
      <c r="BY101" s="1031"/>
      <c r="BZ101" s="1031"/>
      <c r="CA101" s="1031"/>
      <c r="CB101" s="1031"/>
      <c r="CC101" s="1031"/>
      <c r="CD101" s="1031"/>
      <c r="CE101" s="1031"/>
      <c r="CF101" s="1031"/>
      <c r="CG101" s="1031"/>
      <c r="CH101" s="1031"/>
      <c r="CI101" s="1031"/>
      <c r="CJ101" s="1031"/>
      <c r="CK101" s="1031"/>
      <c r="CL101" s="1031"/>
      <c r="CM101" s="1031"/>
      <c r="CN101" s="1031"/>
      <c r="CO101" s="1031"/>
      <c r="CP101" s="1031"/>
      <c r="CQ101" s="1031"/>
      <c r="CR101" s="1031"/>
      <c r="CS101" s="1031"/>
      <c r="CT101" s="1031"/>
      <c r="CU101" s="1031"/>
      <c r="CV101" s="1031"/>
      <c r="CW101" s="1031"/>
      <c r="CX101" s="1031"/>
      <c r="CY101" s="1031"/>
      <c r="CZ101" s="1031"/>
      <c r="DA101" s="1031"/>
      <c r="DB101" s="1031"/>
      <c r="DC101" s="1031"/>
      <c r="DD101" s="1031"/>
      <c r="DE101" s="1031"/>
      <c r="DF101" s="1031"/>
      <c r="DG101" s="1031"/>
      <c r="DH101" s="1031"/>
      <c r="DI101" s="1031"/>
      <c r="DJ101" s="1031"/>
      <c r="DK101" s="1031"/>
      <c r="DL101" s="1031"/>
      <c r="DM101" s="1031"/>
      <c r="DN101" s="1031"/>
      <c r="DO101" s="1031"/>
      <c r="DP101" s="1031"/>
      <c r="DQ101" s="1031"/>
      <c r="DR101" s="1031"/>
      <c r="DS101" s="1031"/>
      <c r="DT101" s="1031"/>
      <c r="DU101" s="1031"/>
      <c r="DV101" s="1031"/>
      <c r="DW101" s="1031"/>
      <c r="DX101" s="1031"/>
      <c r="DY101" s="1031"/>
      <c r="DZ101" s="1031"/>
      <c r="EA101" s="1031"/>
      <c r="EB101" s="1031"/>
      <c r="EC101" s="1031"/>
      <c r="ED101" s="1031"/>
      <c r="EE101" s="1031"/>
      <c r="EF101" s="1031"/>
      <c r="EG101" s="1031"/>
      <c r="EH101" s="1031"/>
      <c r="EI101" s="1031"/>
      <c r="EJ101" s="1031"/>
      <c r="EK101" s="1031"/>
      <c r="EL101" s="1031"/>
      <c r="EM101" s="1031"/>
      <c r="EN101" s="1031"/>
      <c r="EO101" s="1031"/>
      <c r="EP101" s="1031"/>
      <c r="EQ101" s="1031"/>
      <c r="ER101" s="1031"/>
      <c r="ES101" s="1031"/>
      <c r="ET101" s="1031"/>
      <c r="EU101" s="1031"/>
      <c r="EV101" s="1031"/>
      <c r="EW101" s="1031"/>
      <c r="EX101" s="1031"/>
      <c r="EY101" s="1031"/>
      <c r="EZ101" s="1031"/>
      <c r="FA101" s="1031"/>
      <c r="FB101" s="1031"/>
      <c r="FC101" s="1031"/>
      <c r="FD101" s="1031"/>
      <c r="FE101" s="1031"/>
      <c r="FF101" s="1031"/>
      <c r="FG101" s="1031"/>
      <c r="FH101" s="1031"/>
      <c r="FI101" s="1031"/>
      <c r="FJ101" s="1031"/>
      <c r="FK101" s="1031"/>
      <c r="FL101" s="1031"/>
      <c r="FM101" s="1031"/>
      <c r="FN101" s="1031"/>
      <c r="FO101" s="1031"/>
      <c r="FP101" s="1031"/>
      <c r="FQ101" s="1031"/>
      <c r="FR101" s="1031"/>
      <c r="FS101" s="1031"/>
      <c r="FT101" s="1031"/>
      <c r="FU101" s="1031"/>
      <c r="FV101" s="1031"/>
      <c r="FW101" s="1031"/>
      <c r="FX101" s="1031"/>
      <c r="FY101" s="1031"/>
      <c r="FZ101" s="1031"/>
      <c r="GA101" s="1031"/>
      <c r="GB101" s="1031"/>
      <c r="GC101" s="1031"/>
      <c r="GD101" s="1031"/>
      <c r="GE101" s="1031"/>
      <c r="GF101" s="1031"/>
      <c r="GG101" s="1031"/>
      <c r="GH101" s="1031"/>
      <c r="GI101" s="1031"/>
      <c r="GJ101" s="1031"/>
      <c r="GK101" s="1031"/>
      <c r="GL101" s="1031"/>
      <c r="GM101" s="1031"/>
      <c r="GN101" s="1031"/>
      <c r="GO101" s="1031"/>
      <c r="GP101" s="1031"/>
      <c r="GQ101" s="1031"/>
      <c r="GR101" s="1031"/>
      <c r="GS101" s="1031"/>
      <c r="GT101" s="1031"/>
      <c r="GU101" s="1031"/>
      <c r="GV101" s="1031"/>
      <c r="GW101" s="1031"/>
      <c r="GX101" s="1031"/>
      <c r="GY101" s="1031"/>
      <c r="GZ101" s="1031"/>
      <c r="HA101" s="1031"/>
      <c r="HB101" s="1031"/>
      <c r="HC101" s="1031"/>
      <c r="HD101" s="1031"/>
      <c r="HE101" s="1031"/>
      <c r="HF101" s="1031"/>
      <c r="HG101" s="1031"/>
      <c r="HH101" s="1031"/>
      <c r="HI101" s="1031"/>
      <c r="HJ101" s="1031"/>
      <c r="HK101" s="1031"/>
      <c r="HL101" s="1031"/>
      <c r="HM101" s="1031"/>
      <c r="HN101" s="1031"/>
      <c r="HO101" s="1031"/>
      <c r="HP101" s="1031"/>
      <c r="HQ101" s="1031"/>
      <c r="HR101" s="1031"/>
      <c r="HS101" s="1031"/>
      <c r="HT101" s="1031"/>
      <c r="HU101" s="1031"/>
      <c r="HV101" s="1031"/>
      <c r="HW101" s="1031"/>
      <c r="HX101" s="1031"/>
      <c r="HY101" s="1031"/>
      <c r="HZ101" s="1031"/>
      <c r="IA101" s="1031"/>
      <c r="IB101" s="1031"/>
      <c r="IC101" s="1031"/>
      <c r="ID101" s="1031"/>
      <c r="IE101" s="1031"/>
      <c r="IF101" s="1031"/>
      <c r="IG101" s="1031"/>
      <c r="IH101" s="1031"/>
      <c r="II101" s="1031"/>
      <c r="IJ101" s="1031"/>
      <c r="IK101" s="1031"/>
      <c r="IL101" s="1031"/>
      <c r="IM101" s="1031"/>
      <c r="IN101" s="1031"/>
      <c r="IO101" s="1031"/>
      <c r="IP101" s="1031"/>
      <c r="IQ101" s="1031"/>
      <c r="IR101" s="1031"/>
      <c r="IS101" s="1031"/>
      <c r="IT101" s="1031"/>
      <c r="IU101" s="1031"/>
      <c r="IV101" s="1031"/>
      <c r="IW101" s="1031"/>
      <c r="IX101" s="1031"/>
      <c r="IY101" s="1031"/>
      <c r="IZ101" s="1031"/>
      <c r="JA101" s="1031"/>
      <c r="JB101" s="1031"/>
      <c r="JC101" s="1031"/>
      <c r="JD101" s="1031"/>
      <c r="JE101" s="1031"/>
      <c r="JF101" s="1031"/>
      <c r="JG101" s="1031"/>
      <c r="JH101" s="1031"/>
      <c r="JI101" s="1031"/>
      <c r="JJ101" s="1031"/>
      <c r="JK101" s="1031"/>
      <c r="JL101" s="1031"/>
      <c r="JM101" s="1031"/>
      <c r="JN101" s="1031"/>
      <c r="JO101" s="1031"/>
      <c r="JP101" s="1031"/>
      <c r="JQ101" s="1031"/>
      <c r="JR101" s="1031"/>
      <c r="JS101" s="1031"/>
      <c r="JT101" s="1031"/>
      <c r="JU101" s="1031"/>
      <c r="JV101" s="1031"/>
      <c r="JW101" s="1031"/>
      <c r="JX101" s="1031"/>
      <c r="JY101" s="1031"/>
      <c r="JZ101" s="1031"/>
      <c r="KA101" s="1031"/>
      <c r="KB101" s="1031"/>
      <c r="KC101" s="1031"/>
      <c r="KD101" s="1031"/>
      <c r="KE101" s="1031"/>
      <c r="KF101" s="1031"/>
      <c r="KG101" s="1031"/>
      <c r="KH101" s="1031"/>
      <c r="KI101" s="1031"/>
      <c r="KJ101" s="1031"/>
      <c r="KK101" s="1031"/>
      <c r="KL101" s="1031"/>
      <c r="KM101" s="1031"/>
      <c r="KN101" s="1031"/>
      <c r="KO101" s="1031"/>
      <c r="KP101" s="1031"/>
      <c r="KQ101" s="1031"/>
      <c r="KR101" s="1031"/>
      <c r="KS101" s="1031"/>
      <c r="KT101" s="1031"/>
      <c r="KU101" s="1031"/>
      <c r="KV101" s="1031"/>
      <c r="KW101" s="1031"/>
      <c r="KX101" s="1031"/>
      <c r="KY101" s="1031"/>
      <c r="KZ101" s="1031"/>
      <c r="LA101" s="1031"/>
      <c r="LB101" s="1031"/>
      <c r="LC101" s="1031"/>
      <c r="LD101" s="1031"/>
      <c r="LE101" s="1031"/>
      <c r="LF101" s="1031"/>
      <c r="LG101" s="1031"/>
      <c r="LH101" s="1031"/>
      <c r="LI101" s="1031"/>
      <c r="LJ101" s="1031"/>
      <c r="LK101" s="1031"/>
      <c r="LL101" s="1031"/>
      <c r="LM101" s="1031"/>
      <c r="LN101" s="1031"/>
      <c r="LO101" s="1031"/>
      <c r="LP101" s="1031"/>
      <c r="LQ101" s="1031"/>
      <c r="LR101" s="1031"/>
      <c r="LS101" s="1031"/>
      <c r="LT101" s="1031"/>
      <c r="LU101" s="1031"/>
      <c r="LV101" s="1031"/>
      <c r="LW101" s="1031"/>
      <c r="LX101" s="1031"/>
      <c r="LY101" s="1031"/>
      <c r="LZ101" s="1031"/>
      <c r="MA101" s="1031"/>
      <c r="MB101" s="1031"/>
      <c r="MC101" s="1031"/>
      <c r="MD101" s="1031"/>
      <c r="ME101" s="1031"/>
      <c r="MF101" s="1031"/>
      <c r="MG101" s="1031"/>
      <c r="MH101" s="1031"/>
      <c r="MI101" s="1031"/>
      <c r="MJ101" s="1031"/>
      <c r="MK101" s="1031"/>
      <c r="ML101" s="1031"/>
      <c r="MM101" s="1031"/>
      <c r="MN101" s="1031"/>
      <c r="MO101" s="1031"/>
      <c r="MP101" s="1031"/>
      <c r="MQ101" s="1031"/>
      <c r="MR101" s="1031"/>
      <c r="MS101" s="1031"/>
      <c r="MT101" s="1031"/>
      <c r="MU101" s="1031"/>
      <c r="MV101" s="1031"/>
      <c r="MW101" s="1031"/>
      <c r="MX101" s="1031"/>
      <c r="MY101" s="1031"/>
      <c r="MZ101" s="1031"/>
      <c r="NA101" s="1031"/>
      <c r="NB101" s="1031"/>
      <c r="NC101" s="1031"/>
      <c r="ND101" s="1031"/>
      <c r="NE101" s="1031"/>
      <c r="NF101" s="1031"/>
      <c r="NG101" s="1031"/>
      <c r="NH101" s="1031"/>
      <c r="NI101" s="1031"/>
      <c r="NJ101" s="1031"/>
      <c r="NK101" s="1031"/>
      <c r="NL101" s="1031"/>
      <c r="NM101" s="1031"/>
      <c r="NN101" s="1031"/>
      <c r="NO101" s="1031"/>
      <c r="NP101" s="1031"/>
      <c r="NQ101" s="1031"/>
      <c r="NR101" s="1031"/>
      <c r="NS101" s="1031"/>
      <c r="NT101" s="1031"/>
      <c r="NU101" s="1031"/>
      <c r="NV101" s="1031"/>
      <c r="NW101" s="1031"/>
      <c r="NX101" s="1031"/>
      <c r="NY101" s="1031"/>
      <c r="NZ101" s="1031"/>
      <c r="OA101" s="1031"/>
      <c r="OB101" s="1031"/>
      <c r="OC101" s="1031"/>
      <c r="OD101" s="1031"/>
      <c r="OE101" s="1031"/>
      <c r="OF101" s="1031"/>
      <c r="OG101" s="1031"/>
      <c r="OH101" s="1031"/>
      <c r="OI101" s="1031"/>
      <c r="OJ101" s="1031"/>
      <c r="OK101" s="1031"/>
      <c r="OL101" s="1031"/>
      <c r="OM101" s="1031"/>
      <c r="ON101" s="1031"/>
      <c r="OO101" s="1031"/>
      <c r="OP101" s="1031"/>
      <c r="OQ101" s="1031"/>
      <c r="OR101" s="1031"/>
      <c r="OS101" s="1031"/>
      <c r="OT101" s="1031"/>
      <c r="OU101" s="1031"/>
      <c r="OV101" s="1031"/>
      <c r="OW101" s="1031"/>
      <c r="OX101" s="1031"/>
      <c r="OY101" s="1031"/>
      <c r="OZ101" s="1031"/>
      <c r="PA101" s="1031"/>
      <c r="PB101" s="1031"/>
      <c r="PC101" s="1031"/>
      <c r="PD101" s="1031"/>
      <c r="PE101" s="1031"/>
      <c r="PF101" s="1031"/>
      <c r="PG101" s="1031"/>
      <c r="PH101" s="1031"/>
      <c r="PI101" s="1031"/>
      <c r="PJ101" s="1031"/>
      <c r="PK101" s="1031"/>
      <c r="PL101" s="1031"/>
    </row>
    <row r="102" spans="2:429">
      <c r="B102" s="1037" t="s">
        <v>146</v>
      </c>
      <c r="C102" s="1070"/>
      <c r="D102" s="1070" t="s">
        <v>322</v>
      </c>
      <c r="E102" s="1070" t="s">
        <v>1110</v>
      </c>
      <c r="F102" s="1044">
        <v>2852.2912610913049</v>
      </c>
      <c r="G102" s="1070" t="s">
        <v>372</v>
      </c>
      <c r="H102" s="1070">
        <v>13</v>
      </c>
      <c r="I102" s="1043">
        <v>0</v>
      </c>
      <c r="J102" s="1043">
        <v>0</v>
      </c>
      <c r="K102" s="1043">
        <v>0</v>
      </c>
      <c r="L102" s="1043">
        <v>0</v>
      </c>
      <c r="M102" s="1043">
        <v>0</v>
      </c>
      <c r="N102" s="1043">
        <v>0</v>
      </c>
      <c r="O102" s="1043">
        <v>0</v>
      </c>
      <c r="P102" s="1043">
        <v>0</v>
      </c>
      <c r="Q102" s="1043">
        <v>0</v>
      </c>
      <c r="R102" s="1043">
        <v>0</v>
      </c>
      <c r="S102" s="1043">
        <v>0</v>
      </c>
      <c r="T102" s="1043">
        <v>0</v>
      </c>
      <c r="U102" s="1043">
        <v>113836.2676371445</v>
      </c>
      <c r="V102" s="1043">
        <v>106491.99230571583</v>
      </c>
      <c r="W102" s="1043">
        <v>113836.2676371445</v>
      </c>
      <c r="X102" s="1043">
        <v>110164.12997143016</v>
      </c>
      <c r="Y102" s="1043">
        <v>113836.2676371445</v>
      </c>
      <c r="Z102" s="1043">
        <v>110164.12997143016</v>
      </c>
      <c r="AA102" s="1043">
        <v>113836.2676371445</v>
      </c>
      <c r="AB102" s="1043">
        <v>113836.2676371445</v>
      </c>
      <c r="AC102" s="1043">
        <v>110164.12997143016</v>
      </c>
      <c r="AD102" s="1043">
        <v>113836.2676371445</v>
      </c>
      <c r="AE102" s="1043">
        <v>110164.12997143016</v>
      </c>
      <c r="AF102" s="1043">
        <v>113836.2676371445</v>
      </c>
      <c r="AG102" s="1043">
        <v>113836.2676371445</v>
      </c>
      <c r="AH102" s="1043">
        <v>102819.85464000147</v>
      </c>
      <c r="AI102" s="1043">
        <v>113836.2676371445</v>
      </c>
      <c r="AJ102" s="1043">
        <v>110164.12997143016</v>
      </c>
      <c r="AK102" s="1043">
        <v>113836.2676371445</v>
      </c>
      <c r="AL102" s="1043">
        <v>110164.12997143016</v>
      </c>
      <c r="AM102" s="1043">
        <v>113836.2676371445</v>
      </c>
      <c r="AN102" s="1043">
        <v>113836.2676371445</v>
      </c>
      <c r="AO102" s="1043">
        <v>110164.12997143016</v>
      </c>
      <c r="AP102" s="1043">
        <v>113836.2676371445</v>
      </c>
      <c r="AQ102" s="1043">
        <v>110164.12997143016</v>
      </c>
      <c r="AR102" s="1043">
        <v>113836.2676371445</v>
      </c>
      <c r="AS102" s="1043">
        <v>113836.2676371445</v>
      </c>
      <c r="AT102" s="1043">
        <v>102819.85464000147</v>
      </c>
      <c r="AU102" s="1043">
        <v>113836.2676371445</v>
      </c>
      <c r="AV102" s="1043">
        <v>110164.12997143016</v>
      </c>
      <c r="AW102" s="1043">
        <v>113836.2676371445</v>
      </c>
      <c r="AX102" s="1043">
        <v>110164.12997143016</v>
      </c>
      <c r="AY102" s="1043">
        <v>113836.2676371445</v>
      </c>
      <c r="AZ102" s="1043">
        <v>113836.2676371445</v>
      </c>
      <c r="BA102" s="1043">
        <v>110164.12997143016</v>
      </c>
      <c r="BB102" s="1043">
        <v>113836.2676371445</v>
      </c>
      <c r="BC102" s="1043">
        <v>110164.12997143016</v>
      </c>
      <c r="BD102" s="1043">
        <v>113836.2676371445</v>
      </c>
      <c r="BE102" s="1043">
        <v>113836.2676371445</v>
      </c>
      <c r="BF102" s="1043">
        <v>102819.85464000147</v>
      </c>
      <c r="BG102" s="1043">
        <v>113836.2676371445</v>
      </c>
      <c r="BH102" s="1043">
        <v>110164.12997143016</v>
      </c>
      <c r="BI102" s="1043">
        <v>113836.2676371445</v>
      </c>
      <c r="BJ102" s="1043">
        <v>110164.12997143016</v>
      </c>
      <c r="BK102" s="1043">
        <v>113836.2676371445</v>
      </c>
      <c r="BL102" s="1043">
        <v>113836.2676371445</v>
      </c>
      <c r="BM102" s="1043">
        <v>110164.12997143016</v>
      </c>
      <c r="BN102" s="1043">
        <v>113836.2676371445</v>
      </c>
      <c r="BO102" s="1043">
        <v>110164.12997143016</v>
      </c>
      <c r="BP102" s="1043">
        <v>113836.2676371445</v>
      </c>
      <c r="BQ102" s="1043">
        <v>113836.2676371445</v>
      </c>
      <c r="BR102" s="1043">
        <v>106491.99230571583</v>
      </c>
      <c r="BS102" s="1043">
        <v>113836.2676371445</v>
      </c>
      <c r="BT102" s="1043">
        <v>110164.12997143016</v>
      </c>
      <c r="BU102" s="1043">
        <v>113836.2676371445</v>
      </c>
      <c r="BV102" s="1043">
        <v>110164.12997143016</v>
      </c>
      <c r="BW102" s="1043">
        <v>113836.2676371445</v>
      </c>
      <c r="BX102" s="1043">
        <v>113836.2676371445</v>
      </c>
      <c r="BY102" s="1043">
        <v>110164.12997143016</v>
      </c>
      <c r="BZ102" s="1043">
        <v>113836.2676371445</v>
      </c>
      <c r="CA102" s="1043">
        <v>110164.12997143016</v>
      </c>
      <c r="CB102" s="1043">
        <v>113836.2676371445</v>
      </c>
      <c r="CC102" s="1043">
        <v>113836.2676371445</v>
      </c>
      <c r="CD102" s="1043">
        <v>102819.85464000147</v>
      </c>
      <c r="CE102" s="1043">
        <v>113836.2676371445</v>
      </c>
      <c r="CF102" s="1043">
        <v>110164.12997143016</v>
      </c>
      <c r="CG102" s="1043">
        <v>113836.2676371445</v>
      </c>
      <c r="CH102" s="1043">
        <v>110164.12997143016</v>
      </c>
      <c r="CI102" s="1043">
        <v>113836.2676371445</v>
      </c>
      <c r="CJ102" s="1043">
        <v>113836.2676371445</v>
      </c>
      <c r="CK102" s="1043">
        <v>110164.12997143016</v>
      </c>
      <c r="CL102" s="1043">
        <v>113836.2676371445</v>
      </c>
      <c r="CM102" s="1043">
        <v>110164.12997143016</v>
      </c>
      <c r="CN102" s="1043">
        <v>113836.2676371445</v>
      </c>
      <c r="CO102" s="1043">
        <v>113836.2676371445</v>
      </c>
      <c r="CP102" s="1043">
        <v>102819.85464000147</v>
      </c>
      <c r="CQ102" s="1043">
        <v>113836.2676371445</v>
      </c>
      <c r="CR102" s="1043">
        <v>110164.12997143016</v>
      </c>
      <c r="CS102" s="1043">
        <v>113836.2676371445</v>
      </c>
      <c r="CT102" s="1043">
        <v>110164.12997143016</v>
      </c>
      <c r="CU102" s="1043">
        <v>113836.2676371445</v>
      </c>
      <c r="CV102" s="1043">
        <v>113836.2676371445</v>
      </c>
      <c r="CW102" s="1043">
        <v>110164.12997143016</v>
      </c>
      <c r="CX102" s="1043">
        <v>113836.2676371445</v>
      </c>
      <c r="CY102" s="1043">
        <v>110164.12997143016</v>
      </c>
      <c r="CZ102" s="1043">
        <v>113836.2676371445</v>
      </c>
      <c r="DA102" s="1043">
        <v>113836.2676371445</v>
      </c>
      <c r="DB102" s="1043">
        <v>102819.85464000147</v>
      </c>
      <c r="DC102" s="1043">
        <v>113836.2676371445</v>
      </c>
      <c r="DD102" s="1043">
        <v>110164.12997143016</v>
      </c>
      <c r="DE102" s="1043">
        <v>113836.2676371445</v>
      </c>
      <c r="DF102" s="1043">
        <v>110164.12997143016</v>
      </c>
      <c r="DG102" s="1043">
        <v>113836.2676371445</v>
      </c>
      <c r="DH102" s="1043">
        <v>113836.2676371445</v>
      </c>
      <c r="DI102" s="1043">
        <v>110164.12997143016</v>
      </c>
      <c r="DJ102" s="1043">
        <v>113836.2676371445</v>
      </c>
      <c r="DK102" s="1043">
        <v>110164.12997143016</v>
      </c>
      <c r="DL102" s="1043">
        <v>113836.2676371445</v>
      </c>
      <c r="DM102" s="1043">
        <v>113836.2676371445</v>
      </c>
      <c r="DN102" s="1043">
        <v>106491.99230571583</v>
      </c>
      <c r="DO102" s="1043">
        <v>113836.2676371445</v>
      </c>
      <c r="DP102" s="1043">
        <v>110164.12997143016</v>
      </c>
      <c r="DQ102" s="1043">
        <v>113836.2676371445</v>
      </c>
      <c r="DR102" s="1043">
        <v>110164.12997143016</v>
      </c>
      <c r="DS102" s="1043">
        <v>113836.2676371445</v>
      </c>
      <c r="DT102" s="1043">
        <v>113836.2676371445</v>
      </c>
      <c r="DU102" s="1043">
        <v>110164.12997143016</v>
      </c>
      <c r="DV102" s="1043">
        <v>113836.2676371445</v>
      </c>
      <c r="DW102" s="1043">
        <v>110164.12997143016</v>
      </c>
      <c r="DX102" s="1043">
        <v>113836.2676371445</v>
      </c>
      <c r="DY102" s="1043">
        <v>113836.2676371445</v>
      </c>
      <c r="DZ102" s="1043">
        <v>102819.85464000147</v>
      </c>
      <c r="EA102" s="1043">
        <v>113836.2676371445</v>
      </c>
      <c r="EB102" s="1043">
        <v>110164.12997143016</v>
      </c>
      <c r="EC102" s="1043">
        <v>113836.2676371445</v>
      </c>
      <c r="ED102" s="1043">
        <v>110164.12997143016</v>
      </c>
      <c r="EE102" s="1043">
        <v>113836.2676371445</v>
      </c>
      <c r="EF102" s="1043">
        <v>113836.2676371445</v>
      </c>
      <c r="EG102" s="1043">
        <v>110164.12997143016</v>
      </c>
      <c r="EH102" s="1043">
        <v>113836.2676371445</v>
      </c>
      <c r="EI102" s="1043">
        <v>110164.12997143016</v>
      </c>
      <c r="EJ102" s="1043">
        <v>113836.2676371445</v>
      </c>
      <c r="EK102" s="1043">
        <v>113836.2676371445</v>
      </c>
      <c r="EL102" s="1043">
        <v>102819.85464000147</v>
      </c>
      <c r="EM102" s="1043">
        <v>113836.2676371445</v>
      </c>
      <c r="EN102" s="1043">
        <v>110164.12997143016</v>
      </c>
      <c r="EO102" s="1043">
        <v>113836.2676371445</v>
      </c>
      <c r="EP102" s="1043">
        <v>110164.12997143016</v>
      </c>
      <c r="EQ102" s="1043">
        <v>113836.2676371445</v>
      </c>
      <c r="ER102" s="1043">
        <v>113836.2676371445</v>
      </c>
      <c r="ES102" s="1043">
        <v>110164.12997143016</v>
      </c>
      <c r="ET102" s="1043">
        <v>113836.2676371445</v>
      </c>
      <c r="EU102" s="1043">
        <v>110164.12997143016</v>
      </c>
      <c r="EV102" s="1043">
        <v>113836.2676371445</v>
      </c>
      <c r="EW102" s="1043">
        <v>113836.2676371445</v>
      </c>
      <c r="EX102" s="1043">
        <v>102819.85464000147</v>
      </c>
      <c r="EY102" s="1043">
        <v>113836.2676371445</v>
      </c>
      <c r="EZ102" s="1043">
        <v>110164.12997143016</v>
      </c>
      <c r="FA102" s="1043">
        <v>113836.2676371445</v>
      </c>
      <c r="FB102" s="1043">
        <v>110164.12997143016</v>
      </c>
      <c r="FC102" s="1043">
        <v>113836.2676371445</v>
      </c>
      <c r="FD102" s="1043">
        <v>113836.2676371445</v>
      </c>
      <c r="FE102" s="1043">
        <v>110164.12997143016</v>
      </c>
      <c r="FF102" s="1043">
        <v>113836.2676371445</v>
      </c>
      <c r="FG102" s="1043">
        <v>110164.12997143016</v>
      </c>
      <c r="FH102" s="1043">
        <v>113836.2676371445</v>
      </c>
      <c r="FI102" s="1043">
        <v>113836.2676371445</v>
      </c>
      <c r="FJ102" s="1043">
        <v>106491.99230571583</v>
      </c>
      <c r="FK102" s="1043">
        <v>113836.2676371445</v>
      </c>
      <c r="FL102" s="1043">
        <v>110164.12997143016</v>
      </c>
      <c r="FM102" s="1043">
        <v>113836.2676371445</v>
      </c>
      <c r="FN102" s="1043">
        <v>110164.12997143016</v>
      </c>
      <c r="FO102" s="1043">
        <v>113836.2676371445</v>
      </c>
      <c r="FP102" s="1043">
        <v>113836.2676371445</v>
      </c>
      <c r="FQ102" s="1043">
        <v>110164.12997143016</v>
      </c>
      <c r="FR102" s="1043">
        <v>113836.2676371445</v>
      </c>
      <c r="FS102" s="1043">
        <v>110164.12997143016</v>
      </c>
      <c r="FT102" s="1043">
        <v>113836.2676371445</v>
      </c>
      <c r="FU102" s="1043">
        <v>113836.2676371445</v>
      </c>
      <c r="FV102" s="1043">
        <v>102819.85464000147</v>
      </c>
      <c r="FW102" s="1043">
        <v>113836.2676371445</v>
      </c>
      <c r="FX102" s="1043">
        <v>110164.12997143016</v>
      </c>
      <c r="FY102" s="1043">
        <v>113836.2676371445</v>
      </c>
      <c r="FZ102" s="1043">
        <v>110164.12997143016</v>
      </c>
      <c r="GA102" s="1043">
        <v>113836.2676371445</v>
      </c>
      <c r="GB102" s="1043">
        <v>113836.2676371445</v>
      </c>
      <c r="GC102" s="1043">
        <v>110164.12997143016</v>
      </c>
      <c r="GD102" s="1043">
        <v>113836.2676371445</v>
      </c>
      <c r="GE102" s="1043">
        <v>110164.12997143016</v>
      </c>
      <c r="GF102" s="1043">
        <v>113836.2676371445</v>
      </c>
      <c r="GG102" s="1043">
        <v>113836.2676371445</v>
      </c>
      <c r="GH102" s="1043">
        <v>102819.85464000147</v>
      </c>
      <c r="GI102" s="1043">
        <v>113836.2676371445</v>
      </c>
      <c r="GJ102" s="1043">
        <v>110164.12997143016</v>
      </c>
      <c r="GK102" s="1043">
        <v>113836.2676371445</v>
      </c>
      <c r="GL102" s="1043">
        <v>110164.12997143016</v>
      </c>
      <c r="GM102" s="1043">
        <v>113836.2676371445</v>
      </c>
      <c r="GN102" s="1043">
        <v>113836.2676371445</v>
      </c>
      <c r="GO102" s="1043">
        <v>110164.12997143016</v>
      </c>
      <c r="GP102" s="1043">
        <v>113836.2676371445</v>
      </c>
      <c r="GQ102" s="1043">
        <v>110164.12997143016</v>
      </c>
      <c r="GR102" s="1043">
        <v>113836.2676371445</v>
      </c>
      <c r="GS102" s="1043">
        <v>113836.2676371445</v>
      </c>
      <c r="GT102" s="1043">
        <v>102819.85464000147</v>
      </c>
      <c r="GU102" s="1043">
        <v>113836.2676371445</v>
      </c>
      <c r="GV102" s="1043">
        <v>110164.12997143016</v>
      </c>
      <c r="GW102" s="1043">
        <v>113836.2676371445</v>
      </c>
      <c r="GX102" s="1043">
        <v>110164.12997143016</v>
      </c>
      <c r="GY102" s="1043">
        <v>113836.2676371445</v>
      </c>
      <c r="GZ102" s="1043">
        <v>113836.2676371445</v>
      </c>
      <c r="HA102" s="1043">
        <v>110164.12997143016</v>
      </c>
      <c r="HB102" s="1043">
        <v>113836.2676371445</v>
      </c>
      <c r="HC102" s="1043">
        <v>110164.12997143016</v>
      </c>
      <c r="HD102" s="1043">
        <v>113836.2676371445</v>
      </c>
      <c r="HE102" s="1043">
        <v>113836.2676371445</v>
      </c>
      <c r="HF102" s="1043">
        <v>106491.99230571583</v>
      </c>
      <c r="HG102" s="1043">
        <v>113836.2676371445</v>
      </c>
      <c r="HH102" s="1043">
        <v>110164.12997143016</v>
      </c>
      <c r="HI102" s="1043">
        <v>113836.2676371445</v>
      </c>
      <c r="HJ102" s="1043">
        <v>110164.12997143016</v>
      </c>
      <c r="HK102" s="1043">
        <v>113836.2676371445</v>
      </c>
      <c r="HL102" s="1043">
        <v>113836.2676371445</v>
      </c>
      <c r="HM102" s="1043">
        <v>110164.12997143016</v>
      </c>
      <c r="HN102" s="1043">
        <v>113836.2676371445</v>
      </c>
      <c r="HO102" s="1043">
        <v>110164.12997143016</v>
      </c>
      <c r="HP102" s="1043">
        <v>113836.2676371445</v>
      </c>
      <c r="HQ102" s="1043">
        <v>113836.2676371445</v>
      </c>
      <c r="HR102" s="1043">
        <v>102819.85464000147</v>
      </c>
      <c r="HS102" s="1043">
        <v>113836.2676371445</v>
      </c>
      <c r="HT102" s="1043">
        <v>110164.12997143016</v>
      </c>
      <c r="HU102" s="1043">
        <v>113836.2676371445</v>
      </c>
      <c r="HV102" s="1043">
        <v>110164.12997143016</v>
      </c>
      <c r="HW102" s="1043">
        <v>113836.2676371445</v>
      </c>
      <c r="HX102" s="1043">
        <v>113836.2676371445</v>
      </c>
      <c r="HY102" s="1043">
        <v>110164.12997143016</v>
      </c>
      <c r="HZ102" s="1043">
        <v>113836.2676371445</v>
      </c>
      <c r="IA102" s="1043">
        <v>110164.12997143016</v>
      </c>
      <c r="IB102" s="1043">
        <v>113836.2676371445</v>
      </c>
      <c r="IC102" s="1043">
        <v>113836.2676371445</v>
      </c>
      <c r="ID102" s="1043">
        <v>102819.85464000147</v>
      </c>
      <c r="IE102" s="1043">
        <v>113836.2676371445</v>
      </c>
      <c r="IF102" s="1043">
        <v>110164.12997143016</v>
      </c>
      <c r="IG102" s="1043">
        <v>113836.2676371445</v>
      </c>
      <c r="IH102" s="1043">
        <v>110164.12997143016</v>
      </c>
      <c r="II102" s="1043">
        <v>113836.2676371445</v>
      </c>
      <c r="IJ102" s="1043">
        <v>113836.2676371445</v>
      </c>
      <c r="IK102" s="1043">
        <v>110164.12997143016</v>
      </c>
      <c r="IL102" s="1043">
        <v>113836.2676371445</v>
      </c>
      <c r="IM102" s="1043">
        <v>110164.12997143016</v>
      </c>
      <c r="IN102" s="1043">
        <v>113836.2676371445</v>
      </c>
      <c r="IO102" s="1043">
        <v>113836.2676371445</v>
      </c>
      <c r="IP102" s="1043">
        <v>102819.85464000147</v>
      </c>
      <c r="IQ102" s="1043">
        <v>113836.2676371445</v>
      </c>
      <c r="IR102" s="1043">
        <v>110164.12997143016</v>
      </c>
      <c r="IS102" s="1043">
        <v>113836.2676371445</v>
      </c>
      <c r="IT102" s="1043">
        <v>110164.12997143016</v>
      </c>
      <c r="IU102" s="1043">
        <v>113836.2676371445</v>
      </c>
      <c r="IV102" s="1043">
        <v>113836.2676371445</v>
      </c>
      <c r="IW102" s="1043">
        <v>110164.12997143016</v>
      </c>
      <c r="IX102" s="1043">
        <v>113836.2676371445</v>
      </c>
      <c r="IY102" s="1043">
        <v>110164.12997143016</v>
      </c>
      <c r="IZ102" s="1043">
        <v>113836.2676371445</v>
      </c>
      <c r="JA102" s="1043">
        <v>113836.2676371445</v>
      </c>
      <c r="JB102" s="1043">
        <v>106491.99230571583</v>
      </c>
      <c r="JC102" s="1043">
        <v>113836.2676371445</v>
      </c>
      <c r="JD102" s="1043">
        <v>110164.12997143016</v>
      </c>
      <c r="JE102" s="1043">
        <v>113836.2676371445</v>
      </c>
      <c r="JF102" s="1043">
        <v>110164.12997143016</v>
      </c>
      <c r="JG102" s="1043">
        <v>113836.2676371445</v>
      </c>
      <c r="JH102" s="1043">
        <v>113836.2676371445</v>
      </c>
      <c r="JI102" s="1043">
        <v>110164.12997143016</v>
      </c>
      <c r="JJ102" s="1043">
        <v>113836.2676371445</v>
      </c>
      <c r="JK102" s="1043">
        <v>110164.12997143016</v>
      </c>
      <c r="JL102" s="1043">
        <v>113836.2676371445</v>
      </c>
      <c r="JM102" s="1043">
        <v>113836.2676371445</v>
      </c>
      <c r="JN102" s="1043">
        <v>102819.85464000147</v>
      </c>
      <c r="JO102" s="1043">
        <v>113836.2676371445</v>
      </c>
      <c r="JP102" s="1043">
        <v>110164.12997143016</v>
      </c>
      <c r="JQ102" s="1043">
        <v>113836.2676371445</v>
      </c>
      <c r="JR102" s="1043">
        <v>110164.12997143016</v>
      </c>
      <c r="JS102" s="1043">
        <v>113836.2676371445</v>
      </c>
      <c r="JT102" s="1043">
        <v>113836.2676371445</v>
      </c>
      <c r="JU102" s="1043">
        <v>110164.12997143016</v>
      </c>
      <c r="JV102" s="1043">
        <v>113836.2676371445</v>
      </c>
      <c r="JW102" s="1043">
        <v>110164.12997143016</v>
      </c>
      <c r="JX102" s="1043">
        <v>113836.2676371445</v>
      </c>
      <c r="JY102" s="1043">
        <v>113836.2676371445</v>
      </c>
      <c r="JZ102" s="1043">
        <v>102819.85464000147</v>
      </c>
      <c r="KA102" s="1043">
        <v>113836.2676371445</v>
      </c>
      <c r="KB102" s="1043">
        <v>110164.12997143016</v>
      </c>
      <c r="KC102" s="1043">
        <v>113836.2676371445</v>
      </c>
      <c r="KD102" s="1043">
        <v>110164.12997143016</v>
      </c>
      <c r="KE102" s="1043">
        <v>113836.2676371445</v>
      </c>
      <c r="KF102" s="1043">
        <v>113836.2676371445</v>
      </c>
      <c r="KG102" s="1043">
        <v>110164.12997143016</v>
      </c>
      <c r="KH102" s="1043">
        <v>113836.2676371445</v>
      </c>
      <c r="KI102" s="1043">
        <v>110164.12997143016</v>
      </c>
      <c r="KJ102" s="1043">
        <v>113836.2676371445</v>
      </c>
      <c r="KK102" s="1043">
        <v>113836.2676371445</v>
      </c>
      <c r="KL102" s="1043">
        <v>102819.85464000147</v>
      </c>
      <c r="KM102" s="1043">
        <v>113836.2676371445</v>
      </c>
      <c r="KN102" s="1043">
        <v>110164.12997143016</v>
      </c>
      <c r="KO102" s="1043">
        <v>113836.2676371445</v>
      </c>
      <c r="KP102" s="1043">
        <v>110164.12997143016</v>
      </c>
      <c r="KQ102" s="1043">
        <v>113836.2676371445</v>
      </c>
      <c r="KR102" s="1043">
        <v>113836.2676371445</v>
      </c>
      <c r="KS102" s="1043">
        <v>110164.12997143016</v>
      </c>
      <c r="KT102" s="1043">
        <v>113836.2676371445</v>
      </c>
      <c r="KU102" s="1043">
        <v>110164.12997143016</v>
      </c>
      <c r="KV102" s="1043">
        <v>113836.2676371445</v>
      </c>
      <c r="KW102" s="1043">
        <v>113836.2676371445</v>
      </c>
      <c r="KX102" s="1043">
        <v>106491.99230571583</v>
      </c>
      <c r="KY102" s="1043">
        <v>113836.2676371445</v>
      </c>
      <c r="KZ102" s="1043">
        <v>110164.12997143016</v>
      </c>
      <c r="LA102" s="1043">
        <v>113836.2676371445</v>
      </c>
      <c r="LB102" s="1043">
        <v>110164.12997143016</v>
      </c>
      <c r="LC102" s="1043">
        <v>113836.2676371445</v>
      </c>
      <c r="LD102" s="1043">
        <v>113836.2676371445</v>
      </c>
      <c r="LE102" s="1043">
        <v>110164.12997143016</v>
      </c>
      <c r="LF102" s="1043">
        <v>113836.2676371445</v>
      </c>
      <c r="LG102" s="1043">
        <v>110164.12997143016</v>
      </c>
      <c r="LH102" s="1043">
        <v>113836.2676371445</v>
      </c>
      <c r="LI102" s="1043">
        <v>113836.2676371445</v>
      </c>
      <c r="LJ102" s="1043">
        <v>102819.85464000147</v>
      </c>
      <c r="LK102" s="1043">
        <v>113836.2676371445</v>
      </c>
      <c r="LL102" s="1043">
        <v>110164.12997143016</v>
      </c>
      <c r="LM102" s="1043">
        <v>113836.2676371445</v>
      </c>
      <c r="LN102" s="1043">
        <v>110164.12997143016</v>
      </c>
      <c r="LO102" s="1043">
        <v>113836.2676371445</v>
      </c>
      <c r="LP102" s="1043">
        <v>113836.2676371445</v>
      </c>
      <c r="LQ102" s="1043">
        <v>110164.12997143016</v>
      </c>
      <c r="LR102" s="1043">
        <v>113836.2676371445</v>
      </c>
      <c r="LS102" s="1043">
        <v>110164.12997143016</v>
      </c>
      <c r="LT102" s="1043">
        <v>113836.2676371445</v>
      </c>
      <c r="LU102" s="1043">
        <v>113836.2676371445</v>
      </c>
      <c r="LV102" s="1043">
        <v>102819.85464000147</v>
      </c>
      <c r="LW102" s="1043">
        <v>113836.2676371445</v>
      </c>
      <c r="LX102" s="1043">
        <v>110164.12997143016</v>
      </c>
      <c r="LY102" s="1043">
        <v>113836.2676371445</v>
      </c>
      <c r="LZ102" s="1043">
        <v>110164.12997143016</v>
      </c>
      <c r="MA102" s="1043">
        <v>113836.2676371445</v>
      </c>
      <c r="MB102" s="1043">
        <v>113836.2676371445</v>
      </c>
      <c r="MC102" s="1043">
        <v>110164.12997143016</v>
      </c>
      <c r="MD102" s="1043">
        <v>113836.2676371445</v>
      </c>
      <c r="ME102" s="1043">
        <v>110164.12997143016</v>
      </c>
      <c r="MF102" s="1043">
        <v>113836.2676371445</v>
      </c>
      <c r="MG102" s="1043">
        <v>113836.2676371445</v>
      </c>
      <c r="MH102" s="1043">
        <v>102819.85464000147</v>
      </c>
      <c r="MI102" s="1043">
        <v>113836.2676371445</v>
      </c>
      <c r="MJ102" s="1043">
        <v>110164.12997143016</v>
      </c>
      <c r="MK102" s="1043">
        <v>113836.2676371445</v>
      </c>
      <c r="ML102" s="1043">
        <v>110164.12997143016</v>
      </c>
      <c r="MM102" s="1043">
        <v>113836.2676371445</v>
      </c>
      <c r="MN102" s="1043">
        <v>113836.2676371445</v>
      </c>
      <c r="MO102" s="1043">
        <v>110164.12997143016</v>
      </c>
      <c r="MP102" s="1043">
        <v>113836.2676371445</v>
      </c>
      <c r="MQ102" s="1043">
        <v>110164.12997143016</v>
      </c>
      <c r="MR102" s="1043">
        <v>113836.2676371445</v>
      </c>
      <c r="MS102" s="1043">
        <v>113836.2676371445</v>
      </c>
      <c r="MT102" s="1043">
        <v>106491.99230571583</v>
      </c>
      <c r="MU102" s="1043">
        <v>113836.2676371445</v>
      </c>
      <c r="MV102" s="1043">
        <v>110164.12997143016</v>
      </c>
      <c r="MW102" s="1043">
        <v>113836.2676371445</v>
      </c>
      <c r="MX102" s="1043">
        <v>110164.12997143016</v>
      </c>
      <c r="MY102" s="1043">
        <v>113836.2676371445</v>
      </c>
      <c r="MZ102" s="1043">
        <v>113836.2676371445</v>
      </c>
      <c r="NA102" s="1043">
        <v>110164.12997143016</v>
      </c>
      <c r="NB102" s="1043">
        <v>113836.2676371445</v>
      </c>
      <c r="NC102" s="1043">
        <v>110164.12997143016</v>
      </c>
      <c r="ND102" s="1043">
        <v>113836.2676371445</v>
      </c>
      <c r="NE102" s="1043">
        <v>113836.2676371445</v>
      </c>
      <c r="NF102" s="1043">
        <v>102819.85464000147</v>
      </c>
      <c r="NG102" s="1043">
        <v>113836.2676371445</v>
      </c>
      <c r="NH102" s="1043">
        <v>110164.12997143016</v>
      </c>
      <c r="NI102" s="1043">
        <v>113836.2676371445</v>
      </c>
      <c r="NJ102" s="1043">
        <v>110164.12997143016</v>
      </c>
      <c r="NK102" s="1043">
        <v>113836.2676371445</v>
      </c>
      <c r="NL102" s="1043">
        <v>113836.2676371445</v>
      </c>
      <c r="NM102" s="1043">
        <v>110164.12997143016</v>
      </c>
      <c r="NN102" s="1043">
        <v>113836.2676371445</v>
      </c>
      <c r="NO102" s="1043">
        <v>110164.12997143016</v>
      </c>
      <c r="NP102" s="1043">
        <v>113836.2676371445</v>
      </c>
      <c r="NQ102" s="1043">
        <v>113836.2676371445</v>
      </c>
      <c r="NR102" s="1043">
        <v>102819.85464000147</v>
      </c>
      <c r="NS102" s="1043">
        <v>113836.2676371445</v>
      </c>
      <c r="NT102" s="1043">
        <v>110164.12997143016</v>
      </c>
      <c r="NU102" s="1043">
        <v>113836.2676371445</v>
      </c>
      <c r="NV102" s="1043">
        <v>110164.12997143016</v>
      </c>
      <c r="NW102" s="1043">
        <v>113836.2676371445</v>
      </c>
      <c r="NX102" s="1043">
        <v>113836.2676371445</v>
      </c>
      <c r="NY102" s="1043">
        <v>110164.12997143016</v>
      </c>
      <c r="NZ102" s="1043">
        <v>113836.2676371445</v>
      </c>
      <c r="OA102" s="1043">
        <v>110164.12997143016</v>
      </c>
      <c r="OB102" s="1043">
        <v>113836.2676371445</v>
      </c>
      <c r="OC102" s="1043">
        <v>113836.2676371445</v>
      </c>
      <c r="OD102" s="1043">
        <v>102819.85464000147</v>
      </c>
      <c r="OE102" s="1043">
        <v>113836.2676371445</v>
      </c>
      <c r="OF102" s="1043">
        <v>110164.12997143016</v>
      </c>
      <c r="OG102" s="1043">
        <v>113836.2676371445</v>
      </c>
      <c r="OH102" s="1043">
        <v>110164.12997143016</v>
      </c>
      <c r="OI102" s="1043">
        <v>113836.2676371445</v>
      </c>
      <c r="OJ102" s="1043">
        <v>113836.2676371445</v>
      </c>
      <c r="OK102" s="1043">
        <v>110164.12997143016</v>
      </c>
      <c r="OL102" s="1043">
        <v>113836.2676371445</v>
      </c>
      <c r="OM102" s="1043">
        <v>110164.12997143016</v>
      </c>
      <c r="ON102" s="1043">
        <v>113836.2676371445</v>
      </c>
      <c r="OO102" s="1043">
        <v>113836.2676371445</v>
      </c>
      <c r="OP102" s="1043">
        <v>106491.99230571583</v>
      </c>
      <c r="OQ102" s="1043">
        <v>113836.2676371445</v>
      </c>
      <c r="OR102" s="1043">
        <v>110164.12997143016</v>
      </c>
      <c r="OS102" s="1043">
        <v>113836.2676371445</v>
      </c>
      <c r="OT102" s="1043">
        <v>110164.12997143016</v>
      </c>
      <c r="OU102" s="1043">
        <v>113836.2676371445</v>
      </c>
      <c r="OV102" s="1043">
        <v>113836.2676371445</v>
      </c>
      <c r="OW102" s="1043">
        <v>110164.12997143016</v>
      </c>
      <c r="OX102" s="1043">
        <v>113836.2676371445</v>
      </c>
      <c r="OY102" s="1043">
        <v>110164.12997143016</v>
      </c>
      <c r="OZ102" s="1043">
        <v>113836.2676371445</v>
      </c>
      <c r="PA102" s="1043">
        <v>113836.2676371445</v>
      </c>
      <c r="PB102" s="1043">
        <v>102819.85464000147</v>
      </c>
      <c r="PC102" s="1043">
        <v>113836.2676371445</v>
      </c>
      <c r="PD102" s="1043">
        <v>110164.12997143016</v>
      </c>
      <c r="PE102" s="1043">
        <v>113836.2676371445</v>
      </c>
      <c r="PF102" s="1043">
        <v>110164.12997143016</v>
      </c>
      <c r="PG102" s="1043">
        <v>113836.2676371445</v>
      </c>
      <c r="PH102" s="1043">
        <v>113836.2676371445</v>
      </c>
      <c r="PI102" s="1043">
        <v>110164.12997143016</v>
      </c>
      <c r="PJ102" s="1043">
        <v>113836.2676371445</v>
      </c>
      <c r="PK102" s="1043">
        <v>110164.12997143016</v>
      </c>
      <c r="PL102" s="1043">
        <v>113836.2676371445</v>
      </c>
      <c r="PM102" s="1035" t="s">
        <v>501</v>
      </c>
    </row>
    <row r="103" spans="2:429">
      <c r="B103" s="1037" t="s">
        <v>1111</v>
      </c>
      <c r="C103" s="1070"/>
      <c r="D103" s="1070" t="s">
        <v>322</v>
      </c>
      <c r="E103" s="1070" t="s">
        <v>1112</v>
      </c>
      <c r="F103" s="1043">
        <v>263222.65915838676</v>
      </c>
      <c r="G103" s="1070" t="s">
        <v>372</v>
      </c>
      <c r="H103" s="1070">
        <v>25</v>
      </c>
      <c r="I103" s="1043"/>
      <c r="J103" s="1043"/>
      <c r="K103" s="1043"/>
      <c r="L103" s="1043"/>
      <c r="M103" s="1043"/>
      <c r="N103" s="1043"/>
      <c r="O103" s="1043"/>
      <c r="P103" s="1043"/>
      <c r="Q103" s="1043"/>
      <c r="R103" s="1043"/>
      <c r="S103" s="1043"/>
      <c r="T103" s="1043"/>
      <c r="U103" s="1043"/>
      <c r="V103" s="1043"/>
      <c r="W103" s="1043"/>
      <c r="X103" s="1043"/>
      <c r="Y103" s="1043"/>
      <c r="Z103" s="1043"/>
      <c r="AA103" s="1043"/>
      <c r="AB103" s="1043"/>
      <c r="AC103" s="1043"/>
      <c r="AD103" s="1043"/>
      <c r="AE103" s="1043"/>
      <c r="AF103" s="1043"/>
      <c r="AG103" s="1043"/>
      <c r="AH103" s="1043"/>
      <c r="AI103" s="1043"/>
      <c r="AJ103" s="1043"/>
      <c r="AK103" s="1043"/>
      <c r="AL103" s="1043"/>
      <c r="AM103" s="1043"/>
      <c r="AN103" s="1043"/>
      <c r="AO103" s="1043"/>
      <c r="AP103" s="1043"/>
      <c r="AQ103" s="1043"/>
      <c r="AR103" s="1043"/>
      <c r="AS103" s="1043"/>
      <c r="AT103" s="1043"/>
      <c r="AU103" s="1043"/>
      <c r="AV103" s="1043"/>
      <c r="AW103" s="1043"/>
      <c r="AX103" s="1043"/>
      <c r="AY103" s="1043"/>
      <c r="AZ103" s="1043"/>
      <c r="BA103" s="1043"/>
      <c r="BB103" s="1043"/>
      <c r="BC103" s="1043"/>
      <c r="BD103" s="1043"/>
      <c r="BE103" s="1043"/>
      <c r="BF103" s="1043"/>
      <c r="BG103" s="1043"/>
      <c r="BH103" s="1043"/>
      <c r="BI103" s="1043"/>
      <c r="BJ103" s="1043"/>
      <c r="BK103" s="1043"/>
      <c r="BL103" s="1043"/>
      <c r="BM103" s="1043"/>
      <c r="BN103" s="1043"/>
      <c r="BO103" s="1043"/>
      <c r="BP103" s="1043"/>
      <c r="BQ103" s="1043"/>
      <c r="BR103" s="1043"/>
      <c r="BS103" s="1043"/>
      <c r="BT103" s="1043"/>
      <c r="BU103" s="1043"/>
      <c r="BV103" s="1043"/>
      <c r="BW103" s="1043"/>
      <c r="BX103" s="1043"/>
      <c r="BY103" s="1043"/>
      <c r="BZ103" s="1043"/>
      <c r="CA103" s="1043"/>
      <c r="CB103" s="1043"/>
      <c r="CC103" s="1043"/>
      <c r="CD103" s="1043"/>
      <c r="CE103" s="1043"/>
      <c r="CF103" s="1043"/>
      <c r="CG103" s="1043"/>
      <c r="CH103" s="1043"/>
      <c r="CI103" s="1043"/>
      <c r="CJ103" s="1043"/>
      <c r="CK103" s="1043"/>
      <c r="CL103" s="1043"/>
      <c r="CM103" s="1043"/>
      <c r="CN103" s="1043"/>
      <c r="CO103" s="1043"/>
      <c r="CP103" s="1043"/>
      <c r="CQ103" s="1043"/>
      <c r="CR103" s="1043"/>
      <c r="CS103" s="1043"/>
      <c r="CT103" s="1043"/>
      <c r="CU103" s="1043"/>
      <c r="CV103" s="1043"/>
      <c r="CW103" s="1043"/>
      <c r="CX103" s="1043"/>
      <c r="CY103" s="1043"/>
      <c r="CZ103" s="1043"/>
      <c r="DA103" s="1043"/>
      <c r="DB103" s="1043"/>
      <c r="DC103" s="1043"/>
      <c r="DD103" s="1043"/>
      <c r="DE103" s="1043"/>
      <c r="DF103" s="1043"/>
      <c r="DG103" s="1043"/>
      <c r="DH103" s="1043"/>
      <c r="DI103" s="1043"/>
      <c r="DJ103" s="1043"/>
      <c r="DK103" s="1043"/>
      <c r="DL103" s="1043"/>
      <c r="DM103" s="1043"/>
      <c r="DN103" s="1043"/>
      <c r="DO103" s="1043"/>
      <c r="DP103" s="1043"/>
      <c r="DQ103" s="1043"/>
      <c r="DR103" s="1043"/>
      <c r="DS103" s="1043"/>
      <c r="DT103" s="1043"/>
      <c r="DU103" s="1043"/>
      <c r="DV103" s="1043"/>
      <c r="DW103" s="1043"/>
      <c r="DX103" s="1043"/>
      <c r="DY103" s="1043"/>
      <c r="DZ103" s="1043"/>
      <c r="EA103" s="1043"/>
      <c r="EB103" s="1043"/>
      <c r="EC103" s="1043"/>
      <c r="ED103" s="1043"/>
      <c r="EE103" s="1043"/>
      <c r="EF103" s="1043"/>
      <c r="EG103" s="1043"/>
      <c r="EH103" s="1043"/>
      <c r="EI103" s="1043"/>
      <c r="EJ103" s="1043"/>
      <c r="EK103" s="1043"/>
      <c r="EL103" s="1043"/>
      <c r="EM103" s="1043"/>
      <c r="EN103" s="1043"/>
      <c r="EO103" s="1043"/>
      <c r="EP103" s="1043"/>
      <c r="EQ103" s="1043"/>
      <c r="ER103" s="1043"/>
      <c r="ES103" s="1043"/>
      <c r="ET103" s="1043"/>
      <c r="EU103" s="1043"/>
      <c r="EV103" s="1043"/>
      <c r="EW103" s="1043"/>
      <c r="EX103" s="1043"/>
      <c r="EY103" s="1043"/>
      <c r="EZ103" s="1043"/>
      <c r="FA103" s="1043"/>
      <c r="FB103" s="1043"/>
      <c r="FC103" s="1043"/>
      <c r="FD103" s="1043"/>
      <c r="FE103" s="1043"/>
      <c r="FF103" s="1043"/>
      <c r="FG103" s="1043"/>
      <c r="FH103" s="1043"/>
      <c r="FI103" s="1043"/>
      <c r="FJ103" s="1043"/>
      <c r="FK103" s="1043"/>
      <c r="FL103" s="1043"/>
      <c r="FM103" s="1043"/>
      <c r="FN103" s="1043"/>
      <c r="FO103" s="1043"/>
      <c r="FP103" s="1043"/>
      <c r="FQ103" s="1043"/>
      <c r="FR103" s="1043"/>
      <c r="FS103" s="1043"/>
      <c r="FT103" s="1043"/>
      <c r="FU103" s="1043"/>
      <c r="FV103" s="1043"/>
      <c r="FW103" s="1043"/>
      <c r="FX103" s="1043"/>
      <c r="FY103" s="1043"/>
      <c r="FZ103" s="1043"/>
      <c r="GA103" s="1043"/>
      <c r="GB103" s="1043"/>
      <c r="GC103" s="1043"/>
      <c r="GD103" s="1043"/>
      <c r="GE103" s="1043"/>
      <c r="GF103" s="1043"/>
      <c r="GG103" s="1043"/>
      <c r="GH103" s="1043"/>
      <c r="GI103" s="1043"/>
      <c r="GJ103" s="1043"/>
      <c r="GK103" s="1043"/>
      <c r="GL103" s="1043"/>
      <c r="GM103" s="1043"/>
      <c r="GN103" s="1043"/>
      <c r="GO103" s="1043"/>
      <c r="GP103" s="1043"/>
      <c r="GQ103" s="1043"/>
      <c r="GR103" s="1043"/>
      <c r="GS103" s="1043"/>
      <c r="GT103" s="1043"/>
      <c r="GU103" s="1043"/>
      <c r="GV103" s="1043"/>
      <c r="GW103" s="1043"/>
      <c r="GX103" s="1043"/>
      <c r="GY103" s="1043"/>
      <c r="GZ103" s="1043"/>
      <c r="HA103" s="1043"/>
      <c r="HB103" s="1043"/>
      <c r="HC103" s="1043"/>
      <c r="HD103" s="1043"/>
      <c r="HE103" s="1043"/>
      <c r="HF103" s="1043"/>
      <c r="HG103" s="1043"/>
      <c r="HH103" s="1043"/>
      <c r="HI103" s="1043"/>
      <c r="HJ103" s="1043"/>
      <c r="HK103" s="1043"/>
      <c r="HL103" s="1043"/>
      <c r="HM103" s="1043"/>
      <c r="HN103" s="1043"/>
      <c r="HO103" s="1043"/>
      <c r="HP103" s="1043"/>
      <c r="HQ103" s="1043"/>
      <c r="HR103" s="1043"/>
      <c r="HS103" s="1043"/>
      <c r="HT103" s="1043"/>
      <c r="HU103" s="1043"/>
      <c r="HV103" s="1043"/>
      <c r="HW103" s="1043"/>
      <c r="HX103" s="1043"/>
      <c r="HY103" s="1043"/>
      <c r="HZ103" s="1043"/>
      <c r="IA103" s="1043"/>
      <c r="IB103" s="1043"/>
      <c r="IC103" s="1043"/>
      <c r="ID103" s="1043"/>
      <c r="IE103" s="1043"/>
      <c r="IF103" s="1043"/>
      <c r="IG103" s="1043"/>
      <c r="IH103" s="1043"/>
      <c r="II103" s="1043"/>
      <c r="IJ103" s="1043"/>
      <c r="IK103" s="1043"/>
      <c r="IL103" s="1043"/>
      <c r="IM103" s="1043"/>
      <c r="IN103" s="1043"/>
      <c r="IO103" s="1043"/>
      <c r="IP103" s="1043"/>
      <c r="IQ103" s="1043"/>
      <c r="IR103" s="1043"/>
      <c r="IS103" s="1043"/>
      <c r="IT103" s="1043"/>
      <c r="IU103" s="1043"/>
      <c r="IV103" s="1043"/>
      <c r="IW103" s="1043"/>
      <c r="IX103" s="1043"/>
      <c r="IY103" s="1043"/>
      <c r="IZ103" s="1043"/>
      <c r="JA103" s="1043"/>
      <c r="JB103" s="1043"/>
      <c r="JC103" s="1043"/>
      <c r="JD103" s="1043"/>
      <c r="JE103" s="1043"/>
      <c r="JF103" s="1043"/>
      <c r="JG103" s="1043"/>
      <c r="JH103" s="1043"/>
      <c r="JI103" s="1043"/>
      <c r="JJ103" s="1043"/>
      <c r="JK103" s="1043"/>
      <c r="JL103" s="1043"/>
      <c r="JM103" s="1043"/>
      <c r="JN103" s="1043"/>
      <c r="JO103" s="1043"/>
      <c r="JP103" s="1043"/>
      <c r="JQ103" s="1043"/>
      <c r="JR103" s="1043"/>
      <c r="JS103" s="1043"/>
      <c r="JT103" s="1043"/>
      <c r="JU103" s="1043"/>
      <c r="JV103" s="1043"/>
      <c r="JW103" s="1043"/>
      <c r="JX103" s="1043"/>
      <c r="JY103" s="1043"/>
      <c r="JZ103" s="1043"/>
      <c r="KA103" s="1043"/>
      <c r="KB103" s="1043"/>
      <c r="KC103" s="1043"/>
      <c r="KD103" s="1043"/>
      <c r="KE103" s="1043"/>
      <c r="KF103" s="1043"/>
      <c r="KG103" s="1043"/>
      <c r="KH103" s="1043"/>
      <c r="KI103" s="1043"/>
      <c r="KJ103" s="1043"/>
      <c r="KK103" s="1043"/>
      <c r="KL103" s="1043"/>
      <c r="KM103" s="1043"/>
      <c r="KN103" s="1043"/>
      <c r="KO103" s="1043"/>
      <c r="KP103" s="1043"/>
      <c r="KQ103" s="1043"/>
      <c r="KR103" s="1043"/>
      <c r="KS103" s="1043"/>
      <c r="KT103" s="1043"/>
      <c r="KU103" s="1043"/>
      <c r="KV103" s="1043"/>
      <c r="KW103" s="1043"/>
      <c r="KX103" s="1043"/>
      <c r="KY103" s="1043"/>
      <c r="KZ103" s="1043"/>
      <c r="LA103" s="1043"/>
      <c r="LB103" s="1043"/>
      <c r="LC103" s="1043"/>
      <c r="LD103" s="1043"/>
      <c r="LE103" s="1043"/>
      <c r="LF103" s="1043"/>
      <c r="LG103" s="1043"/>
      <c r="LH103" s="1043"/>
      <c r="LI103" s="1043"/>
      <c r="LJ103" s="1043"/>
      <c r="LK103" s="1043"/>
      <c r="LL103" s="1043"/>
      <c r="LM103" s="1043"/>
      <c r="LN103" s="1043"/>
      <c r="LO103" s="1043"/>
      <c r="LP103" s="1043"/>
      <c r="LQ103" s="1043"/>
      <c r="LR103" s="1043"/>
      <c r="LS103" s="1043"/>
      <c r="LT103" s="1043"/>
      <c r="LU103" s="1043"/>
      <c r="LV103" s="1043"/>
      <c r="LW103" s="1043"/>
      <c r="LX103" s="1043"/>
      <c r="LY103" s="1043"/>
      <c r="LZ103" s="1043"/>
      <c r="MA103" s="1043"/>
      <c r="MB103" s="1043"/>
      <c r="MC103" s="1043"/>
      <c r="MD103" s="1043"/>
      <c r="ME103" s="1043"/>
      <c r="MF103" s="1043"/>
      <c r="MG103" s="1043"/>
      <c r="MH103" s="1043"/>
      <c r="MI103" s="1043"/>
      <c r="MJ103" s="1043"/>
      <c r="MK103" s="1043"/>
      <c r="ML103" s="1043"/>
      <c r="MM103" s="1043"/>
      <c r="MN103" s="1043"/>
      <c r="MO103" s="1043"/>
      <c r="MP103" s="1043"/>
      <c r="MQ103" s="1043"/>
      <c r="MR103" s="1043"/>
      <c r="MS103" s="1043"/>
      <c r="MT103" s="1043"/>
      <c r="MU103" s="1043"/>
      <c r="MV103" s="1043"/>
      <c r="MW103" s="1043"/>
      <c r="MX103" s="1043"/>
      <c r="MY103" s="1043"/>
      <c r="MZ103" s="1043"/>
      <c r="NA103" s="1043"/>
      <c r="NB103" s="1043"/>
      <c r="NC103" s="1043"/>
      <c r="ND103" s="1043"/>
      <c r="NE103" s="1043"/>
      <c r="NF103" s="1043"/>
      <c r="NG103" s="1043"/>
      <c r="NH103" s="1043"/>
      <c r="NI103" s="1043"/>
      <c r="NJ103" s="1043"/>
      <c r="NK103" s="1043"/>
      <c r="NL103" s="1043"/>
      <c r="NM103" s="1043"/>
      <c r="NN103" s="1043"/>
      <c r="NO103" s="1043"/>
      <c r="NP103" s="1043"/>
      <c r="NQ103" s="1043"/>
      <c r="NR103" s="1043"/>
      <c r="NS103" s="1043"/>
      <c r="NT103" s="1043"/>
      <c r="NU103" s="1043"/>
      <c r="NV103" s="1043"/>
      <c r="NW103" s="1043"/>
      <c r="NX103" s="1043"/>
      <c r="NY103" s="1043"/>
      <c r="NZ103" s="1043"/>
      <c r="OA103" s="1043"/>
      <c r="OB103" s="1043"/>
      <c r="OC103" s="1043"/>
      <c r="OD103" s="1043"/>
      <c r="OE103" s="1043"/>
      <c r="OF103" s="1043"/>
      <c r="OG103" s="1043"/>
      <c r="OH103" s="1043"/>
      <c r="OI103" s="1043"/>
      <c r="OJ103" s="1043"/>
      <c r="OK103" s="1043"/>
      <c r="OL103" s="1043"/>
      <c r="OM103" s="1043"/>
      <c r="ON103" s="1043"/>
      <c r="OO103" s="1043"/>
      <c r="OP103" s="1043"/>
      <c r="OQ103" s="1043"/>
      <c r="OR103" s="1043"/>
      <c r="OS103" s="1043"/>
      <c r="OT103" s="1043"/>
      <c r="OU103" s="1043"/>
      <c r="OV103" s="1043"/>
      <c r="OW103" s="1043"/>
      <c r="OX103" s="1043"/>
      <c r="OY103" s="1043"/>
      <c r="OZ103" s="1043"/>
      <c r="PA103" s="1043"/>
      <c r="PB103" s="1043"/>
      <c r="PC103" s="1043"/>
      <c r="PD103" s="1043"/>
      <c r="PE103" s="1043"/>
      <c r="PF103" s="1043"/>
      <c r="PG103" s="1043"/>
      <c r="PH103" s="1043"/>
      <c r="PI103" s="1043"/>
      <c r="PJ103" s="1043"/>
      <c r="PK103" s="1043"/>
      <c r="PL103" s="1043"/>
      <c r="PM103" s="1035"/>
    </row>
    <row r="104" spans="2:429">
      <c r="B104" s="1037" t="s">
        <v>1113</v>
      </c>
      <c r="C104" s="1070"/>
      <c r="D104" s="1070" t="s">
        <v>322</v>
      </c>
      <c r="E104" s="1070" t="s">
        <v>1114</v>
      </c>
      <c r="F104" s="1070">
        <v>0.21057812732670944</v>
      </c>
      <c r="G104" s="1070" t="s">
        <v>372</v>
      </c>
      <c r="H104" s="1070">
        <v>13</v>
      </c>
      <c r="I104" s="1043">
        <v>0</v>
      </c>
      <c r="J104" s="1043">
        <v>0</v>
      </c>
      <c r="K104" s="1043">
        <v>0</v>
      </c>
      <c r="L104" s="1043">
        <v>0</v>
      </c>
      <c r="M104" s="1043">
        <v>0</v>
      </c>
      <c r="N104" s="1043">
        <v>0</v>
      </c>
      <c r="O104" s="1043">
        <v>0</v>
      </c>
      <c r="P104" s="1043">
        <v>0</v>
      </c>
      <c r="Q104" s="1043">
        <v>0</v>
      </c>
      <c r="R104" s="1043">
        <v>0</v>
      </c>
      <c r="S104" s="1043">
        <v>0</v>
      </c>
      <c r="T104" s="1043">
        <v>0</v>
      </c>
      <c r="U104" s="1043">
        <v>8473.5645332095937</v>
      </c>
      <c r="V104" s="1043">
        <v>8473.5645332095937</v>
      </c>
      <c r="W104" s="1043">
        <v>8473.5645332095937</v>
      </c>
      <c r="X104" s="1043">
        <v>8473.5645332095937</v>
      </c>
      <c r="Y104" s="1043">
        <v>8473.5645332095937</v>
      </c>
      <c r="Z104" s="1043">
        <v>8473.5645332095937</v>
      </c>
      <c r="AA104" s="1043">
        <v>8473.5645332095937</v>
      </c>
      <c r="AB104" s="1043">
        <v>8473.5645332095937</v>
      </c>
      <c r="AC104" s="1043">
        <v>8473.5645332095937</v>
      </c>
      <c r="AD104" s="1043">
        <v>8473.5645332095937</v>
      </c>
      <c r="AE104" s="1043">
        <v>8473.5645332095937</v>
      </c>
      <c r="AF104" s="1043">
        <v>8473.5645332095937</v>
      </c>
      <c r="AG104" s="1043">
        <v>8933.4933343838293</v>
      </c>
      <c r="AH104" s="1043">
        <v>8933.4933343838293</v>
      </c>
      <c r="AI104" s="1043">
        <v>8933.4933343838293</v>
      </c>
      <c r="AJ104" s="1043">
        <v>8933.4933343838293</v>
      </c>
      <c r="AK104" s="1043">
        <v>8933.4933343838293</v>
      </c>
      <c r="AL104" s="1043">
        <v>8933.4933343838293</v>
      </c>
      <c r="AM104" s="1043">
        <v>8933.4933343838293</v>
      </c>
      <c r="AN104" s="1043">
        <v>8933.4933343838293</v>
      </c>
      <c r="AO104" s="1043">
        <v>8933.4933343838293</v>
      </c>
      <c r="AP104" s="1043">
        <v>8933.4933343838293</v>
      </c>
      <c r="AQ104" s="1043">
        <v>8933.4933343838293</v>
      </c>
      <c r="AR104" s="1043">
        <v>8933.4933343838293</v>
      </c>
      <c r="AS104" s="1043">
        <v>9393.0031812396428</v>
      </c>
      <c r="AT104" s="1043">
        <v>9393.0031812396428</v>
      </c>
      <c r="AU104" s="1043">
        <v>9393.0031812396428</v>
      </c>
      <c r="AV104" s="1043">
        <v>9393.0031812396428</v>
      </c>
      <c r="AW104" s="1043">
        <v>9393.0031812396428</v>
      </c>
      <c r="AX104" s="1043">
        <v>9393.0031812396428</v>
      </c>
      <c r="AY104" s="1043">
        <v>9393.0031812396428</v>
      </c>
      <c r="AZ104" s="1043">
        <v>9393.0031812396428</v>
      </c>
      <c r="BA104" s="1043">
        <v>9393.0031812396428</v>
      </c>
      <c r="BB104" s="1043">
        <v>9393.0031812396428</v>
      </c>
      <c r="BC104" s="1043">
        <v>9393.0031812396428</v>
      </c>
      <c r="BD104" s="1043">
        <v>9393.0031812396428</v>
      </c>
      <c r="BE104" s="1043">
        <v>9851.7688475293107</v>
      </c>
      <c r="BF104" s="1043">
        <v>9851.7688475293107</v>
      </c>
      <c r="BG104" s="1043">
        <v>9851.7688475293107</v>
      </c>
      <c r="BH104" s="1043">
        <v>9851.7688475293107</v>
      </c>
      <c r="BI104" s="1043">
        <v>9851.7688475293107</v>
      </c>
      <c r="BJ104" s="1043">
        <v>9851.7688475293107</v>
      </c>
      <c r="BK104" s="1043">
        <v>9851.7688475293107</v>
      </c>
      <c r="BL104" s="1043">
        <v>9851.7688475293107</v>
      </c>
      <c r="BM104" s="1043">
        <v>9851.7688475293107</v>
      </c>
      <c r="BN104" s="1043">
        <v>9851.7688475293107</v>
      </c>
      <c r="BO104" s="1043">
        <v>9851.7688475293107</v>
      </c>
      <c r="BP104" s="1043">
        <v>9851.7688475293107</v>
      </c>
      <c r="BQ104" s="1043">
        <v>9894.7182101659128</v>
      </c>
      <c r="BR104" s="1043">
        <v>9894.7182101659128</v>
      </c>
      <c r="BS104" s="1043">
        <v>9894.7182101659128</v>
      </c>
      <c r="BT104" s="1043">
        <v>9894.7182101659128</v>
      </c>
      <c r="BU104" s="1043">
        <v>9894.7182101659128</v>
      </c>
      <c r="BV104" s="1043">
        <v>9894.7182101659128</v>
      </c>
      <c r="BW104" s="1043">
        <v>9894.7182101659128</v>
      </c>
      <c r="BX104" s="1043">
        <v>9894.7182101659128</v>
      </c>
      <c r="BY104" s="1043">
        <v>9894.7182101659128</v>
      </c>
      <c r="BZ104" s="1043">
        <v>9894.7182101659128</v>
      </c>
      <c r="CA104" s="1043">
        <v>9894.7182101659128</v>
      </c>
      <c r="CB104" s="1043">
        <v>9894.7182101659128</v>
      </c>
      <c r="CC104" s="1043">
        <v>9934.9234217788107</v>
      </c>
      <c r="CD104" s="1043">
        <v>9934.9234217788107</v>
      </c>
      <c r="CE104" s="1043">
        <v>9934.9234217788107</v>
      </c>
      <c r="CF104" s="1043">
        <v>9934.9234217788107</v>
      </c>
      <c r="CG104" s="1043">
        <v>9934.9234217788107</v>
      </c>
      <c r="CH104" s="1043">
        <v>9934.9234217788107</v>
      </c>
      <c r="CI104" s="1043">
        <v>9934.9234217788107</v>
      </c>
      <c r="CJ104" s="1043">
        <v>9934.9234217788107</v>
      </c>
      <c r="CK104" s="1043">
        <v>9934.9234217788107</v>
      </c>
      <c r="CL104" s="1043">
        <v>9934.9234217788107</v>
      </c>
      <c r="CM104" s="1043">
        <v>9934.9234217788107</v>
      </c>
      <c r="CN104" s="1043">
        <v>9934.9234217788107</v>
      </c>
      <c r="CO104" s="1043">
        <v>9972.4668541210303</v>
      </c>
      <c r="CP104" s="1043">
        <v>9972.4668541210303</v>
      </c>
      <c r="CQ104" s="1043">
        <v>9972.4668541210303</v>
      </c>
      <c r="CR104" s="1043">
        <v>9972.4668541210303</v>
      </c>
      <c r="CS104" s="1043">
        <v>9972.4668541210303</v>
      </c>
      <c r="CT104" s="1043">
        <v>9972.4668541210303</v>
      </c>
      <c r="CU104" s="1043">
        <v>9972.4668541210303</v>
      </c>
      <c r="CV104" s="1043">
        <v>9972.4668541210303</v>
      </c>
      <c r="CW104" s="1043">
        <v>9972.4668541210303</v>
      </c>
      <c r="CX104" s="1043">
        <v>9972.4668541210303</v>
      </c>
      <c r="CY104" s="1043">
        <v>9972.4668541210303</v>
      </c>
      <c r="CZ104" s="1043">
        <v>9972.4668541210303</v>
      </c>
      <c r="DA104" s="1043">
        <v>10007.39760057917</v>
      </c>
      <c r="DB104" s="1043">
        <v>10007.39760057917</v>
      </c>
      <c r="DC104" s="1043">
        <v>10007.39760057917</v>
      </c>
      <c r="DD104" s="1043">
        <v>10007.39760057917</v>
      </c>
      <c r="DE104" s="1043">
        <v>10007.39760057917</v>
      </c>
      <c r="DF104" s="1043">
        <v>10007.39760057917</v>
      </c>
      <c r="DG104" s="1043">
        <v>10007.39760057917</v>
      </c>
      <c r="DH104" s="1043">
        <v>10007.39760057917</v>
      </c>
      <c r="DI104" s="1043">
        <v>10007.39760057917</v>
      </c>
      <c r="DJ104" s="1043">
        <v>10007.39760057917</v>
      </c>
      <c r="DK104" s="1043">
        <v>10007.39760057917</v>
      </c>
      <c r="DL104" s="1043">
        <v>10007.39760057917</v>
      </c>
      <c r="DM104" s="1043">
        <v>10039.721051624907</v>
      </c>
      <c r="DN104" s="1043">
        <v>10039.721051624907</v>
      </c>
      <c r="DO104" s="1043">
        <v>10039.721051624907</v>
      </c>
      <c r="DP104" s="1043">
        <v>10039.721051624907</v>
      </c>
      <c r="DQ104" s="1043">
        <v>10039.721051624907</v>
      </c>
      <c r="DR104" s="1043">
        <v>10039.721051624907</v>
      </c>
      <c r="DS104" s="1043">
        <v>10039.721051624907</v>
      </c>
      <c r="DT104" s="1043">
        <v>10039.721051624907</v>
      </c>
      <c r="DU104" s="1043">
        <v>10039.721051624907</v>
      </c>
      <c r="DV104" s="1043">
        <v>10039.721051624907</v>
      </c>
      <c r="DW104" s="1043">
        <v>10039.721051624907</v>
      </c>
      <c r="DX104" s="1043">
        <v>10039.721051624907</v>
      </c>
      <c r="DY104" s="1043">
        <v>10069.426069920071</v>
      </c>
      <c r="DZ104" s="1043">
        <v>10069.426069920071</v>
      </c>
      <c r="EA104" s="1043">
        <v>10069.426069920071</v>
      </c>
      <c r="EB104" s="1043">
        <v>10069.426069920071</v>
      </c>
      <c r="EC104" s="1043">
        <v>10069.426069920071</v>
      </c>
      <c r="ED104" s="1043">
        <v>10069.426069920071</v>
      </c>
      <c r="EE104" s="1043">
        <v>10069.426069920071</v>
      </c>
      <c r="EF104" s="1043">
        <v>10069.426069920071</v>
      </c>
      <c r="EG104" s="1043">
        <v>10069.426069920071</v>
      </c>
      <c r="EH104" s="1043">
        <v>10069.426069920071</v>
      </c>
      <c r="EI104" s="1043">
        <v>10069.426069920071</v>
      </c>
      <c r="EJ104" s="1043">
        <v>10069.426069920071</v>
      </c>
      <c r="EK104" s="1043">
        <v>10096.483431089351</v>
      </c>
      <c r="EL104" s="1043">
        <v>10096.483431089351</v>
      </c>
      <c r="EM104" s="1043">
        <v>10096.483431089351</v>
      </c>
      <c r="EN104" s="1043">
        <v>10096.483431089351</v>
      </c>
      <c r="EO104" s="1043">
        <v>10096.483431089351</v>
      </c>
      <c r="EP104" s="1043">
        <v>10096.483431089351</v>
      </c>
      <c r="EQ104" s="1043">
        <v>10096.483431089351</v>
      </c>
      <c r="ER104" s="1043">
        <v>10096.483431089351</v>
      </c>
      <c r="ES104" s="1043">
        <v>10096.483431089351</v>
      </c>
      <c r="ET104" s="1043">
        <v>10096.483431089351</v>
      </c>
      <c r="EU104" s="1043">
        <v>10096.483431089351</v>
      </c>
      <c r="EV104" s="1043">
        <v>10096.483431089351</v>
      </c>
      <c r="EW104" s="1043">
        <v>10120.881730498455</v>
      </c>
      <c r="EX104" s="1043">
        <v>10120.881730498455</v>
      </c>
      <c r="EY104" s="1043">
        <v>10120.881730498455</v>
      </c>
      <c r="EZ104" s="1043">
        <v>10120.881730498455</v>
      </c>
      <c r="FA104" s="1043">
        <v>10120.881730498455</v>
      </c>
      <c r="FB104" s="1043">
        <v>10120.881730498455</v>
      </c>
      <c r="FC104" s="1043">
        <v>10120.881730498455</v>
      </c>
      <c r="FD104" s="1043">
        <v>10120.881730498455</v>
      </c>
      <c r="FE104" s="1043">
        <v>10120.881730498455</v>
      </c>
      <c r="FF104" s="1043">
        <v>10120.881730498455</v>
      </c>
      <c r="FG104" s="1043">
        <v>10120.881730498455</v>
      </c>
      <c r="FH104" s="1043">
        <v>10120.881730498455</v>
      </c>
      <c r="FI104" s="1043">
        <v>10142.646984969331</v>
      </c>
      <c r="FJ104" s="1043">
        <v>10142.646984969331</v>
      </c>
      <c r="FK104" s="1043">
        <v>10142.646984969331</v>
      </c>
      <c r="FL104" s="1043">
        <v>10142.646984969331</v>
      </c>
      <c r="FM104" s="1043">
        <v>10142.646984969331</v>
      </c>
      <c r="FN104" s="1043">
        <v>10142.646984969331</v>
      </c>
      <c r="FO104" s="1043">
        <v>10142.646984969331</v>
      </c>
      <c r="FP104" s="1043">
        <v>10142.646984969331</v>
      </c>
      <c r="FQ104" s="1043">
        <v>10142.646984969331</v>
      </c>
      <c r="FR104" s="1043">
        <v>10142.646984969331</v>
      </c>
      <c r="FS104" s="1043">
        <v>10142.646984969331</v>
      </c>
      <c r="FT104" s="1043">
        <v>10142.646984969331</v>
      </c>
      <c r="FU104" s="1043">
        <v>10161.831718188732</v>
      </c>
      <c r="FV104" s="1043">
        <v>10161.831718188732</v>
      </c>
      <c r="FW104" s="1043">
        <v>10161.831718188732</v>
      </c>
      <c r="FX104" s="1043">
        <v>10161.831718188732</v>
      </c>
      <c r="FY104" s="1043">
        <v>10161.831718188732</v>
      </c>
      <c r="FZ104" s="1043">
        <v>10161.831718188732</v>
      </c>
      <c r="GA104" s="1043">
        <v>10161.831718188732</v>
      </c>
      <c r="GB104" s="1043">
        <v>10161.831718188732</v>
      </c>
      <c r="GC104" s="1043">
        <v>10161.831718188732</v>
      </c>
      <c r="GD104" s="1043">
        <v>10161.831718188732</v>
      </c>
      <c r="GE104" s="1043">
        <v>10161.831718188732</v>
      </c>
      <c r="GF104" s="1043">
        <v>10161.831718188732</v>
      </c>
      <c r="GG104" s="1043">
        <v>10178.483820710746</v>
      </c>
      <c r="GH104" s="1043">
        <v>10178.483820710746</v>
      </c>
      <c r="GI104" s="1043">
        <v>10178.483820710746</v>
      </c>
      <c r="GJ104" s="1043">
        <v>10178.483820710746</v>
      </c>
      <c r="GK104" s="1043">
        <v>10178.483820710746</v>
      </c>
      <c r="GL104" s="1043">
        <v>10178.483820710746</v>
      </c>
      <c r="GM104" s="1043">
        <v>10178.483820710746</v>
      </c>
      <c r="GN104" s="1043">
        <v>10178.483820710746</v>
      </c>
      <c r="GO104" s="1043">
        <v>10178.483820710746</v>
      </c>
      <c r="GP104" s="1043">
        <v>10178.483820710746</v>
      </c>
      <c r="GQ104" s="1043">
        <v>10178.483820710746</v>
      </c>
      <c r="GR104" s="1043">
        <v>10178.483820710746</v>
      </c>
      <c r="GS104" s="1043">
        <v>10192.663033217263</v>
      </c>
      <c r="GT104" s="1043">
        <v>10192.663033217263</v>
      </c>
      <c r="GU104" s="1043">
        <v>10192.663033217263</v>
      </c>
      <c r="GV104" s="1043">
        <v>10192.663033217263</v>
      </c>
      <c r="GW104" s="1043">
        <v>10192.663033217263</v>
      </c>
      <c r="GX104" s="1043">
        <v>10192.663033217263</v>
      </c>
      <c r="GY104" s="1043">
        <v>10192.663033217263</v>
      </c>
      <c r="GZ104" s="1043">
        <v>10192.663033217263</v>
      </c>
      <c r="HA104" s="1043">
        <v>10192.663033217263</v>
      </c>
      <c r="HB104" s="1043">
        <v>10192.663033217263</v>
      </c>
      <c r="HC104" s="1043">
        <v>10192.663033217263</v>
      </c>
      <c r="HD104" s="1043">
        <v>10192.663033217263</v>
      </c>
      <c r="HE104" s="1043">
        <v>10204.425086948417</v>
      </c>
      <c r="HF104" s="1043">
        <v>10204.425086948417</v>
      </c>
      <c r="HG104" s="1043">
        <v>10204.425086948417</v>
      </c>
      <c r="HH104" s="1043">
        <v>10204.425086948417</v>
      </c>
      <c r="HI104" s="1043">
        <v>10204.425086948417</v>
      </c>
      <c r="HJ104" s="1043">
        <v>10204.425086948417</v>
      </c>
      <c r="HK104" s="1043">
        <v>10204.425086948417</v>
      </c>
      <c r="HL104" s="1043">
        <v>10204.425086948417</v>
      </c>
      <c r="HM104" s="1043">
        <v>10204.425086948417</v>
      </c>
      <c r="HN104" s="1043">
        <v>10204.425086948417</v>
      </c>
      <c r="HO104" s="1043">
        <v>10204.425086948417</v>
      </c>
      <c r="HP104" s="1043">
        <v>10204.425086948417</v>
      </c>
      <c r="HQ104" s="1043">
        <v>10213.801701043303</v>
      </c>
      <c r="HR104" s="1043">
        <v>10213.801701043303</v>
      </c>
      <c r="HS104" s="1043">
        <v>10213.801701043303</v>
      </c>
      <c r="HT104" s="1043">
        <v>10213.801701043303</v>
      </c>
      <c r="HU104" s="1043">
        <v>10213.801701043303</v>
      </c>
      <c r="HV104" s="1043">
        <v>10213.801701043303</v>
      </c>
      <c r="HW104" s="1043">
        <v>10213.801701043303</v>
      </c>
      <c r="HX104" s="1043">
        <v>10213.801701043303</v>
      </c>
      <c r="HY104" s="1043">
        <v>10213.801701043303</v>
      </c>
      <c r="HZ104" s="1043">
        <v>10213.801701043303</v>
      </c>
      <c r="IA104" s="1043">
        <v>10213.801701043303</v>
      </c>
      <c r="IB104" s="1043">
        <v>10213.801701043303</v>
      </c>
      <c r="IC104" s="1043">
        <v>10220.835642880436</v>
      </c>
      <c r="ID104" s="1043">
        <v>10220.835642880436</v>
      </c>
      <c r="IE104" s="1043">
        <v>10220.835642880436</v>
      </c>
      <c r="IF104" s="1043">
        <v>10220.835642880436</v>
      </c>
      <c r="IG104" s="1043">
        <v>10220.835642880436</v>
      </c>
      <c r="IH104" s="1043">
        <v>10220.835642880436</v>
      </c>
      <c r="II104" s="1043">
        <v>10220.835642880436</v>
      </c>
      <c r="IJ104" s="1043">
        <v>10220.835642880436</v>
      </c>
      <c r="IK104" s="1043">
        <v>10220.835642880436</v>
      </c>
      <c r="IL104" s="1043">
        <v>10220.835642880436</v>
      </c>
      <c r="IM104" s="1043">
        <v>10220.835642880436</v>
      </c>
      <c r="IN104" s="1043">
        <v>10220.835642880436</v>
      </c>
      <c r="IO104" s="1043">
        <v>10225.608393225797</v>
      </c>
      <c r="IP104" s="1043">
        <v>10225.608393225797</v>
      </c>
      <c r="IQ104" s="1043">
        <v>10225.608393225797</v>
      </c>
      <c r="IR104" s="1043">
        <v>10225.608393225797</v>
      </c>
      <c r="IS104" s="1043">
        <v>10225.608393225797</v>
      </c>
      <c r="IT104" s="1043">
        <v>10225.608393225797</v>
      </c>
      <c r="IU104" s="1043">
        <v>10225.608393225797</v>
      </c>
      <c r="IV104" s="1043">
        <v>10225.608393225797</v>
      </c>
      <c r="IW104" s="1043">
        <v>10225.608393225797</v>
      </c>
      <c r="IX104" s="1043">
        <v>10225.608393225797</v>
      </c>
      <c r="IY104" s="1043">
        <v>10225.608393225797</v>
      </c>
      <c r="IZ104" s="1043">
        <v>10225.608393225797</v>
      </c>
      <c r="JA104" s="1043">
        <v>10228.215198595324</v>
      </c>
      <c r="JB104" s="1043">
        <v>10228.215198595324</v>
      </c>
      <c r="JC104" s="1043">
        <v>10228.215198595324</v>
      </c>
      <c r="JD104" s="1043">
        <v>10228.215198595324</v>
      </c>
      <c r="JE104" s="1043">
        <v>10228.215198595324</v>
      </c>
      <c r="JF104" s="1043">
        <v>10228.215198595324</v>
      </c>
      <c r="JG104" s="1043">
        <v>10228.215198595324</v>
      </c>
      <c r="JH104" s="1043">
        <v>10228.215198595324</v>
      </c>
      <c r="JI104" s="1043">
        <v>10228.215198595324</v>
      </c>
      <c r="JJ104" s="1043">
        <v>10228.215198595324</v>
      </c>
      <c r="JK104" s="1043">
        <v>10228.215198595324</v>
      </c>
      <c r="JL104" s="1043">
        <v>10228.215198595324</v>
      </c>
      <c r="JM104" s="1043">
        <v>10228.733129369079</v>
      </c>
      <c r="JN104" s="1043">
        <v>10228.733129369079</v>
      </c>
      <c r="JO104" s="1043">
        <v>10228.733129369079</v>
      </c>
      <c r="JP104" s="1043">
        <v>10228.733129369079</v>
      </c>
      <c r="JQ104" s="1043">
        <v>10228.733129369079</v>
      </c>
      <c r="JR104" s="1043">
        <v>10228.733129369079</v>
      </c>
      <c r="JS104" s="1043">
        <v>10228.733129369079</v>
      </c>
      <c r="JT104" s="1043">
        <v>10228.733129369079</v>
      </c>
      <c r="JU104" s="1043">
        <v>10228.733129369079</v>
      </c>
      <c r="JV104" s="1043">
        <v>10228.733129369079</v>
      </c>
      <c r="JW104" s="1043">
        <v>10228.733129369079</v>
      </c>
      <c r="JX104" s="1043">
        <v>10228.733129369079</v>
      </c>
      <c r="JY104" s="1043">
        <v>10227.211234384311</v>
      </c>
      <c r="JZ104" s="1043">
        <v>10227.211234384311</v>
      </c>
      <c r="KA104" s="1043">
        <v>10227.211234384311</v>
      </c>
      <c r="KB104" s="1043">
        <v>10227.211234384311</v>
      </c>
      <c r="KC104" s="1043">
        <v>10227.211234384311</v>
      </c>
      <c r="KD104" s="1043">
        <v>10227.211234384311</v>
      </c>
      <c r="KE104" s="1043">
        <v>10227.211234384311</v>
      </c>
      <c r="KF104" s="1043">
        <v>10227.211234384311</v>
      </c>
      <c r="KG104" s="1043">
        <v>10227.211234384311</v>
      </c>
      <c r="KH104" s="1043">
        <v>10227.211234384311</v>
      </c>
      <c r="KI104" s="1043">
        <v>10227.211234384311</v>
      </c>
      <c r="KJ104" s="1043">
        <v>10227.211234384311</v>
      </c>
      <c r="KK104" s="1043">
        <v>10223.667556128834</v>
      </c>
      <c r="KL104" s="1043">
        <v>10223.667556128834</v>
      </c>
      <c r="KM104" s="1043">
        <v>10223.667556128834</v>
      </c>
      <c r="KN104" s="1043">
        <v>10223.667556128834</v>
      </c>
      <c r="KO104" s="1043">
        <v>10223.667556128834</v>
      </c>
      <c r="KP104" s="1043">
        <v>10223.667556128834</v>
      </c>
      <c r="KQ104" s="1043">
        <v>10223.667556128834</v>
      </c>
      <c r="KR104" s="1043">
        <v>10223.667556128834</v>
      </c>
      <c r="KS104" s="1043">
        <v>10223.667556128834</v>
      </c>
      <c r="KT104" s="1043">
        <v>10223.667556128834</v>
      </c>
      <c r="KU104" s="1043">
        <v>10223.667556128834</v>
      </c>
      <c r="KV104" s="1043">
        <v>10223.667556128834</v>
      </c>
      <c r="KW104" s="1043">
        <v>10218.110603529014</v>
      </c>
      <c r="KX104" s="1043">
        <v>10218.110603529014</v>
      </c>
      <c r="KY104" s="1043">
        <v>10218.110603529014</v>
      </c>
      <c r="KZ104" s="1043">
        <v>10218.110603529014</v>
      </c>
      <c r="LA104" s="1043">
        <v>10218.110603529014</v>
      </c>
      <c r="LB104" s="1043">
        <v>10218.110603529014</v>
      </c>
      <c r="LC104" s="1043">
        <v>10218.110603529014</v>
      </c>
      <c r="LD104" s="1043">
        <v>10218.110603529014</v>
      </c>
      <c r="LE104" s="1043">
        <v>10218.110603529014</v>
      </c>
      <c r="LF104" s="1043">
        <v>10218.110603529014</v>
      </c>
      <c r="LG104" s="1043">
        <v>10218.110603529014</v>
      </c>
      <c r="LH104" s="1043">
        <v>10218.110603529014</v>
      </c>
      <c r="LI104" s="1043">
        <v>10210.531110319487</v>
      </c>
      <c r="LJ104" s="1043">
        <v>10210.531110319487</v>
      </c>
      <c r="LK104" s="1043">
        <v>10210.531110319487</v>
      </c>
      <c r="LL104" s="1043">
        <v>10210.531110319487</v>
      </c>
      <c r="LM104" s="1043">
        <v>10210.531110319487</v>
      </c>
      <c r="LN104" s="1043">
        <v>10210.531110319487</v>
      </c>
      <c r="LO104" s="1043">
        <v>10210.531110319487</v>
      </c>
      <c r="LP104" s="1043">
        <v>10210.531110319487</v>
      </c>
      <c r="LQ104" s="1043">
        <v>10210.531110319487</v>
      </c>
      <c r="LR104" s="1043">
        <v>10210.531110319487</v>
      </c>
      <c r="LS104" s="1043">
        <v>10210.531110319487</v>
      </c>
      <c r="LT104" s="1043">
        <v>10210.531110319487</v>
      </c>
      <c r="LU104" s="1043">
        <v>10200.928586457387</v>
      </c>
      <c r="LV104" s="1043">
        <v>10200.928586457387</v>
      </c>
      <c r="LW104" s="1043">
        <v>10200.928586457387</v>
      </c>
      <c r="LX104" s="1043">
        <v>10200.928586457387</v>
      </c>
      <c r="LY104" s="1043">
        <v>10200.928586457387</v>
      </c>
      <c r="LZ104" s="1043">
        <v>10200.928586457387</v>
      </c>
      <c r="MA104" s="1043">
        <v>10200.928586457387</v>
      </c>
      <c r="MB104" s="1043">
        <v>10200.928586457387</v>
      </c>
      <c r="MC104" s="1043">
        <v>10200.928586457387</v>
      </c>
      <c r="MD104" s="1043">
        <v>10200.928586457387</v>
      </c>
      <c r="ME104" s="1043">
        <v>10200.928586457387</v>
      </c>
      <c r="MF104" s="1043">
        <v>10200.928586457387</v>
      </c>
      <c r="MG104" s="1043">
        <v>10189.327311339895</v>
      </c>
      <c r="MH104" s="1043">
        <v>10189.327311339895</v>
      </c>
      <c r="MI104" s="1043">
        <v>10189.327311339895</v>
      </c>
      <c r="MJ104" s="1043">
        <v>10189.327311339895</v>
      </c>
      <c r="MK104" s="1043">
        <v>10189.327311339895</v>
      </c>
      <c r="ML104" s="1043">
        <v>10189.327311339895</v>
      </c>
      <c r="MM104" s="1043">
        <v>10189.327311339895</v>
      </c>
      <c r="MN104" s="1043">
        <v>10189.327311339895</v>
      </c>
      <c r="MO104" s="1043">
        <v>10189.327311339895</v>
      </c>
      <c r="MP104" s="1043">
        <v>10189.327311339895</v>
      </c>
      <c r="MQ104" s="1043">
        <v>10189.327311339895</v>
      </c>
      <c r="MR104" s="1043">
        <v>10189.327311339895</v>
      </c>
      <c r="MS104" s="1043">
        <v>10175.755217411113</v>
      </c>
      <c r="MT104" s="1043">
        <v>10175.755217411113</v>
      </c>
      <c r="MU104" s="1043">
        <v>10175.755217411113</v>
      </c>
      <c r="MV104" s="1043">
        <v>10175.755217411113</v>
      </c>
      <c r="MW104" s="1043">
        <v>10175.755217411113</v>
      </c>
      <c r="MX104" s="1043">
        <v>10175.755217411113</v>
      </c>
      <c r="MY104" s="1043">
        <v>10175.755217411113</v>
      </c>
      <c r="MZ104" s="1043">
        <v>10175.755217411113</v>
      </c>
      <c r="NA104" s="1043">
        <v>10175.755217411113</v>
      </c>
      <c r="NB104" s="1043">
        <v>10175.755217411113</v>
      </c>
      <c r="NC104" s="1043">
        <v>10175.755217411113</v>
      </c>
      <c r="ND104" s="1043">
        <v>10175.755217411113</v>
      </c>
      <c r="NE104" s="1043">
        <v>10160.21765059336</v>
      </c>
      <c r="NF104" s="1043">
        <v>10160.21765059336</v>
      </c>
      <c r="NG104" s="1043">
        <v>10160.21765059336</v>
      </c>
      <c r="NH104" s="1043">
        <v>10160.21765059336</v>
      </c>
      <c r="NI104" s="1043">
        <v>10160.21765059336</v>
      </c>
      <c r="NJ104" s="1043">
        <v>10160.21765059336</v>
      </c>
      <c r="NK104" s="1043">
        <v>10160.21765059336</v>
      </c>
      <c r="NL104" s="1043">
        <v>10160.21765059336</v>
      </c>
      <c r="NM104" s="1043">
        <v>10160.21765059336</v>
      </c>
      <c r="NN104" s="1043">
        <v>10160.21765059336</v>
      </c>
      <c r="NO104" s="1043">
        <v>10160.21765059336</v>
      </c>
      <c r="NP104" s="1043">
        <v>10160.21765059336</v>
      </c>
      <c r="NQ104" s="1043">
        <v>10160.21765059336</v>
      </c>
      <c r="NR104" s="1043">
        <v>10160.21765059336</v>
      </c>
      <c r="NS104" s="1043">
        <v>10160.21765059336</v>
      </c>
      <c r="NT104" s="1043">
        <v>10160.21765059336</v>
      </c>
      <c r="NU104" s="1043">
        <v>10160.21765059336</v>
      </c>
      <c r="NV104" s="1043">
        <v>10160.21765059336</v>
      </c>
      <c r="NW104" s="1043">
        <v>10160.21765059336</v>
      </c>
      <c r="NX104" s="1043">
        <v>10160.21765059336</v>
      </c>
      <c r="NY104" s="1043">
        <v>10160.21765059336</v>
      </c>
      <c r="NZ104" s="1043">
        <v>10160.21765059336</v>
      </c>
      <c r="OA104" s="1043">
        <v>10160.21765059336</v>
      </c>
      <c r="OB104" s="1043">
        <v>10160.21765059336</v>
      </c>
      <c r="OC104" s="1043">
        <v>10160.21765059336</v>
      </c>
      <c r="OD104" s="1043">
        <v>10160.21765059336</v>
      </c>
      <c r="OE104" s="1043">
        <v>10160.21765059336</v>
      </c>
      <c r="OF104" s="1043">
        <v>10160.21765059336</v>
      </c>
      <c r="OG104" s="1043">
        <v>10160.21765059336</v>
      </c>
      <c r="OH104" s="1043">
        <v>10160.21765059336</v>
      </c>
      <c r="OI104" s="1043">
        <v>10160.21765059336</v>
      </c>
      <c r="OJ104" s="1043">
        <v>10160.21765059336</v>
      </c>
      <c r="OK104" s="1043">
        <v>10160.21765059336</v>
      </c>
      <c r="OL104" s="1043">
        <v>10160.21765059336</v>
      </c>
      <c r="OM104" s="1043">
        <v>10160.21765059336</v>
      </c>
      <c r="ON104" s="1043">
        <v>10160.21765059336</v>
      </c>
      <c r="OO104" s="1043">
        <v>10160.21765059336</v>
      </c>
      <c r="OP104" s="1043">
        <v>10160.21765059336</v>
      </c>
      <c r="OQ104" s="1043">
        <v>10160.21765059336</v>
      </c>
      <c r="OR104" s="1043">
        <v>10160.21765059336</v>
      </c>
      <c r="OS104" s="1043">
        <v>10160.21765059336</v>
      </c>
      <c r="OT104" s="1043">
        <v>10160.21765059336</v>
      </c>
      <c r="OU104" s="1043">
        <v>10160.21765059336</v>
      </c>
      <c r="OV104" s="1043">
        <v>10160.21765059336</v>
      </c>
      <c r="OW104" s="1043">
        <v>10160.21765059336</v>
      </c>
      <c r="OX104" s="1043">
        <v>10160.21765059336</v>
      </c>
      <c r="OY104" s="1043">
        <v>10160.21765059336</v>
      </c>
      <c r="OZ104" s="1043">
        <v>10160.21765059336</v>
      </c>
      <c r="PA104" s="1043">
        <v>10160.21765059336</v>
      </c>
      <c r="PB104" s="1043">
        <v>10160.21765059336</v>
      </c>
      <c r="PC104" s="1043">
        <v>10160.21765059336</v>
      </c>
      <c r="PD104" s="1043">
        <v>10160.21765059336</v>
      </c>
      <c r="PE104" s="1043">
        <v>10160.21765059336</v>
      </c>
      <c r="PF104" s="1043">
        <v>10160.21765059336</v>
      </c>
      <c r="PG104" s="1043">
        <v>10160.21765059336</v>
      </c>
      <c r="PH104" s="1043">
        <v>10160.21765059336</v>
      </c>
      <c r="PI104" s="1043">
        <v>10160.21765059336</v>
      </c>
      <c r="PJ104" s="1043">
        <v>10160.21765059336</v>
      </c>
      <c r="PK104" s="1043">
        <v>10160.21765059336</v>
      </c>
      <c r="PL104" s="1043">
        <v>10160.21765059336</v>
      </c>
      <c r="PM104" s="1035" t="s">
        <v>501</v>
      </c>
    </row>
    <row r="105" spans="2:429">
      <c r="B105" s="1037" t="s">
        <v>1115</v>
      </c>
      <c r="C105" s="1070"/>
      <c r="D105" s="1070" t="s">
        <v>322</v>
      </c>
      <c r="E105" s="1070" t="s">
        <v>1070</v>
      </c>
      <c r="F105" s="1070">
        <v>6.9999999999999993E-2</v>
      </c>
      <c r="G105" s="1070" t="s">
        <v>372</v>
      </c>
      <c r="H105" s="1070">
        <v>13</v>
      </c>
      <c r="I105" s="1043">
        <v>0</v>
      </c>
      <c r="J105" s="1043">
        <v>0</v>
      </c>
      <c r="K105" s="1043">
        <v>0</v>
      </c>
      <c r="L105" s="1043">
        <v>0</v>
      </c>
      <c r="M105" s="1043">
        <v>0</v>
      </c>
      <c r="N105" s="1043">
        <v>0</v>
      </c>
      <c r="O105" s="1043">
        <v>0</v>
      </c>
      <c r="P105" s="1043">
        <v>0</v>
      </c>
      <c r="Q105" s="1043">
        <v>0</v>
      </c>
      <c r="R105" s="1043">
        <v>0</v>
      </c>
      <c r="S105" s="1043">
        <v>0</v>
      </c>
      <c r="T105" s="1043">
        <v>0</v>
      </c>
      <c r="U105" s="1043">
        <v>2965.7475866233576</v>
      </c>
      <c r="V105" s="1043">
        <v>2965.7475866233576</v>
      </c>
      <c r="W105" s="1043">
        <v>2965.7475866233576</v>
      </c>
      <c r="X105" s="1043">
        <v>2965.7475866233576</v>
      </c>
      <c r="Y105" s="1043">
        <v>2965.7475866233576</v>
      </c>
      <c r="Z105" s="1043">
        <v>2965.7475866233576</v>
      </c>
      <c r="AA105" s="1043">
        <v>2965.7475866233576</v>
      </c>
      <c r="AB105" s="1043">
        <v>2965.7475866233576</v>
      </c>
      <c r="AC105" s="1043">
        <v>2965.7475866233576</v>
      </c>
      <c r="AD105" s="1043">
        <v>2965.7475866233576</v>
      </c>
      <c r="AE105" s="1043">
        <v>2965.7475866233576</v>
      </c>
      <c r="AF105" s="1043">
        <v>2965.7475866233576</v>
      </c>
      <c r="AG105" s="1043">
        <v>3126.7226670343398</v>
      </c>
      <c r="AH105" s="1043">
        <v>3126.7226670343398</v>
      </c>
      <c r="AI105" s="1043">
        <v>3126.7226670343398</v>
      </c>
      <c r="AJ105" s="1043">
        <v>3126.7226670343398</v>
      </c>
      <c r="AK105" s="1043">
        <v>3126.7226670343398</v>
      </c>
      <c r="AL105" s="1043">
        <v>3126.7226670343398</v>
      </c>
      <c r="AM105" s="1043">
        <v>3126.7226670343398</v>
      </c>
      <c r="AN105" s="1043">
        <v>3126.7226670343398</v>
      </c>
      <c r="AO105" s="1043">
        <v>3126.7226670343398</v>
      </c>
      <c r="AP105" s="1043">
        <v>3126.7226670343398</v>
      </c>
      <c r="AQ105" s="1043">
        <v>3126.7226670343398</v>
      </c>
      <c r="AR105" s="1043">
        <v>3126.7226670343398</v>
      </c>
      <c r="AS105" s="1043">
        <v>3287.5511134338744</v>
      </c>
      <c r="AT105" s="1043">
        <v>3287.5511134338744</v>
      </c>
      <c r="AU105" s="1043">
        <v>3287.5511134338744</v>
      </c>
      <c r="AV105" s="1043">
        <v>3287.5511134338744</v>
      </c>
      <c r="AW105" s="1043">
        <v>3287.5511134338744</v>
      </c>
      <c r="AX105" s="1043">
        <v>3287.5511134338744</v>
      </c>
      <c r="AY105" s="1043">
        <v>3287.5511134338744</v>
      </c>
      <c r="AZ105" s="1043">
        <v>3287.5511134338744</v>
      </c>
      <c r="BA105" s="1043">
        <v>3287.5511134338744</v>
      </c>
      <c r="BB105" s="1043">
        <v>3287.5511134338744</v>
      </c>
      <c r="BC105" s="1043">
        <v>3287.5511134338744</v>
      </c>
      <c r="BD105" s="1043">
        <v>3287.5511134338744</v>
      </c>
      <c r="BE105" s="1043">
        <v>3448.1190966352583</v>
      </c>
      <c r="BF105" s="1043">
        <v>3448.1190966352583</v>
      </c>
      <c r="BG105" s="1043">
        <v>3448.1190966352583</v>
      </c>
      <c r="BH105" s="1043">
        <v>3448.1190966352583</v>
      </c>
      <c r="BI105" s="1043">
        <v>3448.1190966352583</v>
      </c>
      <c r="BJ105" s="1043">
        <v>3448.1190966352583</v>
      </c>
      <c r="BK105" s="1043">
        <v>3448.1190966352583</v>
      </c>
      <c r="BL105" s="1043">
        <v>3448.1190966352583</v>
      </c>
      <c r="BM105" s="1043">
        <v>3448.1190966352583</v>
      </c>
      <c r="BN105" s="1043">
        <v>3448.1190966352583</v>
      </c>
      <c r="BO105" s="1043">
        <v>3448.1190966352583</v>
      </c>
      <c r="BP105" s="1043">
        <v>3448.1190966352583</v>
      </c>
      <c r="BQ105" s="1043">
        <v>3463.1513735580693</v>
      </c>
      <c r="BR105" s="1043">
        <v>3463.1513735580693</v>
      </c>
      <c r="BS105" s="1043">
        <v>3463.1513735580693</v>
      </c>
      <c r="BT105" s="1043">
        <v>3463.1513735580693</v>
      </c>
      <c r="BU105" s="1043">
        <v>3463.1513735580693</v>
      </c>
      <c r="BV105" s="1043">
        <v>3463.1513735580693</v>
      </c>
      <c r="BW105" s="1043">
        <v>3463.1513735580693</v>
      </c>
      <c r="BX105" s="1043">
        <v>3463.1513735580693</v>
      </c>
      <c r="BY105" s="1043">
        <v>3463.1513735580693</v>
      </c>
      <c r="BZ105" s="1043">
        <v>3463.1513735580693</v>
      </c>
      <c r="CA105" s="1043">
        <v>3463.1513735580693</v>
      </c>
      <c r="CB105" s="1043">
        <v>3463.1513735580693</v>
      </c>
      <c r="CC105" s="1043">
        <v>3477.2231976225835</v>
      </c>
      <c r="CD105" s="1043">
        <v>3477.2231976225835</v>
      </c>
      <c r="CE105" s="1043">
        <v>3477.2231976225835</v>
      </c>
      <c r="CF105" s="1043">
        <v>3477.2231976225835</v>
      </c>
      <c r="CG105" s="1043">
        <v>3477.2231976225835</v>
      </c>
      <c r="CH105" s="1043">
        <v>3477.2231976225835</v>
      </c>
      <c r="CI105" s="1043">
        <v>3477.2231976225835</v>
      </c>
      <c r="CJ105" s="1043">
        <v>3477.2231976225835</v>
      </c>
      <c r="CK105" s="1043">
        <v>3477.2231976225835</v>
      </c>
      <c r="CL105" s="1043">
        <v>3477.2231976225835</v>
      </c>
      <c r="CM105" s="1043">
        <v>3477.2231976225835</v>
      </c>
      <c r="CN105" s="1043">
        <v>3477.2231976225835</v>
      </c>
      <c r="CO105" s="1043">
        <v>3490.3633989423602</v>
      </c>
      <c r="CP105" s="1043">
        <v>3490.3633989423602</v>
      </c>
      <c r="CQ105" s="1043">
        <v>3490.3633989423602</v>
      </c>
      <c r="CR105" s="1043">
        <v>3490.3633989423602</v>
      </c>
      <c r="CS105" s="1043">
        <v>3490.3633989423602</v>
      </c>
      <c r="CT105" s="1043">
        <v>3490.3633989423602</v>
      </c>
      <c r="CU105" s="1043">
        <v>3490.3633989423602</v>
      </c>
      <c r="CV105" s="1043">
        <v>3490.3633989423602</v>
      </c>
      <c r="CW105" s="1043">
        <v>3490.3633989423602</v>
      </c>
      <c r="CX105" s="1043">
        <v>3490.3633989423602</v>
      </c>
      <c r="CY105" s="1043">
        <v>3490.3633989423602</v>
      </c>
      <c r="CZ105" s="1043">
        <v>3490.3633989423602</v>
      </c>
      <c r="DA105" s="1043">
        <v>3502.5891602027091</v>
      </c>
      <c r="DB105" s="1043">
        <v>3502.5891602027091</v>
      </c>
      <c r="DC105" s="1043">
        <v>3502.5891602027091</v>
      </c>
      <c r="DD105" s="1043">
        <v>3502.5891602027091</v>
      </c>
      <c r="DE105" s="1043">
        <v>3502.5891602027091</v>
      </c>
      <c r="DF105" s="1043">
        <v>3502.5891602027091</v>
      </c>
      <c r="DG105" s="1043">
        <v>3502.5891602027091</v>
      </c>
      <c r="DH105" s="1043">
        <v>3502.5891602027091</v>
      </c>
      <c r="DI105" s="1043">
        <v>3502.5891602027091</v>
      </c>
      <c r="DJ105" s="1043">
        <v>3502.5891602027091</v>
      </c>
      <c r="DK105" s="1043">
        <v>3502.5891602027091</v>
      </c>
      <c r="DL105" s="1043">
        <v>3502.5891602027091</v>
      </c>
      <c r="DM105" s="1043">
        <v>3513.9023680687169</v>
      </c>
      <c r="DN105" s="1043">
        <v>3513.9023680687169</v>
      </c>
      <c r="DO105" s="1043">
        <v>3513.9023680687169</v>
      </c>
      <c r="DP105" s="1043">
        <v>3513.9023680687169</v>
      </c>
      <c r="DQ105" s="1043">
        <v>3513.9023680687169</v>
      </c>
      <c r="DR105" s="1043">
        <v>3513.9023680687169</v>
      </c>
      <c r="DS105" s="1043">
        <v>3513.9023680687169</v>
      </c>
      <c r="DT105" s="1043">
        <v>3513.9023680687169</v>
      </c>
      <c r="DU105" s="1043">
        <v>3513.9023680687169</v>
      </c>
      <c r="DV105" s="1043">
        <v>3513.9023680687169</v>
      </c>
      <c r="DW105" s="1043">
        <v>3513.9023680687169</v>
      </c>
      <c r="DX105" s="1043">
        <v>3513.9023680687169</v>
      </c>
      <c r="DY105" s="1043">
        <v>3524.2991244720242</v>
      </c>
      <c r="DZ105" s="1043">
        <v>3524.2991244720242</v>
      </c>
      <c r="EA105" s="1043">
        <v>3524.2991244720242</v>
      </c>
      <c r="EB105" s="1043">
        <v>3524.2991244720242</v>
      </c>
      <c r="EC105" s="1043">
        <v>3524.2991244720242</v>
      </c>
      <c r="ED105" s="1043">
        <v>3524.2991244720242</v>
      </c>
      <c r="EE105" s="1043">
        <v>3524.2991244720242</v>
      </c>
      <c r="EF105" s="1043">
        <v>3524.2991244720242</v>
      </c>
      <c r="EG105" s="1043">
        <v>3524.2991244720242</v>
      </c>
      <c r="EH105" s="1043">
        <v>3524.2991244720242</v>
      </c>
      <c r="EI105" s="1043">
        <v>3524.2991244720242</v>
      </c>
      <c r="EJ105" s="1043">
        <v>3524.2991244720242</v>
      </c>
      <c r="EK105" s="1043">
        <v>3533.7692008812724</v>
      </c>
      <c r="EL105" s="1043">
        <v>3533.7692008812724</v>
      </c>
      <c r="EM105" s="1043">
        <v>3533.7692008812724</v>
      </c>
      <c r="EN105" s="1043">
        <v>3533.7692008812724</v>
      </c>
      <c r="EO105" s="1043">
        <v>3533.7692008812724</v>
      </c>
      <c r="EP105" s="1043">
        <v>3533.7692008812724</v>
      </c>
      <c r="EQ105" s="1043">
        <v>3533.7692008812724</v>
      </c>
      <c r="ER105" s="1043">
        <v>3533.7692008812724</v>
      </c>
      <c r="ES105" s="1043">
        <v>3533.7692008812724</v>
      </c>
      <c r="ET105" s="1043">
        <v>3533.7692008812724</v>
      </c>
      <c r="EU105" s="1043">
        <v>3533.7692008812724</v>
      </c>
      <c r="EV105" s="1043">
        <v>3533.7692008812724</v>
      </c>
      <c r="EW105" s="1043">
        <v>3542.3086056744587</v>
      </c>
      <c r="EX105" s="1043">
        <v>3542.3086056744587</v>
      </c>
      <c r="EY105" s="1043">
        <v>3542.3086056744587</v>
      </c>
      <c r="EZ105" s="1043">
        <v>3542.3086056744587</v>
      </c>
      <c r="FA105" s="1043">
        <v>3542.3086056744587</v>
      </c>
      <c r="FB105" s="1043">
        <v>3542.3086056744587</v>
      </c>
      <c r="FC105" s="1043">
        <v>3542.3086056744587</v>
      </c>
      <c r="FD105" s="1043">
        <v>3542.3086056744587</v>
      </c>
      <c r="FE105" s="1043">
        <v>3542.3086056744587</v>
      </c>
      <c r="FF105" s="1043">
        <v>3542.3086056744587</v>
      </c>
      <c r="FG105" s="1043">
        <v>3542.3086056744587</v>
      </c>
      <c r="FH105" s="1043">
        <v>3542.3086056744587</v>
      </c>
      <c r="FI105" s="1043">
        <v>3549.9264447392652</v>
      </c>
      <c r="FJ105" s="1043">
        <v>3549.9264447392652</v>
      </c>
      <c r="FK105" s="1043">
        <v>3549.9264447392652</v>
      </c>
      <c r="FL105" s="1043">
        <v>3549.9264447392652</v>
      </c>
      <c r="FM105" s="1043">
        <v>3549.9264447392652</v>
      </c>
      <c r="FN105" s="1043">
        <v>3549.9264447392652</v>
      </c>
      <c r="FO105" s="1043">
        <v>3549.9264447392652</v>
      </c>
      <c r="FP105" s="1043">
        <v>3549.9264447392652</v>
      </c>
      <c r="FQ105" s="1043">
        <v>3549.9264447392652</v>
      </c>
      <c r="FR105" s="1043">
        <v>3549.9264447392652</v>
      </c>
      <c r="FS105" s="1043">
        <v>3549.9264447392652</v>
      </c>
      <c r="FT105" s="1043">
        <v>3549.9264447392652</v>
      </c>
      <c r="FU105" s="1043">
        <v>3556.6411013660554</v>
      </c>
      <c r="FV105" s="1043">
        <v>3556.6411013660554</v>
      </c>
      <c r="FW105" s="1043">
        <v>3556.6411013660554</v>
      </c>
      <c r="FX105" s="1043">
        <v>3556.6411013660554</v>
      </c>
      <c r="FY105" s="1043">
        <v>3556.6411013660554</v>
      </c>
      <c r="FZ105" s="1043">
        <v>3556.6411013660554</v>
      </c>
      <c r="GA105" s="1043">
        <v>3556.6411013660554</v>
      </c>
      <c r="GB105" s="1043">
        <v>3556.6411013660554</v>
      </c>
      <c r="GC105" s="1043">
        <v>3556.6411013660554</v>
      </c>
      <c r="GD105" s="1043">
        <v>3556.6411013660554</v>
      </c>
      <c r="GE105" s="1043">
        <v>3556.6411013660554</v>
      </c>
      <c r="GF105" s="1043">
        <v>3556.6411013660554</v>
      </c>
      <c r="GG105" s="1043">
        <v>3562.46933724876</v>
      </c>
      <c r="GH105" s="1043">
        <v>3562.46933724876</v>
      </c>
      <c r="GI105" s="1043">
        <v>3562.46933724876</v>
      </c>
      <c r="GJ105" s="1043">
        <v>3562.46933724876</v>
      </c>
      <c r="GK105" s="1043">
        <v>3562.46933724876</v>
      </c>
      <c r="GL105" s="1043">
        <v>3562.46933724876</v>
      </c>
      <c r="GM105" s="1043">
        <v>3562.46933724876</v>
      </c>
      <c r="GN105" s="1043">
        <v>3562.46933724876</v>
      </c>
      <c r="GO105" s="1043">
        <v>3562.46933724876</v>
      </c>
      <c r="GP105" s="1043">
        <v>3562.46933724876</v>
      </c>
      <c r="GQ105" s="1043">
        <v>3562.46933724876</v>
      </c>
      <c r="GR105" s="1043">
        <v>3562.46933724876</v>
      </c>
      <c r="GS105" s="1043">
        <v>3567.4320616260411</v>
      </c>
      <c r="GT105" s="1043">
        <v>3567.4320616260411</v>
      </c>
      <c r="GU105" s="1043">
        <v>3567.4320616260411</v>
      </c>
      <c r="GV105" s="1043">
        <v>3567.4320616260411</v>
      </c>
      <c r="GW105" s="1043">
        <v>3567.4320616260411</v>
      </c>
      <c r="GX105" s="1043">
        <v>3567.4320616260411</v>
      </c>
      <c r="GY105" s="1043">
        <v>3567.4320616260411</v>
      </c>
      <c r="GZ105" s="1043">
        <v>3567.4320616260411</v>
      </c>
      <c r="HA105" s="1043">
        <v>3567.4320616260411</v>
      </c>
      <c r="HB105" s="1043">
        <v>3567.4320616260411</v>
      </c>
      <c r="HC105" s="1043">
        <v>3567.4320616260411</v>
      </c>
      <c r="HD105" s="1043">
        <v>3567.4320616260411</v>
      </c>
      <c r="HE105" s="1043">
        <v>3571.5487804319455</v>
      </c>
      <c r="HF105" s="1043">
        <v>3571.5487804319455</v>
      </c>
      <c r="HG105" s="1043">
        <v>3571.5487804319455</v>
      </c>
      <c r="HH105" s="1043">
        <v>3571.5487804319455</v>
      </c>
      <c r="HI105" s="1043">
        <v>3571.5487804319455</v>
      </c>
      <c r="HJ105" s="1043">
        <v>3571.5487804319455</v>
      </c>
      <c r="HK105" s="1043">
        <v>3571.5487804319455</v>
      </c>
      <c r="HL105" s="1043">
        <v>3571.5487804319455</v>
      </c>
      <c r="HM105" s="1043">
        <v>3571.5487804319455</v>
      </c>
      <c r="HN105" s="1043">
        <v>3571.5487804319455</v>
      </c>
      <c r="HO105" s="1043">
        <v>3571.5487804319455</v>
      </c>
      <c r="HP105" s="1043">
        <v>3571.5487804319455</v>
      </c>
      <c r="HQ105" s="1043">
        <v>3574.8305953651552</v>
      </c>
      <c r="HR105" s="1043">
        <v>3574.8305953651552</v>
      </c>
      <c r="HS105" s="1043">
        <v>3574.8305953651552</v>
      </c>
      <c r="HT105" s="1043">
        <v>3574.8305953651552</v>
      </c>
      <c r="HU105" s="1043">
        <v>3574.8305953651552</v>
      </c>
      <c r="HV105" s="1043">
        <v>3574.8305953651552</v>
      </c>
      <c r="HW105" s="1043">
        <v>3574.8305953651552</v>
      </c>
      <c r="HX105" s="1043">
        <v>3574.8305953651552</v>
      </c>
      <c r="HY105" s="1043">
        <v>3574.8305953651552</v>
      </c>
      <c r="HZ105" s="1043">
        <v>3574.8305953651552</v>
      </c>
      <c r="IA105" s="1043">
        <v>3574.8305953651552</v>
      </c>
      <c r="IB105" s="1043">
        <v>3574.8305953651552</v>
      </c>
      <c r="IC105" s="1043">
        <v>3577.292475008152</v>
      </c>
      <c r="ID105" s="1043">
        <v>3577.292475008152</v>
      </c>
      <c r="IE105" s="1043">
        <v>3577.292475008152</v>
      </c>
      <c r="IF105" s="1043">
        <v>3577.292475008152</v>
      </c>
      <c r="IG105" s="1043">
        <v>3577.292475008152</v>
      </c>
      <c r="IH105" s="1043">
        <v>3577.292475008152</v>
      </c>
      <c r="II105" s="1043">
        <v>3577.292475008152</v>
      </c>
      <c r="IJ105" s="1043">
        <v>3577.292475008152</v>
      </c>
      <c r="IK105" s="1043">
        <v>3577.292475008152</v>
      </c>
      <c r="IL105" s="1043">
        <v>3577.292475008152</v>
      </c>
      <c r="IM105" s="1043">
        <v>3577.292475008152</v>
      </c>
      <c r="IN105" s="1043">
        <v>3577.292475008152</v>
      </c>
      <c r="IO105" s="1043">
        <v>3578.9629376290286</v>
      </c>
      <c r="IP105" s="1043">
        <v>3578.9629376290286</v>
      </c>
      <c r="IQ105" s="1043">
        <v>3578.9629376290286</v>
      </c>
      <c r="IR105" s="1043">
        <v>3578.9629376290286</v>
      </c>
      <c r="IS105" s="1043">
        <v>3578.9629376290286</v>
      </c>
      <c r="IT105" s="1043">
        <v>3578.9629376290286</v>
      </c>
      <c r="IU105" s="1043">
        <v>3578.9629376290286</v>
      </c>
      <c r="IV105" s="1043">
        <v>3578.9629376290286</v>
      </c>
      <c r="IW105" s="1043">
        <v>3578.9629376290286</v>
      </c>
      <c r="IX105" s="1043">
        <v>3578.9629376290286</v>
      </c>
      <c r="IY105" s="1043">
        <v>3578.9629376290286</v>
      </c>
      <c r="IZ105" s="1043">
        <v>3578.9629376290286</v>
      </c>
      <c r="JA105" s="1043">
        <v>3579.8753195083632</v>
      </c>
      <c r="JB105" s="1043">
        <v>3579.8753195083632</v>
      </c>
      <c r="JC105" s="1043">
        <v>3579.8753195083632</v>
      </c>
      <c r="JD105" s="1043">
        <v>3579.8753195083632</v>
      </c>
      <c r="JE105" s="1043">
        <v>3579.8753195083632</v>
      </c>
      <c r="JF105" s="1043">
        <v>3579.8753195083632</v>
      </c>
      <c r="JG105" s="1043">
        <v>3579.8753195083632</v>
      </c>
      <c r="JH105" s="1043">
        <v>3579.8753195083632</v>
      </c>
      <c r="JI105" s="1043">
        <v>3579.8753195083632</v>
      </c>
      <c r="JJ105" s="1043">
        <v>3579.8753195083632</v>
      </c>
      <c r="JK105" s="1043">
        <v>3579.8753195083632</v>
      </c>
      <c r="JL105" s="1043">
        <v>3579.8753195083632</v>
      </c>
      <c r="JM105" s="1043">
        <v>3580.0565952791767</v>
      </c>
      <c r="JN105" s="1043">
        <v>3580.0565952791767</v>
      </c>
      <c r="JO105" s="1043">
        <v>3580.0565952791767</v>
      </c>
      <c r="JP105" s="1043">
        <v>3580.0565952791767</v>
      </c>
      <c r="JQ105" s="1043">
        <v>3580.0565952791767</v>
      </c>
      <c r="JR105" s="1043">
        <v>3580.0565952791767</v>
      </c>
      <c r="JS105" s="1043">
        <v>3580.0565952791767</v>
      </c>
      <c r="JT105" s="1043">
        <v>3580.0565952791767</v>
      </c>
      <c r="JU105" s="1043">
        <v>3580.0565952791767</v>
      </c>
      <c r="JV105" s="1043">
        <v>3580.0565952791767</v>
      </c>
      <c r="JW105" s="1043">
        <v>3580.0565952791767</v>
      </c>
      <c r="JX105" s="1043">
        <v>3580.0565952791767</v>
      </c>
      <c r="JY105" s="1043">
        <v>3579.5239320345081</v>
      </c>
      <c r="JZ105" s="1043">
        <v>3579.5239320345081</v>
      </c>
      <c r="KA105" s="1043">
        <v>3579.5239320345081</v>
      </c>
      <c r="KB105" s="1043">
        <v>3579.5239320345081</v>
      </c>
      <c r="KC105" s="1043">
        <v>3579.5239320345081</v>
      </c>
      <c r="KD105" s="1043">
        <v>3579.5239320345081</v>
      </c>
      <c r="KE105" s="1043">
        <v>3579.5239320345081</v>
      </c>
      <c r="KF105" s="1043">
        <v>3579.5239320345081</v>
      </c>
      <c r="KG105" s="1043">
        <v>3579.5239320345081</v>
      </c>
      <c r="KH105" s="1043">
        <v>3579.5239320345081</v>
      </c>
      <c r="KI105" s="1043">
        <v>3579.5239320345081</v>
      </c>
      <c r="KJ105" s="1043">
        <v>3579.5239320345081</v>
      </c>
      <c r="KK105" s="1043">
        <v>3578.283644645091</v>
      </c>
      <c r="KL105" s="1043">
        <v>3578.283644645091</v>
      </c>
      <c r="KM105" s="1043">
        <v>3578.283644645091</v>
      </c>
      <c r="KN105" s="1043">
        <v>3578.283644645091</v>
      </c>
      <c r="KO105" s="1043">
        <v>3578.283644645091</v>
      </c>
      <c r="KP105" s="1043">
        <v>3578.283644645091</v>
      </c>
      <c r="KQ105" s="1043">
        <v>3578.283644645091</v>
      </c>
      <c r="KR105" s="1043">
        <v>3578.283644645091</v>
      </c>
      <c r="KS105" s="1043">
        <v>3578.283644645091</v>
      </c>
      <c r="KT105" s="1043">
        <v>3578.283644645091</v>
      </c>
      <c r="KU105" s="1043">
        <v>3578.283644645091</v>
      </c>
      <c r="KV105" s="1043">
        <v>3578.283644645091</v>
      </c>
      <c r="KW105" s="1043">
        <v>3576.3387112351538</v>
      </c>
      <c r="KX105" s="1043">
        <v>3576.3387112351538</v>
      </c>
      <c r="KY105" s="1043">
        <v>3576.3387112351538</v>
      </c>
      <c r="KZ105" s="1043">
        <v>3576.3387112351538</v>
      </c>
      <c r="LA105" s="1043">
        <v>3576.3387112351538</v>
      </c>
      <c r="LB105" s="1043">
        <v>3576.3387112351538</v>
      </c>
      <c r="LC105" s="1043">
        <v>3576.3387112351538</v>
      </c>
      <c r="LD105" s="1043">
        <v>3576.3387112351538</v>
      </c>
      <c r="LE105" s="1043">
        <v>3576.3387112351538</v>
      </c>
      <c r="LF105" s="1043">
        <v>3576.3387112351538</v>
      </c>
      <c r="LG105" s="1043">
        <v>3576.3387112351538</v>
      </c>
      <c r="LH105" s="1043">
        <v>3576.3387112351538</v>
      </c>
      <c r="LI105" s="1043">
        <v>3573.6858886118198</v>
      </c>
      <c r="LJ105" s="1043">
        <v>3573.6858886118198</v>
      </c>
      <c r="LK105" s="1043">
        <v>3573.6858886118198</v>
      </c>
      <c r="LL105" s="1043">
        <v>3573.6858886118198</v>
      </c>
      <c r="LM105" s="1043">
        <v>3573.6858886118198</v>
      </c>
      <c r="LN105" s="1043">
        <v>3573.6858886118198</v>
      </c>
      <c r="LO105" s="1043">
        <v>3573.6858886118198</v>
      </c>
      <c r="LP105" s="1043">
        <v>3573.6858886118198</v>
      </c>
      <c r="LQ105" s="1043">
        <v>3573.6858886118198</v>
      </c>
      <c r="LR105" s="1043">
        <v>3573.6858886118198</v>
      </c>
      <c r="LS105" s="1043">
        <v>3573.6858886118198</v>
      </c>
      <c r="LT105" s="1043">
        <v>3573.6858886118198</v>
      </c>
      <c r="LU105" s="1043">
        <v>3570.3250052600847</v>
      </c>
      <c r="LV105" s="1043">
        <v>3570.3250052600847</v>
      </c>
      <c r="LW105" s="1043">
        <v>3570.3250052600847</v>
      </c>
      <c r="LX105" s="1043">
        <v>3570.3250052600847</v>
      </c>
      <c r="LY105" s="1043">
        <v>3570.3250052600847</v>
      </c>
      <c r="LZ105" s="1043">
        <v>3570.3250052600847</v>
      </c>
      <c r="MA105" s="1043">
        <v>3570.3250052600847</v>
      </c>
      <c r="MB105" s="1043">
        <v>3570.3250052600847</v>
      </c>
      <c r="MC105" s="1043">
        <v>3570.3250052600847</v>
      </c>
      <c r="MD105" s="1043">
        <v>3570.3250052600847</v>
      </c>
      <c r="ME105" s="1043">
        <v>3570.3250052600847</v>
      </c>
      <c r="MF105" s="1043">
        <v>3570.3250052600847</v>
      </c>
      <c r="MG105" s="1043">
        <v>3566.2645589689628</v>
      </c>
      <c r="MH105" s="1043">
        <v>3566.2645589689628</v>
      </c>
      <c r="MI105" s="1043">
        <v>3566.2645589689628</v>
      </c>
      <c r="MJ105" s="1043">
        <v>3566.2645589689628</v>
      </c>
      <c r="MK105" s="1043">
        <v>3566.2645589689628</v>
      </c>
      <c r="ML105" s="1043">
        <v>3566.2645589689628</v>
      </c>
      <c r="MM105" s="1043">
        <v>3566.2645589689628</v>
      </c>
      <c r="MN105" s="1043">
        <v>3566.2645589689628</v>
      </c>
      <c r="MO105" s="1043">
        <v>3566.2645589689628</v>
      </c>
      <c r="MP105" s="1043">
        <v>3566.2645589689628</v>
      </c>
      <c r="MQ105" s="1043">
        <v>3566.2645589689628</v>
      </c>
      <c r="MR105" s="1043">
        <v>3566.2645589689628</v>
      </c>
      <c r="MS105" s="1043">
        <v>3561.5143260938894</v>
      </c>
      <c r="MT105" s="1043">
        <v>3561.5143260938894</v>
      </c>
      <c r="MU105" s="1043">
        <v>3561.5143260938894</v>
      </c>
      <c r="MV105" s="1043">
        <v>3561.5143260938894</v>
      </c>
      <c r="MW105" s="1043">
        <v>3561.5143260938894</v>
      </c>
      <c r="MX105" s="1043">
        <v>3561.5143260938894</v>
      </c>
      <c r="MY105" s="1043">
        <v>3561.5143260938894</v>
      </c>
      <c r="MZ105" s="1043">
        <v>3561.5143260938894</v>
      </c>
      <c r="NA105" s="1043">
        <v>3561.5143260938894</v>
      </c>
      <c r="NB105" s="1043">
        <v>3561.5143260938894</v>
      </c>
      <c r="NC105" s="1043">
        <v>3561.5143260938894</v>
      </c>
      <c r="ND105" s="1043">
        <v>3561.5143260938894</v>
      </c>
      <c r="NE105" s="1043">
        <v>3556.076177707675</v>
      </c>
      <c r="NF105" s="1043">
        <v>3556.076177707675</v>
      </c>
      <c r="NG105" s="1043">
        <v>3556.076177707675</v>
      </c>
      <c r="NH105" s="1043">
        <v>3556.076177707675</v>
      </c>
      <c r="NI105" s="1043">
        <v>3556.076177707675</v>
      </c>
      <c r="NJ105" s="1043">
        <v>3556.076177707675</v>
      </c>
      <c r="NK105" s="1043">
        <v>3556.076177707675</v>
      </c>
      <c r="NL105" s="1043">
        <v>3556.076177707675</v>
      </c>
      <c r="NM105" s="1043">
        <v>3556.076177707675</v>
      </c>
      <c r="NN105" s="1043">
        <v>3556.076177707675</v>
      </c>
      <c r="NO105" s="1043">
        <v>3556.076177707675</v>
      </c>
      <c r="NP105" s="1043">
        <v>3556.076177707675</v>
      </c>
      <c r="NQ105" s="1043">
        <v>3556.076177707675</v>
      </c>
      <c r="NR105" s="1043">
        <v>3556.076177707675</v>
      </c>
      <c r="NS105" s="1043">
        <v>3556.076177707675</v>
      </c>
      <c r="NT105" s="1043">
        <v>3556.076177707675</v>
      </c>
      <c r="NU105" s="1043">
        <v>3556.076177707675</v>
      </c>
      <c r="NV105" s="1043">
        <v>3556.076177707675</v>
      </c>
      <c r="NW105" s="1043">
        <v>3556.076177707675</v>
      </c>
      <c r="NX105" s="1043">
        <v>3556.076177707675</v>
      </c>
      <c r="NY105" s="1043">
        <v>3556.076177707675</v>
      </c>
      <c r="NZ105" s="1043">
        <v>3556.076177707675</v>
      </c>
      <c r="OA105" s="1043">
        <v>3556.076177707675</v>
      </c>
      <c r="OB105" s="1043">
        <v>3556.076177707675</v>
      </c>
      <c r="OC105" s="1043">
        <v>3556.076177707675</v>
      </c>
      <c r="OD105" s="1043">
        <v>3556.076177707675</v>
      </c>
      <c r="OE105" s="1043">
        <v>3556.076177707675</v>
      </c>
      <c r="OF105" s="1043">
        <v>3556.076177707675</v>
      </c>
      <c r="OG105" s="1043">
        <v>3556.076177707675</v>
      </c>
      <c r="OH105" s="1043">
        <v>3556.076177707675</v>
      </c>
      <c r="OI105" s="1043">
        <v>3556.076177707675</v>
      </c>
      <c r="OJ105" s="1043">
        <v>3556.076177707675</v>
      </c>
      <c r="OK105" s="1043">
        <v>3556.076177707675</v>
      </c>
      <c r="OL105" s="1043">
        <v>3556.076177707675</v>
      </c>
      <c r="OM105" s="1043">
        <v>3556.076177707675</v>
      </c>
      <c r="ON105" s="1043">
        <v>3556.076177707675</v>
      </c>
      <c r="OO105" s="1043">
        <v>3556.076177707675</v>
      </c>
      <c r="OP105" s="1043">
        <v>3556.076177707675</v>
      </c>
      <c r="OQ105" s="1043">
        <v>3556.076177707675</v>
      </c>
      <c r="OR105" s="1043">
        <v>3556.076177707675</v>
      </c>
      <c r="OS105" s="1043">
        <v>3556.076177707675</v>
      </c>
      <c r="OT105" s="1043">
        <v>3556.076177707675</v>
      </c>
      <c r="OU105" s="1043">
        <v>3556.076177707675</v>
      </c>
      <c r="OV105" s="1043">
        <v>3556.076177707675</v>
      </c>
      <c r="OW105" s="1043">
        <v>3556.076177707675</v>
      </c>
      <c r="OX105" s="1043">
        <v>3556.076177707675</v>
      </c>
      <c r="OY105" s="1043">
        <v>3556.076177707675</v>
      </c>
      <c r="OZ105" s="1043">
        <v>3556.076177707675</v>
      </c>
      <c r="PA105" s="1043">
        <v>3556.076177707675</v>
      </c>
      <c r="PB105" s="1043">
        <v>3556.076177707675</v>
      </c>
      <c r="PC105" s="1043">
        <v>3556.076177707675</v>
      </c>
      <c r="PD105" s="1043">
        <v>3556.076177707675</v>
      </c>
      <c r="PE105" s="1043">
        <v>3556.076177707675</v>
      </c>
      <c r="PF105" s="1043">
        <v>3556.076177707675</v>
      </c>
      <c r="PG105" s="1043">
        <v>3556.076177707675</v>
      </c>
      <c r="PH105" s="1043">
        <v>3556.076177707675</v>
      </c>
      <c r="PI105" s="1043">
        <v>3556.076177707675</v>
      </c>
      <c r="PJ105" s="1043">
        <v>3556.076177707675</v>
      </c>
      <c r="PK105" s="1043">
        <v>3556.076177707675</v>
      </c>
      <c r="PL105" s="1043">
        <v>3556.076177707675</v>
      </c>
      <c r="PM105" s="1035" t="s">
        <v>501</v>
      </c>
    </row>
    <row r="106" spans="2:429">
      <c r="G106" s="782"/>
      <c r="H106" s="782"/>
      <c r="Z106" s="1031"/>
      <c r="AA106" s="1031"/>
      <c r="AB106" s="1031"/>
      <c r="AC106" s="1031"/>
      <c r="AD106" s="1031"/>
      <c r="AE106" s="1031"/>
      <c r="AF106" s="1031"/>
      <c r="AG106" s="1031"/>
      <c r="AH106" s="1031"/>
      <c r="AI106" s="1031"/>
      <c r="AJ106" s="1031"/>
      <c r="AK106" s="1031"/>
      <c r="AL106" s="1031"/>
      <c r="AM106" s="1031"/>
      <c r="AN106" s="1031"/>
      <c r="AO106" s="1031"/>
      <c r="AP106" s="1031"/>
      <c r="AQ106" s="1031"/>
      <c r="AR106" s="1031"/>
      <c r="AS106" s="1031"/>
      <c r="AT106" s="1031"/>
      <c r="AU106" s="1031"/>
      <c r="AV106" s="1031"/>
      <c r="AW106" s="1031"/>
      <c r="AX106" s="1031"/>
      <c r="AY106" s="1031"/>
      <c r="AZ106" s="1031"/>
      <c r="BA106" s="1031"/>
      <c r="BB106" s="1031"/>
      <c r="BC106" s="1031"/>
      <c r="BD106" s="1031"/>
      <c r="BE106" s="1031"/>
      <c r="BF106" s="1031"/>
      <c r="BG106" s="1031"/>
      <c r="BH106" s="1031"/>
      <c r="BI106" s="1031"/>
      <c r="BJ106" s="1031"/>
      <c r="BK106" s="1031"/>
      <c r="BL106" s="1031"/>
      <c r="BM106" s="1031"/>
      <c r="BN106" s="1031"/>
      <c r="BO106" s="1031"/>
      <c r="BP106" s="1031"/>
      <c r="BQ106" s="1031"/>
      <c r="BR106" s="1031"/>
      <c r="BS106" s="1031"/>
      <c r="BT106" s="1031"/>
      <c r="BU106" s="1031"/>
      <c r="BV106" s="1031"/>
      <c r="BW106" s="1031"/>
      <c r="BX106" s="1031"/>
      <c r="BY106" s="1031"/>
      <c r="BZ106" s="1031"/>
      <c r="CA106" s="1031"/>
      <c r="CB106" s="1031"/>
      <c r="CC106" s="1031"/>
      <c r="CD106" s="1031"/>
      <c r="CE106" s="1031"/>
      <c r="CF106" s="1031"/>
      <c r="CG106" s="1031"/>
      <c r="CH106" s="1031"/>
      <c r="CI106" s="1031"/>
      <c r="CJ106" s="1031"/>
      <c r="CK106" s="1031"/>
      <c r="CL106" s="1031"/>
      <c r="CM106" s="1031"/>
      <c r="CN106" s="1031"/>
      <c r="CO106" s="1031"/>
      <c r="CP106" s="1031"/>
      <c r="CQ106" s="1031"/>
      <c r="CR106" s="1031"/>
      <c r="CS106" s="1031"/>
      <c r="CT106" s="1031"/>
      <c r="CU106" s="1031"/>
      <c r="CV106" s="1031"/>
      <c r="CW106" s="1031"/>
      <c r="CX106" s="1031"/>
      <c r="CY106" s="1031"/>
      <c r="CZ106" s="1031"/>
      <c r="DA106" s="1031"/>
      <c r="DB106" s="1031"/>
      <c r="DC106" s="1031"/>
      <c r="DD106" s="1031"/>
      <c r="DE106" s="1031"/>
      <c r="DF106" s="1031"/>
      <c r="DG106" s="1031"/>
      <c r="DH106" s="1031"/>
      <c r="DI106" s="1031"/>
      <c r="DJ106" s="1031"/>
      <c r="DK106" s="1031"/>
      <c r="DL106" s="1031"/>
      <c r="DM106" s="1031"/>
      <c r="DN106" s="1031"/>
      <c r="DO106" s="1031"/>
      <c r="DP106" s="1031"/>
      <c r="DQ106" s="1031"/>
      <c r="DR106" s="1031"/>
      <c r="DS106" s="1031"/>
      <c r="DT106" s="1031"/>
      <c r="DU106" s="1031"/>
      <c r="DV106" s="1031"/>
      <c r="DW106" s="1031"/>
      <c r="DX106" s="1031"/>
      <c r="DY106" s="1031"/>
      <c r="DZ106" s="1031"/>
      <c r="EA106" s="1031"/>
      <c r="EB106" s="1031"/>
      <c r="EC106" s="1031"/>
      <c r="ED106" s="1031"/>
      <c r="EE106" s="1031"/>
      <c r="EF106" s="1031"/>
      <c r="EG106" s="1031"/>
      <c r="EH106" s="1031"/>
      <c r="EI106" s="1031"/>
      <c r="EJ106" s="1031"/>
      <c r="EK106" s="1031"/>
      <c r="EL106" s="1031"/>
      <c r="EM106" s="1031"/>
      <c r="EN106" s="1031"/>
      <c r="EO106" s="1031"/>
      <c r="EP106" s="1031"/>
      <c r="EQ106" s="1031"/>
      <c r="ER106" s="1031"/>
      <c r="ES106" s="1031"/>
      <c r="ET106" s="1031"/>
      <c r="EU106" s="1031"/>
      <c r="EV106" s="1031"/>
      <c r="EW106" s="1031"/>
      <c r="EX106" s="1031"/>
      <c r="EY106" s="1031"/>
      <c r="EZ106" s="1031"/>
      <c r="FA106" s="1031"/>
      <c r="FB106" s="1031"/>
      <c r="FC106" s="1031"/>
      <c r="FD106" s="1031"/>
      <c r="FE106" s="1031"/>
      <c r="FF106" s="1031"/>
      <c r="FG106" s="1031"/>
      <c r="FH106" s="1031"/>
      <c r="FI106" s="1031"/>
      <c r="FJ106" s="1031"/>
      <c r="FK106" s="1031"/>
      <c r="FL106" s="1031"/>
      <c r="FM106" s="1031"/>
      <c r="FN106" s="1031"/>
      <c r="FO106" s="1031"/>
      <c r="FP106" s="1031"/>
      <c r="FQ106" s="1031"/>
      <c r="FR106" s="1031"/>
      <c r="FS106" s="1031"/>
      <c r="FT106" s="1031"/>
      <c r="FU106" s="1031"/>
      <c r="FV106" s="1031"/>
      <c r="FW106" s="1031"/>
      <c r="FX106" s="1031"/>
      <c r="FY106" s="1031"/>
      <c r="FZ106" s="1031"/>
      <c r="GA106" s="1031"/>
      <c r="GB106" s="1031"/>
      <c r="GC106" s="1031"/>
      <c r="GD106" s="1031"/>
      <c r="GE106" s="1031"/>
      <c r="GF106" s="1031"/>
      <c r="GG106" s="1031"/>
      <c r="GH106" s="1031"/>
      <c r="GI106" s="1031"/>
      <c r="GJ106" s="1031"/>
      <c r="GK106" s="1031"/>
      <c r="GL106" s="1031"/>
      <c r="GM106" s="1031"/>
      <c r="GN106" s="1031"/>
      <c r="GO106" s="1031"/>
      <c r="GP106" s="1031"/>
      <c r="GQ106" s="1031"/>
      <c r="GR106" s="1031"/>
      <c r="GS106" s="1031"/>
      <c r="GT106" s="1031"/>
      <c r="GU106" s="1031"/>
      <c r="GV106" s="1031"/>
      <c r="GW106" s="1031"/>
      <c r="GX106" s="1031"/>
      <c r="GY106" s="1031"/>
      <c r="GZ106" s="1031"/>
      <c r="HA106" s="1031"/>
      <c r="HB106" s="1031"/>
      <c r="HC106" s="1031"/>
      <c r="HD106" s="1031"/>
      <c r="HE106" s="1031"/>
      <c r="HF106" s="1031"/>
      <c r="HG106" s="1031"/>
      <c r="HH106" s="1031"/>
      <c r="HI106" s="1031"/>
      <c r="HJ106" s="1031"/>
      <c r="HK106" s="1031"/>
      <c r="HL106" s="1031"/>
      <c r="HM106" s="1031"/>
      <c r="HN106" s="1031"/>
      <c r="HO106" s="1031"/>
      <c r="HP106" s="1031"/>
      <c r="HQ106" s="1031"/>
      <c r="HR106" s="1031"/>
      <c r="HS106" s="1031"/>
      <c r="HT106" s="1031"/>
      <c r="HU106" s="1031"/>
      <c r="HV106" s="1031"/>
      <c r="HW106" s="1031"/>
      <c r="HX106" s="1031"/>
      <c r="HY106" s="1031"/>
      <c r="HZ106" s="1031"/>
      <c r="IA106" s="1031"/>
      <c r="IB106" s="1031"/>
      <c r="IC106" s="1031"/>
      <c r="ID106" s="1031"/>
      <c r="IE106" s="1031"/>
      <c r="IF106" s="1031"/>
      <c r="IG106" s="1031"/>
      <c r="IH106" s="1031"/>
      <c r="II106" s="1031"/>
      <c r="IJ106" s="1031"/>
      <c r="IK106" s="1031"/>
      <c r="IL106" s="1031"/>
      <c r="IM106" s="1031"/>
      <c r="IN106" s="1031"/>
      <c r="IO106" s="1031"/>
      <c r="IP106" s="1031"/>
      <c r="IQ106" s="1031"/>
      <c r="IR106" s="1031"/>
      <c r="IS106" s="1031"/>
      <c r="IT106" s="1031"/>
      <c r="IU106" s="1031"/>
      <c r="IV106" s="1031"/>
      <c r="IW106" s="1031"/>
      <c r="IX106" s="1031"/>
      <c r="IY106" s="1031"/>
      <c r="IZ106" s="1031"/>
      <c r="JA106" s="1031"/>
      <c r="JB106" s="1031"/>
      <c r="JC106" s="1031"/>
      <c r="JD106" s="1031"/>
      <c r="JE106" s="1031"/>
      <c r="JF106" s="1031"/>
      <c r="JG106" s="1031"/>
      <c r="JH106" s="1031"/>
      <c r="JI106" s="1031"/>
      <c r="JJ106" s="1031"/>
      <c r="JK106" s="1031"/>
      <c r="JL106" s="1031"/>
      <c r="JM106" s="1031"/>
      <c r="JN106" s="1031"/>
      <c r="JO106" s="1031"/>
      <c r="JP106" s="1031"/>
      <c r="JQ106" s="1031"/>
      <c r="JR106" s="1031"/>
      <c r="JS106" s="1031"/>
      <c r="JT106" s="1031"/>
      <c r="JU106" s="1031"/>
      <c r="JV106" s="1031"/>
      <c r="JW106" s="1031"/>
      <c r="JX106" s="1031"/>
      <c r="JY106" s="1031"/>
      <c r="JZ106" s="1031"/>
      <c r="KA106" s="1031"/>
      <c r="KB106" s="1031"/>
      <c r="KC106" s="1031"/>
      <c r="KD106" s="1031"/>
      <c r="KE106" s="1031"/>
      <c r="KF106" s="1031"/>
      <c r="KG106" s="1031"/>
      <c r="KH106" s="1031"/>
      <c r="KI106" s="1031"/>
      <c r="KJ106" s="1031"/>
      <c r="KK106" s="1031"/>
      <c r="KL106" s="1031"/>
      <c r="KM106" s="1031"/>
      <c r="KN106" s="1031"/>
      <c r="KO106" s="1031"/>
      <c r="KP106" s="1031"/>
      <c r="KQ106" s="1031"/>
      <c r="KR106" s="1031"/>
      <c r="KS106" s="1031"/>
      <c r="KT106" s="1031"/>
      <c r="KU106" s="1031"/>
      <c r="KV106" s="1031"/>
      <c r="KW106" s="1031"/>
      <c r="KX106" s="1031"/>
      <c r="KY106" s="1031"/>
      <c r="KZ106" s="1031"/>
      <c r="LA106" s="1031"/>
      <c r="LB106" s="1031"/>
      <c r="LC106" s="1031"/>
      <c r="LD106" s="1031"/>
      <c r="LE106" s="1031"/>
      <c r="LF106" s="1031"/>
      <c r="LG106" s="1031"/>
      <c r="LH106" s="1031"/>
      <c r="LI106" s="1031"/>
      <c r="LJ106" s="1031"/>
      <c r="LK106" s="1031"/>
      <c r="LL106" s="1031"/>
      <c r="LM106" s="1031"/>
      <c r="LN106" s="1031"/>
      <c r="LO106" s="1031"/>
      <c r="LP106" s="1031"/>
      <c r="LQ106" s="1031"/>
      <c r="LR106" s="1031"/>
      <c r="LS106" s="1031"/>
      <c r="LT106" s="1031"/>
      <c r="LU106" s="1031"/>
      <c r="LV106" s="1031"/>
      <c r="LW106" s="1031"/>
      <c r="LX106" s="1031"/>
      <c r="LY106" s="1031"/>
      <c r="LZ106" s="1031"/>
      <c r="MA106" s="1031"/>
      <c r="MB106" s="1031"/>
      <c r="MC106" s="1031"/>
      <c r="MD106" s="1031"/>
      <c r="ME106" s="1031"/>
      <c r="MF106" s="1031"/>
      <c r="MG106" s="1031"/>
      <c r="MH106" s="1031"/>
      <c r="MI106" s="1031"/>
      <c r="MJ106" s="1031"/>
      <c r="MK106" s="1031"/>
      <c r="ML106" s="1031"/>
      <c r="MM106" s="1031"/>
      <c r="MN106" s="1031"/>
      <c r="MO106" s="1031"/>
      <c r="MP106" s="1031"/>
      <c r="MQ106" s="1031"/>
      <c r="MR106" s="1031"/>
      <c r="MS106" s="1031"/>
      <c r="MT106" s="1031"/>
      <c r="MU106" s="1031"/>
      <c r="MV106" s="1031"/>
      <c r="MW106" s="1031"/>
      <c r="MX106" s="1031"/>
      <c r="MY106" s="1031"/>
      <c r="MZ106" s="1031"/>
      <c r="NA106" s="1031"/>
      <c r="NB106" s="1031"/>
      <c r="NC106" s="1031"/>
      <c r="ND106" s="1031"/>
      <c r="NE106" s="1031"/>
      <c r="NF106" s="1031"/>
      <c r="NG106" s="1031"/>
      <c r="NH106" s="1031"/>
      <c r="NI106" s="1031"/>
      <c r="NJ106" s="1031"/>
      <c r="NK106" s="1031"/>
      <c r="NL106" s="1031"/>
      <c r="NM106" s="1031"/>
      <c r="NN106" s="1031"/>
      <c r="NO106" s="1031"/>
      <c r="NP106" s="1031"/>
      <c r="NQ106" s="1031"/>
      <c r="NR106" s="1031"/>
      <c r="NS106" s="1031"/>
      <c r="NT106" s="1031"/>
      <c r="NU106" s="1031"/>
      <c r="NV106" s="1031"/>
      <c r="NW106" s="1031"/>
      <c r="NX106" s="1031"/>
      <c r="NY106" s="1031"/>
      <c r="NZ106" s="1031"/>
      <c r="OA106" s="1031"/>
      <c r="OB106" s="1031"/>
      <c r="OC106" s="1031"/>
      <c r="OD106" s="1031"/>
      <c r="OE106" s="1031"/>
      <c r="OF106" s="1031"/>
      <c r="OG106" s="1031"/>
      <c r="OH106" s="1031"/>
      <c r="OI106" s="1031"/>
      <c r="OJ106" s="1031"/>
      <c r="OK106" s="1031"/>
      <c r="OL106" s="1031"/>
      <c r="OM106" s="1031"/>
      <c r="ON106" s="1031"/>
      <c r="OO106" s="1031"/>
      <c r="OP106" s="1031"/>
      <c r="OQ106" s="1031"/>
      <c r="OR106" s="1031"/>
      <c r="OS106" s="1031"/>
      <c r="OT106" s="1031"/>
      <c r="OU106" s="1031"/>
      <c r="OV106" s="1031"/>
      <c r="OW106" s="1031"/>
      <c r="OX106" s="1031"/>
      <c r="OY106" s="1031"/>
      <c r="OZ106" s="1031"/>
      <c r="PA106" s="1031"/>
      <c r="PB106" s="1031"/>
      <c r="PC106" s="1031"/>
      <c r="PD106" s="1031"/>
      <c r="PE106" s="1031"/>
      <c r="PF106" s="1031"/>
      <c r="PG106" s="1031"/>
      <c r="PH106" s="1031"/>
      <c r="PI106" s="1031"/>
      <c r="PJ106" s="1031"/>
      <c r="PK106" s="1031"/>
      <c r="PL106" s="1031"/>
    </row>
    <row r="107" spans="2:429" hidden="1">
      <c r="B107" s="1101" t="s">
        <v>146</v>
      </c>
      <c r="C107" s="1071" t="s">
        <v>640</v>
      </c>
      <c r="D107" s="1071" t="s">
        <v>322</v>
      </c>
      <c r="E107" s="1071" t="s">
        <v>1110</v>
      </c>
      <c r="F107" s="1103">
        <v>2852.2912610913049</v>
      </c>
      <c r="G107" s="1071" t="s">
        <v>372</v>
      </c>
      <c r="H107" s="1071">
        <v>13</v>
      </c>
      <c r="I107" s="1103">
        <v>0</v>
      </c>
      <c r="J107" s="1103">
        <v>0</v>
      </c>
      <c r="K107" s="1103">
        <v>0</v>
      </c>
      <c r="L107" s="1103">
        <v>0</v>
      </c>
      <c r="M107" s="1103">
        <v>0</v>
      </c>
      <c r="N107" s="1103">
        <v>0</v>
      </c>
      <c r="O107" s="1103">
        <v>0</v>
      </c>
      <c r="P107" s="1103">
        <v>0</v>
      </c>
      <c r="Q107" s="1103">
        <v>0</v>
      </c>
      <c r="R107" s="1103">
        <v>0</v>
      </c>
      <c r="S107" s="1103">
        <v>0</v>
      </c>
      <c r="T107" s="1103">
        <v>0</v>
      </c>
      <c r="U107" s="1103">
        <v>168519.69762208732</v>
      </c>
      <c r="V107" s="1103">
        <v>157647.45906582361</v>
      </c>
      <c r="W107" s="1103">
        <v>168519.69762208732</v>
      </c>
      <c r="X107" s="1103">
        <v>163083.57834395542</v>
      </c>
      <c r="Y107" s="1103">
        <v>168519.69762208732</v>
      </c>
      <c r="Z107" s="1103">
        <v>163083.57834395542</v>
      </c>
      <c r="AA107" s="1103">
        <v>168519.69762208732</v>
      </c>
      <c r="AB107" s="1103">
        <v>168519.69762208732</v>
      </c>
      <c r="AC107" s="1103">
        <v>163083.57834395542</v>
      </c>
      <c r="AD107" s="1103">
        <v>168519.69762208732</v>
      </c>
      <c r="AE107" s="1103">
        <v>163083.57834395542</v>
      </c>
      <c r="AF107" s="1103">
        <v>168519.69762208732</v>
      </c>
      <c r="AG107" s="1103">
        <v>168519.69762208732</v>
      </c>
      <c r="AH107" s="1103">
        <v>152211.33978769174</v>
      </c>
      <c r="AI107" s="1103">
        <v>168519.69762208732</v>
      </c>
      <c r="AJ107" s="1103">
        <v>163083.57834395542</v>
      </c>
      <c r="AK107" s="1103">
        <v>168519.69762208732</v>
      </c>
      <c r="AL107" s="1103">
        <v>163083.57834395542</v>
      </c>
      <c r="AM107" s="1103">
        <v>168519.69762208732</v>
      </c>
      <c r="AN107" s="1103">
        <v>168519.69762208732</v>
      </c>
      <c r="AO107" s="1103">
        <v>163083.57834395542</v>
      </c>
      <c r="AP107" s="1103">
        <v>168519.69762208732</v>
      </c>
      <c r="AQ107" s="1103">
        <v>163083.57834395542</v>
      </c>
      <c r="AR107" s="1103">
        <v>168519.69762208732</v>
      </c>
      <c r="AS107" s="1103">
        <v>168519.69762208732</v>
      </c>
      <c r="AT107" s="1103">
        <v>152211.33978769174</v>
      </c>
      <c r="AU107" s="1103">
        <v>168519.69762208732</v>
      </c>
      <c r="AV107" s="1103">
        <v>163083.57834395542</v>
      </c>
      <c r="AW107" s="1103">
        <v>168519.69762208732</v>
      </c>
      <c r="AX107" s="1103">
        <v>163083.57834395542</v>
      </c>
      <c r="AY107" s="1103">
        <v>168519.69762208732</v>
      </c>
      <c r="AZ107" s="1103">
        <v>168519.69762208732</v>
      </c>
      <c r="BA107" s="1103">
        <v>163083.57834395542</v>
      </c>
      <c r="BB107" s="1103">
        <v>168519.69762208732</v>
      </c>
      <c r="BC107" s="1103">
        <v>163083.57834395542</v>
      </c>
      <c r="BD107" s="1103">
        <v>168519.69762208732</v>
      </c>
      <c r="BE107" s="1103">
        <v>168519.69762208732</v>
      </c>
      <c r="BF107" s="1103">
        <v>152211.33978769174</v>
      </c>
      <c r="BG107" s="1103">
        <v>168519.69762208732</v>
      </c>
      <c r="BH107" s="1103">
        <v>163083.57834395542</v>
      </c>
      <c r="BI107" s="1103">
        <v>168519.69762208732</v>
      </c>
      <c r="BJ107" s="1103">
        <v>163083.57834395542</v>
      </c>
      <c r="BK107" s="1103">
        <v>168519.69762208732</v>
      </c>
      <c r="BL107" s="1103">
        <v>168519.69762208732</v>
      </c>
      <c r="BM107" s="1103">
        <v>163083.57834395542</v>
      </c>
      <c r="BN107" s="1103">
        <v>168519.69762208732</v>
      </c>
      <c r="BO107" s="1103">
        <v>163083.57834395542</v>
      </c>
      <c r="BP107" s="1103">
        <v>168519.69762208732</v>
      </c>
      <c r="BQ107" s="1103">
        <v>168519.69762208732</v>
      </c>
      <c r="BR107" s="1103">
        <v>157647.45906582361</v>
      </c>
      <c r="BS107" s="1103">
        <v>168519.69762208732</v>
      </c>
      <c r="BT107" s="1103">
        <v>163083.57834395542</v>
      </c>
      <c r="BU107" s="1103">
        <v>168519.69762208732</v>
      </c>
      <c r="BV107" s="1103">
        <v>163083.57834395542</v>
      </c>
      <c r="BW107" s="1103">
        <v>168519.69762208732</v>
      </c>
      <c r="BX107" s="1103">
        <v>168519.69762208732</v>
      </c>
      <c r="BY107" s="1103">
        <v>163083.57834395542</v>
      </c>
      <c r="BZ107" s="1103">
        <v>168519.69762208732</v>
      </c>
      <c r="CA107" s="1103">
        <v>163083.57834395542</v>
      </c>
      <c r="CB107" s="1103">
        <v>168519.69762208732</v>
      </c>
      <c r="CC107" s="1103">
        <v>168519.69762208732</v>
      </c>
      <c r="CD107" s="1103">
        <v>152211.33978769174</v>
      </c>
      <c r="CE107" s="1103">
        <v>168519.69762208732</v>
      </c>
      <c r="CF107" s="1103">
        <v>163083.57834395542</v>
      </c>
      <c r="CG107" s="1103">
        <v>168519.69762208732</v>
      </c>
      <c r="CH107" s="1103">
        <v>163083.57834395542</v>
      </c>
      <c r="CI107" s="1103">
        <v>168519.69762208732</v>
      </c>
      <c r="CJ107" s="1103">
        <v>168519.69762208732</v>
      </c>
      <c r="CK107" s="1103">
        <v>163083.57834395542</v>
      </c>
      <c r="CL107" s="1103">
        <v>168519.69762208732</v>
      </c>
      <c r="CM107" s="1103">
        <v>163083.57834395542</v>
      </c>
      <c r="CN107" s="1103">
        <v>168519.69762208732</v>
      </c>
      <c r="CO107" s="1103">
        <v>168519.69762208732</v>
      </c>
      <c r="CP107" s="1103">
        <v>152211.33978769174</v>
      </c>
      <c r="CQ107" s="1103">
        <v>168519.69762208732</v>
      </c>
      <c r="CR107" s="1103">
        <v>163083.57834395542</v>
      </c>
      <c r="CS107" s="1103">
        <v>168519.69762208732</v>
      </c>
      <c r="CT107" s="1103">
        <v>163083.57834395542</v>
      </c>
      <c r="CU107" s="1103">
        <v>168519.69762208732</v>
      </c>
      <c r="CV107" s="1103">
        <v>168519.69762208732</v>
      </c>
      <c r="CW107" s="1103">
        <v>163083.57834395542</v>
      </c>
      <c r="CX107" s="1103">
        <v>168519.69762208732</v>
      </c>
      <c r="CY107" s="1103">
        <v>163083.57834395542</v>
      </c>
      <c r="CZ107" s="1103">
        <v>168519.69762208732</v>
      </c>
      <c r="DA107" s="1103">
        <v>168519.69762208732</v>
      </c>
      <c r="DB107" s="1103">
        <v>152211.33978769174</v>
      </c>
      <c r="DC107" s="1103">
        <v>168519.69762208732</v>
      </c>
      <c r="DD107" s="1103">
        <v>163083.57834395542</v>
      </c>
      <c r="DE107" s="1103">
        <v>168519.69762208732</v>
      </c>
      <c r="DF107" s="1103">
        <v>163083.57834395542</v>
      </c>
      <c r="DG107" s="1103">
        <v>168519.69762208732</v>
      </c>
      <c r="DH107" s="1103">
        <v>168519.69762208732</v>
      </c>
      <c r="DI107" s="1103">
        <v>163083.57834395542</v>
      </c>
      <c r="DJ107" s="1103">
        <v>168519.69762208732</v>
      </c>
      <c r="DK107" s="1103">
        <v>163083.57834395542</v>
      </c>
      <c r="DL107" s="1103">
        <v>168519.69762208732</v>
      </c>
      <c r="DM107" s="1103">
        <v>168519.69762208732</v>
      </c>
      <c r="DN107" s="1103">
        <v>157647.45906582361</v>
      </c>
      <c r="DO107" s="1103">
        <v>168519.69762208732</v>
      </c>
      <c r="DP107" s="1103">
        <v>163083.57834395542</v>
      </c>
      <c r="DQ107" s="1103">
        <v>168519.69762208732</v>
      </c>
      <c r="DR107" s="1103">
        <v>163083.57834395542</v>
      </c>
      <c r="DS107" s="1103">
        <v>168519.69762208732</v>
      </c>
      <c r="DT107" s="1103">
        <v>168519.69762208732</v>
      </c>
      <c r="DU107" s="1103">
        <v>163083.57834395542</v>
      </c>
      <c r="DV107" s="1103">
        <v>168519.69762208732</v>
      </c>
      <c r="DW107" s="1103">
        <v>163083.57834395542</v>
      </c>
      <c r="DX107" s="1103">
        <v>168519.69762208732</v>
      </c>
      <c r="DY107" s="1103">
        <v>182340.29262733299</v>
      </c>
      <c r="DZ107" s="1103">
        <v>164694.4578569459</v>
      </c>
      <c r="EA107" s="1103">
        <v>182340.29262733299</v>
      </c>
      <c r="EB107" s="1103">
        <v>176458.34770387056</v>
      </c>
      <c r="EC107" s="1103">
        <v>182340.29262733299</v>
      </c>
      <c r="ED107" s="1103">
        <v>176458.34770387056</v>
      </c>
      <c r="EE107" s="1103">
        <v>182340.29262733299</v>
      </c>
      <c r="EF107" s="1103">
        <v>182340.29262733299</v>
      </c>
      <c r="EG107" s="1103">
        <v>176458.34770387056</v>
      </c>
      <c r="EH107" s="1103">
        <v>182340.29262733299</v>
      </c>
      <c r="EI107" s="1103">
        <v>176458.34770387056</v>
      </c>
      <c r="EJ107" s="1103">
        <v>182340.29262733299</v>
      </c>
      <c r="EK107" s="1103">
        <v>182340.29262733299</v>
      </c>
      <c r="EL107" s="1103">
        <v>164694.4578569459</v>
      </c>
      <c r="EM107" s="1103">
        <v>182340.29262733299</v>
      </c>
      <c r="EN107" s="1103">
        <v>176458.34770387056</v>
      </c>
      <c r="EO107" s="1103">
        <v>182340.29262733299</v>
      </c>
      <c r="EP107" s="1103">
        <v>176458.34770387056</v>
      </c>
      <c r="EQ107" s="1103">
        <v>182340.29262733299</v>
      </c>
      <c r="ER107" s="1103">
        <v>182340.29262733299</v>
      </c>
      <c r="ES107" s="1103">
        <v>176458.34770387056</v>
      </c>
      <c r="ET107" s="1103">
        <v>182340.29262733299</v>
      </c>
      <c r="EU107" s="1103">
        <v>176458.34770387056</v>
      </c>
      <c r="EV107" s="1103">
        <v>182340.29262733299</v>
      </c>
      <c r="EW107" s="1103">
        <v>182340.29262733299</v>
      </c>
      <c r="EX107" s="1103">
        <v>164694.4578569459</v>
      </c>
      <c r="EY107" s="1103">
        <v>182340.29262733299</v>
      </c>
      <c r="EZ107" s="1103">
        <v>176458.34770387056</v>
      </c>
      <c r="FA107" s="1103">
        <v>182340.29262733299</v>
      </c>
      <c r="FB107" s="1103">
        <v>176458.34770387056</v>
      </c>
      <c r="FC107" s="1103">
        <v>182340.29262733299</v>
      </c>
      <c r="FD107" s="1103">
        <v>182340.29262733299</v>
      </c>
      <c r="FE107" s="1103">
        <v>176458.34770387056</v>
      </c>
      <c r="FF107" s="1103">
        <v>182340.29262733299</v>
      </c>
      <c r="FG107" s="1103">
        <v>176458.34770387056</v>
      </c>
      <c r="FH107" s="1103">
        <v>182340.29262733299</v>
      </c>
      <c r="FI107" s="1103">
        <v>182340.29262733299</v>
      </c>
      <c r="FJ107" s="1103">
        <v>170576.40278040827</v>
      </c>
      <c r="FK107" s="1103">
        <v>182340.29262733299</v>
      </c>
      <c r="FL107" s="1103">
        <v>176458.34770387056</v>
      </c>
      <c r="FM107" s="1103">
        <v>182340.29262733299</v>
      </c>
      <c r="FN107" s="1103">
        <v>176458.34770387056</v>
      </c>
      <c r="FO107" s="1103">
        <v>182340.29262733299</v>
      </c>
      <c r="FP107" s="1103">
        <v>182340.29262733299</v>
      </c>
      <c r="FQ107" s="1103">
        <v>176458.34770387056</v>
      </c>
      <c r="FR107" s="1103">
        <v>182340.29262733299</v>
      </c>
      <c r="FS107" s="1103">
        <v>176458.34770387056</v>
      </c>
      <c r="FT107" s="1103">
        <v>182340.29262733299</v>
      </c>
      <c r="FU107" s="1103">
        <v>182340.29262733299</v>
      </c>
      <c r="FV107" s="1103">
        <v>164694.4578569459</v>
      </c>
      <c r="FW107" s="1103">
        <v>182340.29262733299</v>
      </c>
      <c r="FX107" s="1103">
        <v>176458.34770387056</v>
      </c>
      <c r="FY107" s="1103">
        <v>182340.29262733299</v>
      </c>
      <c r="FZ107" s="1103">
        <v>176458.34770387056</v>
      </c>
      <c r="GA107" s="1103">
        <v>182340.29262733299</v>
      </c>
      <c r="GB107" s="1103">
        <v>182340.29262733299</v>
      </c>
      <c r="GC107" s="1103">
        <v>176458.34770387056</v>
      </c>
      <c r="GD107" s="1103">
        <v>182340.29262733299</v>
      </c>
      <c r="GE107" s="1103">
        <v>176458.34770387056</v>
      </c>
      <c r="GF107" s="1103">
        <v>182340.29262733299</v>
      </c>
      <c r="GG107" s="1103">
        <v>182340.29262733299</v>
      </c>
      <c r="GH107" s="1103">
        <v>164694.4578569459</v>
      </c>
      <c r="GI107" s="1103">
        <v>182340.29262733299</v>
      </c>
      <c r="GJ107" s="1103">
        <v>176458.34770387056</v>
      </c>
      <c r="GK107" s="1103">
        <v>182340.29262733299</v>
      </c>
      <c r="GL107" s="1103">
        <v>176458.34770387056</v>
      </c>
      <c r="GM107" s="1103">
        <v>182340.29262733299</v>
      </c>
      <c r="GN107" s="1103">
        <v>182340.29262733299</v>
      </c>
      <c r="GO107" s="1103">
        <v>176458.34770387056</v>
      </c>
      <c r="GP107" s="1103">
        <v>182340.29262733299</v>
      </c>
      <c r="GQ107" s="1103">
        <v>176458.34770387056</v>
      </c>
      <c r="GR107" s="1103">
        <v>182340.29262733299</v>
      </c>
      <c r="GS107" s="1103">
        <v>182340.29262733299</v>
      </c>
      <c r="GT107" s="1103">
        <v>164694.4578569459</v>
      </c>
      <c r="GU107" s="1103">
        <v>182340.29262733299</v>
      </c>
      <c r="GV107" s="1103">
        <v>176458.34770387056</v>
      </c>
      <c r="GW107" s="1103">
        <v>182340.29262733299</v>
      </c>
      <c r="GX107" s="1103">
        <v>176458.34770387056</v>
      </c>
      <c r="GY107" s="1103">
        <v>182340.29262733299</v>
      </c>
      <c r="GZ107" s="1103">
        <v>182340.29262733299</v>
      </c>
      <c r="HA107" s="1103">
        <v>176458.34770387056</v>
      </c>
      <c r="HB107" s="1103">
        <v>182340.29262733299</v>
      </c>
      <c r="HC107" s="1103">
        <v>176458.34770387056</v>
      </c>
      <c r="HD107" s="1103">
        <v>182340.29262733299</v>
      </c>
      <c r="HE107" s="1103">
        <v>182340.29262733299</v>
      </c>
      <c r="HF107" s="1103">
        <v>170576.40278040827</v>
      </c>
      <c r="HG107" s="1103">
        <v>182340.29262733299</v>
      </c>
      <c r="HH107" s="1103">
        <v>176458.34770387056</v>
      </c>
      <c r="HI107" s="1103">
        <v>182340.29262733299</v>
      </c>
      <c r="HJ107" s="1103">
        <v>176458.34770387056</v>
      </c>
      <c r="HK107" s="1103">
        <v>182340.29262733299</v>
      </c>
      <c r="HL107" s="1103">
        <v>182340.29262733299</v>
      </c>
      <c r="HM107" s="1103">
        <v>176458.34770387056</v>
      </c>
      <c r="HN107" s="1103">
        <v>182340.29262733299</v>
      </c>
      <c r="HO107" s="1103">
        <v>176458.34770387056</v>
      </c>
      <c r="HP107" s="1103">
        <v>182340.29262733299</v>
      </c>
      <c r="HQ107" s="1103">
        <v>182340.29262733299</v>
      </c>
      <c r="HR107" s="1103">
        <v>164694.4578569459</v>
      </c>
      <c r="HS107" s="1103">
        <v>182340.29262733299</v>
      </c>
      <c r="HT107" s="1103">
        <v>176458.34770387056</v>
      </c>
      <c r="HU107" s="1103">
        <v>182340.29262733299</v>
      </c>
      <c r="HV107" s="1103">
        <v>176458.34770387056</v>
      </c>
      <c r="HW107" s="1103">
        <v>182340.29262733299</v>
      </c>
      <c r="HX107" s="1103">
        <v>182340.29262733299</v>
      </c>
      <c r="HY107" s="1103">
        <v>176458.34770387056</v>
      </c>
      <c r="HZ107" s="1103">
        <v>182340.29262733299</v>
      </c>
      <c r="IA107" s="1103">
        <v>176458.34770387056</v>
      </c>
      <c r="IB107" s="1103">
        <v>182340.29262733299</v>
      </c>
      <c r="IC107" s="1103">
        <v>182340.29262733299</v>
      </c>
      <c r="ID107" s="1103">
        <v>164694.4578569459</v>
      </c>
      <c r="IE107" s="1103">
        <v>182340.29262733299</v>
      </c>
      <c r="IF107" s="1103">
        <v>176458.34770387056</v>
      </c>
      <c r="IG107" s="1103">
        <v>182340.29262733299</v>
      </c>
      <c r="IH107" s="1103">
        <v>176458.34770387056</v>
      </c>
      <c r="II107" s="1103">
        <v>182340.29262733299</v>
      </c>
      <c r="IJ107" s="1103">
        <v>182340.29262733299</v>
      </c>
      <c r="IK107" s="1103">
        <v>176458.34770387056</v>
      </c>
      <c r="IL107" s="1103">
        <v>182340.29262733299</v>
      </c>
      <c r="IM107" s="1103">
        <v>176458.34770387056</v>
      </c>
      <c r="IN107" s="1103">
        <v>182340.29262733299</v>
      </c>
      <c r="IO107" s="1103">
        <v>182340.29262733299</v>
      </c>
      <c r="IP107" s="1103">
        <v>164694.4578569459</v>
      </c>
      <c r="IQ107" s="1103">
        <v>182340.29262733299</v>
      </c>
      <c r="IR107" s="1103">
        <v>176458.34770387056</v>
      </c>
      <c r="IS107" s="1103">
        <v>182340.29262733299</v>
      </c>
      <c r="IT107" s="1103">
        <v>176458.34770387056</v>
      </c>
      <c r="IU107" s="1103">
        <v>182340.29262733299</v>
      </c>
      <c r="IV107" s="1103">
        <v>182340.29262733299</v>
      </c>
      <c r="IW107" s="1103">
        <v>176458.34770387056</v>
      </c>
      <c r="IX107" s="1103">
        <v>182340.29262733299</v>
      </c>
      <c r="IY107" s="1103">
        <v>176458.34770387056</v>
      </c>
      <c r="IZ107" s="1103">
        <v>182340.29262733299</v>
      </c>
      <c r="JA107" s="1103">
        <v>182340.29262733299</v>
      </c>
      <c r="JB107" s="1103">
        <v>170576.40278040827</v>
      </c>
      <c r="JC107" s="1103">
        <v>182340.29262733299</v>
      </c>
      <c r="JD107" s="1103">
        <v>176458.34770387056</v>
      </c>
      <c r="JE107" s="1103">
        <v>182340.29262733299</v>
      </c>
      <c r="JF107" s="1103">
        <v>176458.34770387056</v>
      </c>
      <c r="JG107" s="1103">
        <v>182340.29262733299</v>
      </c>
      <c r="JH107" s="1103">
        <v>182340.29262733299</v>
      </c>
      <c r="JI107" s="1103">
        <v>176458.34770387056</v>
      </c>
      <c r="JJ107" s="1103">
        <v>182340.29262733299</v>
      </c>
      <c r="JK107" s="1103">
        <v>176458.34770387056</v>
      </c>
      <c r="JL107" s="1103">
        <v>182340.29262733299</v>
      </c>
      <c r="JM107" s="1103">
        <v>182340.29262733299</v>
      </c>
      <c r="JN107" s="1103">
        <v>164694.4578569459</v>
      </c>
      <c r="JO107" s="1103">
        <v>182340.29262733299</v>
      </c>
      <c r="JP107" s="1103">
        <v>176458.34770387056</v>
      </c>
      <c r="JQ107" s="1103">
        <v>182340.29262733299</v>
      </c>
      <c r="JR107" s="1103">
        <v>176458.34770387056</v>
      </c>
      <c r="JS107" s="1103">
        <v>182340.29262733299</v>
      </c>
      <c r="JT107" s="1103">
        <v>182340.29262733299</v>
      </c>
      <c r="JU107" s="1103">
        <v>176458.34770387056</v>
      </c>
      <c r="JV107" s="1103">
        <v>182340.29262733299</v>
      </c>
      <c r="JW107" s="1103">
        <v>176458.34770387056</v>
      </c>
      <c r="JX107" s="1103">
        <v>182340.29262733299</v>
      </c>
      <c r="JY107" s="1103">
        <v>182340.29262733299</v>
      </c>
      <c r="JZ107" s="1103">
        <v>164694.4578569459</v>
      </c>
      <c r="KA107" s="1103">
        <v>182340.29262733299</v>
      </c>
      <c r="KB107" s="1103">
        <v>176458.34770387056</v>
      </c>
      <c r="KC107" s="1103">
        <v>182340.29262733299</v>
      </c>
      <c r="KD107" s="1103">
        <v>176458.34770387056</v>
      </c>
      <c r="KE107" s="1103">
        <v>182340.29262733299</v>
      </c>
      <c r="KF107" s="1103">
        <v>182340.29262733299</v>
      </c>
      <c r="KG107" s="1103">
        <v>176458.34770387056</v>
      </c>
      <c r="KH107" s="1103">
        <v>182340.29262733299</v>
      </c>
      <c r="KI107" s="1103">
        <v>176458.34770387056</v>
      </c>
      <c r="KJ107" s="1103">
        <v>182340.29262733299</v>
      </c>
      <c r="KK107" s="1103">
        <v>182340.29262733299</v>
      </c>
      <c r="KL107" s="1103">
        <v>164694.4578569459</v>
      </c>
      <c r="KM107" s="1103">
        <v>182340.29262733299</v>
      </c>
      <c r="KN107" s="1103">
        <v>176458.34770387056</v>
      </c>
      <c r="KO107" s="1103">
        <v>182340.29262733299</v>
      </c>
      <c r="KP107" s="1103">
        <v>176458.34770387056</v>
      </c>
      <c r="KQ107" s="1103">
        <v>182340.29262733299</v>
      </c>
      <c r="KR107" s="1103">
        <v>182340.29262733299</v>
      </c>
      <c r="KS107" s="1103">
        <v>176458.34770387056</v>
      </c>
      <c r="KT107" s="1103">
        <v>182340.29262733299</v>
      </c>
      <c r="KU107" s="1103">
        <v>176458.34770387056</v>
      </c>
      <c r="KV107" s="1103">
        <v>182340.29262733299</v>
      </c>
      <c r="KW107" s="1103">
        <v>182340.29262733299</v>
      </c>
      <c r="KX107" s="1103">
        <v>170576.40278040827</v>
      </c>
      <c r="KY107" s="1103">
        <v>182340.29262733299</v>
      </c>
      <c r="KZ107" s="1103">
        <v>176458.34770387056</v>
      </c>
      <c r="LA107" s="1103">
        <v>182340.29262733299</v>
      </c>
      <c r="LB107" s="1103">
        <v>176458.34770387056</v>
      </c>
      <c r="LC107" s="1103">
        <v>182340.29262733299</v>
      </c>
      <c r="LD107" s="1103">
        <v>182340.29262733299</v>
      </c>
      <c r="LE107" s="1103">
        <v>176458.34770387056</v>
      </c>
      <c r="LF107" s="1103">
        <v>182340.29262733299</v>
      </c>
      <c r="LG107" s="1103">
        <v>176458.34770387056</v>
      </c>
      <c r="LH107" s="1103">
        <v>182340.29262733299</v>
      </c>
      <c r="LI107" s="1103">
        <v>182340.29262733299</v>
      </c>
      <c r="LJ107" s="1103">
        <v>164694.4578569459</v>
      </c>
      <c r="LK107" s="1103">
        <v>182340.29262733299</v>
      </c>
      <c r="LL107" s="1103">
        <v>176458.34770387056</v>
      </c>
      <c r="LM107" s="1103">
        <v>182340.29262733299</v>
      </c>
      <c r="LN107" s="1103">
        <v>176458.34770387056</v>
      </c>
      <c r="LO107" s="1103">
        <v>182340.29262733299</v>
      </c>
      <c r="LP107" s="1103">
        <v>182340.29262733299</v>
      </c>
      <c r="LQ107" s="1103">
        <v>176458.34770387056</v>
      </c>
      <c r="LR107" s="1103">
        <v>182340.29262733299</v>
      </c>
      <c r="LS107" s="1103">
        <v>176458.34770387056</v>
      </c>
      <c r="LT107" s="1103">
        <v>182340.29262733299</v>
      </c>
      <c r="LU107" s="1103">
        <v>182340.29262733299</v>
      </c>
      <c r="LV107" s="1103">
        <v>164694.4578569459</v>
      </c>
      <c r="LW107" s="1103">
        <v>182340.29262733299</v>
      </c>
      <c r="LX107" s="1103">
        <v>176458.34770387056</v>
      </c>
      <c r="LY107" s="1103">
        <v>182340.29262733299</v>
      </c>
      <c r="LZ107" s="1103">
        <v>176458.34770387056</v>
      </c>
      <c r="MA107" s="1103">
        <v>182340.29262733299</v>
      </c>
      <c r="MB107" s="1103">
        <v>182340.29262733299</v>
      </c>
      <c r="MC107" s="1103">
        <v>176458.34770387056</v>
      </c>
      <c r="MD107" s="1103">
        <v>182340.29262733299</v>
      </c>
      <c r="ME107" s="1103">
        <v>176458.34770387056</v>
      </c>
      <c r="MF107" s="1103">
        <v>182340.29262733299</v>
      </c>
      <c r="MG107" s="1103">
        <v>182340.29262733299</v>
      </c>
      <c r="MH107" s="1103">
        <v>164694.4578569459</v>
      </c>
      <c r="MI107" s="1103">
        <v>182340.29262733299</v>
      </c>
      <c r="MJ107" s="1103">
        <v>176458.34770387056</v>
      </c>
      <c r="MK107" s="1103">
        <v>182340.29262733299</v>
      </c>
      <c r="ML107" s="1103">
        <v>176458.34770387056</v>
      </c>
      <c r="MM107" s="1103">
        <v>182340.29262733299</v>
      </c>
      <c r="MN107" s="1103">
        <v>182340.29262733299</v>
      </c>
      <c r="MO107" s="1103">
        <v>176458.34770387056</v>
      </c>
      <c r="MP107" s="1103">
        <v>182340.29262733299</v>
      </c>
      <c r="MQ107" s="1103">
        <v>176458.34770387056</v>
      </c>
      <c r="MR107" s="1103">
        <v>182340.29262733299</v>
      </c>
      <c r="MS107" s="1103">
        <v>182340.29262733299</v>
      </c>
      <c r="MT107" s="1103">
        <v>170576.40278040827</v>
      </c>
      <c r="MU107" s="1103">
        <v>182340.29262733299</v>
      </c>
      <c r="MV107" s="1103">
        <v>176458.34770387056</v>
      </c>
      <c r="MW107" s="1103">
        <v>182340.29262733299</v>
      </c>
      <c r="MX107" s="1103">
        <v>176458.34770387056</v>
      </c>
      <c r="MY107" s="1103">
        <v>182340.29262733299</v>
      </c>
      <c r="MZ107" s="1103">
        <v>182340.29262733299</v>
      </c>
      <c r="NA107" s="1103">
        <v>176458.34770387056</v>
      </c>
      <c r="NB107" s="1103">
        <v>182340.29262733299</v>
      </c>
      <c r="NC107" s="1103">
        <v>176458.34770387056</v>
      </c>
      <c r="ND107" s="1103">
        <v>182340.29262733299</v>
      </c>
      <c r="NE107" s="1103">
        <v>0</v>
      </c>
      <c r="NF107" s="1103">
        <v>0</v>
      </c>
      <c r="NG107" s="1103">
        <v>0</v>
      </c>
      <c r="NH107" s="1103">
        <v>0</v>
      </c>
      <c r="NI107" s="1103">
        <v>0</v>
      </c>
      <c r="NJ107" s="1103">
        <v>0</v>
      </c>
      <c r="NK107" s="1103">
        <v>0</v>
      </c>
      <c r="NL107" s="1103">
        <v>0</v>
      </c>
      <c r="NM107" s="1103">
        <v>0</v>
      </c>
      <c r="NN107" s="1103">
        <v>0</v>
      </c>
      <c r="NO107" s="1103">
        <v>0</v>
      </c>
      <c r="NP107" s="1103">
        <v>0</v>
      </c>
      <c r="NQ107" s="1103">
        <v>0</v>
      </c>
      <c r="NR107" s="1103">
        <v>0</v>
      </c>
      <c r="NS107" s="1103">
        <v>0</v>
      </c>
      <c r="NT107" s="1103">
        <v>0</v>
      </c>
      <c r="NU107" s="1103">
        <v>0</v>
      </c>
      <c r="NV107" s="1103">
        <v>0</v>
      </c>
      <c r="NW107" s="1103">
        <v>0</v>
      </c>
      <c r="NX107" s="1103">
        <v>0</v>
      </c>
      <c r="NY107" s="1103">
        <v>0</v>
      </c>
      <c r="NZ107" s="1103">
        <v>0</v>
      </c>
      <c r="OA107" s="1103">
        <v>0</v>
      </c>
      <c r="OB107" s="1103">
        <v>0</v>
      </c>
      <c r="OC107" s="1103">
        <v>0</v>
      </c>
      <c r="OD107" s="1103">
        <v>0</v>
      </c>
      <c r="OE107" s="1103">
        <v>0</v>
      </c>
      <c r="OF107" s="1103">
        <v>0</v>
      </c>
      <c r="OG107" s="1103">
        <v>0</v>
      </c>
      <c r="OH107" s="1103">
        <v>0</v>
      </c>
      <c r="OI107" s="1103">
        <v>0</v>
      </c>
      <c r="OJ107" s="1103">
        <v>0</v>
      </c>
      <c r="OK107" s="1103">
        <v>0</v>
      </c>
      <c r="OL107" s="1103">
        <v>0</v>
      </c>
      <c r="OM107" s="1103">
        <v>0</v>
      </c>
      <c r="ON107" s="1103">
        <v>0</v>
      </c>
      <c r="OO107" s="1103">
        <v>0</v>
      </c>
      <c r="OP107" s="1103">
        <v>0</v>
      </c>
      <c r="OQ107" s="1103">
        <v>0</v>
      </c>
      <c r="OR107" s="1103">
        <v>0</v>
      </c>
      <c r="OS107" s="1103">
        <v>0</v>
      </c>
      <c r="OT107" s="1103">
        <v>0</v>
      </c>
      <c r="OU107" s="1103">
        <v>0</v>
      </c>
      <c r="OV107" s="1103">
        <v>0</v>
      </c>
      <c r="OW107" s="1103">
        <v>0</v>
      </c>
      <c r="OX107" s="1103">
        <v>0</v>
      </c>
      <c r="OY107" s="1103">
        <v>0</v>
      </c>
      <c r="OZ107" s="1103">
        <v>0</v>
      </c>
      <c r="PA107" s="1103">
        <v>0</v>
      </c>
      <c r="PB107" s="1103">
        <v>0</v>
      </c>
      <c r="PC107" s="1103">
        <v>0</v>
      </c>
      <c r="PD107" s="1103">
        <v>0</v>
      </c>
      <c r="PE107" s="1103">
        <v>0</v>
      </c>
      <c r="PF107" s="1103">
        <v>0</v>
      </c>
      <c r="PG107" s="1103">
        <v>0</v>
      </c>
      <c r="PH107" s="1103">
        <v>0</v>
      </c>
      <c r="PI107" s="1103">
        <v>0</v>
      </c>
      <c r="PJ107" s="1103">
        <v>0</v>
      </c>
      <c r="PK107" s="1103">
        <v>0</v>
      </c>
      <c r="PL107" s="1103">
        <v>0</v>
      </c>
    </row>
    <row r="108" spans="2:429" hidden="1">
      <c r="B108" s="1101" t="s">
        <v>1113</v>
      </c>
      <c r="C108" s="1071" t="s">
        <v>640</v>
      </c>
      <c r="D108" s="1071" t="s">
        <v>322</v>
      </c>
      <c r="E108" s="1071" t="s">
        <v>1114</v>
      </c>
      <c r="F108" s="1103">
        <v>0.2</v>
      </c>
      <c r="G108" s="1071" t="s">
        <v>372</v>
      </c>
      <c r="H108" s="1071">
        <v>13</v>
      </c>
      <c r="I108" s="1103">
        <v>0</v>
      </c>
      <c r="J108" s="1103">
        <v>0</v>
      </c>
      <c r="K108" s="1103">
        <v>0</v>
      </c>
      <c r="L108" s="1103">
        <v>0</v>
      </c>
      <c r="M108" s="1103">
        <v>0</v>
      </c>
      <c r="N108" s="1103">
        <v>0</v>
      </c>
      <c r="O108" s="1103">
        <v>0</v>
      </c>
      <c r="P108" s="1103">
        <v>0</v>
      </c>
      <c r="Q108" s="1103">
        <v>0</v>
      </c>
      <c r="R108" s="1103">
        <v>0</v>
      </c>
      <c r="S108" s="1103">
        <v>0</v>
      </c>
      <c r="T108" s="1103">
        <v>0</v>
      </c>
      <c r="U108" s="1103">
        <v>8596.9262698596376</v>
      </c>
      <c r="V108" s="1103">
        <v>8596.9262698596376</v>
      </c>
      <c r="W108" s="1103">
        <v>8596.9262698596376</v>
      </c>
      <c r="X108" s="1103">
        <v>8596.9262698596376</v>
      </c>
      <c r="Y108" s="1103">
        <v>8596.9262698596376</v>
      </c>
      <c r="Z108" s="1103">
        <v>8596.9262698596376</v>
      </c>
      <c r="AA108" s="1103">
        <v>8596.9262698596376</v>
      </c>
      <c r="AB108" s="1103">
        <v>8596.9262698596376</v>
      </c>
      <c r="AC108" s="1103">
        <v>8596.9262698596376</v>
      </c>
      <c r="AD108" s="1103">
        <v>8596.9262698596376</v>
      </c>
      <c r="AE108" s="1103">
        <v>8596.9262698596376</v>
      </c>
      <c r="AF108" s="1103">
        <v>8596.9262698596376</v>
      </c>
      <c r="AG108" s="1103">
        <v>9101.7095856945234</v>
      </c>
      <c r="AH108" s="1103">
        <v>9101.7095856945234</v>
      </c>
      <c r="AI108" s="1103">
        <v>9101.7095856945234</v>
      </c>
      <c r="AJ108" s="1103">
        <v>9101.7095856945234</v>
      </c>
      <c r="AK108" s="1103">
        <v>9101.7095856945234</v>
      </c>
      <c r="AL108" s="1103">
        <v>9101.7095856945234</v>
      </c>
      <c r="AM108" s="1103">
        <v>9101.7095856945234</v>
      </c>
      <c r="AN108" s="1103">
        <v>9101.7095856945234</v>
      </c>
      <c r="AO108" s="1103">
        <v>9101.7095856945234</v>
      </c>
      <c r="AP108" s="1103">
        <v>9101.7095856945234</v>
      </c>
      <c r="AQ108" s="1103">
        <v>9101.7095856945234</v>
      </c>
      <c r="AR108" s="1103">
        <v>9101.7095856945234</v>
      </c>
      <c r="AS108" s="1103">
        <v>9606.2584185277356</v>
      </c>
      <c r="AT108" s="1103">
        <v>9606.2584185277356</v>
      </c>
      <c r="AU108" s="1103">
        <v>9606.2584185277356</v>
      </c>
      <c r="AV108" s="1103">
        <v>9606.2584185277356</v>
      </c>
      <c r="AW108" s="1103">
        <v>9606.2584185277356</v>
      </c>
      <c r="AX108" s="1103">
        <v>9606.2584185277356</v>
      </c>
      <c r="AY108" s="1103">
        <v>9606.2584185277356</v>
      </c>
      <c r="AZ108" s="1103">
        <v>9606.2584185277356</v>
      </c>
      <c r="BA108" s="1103">
        <v>9606.2584185277356</v>
      </c>
      <c r="BB108" s="1103">
        <v>9606.2584185277356</v>
      </c>
      <c r="BC108" s="1103">
        <v>9606.2584185277356</v>
      </c>
      <c r="BD108" s="1103">
        <v>9606.2584185277356</v>
      </c>
      <c r="BE108" s="1103">
        <v>10110.219005410961</v>
      </c>
      <c r="BF108" s="1103">
        <v>10110.219005410961</v>
      </c>
      <c r="BG108" s="1103">
        <v>10110.219005410961</v>
      </c>
      <c r="BH108" s="1103">
        <v>10110.219005410961</v>
      </c>
      <c r="BI108" s="1103">
        <v>10110.219005410961</v>
      </c>
      <c r="BJ108" s="1103">
        <v>10110.219005410961</v>
      </c>
      <c r="BK108" s="1103">
        <v>10110.219005410961</v>
      </c>
      <c r="BL108" s="1103">
        <v>10110.219005410961</v>
      </c>
      <c r="BM108" s="1103">
        <v>10110.219005410961</v>
      </c>
      <c r="BN108" s="1103">
        <v>10110.219005410961</v>
      </c>
      <c r="BO108" s="1103">
        <v>10110.219005410961</v>
      </c>
      <c r="BP108" s="1103">
        <v>10110.219005410961</v>
      </c>
      <c r="BQ108" s="1103">
        <v>10154.29509663064</v>
      </c>
      <c r="BR108" s="1103">
        <v>10154.29509663064</v>
      </c>
      <c r="BS108" s="1103">
        <v>10154.29509663064</v>
      </c>
      <c r="BT108" s="1103">
        <v>10154.29509663064</v>
      </c>
      <c r="BU108" s="1103">
        <v>10154.29509663064</v>
      </c>
      <c r="BV108" s="1103">
        <v>10154.29509663064</v>
      </c>
      <c r="BW108" s="1103">
        <v>10154.29509663064</v>
      </c>
      <c r="BX108" s="1103">
        <v>10154.29509663064</v>
      </c>
      <c r="BY108" s="1103">
        <v>10154.29509663064</v>
      </c>
      <c r="BZ108" s="1103">
        <v>10154.29509663064</v>
      </c>
      <c r="CA108" s="1103">
        <v>10154.29509663064</v>
      </c>
      <c r="CB108" s="1103">
        <v>10154.29509663064</v>
      </c>
      <c r="CC108" s="1103">
        <v>10195.555047087884</v>
      </c>
      <c r="CD108" s="1103">
        <v>10195.555047087884</v>
      </c>
      <c r="CE108" s="1103">
        <v>10195.555047087884</v>
      </c>
      <c r="CF108" s="1103">
        <v>10195.555047087884</v>
      </c>
      <c r="CG108" s="1103">
        <v>10195.555047087884</v>
      </c>
      <c r="CH108" s="1103">
        <v>10195.555047087884</v>
      </c>
      <c r="CI108" s="1103">
        <v>10195.555047087884</v>
      </c>
      <c r="CJ108" s="1103">
        <v>10195.555047087884</v>
      </c>
      <c r="CK108" s="1103">
        <v>10195.555047087884</v>
      </c>
      <c r="CL108" s="1103">
        <v>10195.555047087884</v>
      </c>
      <c r="CM108" s="1103">
        <v>10195.555047087884</v>
      </c>
      <c r="CN108" s="1103">
        <v>10195.555047087884</v>
      </c>
      <c r="CO108" s="1103">
        <v>10234.08338946671</v>
      </c>
      <c r="CP108" s="1103">
        <v>10234.08338946671</v>
      </c>
      <c r="CQ108" s="1103">
        <v>10234.08338946671</v>
      </c>
      <c r="CR108" s="1103">
        <v>10234.08338946671</v>
      </c>
      <c r="CS108" s="1103">
        <v>10234.08338946671</v>
      </c>
      <c r="CT108" s="1103">
        <v>10234.08338946671</v>
      </c>
      <c r="CU108" s="1103">
        <v>10234.08338946671</v>
      </c>
      <c r="CV108" s="1103">
        <v>10234.08338946671</v>
      </c>
      <c r="CW108" s="1103">
        <v>10234.08338946671</v>
      </c>
      <c r="CX108" s="1103">
        <v>10234.08338946671</v>
      </c>
      <c r="CY108" s="1103">
        <v>10234.08338946671</v>
      </c>
      <c r="CZ108" s="1103">
        <v>10234.08338946671</v>
      </c>
      <c r="DA108" s="1103">
        <v>10269.930505063912</v>
      </c>
      <c r="DB108" s="1103">
        <v>10269.930505063912</v>
      </c>
      <c r="DC108" s="1103">
        <v>10269.930505063912</v>
      </c>
      <c r="DD108" s="1103">
        <v>10269.930505063912</v>
      </c>
      <c r="DE108" s="1103">
        <v>10269.930505063912</v>
      </c>
      <c r="DF108" s="1103">
        <v>10269.930505063912</v>
      </c>
      <c r="DG108" s="1103">
        <v>10269.930505063912</v>
      </c>
      <c r="DH108" s="1103">
        <v>10269.930505063912</v>
      </c>
      <c r="DI108" s="1103">
        <v>10269.930505063912</v>
      </c>
      <c r="DJ108" s="1103">
        <v>10269.930505063912</v>
      </c>
      <c r="DK108" s="1103">
        <v>10269.930505063912</v>
      </c>
      <c r="DL108" s="1103">
        <v>10269.930505063912</v>
      </c>
      <c r="DM108" s="1103">
        <v>10303.101925764167</v>
      </c>
      <c r="DN108" s="1103">
        <v>10303.101925764167</v>
      </c>
      <c r="DO108" s="1103">
        <v>10303.101925764167</v>
      </c>
      <c r="DP108" s="1103">
        <v>10303.101925764167</v>
      </c>
      <c r="DQ108" s="1103">
        <v>10303.101925764167</v>
      </c>
      <c r="DR108" s="1103">
        <v>10303.101925764167</v>
      </c>
      <c r="DS108" s="1103">
        <v>10303.101925764167</v>
      </c>
      <c r="DT108" s="1103">
        <v>10303.101925764167</v>
      </c>
      <c r="DU108" s="1103">
        <v>10303.101925764167</v>
      </c>
      <c r="DV108" s="1103">
        <v>10303.101925764167</v>
      </c>
      <c r="DW108" s="1103">
        <v>10303.101925764167</v>
      </c>
      <c r="DX108" s="1103">
        <v>10303.101925764167</v>
      </c>
      <c r="DY108" s="1103">
        <v>10333.58622205368</v>
      </c>
      <c r="DZ108" s="1103">
        <v>10333.58622205368</v>
      </c>
      <c r="EA108" s="1103">
        <v>10333.58622205368</v>
      </c>
      <c r="EB108" s="1103">
        <v>10333.58622205368</v>
      </c>
      <c r="EC108" s="1103">
        <v>10333.58622205368</v>
      </c>
      <c r="ED108" s="1103">
        <v>10333.58622205368</v>
      </c>
      <c r="EE108" s="1103">
        <v>10333.58622205368</v>
      </c>
      <c r="EF108" s="1103">
        <v>10333.58622205368</v>
      </c>
      <c r="EG108" s="1103">
        <v>10333.58622205368</v>
      </c>
      <c r="EH108" s="1103">
        <v>10333.58622205368</v>
      </c>
      <c r="EI108" s="1103">
        <v>10333.58622205368</v>
      </c>
      <c r="EJ108" s="1103">
        <v>10333.58622205368</v>
      </c>
      <c r="EK108" s="1103">
        <v>10361.35340288827</v>
      </c>
      <c r="EL108" s="1103">
        <v>10361.35340288827</v>
      </c>
      <c r="EM108" s="1103">
        <v>10361.35340288827</v>
      </c>
      <c r="EN108" s="1103">
        <v>10361.35340288827</v>
      </c>
      <c r="EO108" s="1103">
        <v>10361.35340288827</v>
      </c>
      <c r="EP108" s="1103">
        <v>10361.35340288827</v>
      </c>
      <c r="EQ108" s="1103">
        <v>10361.35340288827</v>
      </c>
      <c r="ER108" s="1103">
        <v>10361.35340288827</v>
      </c>
      <c r="ES108" s="1103">
        <v>10361.35340288827</v>
      </c>
      <c r="ET108" s="1103">
        <v>10361.35340288827</v>
      </c>
      <c r="EU108" s="1103">
        <v>10361.35340288827</v>
      </c>
      <c r="EV108" s="1103">
        <v>10361.35340288827</v>
      </c>
      <c r="EW108" s="1103">
        <v>10386.391764445796</v>
      </c>
      <c r="EX108" s="1103">
        <v>10386.391764445796</v>
      </c>
      <c r="EY108" s="1103">
        <v>10386.391764445796</v>
      </c>
      <c r="EZ108" s="1103">
        <v>10386.391764445796</v>
      </c>
      <c r="FA108" s="1103">
        <v>10386.391764445796</v>
      </c>
      <c r="FB108" s="1103">
        <v>10386.391764445796</v>
      </c>
      <c r="FC108" s="1103">
        <v>10386.391764445796</v>
      </c>
      <c r="FD108" s="1103">
        <v>10386.391764445796</v>
      </c>
      <c r="FE108" s="1103">
        <v>10386.391764445796</v>
      </c>
      <c r="FF108" s="1103">
        <v>10386.391764445796</v>
      </c>
      <c r="FG108" s="1103">
        <v>10386.391764445796</v>
      </c>
      <c r="FH108" s="1103">
        <v>10386.391764445796</v>
      </c>
      <c r="FI108" s="1103">
        <v>10408.728006070487</v>
      </c>
      <c r="FJ108" s="1103">
        <v>10408.728006070487</v>
      </c>
      <c r="FK108" s="1103">
        <v>10408.728006070487</v>
      </c>
      <c r="FL108" s="1103">
        <v>10408.728006070487</v>
      </c>
      <c r="FM108" s="1103">
        <v>10408.728006070487</v>
      </c>
      <c r="FN108" s="1103">
        <v>10408.728006070487</v>
      </c>
      <c r="FO108" s="1103">
        <v>10408.728006070487</v>
      </c>
      <c r="FP108" s="1103">
        <v>10408.728006070487</v>
      </c>
      <c r="FQ108" s="1103">
        <v>10408.728006070487</v>
      </c>
      <c r="FR108" s="1103">
        <v>10408.728006070487</v>
      </c>
      <c r="FS108" s="1103">
        <v>10408.728006070487</v>
      </c>
      <c r="FT108" s="1103">
        <v>10408.728006070487</v>
      </c>
      <c r="FU108" s="1103">
        <v>10428.416029349391</v>
      </c>
      <c r="FV108" s="1103">
        <v>10428.416029349391</v>
      </c>
      <c r="FW108" s="1103">
        <v>10428.416029349391</v>
      </c>
      <c r="FX108" s="1103">
        <v>10428.416029349391</v>
      </c>
      <c r="FY108" s="1103">
        <v>10428.416029349391</v>
      </c>
      <c r="FZ108" s="1103">
        <v>10428.416029349391</v>
      </c>
      <c r="GA108" s="1103">
        <v>10428.416029349391</v>
      </c>
      <c r="GB108" s="1103">
        <v>10428.416029349391</v>
      </c>
      <c r="GC108" s="1103">
        <v>10428.416029349391</v>
      </c>
      <c r="GD108" s="1103">
        <v>10428.416029349391</v>
      </c>
      <c r="GE108" s="1103">
        <v>10428.416029349391</v>
      </c>
      <c r="GF108" s="1103">
        <v>10428.416029349391</v>
      </c>
      <c r="GG108" s="1103">
        <v>10445.504981191818</v>
      </c>
      <c r="GH108" s="1103">
        <v>10445.504981191818</v>
      </c>
      <c r="GI108" s="1103">
        <v>10445.504981191818</v>
      </c>
      <c r="GJ108" s="1103">
        <v>10445.504981191818</v>
      </c>
      <c r="GK108" s="1103">
        <v>10445.504981191818</v>
      </c>
      <c r="GL108" s="1103">
        <v>10445.504981191818</v>
      </c>
      <c r="GM108" s="1103">
        <v>10445.504981191818</v>
      </c>
      <c r="GN108" s="1103">
        <v>10445.504981191818</v>
      </c>
      <c r="GO108" s="1103">
        <v>10445.504981191818</v>
      </c>
      <c r="GP108" s="1103">
        <v>10445.504981191818</v>
      </c>
      <c r="GQ108" s="1103">
        <v>10445.504981191818</v>
      </c>
      <c r="GR108" s="1103">
        <v>10445.504981191818</v>
      </c>
      <c r="GS108" s="1103">
        <v>10460.056169509746</v>
      </c>
      <c r="GT108" s="1103">
        <v>10460.056169509746</v>
      </c>
      <c r="GU108" s="1103">
        <v>10460.056169509746</v>
      </c>
      <c r="GV108" s="1103">
        <v>10460.056169509746</v>
      </c>
      <c r="GW108" s="1103">
        <v>10460.056169509746</v>
      </c>
      <c r="GX108" s="1103">
        <v>10460.056169509746</v>
      </c>
      <c r="GY108" s="1103">
        <v>10460.056169509746</v>
      </c>
      <c r="GZ108" s="1103">
        <v>10460.056169509746</v>
      </c>
      <c r="HA108" s="1103">
        <v>10460.056169509746</v>
      </c>
      <c r="HB108" s="1103">
        <v>10460.056169509746</v>
      </c>
      <c r="HC108" s="1103">
        <v>10460.056169509746</v>
      </c>
      <c r="HD108" s="1103">
        <v>10460.056169509746</v>
      </c>
      <c r="HE108" s="1103">
        <v>10472.126787590198</v>
      </c>
      <c r="HF108" s="1103">
        <v>10472.126787590198</v>
      </c>
      <c r="HG108" s="1103">
        <v>10472.126787590198</v>
      </c>
      <c r="HH108" s="1103">
        <v>10472.126787590198</v>
      </c>
      <c r="HI108" s="1103">
        <v>10472.126787590198</v>
      </c>
      <c r="HJ108" s="1103">
        <v>10472.126787590198</v>
      </c>
      <c r="HK108" s="1103">
        <v>10472.126787590198</v>
      </c>
      <c r="HL108" s="1103">
        <v>10472.126787590198</v>
      </c>
      <c r="HM108" s="1103">
        <v>10472.126787590198</v>
      </c>
      <c r="HN108" s="1103">
        <v>10472.126787590198</v>
      </c>
      <c r="HO108" s="1103">
        <v>10472.126787590198</v>
      </c>
      <c r="HP108" s="1103">
        <v>10472.126787590198</v>
      </c>
      <c r="HQ108" s="1103">
        <v>10481.749386688462</v>
      </c>
      <c r="HR108" s="1103">
        <v>10481.749386688462</v>
      </c>
      <c r="HS108" s="1103">
        <v>10481.749386688462</v>
      </c>
      <c r="HT108" s="1103">
        <v>10481.749386688462</v>
      </c>
      <c r="HU108" s="1103">
        <v>10481.749386688462</v>
      </c>
      <c r="HV108" s="1103">
        <v>10481.749386688462</v>
      </c>
      <c r="HW108" s="1103">
        <v>10481.749386688462</v>
      </c>
      <c r="HX108" s="1103">
        <v>10481.749386688462</v>
      </c>
      <c r="HY108" s="1103">
        <v>10481.749386688462</v>
      </c>
      <c r="HZ108" s="1103">
        <v>10481.749386688462</v>
      </c>
      <c r="IA108" s="1103">
        <v>10481.749386688462</v>
      </c>
      <c r="IB108" s="1103">
        <v>10481.749386688462</v>
      </c>
      <c r="IC108" s="1103">
        <v>10488.967856137486</v>
      </c>
      <c r="ID108" s="1103">
        <v>10488.967856137486</v>
      </c>
      <c r="IE108" s="1103">
        <v>10488.967856137486</v>
      </c>
      <c r="IF108" s="1103">
        <v>10488.967856137486</v>
      </c>
      <c r="IG108" s="1103">
        <v>10488.967856137486</v>
      </c>
      <c r="IH108" s="1103">
        <v>10488.967856137486</v>
      </c>
      <c r="II108" s="1103">
        <v>10488.967856137486</v>
      </c>
      <c r="IJ108" s="1103">
        <v>10488.967856137486</v>
      </c>
      <c r="IK108" s="1103">
        <v>10488.967856137486</v>
      </c>
      <c r="IL108" s="1103">
        <v>10488.967856137486</v>
      </c>
      <c r="IM108" s="1103">
        <v>10488.967856137486</v>
      </c>
      <c r="IN108" s="1103">
        <v>10488.967856137486</v>
      </c>
      <c r="IO108" s="1103">
        <v>10493.865814260193</v>
      </c>
      <c r="IP108" s="1103">
        <v>10493.865814260193</v>
      </c>
      <c r="IQ108" s="1103">
        <v>10493.865814260193</v>
      </c>
      <c r="IR108" s="1103">
        <v>10493.865814260193</v>
      </c>
      <c r="IS108" s="1103">
        <v>10493.865814260193</v>
      </c>
      <c r="IT108" s="1103">
        <v>10493.865814260193</v>
      </c>
      <c r="IU108" s="1103">
        <v>10493.865814260193</v>
      </c>
      <c r="IV108" s="1103">
        <v>10493.865814260193</v>
      </c>
      <c r="IW108" s="1103">
        <v>10493.865814260193</v>
      </c>
      <c r="IX108" s="1103">
        <v>10493.865814260193</v>
      </c>
      <c r="IY108" s="1103">
        <v>10493.865814260193</v>
      </c>
      <c r="IZ108" s="1103">
        <v>10493.865814260193</v>
      </c>
      <c r="JA108" s="1103">
        <v>10496.541006258529</v>
      </c>
      <c r="JB108" s="1103">
        <v>10496.541006258529</v>
      </c>
      <c r="JC108" s="1103">
        <v>10496.541006258529</v>
      </c>
      <c r="JD108" s="1103">
        <v>10496.541006258529</v>
      </c>
      <c r="JE108" s="1103">
        <v>10496.541006258529</v>
      </c>
      <c r="JF108" s="1103">
        <v>10496.541006258529</v>
      </c>
      <c r="JG108" s="1103">
        <v>10496.541006258529</v>
      </c>
      <c r="JH108" s="1103">
        <v>10496.541006258529</v>
      </c>
      <c r="JI108" s="1103">
        <v>10496.541006258529</v>
      </c>
      <c r="JJ108" s="1103">
        <v>10496.541006258529</v>
      </c>
      <c r="JK108" s="1103">
        <v>10496.541006258529</v>
      </c>
      <c r="JL108" s="1103">
        <v>10496.541006258529</v>
      </c>
      <c r="JM108" s="1103">
        <v>10497.072524367948</v>
      </c>
      <c r="JN108" s="1103">
        <v>10497.072524367948</v>
      </c>
      <c r="JO108" s="1103">
        <v>10497.072524367948</v>
      </c>
      <c r="JP108" s="1103">
        <v>10497.072524367948</v>
      </c>
      <c r="JQ108" s="1103">
        <v>10497.072524367948</v>
      </c>
      <c r="JR108" s="1103">
        <v>10497.072524367948</v>
      </c>
      <c r="JS108" s="1103">
        <v>10497.072524367948</v>
      </c>
      <c r="JT108" s="1103">
        <v>10497.072524367948</v>
      </c>
      <c r="JU108" s="1103">
        <v>10497.072524367948</v>
      </c>
      <c r="JV108" s="1103">
        <v>10497.072524367948</v>
      </c>
      <c r="JW108" s="1103">
        <v>10497.072524367948</v>
      </c>
      <c r="JX108" s="1103">
        <v>10497.072524367948</v>
      </c>
      <c r="JY108" s="1103">
        <v>10495.510704167194</v>
      </c>
      <c r="JZ108" s="1103">
        <v>10495.510704167194</v>
      </c>
      <c r="KA108" s="1103">
        <v>10495.510704167194</v>
      </c>
      <c r="KB108" s="1103">
        <v>10495.510704167194</v>
      </c>
      <c r="KC108" s="1103">
        <v>10495.510704167194</v>
      </c>
      <c r="KD108" s="1103">
        <v>10495.510704167194</v>
      </c>
      <c r="KE108" s="1103">
        <v>10495.510704167194</v>
      </c>
      <c r="KF108" s="1103">
        <v>10495.510704167194</v>
      </c>
      <c r="KG108" s="1103">
        <v>10495.510704167194</v>
      </c>
      <c r="KH108" s="1103">
        <v>10495.510704167194</v>
      </c>
      <c r="KI108" s="1103">
        <v>10495.510704167194</v>
      </c>
      <c r="KJ108" s="1103">
        <v>10495.510704167194</v>
      </c>
      <c r="KK108" s="1103">
        <v>10491.874061468603</v>
      </c>
      <c r="KL108" s="1103">
        <v>10491.874061468603</v>
      </c>
      <c r="KM108" s="1103">
        <v>10491.874061468603</v>
      </c>
      <c r="KN108" s="1103">
        <v>10491.874061468603</v>
      </c>
      <c r="KO108" s="1103">
        <v>10491.874061468603</v>
      </c>
      <c r="KP108" s="1103">
        <v>10491.874061468603</v>
      </c>
      <c r="KQ108" s="1103">
        <v>10491.874061468603</v>
      </c>
      <c r="KR108" s="1103">
        <v>10491.874061468603</v>
      </c>
      <c r="KS108" s="1103">
        <v>10491.874061468603</v>
      </c>
      <c r="KT108" s="1103">
        <v>10491.874061468603</v>
      </c>
      <c r="KU108" s="1103">
        <v>10491.874061468603</v>
      </c>
      <c r="KV108" s="1103">
        <v>10491.874061468603</v>
      </c>
      <c r="KW108" s="1103">
        <v>10486.17132842072</v>
      </c>
      <c r="KX108" s="1103">
        <v>10486.17132842072</v>
      </c>
      <c r="KY108" s="1103">
        <v>10486.17132842072</v>
      </c>
      <c r="KZ108" s="1103">
        <v>10486.17132842072</v>
      </c>
      <c r="LA108" s="1103">
        <v>10486.17132842072</v>
      </c>
      <c r="LB108" s="1103">
        <v>10486.17132842072</v>
      </c>
      <c r="LC108" s="1103">
        <v>10486.17132842072</v>
      </c>
      <c r="LD108" s="1103">
        <v>10486.17132842072</v>
      </c>
      <c r="LE108" s="1103">
        <v>10486.17132842072</v>
      </c>
      <c r="LF108" s="1103">
        <v>10486.17132842072</v>
      </c>
      <c r="LG108" s="1103">
        <v>10486.17132842072</v>
      </c>
      <c r="LH108" s="1103">
        <v>10486.17132842072</v>
      </c>
      <c r="LI108" s="1103">
        <v>10478.392995668069</v>
      </c>
      <c r="LJ108" s="1103">
        <v>10478.392995668069</v>
      </c>
      <c r="LK108" s="1103">
        <v>10478.392995668069</v>
      </c>
      <c r="LL108" s="1103">
        <v>10478.392995668069</v>
      </c>
      <c r="LM108" s="1103">
        <v>10478.392995668069</v>
      </c>
      <c r="LN108" s="1103">
        <v>10478.392995668069</v>
      </c>
      <c r="LO108" s="1103">
        <v>10478.392995668069</v>
      </c>
      <c r="LP108" s="1103">
        <v>10478.392995668069</v>
      </c>
      <c r="LQ108" s="1103">
        <v>10478.392995668069</v>
      </c>
      <c r="LR108" s="1103">
        <v>10478.392995668069</v>
      </c>
      <c r="LS108" s="1103">
        <v>10478.392995668069</v>
      </c>
      <c r="LT108" s="1103">
        <v>10478.392995668069</v>
      </c>
      <c r="LU108" s="1103">
        <v>10468.538560312038</v>
      </c>
      <c r="LV108" s="1103">
        <v>10468.538560312038</v>
      </c>
      <c r="LW108" s="1103">
        <v>10468.538560312038</v>
      </c>
      <c r="LX108" s="1103">
        <v>10468.538560312038</v>
      </c>
      <c r="LY108" s="1103">
        <v>10468.538560312038</v>
      </c>
      <c r="LZ108" s="1103">
        <v>10468.538560312038</v>
      </c>
      <c r="MA108" s="1103">
        <v>10468.538560312038</v>
      </c>
      <c r="MB108" s="1103">
        <v>10468.538560312038</v>
      </c>
      <c r="MC108" s="1103">
        <v>10468.538560312038</v>
      </c>
      <c r="MD108" s="1103">
        <v>10468.538560312038</v>
      </c>
      <c r="ME108" s="1103">
        <v>10468.538560312038</v>
      </c>
      <c r="MF108" s="1103">
        <v>10468.538560312038</v>
      </c>
      <c r="MG108" s="1103">
        <v>10456.632938692699</v>
      </c>
      <c r="MH108" s="1103">
        <v>10456.632938692699</v>
      </c>
      <c r="MI108" s="1103">
        <v>10456.632938692699</v>
      </c>
      <c r="MJ108" s="1103">
        <v>10456.632938692699</v>
      </c>
      <c r="MK108" s="1103">
        <v>10456.632938692699</v>
      </c>
      <c r="ML108" s="1103">
        <v>10456.632938692699</v>
      </c>
      <c r="MM108" s="1103">
        <v>10456.632938692699</v>
      </c>
      <c r="MN108" s="1103">
        <v>10456.632938692699</v>
      </c>
      <c r="MO108" s="1103">
        <v>10456.632938692699</v>
      </c>
      <c r="MP108" s="1103">
        <v>10456.632938692699</v>
      </c>
      <c r="MQ108" s="1103">
        <v>10456.632938692699</v>
      </c>
      <c r="MR108" s="1103">
        <v>10456.632938692699</v>
      </c>
      <c r="MS108" s="1103">
        <v>10442.704796030643</v>
      </c>
      <c r="MT108" s="1103">
        <v>10442.704796030643</v>
      </c>
      <c r="MU108" s="1103">
        <v>10442.704796030643</v>
      </c>
      <c r="MV108" s="1103">
        <v>10442.704796030643</v>
      </c>
      <c r="MW108" s="1103">
        <v>10442.704796030643</v>
      </c>
      <c r="MX108" s="1103">
        <v>10442.704796030643</v>
      </c>
      <c r="MY108" s="1103">
        <v>10442.704796030643</v>
      </c>
      <c r="MZ108" s="1103">
        <v>10442.704796030643</v>
      </c>
      <c r="NA108" s="1103">
        <v>10442.704796030643</v>
      </c>
      <c r="NB108" s="1103">
        <v>10442.704796030643</v>
      </c>
      <c r="NC108" s="1103">
        <v>10442.704796030643</v>
      </c>
      <c r="ND108" s="1103">
        <v>10442.704796030643</v>
      </c>
      <c r="NE108" s="1103">
        <v>0</v>
      </c>
      <c r="NF108" s="1103">
        <v>0</v>
      </c>
      <c r="NG108" s="1103">
        <v>0</v>
      </c>
      <c r="NH108" s="1103">
        <v>0</v>
      </c>
      <c r="NI108" s="1103">
        <v>0</v>
      </c>
      <c r="NJ108" s="1103">
        <v>0</v>
      </c>
      <c r="NK108" s="1103">
        <v>0</v>
      </c>
      <c r="NL108" s="1103">
        <v>0</v>
      </c>
      <c r="NM108" s="1103">
        <v>0</v>
      </c>
      <c r="NN108" s="1103">
        <v>0</v>
      </c>
      <c r="NO108" s="1103">
        <v>0</v>
      </c>
      <c r="NP108" s="1103">
        <v>0</v>
      </c>
      <c r="NQ108" s="1103">
        <v>0</v>
      </c>
      <c r="NR108" s="1103">
        <v>0</v>
      </c>
      <c r="NS108" s="1103">
        <v>0</v>
      </c>
      <c r="NT108" s="1103">
        <v>0</v>
      </c>
      <c r="NU108" s="1103">
        <v>0</v>
      </c>
      <c r="NV108" s="1103">
        <v>0</v>
      </c>
      <c r="NW108" s="1103">
        <v>0</v>
      </c>
      <c r="NX108" s="1103">
        <v>0</v>
      </c>
      <c r="NY108" s="1103">
        <v>0</v>
      </c>
      <c r="NZ108" s="1103">
        <v>0</v>
      </c>
      <c r="OA108" s="1103">
        <v>0</v>
      </c>
      <c r="OB108" s="1103">
        <v>0</v>
      </c>
      <c r="OC108" s="1103">
        <v>0</v>
      </c>
      <c r="OD108" s="1103">
        <v>0</v>
      </c>
      <c r="OE108" s="1103">
        <v>0</v>
      </c>
      <c r="OF108" s="1103">
        <v>0</v>
      </c>
      <c r="OG108" s="1103">
        <v>0</v>
      </c>
      <c r="OH108" s="1103">
        <v>0</v>
      </c>
      <c r="OI108" s="1103">
        <v>0</v>
      </c>
      <c r="OJ108" s="1103">
        <v>0</v>
      </c>
      <c r="OK108" s="1103">
        <v>0</v>
      </c>
      <c r="OL108" s="1103">
        <v>0</v>
      </c>
      <c r="OM108" s="1103">
        <v>0</v>
      </c>
      <c r="ON108" s="1103">
        <v>0</v>
      </c>
      <c r="OO108" s="1103">
        <v>0</v>
      </c>
      <c r="OP108" s="1103">
        <v>0</v>
      </c>
      <c r="OQ108" s="1103">
        <v>0</v>
      </c>
      <c r="OR108" s="1103">
        <v>0</v>
      </c>
      <c r="OS108" s="1103">
        <v>0</v>
      </c>
      <c r="OT108" s="1103">
        <v>0</v>
      </c>
      <c r="OU108" s="1103">
        <v>0</v>
      </c>
      <c r="OV108" s="1103">
        <v>0</v>
      </c>
      <c r="OW108" s="1103">
        <v>0</v>
      </c>
      <c r="OX108" s="1103">
        <v>0</v>
      </c>
      <c r="OY108" s="1103">
        <v>0</v>
      </c>
      <c r="OZ108" s="1103">
        <v>0</v>
      </c>
      <c r="PA108" s="1103">
        <v>0</v>
      </c>
      <c r="PB108" s="1103">
        <v>0</v>
      </c>
      <c r="PC108" s="1103">
        <v>0</v>
      </c>
      <c r="PD108" s="1103">
        <v>0</v>
      </c>
      <c r="PE108" s="1103">
        <v>0</v>
      </c>
      <c r="PF108" s="1103">
        <v>0</v>
      </c>
      <c r="PG108" s="1103">
        <v>0</v>
      </c>
      <c r="PH108" s="1103">
        <v>0</v>
      </c>
      <c r="PI108" s="1103">
        <v>0</v>
      </c>
      <c r="PJ108" s="1103">
        <v>0</v>
      </c>
      <c r="PK108" s="1103">
        <v>0</v>
      </c>
      <c r="PL108" s="1103">
        <v>0</v>
      </c>
    </row>
    <row r="109" spans="2:429" hidden="1">
      <c r="B109" s="1101" t="s">
        <v>1115</v>
      </c>
      <c r="C109" s="1071" t="s">
        <v>640</v>
      </c>
      <c r="D109" s="1071" t="s">
        <v>322</v>
      </c>
      <c r="E109" s="1071" t="s">
        <v>1070</v>
      </c>
      <c r="F109" s="1103">
        <v>6.9999999999999993E-2</v>
      </c>
      <c r="G109" s="1071" t="s">
        <v>372</v>
      </c>
      <c r="H109" s="1071">
        <v>13</v>
      </c>
      <c r="I109" s="1103">
        <v>0</v>
      </c>
      <c r="J109" s="1103">
        <v>0</v>
      </c>
      <c r="K109" s="1103">
        <v>0</v>
      </c>
      <c r="L109" s="1103">
        <v>0</v>
      </c>
      <c r="M109" s="1103">
        <v>0</v>
      </c>
      <c r="N109" s="1103">
        <v>0</v>
      </c>
      <c r="O109" s="1103">
        <v>0</v>
      </c>
      <c r="P109" s="1103">
        <v>0</v>
      </c>
      <c r="Q109" s="1103">
        <v>0</v>
      </c>
      <c r="R109" s="1103">
        <v>0</v>
      </c>
      <c r="S109" s="1103">
        <v>0</v>
      </c>
      <c r="T109" s="1103">
        <v>0</v>
      </c>
      <c r="U109" s="1103">
        <v>3008.9241944508726</v>
      </c>
      <c r="V109" s="1103">
        <v>3008.9241944508726</v>
      </c>
      <c r="W109" s="1103">
        <v>3008.9241944508726</v>
      </c>
      <c r="X109" s="1103">
        <v>3008.9241944508726</v>
      </c>
      <c r="Y109" s="1103">
        <v>3008.9241944508726</v>
      </c>
      <c r="Z109" s="1103">
        <v>3008.9241944508726</v>
      </c>
      <c r="AA109" s="1103">
        <v>3008.9241944508726</v>
      </c>
      <c r="AB109" s="1103">
        <v>3008.9241944508726</v>
      </c>
      <c r="AC109" s="1103">
        <v>3008.9241944508726</v>
      </c>
      <c r="AD109" s="1103">
        <v>3008.9241944508726</v>
      </c>
      <c r="AE109" s="1103">
        <v>3008.9241944508726</v>
      </c>
      <c r="AF109" s="1103">
        <v>3008.9241944508726</v>
      </c>
      <c r="AG109" s="1103">
        <v>3185.5983549930829</v>
      </c>
      <c r="AH109" s="1103">
        <v>3185.5983549930829</v>
      </c>
      <c r="AI109" s="1103">
        <v>3185.5983549930829</v>
      </c>
      <c r="AJ109" s="1103">
        <v>3185.5983549930829</v>
      </c>
      <c r="AK109" s="1103">
        <v>3185.5983549930829</v>
      </c>
      <c r="AL109" s="1103">
        <v>3185.5983549930829</v>
      </c>
      <c r="AM109" s="1103">
        <v>3185.5983549930829</v>
      </c>
      <c r="AN109" s="1103">
        <v>3185.5983549930829</v>
      </c>
      <c r="AO109" s="1103">
        <v>3185.5983549930829</v>
      </c>
      <c r="AP109" s="1103">
        <v>3185.5983549930829</v>
      </c>
      <c r="AQ109" s="1103">
        <v>3185.5983549930829</v>
      </c>
      <c r="AR109" s="1103">
        <v>3185.5983549930829</v>
      </c>
      <c r="AS109" s="1103">
        <v>3362.1904464847071</v>
      </c>
      <c r="AT109" s="1103">
        <v>3362.1904464847071</v>
      </c>
      <c r="AU109" s="1103">
        <v>3362.1904464847071</v>
      </c>
      <c r="AV109" s="1103">
        <v>3362.1904464847071</v>
      </c>
      <c r="AW109" s="1103">
        <v>3362.1904464847071</v>
      </c>
      <c r="AX109" s="1103">
        <v>3362.1904464847071</v>
      </c>
      <c r="AY109" s="1103">
        <v>3362.1904464847071</v>
      </c>
      <c r="AZ109" s="1103">
        <v>3362.1904464847071</v>
      </c>
      <c r="BA109" s="1103">
        <v>3362.1904464847071</v>
      </c>
      <c r="BB109" s="1103">
        <v>3362.1904464847071</v>
      </c>
      <c r="BC109" s="1103">
        <v>3362.1904464847071</v>
      </c>
      <c r="BD109" s="1103">
        <v>3362.1904464847071</v>
      </c>
      <c r="BE109" s="1103">
        <v>3538.5766518938362</v>
      </c>
      <c r="BF109" s="1103">
        <v>3538.5766518938362</v>
      </c>
      <c r="BG109" s="1103">
        <v>3538.5766518938362</v>
      </c>
      <c r="BH109" s="1103">
        <v>3538.5766518938362</v>
      </c>
      <c r="BI109" s="1103">
        <v>3538.5766518938362</v>
      </c>
      <c r="BJ109" s="1103">
        <v>3538.5766518938362</v>
      </c>
      <c r="BK109" s="1103">
        <v>3538.5766518938362</v>
      </c>
      <c r="BL109" s="1103">
        <v>3538.5766518938362</v>
      </c>
      <c r="BM109" s="1103">
        <v>3538.5766518938362</v>
      </c>
      <c r="BN109" s="1103">
        <v>3538.5766518938362</v>
      </c>
      <c r="BO109" s="1103">
        <v>3538.5766518938362</v>
      </c>
      <c r="BP109" s="1103">
        <v>3538.5766518938362</v>
      </c>
      <c r="BQ109" s="1103">
        <v>3554.0032838207235</v>
      </c>
      <c r="BR109" s="1103">
        <v>3554.0032838207235</v>
      </c>
      <c r="BS109" s="1103">
        <v>3554.0032838207235</v>
      </c>
      <c r="BT109" s="1103">
        <v>3554.0032838207235</v>
      </c>
      <c r="BU109" s="1103">
        <v>3554.0032838207235</v>
      </c>
      <c r="BV109" s="1103">
        <v>3554.0032838207235</v>
      </c>
      <c r="BW109" s="1103">
        <v>3554.0032838207235</v>
      </c>
      <c r="BX109" s="1103">
        <v>3554.0032838207235</v>
      </c>
      <c r="BY109" s="1103">
        <v>3554.0032838207235</v>
      </c>
      <c r="BZ109" s="1103">
        <v>3554.0032838207235</v>
      </c>
      <c r="CA109" s="1103">
        <v>3554.0032838207235</v>
      </c>
      <c r="CB109" s="1103">
        <v>3554.0032838207235</v>
      </c>
      <c r="CC109" s="1103">
        <v>3568.4442664807589</v>
      </c>
      <c r="CD109" s="1103">
        <v>3568.4442664807589</v>
      </c>
      <c r="CE109" s="1103">
        <v>3568.4442664807589</v>
      </c>
      <c r="CF109" s="1103">
        <v>3568.4442664807589</v>
      </c>
      <c r="CG109" s="1103">
        <v>3568.4442664807589</v>
      </c>
      <c r="CH109" s="1103">
        <v>3568.4442664807589</v>
      </c>
      <c r="CI109" s="1103">
        <v>3568.4442664807589</v>
      </c>
      <c r="CJ109" s="1103">
        <v>3568.4442664807589</v>
      </c>
      <c r="CK109" s="1103">
        <v>3568.4442664807589</v>
      </c>
      <c r="CL109" s="1103">
        <v>3568.4442664807589</v>
      </c>
      <c r="CM109" s="1103">
        <v>3568.4442664807589</v>
      </c>
      <c r="CN109" s="1103">
        <v>3568.4442664807589</v>
      </c>
      <c r="CO109" s="1103">
        <v>3581.9291863133481</v>
      </c>
      <c r="CP109" s="1103">
        <v>3581.9291863133481</v>
      </c>
      <c r="CQ109" s="1103">
        <v>3581.9291863133481</v>
      </c>
      <c r="CR109" s="1103">
        <v>3581.9291863133481</v>
      </c>
      <c r="CS109" s="1103">
        <v>3581.9291863133481</v>
      </c>
      <c r="CT109" s="1103">
        <v>3581.9291863133481</v>
      </c>
      <c r="CU109" s="1103">
        <v>3581.9291863133481</v>
      </c>
      <c r="CV109" s="1103">
        <v>3581.9291863133481</v>
      </c>
      <c r="CW109" s="1103">
        <v>3581.9291863133481</v>
      </c>
      <c r="CX109" s="1103">
        <v>3581.9291863133481</v>
      </c>
      <c r="CY109" s="1103">
        <v>3581.9291863133481</v>
      </c>
      <c r="CZ109" s="1103">
        <v>3581.9291863133481</v>
      </c>
      <c r="DA109" s="1103">
        <v>3594.4756767723688</v>
      </c>
      <c r="DB109" s="1103">
        <v>3594.4756767723688</v>
      </c>
      <c r="DC109" s="1103">
        <v>3594.4756767723688</v>
      </c>
      <c r="DD109" s="1103">
        <v>3594.4756767723688</v>
      </c>
      <c r="DE109" s="1103">
        <v>3594.4756767723688</v>
      </c>
      <c r="DF109" s="1103">
        <v>3594.4756767723688</v>
      </c>
      <c r="DG109" s="1103">
        <v>3594.4756767723688</v>
      </c>
      <c r="DH109" s="1103">
        <v>3594.4756767723688</v>
      </c>
      <c r="DI109" s="1103">
        <v>3594.4756767723688</v>
      </c>
      <c r="DJ109" s="1103">
        <v>3594.4756767723688</v>
      </c>
      <c r="DK109" s="1103">
        <v>3594.4756767723688</v>
      </c>
      <c r="DL109" s="1103">
        <v>3594.4756767723688</v>
      </c>
      <c r="DM109" s="1103">
        <v>3606.0856740174577</v>
      </c>
      <c r="DN109" s="1103">
        <v>3606.0856740174577</v>
      </c>
      <c r="DO109" s="1103">
        <v>3606.0856740174577</v>
      </c>
      <c r="DP109" s="1103">
        <v>3606.0856740174577</v>
      </c>
      <c r="DQ109" s="1103">
        <v>3606.0856740174577</v>
      </c>
      <c r="DR109" s="1103">
        <v>3606.0856740174577</v>
      </c>
      <c r="DS109" s="1103">
        <v>3606.0856740174577</v>
      </c>
      <c r="DT109" s="1103">
        <v>3606.0856740174577</v>
      </c>
      <c r="DU109" s="1103">
        <v>3606.0856740174577</v>
      </c>
      <c r="DV109" s="1103">
        <v>3606.0856740174577</v>
      </c>
      <c r="DW109" s="1103">
        <v>3606.0856740174577</v>
      </c>
      <c r="DX109" s="1103">
        <v>3606.0856740174577</v>
      </c>
      <c r="DY109" s="1103">
        <v>3616.7551777187878</v>
      </c>
      <c r="DZ109" s="1103">
        <v>3616.7551777187878</v>
      </c>
      <c r="EA109" s="1103">
        <v>3616.7551777187878</v>
      </c>
      <c r="EB109" s="1103">
        <v>3616.7551777187878</v>
      </c>
      <c r="EC109" s="1103">
        <v>3616.7551777187878</v>
      </c>
      <c r="ED109" s="1103">
        <v>3616.7551777187878</v>
      </c>
      <c r="EE109" s="1103">
        <v>3616.7551777187878</v>
      </c>
      <c r="EF109" s="1103">
        <v>3616.7551777187878</v>
      </c>
      <c r="EG109" s="1103">
        <v>3616.7551777187878</v>
      </c>
      <c r="EH109" s="1103">
        <v>3616.7551777187878</v>
      </c>
      <c r="EI109" s="1103">
        <v>3616.7551777187878</v>
      </c>
      <c r="EJ109" s="1103">
        <v>3616.7551777187878</v>
      </c>
      <c r="EK109" s="1103">
        <v>3626.4736910108936</v>
      </c>
      <c r="EL109" s="1103">
        <v>3626.4736910108936</v>
      </c>
      <c r="EM109" s="1103">
        <v>3626.4736910108936</v>
      </c>
      <c r="EN109" s="1103">
        <v>3626.4736910108936</v>
      </c>
      <c r="EO109" s="1103">
        <v>3626.4736910108936</v>
      </c>
      <c r="EP109" s="1103">
        <v>3626.4736910108936</v>
      </c>
      <c r="EQ109" s="1103">
        <v>3626.4736910108936</v>
      </c>
      <c r="ER109" s="1103">
        <v>3626.4736910108936</v>
      </c>
      <c r="ES109" s="1103">
        <v>3626.4736910108936</v>
      </c>
      <c r="ET109" s="1103">
        <v>3626.4736910108936</v>
      </c>
      <c r="EU109" s="1103">
        <v>3626.4736910108936</v>
      </c>
      <c r="EV109" s="1103">
        <v>3626.4736910108936</v>
      </c>
      <c r="EW109" s="1103">
        <v>3635.2371175560279</v>
      </c>
      <c r="EX109" s="1103">
        <v>3635.2371175560279</v>
      </c>
      <c r="EY109" s="1103">
        <v>3635.2371175560279</v>
      </c>
      <c r="EZ109" s="1103">
        <v>3635.2371175560279</v>
      </c>
      <c r="FA109" s="1103">
        <v>3635.2371175560279</v>
      </c>
      <c r="FB109" s="1103">
        <v>3635.2371175560279</v>
      </c>
      <c r="FC109" s="1103">
        <v>3635.2371175560279</v>
      </c>
      <c r="FD109" s="1103">
        <v>3635.2371175560279</v>
      </c>
      <c r="FE109" s="1103">
        <v>3635.2371175560279</v>
      </c>
      <c r="FF109" s="1103">
        <v>3635.2371175560279</v>
      </c>
      <c r="FG109" s="1103">
        <v>3635.2371175560279</v>
      </c>
      <c r="FH109" s="1103">
        <v>3635.2371175560279</v>
      </c>
      <c r="FI109" s="1103">
        <v>3643.05480212467</v>
      </c>
      <c r="FJ109" s="1103">
        <v>3643.05480212467</v>
      </c>
      <c r="FK109" s="1103">
        <v>3643.05480212467</v>
      </c>
      <c r="FL109" s="1103">
        <v>3643.05480212467</v>
      </c>
      <c r="FM109" s="1103">
        <v>3643.05480212467</v>
      </c>
      <c r="FN109" s="1103">
        <v>3643.05480212467</v>
      </c>
      <c r="FO109" s="1103">
        <v>3643.05480212467</v>
      </c>
      <c r="FP109" s="1103">
        <v>3643.05480212467</v>
      </c>
      <c r="FQ109" s="1103">
        <v>3643.05480212467</v>
      </c>
      <c r="FR109" s="1103">
        <v>3643.05480212467</v>
      </c>
      <c r="FS109" s="1103">
        <v>3643.05480212467</v>
      </c>
      <c r="FT109" s="1103">
        <v>3643.05480212467</v>
      </c>
      <c r="FU109" s="1103">
        <v>3649.9456102722861</v>
      </c>
      <c r="FV109" s="1103">
        <v>3649.9456102722861</v>
      </c>
      <c r="FW109" s="1103">
        <v>3649.9456102722861</v>
      </c>
      <c r="FX109" s="1103">
        <v>3649.9456102722861</v>
      </c>
      <c r="FY109" s="1103">
        <v>3649.9456102722861</v>
      </c>
      <c r="FZ109" s="1103">
        <v>3649.9456102722861</v>
      </c>
      <c r="GA109" s="1103">
        <v>3649.9456102722861</v>
      </c>
      <c r="GB109" s="1103">
        <v>3649.9456102722861</v>
      </c>
      <c r="GC109" s="1103">
        <v>3649.9456102722861</v>
      </c>
      <c r="GD109" s="1103">
        <v>3649.9456102722861</v>
      </c>
      <c r="GE109" s="1103">
        <v>3649.9456102722861</v>
      </c>
      <c r="GF109" s="1103">
        <v>3649.9456102722861</v>
      </c>
      <c r="GG109" s="1103">
        <v>3655.9267434171356</v>
      </c>
      <c r="GH109" s="1103">
        <v>3655.9267434171356</v>
      </c>
      <c r="GI109" s="1103">
        <v>3655.9267434171356</v>
      </c>
      <c r="GJ109" s="1103">
        <v>3655.9267434171356</v>
      </c>
      <c r="GK109" s="1103">
        <v>3655.9267434171356</v>
      </c>
      <c r="GL109" s="1103">
        <v>3655.9267434171356</v>
      </c>
      <c r="GM109" s="1103">
        <v>3655.9267434171356</v>
      </c>
      <c r="GN109" s="1103">
        <v>3655.9267434171356</v>
      </c>
      <c r="GO109" s="1103">
        <v>3655.9267434171356</v>
      </c>
      <c r="GP109" s="1103">
        <v>3655.9267434171356</v>
      </c>
      <c r="GQ109" s="1103">
        <v>3655.9267434171356</v>
      </c>
      <c r="GR109" s="1103">
        <v>3655.9267434171356</v>
      </c>
      <c r="GS109" s="1103">
        <v>3661.0196593284104</v>
      </c>
      <c r="GT109" s="1103">
        <v>3661.0196593284104</v>
      </c>
      <c r="GU109" s="1103">
        <v>3661.0196593284104</v>
      </c>
      <c r="GV109" s="1103">
        <v>3661.0196593284104</v>
      </c>
      <c r="GW109" s="1103">
        <v>3661.0196593284104</v>
      </c>
      <c r="GX109" s="1103">
        <v>3661.0196593284104</v>
      </c>
      <c r="GY109" s="1103">
        <v>3661.0196593284104</v>
      </c>
      <c r="GZ109" s="1103">
        <v>3661.0196593284104</v>
      </c>
      <c r="HA109" s="1103">
        <v>3661.0196593284104</v>
      </c>
      <c r="HB109" s="1103">
        <v>3661.0196593284104</v>
      </c>
      <c r="HC109" s="1103">
        <v>3661.0196593284104</v>
      </c>
      <c r="HD109" s="1103">
        <v>3661.0196593284104</v>
      </c>
      <c r="HE109" s="1103">
        <v>3665.244375656569</v>
      </c>
      <c r="HF109" s="1103">
        <v>3665.244375656569</v>
      </c>
      <c r="HG109" s="1103">
        <v>3665.244375656569</v>
      </c>
      <c r="HH109" s="1103">
        <v>3665.244375656569</v>
      </c>
      <c r="HI109" s="1103">
        <v>3665.244375656569</v>
      </c>
      <c r="HJ109" s="1103">
        <v>3665.244375656569</v>
      </c>
      <c r="HK109" s="1103">
        <v>3665.244375656569</v>
      </c>
      <c r="HL109" s="1103">
        <v>3665.244375656569</v>
      </c>
      <c r="HM109" s="1103">
        <v>3665.244375656569</v>
      </c>
      <c r="HN109" s="1103">
        <v>3665.244375656569</v>
      </c>
      <c r="HO109" s="1103">
        <v>3665.244375656569</v>
      </c>
      <c r="HP109" s="1103">
        <v>3665.244375656569</v>
      </c>
      <c r="HQ109" s="1103">
        <v>3668.6122853409611</v>
      </c>
      <c r="HR109" s="1103">
        <v>3668.6122853409611</v>
      </c>
      <c r="HS109" s="1103">
        <v>3668.6122853409611</v>
      </c>
      <c r="HT109" s="1103">
        <v>3668.6122853409611</v>
      </c>
      <c r="HU109" s="1103">
        <v>3668.6122853409611</v>
      </c>
      <c r="HV109" s="1103">
        <v>3668.6122853409611</v>
      </c>
      <c r="HW109" s="1103">
        <v>3668.6122853409611</v>
      </c>
      <c r="HX109" s="1103">
        <v>3668.6122853409611</v>
      </c>
      <c r="HY109" s="1103">
        <v>3668.6122853409611</v>
      </c>
      <c r="HZ109" s="1103">
        <v>3668.6122853409611</v>
      </c>
      <c r="IA109" s="1103">
        <v>3668.6122853409611</v>
      </c>
      <c r="IB109" s="1103">
        <v>3668.6122853409611</v>
      </c>
      <c r="IC109" s="1103">
        <v>3671.1387496481193</v>
      </c>
      <c r="ID109" s="1103">
        <v>3671.1387496481193</v>
      </c>
      <c r="IE109" s="1103">
        <v>3671.1387496481193</v>
      </c>
      <c r="IF109" s="1103">
        <v>3671.1387496481193</v>
      </c>
      <c r="IG109" s="1103">
        <v>3671.1387496481193</v>
      </c>
      <c r="IH109" s="1103">
        <v>3671.1387496481193</v>
      </c>
      <c r="II109" s="1103">
        <v>3671.1387496481193</v>
      </c>
      <c r="IJ109" s="1103">
        <v>3671.1387496481193</v>
      </c>
      <c r="IK109" s="1103">
        <v>3671.1387496481193</v>
      </c>
      <c r="IL109" s="1103">
        <v>3671.1387496481193</v>
      </c>
      <c r="IM109" s="1103">
        <v>3671.1387496481193</v>
      </c>
      <c r="IN109" s="1103">
        <v>3671.1387496481193</v>
      </c>
      <c r="IO109" s="1103">
        <v>3672.8530349910666</v>
      </c>
      <c r="IP109" s="1103">
        <v>3672.8530349910666</v>
      </c>
      <c r="IQ109" s="1103">
        <v>3672.8530349910666</v>
      </c>
      <c r="IR109" s="1103">
        <v>3672.8530349910666</v>
      </c>
      <c r="IS109" s="1103">
        <v>3672.8530349910666</v>
      </c>
      <c r="IT109" s="1103">
        <v>3672.8530349910666</v>
      </c>
      <c r="IU109" s="1103">
        <v>3672.8530349910666</v>
      </c>
      <c r="IV109" s="1103">
        <v>3672.8530349910666</v>
      </c>
      <c r="IW109" s="1103">
        <v>3672.8530349910666</v>
      </c>
      <c r="IX109" s="1103">
        <v>3672.8530349910666</v>
      </c>
      <c r="IY109" s="1103">
        <v>3672.8530349910666</v>
      </c>
      <c r="IZ109" s="1103">
        <v>3672.8530349910666</v>
      </c>
      <c r="JA109" s="1103">
        <v>3673.7893521904848</v>
      </c>
      <c r="JB109" s="1103">
        <v>3673.7893521904848</v>
      </c>
      <c r="JC109" s="1103">
        <v>3673.7893521904848</v>
      </c>
      <c r="JD109" s="1103">
        <v>3673.7893521904848</v>
      </c>
      <c r="JE109" s="1103">
        <v>3673.7893521904848</v>
      </c>
      <c r="JF109" s="1103">
        <v>3673.7893521904848</v>
      </c>
      <c r="JG109" s="1103">
        <v>3673.7893521904848</v>
      </c>
      <c r="JH109" s="1103">
        <v>3673.7893521904848</v>
      </c>
      <c r="JI109" s="1103">
        <v>3673.7893521904848</v>
      </c>
      <c r="JJ109" s="1103">
        <v>3673.7893521904848</v>
      </c>
      <c r="JK109" s="1103">
        <v>3673.7893521904848</v>
      </c>
      <c r="JL109" s="1103">
        <v>3673.7893521904848</v>
      </c>
      <c r="JM109" s="1103">
        <v>3673.9753835287815</v>
      </c>
      <c r="JN109" s="1103">
        <v>3673.9753835287815</v>
      </c>
      <c r="JO109" s="1103">
        <v>3673.9753835287815</v>
      </c>
      <c r="JP109" s="1103">
        <v>3673.9753835287815</v>
      </c>
      <c r="JQ109" s="1103">
        <v>3673.9753835287815</v>
      </c>
      <c r="JR109" s="1103">
        <v>3673.9753835287815</v>
      </c>
      <c r="JS109" s="1103">
        <v>3673.9753835287815</v>
      </c>
      <c r="JT109" s="1103">
        <v>3673.9753835287815</v>
      </c>
      <c r="JU109" s="1103">
        <v>3673.9753835287815</v>
      </c>
      <c r="JV109" s="1103">
        <v>3673.9753835287815</v>
      </c>
      <c r="JW109" s="1103">
        <v>3673.9753835287815</v>
      </c>
      <c r="JX109" s="1103">
        <v>3673.9753835287815</v>
      </c>
      <c r="JY109" s="1103">
        <v>3673.4287464585173</v>
      </c>
      <c r="JZ109" s="1103">
        <v>3673.4287464585173</v>
      </c>
      <c r="KA109" s="1103">
        <v>3673.4287464585173</v>
      </c>
      <c r="KB109" s="1103">
        <v>3673.4287464585173</v>
      </c>
      <c r="KC109" s="1103">
        <v>3673.4287464585173</v>
      </c>
      <c r="KD109" s="1103">
        <v>3673.4287464585173</v>
      </c>
      <c r="KE109" s="1103">
        <v>3673.4287464585173</v>
      </c>
      <c r="KF109" s="1103">
        <v>3673.4287464585173</v>
      </c>
      <c r="KG109" s="1103">
        <v>3673.4287464585173</v>
      </c>
      <c r="KH109" s="1103">
        <v>3673.4287464585173</v>
      </c>
      <c r="KI109" s="1103">
        <v>3673.4287464585173</v>
      </c>
      <c r="KJ109" s="1103">
        <v>3673.4287464585173</v>
      </c>
      <c r="KK109" s="1103">
        <v>3672.1559215140101</v>
      </c>
      <c r="KL109" s="1103">
        <v>3672.1559215140101</v>
      </c>
      <c r="KM109" s="1103">
        <v>3672.1559215140101</v>
      </c>
      <c r="KN109" s="1103">
        <v>3672.1559215140101</v>
      </c>
      <c r="KO109" s="1103">
        <v>3672.1559215140101</v>
      </c>
      <c r="KP109" s="1103">
        <v>3672.1559215140101</v>
      </c>
      <c r="KQ109" s="1103">
        <v>3672.1559215140101</v>
      </c>
      <c r="KR109" s="1103">
        <v>3672.1559215140101</v>
      </c>
      <c r="KS109" s="1103">
        <v>3672.1559215140101</v>
      </c>
      <c r="KT109" s="1103">
        <v>3672.1559215140101</v>
      </c>
      <c r="KU109" s="1103">
        <v>3672.1559215140101</v>
      </c>
      <c r="KV109" s="1103">
        <v>3672.1559215140101</v>
      </c>
      <c r="KW109" s="1103">
        <v>3670.1599649472514</v>
      </c>
      <c r="KX109" s="1103">
        <v>3670.1599649472514</v>
      </c>
      <c r="KY109" s="1103">
        <v>3670.1599649472514</v>
      </c>
      <c r="KZ109" s="1103">
        <v>3670.1599649472514</v>
      </c>
      <c r="LA109" s="1103">
        <v>3670.1599649472514</v>
      </c>
      <c r="LB109" s="1103">
        <v>3670.1599649472514</v>
      </c>
      <c r="LC109" s="1103">
        <v>3670.1599649472514</v>
      </c>
      <c r="LD109" s="1103">
        <v>3670.1599649472514</v>
      </c>
      <c r="LE109" s="1103">
        <v>3670.1599649472514</v>
      </c>
      <c r="LF109" s="1103">
        <v>3670.1599649472514</v>
      </c>
      <c r="LG109" s="1103">
        <v>3670.1599649472514</v>
      </c>
      <c r="LH109" s="1103">
        <v>3670.1599649472514</v>
      </c>
      <c r="LI109" s="1103">
        <v>3667.4375484838238</v>
      </c>
      <c r="LJ109" s="1103">
        <v>3667.4375484838238</v>
      </c>
      <c r="LK109" s="1103">
        <v>3667.4375484838238</v>
      </c>
      <c r="LL109" s="1103">
        <v>3667.4375484838238</v>
      </c>
      <c r="LM109" s="1103">
        <v>3667.4375484838238</v>
      </c>
      <c r="LN109" s="1103">
        <v>3667.4375484838238</v>
      </c>
      <c r="LO109" s="1103">
        <v>3667.4375484838238</v>
      </c>
      <c r="LP109" s="1103">
        <v>3667.4375484838238</v>
      </c>
      <c r="LQ109" s="1103">
        <v>3667.4375484838238</v>
      </c>
      <c r="LR109" s="1103">
        <v>3667.4375484838238</v>
      </c>
      <c r="LS109" s="1103">
        <v>3667.4375484838238</v>
      </c>
      <c r="LT109" s="1103">
        <v>3667.4375484838238</v>
      </c>
      <c r="LU109" s="1103">
        <v>3663.988496109213</v>
      </c>
      <c r="LV109" s="1103">
        <v>3663.988496109213</v>
      </c>
      <c r="LW109" s="1103">
        <v>3663.988496109213</v>
      </c>
      <c r="LX109" s="1103">
        <v>3663.988496109213</v>
      </c>
      <c r="LY109" s="1103">
        <v>3663.988496109213</v>
      </c>
      <c r="LZ109" s="1103">
        <v>3663.988496109213</v>
      </c>
      <c r="MA109" s="1103">
        <v>3663.988496109213</v>
      </c>
      <c r="MB109" s="1103">
        <v>3663.988496109213</v>
      </c>
      <c r="MC109" s="1103">
        <v>3663.988496109213</v>
      </c>
      <c r="MD109" s="1103">
        <v>3663.988496109213</v>
      </c>
      <c r="ME109" s="1103">
        <v>3663.988496109213</v>
      </c>
      <c r="MF109" s="1103">
        <v>3663.988496109213</v>
      </c>
      <c r="MG109" s="1103">
        <v>3659.821528542444</v>
      </c>
      <c r="MH109" s="1103">
        <v>3659.821528542444</v>
      </c>
      <c r="MI109" s="1103">
        <v>3659.821528542444</v>
      </c>
      <c r="MJ109" s="1103">
        <v>3659.821528542444</v>
      </c>
      <c r="MK109" s="1103">
        <v>3659.821528542444</v>
      </c>
      <c r="ML109" s="1103">
        <v>3659.821528542444</v>
      </c>
      <c r="MM109" s="1103">
        <v>3659.821528542444</v>
      </c>
      <c r="MN109" s="1103">
        <v>3659.821528542444</v>
      </c>
      <c r="MO109" s="1103">
        <v>3659.821528542444</v>
      </c>
      <c r="MP109" s="1103">
        <v>3659.821528542444</v>
      </c>
      <c r="MQ109" s="1103">
        <v>3659.821528542444</v>
      </c>
      <c r="MR109" s="1103">
        <v>3659.821528542444</v>
      </c>
      <c r="MS109" s="1103">
        <v>3654.9466786107241</v>
      </c>
      <c r="MT109" s="1103">
        <v>3654.9466786107241</v>
      </c>
      <c r="MU109" s="1103">
        <v>3654.9466786107241</v>
      </c>
      <c r="MV109" s="1103">
        <v>3654.9466786107241</v>
      </c>
      <c r="MW109" s="1103">
        <v>3654.9466786107241</v>
      </c>
      <c r="MX109" s="1103">
        <v>3654.9466786107241</v>
      </c>
      <c r="MY109" s="1103">
        <v>3654.9466786107241</v>
      </c>
      <c r="MZ109" s="1103">
        <v>3654.9466786107241</v>
      </c>
      <c r="NA109" s="1103">
        <v>3654.9466786107241</v>
      </c>
      <c r="NB109" s="1103">
        <v>3654.9466786107241</v>
      </c>
      <c r="NC109" s="1103">
        <v>3654.9466786107241</v>
      </c>
      <c r="ND109" s="1103">
        <v>3654.9466786107241</v>
      </c>
      <c r="NE109" s="1103">
        <v>0</v>
      </c>
      <c r="NF109" s="1103">
        <v>0</v>
      </c>
      <c r="NG109" s="1103">
        <v>0</v>
      </c>
      <c r="NH109" s="1103">
        <v>0</v>
      </c>
      <c r="NI109" s="1103">
        <v>0</v>
      </c>
      <c r="NJ109" s="1103">
        <v>0</v>
      </c>
      <c r="NK109" s="1103">
        <v>0</v>
      </c>
      <c r="NL109" s="1103">
        <v>0</v>
      </c>
      <c r="NM109" s="1103">
        <v>0</v>
      </c>
      <c r="NN109" s="1103">
        <v>0</v>
      </c>
      <c r="NO109" s="1103">
        <v>0</v>
      </c>
      <c r="NP109" s="1103">
        <v>0</v>
      </c>
      <c r="NQ109" s="1103">
        <v>0</v>
      </c>
      <c r="NR109" s="1103">
        <v>0</v>
      </c>
      <c r="NS109" s="1103">
        <v>0</v>
      </c>
      <c r="NT109" s="1103">
        <v>0</v>
      </c>
      <c r="NU109" s="1103">
        <v>0</v>
      </c>
      <c r="NV109" s="1103">
        <v>0</v>
      </c>
      <c r="NW109" s="1103">
        <v>0</v>
      </c>
      <c r="NX109" s="1103">
        <v>0</v>
      </c>
      <c r="NY109" s="1103">
        <v>0</v>
      </c>
      <c r="NZ109" s="1103">
        <v>0</v>
      </c>
      <c r="OA109" s="1103">
        <v>0</v>
      </c>
      <c r="OB109" s="1103">
        <v>0</v>
      </c>
      <c r="OC109" s="1103">
        <v>0</v>
      </c>
      <c r="OD109" s="1103">
        <v>0</v>
      </c>
      <c r="OE109" s="1103">
        <v>0</v>
      </c>
      <c r="OF109" s="1103">
        <v>0</v>
      </c>
      <c r="OG109" s="1103">
        <v>0</v>
      </c>
      <c r="OH109" s="1103">
        <v>0</v>
      </c>
      <c r="OI109" s="1103">
        <v>0</v>
      </c>
      <c r="OJ109" s="1103">
        <v>0</v>
      </c>
      <c r="OK109" s="1103">
        <v>0</v>
      </c>
      <c r="OL109" s="1103">
        <v>0</v>
      </c>
      <c r="OM109" s="1103">
        <v>0</v>
      </c>
      <c r="ON109" s="1103">
        <v>0</v>
      </c>
      <c r="OO109" s="1103">
        <v>0</v>
      </c>
      <c r="OP109" s="1103">
        <v>0</v>
      </c>
      <c r="OQ109" s="1103">
        <v>0</v>
      </c>
      <c r="OR109" s="1103">
        <v>0</v>
      </c>
      <c r="OS109" s="1103">
        <v>0</v>
      </c>
      <c r="OT109" s="1103">
        <v>0</v>
      </c>
      <c r="OU109" s="1103">
        <v>0</v>
      </c>
      <c r="OV109" s="1103">
        <v>0</v>
      </c>
      <c r="OW109" s="1103">
        <v>0</v>
      </c>
      <c r="OX109" s="1103">
        <v>0</v>
      </c>
      <c r="OY109" s="1103">
        <v>0</v>
      </c>
      <c r="OZ109" s="1103">
        <v>0</v>
      </c>
      <c r="PA109" s="1103">
        <v>0</v>
      </c>
      <c r="PB109" s="1103">
        <v>0</v>
      </c>
      <c r="PC109" s="1103">
        <v>0</v>
      </c>
      <c r="PD109" s="1103">
        <v>0</v>
      </c>
      <c r="PE109" s="1103">
        <v>0</v>
      </c>
      <c r="PF109" s="1103">
        <v>0</v>
      </c>
      <c r="PG109" s="1103">
        <v>0</v>
      </c>
      <c r="PH109" s="1103">
        <v>0</v>
      </c>
      <c r="PI109" s="1103">
        <v>0</v>
      </c>
      <c r="PJ109" s="1103">
        <v>0</v>
      </c>
      <c r="PK109" s="1103">
        <v>0</v>
      </c>
      <c r="PL109" s="1103">
        <v>0</v>
      </c>
    </row>
    <row r="110" spans="2:429" hidden="1">
      <c r="G110" s="782"/>
      <c r="H110" s="782"/>
      <c r="Z110" s="1031"/>
      <c r="AA110" s="1031"/>
      <c r="AB110" s="1031"/>
      <c r="AC110" s="1031"/>
      <c r="AD110" s="1031"/>
      <c r="AE110" s="1031"/>
      <c r="AF110" s="1031"/>
      <c r="AG110" s="1031"/>
      <c r="AH110" s="1031"/>
      <c r="AI110" s="1031"/>
      <c r="AJ110" s="1031"/>
      <c r="AK110" s="1031"/>
      <c r="AL110" s="1031"/>
      <c r="AM110" s="1031"/>
      <c r="AN110" s="1031"/>
      <c r="AO110" s="1031"/>
      <c r="AP110" s="1031"/>
      <c r="AQ110" s="1031"/>
      <c r="AR110" s="1031"/>
      <c r="AS110" s="1031"/>
      <c r="AT110" s="1031"/>
      <c r="AU110" s="1031"/>
      <c r="AV110" s="1031"/>
      <c r="AW110" s="1031"/>
      <c r="AX110" s="1031"/>
      <c r="AY110" s="1031"/>
      <c r="AZ110" s="1031"/>
      <c r="BA110" s="1031"/>
      <c r="BB110" s="1031"/>
      <c r="BC110" s="1031"/>
      <c r="BD110" s="1031"/>
      <c r="BE110" s="1031"/>
      <c r="BF110" s="1031"/>
      <c r="BG110" s="1031"/>
      <c r="BH110" s="1031"/>
      <c r="BI110" s="1031"/>
      <c r="BJ110" s="1031"/>
      <c r="BK110" s="1031"/>
      <c r="BL110" s="1031"/>
      <c r="BM110" s="1031"/>
      <c r="BN110" s="1031"/>
      <c r="BO110" s="1031"/>
      <c r="BP110" s="1031"/>
      <c r="BQ110" s="1031"/>
      <c r="BR110" s="1031"/>
      <c r="BS110" s="1031"/>
      <c r="BT110" s="1031"/>
      <c r="BU110" s="1031"/>
      <c r="BV110" s="1031"/>
      <c r="BW110" s="1031"/>
      <c r="BX110" s="1031"/>
      <c r="BY110" s="1031"/>
      <c r="BZ110" s="1031"/>
      <c r="CA110" s="1031"/>
      <c r="CB110" s="1031"/>
      <c r="CC110" s="1031"/>
      <c r="CD110" s="1031"/>
      <c r="CE110" s="1031"/>
      <c r="CF110" s="1031"/>
      <c r="CG110" s="1031"/>
      <c r="CH110" s="1031"/>
      <c r="CI110" s="1031"/>
      <c r="CJ110" s="1031"/>
      <c r="CK110" s="1031"/>
      <c r="CL110" s="1031"/>
      <c r="CM110" s="1031"/>
      <c r="CN110" s="1031"/>
      <c r="CO110" s="1031"/>
      <c r="CP110" s="1031"/>
      <c r="CQ110" s="1031"/>
      <c r="CR110" s="1031"/>
      <c r="CS110" s="1031"/>
      <c r="CT110" s="1031"/>
      <c r="CU110" s="1031"/>
      <c r="CV110" s="1031"/>
      <c r="CW110" s="1031"/>
      <c r="CX110" s="1031"/>
      <c r="CY110" s="1031"/>
      <c r="CZ110" s="1031"/>
      <c r="DA110" s="1031"/>
      <c r="DB110" s="1031"/>
      <c r="DC110" s="1031"/>
      <c r="DD110" s="1031"/>
      <c r="DE110" s="1031"/>
      <c r="DF110" s="1031"/>
      <c r="DG110" s="1031"/>
      <c r="DH110" s="1031"/>
      <c r="DI110" s="1031"/>
      <c r="DJ110" s="1031"/>
      <c r="DK110" s="1031"/>
      <c r="DL110" s="1031"/>
      <c r="DM110" s="1031"/>
      <c r="DN110" s="1031"/>
      <c r="DO110" s="1031"/>
      <c r="DP110" s="1031"/>
      <c r="DQ110" s="1031"/>
      <c r="DR110" s="1031"/>
      <c r="DS110" s="1031"/>
      <c r="DT110" s="1031"/>
      <c r="DU110" s="1031"/>
      <c r="DV110" s="1031"/>
      <c r="DW110" s="1031"/>
      <c r="DX110" s="1031"/>
      <c r="DY110" s="1031"/>
      <c r="DZ110" s="1031"/>
      <c r="EA110" s="1031"/>
      <c r="EB110" s="1031"/>
      <c r="EC110" s="1031"/>
      <c r="ED110" s="1031"/>
      <c r="EE110" s="1031"/>
      <c r="EF110" s="1031"/>
      <c r="EG110" s="1031"/>
      <c r="EH110" s="1031"/>
      <c r="EI110" s="1031"/>
      <c r="EJ110" s="1031"/>
      <c r="EK110" s="1031"/>
      <c r="EL110" s="1031"/>
      <c r="EM110" s="1031"/>
      <c r="EN110" s="1031"/>
      <c r="EO110" s="1031"/>
      <c r="EP110" s="1031"/>
      <c r="EQ110" s="1031"/>
      <c r="ER110" s="1031"/>
      <c r="ES110" s="1031"/>
      <c r="ET110" s="1031"/>
      <c r="EU110" s="1031"/>
      <c r="EV110" s="1031"/>
      <c r="EW110" s="1031"/>
      <c r="EX110" s="1031"/>
      <c r="EY110" s="1031"/>
      <c r="EZ110" s="1031"/>
      <c r="FA110" s="1031"/>
      <c r="FB110" s="1031"/>
      <c r="FC110" s="1031"/>
      <c r="FD110" s="1031"/>
      <c r="FE110" s="1031"/>
      <c r="FF110" s="1031"/>
      <c r="FG110" s="1031"/>
      <c r="FH110" s="1031"/>
      <c r="FI110" s="1031"/>
      <c r="FJ110" s="1031"/>
      <c r="FK110" s="1031"/>
      <c r="FL110" s="1031"/>
      <c r="FM110" s="1031"/>
      <c r="FN110" s="1031"/>
      <c r="FO110" s="1031"/>
      <c r="FP110" s="1031"/>
      <c r="FQ110" s="1031"/>
      <c r="FR110" s="1031"/>
      <c r="FS110" s="1031"/>
      <c r="FT110" s="1031"/>
      <c r="FU110" s="1031"/>
      <c r="FV110" s="1031"/>
      <c r="FW110" s="1031"/>
      <c r="FX110" s="1031"/>
      <c r="FY110" s="1031"/>
      <c r="FZ110" s="1031"/>
      <c r="GA110" s="1031"/>
      <c r="GB110" s="1031"/>
      <c r="GC110" s="1031"/>
      <c r="GD110" s="1031"/>
      <c r="GE110" s="1031"/>
      <c r="GF110" s="1031"/>
      <c r="GG110" s="1031"/>
      <c r="GH110" s="1031"/>
      <c r="GI110" s="1031"/>
      <c r="GJ110" s="1031"/>
      <c r="GK110" s="1031"/>
      <c r="GL110" s="1031"/>
      <c r="GM110" s="1031"/>
      <c r="GN110" s="1031"/>
      <c r="GO110" s="1031"/>
      <c r="GP110" s="1031"/>
      <c r="GQ110" s="1031"/>
      <c r="GR110" s="1031"/>
      <c r="GS110" s="1031"/>
      <c r="GT110" s="1031"/>
      <c r="GU110" s="1031"/>
      <c r="GV110" s="1031"/>
      <c r="GW110" s="1031"/>
      <c r="GX110" s="1031"/>
      <c r="GY110" s="1031"/>
      <c r="GZ110" s="1031"/>
      <c r="HA110" s="1031"/>
      <c r="HB110" s="1031"/>
      <c r="HC110" s="1031"/>
      <c r="HD110" s="1031"/>
      <c r="HE110" s="1031"/>
      <c r="HF110" s="1031"/>
      <c r="HG110" s="1031"/>
      <c r="HH110" s="1031"/>
      <c r="HI110" s="1031"/>
      <c r="HJ110" s="1031"/>
      <c r="HK110" s="1031"/>
      <c r="HL110" s="1031"/>
      <c r="HM110" s="1031"/>
      <c r="HN110" s="1031"/>
      <c r="HO110" s="1031"/>
      <c r="HP110" s="1031"/>
      <c r="HQ110" s="1031"/>
      <c r="HR110" s="1031"/>
      <c r="HS110" s="1031"/>
      <c r="HT110" s="1031"/>
      <c r="HU110" s="1031"/>
      <c r="HV110" s="1031"/>
      <c r="HW110" s="1031"/>
      <c r="HX110" s="1031"/>
      <c r="HY110" s="1031"/>
      <c r="HZ110" s="1031"/>
      <c r="IA110" s="1031"/>
      <c r="IB110" s="1031"/>
      <c r="IC110" s="1031"/>
      <c r="ID110" s="1031"/>
      <c r="IE110" s="1031"/>
      <c r="IF110" s="1031"/>
      <c r="IG110" s="1031"/>
      <c r="IH110" s="1031"/>
      <c r="II110" s="1031"/>
      <c r="IJ110" s="1031"/>
      <c r="IK110" s="1031"/>
      <c r="IL110" s="1031"/>
      <c r="IM110" s="1031"/>
      <c r="IN110" s="1031"/>
      <c r="IO110" s="1031"/>
      <c r="IP110" s="1031"/>
      <c r="IQ110" s="1031"/>
      <c r="IR110" s="1031"/>
      <c r="IS110" s="1031"/>
      <c r="IT110" s="1031"/>
      <c r="IU110" s="1031"/>
      <c r="IV110" s="1031"/>
      <c r="IW110" s="1031"/>
      <c r="IX110" s="1031"/>
      <c r="IY110" s="1031"/>
      <c r="IZ110" s="1031"/>
      <c r="JA110" s="1031"/>
      <c r="JB110" s="1031"/>
      <c r="JC110" s="1031"/>
      <c r="JD110" s="1031"/>
      <c r="JE110" s="1031"/>
      <c r="JF110" s="1031"/>
      <c r="JG110" s="1031"/>
      <c r="JH110" s="1031"/>
      <c r="JI110" s="1031"/>
      <c r="JJ110" s="1031"/>
      <c r="JK110" s="1031"/>
      <c r="JL110" s="1031"/>
      <c r="JM110" s="1031"/>
      <c r="JN110" s="1031"/>
      <c r="JO110" s="1031"/>
      <c r="JP110" s="1031"/>
      <c r="JQ110" s="1031"/>
      <c r="JR110" s="1031"/>
      <c r="JS110" s="1031"/>
      <c r="JT110" s="1031"/>
      <c r="JU110" s="1031"/>
      <c r="JV110" s="1031"/>
      <c r="JW110" s="1031"/>
      <c r="JX110" s="1031"/>
      <c r="JY110" s="1031"/>
      <c r="JZ110" s="1031"/>
      <c r="KA110" s="1031"/>
      <c r="KB110" s="1031"/>
      <c r="KC110" s="1031"/>
      <c r="KD110" s="1031"/>
      <c r="KE110" s="1031"/>
      <c r="KF110" s="1031"/>
      <c r="KG110" s="1031"/>
      <c r="KH110" s="1031"/>
      <c r="KI110" s="1031"/>
      <c r="KJ110" s="1031"/>
      <c r="KK110" s="1031"/>
      <c r="KL110" s="1031"/>
      <c r="KM110" s="1031"/>
      <c r="KN110" s="1031"/>
      <c r="KO110" s="1031"/>
      <c r="KP110" s="1031"/>
      <c r="KQ110" s="1031"/>
      <c r="KR110" s="1031"/>
      <c r="KS110" s="1031"/>
      <c r="KT110" s="1031"/>
      <c r="KU110" s="1031"/>
      <c r="KV110" s="1031"/>
      <c r="KW110" s="1031"/>
      <c r="KX110" s="1031"/>
      <c r="KY110" s="1031"/>
      <c r="KZ110" s="1031"/>
      <c r="LA110" s="1031"/>
      <c r="LB110" s="1031"/>
      <c r="LC110" s="1031"/>
      <c r="LD110" s="1031"/>
      <c r="LE110" s="1031"/>
      <c r="LF110" s="1031"/>
      <c r="LG110" s="1031"/>
      <c r="LH110" s="1031"/>
      <c r="LI110" s="1031"/>
      <c r="LJ110" s="1031"/>
      <c r="LK110" s="1031"/>
      <c r="LL110" s="1031"/>
      <c r="LM110" s="1031"/>
      <c r="LN110" s="1031"/>
      <c r="LO110" s="1031"/>
      <c r="LP110" s="1031"/>
      <c r="LQ110" s="1031"/>
      <c r="LR110" s="1031"/>
      <c r="LS110" s="1031"/>
      <c r="LT110" s="1031"/>
      <c r="LU110" s="1031"/>
      <c r="LV110" s="1031"/>
      <c r="LW110" s="1031"/>
      <c r="LX110" s="1031"/>
      <c r="LY110" s="1031"/>
      <c r="LZ110" s="1031"/>
      <c r="MA110" s="1031"/>
      <c r="MB110" s="1031"/>
      <c r="MC110" s="1031"/>
      <c r="MD110" s="1031"/>
      <c r="ME110" s="1031"/>
      <c r="MF110" s="1031"/>
      <c r="MG110" s="1031"/>
      <c r="MH110" s="1031"/>
      <c r="MI110" s="1031"/>
      <c r="MJ110" s="1031"/>
      <c r="MK110" s="1031"/>
      <c r="ML110" s="1031"/>
      <c r="MM110" s="1031"/>
      <c r="MN110" s="1031"/>
      <c r="MO110" s="1031"/>
      <c r="MP110" s="1031"/>
      <c r="MQ110" s="1031"/>
      <c r="MR110" s="1031"/>
      <c r="MS110" s="1031"/>
      <c r="MT110" s="1031"/>
      <c r="MU110" s="1031"/>
      <c r="MV110" s="1031"/>
      <c r="MW110" s="1031"/>
      <c r="MX110" s="1031"/>
      <c r="MY110" s="1031"/>
      <c r="MZ110" s="1031"/>
      <c r="NA110" s="1031"/>
      <c r="NB110" s="1031"/>
      <c r="NC110" s="1031"/>
      <c r="ND110" s="1031"/>
      <c r="NE110" s="1031"/>
      <c r="NF110" s="1031"/>
      <c r="NG110" s="1031"/>
      <c r="NH110" s="1031"/>
      <c r="NI110" s="1031"/>
      <c r="NJ110" s="1031"/>
      <c r="NK110" s="1031"/>
      <c r="NL110" s="1031"/>
      <c r="NM110" s="1031"/>
      <c r="NN110" s="1031"/>
      <c r="NO110" s="1031"/>
      <c r="NP110" s="1031"/>
      <c r="NQ110" s="1031"/>
      <c r="NR110" s="1031"/>
      <c r="NS110" s="1031"/>
      <c r="NT110" s="1031"/>
      <c r="NU110" s="1031"/>
      <c r="NV110" s="1031"/>
      <c r="NW110" s="1031"/>
      <c r="NX110" s="1031"/>
      <c r="NY110" s="1031"/>
      <c r="NZ110" s="1031"/>
      <c r="OA110" s="1031"/>
      <c r="OB110" s="1031"/>
      <c r="OC110" s="1031"/>
      <c r="OD110" s="1031"/>
      <c r="OE110" s="1031"/>
      <c r="OF110" s="1031"/>
      <c r="OG110" s="1031"/>
      <c r="OH110" s="1031"/>
      <c r="OI110" s="1031"/>
      <c r="OJ110" s="1031"/>
      <c r="OK110" s="1031"/>
      <c r="OL110" s="1031"/>
      <c r="OM110" s="1031"/>
      <c r="ON110" s="1031"/>
      <c r="OO110" s="1031"/>
      <c r="OP110" s="1031"/>
      <c r="OQ110" s="1031"/>
      <c r="OR110" s="1031"/>
      <c r="OS110" s="1031"/>
      <c r="OT110" s="1031"/>
      <c r="OU110" s="1031"/>
      <c r="OV110" s="1031"/>
      <c r="OW110" s="1031"/>
      <c r="OX110" s="1031"/>
      <c r="OY110" s="1031"/>
      <c r="OZ110" s="1031"/>
      <c r="PA110" s="1031"/>
      <c r="PB110" s="1031"/>
      <c r="PC110" s="1031"/>
      <c r="PD110" s="1031"/>
      <c r="PE110" s="1031"/>
      <c r="PF110" s="1031"/>
      <c r="PG110" s="1031"/>
      <c r="PH110" s="1031"/>
      <c r="PI110" s="1031"/>
      <c r="PJ110" s="1031"/>
      <c r="PK110" s="1031"/>
      <c r="PL110" s="1031"/>
    </row>
    <row r="111" spans="2:429">
      <c r="G111" s="782"/>
      <c r="H111" s="782"/>
      <c r="Z111" s="1031"/>
      <c r="AA111" s="1031"/>
      <c r="AB111" s="1031"/>
      <c r="AC111" s="1031"/>
      <c r="AD111" s="1031"/>
      <c r="AE111" s="1031"/>
      <c r="AF111" s="1031"/>
      <c r="AG111" s="1031"/>
      <c r="AH111" s="1031"/>
      <c r="AI111" s="1031"/>
      <c r="AJ111" s="1031"/>
      <c r="AK111" s="1031"/>
      <c r="AL111" s="1031"/>
      <c r="AM111" s="1031"/>
      <c r="AN111" s="1031"/>
      <c r="AO111" s="1031"/>
      <c r="AP111" s="1031"/>
      <c r="AQ111" s="1031"/>
      <c r="AR111" s="1031"/>
      <c r="AS111" s="1031"/>
      <c r="AT111" s="1031"/>
      <c r="AU111" s="1031"/>
      <c r="AV111" s="1031"/>
      <c r="AW111" s="1031"/>
      <c r="AX111" s="1031"/>
      <c r="AY111" s="1031"/>
      <c r="AZ111" s="1031"/>
      <c r="BA111" s="1031"/>
      <c r="BB111" s="1031"/>
      <c r="BC111" s="1031"/>
      <c r="BD111" s="1031"/>
      <c r="BE111" s="1031"/>
      <c r="BF111" s="1031"/>
      <c r="BG111" s="1031"/>
      <c r="BH111" s="1031"/>
      <c r="BI111" s="1031"/>
      <c r="BJ111" s="1031"/>
      <c r="BK111" s="1031"/>
      <c r="BL111" s="1031"/>
      <c r="BM111" s="1031"/>
      <c r="BN111" s="1031"/>
      <c r="BO111" s="1031"/>
      <c r="BP111" s="1031"/>
      <c r="BQ111" s="1031"/>
      <c r="BR111" s="1031"/>
      <c r="BS111" s="1031"/>
      <c r="BT111" s="1031"/>
      <c r="BU111" s="1031"/>
      <c r="BV111" s="1031"/>
      <c r="BW111" s="1031"/>
      <c r="BX111" s="1031"/>
      <c r="BY111" s="1031"/>
      <c r="BZ111" s="1031"/>
      <c r="CA111" s="1031"/>
      <c r="CB111" s="1031"/>
      <c r="CC111" s="1031"/>
      <c r="CD111" s="1031"/>
      <c r="CE111" s="1031"/>
      <c r="CF111" s="1031"/>
      <c r="CG111" s="1031"/>
      <c r="CH111" s="1031"/>
      <c r="CI111" s="1031"/>
      <c r="CJ111" s="1031"/>
      <c r="CK111" s="1031"/>
      <c r="CL111" s="1031"/>
      <c r="CM111" s="1031"/>
      <c r="CN111" s="1031"/>
      <c r="CO111" s="1031"/>
      <c r="CP111" s="1031"/>
      <c r="CQ111" s="1031"/>
      <c r="CR111" s="1031"/>
      <c r="CS111" s="1031"/>
      <c r="CT111" s="1031"/>
      <c r="CU111" s="1031"/>
      <c r="CV111" s="1031"/>
      <c r="CW111" s="1031"/>
      <c r="CX111" s="1031"/>
      <c r="CY111" s="1031"/>
      <c r="CZ111" s="1031"/>
      <c r="DA111" s="1031"/>
      <c r="DB111" s="1031"/>
      <c r="DC111" s="1031"/>
      <c r="DD111" s="1031"/>
      <c r="DE111" s="1031"/>
      <c r="DF111" s="1031"/>
      <c r="DG111" s="1031"/>
      <c r="DH111" s="1031"/>
      <c r="DI111" s="1031"/>
      <c r="DJ111" s="1031"/>
      <c r="DK111" s="1031"/>
      <c r="DL111" s="1031"/>
      <c r="DM111" s="1031"/>
      <c r="DN111" s="1031"/>
      <c r="DO111" s="1031"/>
      <c r="DP111" s="1031"/>
      <c r="DQ111" s="1031"/>
      <c r="DR111" s="1031"/>
      <c r="DS111" s="1031"/>
      <c r="DT111" s="1031"/>
      <c r="DU111" s="1031"/>
      <c r="DV111" s="1031"/>
      <c r="DW111" s="1031"/>
      <c r="DX111" s="1031"/>
      <c r="DY111" s="1031"/>
      <c r="DZ111" s="1031"/>
      <c r="EA111" s="1031"/>
      <c r="EB111" s="1031"/>
      <c r="EC111" s="1031"/>
      <c r="ED111" s="1031"/>
      <c r="EE111" s="1031"/>
      <c r="EF111" s="1031"/>
      <c r="EG111" s="1031"/>
      <c r="EH111" s="1031"/>
      <c r="EI111" s="1031"/>
      <c r="EJ111" s="1031"/>
      <c r="EK111" s="1031"/>
      <c r="EL111" s="1031"/>
      <c r="EM111" s="1031"/>
      <c r="EN111" s="1031"/>
      <c r="EO111" s="1031"/>
      <c r="EP111" s="1031"/>
      <c r="EQ111" s="1031"/>
      <c r="ER111" s="1031"/>
      <c r="ES111" s="1031"/>
      <c r="ET111" s="1031"/>
      <c r="EU111" s="1031"/>
      <c r="EV111" s="1031"/>
      <c r="EW111" s="1031"/>
      <c r="EX111" s="1031"/>
      <c r="EY111" s="1031"/>
      <c r="EZ111" s="1031"/>
      <c r="FA111" s="1031"/>
      <c r="FB111" s="1031"/>
      <c r="FC111" s="1031"/>
      <c r="FD111" s="1031"/>
      <c r="FE111" s="1031"/>
      <c r="FF111" s="1031"/>
      <c r="FG111" s="1031"/>
      <c r="FH111" s="1031"/>
      <c r="FI111" s="1031"/>
      <c r="FJ111" s="1031"/>
      <c r="FK111" s="1031"/>
      <c r="FL111" s="1031"/>
      <c r="FM111" s="1031"/>
      <c r="FN111" s="1031"/>
      <c r="FO111" s="1031"/>
      <c r="FP111" s="1031"/>
      <c r="FQ111" s="1031"/>
      <c r="FR111" s="1031"/>
      <c r="FS111" s="1031"/>
      <c r="FT111" s="1031"/>
      <c r="FU111" s="1031"/>
      <c r="FV111" s="1031"/>
      <c r="FW111" s="1031"/>
      <c r="FX111" s="1031"/>
      <c r="FY111" s="1031"/>
      <c r="FZ111" s="1031"/>
      <c r="GA111" s="1031"/>
      <c r="GB111" s="1031"/>
      <c r="GC111" s="1031"/>
      <c r="GD111" s="1031"/>
      <c r="GE111" s="1031"/>
      <c r="GF111" s="1031"/>
      <c r="GG111" s="1031"/>
      <c r="GH111" s="1031"/>
      <c r="GI111" s="1031"/>
      <c r="GJ111" s="1031"/>
      <c r="GK111" s="1031"/>
      <c r="GL111" s="1031"/>
      <c r="GM111" s="1031"/>
      <c r="GN111" s="1031"/>
      <c r="GO111" s="1031"/>
      <c r="GP111" s="1031"/>
      <c r="GQ111" s="1031"/>
      <c r="GR111" s="1031"/>
      <c r="GS111" s="1031"/>
      <c r="GT111" s="1031"/>
      <c r="GU111" s="1031"/>
      <c r="GV111" s="1031"/>
      <c r="GW111" s="1031"/>
      <c r="GX111" s="1031"/>
      <c r="GY111" s="1031"/>
      <c r="GZ111" s="1031"/>
      <c r="HA111" s="1031"/>
      <c r="HB111" s="1031"/>
      <c r="HC111" s="1031"/>
      <c r="HD111" s="1031"/>
      <c r="HE111" s="1031"/>
      <c r="HF111" s="1031"/>
      <c r="HG111" s="1031"/>
      <c r="HH111" s="1031"/>
      <c r="HI111" s="1031"/>
      <c r="HJ111" s="1031"/>
      <c r="HK111" s="1031"/>
      <c r="HL111" s="1031"/>
      <c r="HM111" s="1031"/>
      <c r="HN111" s="1031"/>
      <c r="HO111" s="1031"/>
      <c r="HP111" s="1031"/>
      <c r="HQ111" s="1031"/>
      <c r="HR111" s="1031"/>
      <c r="HS111" s="1031"/>
      <c r="HT111" s="1031"/>
      <c r="HU111" s="1031"/>
      <c r="HV111" s="1031"/>
      <c r="HW111" s="1031"/>
      <c r="HX111" s="1031"/>
      <c r="HY111" s="1031"/>
      <c r="HZ111" s="1031"/>
      <c r="IA111" s="1031"/>
      <c r="IB111" s="1031"/>
      <c r="IC111" s="1031"/>
      <c r="ID111" s="1031"/>
      <c r="IE111" s="1031"/>
      <c r="IF111" s="1031"/>
      <c r="IG111" s="1031"/>
      <c r="IH111" s="1031"/>
      <c r="II111" s="1031"/>
      <c r="IJ111" s="1031"/>
      <c r="IK111" s="1031"/>
      <c r="IL111" s="1031"/>
      <c r="IM111" s="1031"/>
      <c r="IN111" s="1031"/>
      <c r="IO111" s="1031"/>
      <c r="IP111" s="1031"/>
      <c r="IQ111" s="1031"/>
      <c r="IR111" s="1031"/>
      <c r="IS111" s="1031"/>
      <c r="IT111" s="1031"/>
      <c r="IU111" s="1031"/>
      <c r="IV111" s="1031"/>
      <c r="IW111" s="1031"/>
      <c r="IX111" s="1031"/>
      <c r="IY111" s="1031"/>
      <c r="IZ111" s="1031"/>
      <c r="JA111" s="1031"/>
      <c r="JB111" s="1031"/>
      <c r="JC111" s="1031"/>
      <c r="JD111" s="1031"/>
      <c r="JE111" s="1031"/>
      <c r="JF111" s="1031"/>
      <c r="JG111" s="1031"/>
      <c r="JH111" s="1031"/>
      <c r="JI111" s="1031"/>
      <c r="JJ111" s="1031"/>
      <c r="JK111" s="1031"/>
      <c r="JL111" s="1031"/>
      <c r="JM111" s="1031"/>
      <c r="JN111" s="1031"/>
      <c r="JO111" s="1031"/>
      <c r="JP111" s="1031"/>
      <c r="JQ111" s="1031"/>
      <c r="JR111" s="1031"/>
      <c r="JS111" s="1031"/>
      <c r="JT111" s="1031"/>
      <c r="JU111" s="1031"/>
      <c r="JV111" s="1031"/>
      <c r="JW111" s="1031"/>
      <c r="JX111" s="1031"/>
      <c r="JY111" s="1031"/>
      <c r="JZ111" s="1031"/>
      <c r="KA111" s="1031"/>
      <c r="KB111" s="1031"/>
      <c r="KC111" s="1031"/>
      <c r="KD111" s="1031"/>
      <c r="KE111" s="1031"/>
      <c r="KF111" s="1031"/>
      <c r="KG111" s="1031"/>
      <c r="KH111" s="1031"/>
      <c r="KI111" s="1031"/>
      <c r="KJ111" s="1031"/>
      <c r="KK111" s="1031"/>
      <c r="KL111" s="1031"/>
      <c r="KM111" s="1031"/>
      <c r="KN111" s="1031"/>
      <c r="KO111" s="1031"/>
      <c r="KP111" s="1031"/>
      <c r="KQ111" s="1031"/>
      <c r="KR111" s="1031"/>
      <c r="KS111" s="1031"/>
      <c r="KT111" s="1031"/>
      <c r="KU111" s="1031"/>
      <c r="KV111" s="1031"/>
      <c r="KW111" s="1031"/>
      <c r="KX111" s="1031"/>
      <c r="KY111" s="1031"/>
      <c r="KZ111" s="1031"/>
      <c r="LA111" s="1031"/>
      <c r="LB111" s="1031"/>
      <c r="LC111" s="1031"/>
      <c r="LD111" s="1031"/>
      <c r="LE111" s="1031"/>
      <c r="LF111" s="1031"/>
      <c r="LG111" s="1031"/>
      <c r="LH111" s="1031"/>
      <c r="LI111" s="1031"/>
      <c r="LJ111" s="1031"/>
      <c r="LK111" s="1031"/>
      <c r="LL111" s="1031"/>
      <c r="LM111" s="1031"/>
      <c r="LN111" s="1031"/>
      <c r="LO111" s="1031"/>
      <c r="LP111" s="1031"/>
      <c r="LQ111" s="1031"/>
      <c r="LR111" s="1031"/>
      <c r="LS111" s="1031"/>
      <c r="LT111" s="1031"/>
      <c r="LU111" s="1031"/>
      <c r="LV111" s="1031"/>
      <c r="LW111" s="1031"/>
      <c r="LX111" s="1031"/>
      <c r="LY111" s="1031"/>
      <c r="LZ111" s="1031"/>
      <c r="MA111" s="1031"/>
      <c r="MB111" s="1031"/>
      <c r="MC111" s="1031"/>
      <c r="MD111" s="1031"/>
      <c r="ME111" s="1031"/>
      <c r="MF111" s="1031"/>
      <c r="MG111" s="1031"/>
      <c r="MH111" s="1031"/>
      <c r="MI111" s="1031"/>
      <c r="MJ111" s="1031"/>
      <c r="MK111" s="1031"/>
      <c r="ML111" s="1031"/>
      <c r="MM111" s="1031"/>
      <c r="MN111" s="1031"/>
      <c r="MO111" s="1031"/>
      <c r="MP111" s="1031"/>
      <c r="MQ111" s="1031"/>
      <c r="MR111" s="1031"/>
      <c r="MS111" s="1031"/>
      <c r="MT111" s="1031"/>
      <c r="MU111" s="1031"/>
      <c r="MV111" s="1031"/>
      <c r="MW111" s="1031"/>
      <c r="MX111" s="1031"/>
      <c r="MY111" s="1031"/>
      <c r="MZ111" s="1031"/>
      <c r="NA111" s="1031"/>
      <c r="NB111" s="1031"/>
      <c r="NC111" s="1031"/>
      <c r="ND111" s="1031"/>
      <c r="NE111" s="1031"/>
      <c r="NF111" s="1031"/>
      <c r="NG111" s="1031"/>
      <c r="NH111" s="1031"/>
      <c r="NI111" s="1031"/>
      <c r="NJ111" s="1031"/>
      <c r="NK111" s="1031"/>
      <c r="NL111" s="1031"/>
      <c r="NM111" s="1031"/>
      <c r="NN111" s="1031"/>
      <c r="NO111" s="1031"/>
      <c r="NP111" s="1031"/>
      <c r="NQ111" s="1031"/>
      <c r="NR111" s="1031"/>
      <c r="NS111" s="1031"/>
      <c r="NT111" s="1031"/>
      <c r="NU111" s="1031"/>
      <c r="NV111" s="1031"/>
      <c r="NW111" s="1031"/>
      <c r="NX111" s="1031"/>
      <c r="NY111" s="1031"/>
      <c r="NZ111" s="1031"/>
      <c r="OA111" s="1031"/>
      <c r="OB111" s="1031"/>
      <c r="OC111" s="1031"/>
      <c r="OD111" s="1031"/>
      <c r="OE111" s="1031"/>
      <c r="OF111" s="1031"/>
      <c r="OG111" s="1031"/>
      <c r="OH111" s="1031"/>
      <c r="OI111" s="1031"/>
      <c r="OJ111" s="1031"/>
      <c r="OK111" s="1031"/>
      <c r="OL111" s="1031"/>
      <c r="OM111" s="1031"/>
      <c r="ON111" s="1031"/>
      <c r="OO111" s="1031"/>
      <c r="OP111" s="1031"/>
      <c r="OQ111" s="1031"/>
      <c r="OR111" s="1031"/>
      <c r="OS111" s="1031"/>
      <c r="OT111" s="1031"/>
      <c r="OU111" s="1031"/>
      <c r="OV111" s="1031"/>
      <c r="OW111" s="1031"/>
      <c r="OX111" s="1031"/>
      <c r="OY111" s="1031"/>
      <c r="OZ111" s="1031"/>
      <c r="PA111" s="1031"/>
      <c r="PB111" s="1031"/>
      <c r="PC111" s="1031"/>
      <c r="PD111" s="1031"/>
      <c r="PE111" s="1031"/>
      <c r="PF111" s="1031"/>
      <c r="PG111" s="1031"/>
      <c r="PH111" s="1031"/>
      <c r="PI111" s="1031"/>
      <c r="PJ111" s="1031"/>
      <c r="PK111" s="1031"/>
      <c r="PL111" s="1031"/>
    </row>
    <row r="112" spans="2:429">
      <c r="G112" s="782"/>
      <c r="H112" s="782"/>
      <c r="Z112" s="1031"/>
      <c r="AA112" s="1031"/>
      <c r="AB112" s="1031"/>
      <c r="AC112" s="1031"/>
      <c r="AD112" s="1031"/>
      <c r="AE112" s="1031"/>
      <c r="AF112" s="1031"/>
      <c r="AG112" s="1031"/>
      <c r="AH112" s="1031"/>
      <c r="AI112" s="1031"/>
      <c r="AJ112" s="1031"/>
      <c r="AK112" s="1031"/>
      <c r="AL112" s="1031"/>
      <c r="AM112" s="1031"/>
      <c r="AN112" s="1031"/>
      <c r="AO112" s="1031"/>
      <c r="AP112" s="1031"/>
      <c r="AQ112" s="1031"/>
      <c r="AR112" s="1031"/>
      <c r="AS112" s="1031"/>
      <c r="AT112" s="1031"/>
      <c r="AU112" s="1031"/>
      <c r="AV112" s="1031"/>
      <c r="AW112" s="1031"/>
      <c r="AX112" s="1031"/>
      <c r="AY112" s="1031"/>
      <c r="AZ112" s="1031"/>
      <c r="BA112" s="1031"/>
      <c r="BB112" s="1031"/>
      <c r="BC112" s="1031"/>
      <c r="BD112" s="1031"/>
      <c r="BE112" s="1031"/>
      <c r="BF112" s="1031"/>
      <c r="BG112" s="1031"/>
      <c r="BH112" s="1031"/>
      <c r="BI112" s="1031"/>
      <c r="BJ112" s="1031"/>
      <c r="BK112" s="1031"/>
      <c r="BL112" s="1031"/>
      <c r="BM112" s="1031"/>
      <c r="BN112" s="1031"/>
      <c r="BO112" s="1031"/>
      <c r="BP112" s="1031"/>
      <c r="BQ112" s="1031"/>
      <c r="BR112" s="1031"/>
      <c r="BS112" s="1031"/>
      <c r="BT112" s="1031"/>
      <c r="BU112" s="1031"/>
      <c r="BV112" s="1031"/>
      <c r="BW112" s="1031"/>
      <c r="BX112" s="1031"/>
      <c r="BY112" s="1031"/>
      <c r="BZ112" s="1031"/>
      <c r="CA112" s="1031"/>
      <c r="CB112" s="1031"/>
      <c r="CC112" s="1031"/>
      <c r="CD112" s="1031"/>
      <c r="CE112" s="1031"/>
      <c r="CF112" s="1031"/>
      <c r="CG112" s="1031"/>
      <c r="CH112" s="1031"/>
      <c r="CI112" s="1031"/>
      <c r="CJ112" s="1031"/>
      <c r="CK112" s="1031"/>
      <c r="CL112" s="1031"/>
      <c r="CM112" s="1031"/>
      <c r="CN112" s="1031"/>
      <c r="CO112" s="1031"/>
      <c r="CP112" s="1031"/>
      <c r="CQ112" s="1031"/>
      <c r="CR112" s="1031"/>
      <c r="CS112" s="1031"/>
      <c r="CT112" s="1031"/>
      <c r="CU112" s="1031"/>
      <c r="CV112" s="1031"/>
      <c r="CW112" s="1031"/>
      <c r="CX112" s="1031"/>
      <c r="CY112" s="1031"/>
      <c r="CZ112" s="1031"/>
      <c r="DA112" s="1031"/>
      <c r="DB112" s="1031"/>
      <c r="DC112" s="1031"/>
      <c r="DD112" s="1031"/>
      <c r="DE112" s="1031"/>
      <c r="DF112" s="1031"/>
      <c r="DG112" s="1031"/>
      <c r="DH112" s="1031"/>
      <c r="DI112" s="1031"/>
      <c r="DJ112" s="1031"/>
      <c r="DK112" s="1031"/>
      <c r="DL112" s="1031"/>
      <c r="DM112" s="1031"/>
      <c r="DN112" s="1031"/>
      <c r="DO112" s="1031"/>
      <c r="DP112" s="1031"/>
      <c r="DQ112" s="1031"/>
      <c r="DR112" s="1031"/>
      <c r="DS112" s="1031"/>
      <c r="DT112" s="1031"/>
      <c r="DU112" s="1031"/>
      <c r="DV112" s="1031"/>
      <c r="DW112" s="1031"/>
      <c r="DX112" s="1031"/>
      <c r="DY112" s="1031"/>
      <c r="DZ112" s="1031"/>
      <c r="EA112" s="1031"/>
      <c r="EB112" s="1031"/>
      <c r="EC112" s="1031"/>
      <c r="ED112" s="1031"/>
      <c r="EE112" s="1031"/>
      <c r="EF112" s="1031"/>
      <c r="EG112" s="1031"/>
      <c r="EH112" s="1031"/>
      <c r="EI112" s="1031"/>
      <c r="EJ112" s="1031"/>
      <c r="EK112" s="1031"/>
      <c r="EL112" s="1031"/>
      <c r="EM112" s="1031"/>
      <c r="EN112" s="1031"/>
      <c r="EO112" s="1031"/>
      <c r="EP112" s="1031"/>
      <c r="EQ112" s="1031"/>
      <c r="ER112" s="1031"/>
      <c r="ES112" s="1031"/>
      <c r="ET112" s="1031"/>
      <c r="EU112" s="1031"/>
      <c r="EV112" s="1031"/>
      <c r="EW112" s="1031"/>
      <c r="EX112" s="1031"/>
      <c r="EY112" s="1031"/>
      <c r="EZ112" s="1031"/>
      <c r="FA112" s="1031"/>
      <c r="FB112" s="1031"/>
      <c r="FC112" s="1031"/>
      <c r="FD112" s="1031"/>
      <c r="FE112" s="1031"/>
      <c r="FF112" s="1031"/>
      <c r="FG112" s="1031"/>
      <c r="FH112" s="1031"/>
      <c r="FI112" s="1031"/>
      <c r="FJ112" s="1031"/>
      <c r="FK112" s="1031"/>
      <c r="FL112" s="1031"/>
      <c r="FM112" s="1031"/>
      <c r="FN112" s="1031"/>
      <c r="FO112" s="1031"/>
      <c r="FP112" s="1031"/>
      <c r="FQ112" s="1031"/>
      <c r="FR112" s="1031"/>
      <c r="FS112" s="1031"/>
      <c r="FT112" s="1031"/>
      <c r="FU112" s="1031"/>
      <c r="FV112" s="1031"/>
      <c r="FW112" s="1031"/>
      <c r="FX112" s="1031"/>
      <c r="FY112" s="1031"/>
      <c r="FZ112" s="1031"/>
      <c r="GA112" s="1031"/>
      <c r="GB112" s="1031"/>
      <c r="GC112" s="1031"/>
      <c r="GD112" s="1031"/>
      <c r="GE112" s="1031"/>
      <c r="GF112" s="1031"/>
      <c r="GG112" s="1031"/>
      <c r="GH112" s="1031"/>
      <c r="GI112" s="1031"/>
      <c r="GJ112" s="1031"/>
      <c r="GK112" s="1031"/>
      <c r="GL112" s="1031"/>
      <c r="GM112" s="1031"/>
      <c r="GN112" s="1031"/>
      <c r="GO112" s="1031"/>
      <c r="GP112" s="1031"/>
      <c r="GQ112" s="1031"/>
      <c r="GR112" s="1031"/>
      <c r="GS112" s="1031"/>
      <c r="GT112" s="1031"/>
      <c r="GU112" s="1031"/>
      <c r="GV112" s="1031"/>
      <c r="GW112" s="1031"/>
      <c r="GX112" s="1031"/>
      <c r="GY112" s="1031"/>
      <c r="GZ112" s="1031"/>
      <c r="HA112" s="1031"/>
      <c r="HB112" s="1031"/>
      <c r="HC112" s="1031"/>
      <c r="HD112" s="1031"/>
      <c r="HE112" s="1031"/>
      <c r="HF112" s="1031"/>
      <c r="HG112" s="1031"/>
      <c r="HH112" s="1031"/>
      <c r="HI112" s="1031"/>
      <c r="HJ112" s="1031"/>
      <c r="HK112" s="1031"/>
      <c r="HL112" s="1031"/>
      <c r="HM112" s="1031"/>
      <c r="HN112" s="1031"/>
      <c r="HO112" s="1031"/>
      <c r="HP112" s="1031"/>
      <c r="HQ112" s="1031"/>
      <c r="HR112" s="1031"/>
      <c r="HS112" s="1031"/>
      <c r="HT112" s="1031"/>
      <c r="HU112" s="1031"/>
      <c r="HV112" s="1031"/>
      <c r="HW112" s="1031"/>
      <c r="HX112" s="1031"/>
      <c r="HY112" s="1031"/>
      <c r="HZ112" s="1031"/>
      <c r="IA112" s="1031"/>
      <c r="IB112" s="1031"/>
      <c r="IC112" s="1031"/>
      <c r="ID112" s="1031"/>
      <c r="IE112" s="1031"/>
      <c r="IF112" s="1031"/>
      <c r="IG112" s="1031"/>
      <c r="IH112" s="1031"/>
      <c r="II112" s="1031"/>
      <c r="IJ112" s="1031"/>
      <c r="IK112" s="1031"/>
      <c r="IL112" s="1031"/>
      <c r="IM112" s="1031"/>
      <c r="IN112" s="1031"/>
      <c r="IO112" s="1031"/>
      <c r="IP112" s="1031"/>
      <c r="IQ112" s="1031"/>
      <c r="IR112" s="1031"/>
      <c r="IS112" s="1031"/>
      <c r="IT112" s="1031"/>
      <c r="IU112" s="1031"/>
      <c r="IV112" s="1031"/>
      <c r="IW112" s="1031"/>
      <c r="IX112" s="1031"/>
      <c r="IY112" s="1031"/>
      <c r="IZ112" s="1031"/>
      <c r="JA112" s="1031"/>
      <c r="JB112" s="1031"/>
      <c r="JC112" s="1031"/>
      <c r="JD112" s="1031"/>
      <c r="JE112" s="1031"/>
      <c r="JF112" s="1031"/>
      <c r="JG112" s="1031"/>
      <c r="JH112" s="1031"/>
      <c r="JI112" s="1031"/>
      <c r="JJ112" s="1031"/>
      <c r="JK112" s="1031"/>
      <c r="JL112" s="1031"/>
      <c r="JM112" s="1031"/>
      <c r="JN112" s="1031"/>
      <c r="JO112" s="1031"/>
      <c r="JP112" s="1031"/>
      <c r="JQ112" s="1031"/>
      <c r="JR112" s="1031"/>
      <c r="JS112" s="1031"/>
      <c r="JT112" s="1031"/>
      <c r="JU112" s="1031"/>
      <c r="JV112" s="1031"/>
      <c r="JW112" s="1031"/>
      <c r="JX112" s="1031"/>
      <c r="JY112" s="1031"/>
      <c r="JZ112" s="1031"/>
      <c r="KA112" s="1031"/>
      <c r="KB112" s="1031"/>
      <c r="KC112" s="1031"/>
      <c r="KD112" s="1031"/>
      <c r="KE112" s="1031"/>
      <c r="KF112" s="1031"/>
      <c r="KG112" s="1031"/>
      <c r="KH112" s="1031"/>
      <c r="KI112" s="1031"/>
      <c r="KJ112" s="1031"/>
      <c r="KK112" s="1031"/>
      <c r="KL112" s="1031"/>
      <c r="KM112" s="1031"/>
      <c r="KN112" s="1031"/>
      <c r="KO112" s="1031"/>
      <c r="KP112" s="1031"/>
      <c r="KQ112" s="1031"/>
      <c r="KR112" s="1031"/>
      <c r="KS112" s="1031"/>
      <c r="KT112" s="1031"/>
      <c r="KU112" s="1031"/>
      <c r="KV112" s="1031"/>
      <c r="KW112" s="1031"/>
      <c r="KX112" s="1031"/>
      <c r="KY112" s="1031"/>
      <c r="KZ112" s="1031"/>
      <c r="LA112" s="1031"/>
      <c r="LB112" s="1031"/>
      <c r="LC112" s="1031"/>
      <c r="LD112" s="1031"/>
      <c r="LE112" s="1031"/>
      <c r="LF112" s="1031"/>
      <c r="LG112" s="1031"/>
      <c r="LH112" s="1031"/>
      <c r="LI112" s="1031"/>
      <c r="LJ112" s="1031"/>
      <c r="LK112" s="1031"/>
      <c r="LL112" s="1031"/>
      <c r="LM112" s="1031"/>
      <c r="LN112" s="1031"/>
      <c r="LO112" s="1031"/>
      <c r="LP112" s="1031"/>
      <c r="LQ112" s="1031"/>
      <c r="LR112" s="1031"/>
      <c r="LS112" s="1031"/>
      <c r="LT112" s="1031"/>
      <c r="LU112" s="1031"/>
      <c r="LV112" s="1031"/>
      <c r="LW112" s="1031"/>
      <c r="LX112" s="1031"/>
      <c r="LY112" s="1031"/>
      <c r="LZ112" s="1031"/>
      <c r="MA112" s="1031"/>
      <c r="MB112" s="1031"/>
      <c r="MC112" s="1031"/>
      <c r="MD112" s="1031"/>
      <c r="ME112" s="1031"/>
      <c r="MF112" s="1031"/>
      <c r="MG112" s="1031"/>
      <c r="MH112" s="1031"/>
      <c r="MI112" s="1031"/>
      <c r="MJ112" s="1031"/>
      <c r="MK112" s="1031"/>
      <c r="ML112" s="1031"/>
      <c r="MM112" s="1031"/>
      <c r="MN112" s="1031"/>
      <c r="MO112" s="1031"/>
      <c r="MP112" s="1031"/>
      <c r="MQ112" s="1031"/>
      <c r="MR112" s="1031"/>
      <c r="MS112" s="1031"/>
      <c r="MT112" s="1031"/>
      <c r="MU112" s="1031"/>
      <c r="MV112" s="1031"/>
      <c r="MW112" s="1031"/>
      <c r="MX112" s="1031"/>
      <c r="MY112" s="1031"/>
      <c r="MZ112" s="1031"/>
      <c r="NA112" s="1031"/>
      <c r="NB112" s="1031"/>
      <c r="NC112" s="1031"/>
      <c r="ND112" s="1031"/>
      <c r="NE112" s="1031"/>
      <c r="NF112" s="1031"/>
      <c r="NG112" s="1031"/>
      <c r="NH112" s="1031"/>
      <c r="NI112" s="1031"/>
      <c r="NJ112" s="1031"/>
      <c r="NK112" s="1031"/>
      <c r="NL112" s="1031"/>
      <c r="NM112" s="1031"/>
      <c r="NN112" s="1031"/>
      <c r="NO112" s="1031"/>
      <c r="NP112" s="1031"/>
      <c r="NQ112" s="1031"/>
      <c r="NR112" s="1031"/>
      <c r="NS112" s="1031"/>
      <c r="NT112" s="1031"/>
      <c r="NU112" s="1031"/>
      <c r="NV112" s="1031"/>
      <c r="NW112" s="1031"/>
      <c r="NX112" s="1031"/>
      <c r="NY112" s="1031"/>
      <c r="NZ112" s="1031"/>
      <c r="OA112" s="1031"/>
      <c r="OB112" s="1031"/>
      <c r="OC112" s="1031"/>
      <c r="OD112" s="1031"/>
      <c r="OE112" s="1031"/>
      <c r="OF112" s="1031"/>
      <c r="OG112" s="1031"/>
      <c r="OH112" s="1031"/>
      <c r="OI112" s="1031"/>
      <c r="OJ112" s="1031"/>
      <c r="OK112" s="1031"/>
      <c r="OL112" s="1031"/>
      <c r="OM112" s="1031"/>
      <c r="ON112" s="1031"/>
      <c r="OO112" s="1031"/>
      <c r="OP112" s="1031"/>
      <c r="OQ112" s="1031"/>
      <c r="OR112" s="1031"/>
      <c r="OS112" s="1031"/>
      <c r="OT112" s="1031"/>
      <c r="OU112" s="1031"/>
      <c r="OV112" s="1031"/>
      <c r="OW112" s="1031"/>
      <c r="OX112" s="1031"/>
      <c r="OY112" s="1031"/>
      <c r="OZ112" s="1031"/>
      <c r="PA112" s="1031"/>
      <c r="PB112" s="1031"/>
      <c r="PC112" s="1031"/>
      <c r="PD112" s="1031"/>
      <c r="PE112" s="1031"/>
      <c r="PF112" s="1031"/>
      <c r="PG112" s="1031"/>
      <c r="PH112" s="1031"/>
      <c r="PI112" s="1031"/>
      <c r="PJ112" s="1031"/>
      <c r="PK112" s="1031"/>
      <c r="PL112" s="1031"/>
    </row>
    <row r="113" spans="1:429">
      <c r="B113" s="1060" t="s">
        <v>161</v>
      </c>
      <c r="C113" s="1022"/>
      <c r="D113" s="1022"/>
      <c r="E113" s="1020" t="s">
        <v>1109</v>
      </c>
      <c r="F113" s="1020" t="s">
        <v>126</v>
      </c>
      <c r="G113" s="1020"/>
      <c r="H113" s="1020"/>
      <c r="I113" s="1022"/>
      <c r="J113" s="1022"/>
      <c r="K113" s="1022"/>
      <c r="L113" s="1022"/>
      <c r="M113" s="1022"/>
      <c r="N113" s="1022"/>
      <c r="O113" s="1022"/>
      <c r="P113" s="1022"/>
      <c r="Q113" s="1022"/>
      <c r="R113" s="1022"/>
      <c r="S113" s="1022"/>
      <c r="T113" s="1022"/>
      <c r="U113" s="1022"/>
      <c r="V113" s="1022"/>
      <c r="W113" s="1022"/>
      <c r="X113" s="1022"/>
      <c r="Y113" s="1022"/>
      <c r="Z113" s="1022"/>
      <c r="AA113" s="1022"/>
      <c r="AB113" s="1022"/>
      <c r="AC113" s="1022"/>
      <c r="AD113" s="1022"/>
      <c r="AE113" s="1022"/>
      <c r="AF113" s="1022"/>
      <c r="AG113" s="1022"/>
      <c r="AH113" s="1022"/>
      <c r="AI113" s="1022"/>
      <c r="AJ113" s="1022"/>
      <c r="AK113" s="1022"/>
      <c r="AL113" s="1022"/>
      <c r="AM113" s="1022"/>
      <c r="AN113" s="1022"/>
      <c r="AO113" s="1022"/>
      <c r="AP113" s="1022"/>
      <c r="AQ113" s="1022"/>
      <c r="AR113" s="1022"/>
      <c r="AS113" s="1022"/>
      <c r="AT113" s="1022"/>
      <c r="AU113" s="1022"/>
      <c r="AV113" s="1022"/>
      <c r="AW113" s="1022"/>
      <c r="AX113" s="1022"/>
      <c r="AY113" s="1022"/>
      <c r="AZ113" s="1022"/>
      <c r="BA113" s="1022"/>
      <c r="BB113" s="1022"/>
      <c r="BC113" s="1022"/>
      <c r="BD113" s="1022"/>
      <c r="BE113" s="1022"/>
      <c r="BF113" s="1022"/>
      <c r="BG113" s="1022"/>
      <c r="BH113" s="1022"/>
      <c r="BI113" s="1022"/>
      <c r="BJ113" s="1022"/>
      <c r="BK113" s="1022"/>
      <c r="BL113" s="1022"/>
      <c r="BM113" s="1022"/>
      <c r="BN113" s="1022"/>
      <c r="BO113" s="1022"/>
      <c r="BP113" s="1022"/>
      <c r="BQ113" s="1022"/>
      <c r="BR113" s="1022"/>
      <c r="BS113" s="1022"/>
      <c r="BT113" s="1022"/>
      <c r="BU113" s="1022"/>
      <c r="BV113" s="1022"/>
      <c r="BW113" s="1022"/>
      <c r="BX113" s="1022"/>
      <c r="BY113" s="1022"/>
      <c r="BZ113" s="1022"/>
      <c r="CA113" s="1022"/>
      <c r="CB113" s="1022"/>
      <c r="CC113" s="1022"/>
      <c r="CD113" s="1022"/>
      <c r="CE113" s="1022"/>
      <c r="CF113" s="1022"/>
      <c r="CG113" s="1022"/>
      <c r="CH113" s="1022"/>
      <c r="CI113" s="1022"/>
      <c r="CJ113" s="1022"/>
      <c r="CK113" s="1022"/>
      <c r="CL113" s="1022"/>
      <c r="CM113" s="1022"/>
      <c r="CN113" s="1022"/>
      <c r="CO113" s="1022"/>
      <c r="CP113" s="1022"/>
      <c r="CQ113" s="1022"/>
      <c r="CR113" s="1022"/>
      <c r="CS113" s="1022"/>
      <c r="CT113" s="1022"/>
      <c r="CU113" s="1022"/>
      <c r="CV113" s="1022"/>
      <c r="CW113" s="1022"/>
      <c r="CX113" s="1022"/>
      <c r="CY113" s="1022"/>
      <c r="CZ113" s="1022"/>
      <c r="DA113" s="1022"/>
      <c r="DB113" s="1022"/>
      <c r="DC113" s="1022"/>
      <c r="DD113" s="1022"/>
      <c r="DE113" s="1022"/>
      <c r="DF113" s="1022"/>
      <c r="DG113" s="1022"/>
      <c r="DH113" s="1022"/>
      <c r="DI113" s="1022"/>
      <c r="DJ113" s="1022"/>
      <c r="DK113" s="1022"/>
      <c r="DL113" s="1022"/>
      <c r="DM113" s="1022"/>
      <c r="DN113" s="1022"/>
      <c r="DO113" s="1022"/>
      <c r="DP113" s="1022"/>
      <c r="DQ113" s="1022"/>
      <c r="DR113" s="1022"/>
      <c r="DS113" s="1022"/>
      <c r="DT113" s="1022"/>
      <c r="DU113" s="1022"/>
      <c r="DV113" s="1022"/>
      <c r="DW113" s="1022"/>
      <c r="DX113" s="1022"/>
      <c r="DY113" s="1022"/>
      <c r="DZ113" s="1022"/>
      <c r="EA113" s="1022"/>
      <c r="EB113" s="1022"/>
      <c r="EC113" s="1022"/>
      <c r="ED113" s="1022"/>
      <c r="EE113" s="1022"/>
      <c r="EF113" s="1022"/>
      <c r="EG113" s="1022"/>
      <c r="EH113" s="1022"/>
      <c r="EI113" s="1022"/>
      <c r="EJ113" s="1022"/>
      <c r="EK113" s="1022"/>
      <c r="EL113" s="1022"/>
      <c r="EM113" s="1022"/>
      <c r="EN113" s="1022"/>
      <c r="EO113" s="1022"/>
      <c r="EP113" s="1022"/>
      <c r="EQ113" s="1022"/>
      <c r="ER113" s="1022"/>
      <c r="ES113" s="1022"/>
      <c r="ET113" s="1022"/>
      <c r="EU113" s="1022"/>
      <c r="EV113" s="1022"/>
      <c r="EW113" s="1022"/>
      <c r="EX113" s="1022"/>
      <c r="EY113" s="1022"/>
      <c r="EZ113" s="1022"/>
      <c r="FA113" s="1022"/>
      <c r="FB113" s="1022"/>
      <c r="FC113" s="1022"/>
      <c r="FD113" s="1022"/>
      <c r="FE113" s="1022"/>
      <c r="FF113" s="1022"/>
      <c r="FG113" s="1022"/>
      <c r="FH113" s="1022"/>
      <c r="FI113" s="1022"/>
      <c r="FJ113" s="1022"/>
      <c r="FK113" s="1022"/>
      <c r="FL113" s="1022"/>
      <c r="FM113" s="1022"/>
      <c r="FN113" s="1022"/>
      <c r="FO113" s="1022"/>
      <c r="FP113" s="1022"/>
      <c r="FQ113" s="1022"/>
      <c r="FR113" s="1022"/>
      <c r="FS113" s="1022"/>
      <c r="FT113" s="1022"/>
      <c r="FU113" s="1022"/>
      <c r="FV113" s="1022"/>
      <c r="FW113" s="1022"/>
      <c r="FX113" s="1022"/>
      <c r="FY113" s="1022"/>
      <c r="FZ113" s="1022"/>
      <c r="GA113" s="1022"/>
      <c r="GB113" s="1022"/>
      <c r="GC113" s="1022"/>
      <c r="GD113" s="1022"/>
      <c r="GE113" s="1022"/>
      <c r="GF113" s="1022"/>
      <c r="GG113" s="1022"/>
      <c r="GH113" s="1022"/>
      <c r="GI113" s="1022"/>
      <c r="GJ113" s="1022"/>
      <c r="GK113" s="1022"/>
      <c r="GL113" s="1022"/>
      <c r="GM113" s="1022"/>
      <c r="GN113" s="1022"/>
      <c r="GO113" s="1022"/>
      <c r="GP113" s="1022"/>
      <c r="GQ113" s="1022"/>
      <c r="GR113" s="1022"/>
      <c r="GS113" s="1022"/>
      <c r="GT113" s="1022"/>
      <c r="GU113" s="1022"/>
      <c r="GV113" s="1022"/>
      <c r="GW113" s="1022"/>
      <c r="GX113" s="1022"/>
      <c r="GY113" s="1022"/>
      <c r="GZ113" s="1022"/>
      <c r="HA113" s="1022"/>
      <c r="HB113" s="1022"/>
      <c r="HC113" s="1022"/>
      <c r="HD113" s="1022"/>
      <c r="HE113" s="1022"/>
      <c r="HF113" s="1022"/>
      <c r="HG113" s="1022"/>
      <c r="HH113" s="1022"/>
      <c r="HI113" s="1022"/>
      <c r="HJ113" s="1022"/>
      <c r="HK113" s="1022"/>
      <c r="HL113" s="1022"/>
      <c r="HM113" s="1022"/>
      <c r="HN113" s="1022"/>
      <c r="HO113" s="1022"/>
      <c r="HP113" s="1022"/>
      <c r="HQ113" s="1022"/>
      <c r="HR113" s="1022"/>
      <c r="HS113" s="1022"/>
      <c r="HT113" s="1022"/>
      <c r="HU113" s="1022"/>
      <c r="HV113" s="1022"/>
      <c r="HW113" s="1022"/>
      <c r="HX113" s="1022"/>
      <c r="HY113" s="1022"/>
      <c r="HZ113" s="1022"/>
      <c r="IA113" s="1022"/>
      <c r="IB113" s="1022"/>
      <c r="IC113" s="1022"/>
      <c r="ID113" s="1022"/>
      <c r="IE113" s="1022"/>
      <c r="IF113" s="1022"/>
      <c r="IG113" s="1022"/>
      <c r="IH113" s="1022"/>
      <c r="II113" s="1022"/>
      <c r="IJ113" s="1022"/>
      <c r="IK113" s="1022"/>
      <c r="IL113" s="1022"/>
      <c r="IM113" s="1022"/>
      <c r="IN113" s="1022"/>
      <c r="IO113" s="1022"/>
      <c r="IP113" s="1022"/>
      <c r="IQ113" s="1022"/>
      <c r="IR113" s="1022"/>
      <c r="IS113" s="1022"/>
      <c r="IT113" s="1022"/>
      <c r="IU113" s="1022"/>
      <c r="IV113" s="1022"/>
      <c r="IW113" s="1022"/>
      <c r="IX113" s="1022"/>
      <c r="IY113" s="1022"/>
      <c r="IZ113" s="1022"/>
      <c r="JA113" s="1022"/>
      <c r="JB113" s="1022"/>
      <c r="JC113" s="1022"/>
      <c r="JD113" s="1022"/>
      <c r="JE113" s="1022"/>
      <c r="JF113" s="1022"/>
      <c r="JG113" s="1022"/>
      <c r="JH113" s="1022"/>
      <c r="JI113" s="1022"/>
      <c r="JJ113" s="1022"/>
      <c r="JK113" s="1022"/>
      <c r="JL113" s="1022"/>
      <c r="JM113" s="1022"/>
      <c r="JN113" s="1022"/>
      <c r="JO113" s="1022"/>
      <c r="JP113" s="1022"/>
      <c r="JQ113" s="1022"/>
      <c r="JR113" s="1022"/>
      <c r="JS113" s="1022"/>
      <c r="JT113" s="1022"/>
      <c r="JU113" s="1022"/>
      <c r="JV113" s="1022"/>
      <c r="JW113" s="1022"/>
      <c r="JX113" s="1022"/>
      <c r="JY113" s="1022"/>
      <c r="JZ113" s="1022"/>
      <c r="KA113" s="1022"/>
      <c r="KB113" s="1022"/>
      <c r="KC113" s="1022"/>
      <c r="KD113" s="1022"/>
      <c r="KE113" s="1022"/>
      <c r="KF113" s="1022"/>
      <c r="KG113" s="1022"/>
      <c r="KH113" s="1022"/>
      <c r="KI113" s="1022"/>
      <c r="KJ113" s="1022"/>
      <c r="KK113" s="1022"/>
      <c r="KL113" s="1022"/>
      <c r="KM113" s="1022"/>
      <c r="KN113" s="1022"/>
      <c r="KO113" s="1022"/>
      <c r="KP113" s="1022"/>
      <c r="KQ113" s="1022"/>
      <c r="KR113" s="1022"/>
      <c r="KS113" s="1022"/>
      <c r="KT113" s="1022"/>
      <c r="KU113" s="1022"/>
      <c r="KV113" s="1022"/>
      <c r="KW113" s="1022"/>
      <c r="KX113" s="1022"/>
      <c r="KY113" s="1022"/>
      <c r="KZ113" s="1022"/>
      <c r="LA113" s="1022"/>
      <c r="LB113" s="1022"/>
      <c r="LC113" s="1022"/>
      <c r="LD113" s="1022"/>
      <c r="LE113" s="1022"/>
      <c r="LF113" s="1022"/>
      <c r="LG113" s="1022"/>
      <c r="LH113" s="1022"/>
      <c r="LI113" s="1022"/>
      <c r="LJ113" s="1022"/>
      <c r="LK113" s="1022"/>
      <c r="LL113" s="1022"/>
      <c r="LM113" s="1022"/>
      <c r="LN113" s="1022"/>
      <c r="LO113" s="1022"/>
      <c r="LP113" s="1022"/>
      <c r="LQ113" s="1022"/>
      <c r="LR113" s="1022"/>
      <c r="LS113" s="1022"/>
      <c r="LT113" s="1022"/>
      <c r="LU113" s="1022"/>
      <c r="LV113" s="1022"/>
      <c r="LW113" s="1022"/>
      <c r="LX113" s="1022"/>
      <c r="LY113" s="1022"/>
      <c r="LZ113" s="1022"/>
      <c r="MA113" s="1022"/>
      <c r="MB113" s="1022"/>
      <c r="MC113" s="1022"/>
      <c r="MD113" s="1022"/>
      <c r="ME113" s="1022"/>
      <c r="MF113" s="1022"/>
      <c r="MG113" s="1022"/>
      <c r="MH113" s="1022"/>
      <c r="MI113" s="1022"/>
      <c r="MJ113" s="1022"/>
      <c r="MK113" s="1022"/>
      <c r="ML113" s="1022"/>
      <c r="MM113" s="1022"/>
      <c r="MN113" s="1022"/>
      <c r="MO113" s="1022"/>
      <c r="MP113" s="1022"/>
      <c r="MQ113" s="1022"/>
      <c r="MR113" s="1022"/>
      <c r="MS113" s="1022"/>
      <c r="MT113" s="1022"/>
      <c r="MU113" s="1022"/>
      <c r="MV113" s="1022"/>
      <c r="MW113" s="1022"/>
      <c r="MX113" s="1022"/>
      <c r="MY113" s="1022"/>
      <c r="MZ113" s="1022"/>
      <c r="NA113" s="1022"/>
      <c r="NB113" s="1022"/>
      <c r="NC113" s="1022"/>
      <c r="ND113" s="1022"/>
      <c r="NE113" s="1022"/>
      <c r="NF113" s="1022"/>
      <c r="NG113" s="1022"/>
      <c r="NH113" s="1022"/>
      <c r="NI113" s="1022"/>
      <c r="NJ113" s="1022"/>
      <c r="NK113" s="1022"/>
      <c r="NL113" s="1022"/>
      <c r="NM113" s="1022"/>
      <c r="NN113" s="1022"/>
      <c r="NO113" s="1022"/>
      <c r="NP113" s="1022"/>
      <c r="NQ113" s="1022"/>
      <c r="NR113" s="1022"/>
      <c r="NS113" s="1022"/>
      <c r="NT113" s="1022"/>
      <c r="NU113" s="1022"/>
      <c r="NV113" s="1022"/>
      <c r="NW113" s="1022"/>
      <c r="NX113" s="1022"/>
      <c r="NY113" s="1022"/>
      <c r="NZ113" s="1022"/>
      <c r="OA113" s="1022"/>
      <c r="OB113" s="1022"/>
      <c r="OC113" s="1022"/>
      <c r="OD113" s="1022"/>
      <c r="OE113" s="1022"/>
      <c r="OF113" s="1022"/>
      <c r="OG113" s="1022"/>
      <c r="OH113" s="1022"/>
      <c r="OI113" s="1022"/>
      <c r="OJ113" s="1022"/>
      <c r="OK113" s="1022"/>
      <c r="OL113" s="1022"/>
      <c r="OM113" s="1022"/>
      <c r="ON113" s="1022"/>
      <c r="OO113" s="1022"/>
      <c r="OP113" s="1022"/>
      <c r="OQ113" s="1022"/>
      <c r="OR113" s="1022"/>
      <c r="OS113" s="1022"/>
      <c r="OT113" s="1022"/>
      <c r="OU113" s="1022"/>
      <c r="OV113" s="1022"/>
      <c r="OW113" s="1022"/>
      <c r="OX113" s="1022"/>
      <c r="OY113" s="1022"/>
      <c r="OZ113" s="1022"/>
      <c r="PA113" s="1022"/>
      <c r="PB113" s="1022"/>
      <c r="PC113" s="1022"/>
      <c r="PD113" s="1022"/>
      <c r="PE113" s="1022"/>
      <c r="PF113" s="1022"/>
      <c r="PG113" s="1022"/>
      <c r="PH113" s="1022"/>
      <c r="PI113" s="1022"/>
      <c r="PJ113" s="1022"/>
      <c r="PK113" s="1022"/>
      <c r="PL113" s="1022"/>
      <c r="PM113" s="782" t="s">
        <v>501</v>
      </c>
    </row>
    <row r="114" spans="1:429">
      <c r="A114" s="1027"/>
      <c r="B114" s="1035" t="s">
        <v>161</v>
      </c>
      <c r="C114" s="1069" t="s">
        <v>988</v>
      </c>
      <c r="D114" s="1069" t="s">
        <v>1116</v>
      </c>
      <c r="E114" s="1069"/>
      <c r="F114" s="1039">
        <f>([7]Premissário!M45)*1.05289063663355</f>
        <v>13.424138926417578</v>
      </c>
      <c r="G114" s="1069"/>
      <c r="H114" s="1069"/>
      <c r="I114" s="1040">
        <f>$F114*[7]Demanda!I164</f>
        <v>0</v>
      </c>
      <c r="J114" s="1040">
        <f>$F114*[7]Demanda!J164</f>
        <v>0</v>
      </c>
      <c r="K114" s="1040">
        <f>$F114*[7]Demanda!K164</f>
        <v>0</v>
      </c>
      <c r="L114" s="1040">
        <f>$F114*[7]Demanda!L164</f>
        <v>0</v>
      </c>
      <c r="M114" s="1040">
        <f>$F114*[7]Demanda!M164</f>
        <v>0</v>
      </c>
      <c r="N114" s="1040">
        <f>$F114*[7]Demanda!N164</f>
        <v>12046.990074303716</v>
      </c>
      <c r="O114" s="1040">
        <f>$F114*[7]Demanda!O164</f>
        <v>12046.990074303716</v>
      </c>
      <c r="P114" s="1040">
        <f>$F114*[7]Demanda!P164</f>
        <v>12046.990074303716</v>
      </c>
      <c r="Q114" s="1040">
        <f>$F114*[7]Demanda!Q164</f>
        <v>12046.990074303716</v>
      </c>
      <c r="R114" s="1040">
        <f>$F114*[7]Demanda!R164</f>
        <v>12046.990074303716</v>
      </c>
      <c r="S114" s="1040">
        <f>$F114*[7]Demanda!S164</f>
        <v>12046.990074303716</v>
      </c>
      <c r="T114" s="1040">
        <f>$F114*[7]Demanda!T164</f>
        <v>12046.990074303716</v>
      </c>
      <c r="U114" s="1040">
        <f>$F114*[7]Demanda!U164</f>
        <v>24093.980148607432</v>
      </c>
      <c r="V114" s="1040">
        <f>$F114*[7]Demanda!V164</f>
        <v>24093.980148607432</v>
      </c>
      <c r="W114" s="1040">
        <f>$F114*[7]Demanda!W164</f>
        <v>24093.980148607432</v>
      </c>
      <c r="X114" s="1040">
        <f>$F114*[7]Demanda!X164</f>
        <v>24093.980148607432</v>
      </c>
      <c r="Y114" s="1040">
        <f>$F114*[7]Demanda!Y164</f>
        <v>24093.980148607432</v>
      </c>
      <c r="Z114" s="1040">
        <f>$F114*[7]Demanda!Z164</f>
        <v>24093.980148607432</v>
      </c>
      <c r="AA114" s="1040">
        <f>$F114*[7]Demanda!AA164</f>
        <v>24093.980148607432</v>
      </c>
      <c r="AB114" s="1040">
        <f>$F114*[7]Demanda!AB164</f>
        <v>24093.980148607432</v>
      </c>
      <c r="AC114" s="1040">
        <f>$F114*[7]Demanda!AC164</f>
        <v>24093.980148607432</v>
      </c>
      <c r="AD114" s="1040">
        <f>$F114*[7]Demanda!AD164</f>
        <v>24093.980148607432</v>
      </c>
      <c r="AE114" s="1040">
        <f>$F114*[7]Demanda!AE164</f>
        <v>24093.980148607432</v>
      </c>
      <c r="AF114" s="1040">
        <f>$F114*[7]Demanda!AF164</f>
        <v>24093.980148607432</v>
      </c>
      <c r="AG114" s="1040">
        <f>$F114*[7]Demanda!AG164</f>
        <v>36140.970222911143</v>
      </c>
      <c r="AH114" s="1040">
        <f>$F114*[7]Demanda!AH164</f>
        <v>36140.970222911143</v>
      </c>
      <c r="AI114" s="1040">
        <f>$F114*[7]Demanda!AI164</f>
        <v>36140.970222911143</v>
      </c>
      <c r="AJ114" s="1040">
        <f>$F114*[7]Demanda!AJ164</f>
        <v>36140.970222911143</v>
      </c>
      <c r="AK114" s="1040">
        <f>$F114*[7]Demanda!AK164</f>
        <v>36140.970222911143</v>
      </c>
      <c r="AL114" s="1040">
        <f>$F114*[7]Demanda!AL164</f>
        <v>36140.970222911143</v>
      </c>
      <c r="AM114" s="1040">
        <f>$F114*[7]Demanda!AM164</f>
        <v>36140.970222911143</v>
      </c>
      <c r="AN114" s="1040">
        <f>$F114*[7]Demanda!AN164</f>
        <v>36140.970222911143</v>
      </c>
      <c r="AO114" s="1040">
        <f>$F114*[7]Demanda!AO164</f>
        <v>36140.970222911143</v>
      </c>
      <c r="AP114" s="1040">
        <f>$F114*[7]Demanda!AP164</f>
        <v>36140.970222911143</v>
      </c>
      <c r="AQ114" s="1040">
        <f>$F114*[7]Demanda!AQ164</f>
        <v>36140.970222911143</v>
      </c>
      <c r="AR114" s="1040">
        <f>$F114*[7]Demanda!AR164</f>
        <v>36140.970222911143</v>
      </c>
      <c r="AS114" s="1040">
        <f>$F114*[7]Demanda!AS164</f>
        <v>48187.960297214864</v>
      </c>
      <c r="AT114" s="1040">
        <f>$F114*[7]Demanda!AT164</f>
        <v>48187.960297214864</v>
      </c>
      <c r="AU114" s="1040">
        <f>$F114*[7]Demanda!AU164</f>
        <v>48187.960297214864</v>
      </c>
      <c r="AV114" s="1040">
        <f>$F114*[7]Demanda!AV164</f>
        <v>48187.960297214864</v>
      </c>
      <c r="AW114" s="1040">
        <f>$F114*[7]Demanda!AW164</f>
        <v>48187.960297214864</v>
      </c>
      <c r="AX114" s="1040">
        <f>$F114*[7]Demanda!AX164</f>
        <v>48187.960297214864</v>
      </c>
      <c r="AY114" s="1040">
        <f>$F114*[7]Demanda!AY164</f>
        <v>48187.960297214864</v>
      </c>
      <c r="AZ114" s="1040">
        <f>$F114*[7]Demanda!AZ164</f>
        <v>48187.960297214864</v>
      </c>
      <c r="BA114" s="1040">
        <f>$F114*[7]Demanda!BA164</f>
        <v>48187.960297214864</v>
      </c>
      <c r="BB114" s="1040">
        <f>$F114*[7]Demanda!BB164</f>
        <v>48187.960297214864</v>
      </c>
      <c r="BC114" s="1040">
        <f>$F114*[7]Demanda!BC164</f>
        <v>48187.960297214864</v>
      </c>
      <c r="BD114" s="1040">
        <f>$F114*[7]Demanda!BD164</f>
        <v>48187.960297214864</v>
      </c>
      <c r="BE114" s="1040">
        <f>$F114*[7]Demanda!BE164</f>
        <v>60234.950371518578</v>
      </c>
      <c r="BF114" s="1040">
        <f>$F114*[7]Demanda!BF164</f>
        <v>60234.950371518578</v>
      </c>
      <c r="BG114" s="1040">
        <f>$F114*[7]Demanda!BG164</f>
        <v>60234.950371518578</v>
      </c>
      <c r="BH114" s="1040">
        <f>$F114*[7]Demanda!BH164</f>
        <v>60234.950371518578</v>
      </c>
      <c r="BI114" s="1040">
        <f>$F114*[7]Demanda!BI164</f>
        <v>60234.950371518578</v>
      </c>
      <c r="BJ114" s="1040">
        <f>$F114*[7]Demanda!BJ164</f>
        <v>60234.950371518578</v>
      </c>
      <c r="BK114" s="1040">
        <f>$F114*[7]Demanda!BK164</f>
        <v>60234.950371518578</v>
      </c>
      <c r="BL114" s="1040">
        <f>$F114*[7]Demanda!BL164</f>
        <v>60234.950371518578</v>
      </c>
      <c r="BM114" s="1040">
        <f>$F114*[7]Demanda!BM164</f>
        <v>60234.950371518578</v>
      </c>
      <c r="BN114" s="1040">
        <f>$F114*[7]Demanda!BN164</f>
        <v>60234.950371518578</v>
      </c>
      <c r="BO114" s="1040">
        <f>$F114*[7]Demanda!BO164</f>
        <v>60234.950371518578</v>
      </c>
      <c r="BP114" s="1040">
        <f>$F114*[7]Demanda!BP164</f>
        <v>60234.950371518578</v>
      </c>
      <c r="BQ114" s="1040">
        <f>$F114*[7]Demanda!BQ164</f>
        <v>60234.950371518578</v>
      </c>
      <c r="BR114" s="1040">
        <f>$F114*[7]Demanda!BR164</f>
        <v>60234.950371518578</v>
      </c>
      <c r="BS114" s="1040">
        <f>$F114*[7]Demanda!BS164</f>
        <v>60234.950371518578</v>
      </c>
      <c r="BT114" s="1040">
        <f>$F114*[7]Demanda!BT164</f>
        <v>60234.950371518578</v>
      </c>
      <c r="BU114" s="1040">
        <f>$F114*[7]Demanda!BU164</f>
        <v>60234.950371518578</v>
      </c>
      <c r="BV114" s="1040">
        <f>$F114*[7]Demanda!BV164</f>
        <v>60234.950371518578</v>
      </c>
      <c r="BW114" s="1040">
        <f>$F114*[7]Demanda!BW164</f>
        <v>60234.950371518578</v>
      </c>
      <c r="BX114" s="1040">
        <f>$F114*[7]Demanda!BX164</f>
        <v>60234.950371518578</v>
      </c>
      <c r="BY114" s="1040">
        <f>$F114*[7]Demanda!BY164</f>
        <v>60234.950371518578</v>
      </c>
      <c r="BZ114" s="1040">
        <f>$F114*[7]Demanda!BZ164</f>
        <v>60234.950371518578</v>
      </c>
      <c r="CA114" s="1040">
        <f>$F114*[7]Demanda!CA164</f>
        <v>60234.950371518578</v>
      </c>
      <c r="CB114" s="1040">
        <f>$F114*[7]Demanda!CB164</f>
        <v>60234.950371518578</v>
      </c>
      <c r="CC114" s="1040">
        <f>$F114*[7]Demanda!CC164</f>
        <v>60234.950371518578</v>
      </c>
      <c r="CD114" s="1040">
        <f>$F114*[7]Demanda!CD164</f>
        <v>60234.950371518578</v>
      </c>
      <c r="CE114" s="1040">
        <f>$F114*[7]Demanda!CE164</f>
        <v>60234.950371518578</v>
      </c>
      <c r="CF114" s="1040">
        <f>$F114*[7]Demanda!CF164</f>
        <v>60234.950371518578</v>
      </c>
      <c r="CG114" s="1040">
        <f>$F114*[7]Demanda!CG164</f>
        <v>60234.950371518578</v>
      </c>
      <c r="CH114" s="1040">
        <f>$F114*[7]Demanda!CH164</f>
        <v>60234.950371518578</v>
      </c>
      <c r="CI114" s="1040">
        <f>$F114*[7]Demanda!CI164</f>
        <v>60234.950371518578</v>
      </c>
      <c r="CJ114" s="1040">
        <f>$F114*[7]Demanda!CJ164</f>
        <v>60234.950371518578</v>
      </c>
      <c r="CK114" s="1040">
        <f>$F114*[7]Demanda!CK164</f>
        <v>60234.950371518578</v>
      </c>
      <c r="CL114" s="1040">
        <f>$F114*[7]Demanda!CL164</f>
        <v>60234.950371518578</v>
      </c>
      <c r="CM114" s="1040">
        <f>$F114*[7]Demanda!CM164</f>
        <v>60234.950371518578</v>
      </c>
      <c r="CN114" s="1040">
        <f>$F114*[7]Demanda!CN164</f>
        <v>60234.950371518578</v>
      </c>
      <c r="CO114" s="1040">
        <f>$F114*[7]Demanda!CO164</f>
        <v>60234.950371518578</v>
      </c>
      <c r="CP114" s="1040">
        <f>$F114*[7]Demanda!CP164</f>
        <v>60234.950371518578</v>
      </c>
      <c r="CQ114" s="1040">
        <f>$F114*[7]Demanda!CQ164</f>
        <v>60234.950371518578</v>
      </c>
      <c r="CR114" s="1040">
        <f>$F114*[7]Demanda!CR164</f>
        <v>60234.950371518578</v>
      </c>
      <c r="CS114" s="1040">
        <f>$F114*[7]Demanda!CS164</f>
        <v>60234.950371518578</v>
      </c>
      <c r="CT114" s="1040">
        <f>$F114*[7]Demanda!CT164</f>
        <v>60234.950371518578</v>
      </c>
      <c r="CU114" s="1040">
        <f>$F114*[7]Demanda!CU164</f>
        <v>60234.950371518578</v>
      </c>
      <c r="CV114" s="1040">
        <f>$F114*[7]Demanda!CV164</f>
        <v>60234.950371518578</v>
      </c>
      <c r="CW114" s="1040">
        <f>$F114*[7]Demanda!CW164</f>
        <v>60234.950371518578</v>
      </c>
      <c r="CX114" s="1040">
        <f>$F114*[7]Demanda!CX164</f>
        <v>60234.950371518578</v>
      </c>
      <c r="CY114" s="1040">
        <f>$F114*[7]Demanda!CY164</f>
        <v>60234.950371518578</v>
      </c>
      <c r="CZ114" s="1040">
        <f>$F114*[7]Demanda!CZ164</f>
        <v>60234.950371518578</v>
      </c>
      <c r="DA114" s="1040">
        <f>$F114*[7]Demanda!DA164</f>
        <v>60234.950371518578</v>
      </c>
      <c r="DB114" s="1040">
        <f>$F114*[7]Demanda!DB164</f>
        <v>60234.950371518578</v>
      </c>
      <c r="DC114" s="1040">
        <f>$F114*[7]Demanda!DC164</f>
        <v>60234.950371518578</v>
      </c>
      <c r="DD114" s="1040">
        <f>$F114*[7]Demanda!DD164</f>
        <v>60234.950371518578</v>
      </c>
      <c r="DE114" s="1040">
        <f>$F114*[7]Demanda!DE164</f>
        <v>60234.950371518578</v>
      </c>
      <c r="DF114" s="1040">
        <f>$F114*[7]Demanda!DF164</f>
        <v>60234.950371518578</v>
      </c>
      <c r="DG114" s="1040">
        <f>$F114*[7]Demanda!DG164</f>
        <v>60234.950371518578</v>
      </c>
      <c r="DH114" s="1040">
        <f>$F114*[7]Demanda!DH164</f>
        <v>60234.950371518578</v>
      </c>
      <c r="DI114" s="1040">
        <f>$F114*[7]Demanda!DI164</f>
        <v>60234.950371518578</v>
      </c>
      <c r="DJ114" s="1040">
        <f>$F114*[7]Demanda!DJ164</f>
        <v>60234.950371518578</v>
      </c>
      <c r="DK114" s="1040">
        <f>$F114*[7]Demanda!DK164</f>
        <v>60234.950371518578</v>
      </c>
      <c r="DL114" s="1040">
        <f>$F114*[7]Demanda!DL164</f>
        <v>60234.950371518578</v>
      </c>
      <c r="DM114" s="1040">
        <f>$F114*[7]Demanda!DM164</f>
        <v>60234.950371518578</v>
      </c>
      <c r="DN114" s="1040">
        <f>$F114*[7]Demanda!DN164</f>
        <v>60234.950371518578</v>
      </c>
      <c r="DO114" s="1040">
        <f>$F114*[7]Demanda!DO164</f>
        <v>60234.950371518578</v>
      </c>
      <c r="DP114" s="1040">
        <f>$F114*[7]Demanda!DP164</f>
        <v>60234.950371518578</v>
      </c>
      <c r="DQ114" s="1040">
        <f>$F114*[7]Demanda!DQ164</f>
        <v>60234.950371518578</v>
      </c>
      <c r="DR114" s="1040">
        <f>$F114*[7]Demanda!DR164</f>
        <v>60234.950371518578</v>
      </c>
      <c r="DS114" s="1040">
        <f>$F114*[7]Demanda!DS164</f>
        <v>60234.950371518578</v>
      </c>
      <c r="DT114" s="1040">
        <f>$F114*[7]Demanda!DT164</f>
        <v>60234.950371518578</v>
      </c>
      <c r="DU114" s="1040">
        <f>$F114*[7]Demanda!DU164</f>
        <v>60234.950371518578</v>
      </c>
      <c r="DV114" s="1040">
        <f>$F114*[7]Demanda!DV164</f>
        <v>60234.950371518578</v>
      </c>
      <c r="DW114" s="1040">
        <f>$F114*[7]Demanda!DW164</f>
        <v>60234.950371518578</v>
      </c>
      <c r="DX114" s="1040">
        <f>$F114*[7]Demanda!DX164</f>
        <v>60234.950371518578</v>
      </c>
      <c r="DY114" s="1040">
        <f>$F114*[7]Demanda!DY164</f>
        <v>60234.950371518578</v>
      </c>
      <c r="DZ114" s="1040">
        <f>$F114*[7]Demanda!DZ164</f>
        <v>60234.950371518578</v>
      </c>
      <c r="EA114" s="1040">
        <f>$F114*[7]Demanda!EA164</f>
        <v>60234.950371518578</v>
      </c>
      <c r="EB114" s="1040">
        <f>$F114*[7]Demanda!EB164</f>
        <v>60234.950371518578</v>
      </c>
      <c r="EC114" s="1040">
        <f>$F114*[7]Demanda!EC164</f>
        <v>60234.950371518578</v>
      </c>
      <c r="ED114" s="1040">
        <f>$F114*[7]Demanda!ED164</f>
        <v>60234.950371518578</v>
      </c>
      <c r="EE114" s="1040">
        <f>$F114*[7]Demanda!EE164</f>
        <v>60234.950371518578</v>
      </c>
      <c r="EF114" s="1040">
        <f>$F114*[7]Demanda!EF164</f>
        <v>60234.950371518578</v>
      </c>
      <c r="EG114" s="1040">
        <f>$F114*[7]Demanda!EG164</f>
        <v>60234.950371518578</v>
      </c>
      <c r="EH114" s="1040">
        <f>$F114*[7]Demanda!EH164</f>
        <v>60234.950371518578</v>
      </c>
      <c r="EI114" s="1040">
        <f>$F114*[7]Demanda!EI164</f>
        <v>60234.950371518578</v>
      </c>
      <c r="EJ114" s="1040">
        <f>$F114*[7]Demanda!EJ164</f>
        <v>60234.950371518578</v>
      </c>
      <c r="EK114" s="1040">
        <f>$F114*[7]Demanda!EK164</f>
        <v>60234.950371518578</v>
      </c>
      <c r="EL114" s="1040">
        <f>$F114*[7]Demanda!EL164</f>
        <v>60234.950371518578</v>
      </c>
      <c r="EM114" s="1040">
        <f>$F114*[7]Demanda!EM164</f>
        <v>60234.950371518578</v>
      </c>
      <c r="EN114" s="1040">
        <f>$F114*[7]Demanda!EN164</f>
        <v>60234.950371518578</v>
      </c>
      <c r="EO114" s="1040">
        <f>$F114*[7]Demanda!EO164</f>
        <v>60234.950371518578</v>
      </c>
      <c r="EP114" s="1040">
        <f>$F114*[7]Demanda!EP164</f>
        <v>60234.950371518578</v>
      </c>
      <c r="EQ114" s="1040">
        <f>$F114*[7]Demanda!EQ164</f>
        <v>60234.950371518578</v>
      </c>
      <c r="ER114" s="1040">
        <f>$F114*[7]Demanda!ER164</f>
        <v>60234.950371518578</v>
      </c>
      <c r="ES114" s="1040">
        <f>$F114*[7]Demanda!ES164</f>
        <v>60234.950371518578</v>
      </c>
      <c r="ET114" s="1040">
        <f>$F114*[7]Demanda!ET164</f>
        <v>60234.950371518578</v>
      </c>
      <c r="EU114" s="1040">
        <f>$F114*[7]Demanda!EU164</f>
        <v>60234.950371518578</v>
      </c>
      <c r="EV114" s="1040">
        <f>$F114*[7]Demanda!EV164</f>
        <v>60234.950371518578</v>
      </c>
      <c r="EW114" s="1040">
        <f>$F114*[7]Demanda!EW164</f>
        <v>60234.950371518578</v>
      </c>
      <c r="EX114" s="1040">
        <f>$F114*[7]Demanda!EX164</f>
        <v>60234.950371518578</v>
      </c>
      <c r="EY114" s="1040">
        <f>$F114*[7]Demanda!EY164</f>
        <v>60234.950371518578</v>
      </c>
      <c r="EZ114" s="1040">
        <f>$F114*[7]Demanda!EZ164</f>
        <v>60234.950371518578</v>
      </c>
      <c r="FA114" s="1040">
        <f>$F114*[7]Demanda!FA164</f>
        <v>60234.950371518578</v>
      </c>
      <c r="FB114" s="1040">
        <f>$F114*[7]Demanda!FB164</f>
        <v>60234.950371518578</v>
      </c>
      <c r="FC114" s="1040">
        <f>$F114*[7]Demanda!FC164</f>
        <v>60234.950371518578</v>
      </c>
      <c r="FD114" s="1040">
        <f>$F114*[7]Demanda!FD164</f>
        <v>60234.950371518578</v>
      </c>
      <c r="FE114" s="1040">
        <f>$F114*[7]Demanda!FE164</f>
        <v>60234.950371518578</v>
      </c>
      <c r="FF114" s="1040">
        <f>$F114*[7]Demanda!FF164</f>
        <v>60234.950371518578</v>
      </c>
      <c r="FG114" s="1040">
        <f>$F114*[7]Demanda!FG164</f>
        <v>60234.950371518578</v>
      </c>
      <c r="FH114" s="1040">
        <f>$F114*[7]Demanda!FH164</f>
        <v>60234.950371518578</v>
      </c>
      <c r="FI114" s="1040">
        <f>$F114*[7]Demanda!FI164</f>
        <v>60234.950371518578</v>
      </c>
      <c r="FJ114" s="1040">
        <f>$F114*[7]Demanda!FJ164</f>
        <v>60234.950371518578</v>
      </c>
      <c r="FK114" s="1040">
        <f>$F114*[7]Demanda!FK164</f>
        <v>60234.950371518578</v>
      </c>
      <c r="FL114" s="1040">
        <f>$F114*[7]Demanda!FL164</f>
        <v>60234.950371518578</v>
      </c>
      <c r="FM114" s="1040">
        <f>$F114*[7]Demanda!FM164</f>
        <v>60234.950371518578</v>
      </c>
      <c r="FN114" s="1040">
        <f>$F114*[7]Demanda!FN164</f>
        <v>60234.950371518578</v>
      </c>
      <c r="FO114" s="1040">
        <f>$F114*[7]Demanda!FO164</f>
        <v>60234.950371518578</v>
      </c>
      <c r="FP114" s="1040">
        <f>$F114*[7]Demanda!FP164</f>
        <v>60234.950371518578</v>
      </c>
      <c r="FQ114" s="1040">
        <f>$F114*[7]Demanda!FQ164</f>
        <v>60234.950371518578</v>
      </c>
      <c r="FR114" s="1040">
        <f>$F114*[7]Demanda!FR164</f>
        <v>60234.950371518578</v>
      </c>
      <c r="FS114" s="1040">
        <f>$F114*[7]Demanda!FS164</f>
        <v>60234.950371518578</v>
      </c>
      <c r="FT114" s="1040">
        <f>$F114*[7]Demanda!FT164</f>
        <v>60234.950371518578</v>
      </c>
      <c r="FU114" s="1040">
        <f>$F114*[7]Demanda!FU164</f>
        <v>60234.950371518578</v>
      </c>
      <c r="FV114" s="1040">
        <f>$F114*[7]Demanda!FV164</f>
        <v>60234.950371518578</v>
      </c>
      <c r="FW114" s="1040">
        <f>$F114*[7]Demanda!FW164</f>
        <v>60234.950371518578</v>
      </c>
      <c r="FX114" s="1040">
        <f>$F114*[7]Demanda!FX164</f>
        <v>60234.950371518578</v>
      </c>
      <c r="FY114" s="1040">
        <f>$F114*[7]Demanda!FY164</f>
        <v>60234.950371518578</v>
      </c>
      <c r="FZ114" s="1040">
        <f>$F114*[7]Demanda!FZ164</f>
        <v>60234.950371518578</v>
      </c>
      <c r="GA114" s="1040">
        <f>$F114*[7]Demanda!GA164</f>
        <v>60234.950371518578</v>
      </c>
      <c r="GB114" s="1040">
        <f>$F114*[7]Demanda!GB164</f>
        <v>60234.950371518578</v>
      </c>
      <c r="GC114" s="1040">
        <f>$F114*[7]Demanda!GC164</f>
        <v>60234.950371518578</v>
      </c>
      <c r="GD114" s="1040">
        <f>$F114*[7]Demanda!GD164</f>
        <v>60234.950371518578</v>
      </c>
      <c r="GE114" s="1040">
        <f>$F114*[7]Demanda!GE164</f>
        <v>60234.950371518578</v>
      </c>
      <c r="GF114" s="1040">
        <f>$F114*[7]Demanda!GF164</f>
        <v>60234.950371518578</v>
      </c>
      <c r="GG114" s="1040">
        <f>$F114*[7]Demanda!GG164</f>
        <v>60234.950371518578</v>
      </c>
      <c r="GH114" s="1040">
        <f>$F114*[7]Demanda!GH164</f>
        <v>60234.950371518578</v>
      </c>
      <c r="GI114" s="1040">
        <f>$F114*[7]Demanda!GI164</f>
        <v>60234.950371518578</v>
      </c>
      <c r="GJ114" s="1040">
        <f>$F114*[7]Demanda!GJ164</f>
        <v>60234.950371518578</v>
      </c>
      <c r="GK114" s="1040">
        <f>$F114*[7]Demanda!GK164</f>
        <v>60234.950371518578</v>
      </c>
      <c r="GL114" s="1040">
        <f>$F114*[7]Demanda!GL164</f>
        <v>60234.950371518578</v>
      </c>
      <c r="GM114" s="1040">
        <f>$F114*[7]Demanda!GM164</f>
        <v>60234.950371518578</v>
      </c>
      <c r="GN114" s="1040">
        <f>$F114*[7]Demanda!GN164</f>
        <v>60234.950371518578</v>
      </c>
      <c r="GO114" s="1040">
        <f>$F114*[7]Demanda!GO164</f>
        <v>60234.950371518578</v>
      </c>
      <c r="GP114" s="1040">
        <f>$F114*[7]Demanda!GP164</f>
        <v>60234.950371518578</v>
      </c>
      <c r="GQ114" s="1040">
        <f>$F114*[7]Demanda!GQ164</f>
        <v>60234.950371518578</v>
      </c>
      <c r="GR114" s="1040">
        <f>$F114*[7]Demanda!GR164</f>
        <v>60234.950371518578</v>
      </c>
      <c r="GS114" s="1040">
        <f>$F114*[7]Demanda!GS164</f>
        <v>60234.950371518578</v>
      </c>
      <c r="GT114" s="1040">
        <f>$F114*[7]Demanda!GT164</f>
        <v>60234.950371518578</v>
      </c>
      <c r="GU114" s="1040">
        <f>$F114*[7]Demanda!GU164</f>
        <v>60234.950371518578</v>
      </c>
      <c r="GV114" s="1040">
        <f>$F114*[7]Demanda!GV164</f>
        <v>60234.950371518578</v>
      </c>
      <c r="GW114" s="1040">
        <f>$F114*[7]Demanda!GW164</f>
        <v>60234.950371518578</v>
      </c>
      <c r="GX114" s="1040">
        <f>$F114*[7]Demanda!GX164</f>
        <v>60234.950371518578</v>
      </c>
      <c r="GY114" s="1040">
        <f>$F114*[7]Demanda!GY164</f>
        <v>60234.950371518578</v>
      </c>
      <c r="GZ114" s="1040">
        <f>$F114*[7]Demanda!GZ164</f>
        <v>60234.950371518578</v>
      </c>
      <c r="HA114" s="1040">
        <f>$F114*[7]Demanda!HA164</f>
        <v>60234.950371518578</v>
      </c>
      <c r="HB114" s="1040">
        <f>$F114*[7]Demanda!HB164</f>
        <v>60234.950371518578</v>
      </c>
      <c r="HC114" s="1040">
        <f>$F114*[7]Demanda!HC164</f>
        <v>60234.950371518578</v>
      </c>
      <c r="HD114" s="1040">
        <f>$F114*[7]Demanda!HD164</f>
        <v>60234.950371518578</v>
      </c>
      <c r="HE114" s="1040">
        <f>$F114*[7]Demanda!HE164</f>
        <v>60234.950371518578</v>
      </c>
      <c r="HF114" s="1040">
        <f>$F114*[7]Demanda!HF164</f>
        <v>60234.950371518578</v>
      </c>
      <c r="HG114" s="1040">
        <f>$F114*[7]Demanda!HG164</f>
        <v>60234.950371518578</v>
      </c>
      <c r="HH114" s="1040">
        <f>$F114*[7]Demanda!HH164</f>
        <v>60234.950371518578</v>
      </c>
      <c r="HI114" s="1040">
        <f>$F114*[7]Demanda!HI164</f>
        <v>60234.950371518578</v>
      </c>
      <c r="HJ114" s="1040">
        <f>$F114*[7]Demanda!HJ164</f>
        <v>60234.950371518578</v>
      </c>
      <c r="HK114" s="1040">
        <f>$F114*[7]Demanda!HK164</f>
        <v>60234.950371518578</v>
      </c>
      <c r="HL114" s="1040">
        <f>$F114*[7]Demanda!HL164</f>
        <v>60234.950371518578</v>
      </c>
      <c r="HM114" s="1040">
        <f>$F114*[7]Demanda!HM164</f>
        <v>60234.950371518578</v>
      </c>
      <c r="HN114" s="1040">
        <f>$F114*[7]Demanda!HN164</f>
        <v>60234.950371518578</v>
      </c>
      <c r="HO114" s="1040">
        <f>$F114*[7]Demanda!HO164</f>
        <v>60234.950371518578</v>
      </c>
      <c r="HP114" s="1040">
        <f>$F114*[7]Demanda!HP164</f>
        <v>60234.950371518578</v>
      </c>
      <c r="HQ114" s="1040">
        <f>$F114*[7]Demanda!HQ164</f>
        <v>60234.950371518578</v>
      </c>
      <c r="HR114" s="1040">
        <f>$F114*[7]Demanda!HR164</f>
        <v>60234.950371518578</v>
      </c>
      <c r="HS114" s="1040">
        <f>$F114*[7]Demanda!HS164</f>
        <v>60234.950371518578</v>
      </c>
      <c r="HT114" s="1040">
        <f>$F114*[7]Demanda!HT164</f>
        <v>60234.950371518578</v>
      </c>
      <c r="HU114" s="1040">
        <f>$F114*[7]Demanda!HU164</f>
        <v>60234.950371518578</v>
      </c>
      <c r="HV114" s="1040">
        <f>$F114*[7]Demanda!HV164</f>
        <v>60234.950371518578</v>
      </c>
      <c r="HW114" s="1040">
        <f>$F114*[7]Demanda!HW164</f>
        <v>60234.950371518578</v>
      </c>
      <c r="HX114" s="1040">
        <f>$F114*[7]Demanda!HX164</f>
        <v>60234.950371518578</v>
      </c>
      <c r="HY114" s="1040">
        <f>$F114*[7]Demanda!HY164</f>
        <v>60234.950371518578</v>
      </c>
      <c r="HZ114" s="1040">
        <f>$F114*[7]Demanda!HZ164</f>
        <v>60234.950371518578</v>
      </c>
      <c r="IA114" s="1040">
        <f>$F114*[7]Demanda!IA164</f>
        <v>60234.950371518578</v>
      </c>
      <c r="IB114" s="1040">
        <f>$F114*[7]Demanda!IB164</f>
        <v>60234.950371518578</v>
      </c>
      <c r="IC114" s="1040">
        <f>$F114*[7]Demanda!IC164</f>
        <v>60234.950371518578</v>
      </c>
      <c r="ID114" s="1040">
        <f>$F114*[7]Demanda!ID164</f>
        <v>60234.950371518578</v>
      </c>
      <c r="IE114" s="1040">
        <f>$F114*[7]Demanda!IE164</f>
        <v>60234.950371518578</v>
      </c>
      <c r="IF114" s="1040">
        <f>$F114*[7]Demanda!IF164</f>
        <v>60234.950371518578</v>
      </c>
      <c r="IG114" s="1040">
        <f>$F114*[7]Demanda!IG164</f>
        <v>60234.950371518578</v>
      </c>
      <c r="IH114" s="1040">
        <f>$F114*[7]Demanda!IH164</f>
        <v>60234.950371518578</v>
      </c>
      <c r="II114" s="1040">
        <f>$F114*[7]Demanda!II164</f>
        <v>60234.950371518578</v>
      </c>
      <c r="IJ114" s="1040">
        <f>$F114*[7]Demanda!IJ164</f>
        <v>60234.950371518578</v>
      </c>
      <c r="IK114" s="1040">
        <f>$F114*[7]Demanda!IK164</f>
        <v>60234.950371518578</v>
      </c>
      <c r="IL114" s="1040">
        <f>$F114*[7]Demanda!IL164</f>
        <v>60234.950371518578</v>
      </c>
      <c r="IM114" s="1040">
        <f>$F114*[7]Demanda!IM164</f>
        <v>60234.950371518578</v>
      </c>
      <c r="IN114" s="1040">
        <f>$F114*[7]Demanda!IN164</f>
        <v>60234.950371518578</v>
      </c>
      <c r="IO114" s="1040">
        <f>$F114*[7]Demanda!IO164</f>
        <v>60234.950371518578</v>
      </c>
      <c r="IP114" s="1040">
        <f>$F114*[7]Demanda!IP164</f>
        <v>60234.950371518578</v>
      </c>
      <c r="IQ114" s="1040">
        <f>$F114*[7]Demanda!IQ164</f>
        <v>60234.950371518578</v>
      </c>
      <c r="IR114" s="1040">
        <f>$F114*[7]Demanda!IR164</f>
        <v>60234.950371518578</v>
      </c>
      <c r="IS114" s="1040">
        <f>$F114*[7]Demanda!IS164</f>
        <v>60234.950371518578</v>
      </c>
      <c r="IT114" s="1040">
        <f>$F114*[7]Demanda!IT164</f>
        <v>60234.950371518578</v>
      </c>
      <c r="IU114" s="1040">
        <f>$F114*[7]Demanda!IU164</f>
        <v>60234.950371518578</v>
      </c>
      <c r="IV114" s="1040">
        <f>$F114*[7]Demanda!IV164</f>
        <v>60234.950371518578</v>
      </c>
      <c r="IW114" s="1040">
        <f>$F114*[7]Demanda!IW164</f>
        <v>60234.950371518578</v>
      </c>
      <c r="IX114" s="1040">
        <f>$F114*[7]Demanda!IX164</f>
        <v>60234.950371518578</v>
      </c>
      <c r="IY114" s="1040">
        <f>$F114*[7]Demanda!IY164</f>
        <v>60234.950371518578</v>
      </c>
      <c r="IZ114" s="1040">
        <f>$F114*[7]Demanda!IZ164</f>
        <v>60234.950371518578</v>
      </c>
      <c r="JA114" s="1040">
        <f>$F114*[7]Demanda!JA164</f>
        <v>60234.950371518578</v>
      </c>
      <c r="JB114" s="1040">
        <f>$F114*[7]Demanda!JB164</f>
        <v>60234.950371518578</v>
      </c>
      <c r="JC114" s="1040">
        <f>$F114*[7]Demanda!JC164</f>
        <v>60234.950371518578</v>
      </c>
      <c r="JD114" s="1040">
        <f>$F114*[7]Demanda!JD164</f>
        <v>60234.950371518578</v>
      </c>
      <c r="JE114" s="1040">
        <f>$F114*[7]Demanda!JE164</f>
        <v>60234.950371518578</v>
      </c>
      <c r="JF114" s="1040">
        <f>$F114*[7]Demanda!JF164</f>
        <v>60234.950371518578</v>
      </c>
      <c r="JG114" s="1040">
        <f>$F114*[7]Demanda!JG164</f>
        <v>60234.950371518578</v>
      </c>
      <c r="JH114" s="1040">
        <f>$F114*[7]Demanda!JH164</f>
        <v>60234.950371518578</v>
      </c>
      <c r="JI114" s="1040">
        <f>$F114*[7]Demanda!JI164</f>
        <v>60234.950371518578</v>
      </c>
      <c r="JJ114" s="1040">
        <f>$F114*[7]Demanda!JJ164</f>
        <v>60234.950371518578</v>
      </c>
      <c r="JK114" s="1040">
        <f>$F114*[7]Demanda!JK164</f>
        <v>60234.950371518578</v>
      </c>
      <c r="JL114" s="1040">
        <f>$F114*[7]Demanda!JL164</f>
        <v>60234.950371518578</v>
      </c>
      <c r="JM114" s="1040">
        <f>$F114*[7]Demanda!JM164</f>
        <v>60234.950371518578</v>
      </c>
      <c r="JN114" s="1040">
        <f>$F114*[7]Demanda!JN164</f>
        <v>60234.950371518578</v>
      </c>
      <c r="JO114" s="1040">
        <f>$F114*[7]Demanda!JO164</f>
        <v>60234.950371518578</v>
      </c>
      <c r="JP114" s="1040">
        <f>$F114*[7]Demanda!JP164</f>
        <v>60234.950371518578</v>
      </c>
      <c r="JQ114" s="1040">
        <f>$F114*[7]Demanda!JQ164</f>
        <v>60234.950371518578</v>
      </c>
      <c r="JR114" s="1040">
        <f>$F114*[7]Demanda!JR164</f>
        <v>60234.950371518578</v>
      </c>
      <c r="JS114" s="1040">
        <f>$F114*[7]Demanda!JS164</f>
        <v>60234.950371518578</v>
      </c>
      <c r="JT114" s="1040">
        <f>$F114*[7]Demanda!JT164</f>
        <v>60234.950371518578</v>
      </c>
      <c r="JU114" s="1040">
        <f>$F114*[7]Demanda!JU164</f>
        <v>60234.950371518578</v>
      </c>
      <c r="JV114" s="1040">
        <f>$F114*[7]Demanda!JV164</f>
        <v>60234.950371518578</v>
      </c>
      <c r="JW114" s="1040">
        <f>$F114*[7]Demanda!JW164</f>
        <v>60234.950371518578</v>
      </c>
      <c r="JX114" s="1040">
        <f>$F114*[7]Demanda!JX164</f>
        <v>60234.950371518578</v>
      </c>
      <c r="JY114" s="1040">
        <f>$F114*[7]Demanda!JY164</f>
        <v>60234.950371518578</v>
      </c>
      <c r="JZ114" s="1040">
        <f>$F114*[7]Demanda!JZ164</f>
        <v>60234.950371518578</v>
      </c>
      <c r="KA114" s="1040">
        <f>$F114*[7]Demanda!KA164</f>
        <v>60234.950371518578</v>
      </c>
      <c r="KB114" s="1040">
        <f>$F114*[7]Demanda!KB164</f>
        <v>60234.950371518578</v>
      </c>
      <c r="KC114" s="1040">
        <f>$F114*[7]Demanda!KC164</f>
        <v>60234.950371518578</v>
      </c>
      <c r="KD114" s="1040">
        <f>$F114*[7]Demanda!KD164</f>
        <v>60234.950371518578</v>
      </c>
      <c r="KE114" s="1040">
        <f>$F114*[7]Demanda!KE164</f>
        <v>60234.950371518578</v>
      </c>
      <c r="KF114" s="1040">
        <f>$F114*[7]Demanda!KF164</f>
        <v>60234.950371518578</v>
      </c>
      <c r="KG114" s="1040">
        <f>$F114*[7]Demanda!KG164</f>
        <v>60234.950371518578</v>
      </c>
      <c r="KH114" s="1040">
        <f>$F114*[7]Demanda!KH164</f>
        <v>60234.950371518578</v>
      </c>
      <c r="KI114" s="1040">
        <f>$F114*[7]Demanda!KI164</f>
        <v>60234.950371518578</v>
      </c>
      <c r="KJ114" s="1040">
        <f>$F114*[7]Demanda!KJ164</f>
        <v>60234.950371518578</v>
      </c>
      <c r="KK114" s="1040">
        <f>$F114*[7]Demanda!KK164</f>
        <v>60234.950371518578</v>
      </c>
      <c r="KL114" s="1040">
        <f>$F114*[7]Demanda!KL164</f>
        <v>60234.950371518578</v>
      </c>
      <c r="KM114" s="1040">
        <f>$F114*[7]Demanda!KM164</f>
        <v>60234.950371518578</v>
      </c>
      <c r="KN114" s="1040">
        <f>$F114*[7]Demanda!KN164</f>
        <v>60234.950371518578</v>
      </c>
      <c r="KO114" s="1040">
        <f>$F114*[7]Demanda!KO164</f>
        <v>60234.950371518578</v>
      </c>
      <c r="KP114" s="1040">
        <f>$F114*[7]Demanda!KP164</f>
        <v>60234.950371518578</v>
      </c>
      <c r="KQ114" s="1040">
        <f>$F114*[7]Demanda!KQ164</f>
        <v>60234.950371518578</v>
      </c>
      <c r="KR114" s="1040">
        <f>$F114*[7]Demanda!KR164</f>
        <v>60234.950371518578</v>
      </c>
      <c r="KS114" s="1040">
        <f>$F114*[7]Demanda!KS164</f>
        <v>60234.950371518578</v>
      </c>
      <c r="KT114" s="1040">
        <f>$F114*[7]Demanda!KT164</f>
        <v>60234.950371518578</v>
      </c>
      <c r="KU114" s="1040">
        <f>$F114*[7]Demanda!KU164</f>
        <v>60234.950371518578</v>
      </c>
      <c r="KV114" s="1040">
        <f>$F114*[7]Demanda!KV164</f>
        <v>60234.950371518578</v>
      </c>
      <c r="KW114" s="1040">
        <f>$F114*[7]Demanda!KW164</f>
        <v>60234.950371518578</v>
      </c>
      <c r="KX114" s="1040">
        <f>$F114*[7]Demanda!KX164</f>
        <v>60234.950371518578</v>
      </c>
      <c r="KY114" s="1040">
        <f>$F114*[7]Demanda!KY164</f>
        <v>60234.950371518578</v>
      </c>
      <c r="KZ114" s="1040">
        <f>$F114*[7]Demanda!KZ164</f>
        <v>60234.950371518578</v>
      </c>
      <c r="LA114" s="1040">
        <f>$F114*[7]Demanda!LA164</f>
        <v>60234.950371518578</v>
      </c>
      <c r="LB114" s="1040">
        <f>$F114*[7]Demanda!LB164</f>
        <v>60234.950371518578</v>
      </c>
      <c r="LC114" s="1040">
        <f>$F114*[7]Demanda!LC164</f>
        <v>60234.950371518578</v>
      </c>
      <c r="LD114" s="1040">
        <f>$F114*[7]Demanda!LD164</f>
        <v>60234.950371518578</v>
      </c>
      <c r="LE114" s="1040">
        <f>$F114*[7]Demanda!LE164</f>
        <v>60234.950371518578</v>
      </c>
      <c r="LF114" s="1040">
        <f>$F114*[7]Demanda!LF164</f>
        <v>60234.950371518578</v>
      </c>
      <c r="LG114" s="1040">
        <f>$F114*[7]Demanda!LG164</f>
        <v>60234.950371518578</v>
      </c>
      <c r="LH114" s="1040">
        <f>$F114*[7]Demanda!LH164</f>
        <v>60234.950371518578</v>
      </c>
      <c r="LI114" s="1040">
        <f>$F114*[7]Demanda!LI164</f>
        <v>60234.950371518578</v>
      </c>
      <c r="LJ114" s="1040">
        <f>$F114*[7]Demanda!LJ164</f>
        <v>60234.950371518578</v>
      </c>
      <c r="LK114" s="1040">
        <f>$F114*[7]Demanda!LK164</f>
        <v>60234.950371518578</v>
      </c>
      <c r="LL114" s="1040">
        <f>$F114*[7]Demanda!LL164</f>
        <v>60234.950371518578</v>
      </c>
      <c r="LM114" s="1040">
        <f>$F114*[7]Demanda!LM164</f>
        <v>60234.950371518578</v>
      </c>
      <c r="LN114" s="1040">
        <f>$F114*[7]Demanda!LN164</f>
        <v>60234.950371518578</v>
      </c>
      <c r="LO114" s="1040">
        <f>$F114*[7]Demanda!LO164</f>
        <v>60234.950371518578</v>
      </c>
      <c r="LP114" s="1040">
        <f>$F114*[7]Demanda!LP164</f>
        <v>60234.950371518578</v>
      </c>
      <c r="LQ114" s="1040">
        <f>$F114*[7]Demanda!LQ164</f>
        <v>60234.950371518578</v>
      </c>
      <c r="LR114" s="1040">
        <f>$F114*[7]Demanda!LR164</f>
        <v>60234.950371518578</v>
      </c>
      <c r="LS114" s="1040">
        <f>$F114*[7]Demanda!LS164</f>
        <v>60234.950371518578</v>
      </c>
      <c r="LT114" s="1040">
        <f>$F114*[7]Demanda!LT164</f>
        <v>60234.950371518578</v>
      </c>
      <c r="LU114" s="1040">
        <f>$F114*[7]Demanda!LU164</f>
        <v>60234.950371518578</v>
      </c>
      <c r="LV114" s="1040">
        <f>$F114*[7]Demanda!LV164</f>
        <v>60234.950371518578</v>
      </c>
      <c r="LW114" s="1040">
        <f>$F114*[7]Demanda!LW164</f>
        <v>60234.950371518578</v>
      </c>
      <c r="LX114" s="1040">
        <f>$F114*[7]Demanda!LX164</f>
        <v>60234.950371518578</v>
      </c>
      <c r="LY114" s="1040">
        <f>$F114*[7]Demanda!LY164</f>
        <v>60234.950371518578</v>
      </c>
      <c r="LZ114" s="1040">
        <f>$F114*[7]Demanda!LZ164</f>
        <v>60234.950371518578</v>
      </c>
      <c r="MA114" s="1040">
        <f>$F114*[7]Demanda!MA164</f>
        <v>60234.950371518578</v>
      </c>
      <c r="MB114" s="1040">
        <f>$F114*[7]Demanda!MB164</f>
        <v>60234.950371518578</v>
      </c>
      <c r="MC114" s="1040">
        <f>$F114*[7]Demanda!MC164</f>
        <v>60234.950371518578</v>
      </c>
      <c r="MD114" s="1040">
        <f>$F114*[7]Demanda!MD164</f>
        <v>60234.950371518578</v>
      </c>
      <c r="ME114" s="1040">
        <f>$F114*[7]Demanda!ME164</f>
        <v>60234.950371518578</v>
      </c>
      <c r="MF114" s="1040">
        <f>$F114*[7]Demanda!MF164</f>
        <v>60234.950371518578</v>
      </c>
      <c r="MG114" s="1040">
        <f>$F114*[7]Demanda!MG164</f>
        <v>60234.950371518578</v>
      </c>
      <c r="MH114" s="1040">
        <f>$F114*[7]Demanda!MH164</f>
        <v>60234.950371518578</v>
      </c>
      <c r="MI114" s="1040">
        <f>$F114*[7]Demanda!MI164</f>
        <v>60234.950371518578</v>
      </c>
      <c r="MJ114" s="1040">
        <f>$F114*[7]Demanda!MJ164</f>
        <v>60234.950371518578</v>
      </c>
      <c r="MK114" s="1040">
        <f>$F114*[7]Demanda!MK164</f>
        <v>60234.950371518578</v>
      </c>
      <c r="ML114" s="1040">
        <f>$F114*[7]Demanda!ML164</f>
        <v>60234.950371518578</v>
      </c>
      <c r="MM114" s="1040">
        <f>$F114*[7]Demanda!MM164</f>
        <v>60234.950371518578</v>
      </c>
      <c r="MN114" s="1040">
        <f>$F114*[7]Demanda!MN164</f>
        <v>60234.950371518578</v>
      </c>
      <c r="MO114" s="1040">
        <f>$F114*[7]Demanda!MO164</f>
        <v>60234.950371518578</v>
      </c>
      <c r="MP114" s="1040">
        <f>$F114*[7]Demanda!MP164</f>
        <v>60234.950371518578</v>
      </c>
      <c r="MQ114" s="1040">
        <f>$F114*[7]Demanda!MQ164</f>
        <v>60234.950371518578</v>
      </c>
      <c r="MR114" s="1040">
        <f>$F114*[7]Demanda!MR164</f>
        <v>60234.950371518578</v>
      </c>
      <c r="MS114" s="1040">
        <f>$F114*[7]Demanda!MS164</f>
        <v>60234.950371518578</v>
      </c>
      <c r="MT114" s="1040">
        <f>$F114*[7]Demanda!MT164</f>
        <v>60234.950371518578</v>
      </c>
      <c r="MU114" s="1040">
        <f>$F114*[7]Demanda!MU164</f>
        <v>60234.950371518578</v>
      </c>
      <c r="MV114" s="1040">
        <f>$F114*[7]Demanda!MV164</f>
        <v>60234.950371518578</v>
      </c>
      <c r="MW114" s="1040">
        <f>$F114*[7]Demanda!MW164</f>
        <v>60234.950371518578</v>
      </c>
      <c r="MX114" s="1040">
        <f>$F114*[7]Demanda!MX164</f>
        <v>60234.950371518578</v>
      </c>
      <c r="MY114" s="1040">
        <f>$F114*[7]Demanda!MY164</f>
        <v>60234.950371518578</v>
      </c>
      <c r="MZ114" s="1040">
        <f>$F114*[7]Demanda!MZ164</f>
        <v>60234.950371518578</v>
      </c>
      <c r="NA114" s="1040">
        <f>$F114*[7]Demanda!NA164</f>
        <v>60234.950371518578</v>
      </c>
      <c r="NB114" s="1040">
        <f>$F114*[7]Demanda!NB164</f>
        <v>60234.950371518578</v>
      </c>
      <c r="NC114" s="1040">
        <f>$F114*[7]Demanda!NC164</f>
        <v>60234.950371518578</v>
      </c>
      <c r="ND114" s="1040">
        <f>$F114*[7]Demanda!ND164</f>
        <v>60234.950371518578</v>
      </c>
      <c r="NE114" s="1040">
        <f>$F114*[7]Demanda!NE164</f>
        <v>0</v>
      </c>
      <c r="NF114" s="1040">
        <f>$F114*[7]Demanda!NF164</f>
        <v>0</v>
      </c>
      <c r="NG114" s="1040">
        <f>$F114*[7]Demanda!NG164</f>
        <v>0</v>
      </c>
      <c r="NH114" s="1040">
        <f>$F114*[7]Demanda!NH164</f>
        <v>0</v>
      </c>
      <c r="NI114" s="1040">
        <f>$F114*[7]Demanda!NI164</f>
        <v>0</v>
      </c>
      <c r="NJ114" s="1040">
        <f>$F114*[7]Demanda!NJ164</f>
        <v>0</v>
      </c>
      <c r="NK114" s="1040">
        <f>$F114*[7]Demanda!NK164</f>
        <v>0</v>
      </c>
      <c r="NL114" s="1040">
        <f>$F114*[7]Demanda!NL164</f>
        <v>0</v>
      </c>
      <c r="NM114" s="1040">
        <f>$F114*[7]Demanda!NM164</f>
        <v>0</v>
      </c>
      <c r="NN114" s="1040">
        <f>$F114*[7]Demanda!NN164</f>
        <v>0</v>
      </c>
      <c r="NO114" s="1040">
        <f>$F114*[7]Demanda!NO164</f>
        <v>0</v>
      </c>
      <c r="NP114" s="1040">
        <f>$F114*[7]Demanda!NP164</f>
        <v>0</v>
      </c>
      <c r="NQ114" s="1040">
        <f>$F114*[7]Demanda!NQ164</f>
        <v>0</v>
      </c>
      <c r="NR114" s="1040">
        <f>$F114*[7]Demanda!NR164</f>
        <v>0</v>
      </c>
      <c r="NS114" s="1040">
        <f>$F114*[7]Demanda!NS164</f>
        <v>0</v>
      </c>
      <c r="NT114" s="1040">
        <f>$F114*[7]Demanda!NT164</f>
        <v>0</v>
      </c>
      <c r="NU114" s="1040">
        <f>$F114*[7]Demanda!NU164</f>
        <v>0</v>
      </c>
      <c r="NV114" s="1040">
        <f>$F114*[7]Demanda!NV164</f>
        <v>0</v>
      </c>
      <c r="NW114" s="1040">
        <f>$F114*[7]Demanda!NW164</f>
        <v>0</v>
      </c>
      <c r="NX114" s="1040">
        <f>$F114*[7]Demanda!NX164</f>
        <v>0</v>
      </c>
      <c r="NY114" s="1040">
        <f>$F114*[7]Demanda!NY164</f>
        <v>0</v>
      </c>
      <c r="NZ114" s="1040">
        <f>$F114*[7]Demanda!NZ164</f>
        <v>0</v>
      </c>
      <c r="OA114" s="1040">
        <f>$F114*[7]Demanda!OA164</f>
        <v>0</v>
      </c>
      <c r="OB114" s="1040">
        <f>$F114*[7]Demanda!OB164</f>
        <v>0</v>
      </c>
      <c r="OC114" s="1040">
        <f>$F114*[7]Demanda!OC164</f>
        <v>0</v>
      </c>
      <c r="OD114" s="1040">
        <f>$F114*[7]Demanda!OD164</f>
        <v>0</v>
      </c>
      <c r="OE114" s="1040">
        <f>$F114*[7]Demanda!OE164</f>
        <v>0</v>
      </c>
      <c r="OF114" s="1040">
        <f>$F114*[7]Demanda!OF164</f>
        <v>0</v>
      </c>
      <c r="OG114" s="1040">
        <f>$F114*[7]Demanda!OG164</f>
        <v>0</v>
      </c>
      <c r="OH114" s="1040">
        <f>$F114*[7]Demanda!OH164</f>
        <v>0</v>
      </c>
      <c r="OI114" s="1040">
        <f>$F114*[7]Demanda!OI164</f>
        <v>0</v>
      </c>
      <c r="OJ114" s="1040">
        <f>$F114*[7]Demanda!OJ164</f>
        <v>0</v>
      </c>
      <c r="OK114" s="1040">
        <f>$F114*[7]Demanda!OK164</f>
        <v>0</v>
      </c>
      <c r="OL114" s="1040">
        <f>$F114*[7]Demanda!OL164</f>
        <v>0</v>
      </c>
      <c r="OM114" s="1040">
        <f>$F114*[7]Demanda!OM164</f>
        <v>0</v>
      </c>
      <c r="ON114" s="1040">
        <f>$F114*[7]Demanda!ON164</f>
        <v>0</v>
      </c>
      <c r="OO114" s="1040">
        <f>$F114*[7]Demanda!OO164</f>
        <v>0</v>
      </c>
      <c r="OP114" s="1040">
        <f>$F114*[7]Demanda!OP164</f>
        <v>0</v>
      </c>
      <c r="OQ114" s="1040">
        <f>$F114*[7]Demanda!OQ164</f>
        <v>0</v>
      </c>
      <c r="OR114" s="1040">
        <f>$F114*[7]Demanda!OR164</f>
        <v>0</v>
      </c>
      <c r="OS114" s="1040">
        <f>$F114*[7]Demanda!OS164</f>
        <v>0</v>
      </c>
      <c r="OT114" s="1040">
        <f>$F114*[7]Demanda!OT164</f>
        <v>0</v>
      </c>
      <c r="OU114" s="1040">
        <f>$F114*[7]Demanda!OU164</f>
        <v>0</v>
      </c>
      <c r="OV114" s="1040">
        <f>$F114*[7]Demanda!OV164</f>
        <v>0</v>
      </c>
      <c r="OW114" s="1040">
        <f>$F114*[7]Demanda!OW164</f>
        <v>0</v>
      </c>
      <c r="OX114" s="1040">
        <f>$F114*[7]Demanda!OX164</f>
        <v>0</v>
      </c>
      <c r="OY114" s="1040">
        <f>$F114*[7]Demanda!OY164</f>
        <v>0</v>
      </c>
      <c r="OZ114" s="1040">
        <f>$F114*[7]Demanda!OZ164</f>
        <v>0</v>
      </c>
      <c r="PA114" s="1040">
        <f>$F114*[7]Demanda!PA164</f>
        <v>0</v>
      </c>
      <c r="PB114" s="1040">
        <f>$F114*[7]Demanda!PB164</f>
        <v>0</v>
      </c>
      <c r="PC114" s="1040">
        <f>$F114*[7]Demanda!PC164</f>
        <v>0</v>
      </c>
      <c r="PD114" s="1040">
        <f>$F114*[7]Demanda!PD164</f>
        <v>0</v>
      </c>
      <c r="PE114" s="1040">
        <f>$F114*[7]Demanda!PE164</f>
        <v>0</v>
      </c>
      <c r="PF114" s="1040">
        <f>$F114*[7]Demanda!PF164</f>
        <v>0</v>
      </c>
      <c r="PG114" s="1040">
        <f>$F114*[7]Demanda!PG164</f>
        <v>0</v>
      </c>
      <c r="PH114" s="1040">
        <f>$F114*[7]Demanda!PH164</f>
        <v>0</v>
      </c>
      <c r="PI114" s="1040">
        <f>$F114*[7]Demanda!PI164</f>
        <v>0</v>
      </c>
      <c r="PJ114" s="1040">
        <f>$F114*[7]Demanda!PJ164</f>
        <v>0</v>
      </c>
      <c r="PK114" s="1040">
        <f>$F114*[7]Demanda!PK164</f>
        <v>0</v>
      </c>
      <c r="PL114" s="1040">
        <f>$F114*[7]Demanda!PL164</f>
        <v>0</v>
      </c>
      <c r="PM114" s="1031">
        <f t="shared" ref="PM114" si="151">$F114*(PM$10&gt;=$H114)*PI114/12</f>
        <v>0</v>
      </c>
    </row>
    <row r="115" spans="1:429">
      <c r="A115" s="1027"/>
      <c r="B115" s="1035"/>
      <c r="C115" s="1069" t="s">
        <v>988</v>
      </c>
      <c r="D115" s="1035"/>
      <c r="E115" s="1069"/>
      <c r="F115" s="1069"/>
      <c r="G115" s="1069">
        <v>24</v>
      </c>
      <c r="H115" s="1069">
        <v>48</v>
      </c>
      <c r="I115" s="1040"/>
      <c r="J115" s="1040"/>
      <c r="K115" s="1040"/>
      <c r="L115" s="1040"/>
      <c r="M115" s="1040"/>
      <c r="N115" s="1040"/>
      <c r="O115" s="1040"/>
      <c r="P115" s="1040"/>
      <c r="Q115" s="1040"/>
      <c r="R115" s="1040"/>
      <c r="S115" s="1040"/>
      <c r="T115" s="1040"/>
      <c r="U115" s="1040"/>
      <c r="V115" s="1040"/>
      <c r="W115" s="1040"/>
      <c r="X115" s="1040"/>
      <c r="Y115" s="1040"/>
      <c r="Z115" s="1040"/>
      <c r="AA115" s="1040"/>
      <c r="AB115" s="1040"/>
      <c r="AC115" s="1040"/>
      <c r="AD115" s="1040"/>
      <c r="AE115" s="1040"/>
      <c r="AF115" s="1040"/>
      <c r="AG115" s="1040"/>
      <c r="AH115" s="1040"/>
      <c r="AI115" s="1040"/>
      <c r="AJ115" s="1040"/>
      <c r="AK115" s="1040"/>
      <c r="AL115" s="1040"/>
      <c r="AM115" s="1040"/>
      <c r="AN115" s="1040"/>
      <c r="AO115" s="1040"/>
      <c r="AP115" s="1040"/>
      <c r="AQ115" s="1040"/>
      <c r="AR115" s="1040"/>
      <c r="AS115" s="1040"/>
      <c r="AT115" s="1040"/>
      <c r="AU115" s="1040"/>
      <c r="AV115" s="1040"/>
      <c r="AW115" s="1040"/>
      <c r="AX115" s="1040"/>
      <c r="AY115" s="1040"/>
      <c r="AZ115" s="1040"/>
      <c r="BA115" s="1040"/>
      <c r="BB115" s="1040"/>
      <c r="BC115" s="1040"/>
      <c r="BD115" s="1040"/>
      <c r="BE115" s="1040"/>
      <c r="BF115" s="1040"/>
      <c r="BG115" s="1040"/>
      <c r="BH115" s="1040"/>
      <c r="BI115" s="1040"/>
      <c r="BJ115" s="1040"/>
      <c r="BK115" s="1040"/>
      <c r="BL115" s="1040"/>
      <c r="BM115" s="1040"/>
      <c r="BN115" s="1040"/>
      <c r="BO115" s="1040"/>
      <c r="BP115" s="1040"/>
      <c r="BQ115" s="1040"/>
      <c r="BR115" s="1040"/>
      <c r="BS115" s="1040"/>
      <c r="BT115" s="1040"/>
      <c r="BU115" s="1040"/>
      <c r="BV115" s="1040"/>
      <c r="BW115" s="1040"/>
      <c r="BX115" s="1040"/>
      <c r="BY115" s="1040"/>
      <c r="BZ115" s="1040"/>
      <c r="CA115" s="1040"/>
      <c r="CB115" s="1040"/>
      <c r="CC115" s="1040"/>
      <c r="CD115" s="1040"/>
      <c r="CE115" s="1040"/>
      <c r="CF115" s="1040"/>
      <c r="CG115" s="1040"/>
      <c r="CH115" s="1040"/>
      <c r="CI115" s="1040"/>
      <c r="CJ115" s="1040"/>
      <c r="CK115" s="1040"/>
      <c r="CL115" s="1040"/>
      <c r="CM115" s="1040"/>
      <c r="CN115" s="1040"/>
      <c r="CO115" s="1040"/>
      <c r="CP115" s="1040"/>
      <c r="CQ115" s="1040"/>
      <c r="CR115" s="1040"/>
      <c r="CS115" s="1040"/>
      <c r="CT115" s="1040"/>
      <c r="CU115" s="1040"/>
      <c r="CV115" s="1040"/>
      <c r="CW115" s="1040"/>
      <c r="CX115" s="1040"/>
      <c r="CY115" s="1040"/>
      <c r="CZ115" s="1040"/>
      <c r="DA115" s="1040"/>
      <c r="DB115" s="1040"/>
      <c r="DC115" s="1040"/>
      <c r="DD115" s="1040"/>
      <c r="DE115" s="1040"/>
      <c r="DF115" s="1040"/>
      <c r="DG115" s="1040"/>
      <c r="DH115" s="1040"/>
      <c r="DI115" s="1040"/>
      <c r="DJ115" s="1040"/>
      <c r="DK115" s="1040"/>
      <c r="DL115" s="1040"/>
      <c r="DM115" s="1040"/>
      <c r="DN115" s="1040"/>
      <c r="DO115" s="1040"/>
      <c r="DP115" s="1040"/>
      <c r="DQ115" s="1040"/>
      <c r="DR115" s="1040"/>
      <c r="DS115" s="1040"/>
      <c r="DT115" s="1040"/>
      <c r="DU115" s="1040"/>
      <c r="DV115" s="1040"/>
      <c r="DW115" s="1040"/>
      <c r="DX115" s="1040"/>
      <c r="DY115" s="1040"/>
      <c r="DZ115" s="1040"/>
      <c r="EA115" s="1040"/>
      <c r="EB115" s="1040"/>
      <c r="EC115" s="1040"/>
      <c r="ED115" s="1040"/>
      <c r="EE115" s="1040"/>
      <c r="EF115" s="1040"/>
      <c r="EG115" s="1040"/>
      <c r="EH115" s="1040"/>
      <c r="EI115" s="1040"/>
      <c r="EJ115" s="1040"/>
      <c r="EK115" s="1040"/>
      <c r="EL115" s="1040"/>
      <c r="EM115" s="1040"/>
      <c r="EN115" s="1040"/>
      <c r="EO115" s="1040"/>
      <c r="EP115" s="1040"/>
      <c r="EQ115" s="1040"/>
      <c r="ER115" s="1040"/>
      <c r="ES115" s="1040"/>
      <c r="ET115" s="1040"/>
      <c r="EU115" s="1040"/>
      <c r="EV115" s="1040"/>
      <c r="EW115" s="1040"/>
      <c r="EX115" s="1040"/>
      <c r="EY115" s="1040"/>
      <c r="EZ115" s="1040"/>
      <c r="FA115" s="1040"/>
      <c r="FB115" s="1040"/>
      <c r="FC115" s="1040"/>
      <c r="FD115" s="1040"/>
      <c r="FE115" s="1040"/>
      <c r="FF115" s="1040"/>
      <c r="FG115" s="1040"/>
      <c r="FH115" s="1040"/>
      <c r="FI115" s="1040"/>
      <c r="FJ115" s="1040"/>
      <c r="FK115" s="1040"/>
      <c r="FL115" s="1040"/>
      <c r="FM115" s="1040"/>
      <c r="FN115" s="1040"/>
      <c r="FO115" s="1040"/>
      <c r="FP115" s="1040"/>
      <c r="FQ115" s="1040"/>
      <c r="FR115" s="1040"/>
      <c r="FS115" s="1040"/>
      <c r="FT115" s="1040"/>
      <c r="FU115" s="1040"/>
      <c r="FV115" s="1040"/>
      <c r="FW115" s="1040"/>
      <c r="FX115" s="1040"/>
      <c r="FY115" s="1040"/>
      <c r="FZ115" s="1040"/>
      <c r="GA115" s="1040"/>
      <c r="GB115" s="1040"/>
      <c r="GC115" s="1040"/>
      <c r="GD115" s="1040"/>
      <c r="GE115" s="1040"/>
      <c r="GF115" s="1040"/>
      <c r="GG115" s="1040"/>
      <c r="GH115" s="1040"/>
      <c r="GI115" s="1040"/>
      <c r="GJ115" s="1040"/>
      <c r="GK115" s="1040"/>
      <c r="GL115" s="1040"/>
      <c r="GM115" s="1040"/>
      <c r="GN115" s="1040"/>
      <c r="GO115" s="1040"/>
      <c r="GP115" s="1040"/>
      <c r="GQ115" s="1040"/>
      <c r="GR115" s="1040"/>
      <c r="GS115" s="1040"/>
      <c r="GT115" s="1040"/>
      <c r="GU115" s="1040"/>
      <c r="GV115" s="1040"/>
      <c r="GW115" s="1040"/>
      <c r="GX115" s="1040"/>
      <c r="GY115" s="1040"/>
      <c r="GZ115" s="1040"/>
      <c r="HA115" s="1040"/>
      <c r="HB115" s="1040"/>
      <c r="HC115" s="1040"/>
      <c r="HD115" s="1040"/>
      <c r="HE115" s="1040"/>
      <c r="HF115" s="1040"/>
      <c r="HG115" s="1040"/>
      <c r="HH115" s="1040"/>
      <c r="HI115" s="1040"/>
      <c r="HJ115" s="1040"/>
      <c r="HK115" s="1040"/>
      <c r="HL115" s="1040"/>
      <c r="HM115" s="1040"/>
      <c r="HN115" s="1040"/>
      <c r="HO115" s="1040"/>
      <c r="HP115" s="1040"/>
      <c r="HQ115" s="1040"/>
      <c r="HR115" s="1040"/>
      <c r="HS115" s="1040"/>
      <c r="HT115" s="1040"/>
      <c r="HU115" s="1040"/>
      <c r="HV115" s="1040"/>
      <c r="HW115" s="1040"/>
      <c r="HX115" s="1040"/>
      <c r="HY115" s="1040"/>
      <c r="HZ115" s="1040"/>
      <c r="IA115" s="1040"/>
      <c r="IB115" s="1040"/>
      <c r="IC115" s="1040"/>
      <c r="ID115" s="1040"/>
      <c r="IE115" s="1040"/>
      <c r="IF115" s="1040"/>
      <c r="IG115" s="1040"/>
      <c r="IH115" s="1040"/>
      <c r="II115" s="1040"/>
      <c r="IJ115" s="1040"/>
      <c r="IK115" s="1040"/>
      <c r="IL115" s="1040"/>
      <c r="IM115" s="1040"/>
      <c r="IN115" s="1040"/>
      <c r="IO115" s="1040"/>
      <c r="IP115" s="1040"/>
      <c r="IQ115" s="1040"/>
      <c r="IR115" s="1040"/>
      <c r="IS115" s="1040"/>
      <c r="IT115" s="1040"/>
      <c r="IU115" s="1040"/>
      <c r="IV115" s="1040"/>
      <c r="IW115" s="1040"/>
      <c r="IX115" s="1040"/>
      <c r="IY115" s="1040"/>
      <c r="IZ115" s="1040"/>
      <c r="JA115" s="1040"/>
      <c r="JB115" s="1040"/>
      <c r="JC115" s="1040"/>
      <c r="JD115" s="1040"/>
      <c r="JE115" s="1040"/>
      <c r="JF115" s="1040"/>
      <c r="JG115" s="1040"/>
      <c r="JH115" s="1040"/>
      <c r="JI115" s="1040"/>
      <c r="JJ115" s="1040"/>
      <c r="JK115" s="1040"/>
      <c r="JL115" s="1040"/>
      <c r="JM115" s="1040"/>
      <c r="JN115" s="1040"/>
      <c r="JO115" s="1040"/>
      <c r="JP115" s="1040"/>
      <c r="JQ115" s="1040"/>
      <c r="JR115" s="1040"/>
      <c r="JS115" s="1040"/>
      <c r="JT115" s="1040"/>
      <c r="JU115" s="1040"/>
      <c r="JV115" s="1040"/>
      <c r="JW115" s="1040"/>
      <c r="JX115" s="1040"/>
      <c r="JY115" s="1040"/>
      <c r="JZ115" s="1040"/>
      <c r="KA115" s="1040"/>
      <c r="KB115" s="1040"/>
      <c r="KC115" s="1040"/>
      <c r="KD115" s="1040"/>
      <c r="KE115" s="1040"/>
      <c r="KF115" s="1040"/>
      <c r="KG115" s="1040"/>
      <c r="KH115" s="1040"/>
      <c r="KI115" s="1040"/>
      <c r="KJ115" s="1040"/>
      <c r="KK115" s="1040"/>
      <c r="KL115" s="1040"/>
      <c r="KM115" s="1040"/>
      <c r="KN115" s="1040"/>
      <c r="KO115" s="1040"/>
      <c r="KP115" s="1040"/>
      <c r="KQ115" s="1040"/>
      <c r="KR115" s="1040"/>
      <c r="KS115" s="1040"/>
      <c r="KT115" s="1040"/>
      <c r="KU115" s="1040"/>
      <c r="KV115" s="1040"/>
      <c r="KW115" s="1040"/>
      <c r="KX115" s="1040"/>
      <c r="KY115" s="1040"/>
      <c r="KZ115" s="1040"/>
      <c r="LA115" s="1040"/>
      <c r="LB115" s="1040"/>
      <c r="LC115" s="1040"/>
      <c r="LD115" s="1040"/>
      <c r="LE115" s="1040"/>
      <c r="LF115" s="1040"/>
      <c r="LG115" s="1040"/>
      <c r="LH115" s="1040"/>
      <c r="LI115" s="1040"/>
      <c r="LJ115" s="1040"/>
      <c r="LK115" s="1040"/>
      <c r="LL115" s="1040"/>
      <c r="LM115" s="1040"/>
      <c r="LN115" s="1040"/>
      <c r="LO115" s="1040"/>
      <c r="LP115" s="1040"/>
      <c r="LQ115" s="1040"/>
      <c r="LR115" s="1040"/>
      <c r="LS115" s="1040"/>
      <c r="LT115" s="1040"/>
      <c r="LU115" s="1040"/>
      <c r="LV115" s="1040"/>
      <c r="LW115" s="1040"/>
      <c r="LX115" s="1040"/>
      <c r="LY115" s="1040"/>
      <c r="LZ115" s="1040"/>
      <c r="MA115" s="1040"/>
      <c r="MB115" s="1040"/>
      <c r="MC115" s="1040"/>
      <c r="MD115" s="1040"/>
      <c r="ME115" s="1040"/>
      <c r="MF115" s="1040"/>
      <c r="MG115" s="1040"/>
      <c r="MH115" s="1040"/>
      <c r="MI115" s="1040"/>
      <c r="MJ115" s="1040"/>
      <c r="MK115" s="1040"/>
      <c r="ML115" s="1040"/>
      <c r="MM115" s="1040"/>
      <c r="MN115" s="1040"/>
      <c r="MO115" s="1040"/>
      <c r="MP115" s="1040"/>
      <c r="MQ115" s="1040"/>
      <c r="MR115" s="1040"/>
      <c r="MS115" s="1040"/>
      <c r="MT115" s="1040"/>
      <c r="MU115" s="1040"/>
      <c r="MV115" s="1040"/>
      <c r="MW115" s="1040"/>
      <c r="MX115" s="1040"/>
      <c r="MY115" s="1040"/>
      <c r="MZ115" s="1040"/>
      <c r="NA115" s="1040"/>
      <c r="NB115" s="1040"/>
      <c r="NC115" s="1040"/>
      <c r="ND115" s="1040"/>
      <c r="NE115" s="1040"/>
      <c r="NF115" s="1040"/>
      <c r="NG115" s="1040"/>
      <c r="NH115" s="1040"/>
      <c r="NI115" s="1040"/>
      <c r="NJ115" s="1040"/>
      <c r="NK115" s="1040"/>
      <c r="NL115" s="1040"/>
      <c r="NM115" s="1040"/>
      <c r="NN115" s="1040"/>
      <c r="NO115" s="1040"/>
      <c r="NP115" s="1040"/>
      <c r="NQ115" s="1040"/>
      <c r="NR115" s="1040"/>
      <c r="NS115" s="1040"/>
      <c r="NT115" s="1040"/>
      <c r="NU115" s="1040"/>
      <c r="NV115" s="1040"/>
      <c r="NW115" s="1040"/>
      <c r="NX115" s="1040"/>
      <c r="NY115" s="1040"/>
      <c r="NZ115" s="1040"/>
      <c r="OA115" s="1040"/>
      <c r="OB115" s="1040"/>
      <c r="OC115" s="1040"/>
      <c r="OD115" s="1040"/>
      <c r="OE115" s="1040"/>
      <c r="OF115" s="1040"/>
      <c r="OG115" s="1040"/>
      <c r="OH115" s="1040"/>
      <c r="OI115" s="1040"/>
      <c r="OJ115" s="1040"/>
      <c r="OK115" s="1040"/>
      <c r="OL115" s="1040"/>
      <c r="OM115" s="1040"/>
      <c r="ON115" s="1040"/>
      <c r="OO115" s="1040"/>
      <c r="OP115" s="1040"/>
      <c r="OQ115" s="1040"/>
      <c r="OR115" s="1040"/>
      <c r="OS115" s="1040"/>
      <c r="OT115" s="1040"/>
      <c r="OU115" s="1040"/>
      <c r="OV115" s="1040"/>
      <c r="OW115" s="1040"/>
      <c r="OX115" s="1040"/>
      <c r="OY115" s="1040"/>
      <c r="OZ115" s="1040"/>
      <c r="PA115" s="1040"/>
      <c r="PB115" s="1040"/>
      <c r="PC115" s="1040"/>
      <c r="PD115" s="1040"/>
      <c r="PE115" s="1040"/>
      <c r="PF115" s="1040"/>
      <c r="PG115" s="1040"/>
      <c r="PH115" s="1040"/>
      <c r="PI115" s="1040"/>
      <c r="PJ115" s="1040"/>
      <c r="PK115" s="1040"/>
      <c r="PL115" s="1040"/>
    </row>
    <row r="116" spans="1:429">
      <c r="B116" s="1035" t="s">
        <v>1117</v>
      </c>
      <c r="C116" s="1069" t="s">
        <v>988</v>
      </c>
      <c r="D116" s="1069" t="s">
        <v>1116</v>
      </c>
      <c r="E116" s="1069"/>
      <c r="F116" s="1208">
        <v>6.3173438198012821</v>
      </c>
      <c r="G116" s="1208">
        <f>F116*1.1</f>
        <v>6.9490782017814112</v>
      </c>
      <c r="H116" s="1208">
        <f>G116*1.1</f>
        <v>7.6439860219595532</v>
      </c>
      <c r="I116" s="1040">
        <f>(IF(I$10&lt;=$G$115,$F116,IF(I$10&lt;=$H115,$G116,$H116))*[7]Demanda!I166)</f>
        <v>0</v>
      </c>
      <c r="J116" s="1040">
        <f>(IF(J$10&lt;=$G$115,$F116,IF(J$10&lt;=$H115,$G116,$H116))*[7]Demanda!J166)</f>
        <v>0</v>
      </c>
      <c r="K116" s="1040">
        <f>(IF(K$10&lt;=$G$115,$F116,IF(K$10&lt;=$H115,$G116,$H116))*[7]Demanda!K166)</f>
        <v>0</v>
      </c>
      <c r="L116" s="1040">
        <f>(IF(L$10&lt;=$G$115,$F116,IF(L$10&lt;=$H115,$G116,$H116))*[7]Demanda!L166)</f>
        <v>0</v>
      </c>
      <c r="M116" s="1040">
        <f>(IF(M$10&lt;=$G$115,$F116,IF(M$10&lt;=$H115,$G116,$H116))*[7]Demanda!M166)</f>
        <v>0</v>
      </c>
      <c r="N116" s="1040">
        <f>(IF(N$10&lt;=$G$115,$F116,IF(N$10&lt;=$H115,$G116,$H116))*[7]Demanda!N166)</f>
        <v>0</v>
      </c>
      <c r="O116" s="1040">
        <f>(IF(O$10&lt;=$G$115,$F116,IF(O$10&lt;=$H115,$G116,$H116))*[7]Demanda!O166)</f>
        <v>0</v>
      </c>
      <c r="P116" s="1040">
        <f>(IF(P$10&lt;=$G$115,$F116,IF(P$10&lt;=$H115,$G116,$H116))*[7]Demanda!P166)</f>
        <v>0</v>
      </c>
      <c r="Q116" s="1040">
        <f>(IF(Q$10&lt;=$G$115,$F116,IF(Q$10&lt;=$H115,$G116,$H116))*[7]Demanda!Q166)</f>
        <v>0</v>
      </c>
      <c r="R116" s="1040">
        <f>(IF(R$10&lt;=$G$115,$F116,IF(R$10&lt;=$H115,$G116,$H116))*[7]Demanda!R166)</f>
        <v>0</v>
      </c>
      <c r="S116" s="1040">
        <f>(IF(S$10&lt;=$G$115,$F116,IF(S$10&lt;=$H115,$G116,$H116))*[7]Demanda!S166)</f>
        <v>0</v>
      </c>
      <c r="T116" s="1040">
        <f>(IF(T$10&lt;=$G$115,$F116,IF(T$10&lt;=$H115,$G116,$H116))*[7]Demanda!T166)</f>
        <v>0</v>
      </c>
      <c r="U116" s="1040">
        <f>(IF(U$10&lt;=$G$115,$F116,IF(U$10&lt;=$H115,$G116,$H116))*[7]Demanda!U166)</f>
        <v>0</v>
      </c>
      <c r="V116" s="1040">
        <f>(IF(V$10&lt;=$G$115,$F116,IF(V$10&lt;=$H115,$G116,$H116))*[7]Demanda!V166)</f>
        <v>0</v>
      </c>
      <c r="W116" s="1040">
        <f>(IF(W$10&lt;=$G$115,$F116,IF(W$10&lt;=$H115,$G116,$H116))*[7]Demanda!W166)</f>
        <v>0</v>
      </c>
      <c r="X116" s="1040">
        <f>(IF(X$10&lt;=$G$115,$F116,IF(X$10&lt;=$H115,$G116,$H116))*[7]Demanda!X166)</f>
        <v>0</v>
      </c>
      <c r="Y116" s="1040">
        <f>(IF(Y$10&lt;=$G$115,$F116,IF(Y$10&lt;=$H115,$G116,$H116))*[7]Demanda!Y166)</f>
        <v>0</v>
      </c>
      <c r="Z116" s="1040">
        <f>(IF(Z$10&lt;=$G$115,$F116,IF(Z$10&lt;=$H115,$G116,$H116))*[7]Demanda!Z166)</f>
        <v>0</v>
      </c>
      <c r="AA116" s="1040">
        <f>(IF(AA$10&lt;=$G$115,$F116,IF(AA$10&lt;=$H115,$G116,$H116))*[7]Demanda!AA166)</f>
        <v>0</v>
      </c>
      <c r="AB116" s="1040">
        <f>(IF(AB$10&lt;=$G$115,$F116,IF(AB$10&lt;=$H115,$G116,$H116))*[7]Demanda!AB166)</f>
        <v>0</v>
      </c>
      <c r="AC116" s="1040">
        <f>(IF(AC$10&lt;=$G$115,$F116,IF(AC$10&lt;=$H115,$G116,$H116))*[7]Demanda!AC166)</f>
        <v>0</v>
      </c>
      <c r="AD116" s="1040">
        <f>(IF(AD$10&lt;=$G$115,$F116,IF(AD$10&lt;=$H115,$G116,$H116))*[7]Demanda!AD166)</f>
        <v>0</v>
      </c>
      <c r="AE116" s="1040">
        <f>(IF(AE$10&lt;=$G$115,$F116,IF(AE$10&lt;=$H115,$G116,$H116))*[7]Demanda!AE166)</f>
        <v>0</v>
      </c>
      <c r="AF116" s="1040">
        <f>(IF(AF$10&lt;=$G$115,$F116,IF(AF$10&lt;=$H115,$G116,$H116))*[7]Demanda!AF166)</f>
        <v>101176.68341479141</v>
      </c>
      <c r="AG116" s="1040">
        <f>(IF(AG$10&lt;=$G$115,$F116,IF(AG$10&lt;=$H115,$G116,$H116))*[7]Demanda!AG166)</f>
        <v>111294.35175627055</v>
      </c>
      <c r="AH116" s="1040">
        <f>(IF(AH$10&lt;=$G$115,$F116,IF(AH$10&lt;=$H115,$G116,$H116))*[7]Demanda!AH166)</f>
        <v>111294.35175627055</v>
      </c>
      <c r="AI116" s="1040">
        <f>(IF(AI$10&lt;=$G$115,$F116,IF(AI$10&lt;=$H115,$G116,$H116))*[7]Demanda!AI166)</f>
        <v>111294.35175627055</v>
      </c>
      <c r="AJ116" s="1040">
        <f>(IF(AJ$10&lt;=$G$115,$F116,IF(AJ$10&lt;=$H115,$G116,$H116))*[7]Demanda!AJ166)</f>
        <v>111294.35175627055</v>
      </c>
      <c r="AK116" s="1040">
        <f>(IF(AK$10&lt;=$G$115,$F116,IF(AK$10&lt;=$H115,$G116,$H116))*[7]Demanda!AK166)</f>
        <v>111294.35175627055</v>
      </c>
      <c r="AL116" s="1040">
        <f>(IF(AL$10&lt;=$G$115,$F116,IF(AL$10&lt;=$H115,$G116,$H116))*[7]Demanda!AL166)</f>
        <v>111294.35175627055</v>
      </c>
      <c r="AM116" s="1040">
        <f>(IF(AM$10&lt;=$G$115,$F116,IF(AM$10&lt;=$H115,$G116,$H116))*[7]Demanda!AM166)</f>
        <v>111294.35175627055</v>
      </c>
      <c r="AN116" s="1040">
        <f>(IF(AN$10&lt;=$G$115,$F116,IF(AN$10&lt;=$H115,$G116,$H116))*[7]Demanda!AN166)</f>
        <v>111294.35175627055</v>
      </c>
      <c r="AO116" s="1040">
        <f>(IF(AO$10&lt;=$G$115,$F116,IF(AO$10&lt;=$H115,$G116,$H116))*[7]Demanda!AO166)</f>
        <v>111294.35175627055</v>
      </c>
      <c r="AP116" s="1040">
        <f>(IF(AP$10&lt;=$G$115,$F116,IF(AP$10&lt;=$H115,$G116,$H116))*[7]Demanda!AP166)</f>
        <v>111294.35175627055</v>
      </c>
      <c r="AQ116" s="1040">
        <f>(IF(AQ$10&lt;=$G$115,$F116,IF(AQ$10&lt;=$H115,$G116,$H116))*[7]Demanda!AQ166)</f>
        <v>111294.35175627055</v>
      </c>
      <c r="AR116" s="1040">
        <f>(IF(AR$10&lt;=$G$115,$F116,IF(AR$10&lt;=$H115,$G116,$H116))*[7]Demanda!AR166)</f>
        <v>111294.35175627055</v>
      </c>
      <c r="AS116" s="1040">
        <f>(IF(AS$10&lt;=$G$115,$F116,IF(AS$10&lt;=$H115,$G116,$H116))*[7]Demanda!AS166)</f>
        <v>111294.35175627055</v>
      </c>
      <c r="AT116" s="1040">
        <f>(IF(AT$10&lt;=$G$115,$F116,IF(AT$10&lt;=$H115,$G116,$H116))*[7]Demanda!AT166)</f>
        <v>111294.35175627055</v>
      </c>
      <c r="AU116" s="1040">
        <f>(IF(AU$10&lt;=$G$115,$F116,IF(AU$10&lt;=$H115,$G116,$H116))*[7]Demanda!AU166)</f>
        <v>111294.35175627055</v>
      </c>
      <c r="AV116" s="1040">
        <f>(IF(AV$10&lt;=$G$115,$F116,IF(AV$10&lt;=$H115,$G116,$H116))*[7]Demanda!AV166)</f>
        <v>111294.35175627055</v>
      </c>
      <c r="AW116" s="1040">
        <f>(IF(AW$10&lt;=$G$115,$F116,IF(AW$10&lt;=$H115,$G116,$H116))*[7]Demanda!AW166)</f>
        <v>111294.35175627055</v>
      </c>
      <c r="AX116" s="1040">
        <f>(IF(AX$10&lt;=$G$115,$F116,IF(AX$10&lt;=$H115,$G116,$H116))*[7]Demanda!AX166)</f>
        <v>111294.35175627055</v>
      </c>
      <c r="AY116" s="1040">
        <f>(IF(AY$10&lt;=$G$115,$F116,IF(AY$10&lt;=$H115,$G116,$H116))*[7]Demanda!AY166)</f>
        <v>111294.35175627055</v>
      </c>
      <c r="AZ116" s="1040">
        <f>(IF(AZ$10&lt;=$G$115,$F116,IF(AZ$10&lt;=$H115,$G116,$H116))*[7]Demanda!AZ166)</f>
        <v>111294.35175627055</v>
      </c>
      <c r="BA116" s="1040">
        <f>(IF(BA$10&lt;=$G$115,$F116,IF(BA$10&lt;=$H115,$G116,$H116))*[7]Demanda!BA166)</f>
        <v>111294.35175627055</v>
      </c>
      <c r="BB116" s="1040">
        <f>(IF(BB$10&lt;=$G$115,$F116,IF(BB$10&lt;=$H115,$G116,$H116))*[7]Demanda!BB166)</f>
        <v>111294.35175627055</v>
      </c>
      <c r="BC116" s="1040">
        <f>(IF(BC$10&lt;=$G$115,$F116,IF(BC$10&lt;=$H115,$G116,$H116))*[7]Demanda!BC166)</f>
        <v>111294.35175627055</v>
      </c>
      <c r="BD116" s="1040">
        <f>(IF(BD$10&lt;=$G$115,$F116,IF(BD$10&lt;=$H115,$G116,$H116))*[7]Demanda!BD166)</f>
        <v>111294.35175627055</v>
      </c>
      <c r="BE116" s="1040">
        <f>(IF(BE$10&lt;=$G$115,$F116,IF(BE$10&lt;=$H115,$G116,$H116))*[7]Demanda!BE166)</f>
        <v>122423.78693189762</v>
      </c>
      <c r="BF116" s="1040">
        <f>(IF(BF$10&lt;=$G$115,$F116,IF(BF$10&lt;=$H115,$G116,$H116))*[7]Demanda!BF166)</f>
        <v>122423.78693189762</v>
      </c>
      <c r="BG116" s="1040">
        <f>(IF(BG$10&lt;=$G$115,$F116,IF(BG$10&lt;=$H115,$G116,$H116))*[7]Demanda!BG166)</f>
        <v>122423.78693189762</v>
      </c>
      <c r="BH116" s="1040">
        <f>(IF(BH$10&lt;=$G$115,$F116,IF(BH$10&lt;=$H115,$G116,$H116))*[7]Demanda!BH166)</f>
        <v>122423.78693189762</v>
      </c>
      <c r="BI116" s="1040">
        <f>(IF(BI$10&lt;=$G$115,$F116,IF(BI$10&lt;=$H115,$G116,$H116))*[7]Demanda!BI166)</f>
        <v>122423.78693189762</v>
      </c>
      <c r="BJ116" s="1040">
        <f>(IF(BJ$10&lt;=$G$115,$F116,IF(BJ$10&lt;=$H115,$G116,$H116))*[7]Demanda!BJ166)</f>
        <v>122423.78693189762</v>
      </c>
      <c r="BK116" s="1040">
        <f>(IF(BK$10&lt;=$G$115,$F116,IF(BK$10&lt;=$H115,$G116,$H116))*[7]Demanda!BK166)</f>
        <v>122423.78693189762</v>
      </c>
      <c r="BL116" s="1040">
        <f>(IF(BL$10&lt;=$G$115,$F116,IF(BL$10&lt;=$H115,$G116,$H116))*[7]Demanda!BL166)</f>
        <v>122423.78693189762</v>
      </c>
      <c r="BM116" s="1040">
        <f>(IF(BM$10&lt;=$G$115,$F116,IF(BM$10&lt;=$H115,$G116,$H116))*[7]Demanda!BM166)</f>
        <v>122423.78693189762</v>
      </c>
      <c r="BN116" s="1040">
        <f>(IF(BN$10&lt;=$G$115,$F116,IF(BN$10&lt;=$H115,$G116,$H116))*[7]Demanda!BN166)</f>
        <v>122423.78693189762</v>
      </c>
      <c r="BO116" s="1040">
        <f>(IF(BO$10&lt;=$G$115,$F116,IF(BO$10&lt;=$H115,$G116,$H116))*[7]Demanda!BO166)</f>
        <v>122423.78693189762</v>
      </c>
      <c r="BP116" s="1040">
        <f>(IF(BP$10&lt;=$G$115,$F116,IF(BP$10&lt;=$H115,$G116,$H116))*[7]Demanda!BP166)</f>
        <v>122423.78693189762</v>
      </c>
      <c r="BQ116" s="1040">
        <f>(IF(BQ$10&lt;=$G$115,$F116,IF(BQ$10&lt;=$H115,$G116,$H116))*[7]Demanda!BQ166)</f>
        <v>122423.78693189762</v>
      </c>
      <c r="BR116" s="1040">
        <f>(IF(BR$10&lt;=$G$115,$F116,IF(BR$10&lt;=$H115,$G116,$H116))*[7]Demanda!BR166)</f>
        <v>122423.78693189762</v>
      </c>
      <c r="BS116" s="1040">
        <f>(IF(BS$10&lt;=$G$115,$F116,IF(BS$10&lt;=$H115,$G116,$H116))*[7]Demanda!BS166)</f>
        <v>122423.78693189762</v>
      </c>
      <c r="BT116" s="1040">
        <f>(IF(BT$10&lt;=$G$115,$F116,IF(BT$10&lt;=$H115,$G116,$H116))*[7]Demanda!BT166)</f>
        <v>122423.78693189762</v>
      </c>
      <c r="BU116" s="1040">
        <f>(IF(BU$10&lt;=$G$115,$F116,IF(BU$10&lt;=$H115,$G116,$H116))*[7]Demanda!BU166)</f>
        <v>122423.78693189762</v>
      </c>
      <c r="BV116" s="1040">
        <f>(IF(BV$10&lt;=$G$115,$F116,IF(BV$10&lt;=$H115,$G116,$H116))*[7]Demanda!BV166)</f>
        <v>122423.78693189762</v>
      </c>
      <c r="BW116" s="1040">
        <f>(IF(BW$10&lt;=$G$115,$F116,IF(BW$10&lt;=$H115,$G116,$H116))*[7]Demanda!BW166)</f>
        <v>122423.78693189762</v>
      </c>
      <c r="BX116" s="1040">
        <f>(IF(BX$10&lt;=$G$115,$F116,IF(BX$10&lt;=$H115,$G116,$H116))*[7]Demanda!BX166)</f>
        <v>122423.78693189762</v>
      </c>
      <c r="BY116" s="1040">
        <f>(IF(BY$10&lt;=$G$115,$F116,IF(BY$10&lt;=$H115,$G116,$H116))*[7]Demanda!BY166)</f>
        <v>122423.78693189762</v>
      </c>
      <c r="BZ116" s="1040">
        <f>(IF(BZ$10&lt;=$G$115,$F116,IF(BZ$10&lt;=$H115,$G116,$H116))*[7]Demanda!BZ166)</f>
        <v>122423.78693189762</v>
      </c>
      <c r="CA116" s="1040">
        <f>(IF(CA$10&lt;=$G$115,$F116,IF(CA$10&lt;=$H115,$G116,$H116))*[7]Demanda!CA166)</f>
        <v>122423.78693189762</v>
      </c>
      <c r="CB116" s="1040">
        <f>(IF(CB$10&lt;=$G$115,$F116,IF(CB$10&lt;=$H115,$G116,$H116))*[7]Demanda!CB166)</f>
        <v>122423.78693189762</v>
      </c>
      <c r="CC116" s="1040">
        <f>(IF(CC$10&lt;=$G$115,$F116,IF(CC$10&lt;=$H115,$G116,$H116))*[7]Demanda!CC166)</f>
        <v>122423.78693189762</v>
      </c>
      <c r="CD116" s="1040">
        <f>(IF(CD$10&lt;=$G$115,$F116,IF(CD$10&lt;=$H115,$G116,$H116))*[7]Demanda!CD166)</f>
        <v>122423.78693189762</v>
      </c>
      <c r="CE116" s="1040">
        <f>(IF(CE$10&lt;=$G$115,$F116,IF(CE$10&lt;=$H115,$G116,$H116))*[7]Demanda!CE166)</f>
        <v>122423.78693189762</v>
      </c>
      <c r="CF116" s="1040">
        <f>(IF(CF$10&lt;=$G$115,$F116,IF(CF$10&lt;=$H115,$G116,$H116))*[7]Demanda!CF166)</f>
        <v>122423.78693189762</v>
      </c>
      <c r="CG116" s="1040">
        <f>(IF(CG$10&lt;=$G$115,$F116,IF(CG$10&lt;=$H115,$G116,$H116))*[7]Demanda!CG166)</f>
        <v>122423.78693189762</v>
      </c>
      <c r="CH116" s="1040">
        <f>(IF(CH$10&lt;=$G$115,$F116,IF(CH$10&lt;=$H115,$G116,$H116))*[7]Demanda!CH166)</f>
        <v>122423.78693189762</v>
      </c>
      <c r="CI116" s="1040">
        <f>(IF(CI$10&lt;=$G$115,$F116,IF(CI$10&lt;=$H115,$G116,$H116))*[7]Demanda!CI166)</f>
        <v>122423.78693189762</v>
      </c>
      <c r="CJ116" s="1040">
        <f>(IF(CJ$10&lt;=$G$115,$F116,IF(CJ$10&lt;=$H115,$G116,$H116))*[7]Demanda!CJ166)</f>
        <v>122423.78693189762</v>
      </c>
      <c r="CK116" s="1040">
        <f>(IF(CK$10&lt;=$G$115,$F116,IF(CK$10&lt;=$H115,$G116,$H116))*[7]Demanda!CK166)</f>
        <v>122423.78693189762</v>
      </c>
      <c r="CL116" s="1040">
        <f>(IF(CL$10&lt;=$G$115,$F116,IF(CL$10&lt;=$H115,$G116,$H116))*[7]Demanda!CL166)</f>
        <v>122423.78693189762</v>
      </c>
      <c r="CM116" s="1040">
        <f>(IF(CM$10&lt;=$G$115,$F116,IF(CM$10&lt;=$H115,$G116,$H116))*[7]Demanda!CM166)</f>
        <v>122423.78693189762</v>
      </c>
      <c r="CN116" s="1040">
        <f>(IF(CN$10&lt;=$G$115,$F116,IF(CN$10&lt;=$H115,$G116,$H116))*[7]Demanda!CN166)</f>
        <v>122423.78693189762</v>
      </c>
      <c r="CO116" s="1040">
        <f>(IF(CO$10&lt;=$G$115,$F116,IF(CO$10&lt;=$H115,$G116,$H116))*[7]Demanda!CO166)</f>
        <v>122423.78693189762</v>
      </c>
      <c r="CP116" s="1040">
        <f>(IF(CP$10&lt;=$G$115,$F116,IF(CP$10&lt;=$H115,$G116,$H116))*[7]Demanda!CP166)</f>
        <v>122423.78693189762</v>
      </c>
      <c r="CQ116" s="1040">
        <f>(IF(CQ$10&lt;=$G$115,$F116,IF(CQ$10&lt;=$H115,$G116,$H116))*[7]Demanda!CQ166)</f>
        <v>122423.78693189762</v>
      </c>
      <c r="CR116" s="1040">
        <f>(IF(CR$10&lt;=$G$115,$F116,IF(CR$10&lt;=$H115,$G116,$H116))*[7]Demanda!CR166)</f>
        <v>122423.78693189762</v>
      </c>
      <c r="CS116" s="1040">
        <f>(IF(CS$10&lt;=$G$115,$F116,IF(CS$10&lt;=$H115,$G116,$H116))*[7]Demanda!CS166)</f>
        <v>122423.78693189762</v>
      </c>
      <c r="CT116" s="1040">
        <f>(IF(CT$10&lt;=$G$115,$F116,IF(CT$10&lt;=$H115,$G116,$H116))*[7]Demanda!CT166)</f>
        <v>122423.78693189762</v>
      </c>
      <c r="CU116" s="1040">
        <f>(IF(CU$10&lt;=$G$115,$F116,IF(CU$10&lt;=$H115,$G116,$H116))*[7]Demanda!CU166)</f>
        <v>122423.78693189762</v>
      </c>
      <c r="CV116" s="1040">
        <f>(IF(CV$10&lt;=$G$115,$F116,IF(CV$10&lt;=$H115,$G116,$H116))*[7]Demanda!CV166)</f>
        <v>122423.78693189762</v>
      </c>
      <c r="CW116" s="1040">
        <f>(IF(CW$10&lt;=$G$115,$F116,IF(CW$10&lt;=$H115,$G116,$H116))*[7]Demanda!CW166)</f>
        <v>122423.78693189762</v>
      </c>
      <c r="CX116" s="1040">
        <f>(IF(CX$10&lt;=$G$115,$F116,IF(CX$10&lt;=$H115,$G116,$H116))*[7]Demanda!CX166)</f>
        <v>122423.78693189762</v>
      </c>
      <c r="CY116" s="1040">
        <f>(IF(CY$10&lt;=$G$115,$F116,IF(CY$10&lt;=$H115,$G116,$H116))*[7]Demanda!CY166)</f>
        <v>122423.78693189762</v>
      </c>
      <c r="CZ116" s="1040">
        <f>(IF(CZ$10&lt;=$G$115,$F116,IF(CZ$10&lt;=$H115,$G116,$H116))*[7]Demanda!CZ166)</f>
        <v>122423.78693189762</v>
      </c>
      <c r="DA116" s="1040">
        <f>(IF(DA$10&lt;=$G$115,$F116,IF(DA$10&lt;=$H115,$G116,$H116))*[7]Demanda!DA166)</f>
        <v>122423.78693189762</v>
      </c>
      <c r="DB116" s="1040">
        <f>(IF(DB$10&lt;=$G$115,$F116,IF(DB$10&lt;=$H115,$G116,$H116))*[7]Demanda!DB166)</f>
        <v>122423.78693189762</v>
      </c>
      <c r="DC116" s="1040">
        <f>(IF(DC$10&lt;=$G$115,$F116,IF(DC$10&lt;=$H115,$G116,$H116))*[7]Demanda!DC166)</f>
        <v>122423.78693189762</v>
      </c>
      <c r="DD116" s="1040">
        <f>(IF(DD$10&lt;=$G$115,$F116,IF(DD$10&lt;=$H115,$G116,$H116))*[7]Demanda!DD166)</f>
        <v>122423.78693189762</v>
      </c>
      <c r="DE116" s="1040">
        <f>(IF(DE$10&lt;=$G$115,$F116,IF(DE$10&lt;=$H115,$G116,$H116))*[7]Demanda!DE166)</f>
        <v>122423.78693189762</v>
      </c>
      <c r="DF116" s="1040">
        <f>(IF(DF$10&lt;=$G$115,$F116,IF(DF$10&lt;=$H115,$G116,$H116))*[7]Demanda!DF166)</f>
        <v>122423.78693189762</v>
      </c>
      <c r="DG116" s="1040">
        <f>(IF(DG$10&lt;=$G$115,$F116,IF(DG$10&lt;=$H115,$G116,$H116))*[7]Demanda!DG166)</f>
        <v>122423.78693189762</v>
      </c>
      <c r="DH116" s="1040">
        <f>(IF(DH$10&lt;=$G$115,$F116,IF(DH$10&lt;=$H115,$G116,$H116))*[7]Demanda!DH166)</f>
        <v>122423.78693189762</v>
      </c>
      <c r="DI116" s="1040">
        <f>(IF(DI$10&lt;=$G$115,$F116,IF(DI$10&lt;=$H115,$G116,$H116))*[7]Demanda!DI166)</f>
        <v>122423.78693189762</v>
      </c>
      <c r="DJ116" s="1040">
        <f>(IF(DJ$10&lt;=$G$115,$F116,IF(DJ$10&lt;=$H115,$G116,$H116))*[7]Demanda!DJ166)</f>
        <v>122423.78693189762</v>
      </c>
      <c r="DK116" s="1040">
        <f>(IF(DK$10&lt;=$G$115,$F116,IF(DK$10&lt;=$H115,$G116,$H116))*[7]Demanda!DK166)</f>
        <v>122423.78693189762</v>
      </c>
      <c r="DL116" s="1040">
        <f>(IF(DL$10&lt;=$G$115,$F116,IF(DL$10&lt;=$H115,$G116,$H116))*[7]Demanda!DL166)</f>
        <v>122423.78693189762</v>
      </c>
      <c r="DM116" s="1040">
        <f>(IF(DM$10&lt;=$G$115,$F116,IF(DM$10&lt;=$H115,$G116,$H116))*[7]Demanda!DM166)</f>
        <v>122423.78693189762</v>
      </c>
      <c r="DN116" s="1040">
        <f>(IF(DN$10&lt;=$G$115,$F116,IF(DN$10&lt;=$H115,$G116,$H116))*[7]Demanda!DN166)</f>
        <v>122423.78693189762</v>
      </c>
      <c r="DO116" s="1040">
        <f>(IF(DO$10&lt;=$G$115,$F116,IF(DO$10&lt;=$H115,$G116,$H116))*[7]Demanda!DO166)</f>
        <v>122423.78693189762</v>
      </c>
      <c r="DP116" s="1040">
        <f>(IF(DP$10&lt;=$G$115,$F116,IF(DP$10&lt;=$H115,$G116,$H116))*[7]Demanda!DP166)</f>
        <v>122423.78693189762</v>
      </c>
      <c r="DQ116" s="1040">
        <f>(IF(DQ$10&lt;=$G$115,$F116,IF(DQ$10&lt;=$H115,$G116,$H116))*[7]Demanda!DQ166)</f>
        <v>122423.78693189762</v>
      </c>
      <c r="DR116" s="1040">
        <f>(IF(DR$10&lt;=$G$115,$F116,IF(DR$10&lt;=$H115,$G116,$H116))*[7]Demanda!DR166)</f>
        <v>122423.78693189762</v>
      </c>
      <c r="DS116" s="1040">
        <f>(IF(DS$10&lt;=$G$115,$F116,IF(DS$10&lt;=$H115,$G116,$H116))*[7]Demanda!DS166)</f>
        <v>122423.78693189762</v>
      </c>
      <c r="DT116" s="1040">
        <f>(IF(DT$10&lt;=$G$115,$F116,IF(DT$10&lt;=$H115,$G116,$H116))*[7]Demanda!DT166)</f>
        <v>122423.78693189762</v>
      </c>
      <c r="DU116" s="1040">
        <f>(IF(DU$10&lt;=$G$115,$F116,IF(DU$10&lt;=$H115,$G116,$H116))*[7]Demanda!DU166)</f>
        <v>122423.78693189762</v>
      </c>
      <c r="DV116" s="1040">
        <f>(IF(DV$10&lt;=$G$115,$F116,IF(DV$10&lt;=$H115,$G116,$H116))*[7]Demanda!DV166)</f>
        <v>122423.78693189762</v>
      </c>
      <c r="DW116" s="1040">
        <f>(IF(DW$10&lt;=$G$115,$F116,IF(DW$10&lt;=$H115,$G116,$H116))*[7]Demanda!DW166)</f>
        <v>122423.78693189762</v>
      </c>
      <c r="DX116" s="1040">
        <f>(IF(DX$10&lt;=$G$115,$F116,IF(DX$10&lt;=$H115,$G116,$H116))*[7]Demanda!DX166)</f>
        <v>122423.78693189762</v>
      </c>
      <c r="DY116" s="1040">
        <f>(IF(DY$10&lt;=$G$115,$F116,IF(DY$10&lt;=$H115,$G116,$H116))*[7]Demanda!DY166)</f>
        <v>122423.78693189762</v>
      </c>
      <c r="DZ116" s="1040">
        <f>(IF(DZ$10&lt;=$G$115,$F116,IF(DZ$10&lt;=$H115,$G116,$H116))*[7]Demanda!DZ166)</f>
        <v>122423.78693189762</v>
      </c>
      <c r="EA116" s="1040">
        <f>(IF(EA$10&lt;=$G$115,$F116,IF(EA$10&lt;=$H115,$G116,$H116))*[7]Demanda!EA166)</f>
        <v>122423.78693189762</v>
      </c>
      <c r="EB116" s="1040">
        <f>(IF(EB$10&lt;=$G$115,$F116,IF(EB$10&lt;=$H115,$G116,$H116))*[7]Demanda!EB166)</f>
        <v>122423.78693189762</v>
      </c>
      <c r="EC116" s="1040">
        <f>(IF(EC$10&lt;=$G$115,$F116,IF(EC$10&lt;=$H115,$G116,$H116))*[7]Demanda!EC166)</f>
        <v>122423.78693189762</v>
      </c>
      <c r="ED116" s="1040">
        <f>(IF(ED$10&lt;=$G$115,$F116,IF(ED$10&lt;=$H115,$G116,$H116))*[7]Demanda!ED166)</f>
        <v>122423.78693189762</v>
      </c>
      <c r="EE116" s="1040">
        <f>(IF(EE$10&lt;=$G$115,$F116,IF(EE$10&lt;=$H115,$G116,$H116))*[7]Demanda!EE166)</f>
        <v>122423.78693189762</v>
      </c>
      <c r="EF116" s="1040">
        <f>(IF(EF$10&lt;=$G$115,$F116,IF(EF$10&lt;=$H115,$G116,$H116))*[7]Demanda!EF166)</f>
        <v>122423.78693189762</v>
      </c>
      <c r="EG116" s="1040">
        <f>(IF(EG$10&lt;=$G$115,$F116,IF(EG$10&lt;=$H115,$G116,$H116))*[7]Demanda!EG166)</f>
        <v>122423.78693189762</v>
      </c>
      <c r="EH116" s="1040">
        <f>(IF(EH$10&lt;=$G$115,$F116,IF(EH$10&lt;=$H115,$G116,$H116))*[7]Demanda!EH166)</f>
        <v>122423.78693189762</v>
      </c>
      <c r="EI116" s="1040">
        <f>(IF(EI$10&lt;=$G$115,$F116,IF(EI$10&lt;=$H115,$G116,$H116))*[7]Demanda!EI166)</f>
        <v>122423.78693189762</v>
      </c>
      <c r="EJ116" s="1040">
        <f>(IF(EJ$10&lt;=$G$115,$F116,IF(EJ$10&lt;=$H115,$G116,$H116))*[7]Demanda!EJ166)</f>
        <v>122423.78693189762</v>
      </c>
      <c r="EK116" s="1040">
        <f>(IF(EK$10&lt;=$G$115,$F116,IF(EK$10&lt;=$H115,$G116,$H116))*[7]Demanda!EK166)</f>
        <v>122423.78693189762</v>
      </c>
      <c r="EL116" s="1040">
        <f>(IF(EL$10&lt;=$G$115,$F116,IF(EL$10&lt;=$H115,$G116,$H116))*[7]Demanda!EL166)</f>
        <v>122423.78693189762</v>
      </c>
      <c r="EM116" s="1040">
        <f>(IF(EM$10&lt;=$G$115,$F116,IF(EM$10&lt;=$H115,$G116,$H116))*[7]Demanda!EM166)</f>
        <v>122423.78693189762</v>
      </c>
      <c r="EN116" s="1040">
        <f>(IF(EN$10&lt;=$G$115,$F116,IF(EN$10&lt;=$H115,$G116,$H116))*[7]Demanda!EN166)</f>
        <v>122423.78693189762</v>
      </c>
      <c r="EO116" s="1040">
        <f>(IF(EO$10&lt;=$G$115,$F116,IF(EO$10&lt;=$H115,$G116,$H116))*[7]Demanda!EO166)</f>
        <v>122423.78693189762</v>
      </c>
      <c r="EP116" s="1040">
        <f>(IF(EP$10&lt;=$G$115,$F116,IF(EP$10&lt;=$H115,$G116,$H116))*[7]Demanda!EP166)</f>
        <v>122423.78693189762</v>
      </c>
      <c r="EQ116" s="1040">
        <f>(IF(EQ$10&lt;=$G$115,$F116,IF(EQ$10&lt;=$H115,$G116,$H116))*[7]Demanda!EQ166)</f>
        <v>122423.78693189762</v>
      </c>
      <c r="ER116" s="1040">
        <f>(IF(ER$10&lt;=$G$115,$F116,IF(ER$10&lt;=$H115,$G116,$H116))*[7]Demanda!ER166)</f>
        <v>122423.78693189762</v>
      </c>
      <c r="ES116" s="1040">
        <f>(IF(ES$10&lt;=$G$115,$F116,IF(ES$10&lt;=$H115,$G116,$H116))*[7]Demanda!ES166)</f>
        <v>122423.78693189762</v>
      </c>
      <c r="ET116" s="1040">
        <f>(IF(ET$10&lt;=$G$115,$F116,IF(ET$10&lt;=$H115,$G116,$H116))*[7]Demanda!ET166)</f>
        <v>122423.78693189762</v>
      </c>
      <c r="EU116" s="1040">
        <f>(IF(EU$10&lt;=$G$115,$F116,IF(EU$10&lt;=$H115,$G116,$H116))*[7]Demanda!EU166)</f>
        <v>122423.78693189762</v>
      </c>
      <c r="EV116" s="1040">
        <f>(IF(EV$10&lt;=$G$115,$F116,IF(EV$10&lt;=$H115,$G116,$H116))*[7]Demanda!EV166)</f>
        <v>122423.78693189762</v>
      </c>
      <c r="EW116" s="1040">
        <f>(IF(EW$10&lt;=$G$115,$F116,IF(EW$10&lt;=$H115,$G116,$H116))*[7]Demanda!EW166)</f>
        <v>122423.78693189762</v>
      </c>
      <c r="EX116" s="1040">
        <f>(IF(EX$10&lt;=$G$115,$F116,IF(EX$10&lt;=$H115,$G116,$H116))*[7]Demanda!EX166)</f>
        <v>122423.78693189762</v>
      </c>
      <c r="EY116" s="1040">
        <f>(IF(EY$10&lt;=$G$115,$F116,IF(EY$10&lt;=$H115,$G116,$H116))*[7]Demanda!EY166)</f>
        <v>122423.78693189762</v>
      </c>
      <c r="EZ116" s="1040">
        <f>(IF(EZ$10&lt;=$G$115,$F116,IF(EZ$10&lt;=$H115,$G116,$H116))*[7]Demanda!EZ166)</f>
        <v>122423.78693189762</v>
      </c>
      <c r="FA116" s="1040">
        <f>(IF(FA$10&lt;=$G$115,$F116,IF(FA$10&lt;=$H115,$G116,$H116))*[7]Demanda!FA166)</f>
        <v>122423.78693189762</v>
      </c>
      <c r="FB116" s="1040">
        <f>(IF(FB$10&lt;=$G$115,$F116,IF(FB$10&lt;=$H115,$G116,$H116))*[7]Demanda!FB166)</f>
        <v>122423.78693189762</v>
      </c>
      <c r="FC116" s="1040">
        <f>(IF(FC$10&lt;=$G$115,$F116,IF(FC$10&lt;=$H115,$G116,$H116))*[7]Demanda!FC166)</f>
        <v>122423.78693189762</v>
      </c>
      <c r="FD116" s="1040">
        <f>(IF(FD$10&lt;=$G$115,$F116,IF(FD$10&lt;=$H115,$G116,$H116))*[7]Demanda!FD166)</f>
        <v>122423.78693189762</v>
      </c>
      <c r="FE116" s="1040">
        <f>(IF(FE$10&lt;=$G$115,$F116,IF(FE$10&lt;=$H115,$G116,$H116))*[7]Demanda!FE166)</f>
        <v>122423.78693189762</v>
      </c>
      <c r="FF116" s="1040">
        <f>(IF(FF$10&lt;=$G$115,$F116,IF(FF$10&lt;=$H115,$G116,$H116))*[7]Demanda!FF166)</f>
        <v>122423.78693189762</v>
      </c>
      <c r="FG116" s="1040">
        <f>(IF(FG$10&lt;=$G$115,$F116,IF(FG$10&lt;=$H115,$G116,$H116))*[7]Demanda!FG166)</f>
        <v>122423.78693189762</v>
      </c>
      <c r="FH116" s="1040">
        <f>(IF(FH$10&lt;=$G$115,$F116,IF(FH$10&lt;=$H115,$G116,$H116))*[7]Demanda!FH166)</f>
        <v>122423.78693189762</v>
      </c>
      <c r="FI116" s="1040">
        <f>(IF(FI$10&lt;=$G$115,$F116,IF(FI$10&lt;=$H115,$G116,$H116))*[7]Demanda!FI166)</f>
        <v>122423.78693189762</v>
      </c>
      <c r="FJ116" s="1040">
        <f>(IF(FJ$10&lt;=$G$115,$F116,IF(FJ$10&lt;=$H115,$G116,$H116))*[7]Demanda!FJ166)</f>
        <v>122423.78693189762</v>
      </c>
      <c r="FK116" s="1040">
        <f>(IF(FK$10&lt;=$G$115,$F116,IF(FK$10&lt;=$H115,$G116,$H116))*[7]Demanda!FK166)</f>
        <v>122423.78693189762</v>
      </c>
      <c r="FL116" s="1040">
        <f>(IF(FL$10&lt;=$G$115,$F116,IF(FL$10&lt;=$H115,$G116,$H116))*[7]Demanda!FL166)</f>
        <v>122423.78693189762</v>
      </c>
      <c r="FM116" s="1040">
        <f>(IF(FM$10&lt;=$G$115,$F116,IF(FM$10&lt;=$H115,$G116,$H116))*[7]Demanda!FM166)</f>
        <v>122423.78693189762</v>
      </c>
      <c r="FN116" s="1040">
        <f>(IF(FN$10&lt;=$G$115,$F116,IF(FN$10&lt;=$H115,$G116,$H116))*[7]Demanda!FN166)</f>
        <v>122423.78693189762</v>
      </c>
      <c r="FO116" s="1040">
        <f>(IF(FO$10&lt;=$G$115,$F116,IF(FO$10&lt;=$H115,$G116,$H116))*[7]Demanda!FO166)</f>
        <v>122423.78693189762</v>
      </c>
      <c r="FP116" s="1040">
        <f>(IF(FP$10&lt;=$G$115,$F116,IF(FP$10&lt;=$H115,$G116,$H116))*[7]Demanda!FP166)</f>
        <v>122423.78693189762</v>
      </c>
      <c r="FQ116" s="1040">
        <f>(IF(FQ$10&lt;=$G$115,$F116,IF(FQ$10&lt;=$H115,$G116,$H116))*[7]Demanda!FQ166)</f>
        <v>122423.78693189762</v>
      </c>
      <c r="FR116" s="1040">
        <f>(IF(FR$10&lt;=$G$115,$F116,IF(FR$10&lt;=$H115,$G116,$H116))*[7]Demanda!FR166)</f>
        <v>122423.78693189762</v>
      </c>
      <c r="FS116" s="1040">
        <f>(IF(FS$10&lt;=$G$115,$F116,IF(FS$10&lt;=$H115,$G116,$H116))*[7]Demanda!FS166)</f>
        <v>122423.78693189762</v>
      </c>
      <c r="FT116" s="1040">
        <f>(IF(FT$10&lt;=$G$115,$F116,IF(FT$10&lt;=$H115,$G116,$H116))*[7]Demanda!FT166)</f>
        <v>122423.78693189762</v>
      </c>
      <c r="FU116" s="1040">
        <f>(IF(FU$10&lt;=$G$115,$F116,IF(FU$10&lt;=$H115,$G116,$H116))*[7]Demanda!FU166)</f>
        <v>122423.78693189762</v>
      </c>
      <c r="FV116" s="1040">
        <f>(IF(FV$10&lt;=$G$115,$F116,IF(FV$10&lt;=$H115,$G116,$H116))*[7]Demanda!FV166)</f>
        <v>122423.78693189762</v>
      </c>
      <c r="FW116" s="1040">
        <f>(IF(FW$10&lt;=$G$115,$F116,IF(FW$10&lt;=$H115,$G116,$H116))*[7]Demanda!FW166)</f>
        <v>122423.78693189762</v>
      </c>
      <c r="FX116" s="1040">
        <f>(IF(FX$10&lt;=$G$115,$F116,IF(FX$10&lt;=$H115,$G116,$H116))*[7]Demanda!FX166)</f>
        <v>122423.78693189762</v>
      </c>
      <c r="FY116" s="1040">
        <f>(IF(FY$10&lt;=$G$115,$F116,IF(FY$10&lt;=$H115,$G116,$H116))*[7]Demanda!FY166)</f>
        <v>122423.78693189762</v>
      </c>
      <c r="FZ116" s="1040">
        <f>(IF(FZ$10&lt;=$G$115,$F116,IF(FZ$10&lt;=$H115,$G116,$H116))*[7]Demanda!FZ166)</f>
        <v>122423.78693189762</v>
      </c>
      <c r="GA116" s="1040">
        <f>(IF(GA$10&lt;=$G$115,$F116,IF(GA$10&lt;=$H115,$G116,$H116))*[7]Demanda!GA166)</f>
        <v>122423.78693189762</v>
      </c>
      <c r="GB116" s="1040">
        <f>(IF(GB$10&lt;=$G$115,$F116,IF(GB$10&lt;=$H115,$G116,$H116))*[7]Demanda!GB166)</f>
        <v>122423.78693189762</v>
      </c>
      <c r="GC116" s="1040">
        <f>(IF(GC$10&lt;=$G$115,$F116,IF(GC$10&lt;=$H115,$G116,$H116))*[7]Demanda!GC166)</f>
        <v>122423.78693189762</v>
      </c>
      <c r="GD116" s="1040">
        <f>(IF(GD$10&lt;=$G$115,$F116,IF(GD$10&lt;=$H115,$G116,$H116))*[7]Demanda!GD166)</f>
        <v>122423.78693189762</v>
      </c>
      <c r="GE116" s="1040">
        <f>(IF(GE$10&lt;=$G$115,$F116,IF(GE$10&lt;=$H115,$G116,$H116))*[7]Demanda!GE166)</f>
        <v>122423.78693189762</v>
      </c>
      <c r="GF116" s="1040">
        <f>(IF(GF$10&lt;=$G$115,$F116,IF(GF$10&lt;=$H115,$G116,$H116))*[7]Demanda!GF166)</f>
        <v>122423.78693189762</v>
      </c>
      <c r="GG116" s="1040">
        <f>(IF(GG$10&lt;=$G$115,$F116,IF(GG$10&lt;=$H115,$G116,$H116))*[7]Demanda!GG166)</f>
        <v>122423.78693189762</v>
      </c>
      <c r="GH116" s="1040">
        <f>(IF(GH$10&lt;=$G$115,$F116,IF(GH$10&lt;=$H115,$G116,$H116))*[7]Demanda!GH166)</f>
        <v>122423.78693189762</v>
      </c>
      <c r="GI116" s="1040">
        <f>(IF(GI$10&lt;=$G$115,$F116,IF(GI$10&lt;=$H115,$G116,$H116))*[7]Demanda!GI166)</f>
        <v>122423.78693189762</v>
      </c>
      <c r="GJ116" s="1040">
        <f>(IF(GJ$10&lt;=$G$115,$F116,IF(GJ$10&lt;=$H115,$G116,$H116))*[7]Demanda!GJ166)</f>
        <v>122423.78693189762</v>
      </c>
      <c r="GK116" s="1040">
        <f>(IF(GK$10&lt;=$G$115,$F116,IF(GK$10&lt;=$H115,$G116,$H116))*[7]Demanda!GK166)</f>
        <v>122423.78693189762</v>
      </c>
      <c r="GL116" s="1040">
        <f>(IF(GL$10&lt;=$G$115,$F116,IF(GL$10&lt;=$H115,$G116,$H116))*[7]Demanda!GL166)</f>
        <v>122423.78693189762</v>
      </c>
      <c r="GM116" s="1040">
        <f>(IF(GM$10&lt;=$G$115,$F116,IF(GM$10&lt;=$H115,$G116,$H116))*[7]Demanda!GM166)</f>
        <v>122423.78693189762</v>
      </c>
      <c r="GN116" s="1040">
        <f>(IF(GN$10&lt;=$G$115,$F116,IF(GN$10&lt;=$H115,$G116,$H116))*[7]Demanda!GN166)</f>
        <v>122423.78693189762</v>
      </c>
      <c r="GO116" s="1040">
        <f>(IF(GO$10&lt;=$G$115,$F116,IF(GO$10&lt;=$H115,$G116,$H116))*[7]Demanda!GO166)</f>
        <v>122423.78693189762</v>
      </c>
      <c r="GP116" s="1040">
        <f>(IF(GP$10&lt;=$G$115,$F116,IF(GP$10&lt;=$H115,$G116,$H116))*[7]Demanda!GP166)</f>
        <v>122423.78693189762</v>
      </c>
      <c r="GQ116" s="1040">
        <f>(IF(GQ$10&lt;=$G$115,$F116,IF(GQ$10&lt;=$H115,$G116,$H116))*[7]Demanda!GQ166)</f>
        <v>122423.78693189762</v>
      </c>
      <c r="GR116" s="1040">
        <f>(IF(GR$10&lt;=$G$115,$F116,IF(GR$10&lt;=$H115,$G116,$H116))*[7]Demanda!GR166)</f>
        <v>122423.78693189762</v>
      </c>
      <c r="GS116" s="1040">
        <f>(IF(GS$10&lt;=$G$115,$F116,IF(GS$10&lt;=$H115,$G116,$H116))*[7]Demanda!GS166)</f>
        <v>122423.78693189762</v>
      </c>
      <c r="GT116" s="1040">
        <f>(IF(GT$10&lt;=$G$115,$F116,IF(GT$10&lt;=$H115,$G116,$H116))*[7]Demanda!GT166)</f>
        <v>122423.78693189762</v>
      </c>
      <c r="GU116" s="1040">
        <f>(IF(GU$10&lt;=$G$115,$F116,IF(GU$10&lt;=$H115,$G116,$H116))*[7]Demanda!GU166)</f>
        <v>122423.78693189762</v>
      </c>
      <c r="GV116" s="1040">
        <f>(IF(GV$10&lt;=$G$115,$F116,IF(GV$10&lt;=$H115,$G116,$H116))*[7]Demanda!GV166)</f>
        <v>122423.78693189762</v>
      </c>
      <c r="GW116" s="1040">
        <f>(IF(GW$10&lt;=$G$115,$F116,IF(GW$10&lt;=$H115,$G116,$H116))*[7]Demanda!GW166)</f>
        <v>122423.78693189762</v>
      </c>
      <c r="GX116" s="1040">
        <f>(IF(GX$10&lt;=$G$115,$F116,IF(GX$10&lt;=$H115,$G116,$H116))*[7]Demanda!GX166)</f>
        <v>122423.78693189762</v>
      </c>
      <c r="GY116" s="1040">
        <f>(IF(GY$10&lt;=$G$115,$F116,IF(GY$10&lt;=$H115,$G116,$H116))*[7]Demanda!GY166)</f>
        <v>122423.78693189762</v>
      </c>
      <c r="GZ116" s="1040">
        <f>(IF(GZ$10&lt;=$G$115,$F116,IF(GZ$10&lt;=$H115,$G116,$H116))*[7]Demanda!GZ166)</f>
        <v>122423.78693189762</v>
      </c>
      <c r="HA116" s="1040">
        <f>(IF(HA$10&lt;=$G$115,$F116,IF(HA$10&lt;=$H115,$G116,$H116))*[7]Demanda!HA166)</f>
        <v>122423.78693189762</v>
      </c>
      <c r="HB116" s="1040">
        <f>(IF(HB$10&lt;=$G$115,$F116,IF(HB$10&lt;=$H115,$G116,$H116))*[7]Demanda!HB166)</f>
        <v>122423.78693189762</v>
      </c>
      <c r="HC116" s="1040">
        <f>(IF(HC$10&lt;=$G$115,$F116,IF(HC$10&lt;=$H115,$G116,$H116))*[7]Demanda!HC166)</f>
        <v>122423.78693189762</v>
      </c>
      <c r="HD116" s="1040">
        <f>(IF(HD$10&lt;=$G$115,$F116,IF(HD$10&lt;=$H115,$G116,$H116))*[7]Demanda!HD166)</f>
        <v>122423.78693189762</v>
      </c>
      <c r="HE116" s="1040">
        <f>(IF(HE$10&lt;=$G$115,$F116,IF(HE$10&lt;=$H115,$G116,$H116))*[7]Demanda!HE166)</f>
        <v>122423.78693189762</v>
      </c>
      <c r="HF116" s="1040">
        <f>(IF(HF$10&lt;=$G$115,$F116,IF(HF$10&lt;=$H115,$G116,$H116))*[7]Demanda!HF166)</f>
        <v>122423.78693189762</v>
      </c>
      <c r="HG116" s="1040">
        <f>(IF(HG$10&lt;=$G$115,$F116,IF(HG$10&lt;=$H115,$G116,$H116))*[7]Demanda!HG166)</f>
        <v>122423.78693189762</v>
      </c>
      <c r="HH116" s="1040">
        <f>(IF(HH$10&lt;=$G$115,$F116,IF(HH$10&lt;=$H115,$G116,$H116))*[7]Demanda!HH166)</f>
        <v>122423.78693189762</v>
      </c>
      <c r="HI116" s="1040">
        <f>(IF(HI$10&lt;=$G$115,$F116,IF(HI$10&lt;=$H115,$G116,$H116))*[7]Demanda!HI166)</f>
        <v>122423.78693189762</v>
      </c>
      <c r="HJ116" s="1040">
        <f>(IF(HJ$10&lt;=$G$115,$F116,IF(HJ$10&lt;=$H115,$G116,$H116))*[7]Demanda!HJ166)</f>
        <v>122423.78693189762</v>
      </c>
      <c r="HK116" s="1040">
        <f>(IF(HK$10&lt;=$G$115,$F116,IF(HK$10&lt;=$H115,$G116,$H116))*[7]Demanda!HK166)</f>
        <v>122423.78693189762</v>
      </c>
      <c r="HL116" s="1040">
        <f>(IF(HL$10&lt;=$G$115,$F116,IF(HL$10&lt;=$H115,$G116,$H116))*[7]Demanda!HL166)</f>
        <v>122423.78693189762</v>
      </c>
      <c r="HM116" s="1040">
        <f>(IF(HM$10&lt;=$G$115,$F116,IF(HM$10&lt;=$H115,$G116,$H116))*[7]Demanda!HM166)</f>
        <v>122423.78693189762</v>
      </c>
      <c r="HN116" s="1040">
        <f>(IF(HN$10&lt;=$G$115,$F116,IF(HN$10&lt;=$H115,$G116,$H116))*[7]Demanda!HN166)</f>
        <v>122423.78693189762</v>
      </c>
      <c r="HO116" s="1040">
        <f>(IF(HO$10&lt;=$G$115,$F116,IF(HO$10&lt;=$H115,$G116,$H116))*[7]Demanda!HO166)</f>
        <v>122423.78693189762</v>
      </c>
      <c r="HP116" s="1040">
        <f>(IF(HP$10&lt;=$G$115,$F116,IF(HP$10&lt;=$H115,$G116,$H116))*[7]Demanda!HP166)</f>
        <v>122423.78693189762</v>
      </c>
      <c r="HQ116" s="1040">
        <f>(IF(HQ$10&lt;=$G$115,$F116,IF(HQ$10&lt;=$H115,$G116,$H116))*[7]Demanda!HQ166)</f>
        <v>122423.78693189762</v>
      </c>
      <c r="HR116" s="1040">
        <f>(IF(HR$10&lt;=$G$115,$F116,IF(HR$10&lt;=$H115,$G116,$H116))*[7]Demanda!HR166)</f>
        <v>122423.78693189762</v>
      </c>
      <c r="HS116" s="1040">
        <f>(IF(HS$10&lt;=$G$115,$F116,IF(HS$10&lt;=$H115,$G116,$H116))*[7]Demanda!HS166)</f>
        <v>122423.78693189762</v>
      </c>
      <c r="HT116" s="1040">
        <f>(IF(HT$10&lt;=$G$115,$F116,IF(HT$10&lt;=$H115,$G116,$H116))*[7]Demanda!HT166)</f>
        <v>122423.78693189762</v>
      </c>
      <c r="HU116" s="1040">
        <f>(IF(HU$10&lt;=$G$115,$F116,IF(HU$10&lt;=$H115,$G116,$H116))*[7]Demanda!HU166)</f>
        <v>122423.78693189762</v>
      </c>
      <c r="HV116" s="1040">
        <f>(IF(HV$10&lt;=$G$115,$F116,IF(HV$10&lt;=$H115,$G116,$H116))*[7]Demanda!HV166)</f>
        <v>122423.78693189762</v>
      </c>
      <c r="HW116" s="1040">
        <f>(IF(HW$10&lt;=$G$115,$F116,IF(HW$10&lt;=$H115,$G116,$H116))*[7]Demanda!HW166)</f>
        <v>122423.78693189762</v>
      </c>
      <c r="HX116" s="1040">
        <f>(IF(HX$10&lt;=$G$115,$F116,IF(HX$10&lt;=$H115,$G116,$H116))*[7]Demanda!HX166)</f>
        <v>122423.78693189762</v>
      </c>
      <c r="HY116" s="1040">
        <f>(IF(HY$10&lt;=$G$115,$F116,IF(HY$10&lt;=$H115,$G116,$H116))*[7]Demanda!HY166)</f>
        <v>122423.78693189762</v>
      </c>
      <c r="HZ116" s="1040">
        <f>(IF(HZ$10&lt;=$G$115,$F116,IF(HZ$10&lt;=$H115,$G116,$H116))*[7]Demanda!HZ166)</f>
        <v>122423.78693189762</v>
      </c>
      <c r="IA116" s="1040">
        <f>(IF(IA$10&lt;=$G$115,$F116,IF(IA$10&lt;=$H115,$G116,$H116))*[7]Demanda!IA166)</f>
        <v>122423.78693189762</v>
      </c>
      <c r="IB116" s="1040">
        <f>(IF(IB$10&lt;=$G$115,$F116,IF(IB$10&lt;=$H115,$G116,$H116))*[7]Demanda!IB166)</f>
        <v>122423.78693189762</v>
      </c>
      <c r="IC116" s="1040">
        <f>(IF(IC$10&lt;=$G$115,$F116,IF(IC$10&lt;=$H115,$G116,$H116))*[7]Demanda!IC166)</f>
        <v>122423.78693189762</v>
      </c>
      <c r="ID116" s="1040">
        <f>(IF(ID$10&lt;=$G$115,$F116,IF(ID$10&lt;=$H115,$G116,$H116))*[7]Demanda!ID166)</f>
        <v>122423.78693189762</v>
      </c>
      <c r="IE116" s="1040">
        <f>(IF(IE$10&lt;=$G$115,$F116,IF(IE$10&lt;=$H115,$G116,$H116))*[7]Demanda!IE166)</f>
        <v>122423.78693189762</v>
      </c>
      <c r="IF116" s="1040">
        <f>(IF(IF$10&lt;=$G$115,$F116,IF(IF$10&lt;=$H115,$G116,$H116))*[7]Demanda!IF166)</f>
        <v>122423.78693189762</v>
      </c>
      <c r="IG116" s="1040">
        <f>(IF(IG$10&lt;=$G$115,$F116,IF(IG$10&lt;=$H115,$G116,$H116))*[7]Demanda!IG166)</f>
        <v>122423.78693189762</v>
      </c>
      <c r="IH116" s="1040">
        <f>(IF(IH$10&lt;=$G$115,$F116,IF(IH$10&lt;=$H115,$G116,$H116))*[7]Demanda!IH166)</f>
        <v>122423.78693189762</v>
      </c>
      <c r="II116" s="1040">
        <f>(IF(II$10&lt;=$G$115,$F116,IF(II$10&lt;=$H115,$G116,$H116))*[7]Demanda!II166)</f>
        <v>122423.78693189762</v>
      </c>
      <c r="IJ116" s="1040">
        <f>(IF(IJ$10&lt;=$G$115,$F116,IF(IJ$10&lt;=$H115,$G116,$H116))*[7]Demanda!IJ166)</f>
        <v>122423.78693189762</v>
      </c>
      <c r="IK116" s="1040">
        <f>(IF(IK$10&lt;=$G$115,$F116,IF(IK$10&lt;=$H115,$G116,$H116))*[7]Demanda!IK166)</f>
        <v>122423.78693189762</v>
      </c>
      <c r="IL116" s="1040">
        <f>(IF(IL$10&lt;=$G$115,$F116,IF(IL$10&lt;=$H115,$G116,$H116))*[7]Demanda!IL166)</f>
        <v>122423.78693189762</v>
      </c>
      <c r="IM116" s="1040">
        <f>(IF(IM$10&lt;=$G$115,$F116,IF(IM$10&lt;=$H115,$G116,$H116))*[7]Demanda!IM166)</f>
        <v>122423.78693189762</v>
      </c>
      <c r="IN116" s="1040">
        <f>(IF(IN$10&lt;=$G$115,$F116,IF(IN$10&lt;=$H115,$G116,$H116))*[7]Demanda!IN166)</f>
        <v>122423.78693189762</v>
      </c>
      <c r="IO116" s="1040">
        <f>(IF(IO$10&lt;=$G$115,$F116,IF(IO$10&lt;=$H115,$G116,$H116))*[7]Demanda!IO166)</f>
        <v>122423.78693189762</v>
      </c>
      <c r="IP116" s="1040">
        <f>(IF(IP$10&lt;=$G$115,$F116,IF(IP$10&lt;=$H115,$G116,$H116))*[7]Demanda!IP166)</f>
        <v>122423.78693189762</v>
      </c>
      <c r="IQ116" s="1040">
        <f>(IF(IQ$10&lt;=$G$115,$F116,IF(IQ$10&lt;=$H115,$G116,$H116))*[7]Demanda!IQ166)</f>
        <v>122423.78693189762</v>
      </c>
      <c r="IR116" s="1040">
        <f>(IF(IR$10&lt;=$G$115,$F116,IF(IR$10&lt;=$H115,$G116,$H116))*[7]Demanda!IR166)</f>
        <v>122423.78693189762</v>
      </c>
      <c r="IS116" s="1040">
        <f>(IF(IS$10&lt;=$G$115,$F116,IF(IS$10&lt;=$H115,$G116,$H116))*[7]Demanda!IS166)</f>
        <v>122423.78693189762</v>
      </c>
      <c r="IT116" s="1040">
        <f>(IF(IT$10&lt;=$G$115,$F116,IF(IT$10&lt;=$H115,$G116,$H116))*[7]Demanda!IT166)</f>
        <v>122423.78693189762</v>
      </c>
      <c r="IU116" s="1040">
        <f>(IF(IU$10&lt;=$G$115,$F116,IF(IU$10&lt;=$H115,$G116,$H116))*[7]Demanda!IU166)</f>
        <v>122423.78693189762</v>
      </c>
      <c r="IV116" s="1040">
        <f>(IF(IV$10&lt;=$G$115,$F116,IF(IV$10&lt;=$H115,$G116,$H116))*[7]Demanda!IV166)</f>
        <v>122423.78693189762</v>
      </c>
      <c r="IW116" s="1040">
        <f>(IF(IW$10&lt;=$G$115,$F116,IF(IW$10&lt;=$H115,$G116,$H116))*[7]Demanda!IW166)</f>
        <v>122423.78693189762</v>
      </c>
      <c r="IX116" s="1040">
        <f>(IF(IX$10&lt;=$G$115,$F116,IF(IX$10&lt;=$H115,$G116,$H116))*[7]Demanda!IX166)</f>
        <v>122423.78693189762</v>
      </c>
      <c r="IY116" s="1040">
        <f>(IF(IY$10&lt;=$G$115,$F116,IF(IY$10&lt;=$H115,$G116,$H116))*[7]Demanda!IY166)</f>
        <v>122423.78693189762</v>
      </c>
      <c r="IZ116" s="1040">
        <f>(IF(IZ$10&lt;=$G$115,$F116,IF(IZ$10&lt;=$H115,$G116,$H116))*[7]Demanda!IZ166)</f>
        <v>122423.78693189762</v>
      </c>
      <c r="JA116" s="1040">
        <f>(IF(JA$10&lt;=$G$115,$F116,IF(JA$10&lt;=$H115,$G116,$H116))*[7]Demanda!JA166)</f>
        <v>122423.78693189762</v>
      </c>
      <c r="JB116" s="1040">
        <f>(IF(JB$10&lt;=$G$115,$F116,IF(JB$10&lt;=$H115,$G116,$H116))*[7]Demanda!JB166)</f>
        <v>122423.78693189762</v>
      </c>
      <c r="JC116" s="1040">
        <f>(IF(JC$10&lt;=$G$115,$F116,IF(JC$10&lt;=$H115,$G116,$H116))*[7]Demanda!JC166)</f>
        <v>122423.78693189762</v>
      </c>
      <c r="JD116" s="1040">
        <f>(IF(JD$10&lt;=$G$115,$F116,IF(JD$10&lt;=$H115,$G116,$H116))*[7]Demanda!JD166)</f>
        <v>122423.78693189762</v>
      </c>
      <c r="JE116" s="1040">
        <f>(IF(JE$10&lt;=$G$115,$F116,IF(JE$10&lt;=$H115,$G116,$H116))*[7]Demanda!JE166)</f>
        <v>122423.78693189762</v>
      </c>
      <c r="JF116" s="1040">
        <f>(IF(JF$10&lt;=$G$115,$F116,IF(JF$10&lt;=$H115,$G116,$H116))*[7]Demanda!JF166)</f>
        <v>122423.78693189762</v>
      </c>
      <c r="JG116" s="1040">
        <f>(IF(JG$10&lt;=$G$115,$F116,IF(JG$10&lt;=$H115,$G116,$H116))*[7]Demanda!JG166)</f>
        <v>122423.78693189762</v>
      </c>
      <c r="JH116" s="1040">
        <f>(IF(JH$10&lt;=$G$115,$F116,IF(JH$10&lt;=$H115,$G116,$H116))*[7]Demanda!JH166)</f>
        <v>122423.78693189762</v>
      </c>
      <c r="JI116" s="1040">
        <f>(IF(JI$10&lt;=$G$115,$F116,IF(JI$10&lt;=$H115,$G116,$H116))*[7]Demanda!JI166)</f>
        <v>122423.78693189762</v>
      </c>
      <c r="JJ116" s="1040">
        <f>(IF(JJ$10&lt;=$G$115,$F116,IF(JJ$10&lt;=$H115,$G116,$H116))*[7]Demanda!JJ166)</f>
        <v>122423.78693189762</v>
      </c>
      <c r="JK116" s="1040">
        <f>(IF(JK$10&lt;=$G$115,$F116,IF(JK$10&lt;=$H115,$G116,$H116))*[7]Demanda!JK166)</f>
        <v>122423.78693189762</v>
      </c>
      <c r="JL116" s="1040">
        <f>(IF(JL$10&lt;=$G$115,$F116,IF(JL$10&lt;=$H115,$G116,$H116))*[7]Demanda!JL166)</f>
        <v>122423.78693189762</v>
      </c>
      <c r="JM116" s="1040">
        <f>(IF(JM$10&lt;=$G$115,$F116,IF(JM$10&lt;=$H115,$G116,$H116))*[7]Demanda!JM166)</f>
        <v>122423.78693189762</v>
      </c>
      <c r="JN116" s="1040">
        <f>(IF(JN$10&lt;=$G$115,$F116,IF(JN$10&lt;=$H115,$G116,$H116))*[7]Demanda!JN166)</f>
        <v>122423.78693189762</v>
      </c>
      <c r="JO116" s="1040">
        <f>(IF(JO$10&lt;=$G$115,$F116,IF(JO$10&lt;=$H115,$G116,$H116))*[7]Demanda!JO166)</f>
        <v>122423.78693189762</v>
      </c>
      <c r="JP116" s="1040">
        <f>(IF(JP$10&lt;=$G$115,$F116,IF(JP$10&lt;=$H115,$G116,$H116))*[7]Demanda!JP166)</f>
        <v>122423.78693189762</v>
      </c>
      <c r="JQ116" s="1040">
        <f>(IF(JQ$10&lt;=$G$115,$F116,IF(JQ$10&lt;=$H115,$G116,$H116))*[7]Demanda!JQ166)</f>
        <v>122423.78693189762</v>
      </c>
      <c r="JR116" s="1040">
        <f>(IF(JR$10&lt;=$G$115,$F116,IF(JR$10&lt;=$H115,$G116,$H116))*[7]Demanda!JR166)</f>
        <v>122423.78693189762</v>
      </c>
      <c r="JS116" s="1040">
        <f>(IF(JS$10&lt;=$G$115,$F116,IF(JS$10&lt;=$H115,$G116,$H116))*[7]Demanda!JS166)</f>
        <v>122423.78693189762</v>
      </c>
      <c r="JT116" s="1040">
        <f>(IF(JT$10&lt;=$G$115,$F116,IF(JT$10&lt;=$H115,$G116,$H116))*[7]Demanda!JT166)</f>
        <v>122423.78693189762</v>
      </c>
      <c r="JU116" s="1040">
        <f>(IF(JU$10&lt;=$G$115,$F116,IF(JU$10&lt;=$H115,$G116,$H116))*[7]Demanda!JU166)</f>
        <v>122423.78693189762</v>
      </c>
      <c r="JV116" s="1040">
        <f>(IF(JV$10&lt;=$G$115,$F116,IF(JV$10&lt;=$H115,$G116,$H116))*[7]Demanda!JV166)</f>
        <v>122423.78693189762</v>
      </c>
      <c r="JW116" s="1040">
        <f>(IF(JW$10&lt;=$G$115,$F116,IF(JW$10&lt;=$H115,$G116,$H116))*[7]Demanda!JW166)</f>
        <v>122423.78693189762</v>
      </c>
      <c r="JX116" s="1040">
        <f>(IF(JX$10&lt;=$G$115,$F116,IF(JX$10&lt;=$H115,$G116,$H116))*[7]Demanda!JX166)</f>
        <v>122423.78693189762</v>
      </c>
      <c r="JY116" s="1040">
        <f>(IF(JY$10&lt;=$G$115,$F116,IF(JY$10&lt;=$H115,$G116,$H116))*[7]Demanda!JY166)</f>
        <v>122423.78693189762</v>
      </c>
      <c r="JZ116" s="1040">
        <f>(IF(JZ$10&lt;=$G$115,$F116,IF(JZ$10&lt;=$H115,$G116,$H116))*[7]Demanda!JZ166)</f>
        <v>122423.78693189762</v>
      </c>
      <c r="KA116" s="1040">
        <f>(IF(KA$10&lt;=$G$115,$F116,IF(KA$10&lt;=$H115,$G116,$H116))*[7]Demanda!KA166)</f>
        <v>122423.78693189762</v>
      </c>
      <c r="KB116" s="1040">
        <f>(IF(KB$10&lt;=$G$115,$F116,IF(KB$10&lt;=$H115,$G116,$H116))*[7]Demanda!KB166)</f>
        <v>122423.78693189762</v>
      </c>
      <c r="KC116" s="1040">
        <f>(IF(KC$10&lt;=$G$115,$F116,IF(KC$10&lt;=$H115,$G116,$H116))*[7]Demanda!KC166)</f>
        <v>122423.78693189762</v>
      </c>
      <c r="KD116" s="1040">
        <f>(IF(KD$10&lt;=$G$115,$F116,IF(KD$10&lt;=$H115,$G116,$H116))*[7]Demanda!KD166)</f>
        <v>122423.78693189762</v>
      </c>
      <c r="KE116" s="1040">
        <f>(IF(KE$10&lt;=$G$115,$F116,IF(KE$10&lt;=$H115,$G116,$H116))*[7]Demanda!KE166)</f>
        <v>122423.78693189762</v>
      </c>
      <c r="KF116" s="1040">
        <f>(IF(KF$10&lt;=$G$115,$F116,IF(KF$10&lt;=$H115,$G116,$H116))*[7]Demanda!KF166)</f>
        <v>122423.78693189762</v>
      </c>
      <c r="KG116" s="1040">
        <f>(IF(KG$10&lt;=$G$115,$F116,IF(KG$10&lt;=$H115,$G116,$H116))*[7]Demanda!KG166)</f>
        <v>122423.78693189762</v>
      </c>
      <c r="KH116" s="1040">
        <f>(IF(KH$10&lt;=$G$115,$F116,IF(KH$10&lt;=$H115,$G116,$H116))*[7]Demanda!KH166)</f>
        <v>122423.78693189762</v>
      </c>
      <c r="KI116" s="1040">
        <f>(IF(KI$10&lt;=$G$115,$F116,IF(KI$10&lt;=$H115,$G116,$H116))*[7]Demanda!KI166)</f>
        <v>122423.78693189762</v>
      </c>
      <c r="KJ116" s="1040">
        <f>(IF(KJ$10&lt;=$G$115,$F116,IF(KJ$10&lt;=$H115,$G116,$H116))*[7]Demanda!KJ166)</f>
        <v>122423.78693189762</v>
      </c>
      <c r="KK116" s="1040">
        <f>(IF(KK$10&lt;=$G$115,$F116,IF(KK$10&lt;=$H115,$G116,$H116))*[7]Demanda!KK166)</f>
        <v>122423.78693189762</v>
      </c>
      <c r="KL116" s="1040">
        <f>(IF(KL$10&lt;=$G$115,$F116,IF(KL$10&lt;=$H115,$G116,$H116))*[7]Demanda!KL166)</f>
        <v>122423.78693189762</v>
      </c>
      <c r="KM116" s="1040">
        <f>(IF(KM$10&lt;=$G$115,$F116,IF(KM$10&lt;=$H115,$G116,$H116))*[7]Demanda!KM166)</f>
        <v>122423.78693189762</v>
      </c>
      <c r="KN116" s="1040">
        <f>(IF(KN$10&lt;=$G$115,$F116,IF(KN$10&lt;=$H115,$G116,$H116))*[7]Demanda!KN166)</f>
        <v>122423.78693189762</v>
      </c>
      <c r="KO116" s="1040">
        <f>(IF(KO$10&lt;=$G$115,$F116,IF(KO$10&lt;=$H115,$G116,$H116))*[7]Demanda!KO166)</f>
        <v>122423.78693189762</v>
      </c>
      <c r="KP116" s="1040">
        <f>(IF(KP$10&lt;=$G$115,$F116,IF(KP$10&lt;=$H115,$G116,$H116))*[7]Demanda!KP166)</f>
        <v>122423.78693189762</v>
      </c>
      <c r="KQ116" s="1040">
        <f>(IF(KQ$10&lt;=$G$115,$F116,IF(KQ$10&lt;=$H115,$G116,$H116))*[7]Demanda!KQ166)</f>
        <v>122423.78693189762</v>
      </c>
      <c r="KR116" s="1040">
        <f>(IF(KR$10&lt;=$G$115,$F116,IF(KR$10&lt;=$H115,$G116,$H116))*[7]Demanda!KR166)</f>
        <v>122423.78693189762</v>
      </c>
      <c r="KS116" s="1040">
        <f>(IF(KS$10&lt;=$G$115,$F116,IF(KS$10&lt;=$H115,$G116,$H116))*[7]Demanda!KS166)</f>
        <v>122423.78693189762</v>
      </c>
      <c r="KT116" s="1040">
        <f>(IF(KT$10&lt;=$G$115,$F116,IF(KT$10&lt;=$H115,$G116,$H116))*[7]Demanda!KT166)</f>
        <v>122423.78693189762</v>
      </c>
      <c r="KU116" s="1040">
        <f>(IF(KU$10&lt;=$G$115,$F116,IF(KU$10&lt;=$H115,$G116,$H116))*[7]Demanda!KU166)</f>
        <v>122423.78693189762</v>
      </c>
      <c r="KV116" s="1040">
        <f>(IF(KV$10&lt;=$G$115,$F116,IF(KV$10&lt;=$H115,$G116,$H116))*[7]Demanda!KV166)</f>
        <v>122423.78693189762</v>
      </c>
      <c r="KW116" s="1040">
        <f>(IF(KW$10&lt;=$G$115,$F116,IF(KW$10&lt;=$H115,$G116,$H116))*[7]Demanda!KW166)</f>
        <v>122423.78693189762</v>
      </c>
      <c r="KX116" s="1040">
        <f>(IF(KX$10&lt;=$G$115,$F116,IF(KX$10&lt;=$H115,$G116,$H116))*[7]Demanda!KX166)</f>
        <v>122423.78693189762</v>
      </c>
      <c r="KY116" s="1040">
        <f>(IF(KY$10&lt;=$G$115,$F116,IF(KY$10&lt;=$H115,$G116,$H116))*[7]Demanda!KY166)</f>
        <v>122423.78693189762</v>
      </c>
      <c r="KZ116" s="1040">
        <f>(IF(KZ$10&lt;=$G$115,$F116,IF(KZ$10&lt;=$H115,$G116,$H116))*[7]Demanda!KZ166)</f>
        <v>122423.78693189762</v>
      </c>
      <c r="LA116" s="1040">
        <f>(IF(LA$10&lt;=$G$115,$F116,IF(LA$10&lt;=$H115,$G116,$H116))*[7]Demanda!LA166)</f>
        <v>122423.78693189762</v>
      </c>
      <c r="LB116" s="1040">
        <f>(IF(LB$10&lt;=$G$115,$F116,IF(LB$10&lt;=$H115,$G116,$H116))*[7]Demanda!LB166)</f>
        <v>122423.78693189762</v>
      </c>
      <c r="LC116" s="1040">
        <f>(IF(LC$10&lt;=$G$115,$F116,IF(LC$10&lt;=$H115,$G116,$H116))*[7]Demanda!LC166)</f>
        <v>122423.78693189762</v>
      </c>
      <c r="LD116" s="1040">
        <f>(IF(LD$10&lt;=$G$115,$F116,IF(LD$10&lt;=$H115,$G116,$H116))*[7]Demanda!LD166)</f>
        <v>122423.78693189762</v>
      </c>
      <c r="LE116" s="1040">
        <f>(IF(LE$10&lt;=$G$115,$F116,IF(LE$10&lt;=$H115,$G116,$H116))*[7]Demanda!LE166)</f>
        <v>122423.78693189762</v>
      </c>
      <c r="LF116" s="1040">
        <f>(IF(LF$10&lt;=$G$115,$F116,IF(LF$10&lt;=$H115,$G116,$H116))*[7]Demanda!LF166)</f>
        <v>122423.78693189762</v>
      </c>
      <c r="LG116" s="1040">
        <f>(IF(LG$10&lt;=$G$115,$F116,IF(LG$10&lt;=$H115,$G116,$H116))*[7]Demanda!LG166)</f>
        <v>122423.78693189762</v>
      </c>
      <c r="LH116" s="1040">
        <f>(IF(LH$10&lt;=$G$115,$F116,IF(LH$10&lt;=$H115,$G116,$H116))*[7]Demanda!LH166)</f>
        <v>122423.78693189762</v>
      </c>
      <c r="LI116" s="1040">
        <f>(IF(LI$10&lt;=$G$115,$F116,IF(LI$10&lt;=$H115,$G116,$H116))*[7]Demanda!LI166)</f>
        <v>122423.78693189762</v>
      </c>
      <c r="LJ116" s="1040">
        <f>(IF(LJ$10&lt;=$G$115,$F116,IF(LJ$10&lt;=$H115,$G116,$H116))*[7]Demanda!LJ166)</f>
        <v>122423.78693189762</v>
      </c>
      <c r="LK116" s="1040">
        <f>(IF(LK$10&lt;=$G$115,$F116,IF(LK$10&lt;=$H115,$G116,$H116))*[7]Demanda!LK166)</f>
        <v>122423.78693189762</v>
      </c>
      <c r="LL116" s="1040">
        <f>(IF(LL$10&lt;=$G$115,$F116,IF(LL$10&lt;=$H115,$G116,$H116))*[7]Demanda!LL166)</f>
        <v>122423.78693189762</v>
      </c>
      <c r="LM116" s="1040">
        <f>(IF(LM$10&lt;=$G$115,$F116,IF(LM$10&lt;=$H115,$G116,$H116))*[7]Demanda!LM166)</f>
        <v>122423.78693189762</v>
      </c>
      <c r="LN116" s="1040">
        <f>(IF(LN$10&lt;=$G$115,$F116,IF(LN$10&lt;=$H115,$G116,$H116))*[7]Demanda!LN166)</f>
        <v>122423.78693189762</v>
      </c>
      <c r="LO116" s="1040">
        <f>(IF(LO$10&lt;=$G$115,$F116,IF(LO$10&lt;=$H115,$G116,$H116))*[7]Demanda!LO166)</f>
        <v>122423.78693189762</v>
      </c>
      <c r="LP116" s="1040">
        <f>(IF(LP$10&lt;=$G$115,$F116,IF(LP$10&lt;=$H115,$G116,$H116))*[7]Demanda!LP166)</f>
        <v>122423.78693189762</v>
      </c>
      <c r="LQ116" s="1040">
        <f>(IF(LQ$10&lt;=$G$115,$F116,IF(LQ$10&lt;=$H115,$G116,$H116))*[7]Demanda!LQ166)</f>
        <v>122423.78693189762</v>
      </c>
      <c r="LR116" s="1040">
        <f>(IF(LR$10&lt;=$G$115,$F116,IF(LR$10&lt;=$H115,$G116,$H116))*[7]Demanda!LR166)</f>
        <v>122423.78693189762</v>
      </c>
      <c r="LS116" s="1040">
        <f>(IF(LS$10&lt;=$G$115,$F116,IF(LS$10&lt;=$H115,$G116,$H116))*[7]Demanda!LS166)</f>
        <v>122423.78693189762</v>
      </c>
      <c r="LT116" s="1040">
        <f>(IF(LT$10&lt;=$G$115,$F116,IF(LT$10&lt;=$H115,$G116,$H116))*[7]Demanda!LT166)</f>
        <v>122423.78693189762</v>
      </c>
      <c r="LU116" s="1040">
        <f>(IF(LU$10&lt;=$G$115,$F116,IF(LU$10&lt;=$H115,$G116,$H116))*[7]Demanda!LU166)</f>
        <v>122423.78693189762</v>
      </c>
      <c r="LV116" s="1040">
        <f>(IF(LV$10&lt;=$G$115,$F116,IF(LV$10&lt;=$H115,$G116,$H116))*[7]Demanda!LV166)</f>
        <v>122423.78693189762</v>
      </c>
      <c r="LW116" s="1040">
        <f>(IF(LW$10&lt;=$G$115,$F116,IF(LW$10&lt;=$H115,$G116,$H116))*[7]Demanda!LW166)</f>
        <v>122423.78693189762</v>
      </c>
      <c r="LX116" s="1040">
        <f>(IF(LX$10&lt;=$G$115,$F116,IF(LX$10&lt;=$H115,$G116,$H116))*[7]Demanda!LX166)</f>
        <v>122423.78693189762</v>
      </c>
      <c r="LY116" s="1040">
        <f>(IF(LY$10&lt;=$G$115,$F116,IF(LY$10&lt;=$H115,$G116,$H116))*[7]Demanda!LY166)</f>
        <v>122423.78693189762</v>
      </c>
      <c r="LZ116" s="1040">
        <f>(IF(LZ$10&lt;=$G$115,$F116,IF(LZ$10&lt;=$H115,$G116,$H116))*[7]Demanda!LZ166)</f>
        <v>122423.78693189762</v>
      </c>
      <c r="MA116" s="1040">
        <f>(IF(MA$10&lt;=$G$115,$F116,IF(MA$10&lt;=$H115,$G116,$H116))*[7]Demanda!MA166)</f>
        <v>122423.78693189762</v>
      </c>
      <c r="MB116" s="1040">
        <f>(IF(MB$10&lt;=$G$115,$F116,IF(MB$10&lt;=$H115,$G116,$H116))*[7]Demanda!MB166)</f>
        <v>122423.78693189762</v>
      </c>
      <c r="MC116" s="1040">
        <f>(IF(MC$10&lt;=$G$115,$F116,IF(MC$10&lt;=$H115,$G116,$H116))*[7]Demanda!MC166)</f>
        <v>122423.78693189762</v>
      </c>
      <c r="MD116" s="1040">
        <f>(IF(MD$10&lt;=$G$115,$F116,IF(MD$10&lt;=$H115,$G116,$H116))*[7]Demanda!MD166)</f>
        <v>122423.78693189762</v>
      </c>
      <c r="ME116" s="1040">
        <f>(IF(ME$10&lt;=$G$115,$F116,IF(ME$10&lt;=$H115,$G116,$H116))*[7]Demanda!ME166)</f>
        <v>122423.78693189762</v>
      </c>
      <c r="MF116" s="1040">
        <f>(IF(MF$10&lt;=$G$115,$F116,IF(MF$10&lt;=$H115,$G116,$H116))*[7]Demanda!MF166)</f>
        <v>122423.78693189762</v>
      </c>
      <c r="MG116" s="1040">
        <f>(IF(MG$10&lt;=$G$115,$F116,IF(MG$10&lt;=$H115,$G116,$H116))*[7]Demanda!MG166)</f>
        <v>122423.78693189762</v>
      </c>
      <c r="MH116" s="1040">
        <f>(IF(MH$10&lt;=$G$115,$F116,IF(MH$10&lt;=$H115,$G116,$H116))*[7]Demanda!MH166)</f>
        <v>122423.78693189762</v>
      </c>
      <c r="MI116" s="1040">
        <f>(IF(MI$10&lt;=$G$115,$F116,IF(MI$10&lt;=$H115,$G116,$H116))*[7]Demanda!MI166)</f>
        <v>122423.78693189762</v>
      </c>
      <c r="MJ116" s="1040">
        <f>(IF(MJ$10&lt;=$G$115,$F116,IF(MJ$10&lt;=$H115,$G116,$H116))*[7]Demanda!MJ166)</f>
        <v>122423.78693189762</v>
      </c>
      <c r="MK116" s="1040">
        <f>(IF(MK$10&lt;=$G$115,$F116,IF(MK$10&lt;=$H115,$G116,$H116))*[7]Demanda!MK166)</f>
        <v>122423.78693189762</v>
      </c>
      <c r="ML116" s="1040">
        <f>(IF(ML$10&lt;=$G$115,$F116,IF(ML$10&lt;=$H115,$G116,$H116))*[7]Demanda!ML166)</f>
        <v>122423.78693189762</v>
      </c>
      <c r="MM116" s="1040">
        <f>(IF(MM$10&lt;=$G$115,$F116,IF(MM$10&lt;=$H115,$G116,$H116))*[7]Demanda!MM166)</f>
        <v>122423.78693189762</v>
      </c>
      <c r="MN116" s="1040">
        <f>(IF(MN$10&lt;=$G$115,$F116,IF(MN$10&lt;=$H115,$G116,$H116))*[7]Demanda!MN166)</f>
        <v>122423.78693189762</v>
      </c>
      <c r="MO116" s="1040">
        <f>(IF(MO$10&lt;=$G$115,$F116,IF(MO$10&lt;=$H115,$G116,$H116))*[7]Demanda!MO166)</f>
        <v>122423.78693189762</v>
      </c>
      <c r="MP116" s="1040">
        <f>(IF(MP$10&lt;=$G$115,$F116,IF(MP$10&lt;=$H115,$G116,$H116))*[7]Demanda!MP166)</f>
        <v>122423.78693189762</v>
      </c>
      <c r="MQ116" s="1040">
        <f>(IF(MQ$10&lt;=$G$115,$F116,IF(MQ$10&lt;=$H115,$G116,$H116))*[7]Demanda!MQ166)</f>
        <v>122423.78693189762</v>
      </c>
      <c r="MR116" s="1040">
        <f>(IF(MR$10&lt;=$G$115,$F116,IF(MR$10&lt;=$H115,$G116,$H116))*[7]Demanda!MR166)</f>
        <v>122423.78693189762</v>
      </c>
      <c r="MS116" s="1040">
        <f>(IF(MS$10&lt;=$G$115,$F116,IF(MS$10&lt;=$H115,$G116,$H116))*[7]Demanda!MS166)</f>
        <v>122423.78693189762</v>
      </c>
      <c r="MT116" s="1040">
        <f>(IF(MT$10&lt;=$G$115,$F116,IF(MT$10&lt;=$H115,$G116,$H116))*[7]Demanda!MT166)</f>
        <v>122423.78693189762</v>
      </c>
      <c r="MU116" s="1040">
        <f>(IF(MU$10&lt;=$G$115,$F116,IF(MU$10&lt;=$H115,$G116,$H116))*[7]Demanda!MU166)</f>
        <v>122423.78693189762</v>
      </c>
      <c r="MV116" s="1040">
        <f>(IF(MV$10&lt;=$G$115,$F116,IF(MV$10&lt;=$H115,$G116,$H116))*[7]Demanda!MV166)</f>
        <v>122423.78693189762</v>
      </c>
      <c r="MW116" s="1040">
        <f>(IF(MW$10&lt;=$G$115,$F116,IF(MW$10&lt;=$H115,$G116,$H116))*[7]Demanda!MW166)</f>
        <v>122423.78693189762</v>
      </c>
      <c r="MX116" s="1040">
        <f>(IF(MX$10&lt;=$G$115,$F116,IF(MX$10&lt;=$H115,$G116,$H116))*[7]Demanda!MX166)</f>
        <v>122423.78693189762</v>
      </c>
      <c r="MY116" s="1040">
        <f>(IF(MY$10&lt;=$G$115,$F116,IF(MY$10&lt;=$H115,$G116,$H116))*[7]Demanda!MY166)</f>
        <v>122423.78693189762</v>
      </c>
      <c r="MZ116" s="1040">
        <f>(IF(MZ$10&lt;=$G$115,$F116,IF(MZ$10&lt;=$H115,$G116,$H116))*[7]Demanda!MZ166)</f>
        <v>122423.78693189762</v>
      </c>
      <c r="NA116" s="1040">
        <f>(IF(NA$10&lt;=$G$115,$F116,IF(NA$10&lt;=$H115,$G116,$H116))*[7]Demanda!NA166)</f>
        <v>122423.78693189762</v>
      </c>
      <c r="NB116" s="1040">
        <f>(IF(NB$10&lt;=$G$115,$F116,IF(NB$10&lt;=$H115,$G116,$H116))*[7]Demanda!NB166)</f>
        <v>122423.78693189762</v>
      </c>
      <c r="NC116" s="1040">
        <f>(IF(NC$10&lt;=$G$115,$F116,IF(NC$10&lt;=$H115,$G116,$H116))*[7]Demanda!NC166)</f>
        <v>122423.78693189762</v>
      </c>
      <c r="ND116" s="1040">
        <f>(IF(ND$10&lt;=$G$115,$F116,IF(ND$10&lt;=$H115,$G116,$H116))*[7]Demanda!ND166)</f>
        <v>122423.78693189762</v>
      </c>
      <c r="NE116" s="1040">
        <f>(IF(NE$10&lt;=$G$115,$F116,IF(NE$10&lt;=$H115,$G116,$H116))*[7]Demanda!NE166)</f>
        <v>122423.78693189762</v>
      </c>
      <c r="NF116" s="1040">
        <f>(IF(NF$10&lt;=$G$115,$F116,IF(NF$10&lt;=$H115,$G116,$H116))*[7]Demanda!NF166)</f>
        <v>122423.78693189762</v>
      </c>
      <c r="NG116" s="1040">
        <f>(IF(NG$10&lt;=$G$115,$F116,IF(NG$10&lt;=$H115,$G116,$H116))*[7]Demanda!NG166)</f>
        <v>122423.78693189762</v>
      </c>
      <c r="NH116" s="1040">
        <f>(IF(NH$10&lt;=$G$115,$F116,IF(NH$10&lt;=$H115,$G116,$H116))*[7]Demanda!NH166)</f>
        <v>122423.78693189762</v>
      </c>
      <c r="NI116" s="1040">
        <f>(IF(NI$10&lt;=$G$115,$F116,IF(NI$10&lt;=$H115,$G116,$H116))*[7]Demanda!NI166)</f>
        <v>122423.78693189762</v>
      </c>
      <c r="NJ116" s="1040">
        <f>(IF(NJ$10&lt;=$G$115,$F116,IF(NJ$10&lt;=$H115,$G116,$H116))*[7]Demanda!NJ166)</f>
        <v>122423.78693189762</v>
      </c>
      <c r="NK116" s="1040">
        <f>(IF(NK$10&lt;=$G$115,$F116,IF(NK$10&lt;=$H115,$G116,$H116))*[7]Demanda!NK166)</f>
        <v>122423.78693189762</v>
      </c>
      <c r="NL116" s="1040">
        <f>(IF(NL$10&lt;=$G$115,$F116,IF(NL$10&lt;=$H115,$G116,$H116))*[7]Demanda!NL166)</f>
        <v>122423.78693189762</v>
      </c>
      <c r="NM116" s="1040">
        <f>(IF(NM$10&lt;=$G$115,$F116,IF(NM$10&lt;=$H115,$G116,$H116))*[7]Demanda!NM166)</f>
        <v>122423.78693189762</v>
      </c>
      <c r="NN116" s="1040">
        <f>(IF(NN$10&lt;=$G$115,$F116,IF(NN$10&lt;=$H115,$G116,$H116))*[7]Demanda!NN166)</f>
        <v>122423.78693189762</v>
      </c>
      <c r="NO116" s="1040">
        <f>(IF(NO$10&lt;=$G$115,$F116,IF(NO$10&lt;=$H115,$G116,$H116))*[7]Demanda!NO166)</f>
        <v>122423.78693189762</v>
      </c>
      <c r="NP116" s="1040">
        <f>(IF(NP$10&lt;=$G$115,$F116,IF(NP$10&lt;=$H115,$G116,$H116))*[7]Demanda!NP166)</f>
        <v>122423.78693189762</v>
      </c>
      <c r="NQ116" s="1040">
        <f>(IF(NQ$10&lt;=$G$115,$F116,IF(NQ$10&lt;=$H115,$G116,$H116))*[7]Demanda!NQ166)</f>
        <v>122423.78693189762</v>
      </c>
      <c r="NR116" s="1040">
        <f>(IF(NR$10&lt;=$G$115,$F116,IF(NR$10&lt;=$H115,$G116,$H116))*[7]Demanda!NR166)</f>
        <v>122423.78693189762</v>
      </c>
      <c r="NS116" s="1040">
        <f>(IF(NS$10&lt;=$G$115,$F116,IF(NS$10&lt;=$H115,$G116,$H116))*[7]Demanda!NS166)</f>
        <v>122423.78693189762</v>
      </c>
      <c r="NT116" s="1040">
        <f>(IF(NT$10&lt;=$G$115,$F116,IF(NT$10&lt;=$H115,$G116,$H116))*[7]Demanda!NT166)</f>
        <v>122423.78693189762</v>
      </c>
      <c r="NU116" s="1040">
        <f>(IF(NU$10&lt;=$G$115,$F116,IF(NU$10&lt;=$H115,$G116,$H116))*[7]Demanda!NU166)</f>
        <v>122423.78693189762</v>
      </c>
      <c r="NV116" s="1040">
        <f>(IF(NV$10&lt;=$G$115,$F116,IF(NV$10&lt;=$H115,$G116,$H116))*[7]Demanda!NV166)</f>
        <v>122423.78693189762</v>
      </c>
      <c r="NW116" s="1040">
        <f>(IF(NW$10&lt;=$G$115,$F116,IF(NW$10&lt;=$H115,$G116,$H116))*[7]Demanda!NW166)</f>
        <v>122423.78693189762</v>
      </c>
      <c r="NX116" s="1040">
        <f>(IF(NX$10&lt;=$G$115,$F116,IF(NX$10&lt;=$H115,$G116,$H116))*[7]Demanda!NX166)</f>
        <v>122423.78693189762</v>
      </c>
      <c r="NY116" s="1040">
        <f>(IF(NY$10&lt;=$G$115,$F116,IF(NY$10&lt;=$H115,$G116,$H116))*[7]Demanda!NY166)</f>
        <v>122423.78693189762</v>
      </c>
      <c r="NZ116" s="1040">
        <f>(IF(NZ$10&lt;=$G$115,$F116,IF(NZ$10&lt;=$H115,$G116,$H116))*[7]Demanda!NZ166)</f>
        <v>122423.78693189762</v>
      </c>
      <c r="OA116" s="1040">
        <f>(IF(OA$10&lt;=$G$115,$F116,IF(OA$10&lt;=$H115,$G116,$H116))*[7]Demanda!OA166)</f>
        <v>122423.78693189762</v>
      </c>
      <c r="OB116" s="1040">
        <f>(IF(OB$10&lt;=$G$115,$F116,IF(OB$10&lt;=$H115,$G116,$H116))*[7]Demanda!OB166)</f>
        <v>122423.78693189762</v>
      </c>
      <c r="OC116" s="1040">
        <f>(IF(OC$10&lt;=$G$115,$F116,IF(OC$10&lt;=$H115,$G116,$H116))*[7]Demanda!OC166)</f>
        <v>122423.78693189762</v>
      </c>
      <c r="OD116" s="1040">
        <f>(IF(OD$10&lt;=$G$115,$F116,IF(OD$10&lt;=$H115,$G116,$H116))*[7]Demanda!OD166)</f>
        <v>122423.78693189762</v>
      </c>
      <c r="OE116" s="1040">
        <f>(IF(OE$10&lt;=$G$115,$F116,IF(OE$10&lt;=$H115,$G116,$H116))*[7]Demanda!OE166)</f>
        <v>122423.78693189762</v>
      </c>
      <c r="OF116" s="1040">
        <f>(IF(OF$10&lt;=$G$115,$F116,IF(OF$10&lt;=$H115,$G116,$H116))*[7]Demanda!OF166)</f>
        <v>122423.78693189762</v>
      </c>
      <c r="OG116" s="1040">
        <f>(IF(OG$10&lt;=$G$115,$F116,IF(OG$10&lt;=$H115,$G116,$H116))*[7]Demanda!OG166)</f>
        <v>122423.78693189762</v>
      </c>
      <c r="OH116" s="1040">
        <f>(IF(OH$10&lt;=$G$115,$F116,IF(OH$10&lt;=$H115,$G116,$H116))*[7]Demanda!OH166)</f>
        <v>122423.78693189762</v>
      </c>
      <c r="OI116" s="1040">
        <f>(IF(OI$10&lt;=$G$115,$F116,IF(OI$10&lt;=$H115,$G116,$H116))*[7]Demanda!OI166)</f>
        <v>122423.78693189762</v>
      </c>
      <c r="OJ116" s="1040">
        <f>(IF(OJ$10&lt;=$G$115,$F116,IF(OJ$10&lt;=$H115,$G116,$H116))*[7]Demanda!OJ166)</f>
        <v>122423.78693189762</v>
      </c>
      <c r="OK116" s="1040">
        <f>(IF(OK$10&lt;=$G$115,$F116,IF(OK$10&lt;=$H115,$G116,$H116))*[7]Demanda!OK166)</f>
        <v>122423.78693189762</v>
      </c>
      <c r="OL116" s="1040">
        <f>(IF(OL$10&lt;=$G$115,$F116,IF(OL$10&lt;=$H115,$G116,$H116))*[7]Demanda!OL166)</f>
        <v>122423.78693189762</v>
      </c>
      <c r="OM116" s="1040">
        <f>(IF(OM$10&lt;=$G$115,$F116,IF(OM$10&lt;=$H115,$G116,$H116))*[7]Demanda!OM166)</f>
        <v>122423.78693189762</v>
      </c>
      <c r="ON116" s="1040">
        <f>(IF(ON$10&lt;=$G$115,$F116,IF(ON$10&lt;=$H115,$G116,$H116))*[7]Demanda!ON166)</f>
        <v>122423.78693189762</v>
      </c>
      <c r="OO116" s="1040">
        <f>(IF(OO$10&lt;=$G$115,$F116,IF(OO$10&lt;=$H115,$G116,$H116))*[7]Demanda!OO166)</f>
        <v>122423.78693189762</v>
      </c>
      <c r="OP116" s="1040">
        <f>(IF(OP$10&lt;=$G$115,$F116,IF(OP$10&lt;=$H115,$G116,$H116))*[7]Demanda!OP166)</f>
        <v>122423.78693189762</v>
      </c>
      <c r="OQ116" s="1040">
        <f>(IF(OQ$10&lt;=$G$115,$F116,IF(OQ$10&lt;=$H115,$G116,$H116))*[7]Demanda!OQ166)</f>
        <v>122423.78693189762</v>
      </c>
      <c r="OR116" s="1040">
        <f>(IF(OR$10&lt;=$G$115,$F116,IF(OR$10&lt;=$H115,$G116,$H116))*[7]Demanda!OR166)</f>
        <v>122423.78693189762</v>
      </c>
      <c r="OS116" s="1040">
        <f>(IF(OS$10&lt;=$G$115,$F116,IF(OS$10&lt;=$H115,$G116,$H116))*[7]Demanda!OS166)</f>
        <v>122423.78693189762</v>
      </c>
      <c r="OT116" s="1040">
        <f>(IF(OT$10&lt;=$G$115,$F116,IF(OT$10&lt;=$H115,$G116,$H116))*[7]Demanda!OT166)</f>
        <v>122423.78693189762</v>
      </c>
      <c r="OU116" s="1040">
        <f>(IF(OU$10&lt;=$G$115,$F116,IF(OU$10&lt;=$H115,$G116,$H116))*[7]Demanda!OU166)</f>
        <v>122423.78693189762</v>
      </c>
      <c r="OV116" s="1040">
        <f>(IF(OV$10&lt;=$G$115,$F116,IF(OV$10&lt;=$H115,$G116,$H116))*[7]Demanda!OV166)</f>
        <v>122423.78693189762</v>
      </c>
      <c r="OW116" s="1040">
        <f>(IF(OW$10&lt;=$G$115,$F116,IF(OW$10&lt;=$H115,$G116,$H116))*[7]Demanda!OW166)</f>
        <v>122423.78693189762</v>
      </c>
      <c r="OX116" s="1040">
        <f>(IF(OX$10&lt;=$G$115,$F116,IF(OX$10&lt;=$H115,$G116,$H116))*[7]Demanda!OX166)</f>
        <v>122423.78693189762</v>
      </c>
      <c r="OY116" s="1040">
        <f>(IF(OY$10&lt;=$G$115,$F116,IF(OY$10&lt;=$H115,$G116,$H116))*[7]Demanda!OY166)</f>
        <v>122423.78693189762</v>
      </c>
      <c r="OZ116" s="1040">
        <f>(IF(OZ$10&lt;=$G$115,$F116,IF(OZ$10&lt;=$H115,$G116,$H116))*[7]Demanda!OZ166)</f>
        <v>122423.78693189762</v>
      </c>
      <c r="PA116" s="1040">
        <f>(IF(PA$10&lt;=$G$115,$F116,IF(PA$10&lt;=$H115,$G116,$H116))*[7]Demanda!PA166)</f>
        <v>122423.78693189762</v>
      </c>
      <c r="PB116" s="1040">
        <f>(IF(PB$10&lt;=$G$115,$F116,IF(PB$10&lt;=$H115,$G116,$H116))*[7]Demanda!PB166)</f>
        <v>122423.78693189762</v>
      </c>
      <c r="PC116" s="1040">
        <f>(IF(PC$10&lt;=$G$115,$F116,IF(PC$10&lt;=$H115,$G116,$H116))*[7]Demanda!PC166)</f>
        <v>122423.78693189762</v>
      </c>
      <c r="PD116" s="1040">
        <f>(IF(PD$10&lt;=$G$115,$F116,IF(PD$10&lt;=$H115,$G116,$H116))*[7]Demanda!PD166)</f>
        <v>122423.78693189762</v>
      </c>
      <c r="PE116" s="1040">
        <f>(IF(PE$10&lt;=$G$115,$F116,IF(PE$10&lt;=$H115,$G116,$H116))*[7]Demanda!PE166)</f>
        <v>122423.78693189762</v>
      </c>
      <c r="PF116" s="1040">
        <f>(IF(PF$10&lt;=$G$115,$F116,IF(PF$10&lt;=$H115,$G116,$H116))*[7]Demanda!PF166)</f>
        <v>122423.78693189762</v>
      </c>
      <c r="PG116" s="1040">
        <f>(IF(PG$10&lt;=$G$115,$F116,IF(PG$10&lt;=$H115,$G116,$H116))*[7]Demanda!PG166)</f>
        <v>122423.78693189762</v>
      </c>
      <c r="PH116" s="1040">
        <f>(IF(PH$10&lt;=$G$115,$F116,IF(PH$10&lt;=$H115,$G116,$H116))*[7]Demanda!PH166)</f>
        <v>122423.78693189762</v>
      </c>
      <c r="PI116" s="1040">
        <f>(IF(PI$10&lt;=$G$115,$F116,IF(PI$10&lt;=$H115,$G116,$H116))*[7]Demanda!PI166)</f>
        <v>122423.78693189762</v>
      </c>
      <c r="PJ116" s="1040">
        <f>(IF(PJ$10&lt;=$G$115,$F116,IF(PJ$10&lt;=$H115,$G116,$H116))*[7]Demanda!PJ166)</f>
        <v>122423.78693189762</v>
      </c>
      <c r="PK116" s="1040">
        <f>(IF(PK$10&lt;=$G$115,$F116,IF(PK$10&lt;=$H115,$G116,$H116))*[7]Demanda!PK166)</f>
        <v>122423.78693189762</v>
      </c>
      <c r="PL116" s="1040">
        <f>(IF(PL$10&lt;=$G$115,$F116,IF(PL$10&lt;=$H115,$G116,$H116))*[7]Demanda!PL166)</f>
        <v>122423.78693189762</v>
      </c>
      <c r="PM116" s="1031">
        <f>(IF(PM$10&lt;=$G$115,$F116,IF(PM$10&lt;=$H115,$G116,$H116))*[7]Demanda!PM166)</f>
        <v>0</v>
      </c>
    </row>
    <row r="117" spans="1:429">
      <c r="B117" s="1035" t="s">
        <v>1118</v>
      </c>
      <c r="C117" s="1069" t="s">
        <v>988</v>
      </c>
      <c r="D117" s="1069" t="s">
        <v>1116</v>
      </c>
      <c r="E117" s="1069"/>
      <c r="F117" s="1040">
        <v>365879.49623015762</v>
      </c>
      <c r="G117" s="1069"/>
      <c r="H117" s="1069"/>
      <c r="I117" s="1040">
        <f>$F117*[7]Demanda!I167</f>
        <v>0</v>
      </c>
      <c r="J117" s="1040">
        <f>$F117*[7]Demanda!J167</f>
        <v>0</v>
      </c>
      <c r="K117" s="1040">
        <f>$F117*[7]Demanda!K167</f>
        <v>0</v>
      </c>
      <c r="L117" s="1040">
        <f>$F117*[7]Demanda!L167</f>
        <v>0</v>
      </c>
      <c r="M117" s="1040">
        <f>$F117*[7]Demanda!M167</f>
        <v>0</v>
      </c>
      <c r="N117" s="1040">
        <f>$F117*[7]Demanda!N167</f>
        <v>0</v>
      </c>
      <c r="O117" s="1040">
        <f>$F117*[7]Demanda!O167</f>
        <v>0</v>
      </c>
      <c r="P117" s="1040">
        <f>$F117*[7]Demanda!P167</f>
        <v>0</v>
      </c>
      <c r="Q117" s="1040">
        <f>$F117*[7]Demanda!Q167</f>
        <v>0</v>
      </c>
      <c r="R117" s="1040">
        <f>$F117*[7]Demanda!R167</f>
        <v>0</v>
      </c>
      <c r="S117" s="1040">
        <f>$F117*[7]Demanda!S167</f>
        <v>0</v>
      </c>
      <c r="T117" s="1040">
        <f>$F117*[7]Demanda!T167</f>
        <v>0</v>
      </c>
      <c r="U117" s="1040">
        <f>$F117*[7]Demanda!U167</f>
        <v>0</v>
      </c>
      <c r="V117" s="1040">
        <f>$F117*[7]Demanda!V167</f>
        <v>0</v>
      </c>
      <c r="W117" s="1040">
        <f>$F117*[7]Demanda!W167</f>
        <v>0</v>
      </c>
      <c r="X117" s="1040">
        <f>$F117*[7]Demanda!X167</f>
        <v>0</v>
      </c>
      <c r="Y117" s="1040">
        <f>$F117*[7]Demanda!Y167</f>
        <v>0</v>
      </c>
      <c r="Z117" s="1040">
        <f>$F117*[7]Demanda!Z167</f>
        <v>0</v>
      </c>
      <c r="AA117" s="1040">
        <f>$F117*[7]Demanda!AA167</f>
        <v>0</v>
      </c>
      <c r="AB117" s="1040">
        <f>$F117*[7]Demanda!AB167</f>
        <v>0</v>
      </c>
      <c r="AC117" s="1040">
        <f>$F117*[7]Demanda!AC167</f>
        <v>0</v>
      </c>
      <c r="AD117" s="1040">
        <f>$F117*[7]Demanda!AD167</f>
        <v>0</v>
      </c>
      <c r="AE117" s="1040">
        <f>$F117*[7]Demanda!AE167</f>
        <v>0</v>
      </c>
      <c r="AF117" s="1040">
        <f>$F117*[7]Demanda!AF167</f>
        <v>365879.49623015762</v>
      </c>
      <c r="AG117" s="1040">
        <f>$F117*[7]Demanda!AG167</f>
        <v>0</v>
      </c>
      <c r="AH117" s="1040">
        <f>$F117*[7]Demanda!AH167</f>
        <v>0</v>
      </c>
      <c r="AI117" s="1040">
        <f>$F117*[7]Demanda!AI167</f>
        <v>0</v>
      </c>
      <c r="AJ117" s="1040">
        <f>$F117*[7]Demanda!AJ167</f>
        <v>0</v>
      </c>
      <c r="AK117" s="1040">
        <f>$F117*[7]Demanda!AK167</f>
        <v>0</v>
      </c>
      <c r="AL117" s="1040">
        <f>$F117*[7]Demanda!AL167</f>
        <v>0</v>
      </c>
      <c r="AM117" s="1040">
        <f>$F117*[7]Demanda!AM167</f>
        <v>0</v>
      </c>
      <c r="AN117" s="1040">
        <f>$F117*[7]Demanda!AN167</f>
        <v>0</v>
      </c>
      <c r="AO117" s="1040">
        <f>$F117*[7]Demanda!AO167</f>
        <v>0</v>
      </c>
      <c r="AP117" s="1040">
        <f>$F117*[7]Demanda!AP167</f>
        <v>0</v>
      </c>
      <c r="AQ117" s="1040">
        <f>$F117*[7]Demanda!AQ167</f>
        <v>0</v>
      </c>
      <c r="AR117" s="1040">
        <f>$F117*[7]Demanda!AR167</f>
        <v>365879.49623015762</v>
      </c>
      <c r="AS117" s="1040">
        <f>$F117*[7]Demanda!AS167</f>
        <v>0</v>
      </c>
      <c r="AT117" s="1040">
        <f>$F117*[7]Demanda!AT167</f>
        <v>0</v>
      </c>
      <c r="AU117" s="1040">
        <f>$F117*[7]Demanda!AU167</f>
        <v>0</v>
      </c>
      <c r="AV117" s="1040">
        <f>$F117*[7]Demanda!AV167</f>
        <v>0</v>
      </c>
      <c r="AW117" s="1040">
        <f>$F117*[7]Demanda!AW167</f>
        <v>0</v>
      </c>
      <c r="AX117" s="1040">
        <f>$F117*[7]Demanda!AX167</f>
        <v>0</v>
      </c>
      <c r="AY117" s="1040">
        <f>$F117*[7]Demanda!AY167</f>
        <v>0</v>
      </c>
      <c r="AZ117" s="1040">
        <f>$F117*[7]Demanda!AZ167</f>
        <v>0</v>
      </c>
      <c r="BA117" s="1040">
        <f>$F117*[7]Demanda!BA167</f>
        <v>0</v>
      </c>
      <c r="BB117" s="1040">
        <f>$F117*[7]Demanda!BB167</f>
        <v>0</v>
      </c>
      <c r="BC117" s="1040">
        <f>$F117*[7]Demanda!BC167</f>
        <v>0</v>
      </c>
      <c r="BD117" s="1040">
        <f>$F117*[7]Demanda!BD167</f>
        <v>365879.49623015762</v>
      </c>
      <c r="BE117" s="1040">
        <f>$F117*[7]Demanda!BE167</f>
        <v>0</v>
      </c>
      <c r="BF117" s="1040">
        <f>$F117*[7]Demanda!BF167</f>
        <v>0</v>
      </c>
      <c r="BG117" s="1040">
        <f>$F117*[7]Demanda!BG167</f>
        <v>0</v>
      </c>
      <c r="BH117" s="1040">
        <f>$F117*[7]Demanda!BH167</f>
        <v>0</v>
      </c>
      <c r="BI117" s="1040">
        <f>$F117*[7]Demanda!BI167</f>
        <v>0</v>
      </c>
      <c r="BJ117" s="1040">
        <f>$F117*[7]Demanda!BJ167</f>
        <v>0</v>
      </c>
      <c r="BK117" s="1040">
        <f>$F117*[7]Demanda!BK167</f>
        <v>0</v>
      </c>
      <c r="BL117" s="1040">
        <f>$F117*[7]Demanda!BL167</f>
        <v>0</v>
      </c>
      <c r="BM117" s="1040">
        <f>$F117*[7]Demanda!BM167</f>
        <v>0</v>
      </c>
      <c r="BN117" s="1040">
        <f>$F117*[7]Demanda!BN167</f>
        <v>0</v>
      </c>
      <c r="BO117" s="1040">
        <f>$F117*[7]Demanda!BO167</f>
        <v>0</v>
      </c>
      <c r="BP117" s="1040">
        <f>$F117*[7]Demanda!BP167</f>
        <v>365879.49623015762</v>
      </c>
      <c r="BQ117" s="1040">
        <f>$F117*[7]Demanda!BQ167</f>
        <v>0</v>
      </c>
      <c r="BR117" s="1040">
        <f>$F117*[7]Demanda!BR167</f>
        <v>0</v>
      </c>
      <c r="BS117" s="1040">
        <f>$F117*[7]Demanda!BS167</f>
        <v>0</v>
      </c>
      <c r="BT117" s="1040">
        <f>$F117*[7]Demanda!BT167</f>
        <v>0</v>
      </c>
      <c r="BU117" s="1040">
        <f>$F117*[7]Demanda!BU167</f>
        <v>0</v>
      </c>
      <c r="BV117" s="1040">
        <f>$F117*[7]Demanda!BV167</f>
        <v>0</v>
      </c>
      <c r="BW117" s="1040">
        <f>$F117*[7]Demanda!BW167</f>
        <v>0</v>
      </c>
      <c r="BX117" s="1040">
        <f>$F117*[7]Demanda!BX167</f>
        <v>0</v>
      </c>
      <c r="BY117" s="1040">
        <f>$F117*[7]Demanda!BY167</f>
        <v>0</v>
      </c>
      <c r="BZ117" s="1040">
        <f>$F117*[7]Demanda!BZ167</f>
        <v>0</v>
      </c>
      <c r="CA117" s="1040">
        <f>$F117*[7]Demanda!CA167</f>
        <v>0</v>
      </c>
      <c r="CB117" s="1040">
        <f>$F117*[7]Demanda!CB167</f>
        <v>365879.49623015762</v>
      </c>
      <c r="CC117" s="1040">
        <f>$F117*[7]Demanda!CC167</f>
        <v>0</v>
      </c>
      <c r="CD117" s="1040">
        <f>$F117*[7]Demanda!CD167</f>
        <v>0</v>
      </c>
      <c r="CE117" s="1040">
        <f>$F117*[7]Demanda!CE167</f>
        <v>0</v>
      </c>
      <c r="CF117" s="1040">
        <f>$F117*[7]Demanda!CF167</f>
        <v>0</v>
      </c>
      <c r="CG117" s="1040">
        <f>$F117*[7]Demanda!CG167</f>
        <v>0</v>
      </c>
      <c r="CH117" s="1040">
        <f>$F117*[7]Demanda!CH167</f>
        <v>0</v>
      </c>
      <c r="CI117" s="1040">
        <f>$F117*[7]Demanda!CI167</f>
        <v>0</v>
      </c>
      <c r="CJ117" s="1040">
        <f>$F117*[7]Demanda!CJ167</f>
        <v>0</v>
      </c>
      <c r="CK117" s="1040">
        <f>$F117*[7]Demanda!CK167</f>
        <v>0</v>
      </c>
      <c r="CL117" s="1040">
        <f>$F117*[7]Demanda!CL167</f>
        <v>0</v>
      </c>
      <c r="CM117" s="1040">
        <f>$F117*[7]Demanda!CM167</f>
        <v>0</v>
      </c>
      <c r="CN117" s="1040">
        <f>$F117*[7]Demanda!CN167</f>
        <v>365879.49623015762</v>
      </c>
      <c r="CO117" s="1040">
        <f>$F117*[7]Demanda!CO167</f>
        <v>0</v>
      </c>
      <c r="CP117" s="1040">
        <f>$F117*[7]Demanda!CP167</f>
        <v>0</v>
      </c>
      <c r="CQ117" s="1040">
        <f>$F117*[7]Demanda!CQ167</f>
        <v>0</v>
      </c>
      <c r="CR117" s="1040">
        <f>$F117*[7]Demanda!CR167</f>
        <v>0</v>
      </c>
      <c r="CS117" s="1040">
        <f>$F117*[7]Demanda!CS167</f>
        <v>0</v>
      </c>
      <c r="CT117" s="1040">
        <f>$F117*[7]Demanda!CT167</f>
        <v>0</v>
      </c>
      <c r="CU117" s="1040">
        <f>$F117*[7]Demanda!CU167</f>
        <v>0</v>
      </c>
      <c r="CV117" s="1040">
        <f>$F117*[7]Demanda!CV167</f>
        <v>0</v>
      </c>
      <c r="CW117" s="1040">
        <f>$F117*[7]Demanda!CW167</f>
        <v>0</v>
      </c>
      <c r="CX117" s="1040">
        <f>$F117*[7]Demanda!CX167</f>
        <v>0</v>
      </c>
      <c r="CY117" s="1040">
        <f>$F117*[7]Demanda!CY167</f>
        <v>0</v>
      </c>
      <c r="CZ117" s="1040">
        <f>$F117*[7]Demanda!CZ167</f>
        <v>365879.49623015762</v>
      </c>
      <c r="DA117" s="1040">
        <f>$F117*[7]Demanda!DA167</f>
        <v>0</v>
      </c>
      <c r="DB117" s="1040">
        <f>$F117*[7]Demanda!DB167</f>
        <v>0</v>
      </c>
      <c r="DC117" s="1040">
        <f>$F117*[7]Demanda!DC167</f>
        <v>0</v>
      </c>
      <c r="DD117" s="1040">
        <f>$F117*[7]Demanda!DD167</f>
        <v>0</v>
      </c>
      <c r="DE117" s="1040">
        <f>$F117*[7]Demanda!DE167</f>
        <v>0</v>
      </c>
      <c r="DF117" s="1040">
        <f>$F117*[7]Demanda!DF167</f>
        <v>0</v>
      </c>
      <c r="DG117" s="1040">
        <f>$F117*[7]Demanda!DG167</f>
        <v>0</v>
      </c>
      <c r="DH117" s="1040">
        <f>$F117*[7]Demanda!DH167</f>
        <v>0</v>
      </c>
      <c r="DI117" s="1040">
        <f>$F117*[7]Demanda!DI167</f>
        <v>0</v>
      </c>
      <c r="DJ117" s="1040">
        <f>$F117*[7]Demanda!DJ167</f>
        <v>0</v>
      </c>
      <c r="DK117" s="1040">
        <f>$F117*[7]Demanda!DK167</f>
        <v>0</v>
      </c>
      <c r="DL117" s="1040">
        <f>$F117*[7]Demanda!DL167</f>
        <v>365879.49623015762</v>
      </c>
      <c r="DM117" s="1040">
        <f>$F117*[7]Demanda!DM167</f>
        <v>0</v>
      </c>
      <c r="DN117" s="1040">
        <f>$F117*[7]Demanda!DN167</f>
        <v>0</v>
      </c>
      <c r="DO117" s="1040">
        <f>$F117*[7]Demanda!DO167</f>
        <v>0</v>
      </c>
      <c r="DP117" s="1040">
        <f>$F117*[7]Demanda!DP167</f>
        <v>0</v>
      </c>
      <c r="DQ117" s="1040">
        <f>$F117*[7]Demanda!DQ167</f>
        <v>0</v>
      </c>
      <c r="DR117" s="1040">
        <f>$F117*[7]Demanda!DR167</f>
        <v>0</v>
      </c>
      <c r="DS117" s="1040">
        <f>$F117*[7]Demanda!DS167</f>
        <v>0</v>
      </c>
      <c r="DT117" s="1040">
        <f>$F117*[7]Demanda!DT167</f>
        <v>0</v>
      </c>
      <c r="DU117" s="1040">
        <f>$F117*[7]Demanda!DU167</f>
        <v>0</v>
      </c>
      <c r="DV117" s="1040">
        <f>$F117*[7]Demanda!DV167</f>
        <v>0</v>
      </c>
      <c r="DW117" s="1040">
        <f>$F117*[7]Demanda!DW167</f>
        <v>0</v>
      </c>
      <c r="DX117" s="1040">
        <f>$F117*[7]Demanda!DX167</f>
        <v>365879.49623015762</v>
      </c>
      <c r="DY117" s="1040">
        <f>$F117*[7]Demanda!DY167</f>
        <v>0</v>
      </c>
      <c r="DZ117" s="1040">
        <f>$F117*[7]Demanda!DZ167</f>
        <v>0</v>
      </c>
      <c r="EA117" s="1040">
        <f>$F117*[7]Demanda!EA167</f>
        <v>0</v>
      </c>
      <c r="EB117" s="1040">
        <f>$F117*[7]Demanda!EB167</f>
        <v>0</v>
      </c>
      <c r="EC117" s="1040">
        <f>$F117*[7]Demanda!EC167</f>
        <v>0</v>
      </c>
      <c r="ED117" s="1040">
        <f>$F117*[7]Demanda!ED167</f>
        <v>0</v>
      </c>
      <c r="EE117" s="1040">
        <f>$F117*[7]Demanda!EE167</f>
        <v>0</v>
      </c>
      <c r="EF117" s="1040">
        <f>$F117*[7]Demanda!EF167</f>
        <v>0</v>
      </c>
      <c r="EG117" s="1040">
        <f>$F117*[7]Demanda!EG167</f>
        <v>0</v>
      </c>
      <c r="EH117" s="1040">
        <f>$F117*[7]Demanda!EH167</f>
        <v>0</v>
      </c>
      <c r="EI117" s="1040">
        <f>$F117*[7]Demanda!EI167</f>
        <v>0</v>
      </c>
      <c r="EJ117" s="1040">
        <f>$F117*[7]Demanda!EJ167</f>
        <v>365879.49623015762</v>
      </c>
      <c r="EK117" s="1040">
        <f>$F117*[7]Demanda!EK167</f>
        <v>0</v>
      </c>
      <c r="EL117" s="1040">
        <f>$F117*[7]Demanda!EL167</f>
        <v>0</v>
      </c>
      <c r="EM117" s="1040">
        <f>$F117*[7]Demanda!EM167</f>
        <v>0</v>
      </c>
      <c r="EN117" s="1040">
        <f>$F117*[7]Demanda!EN167</f>
        <v>0</v>
      </c>
      <c r="EO117" s="1040">
        <f>$F117*[7]Demanda!EO167</f>
        <v>0</v>
      </c>
      <c r="EP117" s="1040">
        <f>$F117*[7]Demanda!EP167</f>
        <v>0</v>
      </c>
      <c r="EQ117" s="1040">
        <f>$F117*[7]Demanda!EQ167</f>
        <v>0</v>
      </c>
      <c r="ER117" s="1040">
        <f>$F117*[7]Demanda!ER167</f>
        <v>0</v>
      </c>
      <c r="ES117" s="1040">
        <f>$F117*[7]Demanda!ES167</f>
        <v>0</v>
      </c>
      <c r="ET117" s="1040">
        <f>$F117*[7]Demanda!ET167</f>
        <v>0</v>
      </c>
      <c r="EU117" s="1040">
        <f>$F117*[7]Demanda!EU167</f>
        <v>0</v>
      </c>
      <c r="EV117" s="1040">
        <f>$F117*[7]Demanda!EV167</f>
        <v>365879.49623015762</v>
      </c>
      <c r="EW117" s="1040">
        <f>$F117*[7]Demanda!EW167</f>
        <v>0</v>
      </c>
      <c r="EX117" s="1040">
        <f>$F117*[7]Demanda!EX167</f>
        <v>0</v>
      </c>
      <c r="EY117" s="1040">
        <f>$F117*[7]Demanda!EY167</f>
        <v>0</v>
      </c>
      <c r="EZ117" s="1040">
        <f>$F117*[7]Demanda!EZ167</f>
        <v>0</v>
      </c>
      <c r="FA117" s="1040">
        <f>$F117*[7]Demanda!FA167</f>
        <v>0</v>
      </c>
      <c r="FB117" s="1040">
        <f>$F117*[7]Demanda!FB167</f>
        <v>0</v>
      </c>
      <c r="FC117" s="1040">
        <f>$F117*[7]Demanda!FC167</f>
        <v>0</v>
      </c>
      <c r="FD117" s="1040">
        <f>$F117*[7]Demanda!FD167</f>
        <v>0</v>
      </c>
      <c r="FE117" s="1040">
        <f>$F117*[7]Demanda!FE167</f>
        <v>0</v>
      </c>
      <c r="FF117" s="1040">
        <f>$F117*[7]Demanda!FF167</f>
        <v>0</v>
      </c>
      <c r="FG117" s="1040">
        <f>$F117*[7]Demanda!FG167</f>
        <v>0</v>
      </c>
      <c r="FH117" s="1040">
        <f>$F117*[7]Demanda!FH167</f>
        <v>365879.49623015762</v>
      </c>
      <c r="FI117" s="1040">
        <f>$F117*[7]Demanda!FI167</f>
        <v>0</v>
      </c>
      <c r="FJ117" s="1040">
        <f>$F117*[7]Demanda!FJ167</f>
        <v>0</v>
      </c>
      <c r="FK117" s="1040">
        <f>$F117*[7]Demanda!FK167</f>
        <v>0</v>
      </c>
      <c r="FL117" s="1040">
        <f>$F117*[7]Demanda!FL167</f>
        <v>0</v>
      </c>
      <c r="FM117" s="1040">
        <f>$F117*[7]Demanda!FM167</f>
        <v>0</v>
      </c>
      <c r="FN117" s="1040">
        <f>$F117*[7]Demanda!FN167</f>
        <v>0</v>
      </c>
      <c r="FO117" s="1040">
        <f>$F117*[7]Demanda!FO167</f>
        <v>0</v>
      </c>
      <c r="FP117" s="1040">
        <f>$F117*[7]Demanda!FP167</f>
        <v>0</v>
      </c>
      <c r="FQ117" s="1040">
        <f>$F117*[7]Demanda!FQ167</f>
        <v>0</v>
      </c>
      <c r="FR117" s="1040">
        <f>$F117*[7]Demanda!FR167</f>
        <v>0</v>
      </c>
      <c r="FS117" s="1040">
        <f>$F117*[7]Demanda!FS167</f>
        <v>0</v>
      </c>
      <c r="FT117" s="1040">
        <f>$F117*[7]Demanda!FT167</f>
        <v>365879.49623015762</v>
      </c>
      <c r="FU117" s="1040">
        <f>$F117*[7]Demanda!FU167</f>
        <v>0</v>
      </c>
      <c r="FV117" s="1040">
        <f>$F117*[7]Demanda!FV167</f>
        <v>0</v>
      </c>
      <c r="FW117" s="1040">
        <f>$F117*[7]Demanda!FW167</f>
        <v>0</v>
      </c>
      <c r="FX117" s="1040">
        <f>$F117*[7]Demanda!FX167</f>
        <v>0</v>
      </c>
      <c r="FY117" s="1040">
        <f>$F117*[7]Demanda!FY167</f>
        <v>0</v>
      </c>
      <c r="FZ117" s="1040">
        <f>$F117*[7]Demanda!FZ167</f>
        <v>0</v>
      </c>
      <c r="GA117" s="1040">
        <f>$F117*[7]Demanda!GA167</f>
        <v>0</v>
      </c>
      <c r="GB117" s="1040">
        <f>$F117*[7]Demanda!GB167</f>
        <v>0</v>
      </c>
      <c r="GC117" s="1040">
        <f>$F117*[7]Demanda!GC167</f>
        <v>0</v>
      </c>
      <c r="GD117" s="1040">
        <f>$F117*[7]Demanda!GD167</f>
        <v>0</v>
      </c>
      <c r="GE117" s="1040">
        <f>$F117*[7]Demanda!GE167</f>
        <v>0</v>
      </c>
      <c r="GF117" s="1040">
        <f>$F117*[7]Demanda!GF167</f>
        <v>365879.49623015762</v>
      </c>
      <c r="GG117" s="1040">
        <f>$F117*[7]Demanda!GG167</f>
        <v>0</v>
      </c>
      <c r="GH117" s="1040">
        <f>$F117*[7]Demanda!GH167</f>
        <v>0</v>
      </c>
      <c r="GI117" s="1040">
        <f>$F117*[7]Demanda!GI167</f>
        <v>0</v>
      </c>
      <c r="GJ117" s="1040">
        <f>$F117*[7]Demanda!GJ167</f>
        <v>0</v>
      </c>
      <c r="GK117" s="1040">
        <f>$F117*[7]Demanda!GK167</f>
        <v>0</v>
      </c>
      <c r="GL117" s="1040">
        <f>$F117*[7]Demanda!GL167</f>
        <v>0</v>
      </c>
      <c r="GM117" s="1040">
        <f>$F117*[7]Demanda!GM167</f>
        <v>0</v>
      </c>
      <c r="GN117" s="1040">
        <f>$F117*[7]Demanda!GN167</f>
        <v>0</v>
      </c>
      <c r="GO117" s="1040">
        <f>$F117*[7]Demanda!GO167</f>
        <v>0</v>
      </c>
      <c r="GP117" s="1040">
        <f>$F117*[7]Demanda!GP167</f>
        <v>0</v>
      </c>
      <c r="GQ117" s="1040">
        <f>$F117*[7]Demanda!GQ167</f>
        <v>0</v>
      </c>
      <c r="GR117" s="1040">
        <f>$F117*[7]Demanda!GR167</f>
        <v>365879.49623015762</v>
      </c>
      <c r="GS117" s="1040">
        <f>$F117*[7]Demanda!GS167</f>
        <v>0</v>
      </c>
      <c r="GT117" s="1040">
        <f>$F117*[7]Demanda!GT167</f>
        <v>0</v>
      </c>
      <c r="GU117" s="1040">
        <f>$F117*[7]Demanda!GU167</f>
        <v>0</v>
      </c>
      <c r="GV117" s="1040">
        <f>$F117*[7]Demanda!GV167</f>
        <v>0</v>
      </c>
      <c r="GW117" s="1040">
        <f>$F117*[7]Demanda!GW167</f>
        <v>0</v>
      </c>
      <c r="GX117" s="1040">
        <f>$F117*[7]Demanda!GX167</f>
        <v>0</v>
      </c>
      <c r="GY117" s="1040">
        <f>$F117*[7]Demanda!GY167</f>
        <v>0</v>
      </c>
      <c r="GZ117" s="1040">
        <f>$F117*[7]Demanda!GZ167</f>
        <v>0</v>
      </c>
      <c r="HA117" s="1040">
        <f>$F117*[7]Demanda!HA167</f>
        <v>0</v>
      </c>
      <c r="HB117" s="1040">
        <f>$F117*[7]Demanda!HB167</f>
        <v>0</v>
      </c>
      <c r="HC117" s="1040">
        <f>$F117*[7]Demanda!HC167</f>
        <v>0</v>
      </c>
      <c r="HD117" s="1040">
        <f>$F117*[7]Demanda!HD167</f>
        <v>365879.49623015762</v>
      </c>
      <c r="HE117" s="1040">
        <f>$F117*[7]Demanda!HE167</f>
        <v>0</v>
      </c>
      <c r="HF117" s="1040">
        <f>$F117*[7]Demanda!HF167</f>
        <v>0</v>
      </c>
      <c r="HG117" s="1040">
        <f>$F117*[7]Demanda!HG167</f>
        <v>0</v>
      </c>
      <c r="HH117" s="1040">
        <f>$F117*[7]Demanda!HH167</f>
        <v>0</v>
      </c>
      <c r="HI117" s="1040">
        <f>$F117*[7]Demanda!HI167</f>
        <v>0</v>
      </c>
      <c r="HJ117" s="1040">
        <f>$F117*[7]Demanda!HJ167</f>
        <v>0</v>
      </c>
      <c r="HK117" s="1040">
        <f>$F117*[7]Demanda!HK167</f>
        <v>0</v>
      </c>
      <c r="HL117" s="1040">
        <f>$F117*[7]Demanda!HL167</f>
        <v>0</v>
      </c>
      <c r="HM117" s="1040">
        <f>$F117*[7]Demanda!HM167</f>
        <v>0</v>
      </c>
      <c r="HN117" s="1040">
        <f>$F117*[7]Demanda!HN167</f>
        <v>0</v>
      </c>
      <c r="HO117" s="1040">
        <f>$F117*[7]Demanda!HO167</f>
        <v>0</v>
      </c>
      <c r="HP117" s="1040">
        <f>$F117*[7]Demanda!HP167</f>
        <v>365879.49623015762</v>
      </c>
      <c r="HQ117" s="1040">
        <f>$F117*[7]Demanda!HQ167</f>
        <v>0</v>
      </c>
      <c r="HR117" s="1040">
        <f>$F117*[7]Demanda!HR167</f>
        <v>0</v>
      </c>
      <c r="HS117" s="1040">
        <f>$F117*[7]Demanda!HS167</f>
        <v>0</v>
      </c>
      <c r="HT117" s="1040">
        <f>$F117*[7]Demanda!HT167</f>
        <v>0</v>
      </c>
      <c r="HU117" s="1040">
        <f>$F117*[7]Demanda!HU167</f>
        <v>0</v>
      </c>
      <c r="HV117" s="1040">
        <f>$F117*[7]Demanda!HV167</f>
        <v>0</v>
      </c>
      <c r="HW117" s="1040">
        <f>$F117*[7]Demanda!HW167</f>
        <v>0</v>
      </c>
      <c r="HX117" s="1040">
        <f>$F117*[7]Demanda!HX167</f>
        <v>0</v>
      </c>
      <c r="HY117" s="1040">
        <f>$F117*[7]Demanda!HY167</f>
        <v>0</v>
      </c>
      <c r="HZ117" s="1040">
        <f>$F117*[7]Demanda!HZ167</f>
        <v>0</v>
      </c>
      <c r="IA117" s="1040">
        <f>$F117*[7]Demanda!IA167</f>
        <v>0</v>
      </c>
      <c r="IB117" s="1040">
        <f>$F117*[7]Demanda!IB167</f>
        <v>365879.49623015762</v>
      </c>
      <c r="IC117" s="1040">
        <f>$F117*[7]Demanda!IC167</f>
        <v>0</v>
      </c>
      <c r="ID117" s="1040">
        <f>$F117*[7]Demanda!ID167</f>
        <v>0</v>
      </c>
      <c r="IE117" s="1040">
        <f>$F117*[7]Demanda!IE167</f>
        <v>0</v>
      </c>
      <c r="IF117" s="1040">
        <f>$F117*[7]Demanda!IF167</f>
        <v>0</v>
      </c>
      <c r="IG117" s="1040">
        <f>$F117*[7]Demanda!IG167</f>
        <v>0</v>
      </c>
      <c r="IH117" s="1040">
        <f>$F117*[7]Demanda!IH167</f>
        <v>0</v>
      </c>
      <c r="II117" s="1040">
        <f>$F117*[7]Demanda!II167</f>
        <v>0</v>
      </c>
      <c r="IJ117" s="1040">
        <f>$F117*[7]Demanda!IJ167</f>
        <v>0</v>
      </c>
      <c r="IK117" s="1040">
        <f>$F117*[7]Demanda!IK167</f>
        <v>0</v>
      </c>
      <c r="IL117" s="1040">
        <f>$F117*[7]Demanda!IL167</f>
        <v>0</v>
      </c>
      <c r="IM117" s="1040">
        <f>$F117*[7]Demanda!IM167</f>
        <v>0</v>
      </c>
      <c r="IN117" s="1040">
        <f>$F117*[7]Demanda!IN167</f>
        <v>365879.49623015762</v>
      </c>
      <c r="IO117" s="1040">
        <f>$F117*[7]Demanda!IO167</f>
        <v>0</v>
      </c>
      <c r="IP117" s="1040">
        <f>$F117*[7]Demanda!IP167</f>
        <v>0</v>
      </c>
      <c r="IQ117" s="1040">
        <f>$F117*[7]Demanda!IQ167</f>
        <v>0</v>
      </c>
      <c r="IR117" s="1040">
        <f>$F117*[7]Demanda!IR167</f>
        <v>0</v>
      </c>
      <c r="IS117" s="1040">
        <f>$F117*[7]Demanda!IS167</f>
        <v>0</v>
      </c>
      <c r="IT117" s="1040">
        <f>$F117*[7]Demanda!IT167</f>
        <v>0</v>
      </c>
      <c r="IU117" s="1040">
        <f>$F117*[7]Demanda!IU167</f>
        <v>0</v>
      </c>
      <c r="IV117" s="1040">
        <f>$F117*[7]Demanda!IV167</f>
        <v>0</v>
      </c>
      <c r="IW117" s="1040">
        <f>$F117*[7]Demanda!IW167</f>
        <v>0</v>
      </c>
      <c r="IX117" s="1040">
        <f>$F117*[7]Demanda!IX167</f>
        <v>0</v>
      </c>
      <c r="IY117" s="1040">
        <f>$F117*[7]Demanda!IY167</f>
        <v>0</v>
      </c>
      <c r="IZ117" s="1040">
        <f>$F117*[7]Demanda!IZ167</f>
        <v>365879.49623015762</v>
      </c>
      <c r="JA117" s="1040">
        <f>$F117*[7]Demanda!JA167</f>
        <v>0</v>
      </c>
      <c r="JB117" s="1040">
        <f>$F117*[7]Demanda!JB167</f>
        <v>0</v>
      </c>
      <c r="JC117" s="1040">
        <f>$F117*[7]Demanda!JC167</f>
        <v>0</v>
      </c>
      <c r="JD117" s="1040">
        <f>$F117*[7]Demanda!JD167</f>
        <v>0</v>
      </c>
      <c r="JE117" s="1040">
        <f>$F117*[7]Demanda!JE167</f>
        <v>0</v>
      </c>
      <c r="JF117" s="1040">
        <f>$F117*[7]Demanda!JF167</f>
        <v>0</v>
      </c>
      <c r="JG117" s="1040">
        <f>$F117*[7]Demanda!JG167</f>
        <v>0</v>
      </c>
      <c r="JH117" s="1040">
        <f>$F117*[7]Demanda!JH167</f>
        <v>0</v>
      </c>
      <c r="JI117" s="1040">
        <f>$F117*[7]Demanda!JI167</f>
        <v>0</v>
      </c>
      <c r="JJ117" s="1040">
        <f>$F117*[7]Demanda!JJ167</f>
        <v>0</v>
      </c>
      <c r="JK117" s="1040">
        <f>$F117*[7]Demanda!JK167</f>
        <v>0</v>
      </c>
      <c r="JL117" s="1040">
        <f>$F117*[7]Demanda!JL167</f>
        <v>365879.49623015762</v>
      </c>
      <c r="JM117" s="1040">
        <f>$F117*[7]Demanda!JM167</f>
        <v>0</v>
      </c>
      <c r="JN117" s="1040">
        <f>$F117*[7]Demanda!JN167</f>
        <v>0</v>
      </c>
      <c r="JO117" s="1040">
        <f>$F117*[7]Demanda!JO167</f>
        <v>0</v>
      </c>
      <c r="JP117" s="1040">
        <f>$F117*[7]Demanda!JP167</f>
        <v>0</v>
      </c>
      <c r="JQ117" s="1040">
        <f>$F117*[7]Demanda!JQ167</f>
        <v>0</v>
      </c>
      <c r="JR117" s="1040">
        <f>$F117*[7]Demanda!JR167</f>
        <v>0</v>
      </c>
      <c r="JS117" s="1040">
        <f>$F117*[7]Demanda!JS167</f>
        <v>0</v>
      </c>
      <c r="JT117" s="1040">
        <f>$F117*[7]Demanda!JT167</f>
        <v>0</v>
      </c>
      <c r="JU117" s="1040">
        <f>$F117*[7]Demanda!JU167</f>
        <v>0</v>
      </c>
      <c r="JV117" s="1040">
        <f>$F117*[7]Demanda!JV167</f>
        <v>0</v>
      </c>
      <c r="JW117" s="1040">
        <f>$F117*[7]Demanda!JW167</f>
        <v>0</v>
      </c>
      <c r="JX117" s="1040">
        <f>$F117*[7]Demanda!JX167</f>
        <v>365879.49623015762</v>
      </c>
      <c r="JY117" s="1040">
        <f>$F117*[7]Demanda!JY167</f>
        <v>0</v>
      </c>
      <c r="JZ117" s="1040">
        <f>$F117*[7]Demanda!JZ167</f>
        <v>0</v>
      </c>
      <c r="KA117" s="1040">
        <f>$F117*[7]Demanda!KA167</f>
        <v>0</v>
      </c>
      <c r="KB117" s="1040">
        <f>$F117*[7]Demanda!KB167</f>
        <v>0</v>
      </c>
      <c r="KC117" s="1040">
        <f>$F117*[7]Demanda!KC167</f>
        <v>0</v>
      </c>
      <c r="KD117" s="1040">
        <f>$F117*[7]Demanda!KD167</f>
        <v>0</v>
      </c>
      <c r="KE117" s="1040">
        <f>$F117*[7]Demanda!KE167</f>
        <v>0</v>
      </c>
      <c r="KF117" s="1040">
        <f>$F117*[7]Demanda!KF167</f>
        <v>0</v>
      </c>
      <c r="KG117" s="1040">
        <f>$F117*[7]Demanda!KG167</f>
        <v>0</v>
      </c>
      <c r="KH117" s="1040">
        <f>$F117*[7]Demanda!KH167</f>
        <v>0</v>
      </c>
      <c r="KI117" s="1040">
        <f>$F117*[7]Demanda!KI167</f>
        <v>0</v>
      </c>
      <c r="KJ117" s="1040">
        <f>$F117*[7]Demanda!KJ167</f>
        <v>365879.49623015762</v>
      </c>
      <c r="KK117" s="1040">
        <f>$F117*[7]Demanda!KK167</f>
        <v>0</v>
      </c>
      <c r="KL117" s="1040">
        <f>$F117*[7]Demanda!KL167</f>
        <v>0</v>
      </c>
      <c r="KM117" s="1040">
        <f>$F117*[7]Demanda!KM167</f>
        <v>0</v>
      </c>
      <c r="KN117" s="1040">
        <f>$F117*[7]Demanda!KN167</f>
        <v>0</v>
      </c>
      <c r="KO117" s="1040">
        <f>$F117*[7]Demanda!KO167</f>
        <v>0</v>
      </c>
      <c r="KP117" s="1040">
        <f>$F117*[7]Demanda!KP167</f>
        <v>0</v>
      </c>
      <c r="KQ117" s="1040">
        <f>$F117*[7]Demanda!KQ167</f>
        <v>0</v>
      </c>
      <c r="KR117" s="1040">
        <f>$F117*[7]Demanda!KR167</f>
        <v>0</v>
      </c>
      <c r="KS117" s="1040">
        <f>$F117*[7]Demanda!KS167</f>
        <v>0</v>
      </c>
      <c r="KT117" s="1040">
        <f>$F117*[7]Demanda!KT167</f>
        <v>0</v>
      </c>
      <c r="KU117" s="1040">
        <f>$F117*[7]Demanda!KU167</f>
        <v>0</v>
      </c>
      <c r="KV117" s="1040">
        <f>$F117*[7]Demanda!KV167</f>
        <v>365879.49623015762</v>
      </c>
      <c r="KW117" s="1040">
        <f>$F117*[7]Demanda!KW167</f>
        <v>0</v>
      </c>
      <c r="KX117" s="1040">
        <f>$F117*[7]Demanda!KX167</f>
        <v>0</v>
      </c>
      <c r="KY117" s="1040">
        <f>$F117*[7]Demanda!KY167</f>
        <v>0</v>
      </c>
      <c r="KZ117" s="1040">
        <f>$F117*[7]Demanda!KZ167</f>
        <v>0</v>
      </c>
      <c r="LA117" s="1040">
        <f>$F117*[7]Demanda!LA167</f>
        <v>0</v>
      </c>
      <c r="LB117" s="1040">
        <f>$F117*[7]Demanda!LB167</f>
        <v>0</v>
      </c>
      <c r="LC117" s="1040">
        <f>$F117*[7]Demanda!LC167</f>
        <v>0</v>
      </c>
      <c r="LD117" s="1040">
        <f>$F117*[7]Demanda!LD167</f>
        <v>0</v>
      </c>
      <c r="LE117" s="1040">
        <f>$F117*[7]Demanda!LE167</f>
        <v>0</v>
      </c>
      <c r="LF117" s="1040">
        <f>$F117*[7]Demanda!LF167</f>
        <v>0</v>
      </c>
      <c r="LG117" s="1040">
        <f>$F117*[7]Demanda!LG167</f>
        <v>0</v>
      </c>
      <c r="LH117" s="1040">
        <f>$F117*[7]Demanda!LH167</f>
        <v>365879.49623015762</v>
      </c>
      <c r="LI117" s="1040">
        <f>$F117*[7]Demanda!LI167</f>
        <v>0</v>
      </c>
      <c r="LJ117" s="1040">
        <f>$F117*[7]Demanda!LJ167</f>
        <v>0</v>
      </c>
      <c r="LK117" s="1040">
        <f>$F117*[7]Demanda!LK167</f>
        <v>0</v>
      </c>
      <c r="LL117" s="1040">
        <f>$F117*[7]Demanda!LL167</f>
        <v>0</v>
      </c>
      <c r="LM117" s="1040">
        <f>$F117*[7]Demanda!LM167</f>
        <v>0</v>
      </c>
      <c r="LN117" s="1040">
        <f>$F117*[7]Demanda!LN167</f>
        <v>0</v>
      </c>
      <c r="LO117" s="1040">
        <f>$F117*[7]Demanda!LO167</f>
        <v>0</v>
      </c>
      <c r="LP117" s="1040">
        <f>$F117*[7]Demanda!LP167</f>
        <v>0</v>
      </c>
      <c r="LQ117" s="1040">
        <f>$F117*[7]Demanda!LQ167</f>
        <v>0</v>
      </c>
      <c r="LR117" s="1040">
        <f>$F117*[7]Demanda!LR167</f>
        <v>0</v>
      </c>
      <c r="LS117" s="1040">
        <f>$F117*[7]Demanda!LS167</f>
        <v>0</v>
      </c>
      <c r="LT117" s="1040">
        <f>$F117*[7]Demanda!LT167</f>
        <v>365879.49623015762</v>
      </c>
      <c r="LU117" s="1040">
        <f>$F117*[7]Demanda!LU167</f>
        <v>0</v>
      </c>
      <c r="LV117" s="1040">
        <f>$F117*[7]Demanda!LV167</f>
        <v>0</v>
      </c>
      <c r="LW117" s="1040">
        <f>$F117*[7]Demanda!LW167</f>
        <v>0</v>
      </c>
      <c r="LX117" s="1040">
        <f>$F117*[7]Demanda!LX167</f>
        <v>0</v>
      </c>
      <c r="LY117" s="1040">
        <f>$F117*[7]Demanda!LY167</f>
        <v>0</v>
      </c>
      <c r="LZ117" s="1040">
        <f>$F117*[7]Demanda!LZ167</f>
        <v>0</v>
      </c>
      <c r="MA117" s="1040">
        <f>$F117*[7]Demanda!MA167</f>
        <v>0</v>
      </c>
      <c r="MB117" s="1040">
        <f>$F117*[7]Demanda!MB167</f>
        <v>0</v>
      </c>
      <c r="MC117" s="1040">
        <f>$F117*[7]Demanda!MC167</f>
        <v>0</v>
      </c>
      <c r="MD117" s="1040">
        <f>$F117*[7]Demanda!MD167</f>
        <v>0</v>
      </c>
      <c r="ME117" s="1040">
        <f>$F117*[7]Demanda!ME167</f>
        <v>0</v>
      </c>
      <c r="MF117" s="1040">
        <f>$F117*[7]Demanda!MF167</f>
        <v>365879.49623015762</v>
      </c>
      <c r="MG117" s="1040">
        <f>$F117*[7]Demanda!MG167</f>
        <v>0</v>
      </c>
      <c r="MH117" s="1040">
        <f>$F117*[7]Demanda!MH167</f>
        <v>0</v>
      </c>
      <c r="MI117" s="1040">
        <f>$F117*[7]Demanda!MI167</f>
        <v>0</v>
      </c>
      <c r="MJ117" s="1040">
        <f>$F117*[7]Demanda!MJ167</f>
        <v>0</v>
      </c>
      <c r="MK117" s="1040">
        <f>$F117*[7]Demanda!MK167</f>
        <v>0</v>
      </c>
      <c r="ML117" s="1040">
        <f>$F117*[7]Demanda!ML167</f>
        <v>0</v>
      </c>
      <c r="MM117" s="1040">
        <f>$F117*[7]Demanda!MM167</f>
        <v>0</v>
      </c>
      <c r="MN117" s="1040">
        <f>$F117*[7]Demanda!MN167</f>
        <v>0</v>
      </c>
      <c r="MO117" s="1040">
        <f>$F117*[7]Demanda!MO167</f>
        <v>0</v>
      </c>
      <c r="MP117" s="1040">
        <f>$F117*[7]Demanda!MP167</f>
        <v>0</v>
      </c>
      <c r="MQ117" s="1040">
        <f>$F117*[7]Demanda!MQ167</f>
        <v>0</v>
      </c>
      <c r="MR117" s="1040">
        <f>$F117*[7]Demanda!MR167</f>
        <v>365879.49623015762</v>
      </c>
      <c r="MS117" s="1040">
        <f>$F117*[7]Demanda!MS167</f>
        <v>0</v>
      </c>
      <c r="MT117" s="1040">
        <f>$F117*[7]Demanda!MT167</f>
        <v>0</v>
      </c>
      <c r="MU117" s="1040">
        <f>$F117*[7]Demanda!MU167</f>
        <v>0</v>
      </c>
      <c r="MV117" s="1040">
        <f>$F117*[7]Demanda!MV167</f>
        <v>0</v>
      </c>
      <c r="MW117" s="1040">
        <f>$F117*[7]Demanda!MW167</f>
        <v>0</v>
      </c>
      <c r="MX117" s="1040">
        <f>$F117*[7]Demanda!MX167</f>
        <v>0</v>
      </c>
      <c r="MY117" s="1040">
        <f>$F117*[7]Demanda!MY167</f>
        <v>0</v>
      </c>
      <c r="MZ117" s="1040">
        <f>$F117*[7]Demanda!MZ167</f>
        <v>0</v>
      </c>
      <c r="NA117" s="1040">
        <f>$F117*[7]Demanda!NA167</f>
        <v>0</v>
      </c>
      <c r="NB117" s="1040">
        <f>$F117*[7]Demanda!NB167</f>
        <v>0</v>
      </c>
      <c r="NC117" s="1040">
        <f>$F117*[7]Demanda!NC167</f>
        <v>0</v>
      </c>
      <c r="ND117" s="1040">
        <f>$F117*[7]Demanda!ND167</f>
        <v>365879.49623015762</v>
      </c>
      <c r="NE117" s="1040">
        <f>$F117*[7]Demanda!NE167</f>
        <v>0</v>
      </c>
      <c r="NF117" s="1040">
        <f>$F117*[7]Demanda!NF167</f>
        <v>0</v>
      </c>
      <c r="NG117" s="1040">
        <f>$F117*[7]Demanda!NG167</f>
        <v>0</v>
      </c>
      <c r="NH117" s="1040">
        <f>$F117*[7]Demanda!NH167</f>
        <v>0</v>
      </c>
      <c r="NI117" s="1040">
        <f>$F117*[7]Demanda!NI167</f>
        <v>0</v>
      </c>
      <c r="NJ117" s="1040">
        <f>$F117*[7]Demanda!NJ167</f>
        <v>0</v>
      </c>
      <c r="NK117" s="1040">
        <f>$F117*[7]Demanda!NK167</f>
        <v>0</v>
      </c>
      <c r="NL117" s="1040">
        <f>$F117*[7]Demanda!NL167</f>
        <v>0</v>
      </c>
      <c r="NM117" s="1040">
        <f>$F117*[7]Demanda!NM167</f>
        <v>0</v>
      </c>
      <c r="NN117" s="1040">
        <f>$F117*[7]Demanda!NN167</f>
        <v>0</v>
      </c>
      <c r="NO117" s="1040">
        <f>$F117*[7]Demanda!NO167</f>
        <v>0</v>
      </c>
      <c r="NP117" s="1040">
        <f>$F117*[7]Demanda!NP167</f>
        <v>365879.49623015762</v>
      </c>
      <c r="NQ117" s="1040">
        <f>$F117*[7]Demanda!NQ167</f>
        <v>0</v>
      </c>
      <c r="NR117" s="1040">
        <f>$F117*[7]Demanda!NR167</f>
        <v>0</v>
      </c>
      <c r="NS117" s="1040">
        <f>$F117*[7]Demanda!NS167</f>
        <v>0</v>
      </c>
      <c r="NT117" s="1040">
        <f>$F117*[7]Demanda!NT167</f>
        <v>0</v>
      </c>
      <c r="NU117" s="1040">
        <f>$F117*[7]Demanda!NU167</f>
        <v>0</v>
      </c>
      <c r="NV117" s="1040">
        <f>$F117*[7]Demanda!NV167</f>
        <v>0</v>
      </c>
      <c r="NW117" s="1040">
        <f>$F117*[7]Demanda!NW167</f>
        <v>0</v>
      </c>
      <c r="NX117" s="1040">
        <f>$F117*[7]Demanda!NX167</f>
        <v>0</v>
      </c>
      <c r="NY117" s="1040">
        <f>$F117*[7]Demanda!NY167</f>
        <v>0</v>
      </c>
      <c r="NZ117" s="1040">
        <f>$F117*[7]Demanda!NZ167</f>
        <v>0</v>
      </c>
      <c r="OA117" s="1040">
        <f>$F117*[7]Demanda!OA167</f>
        <v>0</v>
      </c>
      <c r="OB117" s="1040">
        <f>$F117*[7]Demanda!OB167</f>
        <v>365879.49623015762</v>
      </c>
      <c r="OC117" s="1040">
        <f>$F117*[7]Demanda!OC167</f>
        <v>0</v>
      </c>
      <c r="OD117" s="1040">
        <f>$F117*[7]Demanda!OD167</f>
        <v>0</v>
      </c>
      <c r="OE117" s="1040">
        <f>$F117*[7]Demanda!OE167</f>
        <v>0</v>
      </c>
      <c r="OF117" s="1040">
        <f>$F117*[7]Demanda!OF167</f>
        <v>0</v>
      </c>
      <c r="OG117" s="1040">
        <f>$F117*[7]Demanda!OG167</f>
        <v>0</v>
      </c>
      <c r="OH117" s="1040">
        <f>$F117*[7]Demanda!OH167</f>
        <v>0</v>
      </c>
      <c r="OI117" s="1040">
        <f>$F117*[7]Demanda!OI167</f>
        <v>0</v>
      </c>
      <c r="OJ117" s="1040">
        <f>$F117*[7]Demanda!OJ167</f>
        <v>0</v>
      </c>
      <c r="OK117" s="1040">
        <f>$F117*[7]Demanda!OK167</f>
        <v>0</v>
      </c>
      <c r="OL117" s="1040">
        <f>$F117*[7]Demanda!OL167</f>
        <v>0</v>
      </c>
      <c r="OM117" s="1040">
        <f>$F117*[7]Demanda!OM167</f>
        <v>0</v>
      </c>
      <c r="ON117" s="1040">
        <f>$F117*[7]Demanda!ON167</f>
        <v>365879.49623015762</v>
      </c>
      <c r="OO117" s="1040">
        <f>$F117*[7]Demanda!OO167</f>
        <v>0</v>
      </c>
      <c r="OP117" s="1040">
        <f>$F117*[7]Demanda!OP167</f>
        <v>0</v>
      </c>
      <c r="OQ117" s="1040">
        <f>$F117*[7]Demanda!OQ167</f>
        <v>0</v>
      </c>
      <c r="OR117" s="1040">
        <f>$F117*[7]Demanda!OR167</f>
        <v>0</v>
      </c>
      <c r="OS117" s="1040">
        <f>$F117*[7]Demanda!OS167</f>
        <v>0</v>
      </c>
      <c r="OT117" s="1040">
        <f>$F117*[7]Demanda!OT167</f>
        <v>0</v>
      </c>
      <c r="OU117" s="1040">
        <f>$F117*[7]Demanda!OU167</f>
        <v>0</v>
      </c>
      <c r="OV117" s="1040">
        <f>$F117*[7]Demanda!OV167</f>
        <v>0</v>
      </c>
      <c r="OW117" s="1040">
        <f>$F117*[7]Demanda!OW167</f>
        <v>0</v>
      </c>
      <c r="OX117" s="1040">
        <f>$F117*[7]Demanda!OX167</f>
        <v>0</v>
      </c>
      <c r="OY117" s="1040">
        <f>$F117*[7]Demanda!OY167</f>
        <v>0</v>
      </c>
      <c r="OZ117" s="1040">
        <f>$F117*[7]Demanda!OZ167</f>
        <v>365879.49623015762</v>
      </c>
      <c r="PA117" s="1040">
        <f>$F117*[7]Demanda!PA167</f>
        <v>0</v>
      </c>
      <c r="PB117" s="1040">
        <f>$F117*[7]Demanda!PB167</f>
        <v>0</v>
      </c>
      <c r="PC117" s="1040">
        <f>$F117*[7]Demanda!PC167</f>
        <v>0</v>
      </c>
      <c r="PD117" s="1040">
        <f>$F117*[7]Demanda!PD167</f>
        <v>0</v>
      </c>
      <c r="PE117" s="1040">
        <f>$F117*[7]Demanda!PE167</f>
        <v>0</v>
      </c>
      <c r="PF117" s="1040">
        <f>$F117*[7]Demanda!PF167</f>
        <v>0</v>
      </c>
      <c r="PG117" s="1040">
        <f>$F117*[7]Demanda!PG167</f>
        <v>0</v>
      </c>
      <c r="PH117" s="1040">
        <f>$F117*[7]Demanda!PH167</f>
        <v>0</v>
      </c>
      <c r="PI117" s="1040">
        <f>$F117*[7]Demanda!PI167</f>
        <v>0</v>
      </c>
      <c r="PJ117" s="1040">
        <f>$F117*[7]Demanda!PJ167</f>
        <v>0</v>
      </c>
      <c r="PK117" s="1040">
        <f>$F117*[7]Demanda!PK167</f>
        <v>0</v>
      </c>
      <c r="PL117" s="1040">
        <f>$F117*[7]Demanda!PL167</f>
        <v>365879.49623015762</v>
      </c>
      <c r="PM117" s="782" t="s">
        <v>501</v>
      </c>
    </row>
    <row r="118" spans="1:429">
      <c r="B118" s="1035" t="s">
        <v>1119</v>
      </c>
      <c r="C118" s="1069" t="s">
        <v>988</v>
      </c>
      <c r="D118" s="1069" t="s">
        <v>1116</v>
      </c>
      <c r="E118" s="1069"/>
      <c r="F118" s="1040">
        <v>365879.49623015762</v>
      </c>
      <c r="G118" s="1069"/>
      <c r="H118" s="1069"/>
      <c r="I118" s="1040">
        <f>$F118*[7]Demanda!I168</f>
        <v>0</v>
      </c>
      <c r="J118" s="1040">
        <f>$F118*[7]Demanda!J168</f>
        <v>0</v>
      </c>
      <c r="K118" s="1040">
        <f>$F118*[7]Demanda!K168</f>
        <v>0</v>
      </c>
      <c r="L118" s="1040">
        <f>$F118*[7]Demanda!L168</f>
        <v>0</v>
      </c>
      <c r="M118" s="1040">
        <f>$F118*[7]Demanda!M168</f>
        <v>0</v>
      </c>
      <c r="N118" s="1040">
        <f>$F118*[7]Demanda!N168</f>
        <v>0</v>
      </c>
      <c r="O118" s="1040">
        <f>$F118*[7]Demanda!O168</f>
        <v>0</v>
      </c>
      <c r="P118" s="1040">
        <f>$F118*[7]Demanda!P168</f>
        <v>0</v>
      </c>
      <c r="Q118" s="1040">
        <f>$F118*[7]Demanda!Q168</f>
        <v>0</v>
      </c>
      <c r="R118" s="1040">
        <f>$F118*[7]Demanda!R168</f>
        <v>0</v>
      </c>
      <c r="S118" s="1040">
        <f>$F118*[7]Demanda!S168</f>
        <v>0</v>
      </c>
      <c r="T118" s="1040">
        <f>$F118*[7]Demanda!T168</f>
        <v>0</v>
      </c>
      <c r="U118" s="1040">
        <f>$F118*[7]Demanda!U168</f>
        <v>0</v>
      </c>
      <c r="V118" s="1040">
        <f>$F118*[7]Demanda!V168</f>
        <v>0</v>
      </c>
      <c r="W118" s="1040">
        <f>$F118*[7]Demanda!W168</f>
        <v>0</v>
      </c>
      <c r="X118" s="1040">
        <f>$F118*[7]Demanda!X168</f>
        <v>0</v>
      </c>
      <c r="Y118" s="1040">
        <f>$F118*[7]Demanda!Y168</f>
        <v>0</v>
      </c>
      <c r="Z118" s="1040">
        <f>$F118*[7]Demanda!Z168</f>
        <v>0</v>
      </c>
      <c r="AA118" s="1040">
        <f>$F118*[7]Demanda!AA168</f>
        <v>0</v>
      </c>
      <c r="AB118" s="1040">
        <f>$F118*[7]Demanda!AB168</f>
        <v>0</v>
      </c>
      <c r="AC118" s="1040">
        <f>$F118*[7]Demanda!AC168</f>
        <v>0</v>
      </c>
      <c r="AD118" s="1040">
        <f>$F118*[7]Demanda!AD168</f>
        <v>0</v>
      </c>
      <c r="AE118" s="1040">
        <f>$F118*[7]Demanda!AE168</f>
        <v>0</v>
      </c>
      <c r="AF118" s="1040">
        <f>$F118*[7]Demanda!AF168</f>
        <v>0</v>
      </c>
      <c r="AG118" s="1040">
        <f>$F118*[7]Demanda!AG168</f>
        <v>0</v>
      </c>
      <c r="AH118" s="1040">
        <f>$F118*[7]Demanda!AH168</f>
        <v>365879.49623015762</v>
      </c>
      <c r="AI118" s="1040">
        <f>$F118*[7]Demanda!AI168</f>
        <v>0</v>
      </c>
      <c r="AJ118" s="1040">
        <f>$F118*[7]Demanda!AJ168</f>
        <v>0</v>
      </c>
      <c r="AK118" s="1040">
        <f>$F118*[7]Demanda!AK168</f>
        <v>0</v>
      </c>
      <c r="AL118" s="1040">
        <f>$F118*[7]Demanda!AL168</f>
        <v>0</v>
      </c>
      <c r="AM118" s="1040">
        <f>$F118*[7]Demanda!AM168</f>
        <v>0</v>
      </c>
      <c r="AN118" s="1040">
        <f>$F118*[7]Demanda!AN168</f>
        <v>0</v>
      </c>
      <c r="AO118" s="1040">
        <f>$F118*[7]Demanda!AO168</f>
        <v>0</v>
      </c>
      <c r="AP118" s="1040">
        <f>$F118*[7]Demanda!AP168</f>
        <v>0</v>
      </c>
      <c r="AQ118" s="1040">
        <f>$F118*[7]Demanda!AQ168</f>
        <v>0</v>
      </c>
      <c r="AR118" s="1040">
        <f>$F118*[7]Demanda!AR168</f>
        <v>0</v>
      </c>
      <c r="AS118" s="1040">
        <f>$F118*[7]Demanda!AS168</f>
        <v>0</v>
      </c>
      <c r="AT118" s="1040">
        <f>$F118*[7]Demanda!AT168</f>
        <v>365879.49623015762</v>
      </c>
      <c r="AU118" s="1040">
        <f>$F118*[7]Demanda!AU168</f>
        <v>0</v>
      </c>
      <c r="AV118" s="1040">
        <f>$F118*[7]Demanda!AV168</f>
        <v>0</v>
      </c>
      <c r="AW118" s="1040">
        <f>$F118*[7]Demanda!AW168</f>
        <v>0</v>
      </c>
      <c r="AX118" s="1040">
        <f>$F118*[7]Demanda!AX168</f>
        <v>0</v>
      </c>
      <c r="AY118" s="1040">
        <f>$F118*[7]Demanda!AY168</f>
        <v>0</v>
      </c>
      <c r="AZ118" s="1040">
        <f>$F118*[7]Demanda!AZ168</f>
        <v>0</v>
      </c>
      <c r="BA118" s="1040">
        <f>$F118*[7]Demanda!BA168</f>
        <v>0</v>
      </c>
      <c r="BB118" s="1040">
        <f>$F118*[7]Demanda!BB168</f>
        <v>0</v>
      </c>
      <c r="BC118" s="1040">
        <f>$F118*[7]Demanda!BC168</f>
        <v>0</v>
      </c>
      <c r="BD118" s="1040">
        <f>$F118*[7]Demanda!BD168</f>
        <v>0</v>
      </c>
      <c r="BE118" s="1040">
        <f>$F118*[7]Demanda!BE168</f>
        <v>0</v>
      </c>
      <c r="BF118" s="1040">
        <f>$F118*[7]Demanda!BF168</f>
        <v>365879.49623015762</v>
      </c>
      <c r="BG118" s="1040">
        <f>$F118*[7]Demanda!BG168</f>
        <v>0</v>
      </c>
      <c r="BH118" s="1040">
        <f>$F118*[7]Demanda!BH168</f>
        <v>0</v>
      </c>
      <c r="BI118" s="1040">
        <f>$F118*[7]Demanda!BI168</f>
        <v>0</v>
      </c>
      <c r="BJ118" s="1040">
        <f>$F118*[7]Demanda!BJ168</f>
        <v>0</v>
      </c>
      <c r="BK118" s="1040">
        <f>$F118*[7]Demanda!BK168</f>
        <v>0</v>
      </c>
      <c r="BL118" s="1040">
        <f>$F118*[7]Demanda!BL168</f>
        <v>0</v>
      </c>
      <c r="BM118" s="1040">
        <f>$F118*[7]Demanda!BM168</f>
        <v>0</v>
      </c>
      <c r="BN118" s="1040">
        <f>$F118*[7]Demanda!BN168</f>
        <v>0</v>
      </c>
      <c r="BO118" s="1040">
        <f>$F118*[7]Demanda!BO168</f>
        <v>0</v>
      </c>
      <c r="BP118" s="1040">
        <f>$F118*[7]Demanda!BP168</f>
        <v>0</v>
      </c>
      <c r="BQ118" s="1040">
        <f>$F118*[7]Demanda!BQ168</f>
        <v>0</v>
      </c>
      <c r="BR118" s="1040">
        <f>$F118*[7]Demanda!BR168</f>
        <v>365879.49623015762</v>
      </c>
      <c r="BS118" s="1040">
        <f>$F118*[7]Demanda!BS168</f>
        <v>0</v>
      </c>
      <c r="BT118" s="1040">
        <f>$F118*[7]Demanda!BT168</f>
        <v>0</v>
      </c>
      <c r="BU118" s="1040">
        <f>$F118*[7]Demanda!BU168</f>
        <v>0</v>
      </c>
      <c r="BV118" s="1040">
        <f>$F118*[7]Demanda!BV168</f>
        <v>0</v>
      </c>
      <c r="BW118" s="1040">
        <f>$F118*[7]Demanda!BW168</f>
        <v>0</v>
      </c>
      <c r="BX118" s="1040">
        <f>$F118*[7]Demanda!BX168</f>
        <v>0</v>
      </c>
      <c r="BY118" s="1040">
        <f>$F118*[7]Demanda!BY168</f>
        <v>0</v>
      </c>
      <c r="BZ118" s="1040">
        <f>$F118*[7]Demanda!BZ168</f>
        <v>0</v>
      </c>
      <c r="CA118" s="1040">
        <f>$F118*[7]Demanda!CA168</f>
        <v>0</v>
      </c>
      <c r="CB118" s="1040">
        <f>$F118*[7]Demanda!CB168</f>
        <v>0</v>
      </c>
      <c r="CC118" s="1040">
        <f>$F118*[7]Demanda!CC168</f>
        <v>0</v>
      </c>
      <c r="CD118" s="1040">
        <f>$F118*[7]Demanda!CD168</f>
        <v>365879.49623015762</v>
      </c>
      <c r="CE118" s="1040">
        <f>$F118*[7]Demanda!CE168</f>
        <v>0</v>
      </c>
      <c r="CF118" s="1040">
        <f>$F118*[7]Demanda!CF168</f>
        <v>0</v>
      </c>
      <c r="CG118" s="1040">
        <f>$F118*[7]Demanda!CG168</f>
        <v>0</v>
      </c>
      <c r="CH118" s="1040">
        <f>$F118*[7]Demanda!CH168</f>
        <v>0</v>
      </c>
      <c r="CI118" s="1040">
        <f>$F118*[7]Demanda!CI168</f>
        <v>0</v>
      </c>
      <c r="CJ118" s="1040">
        <f>$F118*[7]Demanda!CJ168</f>
        <v>0</v>
      </c>
      <c r="CK118" s="1040">
        <f>$F118*[7]Demanda!CK168</f>
        <v>0</v>
      </c>
      <c r="CL118" s="1040">
        <f>$F118*[7]Demanda!CL168</f>
        <v>0</v>
      </c>
      <c r="CM118" s="1040">
        <f>$F118*[7]Demanda!CM168</f>
        <v>0</v>
      </c>
      <c r="CN118" s="1040">
        <f>$F118*[7]Demanda!CN168</f>
        <v>0</v>
      </c>
      <c r="CO118" s="1040">
        <f>$F118*[7]Demanda!CO168</f>
        <v>0</v>
      </c>
      <c r="CP118" s="1040">
        <f>$F118*[7]Demanda!CP168</f>
        <v>365879.49623015762</v>
      </c>
      <c r="CQ118" s="1040">
        <f>$F118*[7]Demanda!CQ168</f>
        <v>0</v>
      </c>
      <c r="CR118" s="1040">
        <f>$F118*[7]Demanda!CR168</f>
        <v>0</v>
      </c>
      <c r="CS118" s="1040">
        <f>$F118*[7]Demanda!CS168</f>
        <v>0</v>
      </c>
      <c r="CT118" s="1040">
        <f>$F118*[7]Demanda!CT168</f>
        <v>0</v>
      </c>
      <c r="CU118" s="1040">
        <f>$F118*[7]Demanda!CU168</f>
        <v>0</v>
      </c>
      <c r="CV118" s="1040">
        <f>$F118*[7]Demanda!CV168</f>
        <v>0</v>
      </c>
      <c r="CW118" s="1040">
        <f>$F118*[7]Demanda!CW168</f>
        <v>0</v>
      </c>
      <c r="CX118" s="1040">
        <f>$F118*[7]Demanda!CX168</f>
        <v>0</v>
      </c>
      <c r="CY118" s="1040">
        <f>$F118*[7]Demanda!CY168</f>
        <v>0</v>
      </c>
      <c r="CZ118" s="1040">
        <f>$F118*[7]Demanda!CZ168</f>
        <v>0</v>
      </c>
      <c r="DA118" s="1040">
        <f>$F118*[7]Demanda!DA168</f>
        <v>0</v>
      </c>
      <c r="DB118" s="1040">
        <f>$F118*[7]Demanda!DB168</f>
        <v>365879.49623015762</v>
      </c>
      <c r="DC118" s="1040">
        <f>$F118*[7]Demanda!DC168</f>
        <v>0</v>
      </c>
      <c r="DD118" s="1040">
        <f>$F118*[7]Demanda!DD168</f>
        <v>0</v>
      </c>
      <c r="DE118" s="1040">
        <f>$F118*[7]Demanda!DE168</f>
        <v>0</v>
      </c>
      <c r="DF118" s="1040">
        <f>$F118*[7]Demanda!DF168</f>
        <v>0</v>
      </c>
      <c r="DG118" s="1040">
        <f>$F118*[7]Demanda!DG168</f>
        <v>0</v>
      </c>
      <c r="DH118" s="1040">
        <f>$F118*[7]Demanda!DH168</f>
        <v>0</v>
      </c>
      <c r="DI118" s="1040">
        <f>$F118*[7]Demanda!DI168</f>
        <v>0</v>
      </c>
      <c r="DJ118" s="1040">
        <f>$F118*[7]Demanda!DJ168</f>
        <v>0</v>
      </c>
      <c r="DK118" s="1040">
        <f>$F118*[7]Demanda!DK168</f>
        <v>0</v>
      </c>
      <c r="DL118" s="1040">
        <f>$F118*[7]Demanda!DL168</f>
        <v>0</v>
      </c>
      <c r="DM118" s="1040">
        <f>$F118*[7]Demanda!DM168</f>
        <v>0</v>
      </c>
      <c r="DN118" s="1040">
        <f>$F118*[7]Demanda!DN168</f>
        <v>365879.49623015762</v>
      </c>
      <c r="DO118" s="1040">
        <f>$F118*[7]Demanda!DO168</f>
        <v>0</v>
      </c>
      <c r="DP118" s="1040">
        <f>$F118*[7]Demanda!DP168</f>
        <v>0</v>
      </c>
      <c r="DQ118" s="1040">
        <f>$F118*[7]Demanda!DQ168</f>
        <v>0</v>
      </c>
      <c r="DR118" s="1040">
        <f>$F118*[7]Demanda!DR168</f>
        <v>0</v>
      </c>
      <c r="DS118" s="1040">
        <f>$F118*[7]Demanda!DS168</f>
        <v>0</v>
      </c>
      <c r="DT118" s="1040">
        <f>$F118*[7]Demanda!DT168</f>
        <v>0</v>
      </c>
      <c r="DU118" s="1040">
        <f>$F118*[7]Demanda!DU168</f>
        <v>0</v>
      </c>
      <c r="DV118" s="1040">
        <f>$F118*[7]Demanda!DV168</f>
        <v>0</v>
      </c>
      <c r="DW118" s="1040">
        <f>$F118*[7]Demanda!DW168</f>
        <v>0</v>
      </c>
      <c r="DX118" s="1040">
        <f>$F118*[7]Demanda!DX168</f>
        <v>0</v>
      </c>
      <c r="DY118" s="1040">
        <f>$F118*[7]Demanda!DY168</f>
        <v>0</v>
      </c>
      <c r="DZ118" s="1040">
        <f>$F118*[7]Demanda!DZ168</f>
        <v>365879.49623015762</v>
      </c>
      <c r="EA118" s="1040">
        <f>$F118*[7]Demanda!EA168</f>
        <v>0</v>
      </c>
      <c r="EB118" s="1040">
        <f>$F118*[7]Demanda!EB168</f>
        <v>0</v>
      </c>
      <c r="EC118" s="1040">
        <f>$F118*[7]Demanda!EC168</f>
        <v>0</v>
      </c>
      <c r="ED118" s="1040">
        <f>$F118*[7]Demanda!ED168</f>
        <v>0</v>
      </c>
      <c r="EE118" s="1040">
        <f>$F118*[7]Demanda!EE168</f>
        <v>0</v>
      </c>
      <c r="EF118" s="1040">
        <f>$F118*[7]Demanda!EF168</f>
        <v>0</v>
      </c>
      <c r="EG118" s="1040">
        <f>$F118*[7]Demanda!EG168</f>
        <v>0</v>
      </c>
      <c r="EH118" s="1040">
        <f>$F118*[7]Demanda!EH168</f>
        <v>0</v>
      </c>
      <c r="EI118" s="1040">
        <f>$F118*[7]Demanda!EI168</f>
        <v>0</v>
      </c>
      <c r="EJ118" s="1040">
        <f>$F118*[7]Demanda!EJ168</f>
        <v>0</v>
      </c>
      <c r="EK118" s="1040">
        <f>$F118*[7]Demanda!EK168</f>
        <v>0</v>
      </c>
      <c r="EL118" s="1040">
        <f>$F118*[7]Demanda!EL168</f>
        <v>365879.49623015762</v>
      </c>
      <c r="EM118" s="1040">
        <f>$F118*[7]Demanda!EM168</f>
        <v>0</v>
      </c>
      <c r="EN118" s="1040">
        <f>$F118*[7]Demanda!EN168</f>
        <v>0</v>
      </c>
      <c r="EO118" s="1040">
        <f>$F118*[7]Demanda!EO168</f>
        <v>0</v>
      </c>
      <c r="EP118" s="1040">
        <f>$F118*[7]Demanda!EP168</f>
        <v>0</v>
      </c>
      <c r="EQ118" s="1040">
        <f>$F118*[7]Demanda!EQ168</f>
        <v>0</v>
      </c>
      <c r="ER118" s="1040">
        <f>$F118*[7]Demanda!ER168</f>
        <v>0</v>
      </c>
      <c r="ES118" s="1040">
        <f>$F118*[7]Demanda!ES168</f>
        <v>0</v>
      </c>
      <c r="ET118" s="1040">
        <f>$F118*[7]Demanda!ET168</f>
        <v>0</v>
      </c>
      <c r="EU118" s="1040">
        <f>$F118*[7]Demanda!EU168</f>
        <v>0</v>
      </c>
      <c r="EV118" s="1040">
        <f>$F118*[7]Demanda!EV168</f>
        <v>0</v>
      </c>
      <c r="EW118" s="1040">
        <f>$F118*[7]Demanda!EW168</f>
        <v>0</v>
      </c>
      <c r="EX118" s="1040">
        <f>$F118*[7]Demanda!EX168</f>
        <v>365879.49623015762</v>
      </c>
      <c r="EY118" s="1040">
        <f>$F118*[7]Demanda!EY168</f>
        <v>0</v>
      </c>
      <c r="EZ118" s="1040">
        <f>$F118*[7]Demanda!EZ168</f>
        <v>0</v>
      </c>
      <c r="FA118" s="1040">
        <f>$F118*[7]Demanda!FA168</f>
        <v>0</v>
      </c>
      <c r="FB118" s="1040">
        <f>$F118*[7]Demanda!FB168</f>
        <v>0</v>
      </c>
      <c r="FC118" s="1040">
        <f>$F118*[7]Demanda!FC168</f>
        <v>0</v>
      </c>
      <c r="FD118" s="1040">
        <f>$F118*[7]Demanda!FD168</f>
        <v>0</v>
      </c>
      <c r="FE118" s="1040">
        <f>$F118*[7]Demanda!FE168</f>
        <v>0</v>
      </c>
      <c r="FF118" s="1040">
        <f>$F118*[7]Demanda!FF168</f>
        <v>0</v>
      </c>
      <c r="FG118" s="1040">
        <f>$F118*[7]Demanda!FG168</f>
        <v>0</v>
      </c>
      <c r="FH118" s="1040">
        <f>$F118*[7]Demanda!FH168</f>
        <v>0</v>
      </c>
      <c r="FI118" s="1040">
        <f>$F118*[7]Demanda!FI168</f>
        <v>0</v>
      </c>
      <c r="FJ118" s="1040">
        <f>$F118*[7]Demanda!FJ168</f>
        <v>365879.49623015762</v>
      </c>
      <c r="FK118" s="1040">
        <f>$F118*[7]Demanda!FK168</f>
        <v>0</v>
      </c>
      <c r="FL118" s="1040">
        <f>$F118*[7]Demanda!FL168</f>
        <v>0</v>
      </c>
      <c r="FM118" s="1040">
        <f>$F118*[7]Demanda!FM168</f>
        <v>0</v>
      </c>
      <c r="FN118" s="1040">
        <f>$F118*[7]Demanda!FN168</f>
        <v>0</v>
      </c>
      <c r="FO118" s="1040">
        <f>$F118*[7]Demanda!FO168</f>
        <v>0</v>
      </c>
      <c r="FP118" s="1040">
        <f>$F118*[7]Demanda!FP168</f>
        <v>0</v>
      </c>
      <c r="FQ118" s="1040">
        <f>$F118*[7]Demanda!FQ168</f>
        <v>0</v>
      </c>
      <c r="FR118" s="1040">
        <f>$F118*[7]Demanda!FR168</f>
        <v>0</v>
      </c>
      <c r="FS118" s="1040">
        <f>$F118*[7]Demanda!FS168</f>
        <v>0</v>
      </c>
      <c r="FT118" s="1040">
        <f>$F118*[7]Demanda!FT168</f>
        <v>0</v>
      </c>
      <c r="FU118" s="1040">
        <f>$F118*[7]Demanda!FU168</f>
        <v>0</v>
      </c>
      <c r="FV118" s="1040">
        <f>$F118*[7]Demanda!FV168</f>
        <v>365879.49623015762</v>
      </c>
      <c r="FW118" s="1040">
        <f>$F118*[7]Demanda!FW168</f>
        <v>0</v>
      </c>
      <c r="FX118" s="1040">
        <f>$F118*[7]Demanda!FX168</f>
        <v>0</v>
      </c>
      <c r="FY118" s="1040">
        <f>$F118*[7]Demanda!FY168</f>
        <v>0</v>
      </c>
      <c r="FZ118" s="1040">
        <f>$F118*[7]Demanda!FZ168</f>
        <v>0</v>
      </c>
      <c r="GA118" s="1040">
        <f>$F118*[7]Demanda!GA168</f>
        <v>0</v>
      </c>
      <c r="GB118" s="1040">
        <f>$F118*[7]Demanda!GB168</f>
        <v>0</v>
      </c>
      <c r="GC118" s="1040">
        <f>$F118*[7]Demanda!GC168</f>
        <v>0</v>
      </c>
      <c r="GD118" s="1040">
        <f>$F118*[7]Demanda!GD168</f>
        <v>0</v>
      </c>
      <c r="GE118" s="1040">
        <f>$F118*[7]Demanda!GE168</f>
        <v>0</v>
      </c>
      <c r="GF118" s="1040">
        <f>$F118*[7]Demanda!GF168</f>
        <v>0</v>
      </c>
      <c r="GG118" s="1040">
        <f>$F118*[7]Demanda!GG168</f>
        <v>0</v>
      </c>
      <c r="GH118" s="1040">
        <f>$F118*[7]Demanda!GH168</f>
        <v>365879.49623015762</v>
      </c>
      <c r="GI118" s="1040">
        <f>$F118*[7]Demanda!GI168</f>
        <v>0</v>
      </c>
      <c r="GJ118" s="1040">
        <f>$F118*[7]Demanda!GJ168</f>
        <v>0</v>
      </c>
      <c r="GK118" s="1040">
        <f>$F118*[7]Demanda!GK168</f>
        <v>0</v>
      </c>
      <c r="GL118" s="1040">
        <f>$F118*[7]Demanda!GL168</f>
        <v>0</v>
      </c>
      <c r="GM118" s="1040">
        <f>$F118*[7]Demanda!GM168</f>
        <v>0</v>
      </c>
      <c r="GN118" s="1040">
        <f>$F118*[7]Demanda!GN168</f>
        <v>0</v>
      </c>
      <c r="GO118" s="1040">
        <f>$F118*[7]Demanda!GO168</f>
        <v>0</v>
      </c>
      <c r="GP118" s="1040">
        <f>$F118*[7]Demanda!GP168</f>
        <v>0</v>
      </c>
      <c r="GQ118" s="1040">
        <f>$F118*[7]Demanda!GQ168</f>
        <v>0</v>
      </c>
      <c r="GR118" s="1040">
        <f>$F118*[7]Demanda!GR168</f>
        <v>0</v>
      </c>
      <c r="GS118" s="1040">
        <f>$F118*[7]Demanda!GS168</f>
        <v>0</v>
      </c>
      <c r="GT118" s="1040">
        <f>$F118*[7]Demanda!GT168</f>
        <v>365879.49623015762</v>
      </c>
      <c r="GU118" s="1040">
        <f>$F118*[7]Demanda!GU168</f>
        <v>0</v>
      </c>
      <c r="GV118" s="1040">
        <f>$F118*[7]Demanda!GV168</f>
        <v>0</v>
      </c>
      <c r="GW118" s="1040">
        <f>$F118*[7]Demanda!GW168</f>
        <v>0</v>
      </c>
      <c r="GX118" s="1040">
        <f>$F118*[7]Demanda!GX168</f>
        <v>0</v>
      </c>
      <c r="GY118" s="1040">
        <f>$F118*[7]Demanda!GY168</f>
        <v>0</v>
      </c>
      <c r="GZ118" s="1040">
        <f>$F118*[7]Demanda!GZ168</f>
        <v>0</v>
      </c>
      <c r="HA118" s="1040">
        <f>$F118*[7]Demanda!HA168</f>
        <v>0</v>
      </c>
      <c r="HB118" s="1040">
        <f>$F118*[7]Demanda!HB168</f>
        <v>0</v>
      </c>
      <c r="HC118" s="1040">
        <f>$F118*[7]Demanda!HC168</f>
        <v>0</v>
      </c>
      <c r="HD118" s="1040">
        <f>$F118*[7]Demanda!HD168</f>
        <v>0</v>
      </c>
      <c r="HE118" s="1040">
        <f>$F118*[7]Demanda!HE168</f>
        <v>0</v>
      </c>
      <c r="HF118" s="1040">
        <f>$F118*[7]Demanda!HF168</f>
        <v>365879.49623015762</v>
      </c>
      <c r="HG118" s="1040">
        <f>$F118*[7]Demanda!HG168</f>
        <v>0</v>
      </c>
      <c r="HH118" s="1040">
        <f>$F118*[7]Demanda!HH168</f>
        <v>0</v>
      </c>
      <c r="HI118" s="1040">
        <f>$F118*[7]Demanda!HI168</f>
        <v>0</v>
      </c>
      <c r="HJ118" s="1040">
        <f>$F118*[7]Demanda!HJ168</f>
        <v>0</v>
      </c>
      <c r="HK118" s="1040">
        <f>$F118*[7]Demanda!HK168</f>
        <v>0</v>
      </c>
      <c r="HL118" s="1040">
        <f>$F118*[7]Demanda!HL168</f>
        <v>0</v>
      </c>
      <c r="HM118" s="1040">
        <f>$F118*[7]Demanda!HM168</f>
        <v>0</v>
      </c>
      <c r="HN118" s="1040">
        <f>$F118*[7]Demanda!HN168</f>
        <v>0</v>
      </c>
      <c r="HO118" s="1040">
        <f>$F118*[7]Demanda!HO168</f>
        <v>0</v>
      </c>
      <c r="HP118" s="1040">
        <f>$F118*[7]Demanda!HP168</f>
        <v>0</v>
      </c>
      <c r="HQ118" s="1040">
        <f>$F118*[7]Demanda!HQ168</f>
        <v>0</v>
      </c>
      <c r="HR118" s="1040">
        <f>$F118*[7]Demanda!HR168</f>
        <v>365879.49623015762</v>
      </c>
      <c r="HS118" s="1040">
        <f>$F118*[7]Demanda!HS168</f>
        <v>0</v>
      </c>
      <c r="HT118" s="1040">
        <f>$F118*[7]Demanda!HT168</f>
        <v>0</v>
      </c>
      <c r="HU118" s="1040">
        <f>$F118*[7]Demanda!HU168</f>
        <v>0</v>
      </c>
      <c r="HV118" s="1040">
        <f>$F118*[7]Demanda!HV168</f>
        <v>0</v>
      </c>
      <c r="HW118" s="1040">
        <f>$F118*[7]Demanda!HW168</f>
        <v>0</v>
      </c>
      <c r="HX118" s="1040">
        <f>$F118*[7]Demanda!HX168</f>
        <v>0</v>
      </c>
      <c r="HY118" s="1040">
        <f>$F118*[7]Demanda!HY168</f>
        <v>0</v>
      </c>
      <c r="HZ118" s="1040">
        <f>$F118*[7]Demanda!HZ168</f>
        <v>0</v>
      </c>
      <c r="IA118" s="1040">
        <f>$F118*[7]Demanda!IA168</f>
        <v>0</v>
      </c>
      <c r="IB118" s="1040">
        <f>$F118*[7]Demanda!IB168</f>
        <v>0</v>
      </c>
      <c r="IC118" s="1040">
        <f>$F118*[7]Demanda!IC168</f>
        <v>0</v>
      </c>
      <c r="ID118" s="1040">
        <f>$F118*[7]Demanda!ID168</f>
        <v>365879.49623015762</v>
      </c>
      <c r="IE118" s="1040">
        <f>$F118*[7]Demanda!IE168</f>
        <v>0</v>
      </c>
      <c r="IF118" s="1040">
        <f>$F118*[7]Demanda!IF168</f>
        <v>0</v>
      </c>
      <c r="IG118" s="1040">
        <f>$F118*[7]Demanda!IG168</f>
        <v>0</v>
      </c>
      <c r="IH118" s="1040">
        <f>$F118*[7]Demanda!IH168</f>
        <v>0</v>
      </c>
      <c r="II118" s="1040">
        <f>$F118*[7]Demanda!II168</f>
        <v>0</v>
      </c>
      <c r="IJ118" s="1040">
        <f>$F118*[7]Demanda!IJ168</f>
        <v>0</v>
      </c>
      <c r="IK118" s="1040">
        <f>$F118*[7]Demanda!IK168</f>
        <v>0</v>
      </c>
      <c r="IL118" s="1040">
        <f>$F118*[7]Demanda!IL168</f>
        <v>0</v>
      </c>
      <c r="IM118" s="1040">
        <f>$F118*[7]Demanda!IM168</f>
        <v>0</v>
      </c>
      <c r="IN118" s="1040">
        <f>$F118*[7]Demanda!IN168</f>
        <v>0</v>
      </c>
      <c r="IO118" s="1040">
        <f>$F118*[7]Demanda!IO168</f>
        <v>0</v>
      </c>
      <c r="IP118" s="1040">
        <f>$F118*[7]Demanda!IP168</f>
        <v>365879.49623015762</v>
      </c>
      <c r="IQ118" s="1040">
        <f>$F118*[7]Demanda!IQ168</f>
        <v>0</v>
      </c>
      <c r="IR118" s="1040">
        <f>$F118*[7]Demanda!IR168</f>
        <v>0</v>
      </c>
      <c r="IS118" s="1040">
        <f>$F118*[7]Demanda!IS168</f>
        <v>0</v>
      </c>
      <c r="IT118" s="1040">
        <f>$F118*[7]Demanda!IT168</f>
        <v>0</v>
      </c>
      <c r="IU118" s="1040">
        <f>$F118*[7]Demanda!IU168</f>
        <v>0</v>
      </c>
      <c r="IV118" s="1040">
        <f>$F118*[7]Demanda!IV168</f>
        <v>0</v>
      </c>
      <c r="IW118" s="1040">
        <f>$F118*[7]Demanda!IW168</f>
        <v>0</v>
      </c>
      <c r="IX118" s="1040">
        <f>$F118*[7]Demanda!IX168</f>
        <v>0</v>
      </c>
      <c r="IY118" s="1040">
        <f>$F118*[7]Demanda!IY168</f>
        <v>0</v>
      </c>
      <c r="IZ118" s="1040">
        <f>$F118*[7]Demanda!IZ168</f>
        <v>0</v>
      </c>
      <c r="JA118" s="1040">
        <f>$F118*[7]Demanda!JA168</f>
        <v>0</v>
      </c>
      <c r="JB118" s="1040">
        <f>$F118*[7]Demanda!JB168</f>
        <v>365879.49623015762</v>
      </c>
      <c r="JC118" s="1040">
        <f>$F118*[7]Demanda!JC168</f>
        <v>0</v>
      </c>
      <c r="JD118" s="1040">
        <f>$F118*[7]Demanda!JD168</f>
        <v>0</v>
      </c>
      <c r="JE118" s="1040">
        <f>$F118*[7]Demanda!JE168</f>
        <v>0</v>
      </c>
      <c r="JF118" s="1040">
        <f>$F118*[7]Demanda!JF168</f>
        <v>0</v>
      </c>
      <c r="JG118" s="1040">
        <f>$F118*[7]Demanda!JG168</f>
        <v>0</v>
      </c>
      <c r="JH118" s="1040">
        <f>$F118*[7]Demanda!JH168</f>
        <v>0</v>
      </c>
      <c r="JI118" s="1040">
        <f>$F118*[7]Demanda!JI168</f>
        <v>0</v>
      </c>
      <c r="JJ118" s="1040">
        <f>$F118*[7]Demanda!JJ168</f>
        <v>0</v>
      </c>
      <c r="JK118" s="1040">
        <f>$F118*[7]Demanda!JK168</f>
        <v>0</v>
      </c>
      <c r="JL118" s="1040">
        <f>$F118*[7]Demanda!JL168</f>
        <v>0</v>
      </c>
      <c r="JM118" s="1040">
        <f>$F118*[7]Demanda!JM168</f>
        <v>0</v>
      </c>
      <c r="JN118" s="1040">
        <f>$F118*[7]Demanda!JN168</f>
        <v>365879.49623015762</v>
      </c>
      <c r="JO118" s="1040">
        <f>$F118*[7]Demanda!JO168</f>
        <v>0</v>
      </c>
      <c r="JP118" s="1040">
        <f>$F118*[7]Demanda!JP168</f>
        <v>0</v>
      </c>
      <c r="JQ118" s="1040">
        <f>$F118*[7]Demanda!JQ168</f>
        <v>0</v>
      </c>
      <c r="JR118" s="1040">
        <f>$F118*[7]Demanda!JR168</f>
        <v>0</v>
      </c>
      <c r="JS118" s="1040">
        <f>$F118*[7]Demanda!JS168</f>
        <v>0</v>
      </c>
      <c r="JT118" s="1040">
        <f>$F118*[7]Demanda!JT168</f>
        <v>0</v>
      </c>
      <c r="JU118" s="1040">
        <f>$F118*[7]Demanda!JU168</f>
        <v>0</v>
      </c>
      <c r="JV118" s="1040">
        <f>$F118*[7]Demanda!JV168</f>
        <v>0</v>
      </c>
      <c r="JW118" s="1040">
        <f>$F118*[7]Demanda!JW168</f>
        <v>0</v>
      </c>
      <c r="JX118" s="1040">
        <f>$F118*[7]Demanda!JX168</f>
        <v>0</v>
      </c>
      <c r="JY118" s="1040">
        <f>$F118*[7]Demanda!JY168</f>
        <v>0</v>
      </c>
      <c r="JZ118" s="1040">
        <f>$F118*[7]Demanda!JZ168</f>
        <v>365879.49623015762</v>
      </c>
      <c r="KA118" s="1040">
        <f>$F118*[7]Demanda!KA168</f>
        <v>0</v>
      </c>
      <c r="KB118" s="1040">
        <f>$F118*[7]Demanda!KB168</f>
        <v>0</v>
      </c>
      <c r="KC118" s="1040">
        <f>$F118*[7]Demanda!KC168</f>
        <v>0</v>
      </c>
      <c r="KD118" s="1040">
        <f>$F118*[7]Demanda!KD168</f>
        <v>0</v>
      </c>
      <c r="KE118" s="1040">
        <f>$F118*[7]Demanda!KE168</f>
        <v>0</v>
      </c>
      <c r="KF118" s="1040">
        <f>$F118*[7]Demanda!KF168</f>
        <v>0</v>
      </c>
      <c r="KG118" s="1040">
        <f>$F118*[7]Demanda!KG168</f>
        <v>0</v>
      </c>
      <c r="KH118" s="1040">
        <f>$F118*[7]Demanda!KH168</f>
        <v>0</v>
      </c>
      <c r="KI118" s="1040">
        <f>$F118*[7]Demanda!KI168</f>
        <v>0</v>
      </c>
      <c r="KJ118" s="1040">
        <f>$F118*[7]Demanda!KJ168</f>
        <v>0</v>
      </c>
      <c r="KK118" s="1040">
        <f>$F118*[7]Demanda!KK168</f>
        <v>0</v>
      </c>
      <c r="KL118" s="1040">
        <f>$F118*[7]Demanda!KL168</f>
        <v>365879.49623015762</v>
      </c>
      <c r="KM118" s="1040">
        <f>$F118*[7]Demanda!KM168</f>
        <v>0</v>
      </c>
      <c r="KN118" s="1040">
        <f>$F118*[7]Demanda!KN168</f>
        <v>0</v>
      </c>
      <c r="KO118" s="1040">
        <f>$F118*[7]Demanda!KO168</f>
        <v>0</v>
      </c>
      <c r="KP118" s="1040">
        <f>$F118*[7]Demanda!KP168</f>
        <v>0</v>
      </c>
      <c r="KQ118" s="1040">
        <f>$F118*[7]Demanda!KQ168</f>
        <v>0</v>
      </c>
      <c r="KR118" s="1040">
        <f>$F118*[7]Demanda!KR168</f>
        <v>0</v>
      </c>
      <c r="KS118" s="1040">
        <f>$F118*[7]Demanda!KS168</f>
        <v>0</v>
      </c>
      <c r="KT118" s="1040">
        <f>$F118*[7]Demanda!KT168</f>
        <v>0</v>
      </c>
      <c r="KU118" s="1040">
        <f>$F118*[7]Demanda!KU168</f>
        <v>0</v>
      </c>
      <c r="KV118" s="1040">
        <f>$F118*[7]Demanda!KV168</f>
        <v>0</v>
      </c>
      <c r="KW118" s="1040">
        <f>$F118*[7]Demanda!KW168</f>
        <v>0</v>
      </c>
      <c r="KX118" s="1040">
        <f>$F118*[7]Demanda!KX168</f>
        <v>365879.49623015762</v>
      </c>
      <c r="KY118" s="1040">
        <f>$F118*[7]Demanda!KY168</f>
        <v>0</v>
      </c>
      <c r="KZ118" s="1040">
        <f>$F118*[7]Demanda!KZ168</f>
        <v>0</v>
      </c>
      <c r="LA118" s="1040">
        <f>$F118*[7]Demanda!LA168</f>
        <v>0</v>
      </c>
      <c r="LB118" s="1040">
        <f>$F118*[7]Demanda!LB168</f>
        <v>0</v>
      </c>
      <c r="LC118" s="1040">
        <f>$F118*[7]Demanda!LC168</f>
        <v>0</v>
      </c>
      <c r="LD118" s="1040">
        <f>$F118*[7]Demanda!LD168</f>
        <v>0</v>
      </c>
      <c r="LE118" s="1040">
        <f>$F118*[7]Demanda!LE168</f>
        <v>0</v>
      </c>
      <c r="LF118" s="1040">
        <f>$F118*[7]Demanda!LF168</f>
        <v>0</v>
      </c>
      <c r="LG118" s="1040">
        <f>$F118*[7]Demanda!LG168</f>
        <v>0</v>
      </c>
      <c r="LH118" s="1040">
        <f>$F118*[7]Demanda!LH168</f>
        <v>0</v>
      </c>
      <c r="LI118" s="1040">
        <f>$F118*[7]Demanda!LI168</f>
        <v>0</v>
      </c>
      <c r="LJ118" s="1040">
        <f>$F118*[7]Demanda!LJ168</f>
        <v>365879.49623015762</v>
      </c>
      <c r="LK118" s="1040">
        <f>$F118*[7]Demanda!LK168</f>
        <v>0</v>
      </c>
      <c r="LL118" s="1040">
        <f>$F118*[7]Demanda!LL168</f>
        <v>0</v>
      </c>
      <c r="LM118" s="1040">
        <f>$F118*[7]Demanda!LM168</f>
        <v>0</v>
      </c>
      <c r="LN118" s="1040">
        <f>$F118*[7]Demanda!LN168</f>
        <v>0</v>
      </c>
      <c r="LO118" s="1040">
        <f>$F118*[7]Demanda!LO168</f>
        <v>0</v>
      </c>
      <c r="LP118" s="1040">
        <f>$F118*[7]Demanda!LP168</f>
        <v>0</v>
      </c>
      <c r="LQ118" s="1040">
        <f>$F118*[7]Demanda!LQ168</f>
        <v>0</v>
      </c>
      <c r="LR118" s="1040">
        <f>$F118*[7]Demanda!LR168</f>
        <v>0</v>
      </c>
      <c r="LS118" s="1040">
        <f>$F118*[7]Demanda!LS168</f>
        <v>0</v>
      </c>
      <c r="LT118" s="1040">
        <f>$F118*[7]Demanda!LT168</f>
        <v>0</v>
      </c>
      <c r="LU118" s="1040">
        <f>$F118*[7]Demanda!LU168</f>
        <v>0</v>
      </c>
      <c r="LV118" s="1040">
        <f>$F118*[7]Demanda!LV168</f>
        <v>365879.49623015762</v>
      </c>
      <c r="LW118" s="1040">
        <f>$F118*[7]Demanda!LW168</f>
        <v>0</v>
      </c>
      <c r="LX118" s="1040">
        <f>$F118*[7]Demanda!LX168</f>
        <v>0</v>
      </c>
      <c r="LY118" s="1040">
        <f>$F118*[7]Demanda!LY168</f>
        <v>0</v>
      </c>
      <c r="LZ118" s="1040">
        <f>$F118*[7]Demanda!LZ168</f>
        <v>0</v>
      </c>
      <c r="MA118" s="1040">
        <f>$F118*[7]Demanda!MA168</f>
        <v>0</v>
      </c>
      <c r="MB118" s="1040">
        <f>$F118*[7]Demanda!MB168</f>
        <v>0</v>
      </c>
      <c r="MC118" s="1040">
        <f>$F118*[7]Demanda!MC168</f>
        <v>0</v>
      </c>
      <c r="MD118" s="1040">
        <f>$F118*[7]Demanda!MD168</f>
        <v>0</v>
      </c>
      <c r="ME118" s="1040">
        <f>$F118*[7]Demanda!ME168</f>
        <v>0</v>
      </c>
      <c r="MF118" s="1040">
        <f>$F118*[7]Demanda!MF168</f>
        <v>0</v>
      </c>
      <c r="MG118" s="1040">
        <f>$F118*[7]Demanda!MG168</f>
        <v>0</v>
      </c>
      <c r="MH118" s="1040">
        <f>$F118*[7]Demanda!MH168</f>
        <v>365879.49623015762</v>
      </c>
      <c r="MI118" s="1040">
        <f>$F118*[7]Demanda!MI168</f>
        <v>0</v>
      </c>
      <c r="MJ118" s="1040">
        <f>$F118*[7]Demanda!MJ168</f>
        <v>0</v>
      </c>
      <c r="MK118" s="1040">
        <f>$F118*[7]Demanda!MK168</f>
        <v>0</v>
      </c>
      <c r="ML118" s="1040">
        <f>$F118*[7]Demanda!ML168</f>
        <v>0</v>
      </c>
      <c r="MM118" s="1040">
        <f>$F118*[7]Demanda!MM168</f>
        <v>0</v>
      </c>
      <c r="MN118" s="1040">
        <f>$F118*[7]Demanda!MN168</f>
        <v>0</v>
      </c>
      <c r="MO118" s="1040">
        <f>$F118*[7]Demanda!MO168</f>
        <v>0</v>
      </c>
      <c r="MP118" s="1040">
        <f>$F118*[7]Demanda!MP168</f>
        <v>0</v>
      </c>
      <c r="MQ118" s="1040">
        <f>$F118*[7]Demanda!MQ168</f>
        <v>0</v>
      </c>
      <c r="MR118" s="1040">
        <f>$F118*[7]Demanda!MR168</f>
        <v>0</v>
      </c>
      <c r="MS118" s="1040">
        <f>$F118*[7]Demanda!MS168</f>
        <v>0</v>
      </c>
      <c r="MT118" s="1040">
        <f>$F118*[7]Demanda!MT168</f>
        <v>365879.49623015762</v>
      </c>
      <c r="MU118" s="1040">
        <f>$F118*[7]Demanda!MU168</f>
        <v>0</v>
      </c>
      <c r="MV118" s="1040">
        <f>$F118*[7]Demanda!MV168</f>
        <v>0</v>
      </c>
      <c r="MW118" s="1040">
        <f>$F118*[7]Demanda!MW168</f>
        <v>0</v>
      </c>
      <c r="MX118" s="1040">
        <f>$F118*[7]Demanda!MX168</f>
        <v>0</v>
      </c>
      <c r="MY118" s="1040">
        <f>$F118*[7]Demanda!MY168</f>
        <v>0</v>
      </c>
      <c r="MZ118" s="1040">
        <f>$F118*[7]Demanda!MZ168</f>
        <v>0</v>
      </c>
      <c r="NA118" s="1040">
        <f>$F118*[7]Demanda!NA168</f>
        <v>0</v>
      </c>
      <c r="NB118" s="1040">
        <f>$F118*[7]Demanda!NB168</f>
        <v>0</v>
      </c>
      <c r="NC118" s="1040">
        <f>$F118*[7]Demanda!NC168</f>
        <v>0</v>
      </c>
      <c r="ND118" s="1040">
        <f>$F118*[7]Demanda!ND168</f>
        <v>0</v>
      </c>
      <c r="NE118" s="1040">
        <f>$F118*[7]Demanda!NE168</f>
        <v>0</v>
      </c>
      <c r="NF118" s="1040">
        <f>$F118*[7]Demanda!NF168</f>
        <v>365879.49623015762</v>
      </c>
      <c r="NG118" s="1040">
        <f>$F118*[7]Demanda!NG168</f>
        <v>0</v>
      </c>
      <c r="NH118" s="1040">
        <f>$F118*[7]Demanda!NH168</f>
        <v>0</v>
      </c>
      <c r="NI118" s="1040">
        <f>$F118*[7]Demanda!NI168</f>
        <v>0</v>
      </c>
      <c r="NJ118" s="1040">
        <f>$F118*[7]Demanda!NJ168</f>
        <v>0</v>
      </c>
      <c r="NK118" s="1040">
        <f>$F118*[7]Demanda!NK168</f>
        <v>0</v>
      </c>
      <c r="NL118" s="1040">
        <f>$F118*[7]Demanda!NL168</f>
        <v>0</v>
      </c>
      <c r="NM118" s="1040">
        <f>$F118*[7]Demanda!NM168</f>
        <v>0</v>
      </c>
      <c r="NN118" s="1040">
        <f>$F118*[7]Demanda!NN168</f>
        <v>0</v>
      </c>
      <c r="NO118" s="1040">
        <f>$F118*[7]Demanda!NO168</f>
        <v>0</v>
      </c>
      <c r="NP118" s="1040">
        <f>$F118*[7]Demanda!NP168</f>
        <v>0</v>
      </c>
      <c r="NQ118" s="1040">
        <f>$F118*[7]Demanda!NQ168</f>
        <v>0</v>
      </c>
      <c r="NR118" s="1040">
        <f>$F118*[7]Demanda!NR168</f>
        <v>365879.49623015762</v>
      </c>
      <c r="NS118" s="1040">
        <f>$F118*[7]Demanda!NS168</f>
        <v>0</v>
      </c>
      <c r="NT118" s="1040">
        <f>$F118*[7]Demanda!NT168</f>
        <v>0</v>
      </c>
      <c r="NU118" s="1040">
        <f>$F118*[7]Demanda!NU168</f>
        <v>0</v>
      </c>
      <c r="NV118" s="1040">
        <f>$F118*[7]Demanda!NV168</f>
        <v>0</v>
      </c>
      <c r="NW118" s="1040">
        <f>$F118*[7]Demanda!NW168</f>
        <v>0</v>
      </c>
      <c r="NX118" s="1040">
        <f>$F118*[7]Demanda!NX168</f>
        <v>0</v>
      </c>
      <c r="NY118" s="1040">
        <f>$F118*[7]Demanda!NY168</f>
        <v>0</v>
      </c>
      <c r="NZ118" s="1040">
        <f>$F118*[7]Demanda!NZ168</f>
        <v>0</v>
      </c>
      <c r="OA118" s="1040">
        <f>$F118*[7]Demanda!OA168</f>
        <v>0</v>
      </c>
      <c r="OB118" s="1040">
        <f>$F118*[7]Demanda!OB168</f>
        <v>0</v>
      </c>
      <c r="OC118" s="1040">
        <f>$F118*[7]Demanda!OC168</f>
        <v>0</v>
      </c>
      <c r="OD118" s="1040">
        <f>$F118*[7]Demanda!OD168</f>
        <v>365879.49623015762</v>
      </c>
      <c r="OE118" s="1040">
        <f>$F118*[7]Demanda!OE168</f>
        <v>0</v>
      </c>
      <c r="OF118" s="1040">
        <f>$F118*[7]Demanda!OF168</f>
        <v>0</v>
      </c>
      <c r="OG118" s="1040">
        <f>$F118*[7]Demanda!OG168</f>
        <v>0</v>
      </c>
      <c r="OH118" s="1040">
        <f>$F118*[7]Demanda!OH168</f>
        <v>0</v>
      </c>
      <c r="OI118" s="1040">
        <f>$F118*[7]Demanda!OI168</f>
        <v>0</v>
      </c>
      <c r="OJ118" s="1040">
        <f>$F118*[7]Demanda!OJ168</f>
        <v>0</v>
      </c>
      <c r="OK118" s="1040">
        <f>$F118*[7]Demanda!OK168</f>
        <v>0</v>
      </c>
      <c r="OL118" s="1040">
        <f>$F118*[7]Demanda!OL168</f>
        <v>0</v>
      </c>
      <c r="OM118" s="1040">
        <f>$F118*[7]Demanda!OM168</f>
        <v>0</v>
      </c>
      <c r="ON118" s="1040">
        <f>$F118*[7]Demanda!ON168</f>
        <v>0</v>
      </c>
      <c r="OO118" s="1040">
        <f>$F118*[7]Demanda!OO168</f>
        <v>0</v>
      </c>
      <c r="OP118" s="1040">
        <f>$F118*[7]Demanda!OP168</f>
        <v>365879.49623015762</v>
      </c>
      <c r="OQ118" s="1040">
        <f>$F118*[7]Demanda!OQ168</f>
        <v>0</v>
      </c>
      <c r="OR118" s="1040">
        <f>$F118*[7]Demanda!OR168</f>
        <v>0</v>
      </c>
      <c r="OS118" s="1040">
        <f>$F118*[7]Demanda!OS168</f>
        <v>0</v>
      </c>
      <c r="OT118" s="1040">
        <f>$F118*[7]Demanda!OT168</f>
        <v>0</v>
      </c>
      <c r="OU118" s="1040">
        <f>$F118*[7]Demanda!OU168</f>
        <v>0</v>
      </c>
      <c r="OV118" s="1040">
        <f>$F118*[7]Demanda!OV168</f>
        <v>0</v>
      </c>
      <c r="OW118" s="1040">
        <f>$F118*[7]Demanda!OW168</f>
        <v>0</v>
      </c>
      <c r="OX118" s="1040">
        <f>$F118*[7]Demanda!OX168</f>
        <v>0</v>
      </c>
      <c r="OY118" s="1040">
        <f>$F118*[7]Demanda!OY168</f>
        <v>0</v>
      </c>
      <c r="OZ118" s="1040">
        <f>$F118*[7]Demanda!OZ168</f>
        <v>0</v>
      </c>
      <c r="PA118" s="1040">
        <f>$F118*[7]Demanda!PA168</f>
        <v>0</v>
      </c>
      <c r="PB118" s="1040">
        <f>$F118*[7]Demanda!PB168</f>
        <v>365879.49623015762</v>
      </c>
      <c r="PC118" s="1040">
        <f>$F118*[7]Demanda!PC168</f>
        <v>0</v>
      </c>
      <c r="PD118" s="1040">
        <f>$F118*[7]Demanda!PD168</f>
        <v>0</v>
      </c>
      <c r="PE118" s="1040">
        <f>$F118*[7]Demanda!PE168</f>
        <v>0</v>
      </c>
      <c r="PF118" s="1040">
        <f>$F118*[7]Demanda!PF168</f>
        <v>0</v>
      </c>
      <c r="PG118" s="1040">
        <f>$F118*[7]Demanda!PG168</f>
        <v>0</v>
      </c>
      <c r="PH118" s="1040">
        <f>$F118*[7]Demanda!PH168</f>
        <v>0</v>
      </c>
      <c r="PI118" s="1040">
        <f>$F118*[7]Demanda!PI168</f>
        <v>0</v>
      </c>
      <c r="PJ118" s="1040">
        <f>$F118*[7]Demanda!PJ168</f>
        <v>0</v>
      </c>
      <c r="PK118" s="1040">
        <f>$F118*[7]Demanda!PK168</f>
        <v>0</v>
      </c>
      <c r="PL118" s="1040">
        <f>$F118*[7]Demanda!PL168</f>
        <v>0</v>
      </c>
      <c r="PM118" s="782" t="s">
        <v>501</v>
      </c>
    </row>
    <row r="119" spans="1:429">
      <c r="B119" s="1035" t="s">
        <v>1120</v>
      </c>
      <c r="C119" s="1069" t="s">
        <v>988</v>
      </c>
      <c r="D119" s="1069" t="s">
        <v>1116</v>
      </c>
      <c r="E119" s="1069"/>
      <c r="F119" s="1040">
        <v>365879.49623015762</v>
      </c>
      <c r="G119" s="1069"/>
      <c r="H119" s="1069"/>
      <c r="I119" s="1040">
        <f>$F119*[7]Demanda!I169</f>
        <v>0</v>
      </c>
      <c r="J119" s="1040">
        <f>$F119*[7]Demanda!J169</f>
        <v>0</v>
      </c>
      <c r="K119" s="1040">
        <f>$F119*[7]Demanda!K169</f>
        <v>0</v>
      </c>
      <c r="L119" s="1040">
        <f>$F119*[7]Demanda!L169</f>
        <v>0</v>
      </c>
      <c r="M119" s="1040">
        <f>$F119*[7]Demanda!M169</f>
        <v>0</v>
      </c>
      <c r="N119" s="1040">
        <f>$F119*[7]Demanda!N169</f>
        <v>0</v>
      </c>
      <c r="O119" s="1040">
        <f>$F119*[7]Demanda!O169</f>
        <v>0</v>
      </c>
      <c r="P119" s="1040">
        <f>$F119*[7]Demanda!P169</f>
        <v>0</v>
      </c>
      <c r="Q119" s="1040">
        <f>$F119*[7]Demanda!Q169</f>
        <v>0</v>
      </c>
      <c r="R119" s="1040">
        <f>$F119*[7]Demanda!R169</f>
        <v>0</v>
      </c>
      <c r="S119" s="1040">
        <f>$F119*[7]Demanda!S169</f>
        <v>0</v>
      </c>
      <c r="T119" s="1040">
        <f>$F119*[7]Demanda!T169</f>
        <v>0</v>
      </c>
      <c r="U119" s="1040">
        <f>$F119*[7]Demanda!U169</f>
        <v>0</v>
      </c>
      <c r="V119" s="1040">
        <f>$F119*[7]Demanda!V169</f>
        <v>0</v>
      </c>
      <c r="W119" s="1040">
        <f>$F119*[7]Demanda!W169</f>
        <v>0</v>
      </c>
      <c r="X119" s="1040">
        <f>$F119*[7]Demanda!X169</f>
        <v>0</v>
      </c>
      <c r="Y119" s="1040">
        <f>$F119*[7]Demanda!Y169</f>
        <v>0</v>
      </c>
      <c r="Z119" s="1040">
        <f>$F119*[7]Demanda!Z169</f>
        <v>0</v>
      </c>
      <c r="AA119" s="1040">
        <f>$F119*[7]Demanda!AA169</f>
        <v>0</v>
      </c>
      <c r="AB119" s="1040">
        <f>$F119*[7]Demanda!AB169</f>
        <v>0</v>
      </c>
      <c r="AC119" s="1040">
        <f>$F119*[7]Demanda!AC169</f>
        <v>0</v>
      </c>
      <c r="AD119" s="1040">
        <f>$F119*[7]Demanda!AD169</f>
        <v>0</v>
      </c>
      <c r="AE119" s="1040">
        <f>$F119*[7]Demanda!AE169</f>
        <v>0</v>
      </c>
      <c r="AF119" s="1040">
        <f>$F119*[7]Demanda!AF169</f>
        <v>0</v>
      </c>
      <c r="AG119" s="1040">
        <f>$F119*[7]Demanda!AG169</f>
        <v>0</v>
      </c>
      <c r="AH119" s="1040">
        <f>$F119*[7]Demanda!AH169</f>
        <v>0</v>
      </c>
      <c r="AI119" s="1040">
        <f>$F119*[7]Demanda!AI169</f>
        <v>0</v>
      </c>
      <c r="AJ119" s="1040">
        <f>$F119*[7]Demanda!AJ169</f>
        <v>0</v>
      </c>
      <c r="AK119" s="1040">
        <f>$F119*[7]Demanda!AK169</f>
        <v>0</v>
      </c>
      <c r="AL119" s="1040">
        <f>$F119*[7]Demanda!AL169</f>
        <v>365879.49623015762</v>
      </c>
      <c r="AM119" s="1040">
        <f>$F119*[7]Demanda!AM169</f>
        <v>0</v>
      </c>
      <c r="AN119" s="1040">
        <f>$F119*[7]Demanda!AN169</f>
        <v>0</v>
      </c>
      <c r="AO119" s="1040">
        <f>$F119*[7]Demanda!AO169</f>
        <v>0</v>
      </c>
      <c r="AP119" s="1040">
        <f>$F119*[7]Demanda!AP169</f>
        <v>0</v>
      </c>
      <c r="AQ119" s="1040">
        <f>$F119*[7]Demanda!AQ169</f>
        <v>0</v>
      </c>
      <c r="AR119" s="1040">
        <f>$F119*[7]Demanda!AR169</f>
        <v>0</v>
      </c>
      <c r="AS119" s="1040">
        <f>$F119*[7]Demanda!AS169</f>
        <v>0</v>
      </c>
      <c r="AT119" s="1040">
        <f>$F119*[7]Demanda!AT169</f>
        <v>0</v>
      </c>
      <c r="AU119" s="1040">
        <f>$F119*[7]Demanda!AU169</f>
        <v>0</v>
      </c>
      <c r="AV119" s="1040">
        <f>$F119*[7]Demanda!AV169</f>
        <v>0</v>
      </c>
      <c r="AW119" s="1040">
        <f>$F119*[7]Demanda!AW169</f>
        <v>0</v>
      </c>
      <c r="AX119" s="1040">
        <f>$F119*[7]Demanda!AX169</f>
        <v>365879.49623015762</v>
      </c>
      <c r="AY119" s="1040">
        <f>$F119*[7]Demanda!AY169</f>
        <v>0</v>
      </c>
      <c r="AZ119" s="1040">
        <f>$F119*[7]Demanda!AZ169</f>
        <v>0</v>
      </c>
      <c r="BA119" s="1040">
        <f>$F119*[7]Demanda!BA169</f>
        <v>0</v>
      </c>
      <c r="BB119" s="1040">
        <f>$F119*[7]Demanda!BB169</f>
        <v>0</v>
      </c>
      <c r="BC119" s="1040">
        <f>$F119*[7]Demanda!BC169</f>
        <v>0</v>
      </c>
      <c r="BD119" s="1040">
        <f>$F119*[7]Demanda!BD169</f>
        <v>0</v>
      </c>
      <c r="BE119" s="1040">
        <f>$F119*[7]Demanda!BE169</f>
        <v>0</v>
      </c>
      <c r="BF119" s="1040">
        <f>$F119*[7]Demanda!BF169</f>
        <v>0</v>
      </c>
      <c r="BG119" s="1040">
        <f>$F119*[7]Demanda!BG169</f>
        <v>0</v>
      </c>
      <c r="BH119" s="1040">
        <f>$F119*[7]Demanda!BH169</f>
        <v>0</v>
      </c>
      <c r="BI119" s="1040">
        <f>$F119*[7]Demanda!BI169</f>
        <v>0</v>
      </c>
      <c r="BJ119" s="1040">
        <f>$F119*[7]Demanda!BJ169</f>
        <v>365879.49623015762</v>
      </c>
      <c r="BK119" s="1040">
        <f>$F119*[7]Demanda!BK169</f>
        <v>0</v>
      </c>
      <c r="BL119" s="1040">
        <f>$F119*[7]Demanda!BL169</f>
        <v>0</v>
      </c>
      <c r="BM119" s="1040">
        <f>$F119*[7]Demanda!BM169</f>
        <v>0</v>
      </c>
      <c r="BN119" s="1040">
        <f>$F119*[7]Demanda!BN169</f>
        <v>0</v>
      </c>
      <c r="BO119" s="1040">
        <f>$F119*[7]Demanda!BO169</f>
        <v>0</v>
      </c>
      <c r="BP119" s="1040">
        <f>$F119*[7]Demanda!BP169</f>
        <v>0</v>
      </c>
      <c r="BQ119" s="1040">
        <f>$F119*[7]Demanda!BQ169</f>
        <v>0</v>
      </c>
      <c r="BR119" s="1040">
        <f>$F119*[7]Demanda!BR169</f>
        <v>0</v>
      </c>
      <c r="BS119" s="1040">
        <f>$F119*[7]Demanda!BS169</f>
        <v>0</v>
      </c>
      <c r="BT119" s="1040">
        <f>$F119*[7]Demanda!BT169</f>
        <v>0</v>
      </c>
      <c r="BU119" s="1040">
        <f>$F119*[7]Demanda!BU169</f>
        <v>0</v>
      </c>
      <c r="BV119" s="1040">
        <f>$F119*[7]Demanda!BV169</f>
        <v>365879.49623015762</v>
      </c>
      <c r="BW119" s="1040">
        <f>$F119*[7]Demanda!BW169</f>
        <v>0</v>
      </c>
      <c r="BX119" s="1040">
        <f>$F119*[7]Demanda!BX169</f>
        <v>0</v>
      </c>
      <c r="BY119" s="1040">
        <f>$F119*[7]Demanda!BY169</f>
        <v>0</v>
      </c>
      <c r="BZ119" s="1040">
        <f>$F119*[7]Demanda!BZ169</f>
        <v>0</v>
      </c>
      <c r="CA119" s="1040">
        <f>$F119*[7]Demanda!CA169</f>
        <v>0</v>
      </c>
      <c r="CB119" s="1040">
        <f>$F119*[7]Demanda!CB169</f>
        <v>0</v>
      </c>
      <c r="CC119" s="1040">
        <f>$F119*[7]Demanda!CC169</f>
        <v>0</v>
      </c>
      <c r="CD119" s="1040">
        <f>$F119*[7]Demanda!CD169</f>
        <v>0</v>
      </c>
      <c r="CE119" s="1040">
        <f>$F119*[7]Demanda!CE169</f>
        <v>0</v>
      </c>
      <c r="CF119" s="1040">
        <f>$F119*[7]Demanda!CF169</f>
        <v>0</v>
      </c>
      <c r="CG119" s="1040">
        <f>$F119*[7]Demanda!CG169</f>
        <v>0</v>
      </c>
      <c r="CH119" s="1040">
        <f>$F119*[7]Demanda!CH169</f>
        <v>365879.49623015762</v>
      </c>
      <c r="CI119" s="1040">
        <f>$F119*[7]Demanda!CI169</f>
        <v>0</v>
      </c>
      <c r="CJ119" s="1040">
        <f>$F119*[7]Demanda!CJ169</f>
        <v>0</v>
      </c>
      <c r="CK119" s="1040">
        <f>$F119*[7]Demanda!CK169</f>
        <v>0</v>
      </c>
      <c r="CL119" s="1040">
        <f>$F119*[7]Demanda!CL169</f>
        <v>0</v>
      </c>
      <c r="CM119" s="1040">
        <f>$F119*[7]Demanda!CM169</f>
        <v>0</v>
      </c>
      <c r="CN119" s="1040">
        <f>$F119*[7]Demanda!CN169</f>
        <v>0</v>
      </c>
      <c r="CO119" s="1040">
        <f>$F119*[7]Demanda!CO169</f>
        <v>0</v>
      </c>
      <c r="CP119" s="1040">
        <f>$F119*[7]Demanda!CP169</f>
        <v>0</v>
      </c>
      <c r="CQ119" s="1040">
        <f>$F119*[7]Demanda!CQ169</f>
        <v>0</v>
      </c>
      <c r="CR119" s="1040">
        <f>$F119*[7]Demanda!CR169</f>
        <v>0</v>
      </c>
      <c r="CS119" s="1040">
        <f>$F119*[7]Demanda!CS169</f>
        <v>0</v>
      </c>
      <c r="CT119" s="1040">
        <f>$F119*[7]Demanda!CT169</f>
        <v>365879.49623015762</v>
      </c>
      <c r="CU119" s="1040">
        <f>$F119*[7]Demanda!CU169</f>
        <v>0</v>
      </c>
      <c r="CV119" s="1040">
        <f>$F119*[7]Demanda!CV169</f>
        <v>0</v>
      </c>
      <c r="CW119" s="1040">
        <f>$F119*[7]Demanda!CW169</f>
        <v>0</v>
      </c>
      <c r="CX119" s="1040">
        <f>$F119*[7]Demanda!CX169</f>
        <v>0</v>
      </c>
      <c r="CY119" s="1040">
        <f>$F119*[7]Demanda!CY169</f>
        <v>0</v>
      </c>
      <c r="CZ119" s="1040">
        <f>$F119*[7]Demanda!CZ169</f>
        <v>0</v>
      </c>
      <c r="DA119" s="1040">
        <f>$F119*[7]Demanda!DA169</f>
        <v>0</v>
      </c>
      <c r="DB119" s="1040">
        <f>$F119*[7]Demanda!DB169</f>
        <v>0</v>
      </c>
      <c r="DC119" s="1040">
        <f>$F119*[7]Demanda!DC169</f>
        <v>0</v>
      </c>
      <c r="DD119" s="1040">
        <f>$F119*[7]Demanda!DD169</f>
        <v>0</v>
      </c>
      <c r="DE119" s="1040">
        <f>$F119*[7]Demanda!DE169</f>
        <v>0</v>
      </c>
      <c r="DF119" s="1040">
        <f>$F119*[7]Demanda!DF169</f>
        <v>365879.49623015762</v>
      </c>
      <c r="DG119" s="1040">
        <f>$F119*[7]Demanda!DG169</f>
        <v>0</v>
      </c>
      <c r="DH119" s="1040">
        <f>$F119*[7]Demanda!DH169</f>
        <v>0</v>
      </c>
      <c r="DI119" s="1040">
        <f>$F119*[7]Demanda!DI169</f>
        <v>0</v>
      </c>
      <c r="DJ119" s="1040">
        <f>$F119*[7]Demanda!DJ169</f>
        <v>0</v>
      </c>
      <c r="DK119" s="1040">
        <f>$F119*[7]Demanda!DK169</f>
        <v>0</v>
      </c>
      <c r="DL119" s="1040">
        <f>$F119*[7]Demanda!DL169</f>
        <v>0</v>
      </c>
      <c r="DM119" s="1040">
        <f>$F119*[7]Demanda!DM169</f>
        <v>0</v>
      </c>
      <c r="DN119" s="1040">
        <f>$F119*[7]Demanda!DN169</f>
        <v>0</v>
      </c>
      <c r="DO119" s="1040">
        <f>$F119*[7]Demanda!DO169</f>
        <v>0</v>
      </c>
      <c r="DP119" s="1040">
        <f>$F119*[7]Demanda!DP169</f>
        <v>0</v>
      </c>
      <c r="DQ119" s="1040">
        <f>$F119*[7]Demanda!DQ169</f>
        <v>0</v>
      </c>
      <c r="DR119" s="1040">
        <f>$F119*[7]Demanda!DR169</f>
        <v>365879.49623015762</v>
      </c>
      <c r="DS119" s="1040">
        <f>$F119*[7]Demanda!DS169</f>
        <v>0</v>
      </c>
      <c r="DT119" s="1040">
        <f>$F119*[7]Demanda!DT169</f>
        <v>0</v>
      </c>
      <c r="DU119" s="1040">
        <f>$F119*[7]Demanda!DU169</f>
        <v>0</v>
      </c>
      <c r="DV119" s="1040">
        <f>$F119*[7]Demanda!DV169</f>
        <v>0</v>
      </c>
      <c r="DW119" s="1040">
        <f>$F119*[7]Demanda!DW169</f>
        <v>0</v>
      </c>
      <c r="DX119" s="1040">
        <f>$F119*[7]Demanda!DX169</f>
        <v>0</v>
      </c>
      <c r="DY119" s="1040">
        <f>$F119*[7]Demanda!DY169</f>
        <v>0</v>
      </c>
      <c r="DZ119" s="1040">
        <f>$F119*[7]Demanda!DZ169</f>
        <v>0</v>
      </c>
      <c r="EA119" s="1040">
        <f>$F119*[7]Demanda!EA169</f>
        <v>0</v>
      </c>
      <c r="EB119" s="1040">
        <f>$F119*[7]Demanda!EB169</f>
        <v>0</v>
      </c>
      <c r="EC119" s="1040">
        <f>$F119*[7]Demanda!EC169</f>
        <v>0</v>
      </c>
      <c r="ED119" s="1040">
        <f>$F119*[7]Demanda!ED169</f>
        <v>365879.49623015762</v>
      </c>
      <c r="EE119" s="1040">
        <f>$F119*[7]Demanda!EE169</f>
        <v>0</v>
      </c>
      <c r="EF119" s="1040">
        <f>$F119*[7]Demanda!EF169</f>
        <v>0</v>
      </c>
      <c r="EG119" s="1040">
        <f>$F119*[7]Demanda!EG169</f>
        <v>0</v>
      </c>
      <c r="EH119" s="1040">
        <f>$F119*[7]Demanda!EH169</f>
        <v>0</v>
      </c>
      <c r="EI119" s="1040">
        <f>$F119*[7]Demanda!EI169</f>
        <v>0</v>
      </c>
      <c r="EJ119" s="1040">
        <f>$F119*[7]Demanda!EJ169</f>
        <v>0</v>
      </c>
      <c r="EK119" s="1040">
        <f>$F119*[7]Demanda!EK169</f>
        <v>0</v>
      </c>
      <c r="EL119" s="1040">
        <f>$F119*[7]Demanda!EL169</f>
        <v>0</v>
      </c>
      <c r="EM119" s="1040">
        <f>$F119*[7]Demanda!EM169</f>
        <v>0</v>
      </c>
      <c r="EN119" s="1040">
        <f>$F119*[7]Demanda!EN169</f>
        <v>0</v>
      </c>
      <c r="EO119" s="1040">
        <f>$F119*[7]Demanda!EO169</f>
        <v>0</v>
      </c>
      <c r="EP119" s="1040">
        <f>$F119*[7]Demanda!EP169</f>
        <v>365879.49623015762</v>
      </c>
      <c r="EQ119" s="1040">
        <f>$F119*[7]Demanda!EQ169</f>
        <v>0</v>
      </c>
      <c r="ER119" s="1040">
        <f>$F119*[7]Demanda!ER169</f>
        <v>0</v>
      </c>
      <c r="ES119" s="1040">
        <f>$F119*[7]Demanda!ES169</f>
        <v>0</v>
      </c>
      <c r="ET119" s="1040">
        <f>$F119*[7]Demanda!ET169</f>
        <v>0</v>
      </c>
      <c r="EU119" s="1040">
        <f>$F119*[7]Demanda!EU169</f>
        <v>0</v>
      </c>
      <c r="EV119" s="1040">
        <f>$F119*[7]Demanda!EV169</f>
        <v>0</v>
      </c>
      <c r="EW119" s="1040">
        <f>$F119*[7]Demanda!EW169</f>
        <v>0</v>
      </c>
      <c r="EX119" s="1040">
        <f>$F119*[7]Demanda!EX169</f>
        <v>0</v>
      </c>
      <c r="EY119" s="1040">
        <f>$F119*[7]Demanda!EY169</f>
        <v>0</v>
      </c>
      <c r="EZ119" s="1040">
        <f>$F119*[7]Demanda!EZ169</f>
        <v>0</v>
      </c>
      <c r="FA119" s="1040">
        <f>$F119*[7]Demanda!FA169</f>
        <v>0</v>
      </c>
      <c r="FB119" s="1040">
        <f>$F119*[7]Demanda!FB169</f>
        <v>365879.49623015762</v>
      </c>
      <c r="FC119" s="1040">
        <f>$F119*[7]Demanda!FC169</f>
        <v>0</v>
      </c>
      <c r="FD119" s="1040">
        <f>$F119*[7]Demanda!FD169</f>
        <v>0</v>
      </c>
      <c r="FE119" s="1040">
        <f>$F119*[7]Demanda!FE169</f>
        <v>0</v>
      </c>
      <c r="FF119" s="1040">
        <f>$F119*[7]Demanda!FF169</f>
        <v>0</v>
      </c>
      <c r="FG119" s="1040">
        <f>$F119*[7]Demanda!FG169</f>
        <v>0</v>
      </c>
      <c r="FH119" s="1040">
        <f>$F119*[7]Demanda!FH169</f>
        <v>0</v>
      </c>
      <c r="FI119" s="1040">
        <f>$F119*[7]Demanda!FI169</f>
        <v>0</v>
      </c>
      <c r="FJ119" s="1040">
        <f>$F119*[7]Demanda!FJ169</f>
        <v>0</v>
      </c>
      <c r="FK119" s="1040">
        <f>$F119*[7]Demanda!FK169</f>
        <v>0</v>
      </c>
      <c r="FL119" s="1040">
        <f>$F119*[7]Demanda!FL169</f>
        <v>0</v>
      </c>
      <c r="FM119" s="1040">
        <f>$F119*[7]Demanda!FM169</f>
        <v>0</v>
      </c>
      <c r="FN119" s="1040">
        <f>$F119*[7]Demanda!FN169</f>
        <v>365879.49623015762</v>
      </c>
      <c r="FO119" s="1040">
        <f>$F119*[7]Demanda!FO169</f>
        <v>0</v>
      </c>
      <c r="FP119" s="1040">
        <f>$F119*[7]Demanda!FP169</f>
        <v>0</v>
      </c>
      <c r="FQ119" s="1040">
        <f>$F119*[7]Demanda!FQ169</f>
        <v>0</v>
      </c>
      <c r="FR119" s="1040">
        <f>$F119*[7]Demanda!FR169</f>
        <v>0</v>
      </c>
      <c r="FS119" s="1040">
        <f>$F119*[7]Demanda!FS169</f>
        <v>0</v>
      </c>
      <c r="FT119" s="1040">
        <f>$F119*[7]Demanda!FT169</f>
        <v>0</v>
      </c>
      <c r="FU119" s="1040">
        <f>$F119*[7]Demanda!FU169</f>
        <v>0</v>
      </c>
      <c r="FV119" s="1040">
        <f>$F119*[7]Demanda!FV169</f>
        <v>0</v>
      </c>
      <c r="FW119" s="1040">
        <f>$F119*[7]Demanda!FW169</f>
        <v>0</v>
      </c>
      <c r="FX119" s="1040">
        <f>$F119*[7]Demanda!FX169</f>
        <v>0</v>
      </c>
      <c r="FY119" s="1040">
        <f>$F119*[7]Demanda!FY169</f>
        <v>0</v>
      </c>
      <c r="FZ119" s="1040">
        <f>$F119*[7]Demanda!FZ169</f>
        <v>365879.49623015762</v>
      </c>
      <c r="GA119" s="1040">
        <f>$F119*[7]Demanda!GA169</f>
        <v>0</v>
      </c>
      <c r="GB119" s="1040">
        <f>$F119*[7]Demanda!GB169</f>
        <v>0</v>
      </c>
      <c r="GC119" s="1040">
        <f>$F119*[7]Demanda!GC169</f>
        <v>0</v>
      </c>
      <c r="GD119" s="1040">
        <f>$F119*[7]Demanda!GD169</f>
        <v>0</v>
      </c>
      <c r="GE119" s="1040">
        <f>$F119*[7]Demanda!GE169</f>
        <v>0</v>
      </c>
      <c r="GF119" s="1040">
        <f>$F119*[7]Demanda!GF169</f>
        <v>0</v>
      </c>
      <c r="GG119" s="1040">
        <f>$F119*[7]Demanda!GG169</f>
        <v>0</v>
      </c>
      <c r="GH119" s="1040">
        <f>$F119*[7]Demanda!GH169</f>
        <v>0</v>
      </c>
      <c r="GI119" s="1040">
        <f>$F119*[7]Demanda!GI169</f>
        <v>0</v>
      </c>
      <c r="GJ119" s="1040">
        <f>$F119*[7]Demanda!GJ169</f>
        <v>0</v>
      </c>
      <c r="GK119" s="1040">
        <f>$F119*[7]Demanda!GK169</f>
        <v>0</v>
      </c>
      <c r="GL119" s="1040">
        <f>$F119*[7]Demanda!GL169</f>
        <v>365879.49623015762</v>
      </c>
      <c r="GM119" s="1040">
        <f>$F119*[7]Demanda!GM169</f>
        <v>0</v>
      </c>
      <c r="GN119" s="1040">
        <f>$F119*[7]Demanda!GN169</f>
        <v>0</v>
      </c>
      <c r="GO119" s="1040">
        <f>$F119*[7]Demanda!GO169</f>
        <v>0</v>
      </c>
      <c r="GP119" s="1040">
        <f>$F119*[7]Demanda!GP169</f>
        <v>0</v>
      </c>
      <c r="GQ119" s="1040">
        <f>$F119*[7]Demanda!GQ169</f>
        <v>0</v>
      </c>
      <c r="GR119" s="1040">
        <f>$F119*[7]Demanda!GR169</f>
        <v>0</v>
      </c>
      <c r="GS119" s="1040">
        <f>$F119*[7]Demanda!GS169</f>
        <v>0</v>
      </c>
      <c r="GT119" s="1040">
        <f>$F119*[7]Demanda!GT169</f>
        <v>0</v>
      </c>
      <c r="GU119" s="1040">
        <f>$F119*[7]Demanda!GU169</f>
        <v>0</v>
      </c>
      <c r="GV119" s="1040">
        <f>$F119*[7]Demanda!GV169</f>
        <v>0</v>
      </c>
      <c r="GW119" s="1040">
        <f>$F119*[7]Demanda!GW169</f>
        <v>0</v>
      </c>
      <c r="GX119" s="1040">
        <f>$F119*[7]Demanda!GX169</f>
        <v>365879.49623015762</v>
      </c>
      <c r="GY119" s="1040">
        <f>$F119*[7]Demanda!GY169</f>
        <v>0</v>
      </c>
      <c r="GZ119" s="1040">
        <f>$F119*[7]Demanda!GZ169</f>
        <v>0</v>
      </c>
      <c r="HA119" s="1040">
        <f>$F119*[7]Demanda!HA169</f>
        <v>0</v>
      </c>
      <c r="HB119" s="1040">
        <f>$F119*[7]Demanda!HB169</f>
        <v>0</v>
      </c>
      <c r="HC119" s="1040">
        <f>$F119*[7]Demanda!HC169</f>
        <v>0</v>
      </c>
      <c r="HD119" s="1040">
        <f>$F119*[7]Demanda!HD169</f>
        <v>0</v>
      </c>
      <c r="HE119" s="1040">
        <f>$F119*[7]Demanda!HE169</f>
        <v>0</v>
      </c>
      <c r="HF119" s="1040">
        <f>$F119*[7]Demanda!HF169</f>
        <v>0</v>
      </c>
      <c r="HG119" s="1040">
        <f>$F119*[7]Demanda!HG169</f>
        <v>0</v>
      </c>
      <c r="HH119" s="1040">
        <f>$F119*[7]Demanda!HH169</f>
        <v>0</v>
      </c>
      <c r="HI119" s="1040">
        <f>$F119*[7]Demanda!HI169</f>
        <v>0</v>
      </c>
      <c r="HJ119" s="1040">
        <f>$F119*[7]Demanda!HJ169</f>
        <v>365879.49623015762</v>
      </c>
      <c r="HK119" s="1040">
        <f>$F119*[7]Demanda!HK169</f>
        <v>0</v>
      </c>
      <c r="HL119" s="1040">
        <f>$F119*[7]Demanda!HL169</f>
        <v>0</v>
      </c>
      <c r="HM119" s="1040">
        <f>$F119*[7]Demanda!HM169</f>
        <v>0</v>
      </c>
      <c r="HN119" s="1040">
        <f>$F119*[7]Demanda!HN169</f>
        <v>0</v>
      </c>
      <c r="HO119" s="1040">
        <f>$F119*[7]Demanda!HO169</f>
        <v>0</v>
      </c>
      <c r="HP119" s="1040">
        <f>$F119*[7]Demanda!HP169</f>
        <v>0</v>
      </c>
      <c r="HQ119" s="1040">
        <f>$F119*[7]Demanda!HQ169</f>
        <v>0</v>
      </c>
      <c r="HR119" s="1040">
        <f>$F119*[7]Demanda!HR169</f>
        <v>0</v>
      </c>
      <c r="HS119" s="1040">
        <f>$F119*[7]Demanda!HS169</f>
        <v>0</v>
      </c>
      <c r="HT119" s="1040">
        <f>$F119*[7]Demanda!HT169</f>
        <v>0</v>
      </c>
      <c r="HU119" s="1040">
        <f>$F119*[7]Demanda!HU169</f>
        <v>0</v>
      </c>
      <c r="HV119" s="1040">
        <f>$F119*[7]Demanda!HV169</f>
        <v>365879.49623015762</v>
      </c>
      <c r="HW119" s="1040">
        <f>$F119*[7]Demanda!HW169</f>
        <v>0</v>
      </c>
      <c r="HX119" s="1040">
        <f>$F119*[7]Demanda!HX169</f>
        <v>0</v>
      </c>
      <c r="HY119" s="1040">
        <f>$F119*[7]Demanda!HY169</f>
        <v>0</v>
      </c>
      <c r="HZ119" s="1040">
        <f>$F119*[7]Demanda!HZ169</f>
        <v>0</v>
      </c>
      <c r="IA119" s="1040">
        <f>$F119*[7]Demanda!IA169</f>
        <v>0</v>
      </c>
      <c r="IB119" s="1040">
        <f>$F119*[7]Demanda!IB169</f>
        <v>0</v>
      </c>
      <c r="IC119" s="1040">
        <f>$F119*[7]Demanda!IC169</f>
        <v>0</v>
      </c>
      <c r="ID119" s="1040">
        <f>$F119*[7]Demanda!ID169</f>
        <v>0</v>
      </c>
      <c r="IE119" s="1040">
        <f>$F119*[7]Demanda!IE169</f>
        <v>0</v>
      </c>
      <c r="IF119" s="1040">
        <f>$F119*[7]Demanda!IF169</f>
        <v>0</v>
      </c>
      <c r="IG119" s="1040">
        <f>$F119*[7]Demanda!IG169</f>
        <v>0</v>
      </c>
      <c r="IH119" s="1040">
        <f>$F119*[7]Demanda!IH169</f>
        <v>365879.49623015762</v>
      </c>
      <c r="II119" s="1040">
        <f>$F119*[7]Demanda!II169</f>
        <v>0</v>
      </c>
      <c r="IJ119" s="1040">
        <f>$F119*[7]Demanda!IJ169</f>
        <v>0</v>
      </c>
      <c r="IK119" s="1040">
        <f>$F119*[7]Demanda!IK169</f>
        <v>0</v>
      </c>
      <c r="IL119" s="1040">
        <f>$F119*[7]Demanda!IL169</f>
        <v>0</v>
      </c>
      <c r="IM119" s="1040">
        <f>$F119*[7]Demanda!IM169</f>
        <v>0</v>
      </c>
      <c r="IN119" s="1040">
        <f>$F119*[7]Demanda!IN169</f>
        <v>0</v>
      </c>
      <c r="IO119" s="1040">
        <f>$F119*[7]Demanda!IO169</f>
        <v>0</v>
      </c>
      <c r="IP119" s="1040">
        <f>$F119*[7]Demanda!IP169</f>
        <v>0</v>
      </c>
      <c r="IQ119" s="1040">
        <f>$F119*[7]Demanda!IQ169</f>
        <v>0</v>
      </c>
      <c r="IR119" s="1040">
        <f>$F119*[7]Demanda!IR169</f>
        <v>0</v>
      </c>
      <c r="IS119" s="1040">
        <f>$F119*[7]Demanda!IS169</f>
        <v>0</v>
      </c>
      <c r="IT119" s="1040">
        <f>$F119*[7]Demanda!IT169</f>
        <v>365879.49623015762</v>
      </c>
      <c r="IU119" s="1040">
        <f>$F119*[7]Demanda!IU169</f>
        <v>0</v>
      </c>
      <c r="IV119" s="1040">
        <f>$F119*[7]Demanda!IV169</f>
        <v>0</v>
      </c>
      <c r="IW119" s="1040">
        <f>$F119*[7]Demanda!IW169</f>
        <v>0</v>
      </c>
      <c r="IX119" s="1040">
        <f>$F119*[7]Demanda!IX169</f>
        <v>0</v>
      </c>
      <c r="IY119" s="1040">
        <f>$F119*[7]Demanda!IY169</f>
        <v>0</v>
      </c>
      <c r="IZ119" s="1040">
        <f>$F119*[7]Demanda!IZ169</f>
        <v>0</v>
      </c>
      <c r="JA119" s="1040">
        <f>$F119*[7]Demanda!JA169</f>
        <v>0</v>
      </c>
      <c r="JB119" s="1040">
        <f>$F119*[7]Demanda!JB169</f>
        <v>0</v>
      </c>
      <c r="JC119" s="1040">
        <f>$F119*[7]Demanda!JC169</f>
        <v>0</v>
      </c>
      <c r="JD119" s="1040">
        <f>$F119*[7]Demanda!JD169</f>
        <v>0</v>
      </c>
      <c r="JE119" s="1040">
        <f>$F119*[7]Demanda!JE169</f>
        <v>0</v>
      </c>
      <c r="JF119" s="1040">
        <f>$F119*[7]Demanda!JF169</f>
        <v>365879.49623015762</v>
      </c>
      <c r="JG119" s="1040">
        <f>$F119*[7]Demanda!JG169</f>
        <v>0</v>
      </c>
      <c r="JH119" s="1040">
        <f>$F119*[7]Demanda!JH169</f>
        <v>0</v>
      </c>
      <c r="JI119" s="1040">
        <f>$F119*[7]Demanda!JI169</f>
        <v>0</v>
      </c>
      <c r="JJ119" s="1040">
        <f>$F119*[7]Demanda!JJ169</f>
        <v>0</v>
      </c>
      <c r="JK119" s="1040">
        <f>$F119*[7]Demanda!JK169</f>
        <v>0</v>
      </c>
      <c r="JL119" s="1040">
        <f>$F119*[7]Demanda!JL169</f>
        <v>0</v>
      </c>
      <c r="JM119" s="1040">
        <f>$F119*[7]Demanda!JM169</f>
        <v>0</v>
      </c>
      <c r="JN119" s="1040">
        <f>$F119*[7]Demanda!JN169</f>
        <v>0</v>
      </c>
      <c r="JO119" s="1040">
        <f>$F119*[7]Demanda!JO169</f>
        <v>0</v>
      </c>
      <c r="JP119" s="1040">
        <f>$F119*[7]Demanda!JP169</f>
        <v>0</v>
      </c>
      <c r="JQ119" s="1040">
        <f>$F119*[7]Demanda!JQ169</f>
        <v>0</v>
      </c>
      <c r="JR119" s="1040">
        <f>$F119*[7]Demanda!JR169</f>
        <v>365879.49623015762</v>
      </c>
      <c r="JS119" s="1040">
        <f>$F119*[7]Demanda!JS169</f>
        <v>0</v>
      </c>
      <c r="JT119" s="1040">
        <f>$F119*[7]Demanda!JT169</f>
        <v>0</v>
      </c>
      <c r="JU119" s="1040">
        <f>$F119*[7]Demanda!JU169</f>
        <v>0</v>
      </c>
      <c r="JV119" s="1040">
        <f>$F119*[7]Demanda!JV169</f>
        <v>0</v>
      </c>
      <c r="JW119" s="1040">
        <f>$F119*[7]Demanda!JW169</f>
        <v>0</v>
      </c>
      <c r="JX119" s="1040">
        <f>$F119*[7]Demanda!JX169</f>
        <v>0</v>
      </c>
      <c r="JY119" s="1040">
        <f>$F119*[7]Demanda!JY169</f>
        <v>0</v>
      </c>
      <c r="JZ119" s="1040">
        <f>$F119*[7]Demanda!JZ169</f>
        <v>0</v>
      </c>
      <c r="KA119" s="1040">
        <f>$F119*[7]Demanda!KA169</f>
        <v>0</v>
      </c>
      <c r="KB119" s="1040">
        <f>$F119*[7]Demanda!KB169</f>
        <v>0</v>
      </c>
      <c r="KC119" s="1040">
        <f>$F119*[7]Demanda!KC169</f>
        <v>0</v>
      </c>
      <c r="KD119" s="1040">
        <f>$F119*[7]Demanda!KD169</f>
        <v>365879.49623015762</v>
      </c>
      <c r="KE119" s="1040">
        <f>$F119*[7]Demanda!KE169</f>
        <v>0</v>
      </c>
      <c r="KF119" s="1040">
        <f>$F119*[7]Demanda!KF169</f>
        <v>0</v>
      </c>
      <c r="KG119" s="1040">
        <f>$F119*[7]Demanda!KG169</f>
        <v>0</v>
      </c>
      <c r="KH119" s="1040">
        <f>$F119*[7]Demanda!KH169</f>
        <v>0</v>
      </c>
      <c r="KI119" s="1040">
        <f>$F119*[7]Demanda!KI169</f>
        <v>0</v>
      </c>
      <c r="KJ119" s="1040">
        <f>$F119*[7]Demanda!KJ169</f>
        <v>0</v>
      </c>
      <c r="KK119" s="1040">
        <f>$F119*[7]Demanda!KK169</f>
        <v>0</v>
      </c>
      <c r="KL119" s="1040">
        <f>$F119*[7]Demanda!KL169</f>
        <v>0</v>
      </c>
      <c r="KM119" s="1040">
        <f>$F119*[7]Demanda!KM169</f>
        <v>0</v>
      </c>
      <c r="KN119" s="1040">
        <f>$F119*[7]Demanda!KN169</f>
        <v>0</v>
      </c>
      <c r="KO119" s="1040">
        <f>$F119*[7]Demanda!KO169</f>
        <v>0</v>
      </c>
      <c r="KP119" s="1040">
        <f>$F119*[7]Demanda!KP169</f>
        <v>365879.49623015762</v>
      </c>
      <c r="KQ119" s="1040">
        <f>$F119*[7]Demanda!KQ169</f>
        <v>0</v>
      </c>
      <c r="KR119" s="1040">
        <f>$F119*[7]Demanda!KR169</f>
        <v>0</v>
      </c>
      <c r="KS119" s="1040">
        <f>$F119*[7]Demanda!KS169</f>
        <v>0</v>
      </c>
      <c r="KT119" s="1040">
        <f>$F119*[7]Demanda!KT169</f>
        <v>0</v>
      </c>
      <c r="KU119" s="1040">
        <f>$F119*[7]Demanda!KU169</f>
        <v>0</v>
      </c>
      <c r="KV119" s="1040">
        <f>$F119*[7]Demanda!KV169</f>
        <v>0</v>
      </c>
      <c r="KW119" s="1040">
        <f>$F119*[7]Demanda!KW169</f>
        <v>0</v>
      </c>
      <c r="KX119" s="1040">
        <f>$F119*[7]Demanda!KX169</f>
        <v>0</v>
      </c>
      <c r="KY119" s="1040">
        <f>$F119*[7]Demanda!KY169</f>
        <v>0</v>
      </c>
      <c r="KZ119" s="1040">
        <f>$F119*[7]Demanda!KZ169</f>
        <v>0</v>
      </c>
      <c r="LA119" s="1040">
        <f>$F119*[7]Demanda!LA169</f>
        <v>0</v>
      </c>
      <c r="LB119" s="1040">
        <f>$F119*[7]Demanda!LB169</f>
        <v>365879.49623015762</v>
      </c>
      <c r="LC119" s="1040">
        <f>$F119*[7]Demanda!LC169</f>
        <v>0</v>
      </c>
      <c r="LD119" s="1040">
        <f>$F119*[7]Demanda!LD169</f>
        <v>0</v>
      </c>
      <c r="LE119" s="1040">
        <f>$F119*[7]Demanda!LE169</f>
        <v>0</v>
      </c>
      <c r="LF119" s="1040">
        <f>$F119*[7]Demanda!LF169</f>
        <v>0</v>
      </c>
      <c r="LG119" s="1040">
        <f>$F119*[7]Demanda!LG169</f>
        <v>0</v>
      </c>
      <c r="LH119" s="1040">
        <f>$F119*[7]Demanda!LH169</f>
        <v>0</v>
      </c>
      <c r="LI119" s="1040">
        <f>$F119*[7]Demanda!LI169</f>
        <v>0</v>
      </c>
      <c r="LJ119" s="1040">
        <f>$F119*[7]Demanda!LJ169</f>
        <v>0</v>
      </c>
      <c r="LK119" s="1040">
        <f>$F119*[7]Demanda!LK169</f>
        <v>0</v>
      </c>
      <c r="LL119" s="1040">
        <f>$F119*[7]Demanda!LL169</f>
        <v>0</v>
      </c>
      <c r="LM119" s="1040">
        <f>$F119*[7]Demanda!LM169</f>
        <v>0</v>
      </c>
      <c r="LN119" s="1040">
        <f>$F119*[7]Demanda!LN169</f>
        <v>365879.49623015762</v>
      </c>
      <c r="LO119" s="1040">
        <f>$F119*[7]Demanda!LO169</f>
        <v>0</v>
      </c>
      <c r="LP119" s="1040">
        <f>$F119*[7]Demanda!LP169</f>
        <v>0</v>
      </c>
      <c r="LQ119" s="1040">
        <f>$F119*[7]Demanda!LQ169</f>
        <v>0</v>
      </c>
      <c r="LR119" s="1040">
        <f>$F119*[7]Demanda!LR169</f>
        <v>0</v>
      </c>
      <c r="LS119" s="1040">
        <f>$F119*[7]Demanda!LS169</f>
        <v>0</v>
      </c>
      <c r="LT119" s="1040">
        <f>$F119*[7]Demanda!LT169</f>
        <v>0</v>
      </c>
      <c r="LU119" s="1040">
        <f>$F119*[7]Demanda!LU169</f>
        <v>0</v>
      </c>
      <c r="LV119" s="1040">
        <f>$F119*[7]Demanda!LV169</f>
        <v>0</v>
      </c>
      <c r="LW119" s="1040">
        <f>$F119*[7]Demanda!LW169</f>
        <v>0</v>
      </c>
      <c r="LX119" s="1040">
        <f>$F119*[7]Demanda!LX169</f>
        <v>0</v>
      </c>
      <c r="LY119" s="1040">
        <f>$F119*[7]Demanda!LY169</f>
        <v>0</v>
      </c>
      <c r="LZ119" s="1040">
        <f>$F119*[7]Demanda!LZ169</f>
        <v>365879.49623015762</v>
      </c>
      <c r="MA119" s="1040">
        <f>$F119*[7]Demanda!MA169</f>
        <v>0</v>
      </c>
      <c r="MB119" s="1040">
        <f>$F119*[7]Demanda!MB169</f>
        <v>0</v>
      </c>
      <c r="MC119" s="1040">
        <f>$F119*[7]Demanda!MC169</f>
        <v>0</v>
      </c>
      <c r="MD119" s="1040">
        <f>$F119*[7]Demanda!MD169</f>
        <v>0</v>
      </c>
      <c r="ME119" s="1040">
        <f>$F119*[7]Demanda!ME169</f>
        <v>0</v>
      </c>
      <c r="MF119" s="1040">
        <f>$F119*[7]Demanda!MF169</f>
        <v>0</v>
      </c>
      <c r="MG119" s="1040">
        <f>$F119*[7]Demanda!MG169</f>
        <v>0</v>
      </c>
      <c r="MH119" s="1040">
        <f>$F119*[7]Demanda!MH169</f>
        <v>0</v>
      </c>
      <c r="MI119" s="1040">
        <f>$F119*[7]Demanda!MI169</f>
        <v>0</v>
      </c>
      <c r="MJ119" s="1040">
        <f>$F119*[7]Demanda!MJ169</f>
        <v>0</v>
      </c>
      <c r="MK119" s="1040">
        <f>$F119*[7]Demanda!MK169</f>
        <v>0</v>
      </c>
      <c r="ML119" s="1040">
        <f>$F119*[7]Demanda!ML169</f>
        <v>365879.49623015762</v>
      </c>
      <c r="MM119" s="1040">
        <f>$F119*[7]Demanda!MM169</f>
        <v>0</v>
      </c>
      <c r="MN119" s="1040">
        <f>$F119*[7]Demanda!MN169</f>
        <v>0</v>
      </c>
      <c r="MO119" s="1040">
        <f>$F119*[7]Demanda!MO169</f>
        <v>0</v>
      </c>
      <c r="MP119" s="1040">
        <f>$F119*[7]Demanda!MP169</f>
        <v>0</v>
      </c>
      <c r="MQ119" s="1040">
        <f>$F119*[7]Demanda!MQ169</f>
        <v>0</v>
      </c>
      <c r="MR119" s="1040">
        <f>$F119*[7]Demanda!MR169</f>
        <v>0</v>
      </c>
      <c r="MS119" s="1040">
        <f>$F119*[7]Demanda!MS169</f>
        <v>0</v>
      </c>
      <c r="MT119" s="1040">
        <f>$F119*[7]Demanda!MT169</f>
        <v>0</v>
      </c>
      <c r="MU119" s="1040">
        <f>$F119*[7]Demanda!MU169</f>
        <v>0</v>
      </c>
      <c r="MV119" s="1040">
        <f>$F119*[7]Demanda!MV169</f>
        <v>0</v>
      </c>
      <c r="MW119" s="1040">
        <f>$F119*[7]Demanda!MW169</f>
        <v>0</v>
      </c>
      <c r="MX119" s="1040">
        <f>$F119*[7]Demanda!MX169</f>
        <v>365879.49623015762</v>
      </c>
      <c r="MY119" s="1040">
        <f>$F119*[7]Demanda!MY169</f>
        <v>0</v>
      </c>
      <c r="MZ119" s="1040">
        <f>$F119*[7]Demanda!MZ169</f>
        <v>0</v>
      </c>
      <c r="NA119" s="1040">
        <f>$F119*[7]Demanda!NA169</f>
        <v>0</v>
      </c>
      <c r="NB119" s="1040">
        <f>$F119*[7]Demanda!NB169</f>
        <v>0</v>
      </c>
      <c r="NC119" s="1040">
        <f>$F119*[7]Demanda!NC169</f>
        <v>0</v>
      </c>
      <c r="ND119" s="1040">
        <f>$F119*[7]Demanda!ND169</f>
        <v>0</v>
      </c>
      <c r="NE119" s="1040">
        <f>$F119*[7]Demanda!NE169</f>
        <v>0</v>
      </c>
      <c r="NF119" s="1040">
        <f>$F119*[7]Demanda!NF169</f>
        <v>0</v>
      </c>
      <c r="NG119" s="1040">
        <f>$F119*[7]Demanda!NG169</f>
        <v>0</v>
      </c>
      <c r="NH119" s="1040">
        <f>$F119*[7]Demanda!NH169</f>
        <v>0</v>
      </c>
      <c r="NI119" s="1040">
        <f>$F119*[7]Demanda!NI169</f>
        <v>0</v>
      </c>
      <c r="NJ119" s="1040">
        <f>$F119*[7]Demanda!NJ169</f>
        <v>365879.49623015762</v>
      </c>
      <c r="NK119" s="1040">
        <f>$F119*[7]Demanda!NK169</f>
        <v>0</v>
      </c>
      <c r="NL119" s="1040">
        <f>$F119*[7]Demanda!NL169</f>
        <v>0</v>
      </c>
      <c r="NM119" s="1040">
        <f>$F119*[7]Demanda!NM169</f>
        <v>0</v>
      </c>
      <c r="NN119" s="1040">
        <f>$F119*[7]Demanda!NN169</f>
        <v>0</v>
      </c>
      <c r="NO119" s="1040">
        <f>$F119*[7]Demanda!NO169</f>
        <v>0</v>
      </c>
      <c r="NP119" s="1040">
        <f>$F119*[7]Demanda!NP169</f>
        <v>0</v>
      </c>
      <c r="NQ119" s="1040">
        <f>$F119*[7]Demanda!NQ169</f>
        <v>0</v>
      </c>
      <c r="NR119" s="1040">
        <f>$F119*[7]Demanda!NR169</f>
        <v>0</v>
      </c>
      <c r="NS119" s="1040">
        <f>$F119*[7]Demanda!NS169</f>
        <v>0</v>
      </c>
      <c r="NT119" s="1040">
        <f>$F119*[7]Demanda!NT169</f>
        <v>0</v>
      </c>
      <c r="NU119" s="1040">
        <f>$F119*[7]Demanda!NU169</f>
        <v>0</v>
      </c>
      <c r="NV119" s="1040">
        <f>$F119*[7]Demanda!NV169</f>
        <v>365879.49623015762</v>
      </c>
      <c r="NW119" s="1040">
        <f>$F119*[7]Demanda!NW169</f>
        <v>0</v>
      </c>
      <c r="NX119" s="1040">
        <f>$F119*[7]Demanda!NX169</f>
        <v>0</v>
      </c>
      <c r="NY119" s="1040">
        <f>$F119*[7]Demanda!NY169</f>
        <v>0</v>
      </c>
      <c r="NZ119" s="1040">
        <f>$F119*[7]Demanda!NZ169</f>
        <v>0</v>
      </c>
      <c r="OA119" s="1040">
        <f>$F119*[7]Demanda!OA169</f>
        <v>0</v>
      </c>
      <c r="OB119" s="1040">
        <f>$F119*[7]Demanda!OB169</f>
        <v>0</v>
      </c>
      <c r="OC119" s="1040">
        <f>$F119*[7]Demanda!OC169</f>
        <v>0</v>
      </c>
      <c r="OD119" s="1040">
        <f>$F119*[7]Demanda!OD169</f>
        <v>0</v>
      </c>
      <c r="OE119" s="1040">
        <f>$F119*[7]Demanda!OE169</f>
        <v>0</v>
      </c>
      <c r="OF119" s="1040">
        <f>$F119*[7]Demanda!OF169</f>
        <v>0</v>
      </c>
      <c r="OG119" s="1040">
        <f>$F119*[7]Demanda!OG169</f>
        <v>0</v>
      </c>
      <c r="OH119" s="1040">
        <f>$F119*[7]Demanda!OH169</f>
        <v>365879.49623015762</v>
      </c>
      <c r="OI119" s="1040">
        <f>$F119*[7]Demanda!OI169</f>
        <v>0</v>
      </c>
      <c r="OJ119" s="1040">
        <f>$F119*[7]Demanda!OJ169</f>
        <v>0</v>
      </c>
      <c r="OK119" s="1040">
        <f>$F119*[7]Demanda!OK169</f>
        <v>0</v>
      </c>
      <c r="OL119" s="1040">
        <f>$F119*[7]Demanda!OL169</f>
        <v>0</v>
      </c>
      <c r="OM119" s="1040">
        <f>$F119*[7]Demanda!OM169</f>
        <v>0</v>
      </c>
      <c r="ON119" s="1040">
        <f>$F119*[7]Demanda!ON169</f>
        <v>0</v>
      </c>
      <c r="OO119" s="1040">
        <f>$F119*[7]Demanda!OO169</f>
        <v>0</v>
      </c>
      <c r="OP119" s="1040">
        <f>$F119*[7]Demanda!OP169</f>
        <v>0</v>
      </c>
      <c r="OQ119" s="1040">
        <f>$F119*[7]Demanda!OQ169</f>
        <v>0</v>
      </c>
      <c r="OR119" s="1040">
        <f>$F119*[7]Demanda!OR169</f>
        <v>0</v>
      </c>
      <c r="OS119" s="1040">
        <f>$F119*[7]Demanda!OS169</f>
        <v>0</v>
      </c>
      <c r="OT119" s="1040">
        <f>$F119*[7]Demanda!OT169</f>
        <v>365879.49623015762</v>
      </c>
      <c r="OU119" s="1040">
        <f>$F119*[7]Demanda!OU169</f>
        <v>0</v>
      </c>
      <c r="OV119" s="1040">
        <f>$F119*[7]Demanda!OV169</f>
        <v>0</v>
      </c>
      <c r="OW119" s="1040">
        <f>$F119*[7]Demanda!OW169</f>
        <v>0</v>
      </c>
      <c r="OX119" s="1040">
        <f>$F119*[7]Demanda!OX169</f>
        <v>0</v>
      </c>
      <c r="OY119" s="1040">
        <f>$F119*[7]Demanda!OY169</f>
        <v>0</v>
      </c>
      <c r="OZ119" s="1040">
        <f>$F119*[7]Demanda!OZ169</f>
        <v>0</v>
      </c>
      <c r="PA119" s="1040">
        <f>$F119*[7]Demanda!PA169</f>
        <v>0</v>
      </c>
      <c r="PB119" s="1040">
        <f>$F119*[7]Demanda!PB169</f>
        <v>0</v>
      </c>
      <c r="PC119" s="1040">
        <f>$F119*[7]Demanda!PC169</f>
        <v>0</v>
      </c>
      <c r="PD119" s="1040">
        <f>$F119*[7]Demanda!PD169</f>
        <v>0</v>
      </c>
      <c r="PE119" s="1040">
        <f>$F119*[7]Demanda!PE169</f>
        <v>0</v>
      </c>
      <c r="PF119" s="1040">
        <f>$F119*[7]Demanda!PF169</f>
        <v>365879.49623015762</v>
      </c>
      <c r="PG119" s="1040">
        <f>$F119*[7]Demanda!PG169</f>
        <v>0</v>
      </c>
      <c r="PH119" s="1040">
        <f>$F119*[7]Demanda!PH169</f>
        <v>0</v>
      </c>
      <c r="PI119" s="1040">
        <f>$F119*[7]Demanda!PI169</f>
        <v>0</v>
      </c>
      <c r="PJ119" s="1040">
        <f>$F119*[7]Demanda!PJ169</f>
        <v>0</v>
      </c>
      <c r="PK119" s="1040">
        <f>$F119*[7]Demanda!PK169</f>
        <v>0</v>
      </c>
      <c r="PL119" s="1040">
        <f>$F119*[7]Demanda!PL169</f>
        <v>0</v>
      </c>
      <c r="PM119" s="782" t="s">
        <v>501</v>
      </c>
    </row>
    <row r="120" spans="1:429">
      <c r="B120" s="1035" t="s">
        <v>1121</v>
      </c>
      <c r="C120" s="1069" t="s">
        <v>988</v>
      </c>
      <c r="D120" s="1069" t="s">
        <v>1116</v>
      </c>
      <c r="E120" s="1069"/>
      <c r="F120" s="1040">
        <v>122781.44</v>
      </c>
      <c r="G120" s="1069"/>
      <c r="H120" s="1069"/>
      <c r="I120" s="1040">
        <f>$F120*[7]Demanda!I170</f>
        <v>0</v>
      </c>
      <c r="J120" s="1040">
        <f>$F120*[7]Demanda!J170</f>
        <v>0</v>
      </c>
      <c r="K120" s="1040">
        <f>$F120*[7]Demanda!K170</f>
        <v>0</v>
      </c>
      <c r="L120" s="1040">
        <f>$F120*[7]Demanda!L170</f>
        <v>0</v>
      </c>
      <c r="M120" s="1040">
        <f>$F120*[7]Demanda!M170</f>
        <v>0</v>
      </c>
      <c r="N120" s="1040">
        <f>$F120*[7]Demanda!N170</f>
        <v>0</v>
      </c>
      <c r="O120" s="1040">
        <f>$F120*[7]Demanda!O170</f>
        <v>0</v>
      </c>
      <c r="P120" s="1040">
        <f>$F120*[7]Demanda!P170</f>
        <v>0</v>
      </c>
      <c r="Q120" s="1040">
        <f>$F120*[7]Demanda!Q170</f>
        <v>0</v>
      </c>
      <c r="R120" s="1040">
        <f>$F120*[7]Demanda!R170</f>
        <v>0</v>
      </c>
      <c r="S120" s="1040">
        <f>$F120*[7]Demanda!S170</f>
        <v>0</v>
      </c>
      <c r="T120" s="1040">
        <f>$F120*[7]Demanda!T170</f>
        <v>0</v>
      </c>
      <c r="U120" s="1040">
        <f>$F120*[7]Demanda!U170</f>
        <v>0</v>
      </c>
      <c r="V120" s="1040">
        <f>$F120*[7]Demanda!V170</f>
        <v>0</v>
      </c>
      <c r="W120" s="1040">
        <f>$F120*[7]Demanda!W170</f>
        <v>0</v>
      </c>
      <c r="X120" s="1040">
        <f>$F120*[7]Demanda!X170</f>
        <v>0</v>
      </c>
      <c r="Y120" s="1040">
        <f>$F120*[7]Demanda!Y170</f>
        <v>0</v>
      </c>
      <c r="Z120" s="1040">
        <f>$F120*[7]Demanda!Z170</f>
        <v>0</v>
      </c>
      <c r="AA120" s="1040">
        <f>$F120*[7]Demanda!AA170</f>
        <v>0</v>
      </c>
      <c r="AB120" s="1040">
        <f>$F120*[7]Demanda!AB170</f>
        <v>0</v>
      </c>
      <c r="AC120" s="1040">
        <f>$F120*[7]Demanda!AC170</f>
        <v>0</v>
      </c>
      <c r="AD120" s="1040">
        <f>$F120*[7]Demanda!AD170</f>
        <v>0</v>
      </c>
      <c r="AE120" s="1040">
        <f>$F120*[7]Demanda!AE170</f>
        <v>0</v>
      </c>
      <c r="AF120" s="1040">
        <f>$F120*[7]Demanda!AF170</f>
        <v>0</v>
      </c>
      <c r="AG120" s="1040">
        <f>$F120*[7]Demanda!AG170</f>
        <v>0</v>
      </c>
      <c r="AH120" s="1040">
        <f>$F120*[7]Demanda!AH170</f>
        <v>0</v>
      </c>
      <c r="AI120" s="1040">
        <f>$F120*[7]Demanda!AI170</f>
        <v>0</v>
      </c>
      <c r="AJ120" s="1040">
        <f>$F120*[7]Demanda!AJ170</f>
        <v>0</v>
      </c>
      <c r="AK120" s="1040">
        <f>$F120*[7]Demanda!AK170</f>
        <v>0</v>
      </c>
      <c r="AL120" s="1040">
        <f>$F120*[7]Demanda!AL170</f>
        <v>0</v>
      </c>
      <c r="AM120" s="1040">
        <f>$F120*[7]Demanda!AM170</f>
        <v>0</v>
      </c>
      <c r="AN120" s="1040">
        <f>$F120*[7]Demanda!AN170</f>
        <v>0</v>
      </c>
      <c r="AO120" s="1040">
        <f>$F120*[7]Demanda!AO170</f>
        <v>0</v>
      </c>
      <c r="AP120" s="1040">
        <f>$F120*[7]Demanda!AP170</f>
        <v>122781.44</v>
      </c>
      <c r="AQ120" s="1040">
        <f>$F120*[7]Demanda!AQ170</f>
        <v>0</v>
      </c>
      <c r="AR120" s="1040">
        <f>$F120*[7]Demanda!AR170</f>
        <v>0</v>
      </c>
      <c r="AS120" s="1040">
        <f>$F120*[7]Demanda!AS170</f>
        <v>0</v>
      </c>
      <c r="AT120" s="1040">
        <f>$F120*[7]Demanda!AT170</f>
        <v>0</v>
      </c>
      <c r="AU120" s="1040">
        <f>$F120*[7]Demanda!AU170</f>
        <v>0</v>
      </c>
      <c r="AV120" s="1040">
        <f>$F120*[7]Demanda!AV170</f>
        <v>0</v>
      </c>
      <c r="AW120" s="1040">
        <f>$F120*[7]Demanda!AW170</f>
        <v>0</v>
      </c>
      <c r="AX120" s="1040">
        <f>$F120*[7]Demanda!AX170</f>
        <v>0</v>
      </c>
      <c r="AY120" s="1040">
        <f>$F120*[7]Demanda!AY170</f>
        <v>0</v>
      </c>
      <c r="AZ120" s="1040">
        <f>$F120*[7]Demanda!AZ170</f>
        <v>0</v>
      </c>
      <c r="BA120" s="1040">
        <f>$F120*[7]Demanda!BA170</f>
        <v>0</v>
      </c>
      <c r="BB120" s="1040">
        <f>$F120*[7]Demanda!BB170</f>
        <v>122781.44</v>
      </c>
      <c r="BC120" s="1040">
        <f>$F120*[7]Demanda!BC170</f>
        <v>0</v>
      </c>
      <c r="BD120" s="1040">
        <f>$F120*[7]Demanda!BD170</f>
        <v>0</v>
      </c>
      <c r="BE120" s="1040">
        <f>$F120*[7]Demanda!BE170</f>
        <v>0</v>
      </c>
      <c r="BF120" s="1040">
        <f>$F120*[7]Demanda!BF170</f>
        <v>0</v>
      </c>
      <c r="BG120" s="1040">
        <f>$F120*[7]Demanda!BG170</f>
        <v>0</v>
      </c>
      <c r="BH120" s="1040">
        <f>$F120*[7]Demanda!BH170</f>
        <v>0</v>
      </c>
      <c r="BI120" s="1040">
        <f>$F120*[7]Demanda!BI170</f>
        <v>0</v>
      </c>
      <c r="BJ120" s="1040">
        <f>$F120*[7]Demanda!BJ170</f>
        <v>0</v>
      </c>
      <c r="BK120" s="1040">
        <f>$F120*[7]Demanda!BK170</f>
        <v>0</v>
      </c>
      <c r="BL120" s="1040">
        <f>$F120*[7]Demanda!BL170</f>
        <v>0</v>
      </c>
      <c r="BM120" s="1040">
        <f>$F120*[7]Demanda!BM170</f>
        <v>0</v>
      </c>
      <c r="BN120" s="1040">
        <f>$F120*[7]Demanda!BN170</f>
        <v>122781.44</v>
      </c>
      <c r="BO120" s="1040">
        <f>$F120*[7]Demanda!BO170</f>
        <v>0</v>
      </c>
      <c r="BP120" s="1040">
        <f>$F120*[7]Demanda!BP170</f>
        <v>0</v>
      </c>
      <c r="BQ120" s="1040">
        <f>$F120*[7]Demanda!BQ170</f>
        <v>0</v>
      </c>
      <c r="BR120" s="1040">
        <f>$F120*[7]Demanda!BR170</f>
        <v>0</v>
      </c>
      <c r="BS120" s="1040">
        <f>$F120*[7]Demanda!BS170</f>
        <v>0</v>
      </c>
      <c r="BT120" s="1040">
        <f>$F120*[7]Demanda!BT170</f>
        <v>0</v>
      </c>
      <c r="BU120" s="1040">
        <f>$F120*[7]Demanda!BU170</f>
        <v>0</v>
      </c>
      <c r="BV120" s="1040">
        <f>$F120*[7]Demanda!BV170</f>
        <v>0</v>
      </c>
      <c r="BW120" s="1040">
        <f>$F120*[7]Demanda!BW170</f>
        <v>0</v>
      </c>
      <c r="BX120" s="1040">
        <f>$F120*[7]Demanda!BX170</f>
        <v>0</v>
      </c>
      <c r="BY120" s="1040">
        <f>$F120*[7]Demanda!BY170</f>
        <v>0</v>
      </c>
      <c r="BZ120" s="1040">
        <f>$F120*[7]Demanda!BZ170</f>
        <v>122781.44</v>
      </c>
      <c r="CA120" s="1040">
        <f>$F120*[7]Demanda!CA170</f>
        <v>0</v>
      </c>
      <c r="CB120" s="1040">
        <f>$F120*[7]Demanda!CB170</f>
        <v>0</v>
      </c>
      <c r="CC120" s="1040">
        <f>$F120*[7]Demanda!CC170</f>
        <v>0</v>
      </c>
      <c r="CD120" s="1040">
        <f>$F120*[7]Demanda!CD170</f>
        <v>0</v>
      </c>
      <c r="CE120" s="1040">
        <f>$F120*[7]Demanda!CE170</f>
        <v>0</v>
      </c>
      <c r="CF120" s="1040">
        <f>$F120*[7]Demanda!CF170</f>
        <v>0</v>
      </c>
      <c r="CG120" s="1040">
        <f>$F120*[7]Demanda!CG170</f>
        <v>0</v>
      </c>
      <c r="CH120" s="1040">
        <f>$F120*[7]Demanda!CH170</f>
        <v>0</v>
      </c>
      <c r="CI120" s="1040">
        <f>$F120*[7]Demanda!CI170</f>
        <v>0</v>
      </c>
      <c r="CJ120" s="1040">
        <f>$F120*[7]Demanda!CJ170</f>
        <v>0</v>
      </c>
      <c r="CK120" s="1040">
        <f>$F120*[7]Demanda!CK170</f>
        <v>0</v>
      </c>
      <c r="CL120" s="1040">
        <f>$F120*[7]Demanda!CL170</f>
        <v>122781.44</v>
      </c>
      <c r="CM120" s="1040">
        <f>$F120*[7]Demanda!CM170</f>
        <v>0</v>
      </c>
      <c r="CN120" s="1040">
        <f>$F120*[7]Demanda!CN170</f>
        <v>0</v>
      </c>
      <c r="CO120" s="1040">
        <f>$F120*[7]Demanda!CO170</f>
        <v>0</v>
      </c>
      <c r="CP120" s="1040">
        <f>$F120*[7]Demanda!CP170</f>
        <v>0</v>
      </c>
      <c r="CQ120" s="1040">
        <f>$F120*[7]Demanda!CQ170</f>
        <v>0</v>
      </c>
      <c r="CR120" s="1040">
        <f>$F120*[7]Demanda!CR170</f>
        <v>0</v>
      </c>
      <c r="CS120" s="1040">
        <f>$F120*[7]Demanda!CS170</f>
        <v>0</v>
      </c>
      <c r="CT120" s="1040">
        <f>$F120*[7]Demanda!CT170</f>
        <v>0</v>
      </c>
      <c r="CU120" s="1040">
        <f>$F120*[7]Demanda!CU170</f>
        <v>0</v>
      </c>
      <c r="CV120" s="1040">
        <f>$F120*[7]Demanda!CV170</f>
        <v>0</v>
      </c>
      <c r="CW120" s="1040">
        <f>$F120*[7]Demanda!CW170</f>
        <v>0</v>
      </c>
      <c r="CX120" s="1040">
        <f>$F120*[7]Demanda!CX170</f>
        <v>122781.44</v>
      </c>
      <c r="CY120" s="1040">
        <f>$F120*[7]Demanda!CY170</f>
        <v>0</v>
      </c>
      <c r="CZ120" s="1040">
        <f>$F120*[7]Demanda!CZ170</f>
        <v>0</v>
      </c>
      <c r="DA120" s="1040">
        <f>$F120*[7]Demanda!DA170</f>
        <v>0</v>
      </c>
      <c r="DB120" s="1040">
        <f>$F120*[7]Demanda!DB170</f>
        <v>0</v>
      </c>
      <c r="DC120" s="1040">
        <f>$F120*[7]Demanda!DC170</f>
        <v>0</v>
      </c>
      <c r="DD120" s="1040">
        <f>$F120*[7]Demanda!DD170</f>
        <v>0</v>
      </c>
      <c r="DE120" s="1040">
        <f>$F120*[7]Demanda!DE170</f>
        <v>0</v>
      </c>
      <c r="DF120" s="1040">
        <f>$F120*[7]Demanda!DF170</f>
        <v>0</v>
      </c>
      <c r="DG120" s="1040">
        <f>$F120*[7]Demanda!DG170</f>
        <v>0</v>
      </c>
      <c r="DH120" s="1040">
        <f>$F120*[7]Demanda!DH170</f>
        <v>0</v>
      </c>
      <c r="DI120" s="1040">
        <f>$F120*[7]Demanda!DI170</f>
        <v>0</v>
      </c>
      <c r="DJ120" s="1040">
        <f>$F120*[7]Demanda!DJ170</f>
        <v>122781.44</v>
      </c>
      <c r="DK120" s="1040">
        <f>$F120*[7]Demanda!DK170</f>
        <v>0</v>
      </c>
      <c r="DL120" s="1040">
        <f>$F120*[7]Demanda!DL170</f>
        <v>0</v>
      </c>
      <c r="DM120" s="1040">
        <f>$F120*[7]Demanda!DM170</f>
        <v>0</v>
      </c>
      <c r="DN120" s="1040">
        <f>$F120*[7]Demanda!DN170</f>
        <v>0</v>
      </c>
      <c r="DO120" s="1040">
        <f>$F120*[7]Demanda!DO170</f>
        <v>0</v>
      </c>
      <c r="DP120" s="1040">
        <f>$F120*[7]Demanda!DP170</f>
        <v>0</v>
      </c>
      <c r="DQ120" s="1040">
        <f>$F120*[7]Demanda!DQ170</f>
        <v>0</v>
      </c>
      <c r="DR120" s="1040">
        <f>$F120*[7]Demanda!DR170</f>
        <v>0</v>
      </c>
      <c r="DS120" s="1040">
        <f>$F120*[7]Demanda!DS170</f>
        <v>0</v>
      </c>
      <c r="DT120" s="1040">
        <f>$F120*[7]Demanda!DT170</f>
        <v>0</v>
      </c>
      <c r="DU120" s="1040">
        <f>$F120*[7]Demanda!DU170</f>
        <v>0</v>
      </c>
      <c r="DV120" s="1040">
        <f>$F120*[7]Demanda!DV170</f>
        <v>122781.44</v>
      </c>
      <c r="DW120" s="1040">
        <f>$F120*[7]Demanda!DW170</f>
        <v>0</v>
      </c>
      <c r="DX120" s="1040">
        <f>$F120*[7]Demanda!DX170</f>
        <v>0</v>
      </c>
      <c r="DY120" s="1040">
        <f>$F120*[7]Demanda!DY170</f>
        <v>0</v>
      </c>
      <c r="DZ120" s="1040">
        <f>$F120*[7]Demanda!DZ170</f>
        <v>0</v>
      </c>
      <c r="EA120" s="1040">
        <f>$F120*[7]Demanda!EA170</f>
        <v>0</v>
      </c>
      <c r="EB120" s="1040">
        <f>$F120*[7]Demanda!EB170</f>
        <v>0</v>
      </c>
      <c r="EC120" s="1040">
        <f>$F120*[7]Demanda!EC170</f>
        <v>0</v>
      </c>
      <c r="ED120" s="1040">
        <f>$F120*[7]Demanda!ED170</f>
        <v>0</v>
      </c>
      <c r="EE120" s="1040">
        <f>$F120*[7]Demanda!EE170</f>
        <v>0</v>
      </c>
      <c r="EF120" s="1040">
        <f>$F120*[7]Demanda!EF170</f>
        <v>0</v>
      </c>
      <c r="EG120" s="1040">
        <f>$F120*[7]Demanda!EG170</f>
        <v>0</v>
      </c>
      <c r="EH120" s="1040">
        <f>$F120*[7]Demanda!EH170</f>
        <v>122781.44</v>
      </c>
      <c r="EI120" s="1040">
        <f>$F120*[7]Demanda!EI170</f>
        <v>0</v>
      </c>
      <c r="EJ120" s="1040">
        <f>$F120*[7]Demanda!EJ170</f>
        <v>0</v>
      </c>
      <c r="EK120" s="1040">
        <f>$F120*[7]Demanda!EK170</f>
        <v>0</v>
      </c>
      <c r="EL120" s="1040">
        <f>$F120*[7]Demanda!EL170</f>
        <v>0</v>
      </c>
      <c r="EM120" s="1040">
        <f>$F120*[7]Demanda!EM170</f>
        <v>0</v>
      </c>
      <c r="EN120" s="1040">
        <f>$F120*[7]Demanda!EN170</f>
        <v>0</v>
      </c>
      <c r="EO120" s="1040">
        <f>$F120*[7]Demanda!EO170</f>
        <v>0</v>
      </c>
      <c r="EP120" s="1040">
        <f>$F120*[7]Demanda!EP170</f>
        <v>0</v>
      </c>
      <c r="EQ120" s="1040">
        <f>$F120*[7]Demanda!EQ170</f>
        <v>0</v>
      </c>
      <c r="ER120" s="1040">
        <f>$F120*[7]Demanda!ER170</f>
        <v>0</v>
      </c>
      <c r="ES120" s="1040">
        <f>$F120*[7]Demanda!ES170</f>
        <v>0</v>
      </c>
      <c r="ET120" s="1040">
        <f>$F120*[7]Demanda!ET170</f>
        <v>122781.44</v>
      </c>
      <c r="EU120" s="1040">
        <f>$F120*[7]Demanda!EU170</f>
        <v>0</v>
      </c>
      <c r="EV120" s="1040">
        <f>$F120*[7]Demanda!EV170</f>
        <v>0</v>
      </c>
      <c r="EW120" s="1040">
        <f>$F120*[7]Demanda!EW170</f>
        <v>0</v>
      </c>
      <c r="EX120" s="1040">
        <f>$F120*[7]Demanda!EX170</f>
        <v>0</v>
      </c>
      <c r="EY120" s="1040">
        <f>$F120*[7]Demanda!EY170</f>
        <v>0</v>
      </c>
      <c r="EZ120" s="1040">
        <f>$F120*[7]Demanda!EZ170</f>
        <v>0</v>
      </c>
      <c r="FA120" s="1040">
        <f>$F120*[7]Demanda!FA170</f>
        <v>0</v>
      </c>
      <c r="FB120" s="1040">
        <f>$F120*[7]Demanda!FB170</f>
        <v>0</v>
      </c>
      <c r="FC120" s="1040">
        <f>$F120*[7]Demanda!FC170</f>
        <v>0</v>
      </c>
      <c r="FD120" s="1040">
        <f>$F120*[7]Demanda!FD170</f>
        <v>0</v>
      </c>
      <c r="FE120" s="1040">
        <f>$F120*[7]Demanda!FE170</f>
        <v>0</v>
      </c>
      <c r="FF120" s="1040">
        <f>$F120*[7]Demanda!FF170</f>
        <v>122781.44</v>
      </c>
      <c r="FG120" s="1040">
        <f>$F120*[7]Demanda!FG170</f>
        <v>0</v>
      </c>
      <c r="FH120" s="1040">
        <f>$F120*[7]Demanda!FH170</f>
        <v>0</v>
      </c>
      <c r="FI120" s="1040">
        <f>$F120*[7]Demanda!FI170</f>
        <v>0</v>
      </c>
      <c r="FJ120" s="1040">
        <f>$F120*[7]Demanda!FJ170</f>
        <v>0</v>
      </c>
      <c r="FK120" s="1040">
        <f>$F120*[7]Demanda!FK170</f>
        <v>0</v>
      </c>
      <c r="FL120" s="1040">
        <f>$F120*[7]Demanda!FL170</f>
        <v>0</v>
      </c>
      <c r="FM120" s="1040">
        <f>$F120*[7]Demanda!FM170</f>
        <v>0</v>
      </c>
      <c r="FN120" s="1040">
        <f>$F120*[7]Demanda!FN170</f>
        <v>0</v>
      </c>
      <c r="FO120" s="1040">
        <f>$F120*[7]Demanda!FO170</f>
        <v>0</v>
      </c>
      <c r="FP120" s="1040">
        <f>$F120*[7]Demanda!FP170</f>
        <v>0</v>
      </c>
      <c r="FQ120" s="1040">
        <f>$F120*[7]Demanda!FQ170</f>
        <v>0</v>
      </c>
      <c r="FR120" s="1040">
        <f>$F120*[7]Demanda!FR170</f>
        <v>122781.44</v>
      </c>
      <c r="FS120" s="1040">
        <f>$F120*[7]Demanda!FS170</f>
        <v>0</v>
      </c>
      <c r="FT120" s="1040">
        <f>$F120*[7]Demanda!FT170</f>
        <v>0</v>
      </c>
      <c r="FU120" s="1040">
        <f>$F120*[7]Demanda!FU170</f>
        <v>0</v>
      </c>
      <c r="FV120" s="1040">
        <f>$F120*[7]Demanda!FV170</f>
        <v>0</v>
      </c>
      <c r="FW120" s="1040">
        <f>$F120*[7]Demanda!FW170</f>
        <v>0</v>
      </c>
      <c r="FX120" s="1040">
        <f>$F120*[7]Demanda!FX170</f>
        <v>0</v>
      </c>
      <c r="FY120" s="1040">
        <f>$F120*[7]Demanda!FY170</f>
        <v>0</v>
      </c>
      <c r="FZ120" s="1040">
        <f>$F120*[7]Demanda!FZ170</f>
        <v>0</v>
      </c>
      <c r="GA120" s="1040">
        <f>$F120*[7]Demanda!GA170</f>
        <v>0</v>
      </c>
      <c r="GB120" s="1040">
        <f>$F120*[7]Demanda!GB170</f>
        <v>0</v>
      </c>
      <c r="GC120" s="1040">
        <f>$F120*[7]Demanda!GC170</f>
        <v>0</v>
      </c>
      <c r="GD120" s="1040">
        <f>$F120*[7]Demanda!GD170</f>
        <v>122781.44</v>
      </c>
      <c r="GE120" s="1040">
        <f>$F120*[7]Demanda!GE170</f>
        <v>0</v>
      </c>
      <c r="GF120" s="1040">
        <f>$F120*[7]Demanda!GF170</f>
        <v>0</v>
      </c>
      <c r="GG120" s="1040">
        <f>$F120*[7]Demanda!GG170</f>
        <v>0</v>
      </c>
      <c r="GH120" s="1040">
        <f>$F120*[7]Demanda!GH170</f>
        <v>0</v>
      </c>
      <c r="GI120" s="1040">
        <f>$F120*[7]Demanda!GI170</f>
        <v>0</v>
      </c>
      <c r="GJ120" s="1040">
        <f>$F120*[7]Demanda!GJ170</f>
        <v>0</v>
      </c>
      <c r="GK120" s="1040">
        <f>$F120*[7]Demanda!GK170</f>
        <v>0</v>
      </c>
      <c r="GL120" s="1040">
        <f>$F120*[7]Demanda!GL170</f>
        <v>0</v>
      </c>
      <c r="GM120" s="1040">
        <f>$F120*[7]Demanda!GM170</f>
        <v>0</v>
      </c>
      <c r="GN120" s="1040">
        <f>$F120*[7]Demanda!GN170</f>
        <v>0</v>
      </c>
      <c r="GO120" s="1040">
        <f>$F120*[7]Demanda!GO170</f>
        <v>0</v>
      </c>
      <c r="GP120" s="1040">
        <f>$F120*[7]Demanda!GP170</f>
        <v>122781.44</v>
      </c>
      <c r="GQ120" s="1040">
        <f>$F120*[7]Demanda!GQ170</f>
        <v>0</v>
      </c>
      <c r="GR120" s="1040">
        <f>$F120*[7]Demanda!GR170</f>
        <v>0</v>
      </c>
      <c r="GS120" s="1040">
        <f>$F120*[7]Demanda!GS170</f>
        <v>0</v>
      </c>
      <c r="GT120" s="1040">
        <f>$F120*[7]Demanda!GT170</f>
        <v>0</v>
      </c>
      <c r="GU120" s="1040">
        <f>$F120*[7]Demanda!GU170</f>
        <v>0</v>
      </c>
      <c r="GV120" s="1040">
        <f>$F120*[7]Demanda!GV170</f>
        <v>0</v>
      </c>
      <c r="GW120" s="1040">
        <f>$F120*[7]Demanda!GW170</f>
        <v>0</v>
      </c>
      <c r="GX120" s="1040">
        <f>$F120*[7]Demanda!GX170</f>
        <v>0</v>
      </c>
      <c r="GY120" s="1040">
        <f>$F120*[7]Demanda!GY170</f>
        <v>0</v>
      </c>
      <c r="GZ120" s="1040">
        <f>$F120*[7]Demanda!GZ170</f>
        <v>0</v>
      </c>
      <c r="HA120" s="1040">
        <f>$F120*[7]Demanda!HA170</f>
        <v>0</v>
      </c>
      <c r="HB120" s="1040">
        <f>$F120*[7]Demanda!HB170</f>
        <v>122781.44</v>
      </c>
      <c r="HC120" s="1040">
        <f>$F120*[7]Demanda!HC170</f>
        <v>0</v>
      </c>
      <c r="HD120" s="1040">
        <f>$F120*[7]Demanda!HD170</f>
        <v>0</v>
      </c>
      <c r="HE120" s="1040">
        <f>$F120*[7]Demanda!HE170</f>
        <v>0</v>
      </c>
      <c r="HF120" s="1040">
        <f>$F120*[7]Demanda!HF170</f>
        <v>0</v>
      </c>
      <c r="HG120" s="1040">
        <f>$F120*[7]Demanda!HG170</f>
        <v>0</v>
      </c>
      <c r="HH120" s="1040">
        <f>$F120*[7]Demanda!HH170</f>
        <v>0</v>
      </c>
      <c r="HI120" s="1040">
        <f>$F120*[7]Demanda!HI170</f>
        <v>0</v>
      </c>
      <c r="HJ120" s="1040">
        <f>$F120*[7]Demanda!HJ170</f>
        <v>0</v>
      </c>
      <c r="HK120" s="1040">
        <f>$F120*[7]Demanda!HK170</f>
        <v>0</v>
      </c>
      <c r="HL120" s="1040">
        <f>$F120*[7]Demanda!HL170</f>
        <v>0</v>
      </c>
      <c r="HM120" s="1040">
        <f>$F120*[7]Demanda!HM170</f>
        <v>0</v>
      </c>
      <c r="HN120" s="1040">
        <f>$F120*[7]Demanda!HN170</f>
        <v>122781.44</v>
      </c>
      <c r="HO120" s="1040">
        <f>$F120*[7]Demanda!HO170</f>
        <v>0</v>
      </c>
      <c r="HP120" s="1040">
        <f>$F120*[7]Demanda!HP170</f>
        <v>0</v>
      </c>
      <c r="HQ120" s="1040">
        <f>$F120*[7]Demanda!HQ170</f>
        <v>0</v>
      </c>
      <c r="HR120" s="1040">
        <f>$F120*[7]Demanda!HR170</f>
        <v>0</v>
      </c>
      <c r="HS120" s="1040">
        <f>$F120*[7]Demanda!HS170</f>
        <v>0</v>
      </c>
      <c r="HT120" s="1040">
        <f>$F120*[7]Demanda!HT170</f>
        <v>0</v>
      </c>
      <c r="HU120" s="1040">
        <f>$F120*[7]Demanda!HU170</f>
        <v>0</v>
      </c>
      <c r="HV120" s="1040">
        <f>$F120*[7]Demanda!HV170</f>
        <v>0</v>
      </c>
      <c r="HW120" s="1040">
        <f>$F120*[7]Demanda!HW170</f>
        <v>0</v>
      </c>
      <c r="HX120" s="1040">
        <f>$F120*[7]Demanda!HX170</f>
        <v>0</v>
      </c>
      <c r="HY120" s="1040">
        <f>$F120*[7]Demanda!HY170</f>
        <v>0</v>
      </c>
      <c r="HZ120" s="1040">
        <f>$F120*[7]Demanda!HZ170</f>
        <v>122781.44</v>
      </c>
      <c r="IA120" s="1040">
        <f>$F120*[7]Demanda!IA170</f>
        <v>0</v>
      </c>
      <c r="IB120" s="1040">
        <f>$F120*[7]Demanda!IB170</f>
        <v>0</v>
      </c>
      <c r="IC120" s="1040">
        <f>$F120*[7]Demanda!IC170</f>
        <v>0</v>
      </c>
      <c r="ID120" s="1040">
        <f>$F120*[7]Demanda!ID170</f>
        <v>0</v>
      </c>
      <c r="IE120" s="1040">
        <f>$F120*[7]Demanda!IE170</f>
        <v>0</v>
      </c>
      <c r="IF120" s="1040">
        <f>$F120*[7]Demanda!IF170</f>
        <v>0</v>
      </c>
      <c r="IG120" s="1040">
        <f>$F120*[7]Demanda!IG170</f>
        <v>0</v>
      </c>
      <c r="IH120" s="1040">
        <f>$F120*[7]Demanda!IH170</f>
        <v>0</v>
      </c>
      <c r="II120" s="1040">
        <f>$F120*[7]Demanda!II170</f>
        <v>0</v>
      </c>
      <c r="IJ120" s="1040">
        <f>$F120*[7]Demanda!IJ170</f>
        <v>0</v>
      </c>
      <c r="IK120" s="1040">
        <f>$F120*[7]Demanda!IK170</f>
        <v>0</v>
      </c>
      <c r="IL120" s="1040">
        <f>$F120*[7]Demanda!IL170</f>
        <v>122781.44</v>
      </c>
      <c r="IM120" s="1040">
        <f>$F120*[7]Demanda!IM170</f>
        <v>0</v>
      </c>
      <c r="IN120" s="1040">
        <f>$F120*[7]Demanda!IN170</f>
        <v>0</v>
      </c>
      <c r="IO120" s="1040">
        <f>$F120*[7]Demanda!IO170</f>
        <v>0</v>
      </c>
      <c r="IP120" s="1040">
        <f>$F120*[7]Demanda!IP170</f>
        <v>0</v>
      </c>
      <c r="IQ120" s="1040">
        <f>$F120*[7]Demanda!IQ170</f>
        <v>0</v>
      </c>
      <c r="IR120" s="1040">
        <f>$F120*[7]Demanda!IR170</f>
        <v>0</v>
      </c>
      <c r="IS120" s="1040">
        <f>$F120*[7]Demanda!IS170</f>
        <v>0</v>
      </c>
      <c r="IT120" s="1040">
        <f>$F120*[7]Demanda!IT170</f>
        <v>0</v>
      </c>
      <c r="IU120" s="1040">
        <f>$F120*[7]Demanda!IU170</f>
        <v>0</v>
      </c>
      <c r="IV120" s="1040">
        <f>$F120*[7]Demanda!IV170</f>
        <v>0</v>
      </c>
      <c r="IW120" s="1040">
        <f>$F120*[7]Demanda!IW170</f>
        <v>0</v>
      </c>
      <c r="IX120" s="1040">
        <f>$F120*[7]Demanda!IX170</f>
        <v>122781.44</v>
      </c>
      <c r="IY120" s="1040">
        <f>$F120*[7]Demanda!IY170</f>
        <v>0</v>
      </c>
      <c r="IZ120" s="1040">
        <f>$F120*[7]Demanda!IZ170</f>
        <v>0</v>
      </c>
      <c r="JA120" s="1040">
        <f>$F120*[7]Demanda!JA170</f>
        <v>0</v>
      </c>
      <c r="JB120" s="1040">
        <f>$F120*[7]Demanda!JB170</f>
        <v>0</v>
      </c>
      <c r="JC120" s="1040">
        <f>$F120*[7]Demanda!JC170</f>
        <v>0</v>
      </c>
      <c r="JD120" s="1040">
        <f>$F120*[7]Demanda!JD170</f>
        <v>0</v>
      </c>
      <c r="JE120" s="1040">
        <f>$F120*[7]Demanda!JE170</f>
        <v>0</v>
      </c>
      <c r="JF120" s="1040">
        <f>$F120*[7]Demanda!JF170</f>
        <v>0</v>
      </c>
      <c r="JG120" s="1040">
        <f>$F120*[7]Demanda!JG170</f>
        <v>0</v>
      </c>
      <c r="JH120" s="1040">
        <f>$F120*[7]Demanda!JH170</f>
        <v>0</v>
      </c>
      <c r="JI120" s="1040">
        <f>$F120*[7]Demanda!JI170</f>
        <v>0</v>
      </c>
      <c r="JJ120" s="1040">
        <f>$F120*[7]Demanda!JJ170</f>
        <v>122781.44</v>
      </c>
      <c r="JK120" s="1040">
        <f>$F120*[7]Demanda!JK170</f>
        <v>0</v>
      </c>
      <c r="JL120" s="1040">
        <f>$F120*[7]Demanda!JL170</f>
        <v>0</v>
      </c>
      <c r="JM120" s="1040">
        <f>$F120*[7]Demanda!JM170</f>
        <v>0</v>
      </c>
      <c r="JN120" s="1040">
        <f>$F120*[7]Demanda!JN170</f>
        <v>0</v>
      </c>
      <c r="JO120" s="1040">
        <f>$F120*[7]Demanda!JO170</f>
        <v>0</v>
      </c>
      <c r="JP120" s="1040">
        <f>$F120*[7]Demanda!JP170</f>
        <v>0</v>
      </c>
      <c r="JQ120" s="1040">
        <f>$F120*[7]Demanda!JQ170</f>
        <v>0</v>
      </c>
      <c r="JR120" s="1040">
        <f>$F120*[7]Demanda!JR170</f>
        <v>0</v>
      </c>
      <c r="JS120" s="1040">
        <f>$F120*[7]Demanda!JS170</f>
        <v>0</v>
      </c>
      <c r="JT120" s="1040">
        <f>$F120*[7]Demanda!JT170</f>
        <v>0</v>
      </c>
      <c r="JU120" s="1040">
        <f>$F120*[7]Demanda!JU170</f>
        <v>0</v>
      </c>
      <c r="JV120" s="1040">
        <f>$F120*[7]Demanda!JV170</f>
        <v>122781.44</v>
      </c>
      <c r="JW120" s="1040">
        <f>$F120*[7]Demanda!JW170</f>
        <v>0</v>
      </c>
      <c r="JX120" s="1040">
        <f>$F120*[7]Demanda!JX170</f>
        <v>0</v>
      </c>
      <c r="JY120" s="1040">
        <f>$F120*[7]Demanda!JY170</f>
        <v>0</v>
      </c>
      <c r="JZ120" s="1040">
        <f>$F120*[7]Demanda!JZ170</f>
        <v>0</v>
      </c>
      <c r="KA120" s="1040">
        <f>$F120*[7]Demanda!KA170</f>
        <v>0</v>
      </c>
      <c r="KB120" s="1040">
        <f>$F120*[7]Demanda!KB170</f>
        <v>0</v>
      </c>
      <c r="KC120" s="1040">
        <f>$F120*[7]Demanda!KC170</f>
        <v>0</v>
      </c>
      <c r="KD120" s="1040">
        <f>$F120*[7]Demanda!KD170</f>
        <v>0</v>
      </c>
      <c r="KE120" s="1040">
        <f>$F120*[7]Demanda!KE170</f>
        <v>0</v>
      </c>
      <c r="KF120" s="1040">
        <f>$F120*[7]Demanda!KF170</f>
        <v>0</v>
      </c>
      <c r="KG120" s="1040">
        <f>$F120*[7]Demanda!KG170</f>
        <v>0</v>
      </c>
      <c r="KH120" s="1040">
        <f>$F120*[7]Demanda!KH170</f>
        <v>122781.44</v>
      </c>
      <c r="KI120" s="1040">
        <f>$F120*[7]Demanda!KI170</f>
        <v>0</v>
      </c>
      <c r="KJ120" s="1040">
        <f>$F120*[7]Demanda!KJ170</f>
        <v>0</v>
      </c>
      <c r="KK120" s="1040">
        <f>$F120*[7]Demanda!KK170</f>
        <v>0</v>
      </c>
      <c r="KL120" s="1040">
        <f>$F120*[7]Demanda!KL170</f>
        <v>0</v>
      </c>
      <c r="KM120" s="1040">
        <f>$F120*[7]Demanda!KM170</f>
        <v>0</v>
      </c>
      <c r="KN120" s="1040">
        <f>$F120*[7]Demanda!KN170</f>
        <v>0</v>
      </c>
      <c r="KO120" s="1040">
        <f>$F120*[7]Demanda!KO170</f>
        <v>0</v>
      </c>
      <c r="KP120" s="1040">
        <f>$F120*[7]Demanda!KP170</f>
        <v>0</v>
      </c>
      <c r="KQ120" s="1040">
        <f>$F120*[7]Demanda!KQ170</f>
        <v>0</v>
      </c>
      <c r="KR120" s="1040">
        <f>$F120*[7]Demanda!KR170</f>
        <v>0</v>
      </c>
      <c r="KS120" s="1040">
        <f>$F120*[7]Demanda!KS170</f>
        <v>0</v>
      </c>
      <c r="KT120" s="1040">
        <f>$F120*[7]Demanda!KT170</f>
        <v>122781.44</v>
      </c>
      <c r="KU120" s="1040">
        <f>$F120*[7]Demanda!KU170</f>
        <v>0</v>
      </c>
      <c r="KV120" s="1040">
        <f>$F120*[7]Demanda!KV170</f>
        <v>0</v>
      </c>
      <c r="KW120" s="1040">
        <f>$F120*[7]Demanda!KW170</f>
        <v>0</v>
      </c>
      <c r="KX120" s="1040">
        <f>$F120*[7]Demanda!KX170</f>
        <v>0</v>
      </c>
      <c r="KY120" s="1040">
        <f>$F120*[7]Demanda!KY170</f>
        <v>0</v>
      </c>
      <c r="KZ120" s="1040">
        <f>$F120*[7]Demanda!KZ170</f>
        <v>0</v>
      </c>
      <c r="LA120" s="1040">
        <f>$F120*[7]Demanda!LA170</f>
        <v>0</v>
      </c>
      <c r="LB120" s="1040">
        <f>$F120*[7]Demanda!LB170</f>
        <v>0</v>
      </c>
      <c r="LC120" s="1040">
        <f>$F120*[7]Demanda!LC170</f>
        <v>0</v>
      </c>
      <c r="LD120" s="1040">
        <f>$F120*[7]Demanda!LD170</f>
        <v>0</v>
      </c>
      <c r="LE120" s="1040">
        <f>$F120*[7]Demanda!LE170</f>
        <v>0</v>
      </c>
      <c r="LF120" s="1040">
        <f>$F120*[7]Demanda!LF170</f>
        <v>122781.44</v>
      </c>
      <c r="LG120" s="1040">
        <f>$F120*[7]Demanda!LG170</f>
        <v>0</v>
      </c>
      <c r="LH120" s="1040">
        <f>$F120*[7]Demanda!LH170</f>
        <v>0</v>
      </c>
      <c r="LI120" s="1040">
        <f>$F120*[7]Demanda!LI170</f>
        <v>0</v>
      </c>
      <c r="LJ120" s="1040">
        <f>$F120*[7]Demanda!LJ170</f>
        <v>0</v>
      </c>
      <c r="LK120" s="1040">
        <f>$F120*[7]Demanda!LK170</f>
        <v>0</v>
      </c>
      <c r="LL120" s="1040">
        <f>$F120*[7]Demanda!LL170</f>
        <v>0</v>
      </c>
      <c r="LM120" s="1040">
        <f>$F120*[7]Demanda!LM170</f>
        <v>0</v>
      </c>
      <c r="LN120" s="1040">
        <f>$F120*[7]Demanda!LN170</f>
        <v>0</v>
      </c>
      <c r="LO120" s="1040">
        <f>$F120*[7]Demanda!LO170</f>
        <v>0</v>
      </c>
      <c r="LP120" s="1040">
        <f>$F120*[7]Demanda!LP170</f>
        <v>0</v>
      </c>
      <c r="LQ120" s="1040">
        <f>$F120*[7]Demanda!LQ170</f>
        <v>0</v>
      </c>
      <c r="LR120" s="1040">
        <f>$F120*[7]Demanda!LR170</f>
        <v>122781.44</v>
      </c>
      <c r="LS120" s="1040">
        <f>$F120*[7]Demanda!LS170</f>
        <v>0</v>
      </c>
      <c r="LT120" s="1040">
        <f>$F120*[7]Demanda!LT170</f>
        <v>0</v>
      </c>
      <c r="LU120" s="1040">
        <f>$F120*[7]Demanda!LU170</f>
        <v>0</v>
      </c>
      <c r="LV120" s="1040">
        <f>$F120*[7]Demanda!LV170</f>
        <v>0</v>
      </c>
      <c r="LW120" s="1040">
        <f>$F120*[7]Demanda!LW170</f>
        <v>0</v>
      </c>
      <c r="LX120" s="1040">
        <f>$F120*[7]Demanda!LX170</f>
        <v>0</v>
      </c>
      <c r="LY120" s="1040">
        <f>$F120*[7]Demanda!LY170</f>
        <v>0</v>
      </c>
      <c r="LZ120" s="1040">
        <f>$F120*[7]Demanda!LZ170</f>
        <v>0</v>
      </c>
      <c r="MA120" s="1040">
        <f>$F120*[7]Demanda!MA170</f>
        <v>0</v>
      </c>
      <c r="MB120" s="1040">
        <f>$F120*[7]Demanda!MB170</f>
        <v>0</v>
      </c>
      <c r="MC120" s="1040">
        <f>$F120*[7]Demanda!MC170</f>
        <v>0</v>
      </c>
      <c r="MD120" s="1040">
        <f>$F120*[7]Demanda!MD170</f>
        <v>122781.44</v>
      </c>
      <c r="ME120" s="1040">
        <f>$F120*[7]Demanda!ME170</f>
        <v>0</v>
      </c>
      <c r="MF120" s="1040">
        <f>$F120*[7]Demanda!MF170</f>
        <v>0</v>
      </c>
      <c r="MG120" s="1040">
        <f>$F120*[7]Demanda!MG170</f>
        <v>0</v>
      </c>
      <c r="MH120" s="1040">
        <f>$F120*[7]Demanda!MH170</f>
        <v>0</v>
      </c>
      <c r="MI120" s="1040">
        <f>$F120*[7]Demanda!MI170</f>
        <v>0</v>
      </c>
      <c r="MJ120" s="1040">
        <f>$F120*[7]Demanda!MJ170</f>
        <v>0</v>
      </c>
      <c r="MK120" s="1040">
        <f>$F120*[7]Demanda!MK170</f>
        <v>0</v>
      </c>
      <c r="ML120" s="1040">
        <f>$F120*[7]Demanda!ML170</f>
        <v>0</v>
      </c>
      <c r="MM120" s="1040">
        <f>$F120*[7]Demanda!MM170</f>
        <v>0</v>
      </c>
      <c r="MN120" s="1040">
        <f>$F120*[7]Demanda!MN170</f>
        <v>0</v>
      </c>
      <c r="MO120" s="1040">
        <f>$F120*[7]Demanda!MO170</f>
        <v>0</v>
      </c>
      <c r="MP120" s="1040">
        <f>$F120*[7]Demanda!MP170</f>
        <v>122781.44</v>
      </c>
      <c r="MQ120" s="1040">
        <f>$F120*[7]Demanda!MQ170</f>
        <v>0</v>
      </c>
      <c r="MR120" s="1040">
        <f>$F120*[7]Demanda!MR170</f>
        <v>0</v>
      </c>
      <c r="MS120" s="1040">
        <f>$F120*[7]Demanda!MS170</f>
        <v>0</v>
      </c>
      <c r="MT120" s="1040">
        <f>$F120*[7]Demanda!MT170</f>
        <v>0</v>
      </c>
      <c r="MU120" s="1040">
        <f>$F120*[7]Demanda!MU170</f>
        <v>0</v>
      </c>
      <c r="MV120" s="1040">
        <f>$F120*[7]Demanda!MV170</f>
        <v>0</v>
      </c>
      <c r="MW120" s="1040">
        <f>$F120*[7]Demanda!MW170</f>
        <v>0</v>
      </c>
      <c r="MX120" s="1040">
        <f>$F120*[7]Demanda!MX170</f>
        <v>0</v>
      </c>
      <c r="MY120" s="1040">
        <f>$F120*[7]Demanda!MY170</f>
        <v>0</v>
      </c>
      <c r="MZ120" s="1040">
        <f>$F120*[7]Demanda!MZ170</f>
        <v>0</v>
      </c>
      <c r="NA120" s="1040">
        <f>$F120*[7]Demanda!NA170</f>
        <v>0</v>
      </c>
      <c r="NB120" s="1040">
        <f>$F120*[7]Demanda!NB170</f>
        <v>122781.44</v>
      </c>
      <c r="NC120" s="1040">
        <f>$F120*[7]Demanda!NC170</f>
        <v>0</v>
      </c>
      <c r="ND120" s="1040">
        <f>$F120*[7]Demanda!ND170</f>
        <v>0</v>
      </c>
      <c r="NE120" s="1040">
        <f>$F120*[7]Demanda!NE170</f>
        <v>0</v>
      </c>
      <c r="NF120" s="1040">
        <f>$F120*[7]Demanda!NF170</f>
        <v>0</v>
      </c>
      <c r="NG120" s="1040">
        <f>$F120*[7]Demanda!NG170</f>
        <v>0</v>
      </c>
      <c r="NH120" s="1040">
        <f>$F120*[7]Demanda!NH170</f>
        <v>0</v>
      </c>
      <c r="NI120" s="1040">
        <f>$F120*[7]Demanda!NI170</f>
        <v>0</v>
      </c>
      <c r="NJ120" s="1040">
        <f>$F120*[7]Demanda!NJ170</f>
        <v>0</v>
      </c>
      <c r="NK120" s="1040">
        <f>$F120*[7]Demanda!NK170</f>
        <v>0</v>
      </c>
      <c r="NL120" s="1040">
        <f>$F120*[7]Demanda!NL170</f>
        <v>0</v>
      </c>
      <c r="NM120" s="1040">
        <f>$F120*[7]Demanda!NM170</f>
        <v>0</v>
      </c>
      <c r="NN120" s="1040">
        <f>$F120*[7]Demanda!NN170</f>
        <v>122781.44</v>
      </c>
      <c r="NO120" s="1040">
        <f>$F120*[7]Demanda!NO170</f>
        <v>0</v>
      </c>
      <c r="NP120" s="1040">
        <f>$F120*[7]Demanda!NP170</f>
        <v>0</v>
      </c>
      <c r="NQ120" s="1040">
        <f>$F120*[7]Demanda!NQ170</f>
        <v>0</v>
      </c>
      <c r="NR120" s="1040">
        <f>$F120*[7]Demanda!NR170</f>
        <v>0</v>
      </c>
      <c r="NS120" s="1040">
        <f>$F120*[7]Demanda!NS170</f>
        <v>0</v>
      </c>
      <c r="NT120" s="1040">
        <f>$F120*[7]Demanda!NT170</f>
        <v>0</v>
      </c>
      <c r="NU120" s="1040">
        <f>$F120*[7]Demanda!NU170</f>
        <v>0</v>
      </c>
      <c r="NV120" s="1040">
        <f>$F120*[7]Demanda!NV170</f>
        <v>0</v>
      </c>
      <c r="NW120" s="1040">
        <f>$F120*[7]Demanda!NW170</f>
        <v>0</v>
      </c>
      <c r="NX120" s="1040">
        <f>$F120*[7]Demanda!NX170</f>
        <v>0</v>
      </c>
      <c r="NY120" s="1040">
        <f>$F120*[7]Demanda!NY170</f>
        <v>0</v>
      </c>
      <c r="NZ120" s="1040">
        <f>$F120*[7]Demanda!NZ170</f>
        <v>122781.44</v>
      </c>
      <c r="OA120" s="1040">
        <f>$F120*[7]Demanda!OA170</f>
        <v>0</v>
      </c>
      <c r="OB120" s="1040">
        <f>$F120*[7]Demanda!OB170</f>
        <v>0</v>
      </c>
      <c r="OC120" s="1040">
        <f>$F120*[7]Demanda!OC170</f>
        <v>0</v>
      </c>
      <c r="OD120" s="1040">
        <f>$F120*[7]Demanda!OD170</f>
        <v>0</v>
      </c>
      <c r="OE120" s="1040">
        <f>$F120*[7]Demanda!OE170</f>
        <v>0</v>
      </c>
      <c r="OF120" s="1040">
        <f>$F120*[7]Demanda!OF170</f>
        <v>0</v>
      </c>
      <c r="OG120" s="1040">
        <f>$F120*[7]Demanda!OG170</f>
        <v>0</v>
      </c>
      <c r="OH120" s="1040">
        <f>$F120*[7]Demanda!OH170</f>
        <v>0</v>
      </c>
      <c r="OI120" s="1040">
        <f>$F120*[7]Demanda!OI170</f>
        <v>0</v>
      </c>
      <c r="OJ120" s="1040">
        <f>$F120*[7]Demanda!OJ170</f>
        <v>0</v>
      </c>
      <c r="OK120" s="1040">
        <f>$F120*[7]Demanda!OK170</f>
        <v>0</v>
      </c>
      <c r="OL120" s="1040">
        <f>$F120*[7]Demanda!OL170</f>
        <v>122781.44</v>
      </c>
      <c r="OM120" s="1040">
        <f>$F120*[7]Demanda!OM170</f>
        <v>0</v>
      </c>
      <c r="ON120" s="1040">
        <f>$F120*[7]Demanda!ON170</f>
        <v>0</v>
      </c>
      <c r="OO120" s="1040">
        <f>$F120*[7]Demanda!OO170</f>
        <v>0</v>
      </c>
      <c r="OP120" s="1040">
        <f>$F120*[7]Demanda!OP170</f>
        <v>0</v>
      </c>
      <c r="OQ120" s="1040">
        <f>$F120*[7]Demanda!OQ170</f>
        <v>0</v>
      </c>
      <c r="OR120" s="1040">
        <f>$F120*[7]Demanda!OR170</f>
        <v>0</v>
      </c>
      <c r="OS120" s="1040">
        <f>$F120*[7]Demanda!OS170</f>
        <v>0</v>
      </c>
      <c r="OT120" s="1040">
        <f>$F120*[7]Demanda!OT170</f>
        <v>0</v>
      </c>
      <c r="OU120" s="1040">
        <f>$F120*[7]Demanda!OU170</f>
        <v>0</v>
      </c>
      <c r="OV120" s="1040">
        <f>$F120*[7]Demanda!OV170</f>
        <v>0</v>
      </c>
      <c r="OW120" s="1040">
        <f>$F120*[7]Demanda!OW170</f>
        <v>0</v>
      </c>
      <c r="OX120" s="1040">
        <f>$F120*[7]Demanda!OX170</f>
        <v>122781.44</v>
      </c>
      <c r="OY120" s="1040">
        <f>$F120*[7]Demanda!OY170</f>
        <v>0</v>
      </c>
      <c r="OZ120" s="1040">
        <f>$F120*[7]Demanda!OZ170</f>
        <v>0</v>
      </c>
      <c r="PA120" s="1040">
        <f>$F120*[7]Demanda!PA170</f>
        <v>0</v>
      </c>
      <c r="PB120" s="1040">
        <f>$F120*[7]Demanda!PB170</f>
        <v>0</v>
      </c>
      <c r="PC120" s="1040">
        <f>$F120*[7]Demanda!PC170</f>
        <v>0</v>
      </c>
      <c r="PD120" s="1040">
        <f>$F120*[7]Demanda!PD170</f>
        <v>0</v>
      </c>
      <c r="PE120" s="1040">
        <f>$F120*[7]Demanda!PE170</f>
        <v>0</v>
      </c>
      <c r="PF120" s="1040">
        <f>$F120*[7]Demanda!PF170</f>
        <v>0</v>
      </c>
      <c r="PG120" s="1040">
        <f>$F120*[7]Demanda!PG170</f>
        <v>0</v>
      </c>
      <c r="PH120" s="1040">
        <f>$F120*[7]Demanda!PH170</f>
        <v>0</v>
      </c>
      <c r="PI120" s="1040">
        <f>$F120*[7]Demanda!PI170</f>
        <v>0</v>
      </c>
      <c r="PJ120" s="1040">
        <f>$F120*[7]Demanda!PJ170</f>
        <v>122781.44</v>
      </c>
      <c r="PK120" s="1040">
        <f>$F120*[7]Demanda!PK170</f>
        <v>0</v>
      </c>
      <c r="PL120" s="1040">
        <f>$F120*[7]Demanda!PL170</f>
        <v>0</v>
      </c>
      <c r="PM120" s="782" t="s">
        <v>501</v>
      </c>
    </row>
    <row r="121" spans="1:429">
      <c r="B121" s="1035" t="s">
        <v>1122</v>
      </c>
      <c r="C121" s="1069" t="s">
        <v>988</v>
      </c>
      <c r="D121" s="1035"/>
      <c r="E121" s="1069"/>
      <c r="F121" s="1069"/>
      <c r="G121" s="1069"/>
      <c r="H121" s="1234"/>
      <c r="I121" s="1235"/>
      <c r="J121" s="1235"/>
      <c r="K121" s="1235"/>
      <c r="L121" s="1235"/>
      <c r="M121" s="1235"/>
      <c r="N121" s="1235"/>
      <c r="O121" s="1235"/>
      <c r="P121" s="1235"/>
      <c r="Q121" s="1235"/>
      <c r="R121" s="1235"/>
      <c r="S121" s="1235"/>
      <c r="T121" s="1235"/>
      <c r="U121" s="1235"/>
      <c r="V121" s="1235"/>
      <c r="W121" s="1235"/>
      <c r="X121" s="1235"/>
      <c r="Y121" s="1235"/>
      <c r="Z121" s="1235"/>
      <c r="AA121" s="1235"/>
      <c r="AB121" s="1235"/>
      <c r="AC121" s="1235"/>
      <c r="AD121" s="1235"/>
      <c r="AE121" s="1235"/>
      <c r="AF121" s="1235"/>
      <c r="AG121" s="1235"/>
      <c r="AH121" s="1235"/>
      <c r="AI121" s="1235"/>
      <c r="AJ121" s="1235"/>
      <c r="AK121" s="1235"/>
      <c r="AL121" s="1235"/>
      <c r="AM121" s="1040"/>
      <c r="AN121" s="1040"/>
      <c r="AO121" s="1040"/>
      <c r="AP121" s="1040"/>
      <c r="AQ121" s="1040"/>
      <c r="AR121" s="1040"/>
      <c r="AS121" s="1040"/>
      <c r="AT121" s="1040"/>
      <c r="AU121" s="1040"/>
      <c r="AV121" s="1040"/>
      <c r="AW121" s="1040"/>
      <c r="AX121" s="1040"/>
      <c r="AY121" s="1040"/>
      <c r="AZ121" s="1040"/>
      <c r="BA121" s="1040"/>
      <c r="BB121" s="1040"/>
      <c r="BC121" s="1040"/>
      <c r="BD121" s="1040"/>
      <c r="BE121" s="1040"/>
      <c r="BF121" s="1040"/>
      <c r="BG121" s="1040"/>
      <c r="BH121" s="1040"/>
      <c r="BI121" s="1040"/>
      <c r="BJ121" s="1040"/>
      <c r="BK121" s="1040"/>
      <c r="BL121" s="1040"/>
      <c r="BM121" s="1040"/>
      <c r="BN121" s="1040"/>
      <c r="BO121" s="1040"/>
      <c r="BP121" s="1040"/>
      <c r="BQ121" s="1040"/>
      <c r="BR121" s="1040"/>
      <c r="BS121" s="1040"/>
      <c r="BT121" s="1040"/>
      <c r="BU121" s="1040"/>
      <c r="BV121" s="1040"/>
      <c r="BW121" s="1040"/>
      <c r="BX121" s="1040"/>
      <c r="BY121" s="1040"/>
      <c r="BZ121" s="1040"/>
      <c r="CA121" s="1040"/>
      <c r="CB121" s="1040"/>
      <c r="CC121" s="1040"/>
      <c r="CD121" s="1040"/>
      <c r="CE121" s="1040"/>
      <c r="CF121" s="1040"/>
      <c r="CG121" s="1040"/>
      <c r="CH121" s="1040"/>
      <c r="CI121" s="1040"/>
      <c r="CJ121" s="1040"/>
      <c r="CK121" s="1040"/>
      <c r="CL121" s="1040"/>
      <c r="CM121" s="1040"/>
      <c r="CN121" s="1040"/>
      <c r="CO121" s="1040"/>
      <c r="CP121" s="1040"/>
      <c r="CQ121" s="1040"/>
      <c r="CR121" s="1040"/>
      <c r="CS121" s="1040"/>
      <c r="CT121" s="1040"/>
      <c r="CU121" s="1040"/>
      <c r="CV121" s="1040"/>
      <c r="CW121" s="1040"/>
      <c r="CX121" s="1040"/>
      <c r="CY121" s="1040"/>
      <c r="CZ121" s="1040"/>
      <c r="DA121" s="1040"/>
      <c r="DB121" s="1040"/>
      <c r="DC121" s="1040"/>
      <c r="DD121" s="1040"/>
      <c r="DE121" s="1040"/>
      <c r="DF121" s="1040"/>
      <c r="DG121" s="1040"/>
      <c r="DH121" s="1040"/>
      <c r="DI121" s="1040"/>
      <c r="DJ121" s="1040"/>
      <c r="DK121" s="1040"/>
      <c r="DL121" s="1040"/>
      <c r="DM121" s="1040"/>
      <c r="DN121" s="1040"/>
      <c r="DO121" s="1040"/>
      <c r="DP121" s="1040"/>
      <c r="DQ121" s="1040"/>
      <c r="DR121" s="1040"/>
      <c r="DS121" s="1040"/>
      <c r="DT121" s="1040"/>
      <c r="DU121" s="1040"/>
      <c r="DV121" s="1040"/>
      <c r="DW121" s="1040"/>
      <c r="DX121" s="1040"/>
      <c r="DY121" s="1040"/>
      <c r="DZ121" s="1040"/>
      <c r="EA121" s="1040"/>
      <c r="EB121" s="1040"/>
      <c r="EC121" s="1040"/>
      <c r="ED121" s="1040"/>
      <c r="EE121" s="1040"/>
      <c r="EF121" s="1040"/>
      <c r="EG121" s="1040"/>
      <c r="EH121" s="1040"/>
      <c r="EI121" s="1040"/>
      <c r="EJ121" s="1040"/>
      <c r="EK121" s="1040"/>
      <c r="EL121" s="1040"/>
      <c r="EM121" s="1040"/>
      <c r="EN121" s="1040"/>
      <c r="EO121" s="1040"/>
      <c r="EP121" s="1040"/>
      <c r="EQ121" s="1040"/>
      <c r="ER121" s="1040"/>
      <c r="ES121" s="1040"/>
      <c r="ET121" s="1040"/>
      <c r="EU121" s="1040"/>
      <c r="EV121" s="1040"/>
      <c r="EW121" s="1040"/>
      <c r="EX121" s="1040"/>
      <c r="EY121" s="1040"/>
      <c r="EZ121" s="1040"/>
      <c r="FA121" s="1040"/>
      <c r="FB121" s="1040"/>
      <c r="FC121" s="1040"/>
      <c r="FD121" s="1040"/>
      <c r="FE121" s="1040"/>
      <c r="FF121" s="1040"/>
      <c r="FG121" s="1040"/>
      <c r="FH121" s="1040"/>
      <c r="FI121" s="1040"/>
      <c r="FJ121" s="1040"/>
      <c r="FK121" s="1040"/>
      <c r="FL121" s="1040"/>
      <c r="FM121" s="1040"/>
      <c r="FN121" s="1040"/>
      <c r="FO121" s="1040"/>
      <c r="FP121" s="1040"/>
      <c r="FQ121" s="1040"/>
      <c r="FR121" s="1040"/>
      <c r="FS121" s="1040"/>
      <c r="FT121" s="1040"/>
      <c r="FU121" s="1040"/>
      <c r="FV121" s="1040"/>
      <c r="FW121" s="1040"/>
      <c r="FX121" s="1040"/>
      <c r="FY121" s="1040"/>
      <c r="FZ121" s="1040"/>
      <c r="GA121" s="1040"/>
      <c r="GB121" s="1040"/>
      <c r="GC121" s="1040"/>
      <c r="GD121" s="1040"/>
      <c r="GE121" s="1040"/>
      <c r="GF121" s="1040"/>
      <c r="GG121" s="1040"/>
      <c r="GH121" s="1040"/>
      <c r="GI121" s="1040"/>
      <c r="GJ121" s="1040"/>
      <c r="GK121" s="1040"/>
      <c r="GL121" s="1040"/>
      <c r="GM121" s="1040"/>
      <c r="GN121" s="1040"/>
      <c r="GO121" s="1040"/>
      <c r="GP121" s="1040"/>
      <c r="GQ121" s="1040"/>
      <c r="GR121" s="1040"/>
      <c r="GS121" s="1040"/>
      <c r="GT121" s="1040"/>
      <c r="GU121" s="1040"/>
      <c r="GV121" s="1040"/>
      <c r="GW121" s="1040"/>
      <c r="GX121" s="1040"/>
      <c r="GY121" s="1040"/>
      <c r="GZ121" s="1040"/>
      <c r="HA121" s="1040"/>
      <c r="HB121" s="1040"/>
      <c r="HC121" s="1040"/>
      <c r="HD121" s="1040"/>
      <c r="HE121" s="1040"/>
      <c r="HF121" s="1040"/>
      <c r="HG121" s="1040"/>
      <c r="HH121" s="1040"/>
      <c r="HI121" s="1040"/>
      <c r="HJ121" s="1040"/>
      <c r="HK121" s="1040"/>
      <c r="HL121" s="1040"/>
      <c r="HM121" s="1040"/>
      <c r="HN121" s="1040"/>
      <c r="HO121" s="1040"/>
      <c r="HP121" s="1040"/>
      <c r="HQ121" s="1040"/>
      <c r="HR121" s="1040"/>
      <c r="HS121" s="1040"/>
      <c r="HT121" s="1040"/>
      <c r="HU121" s="1040"/>
      <c r="HV121" s="1040"/>
      <c r="HW121" s="1040"/>
      <c r="HX121" s="1040"/>
      <c r="HY121" s="1040"/>
      <c r="HZ121" s="1040"/>
      <c r="IA121" s="1040"/>
      <c r="IB121" s="1040"/>
      <c r="IC121" s="1040"/>
      <c r="ID121" s="1040"/>
      <c r="IE121" s="1040"/>
      <c r="IF121" s="1040"/>
      <c r="IG121" s="1040"/>
      <c r="IH121" s="1040"/>
      <c r="II121" s="1040"/>
      <c r="IJ121" s="1040"/>
      <c r="IK121" s="1040"/>
      <c r="IL121" s="1040"/>
      <c r="IM121" s="1040"/>
      <c r="IN121" s="1040"/>
      <c r="IO121" s="1040"/>
      <c r="IP121" s="1040"/>
      <c r="IQ121" s="1040"/>
      <c r="IR121" s="1040"/>
      <c r="IS121" s="1040"/>
      <c r="IT121" s="1040"/>
      <c r="IU121" s="1040"/>
      <c r="IV121" s="1040"/>
      <c r="IW121" s="1040"/>
      <c r="IX121" s="1040"/>
      <c r="IY121" s="1040"/>
      <c r="IZ121" s="1040"/>
      <c r="JA121" s="1040"/>
      <c r="JB121" s="1040"/>
      <c r="JC121" s="1040"/>
      <c r="JD121" s="1040"/>
      <c r="JE121" s="1040"/>
      <c r="JF121" s="1040"/>
      <c r="JG121" s="1040"/>
      <c r="JH121" s="1040"/>
      <c r="JI121" s="1040"/>
      <c r="JJ121" s="1040"/>
      <c r="JK121" s="1040"/>
      <c r="JL121" s="1040"/>
      <c r="JM121" s="1040"/>
      <c r="JN121" s="1040"/>
      <c r="JO121" s="1040"/>
      <c r="JP121" s="1040"/>
      <c r="JQ121" s="1040"/>
      <c r="JR121" s="1040"/>
      <c r="JS121" s="1040"/>
      <c r="JT121" s="1040"/>
      <c r="JU121" s="1040"/>
      <c r="JV121" s="1040"/>
      <c r="JW121" s="1040"/>
      <c r="JX121" s="1040"/>
      <c r="JY121" s="1040"/>
      <c r="JZ121" s="1040"/>
      <c r="KA121" s="1040"/>
      <c r="KB121" s="1040"/>
      <c r="KC121" s="1040"/>
      <c r="KD121" s="1040"/>
      <c r="KE121" s="1040"/>
      <c r="KF121" s="1040"/>
      <c r="KG121" s="1040"/>
      <c r="KH121" s="1040"/>
      <c r="KI121" s="1040"/>
      <c r="KJ121" s="1040"/>
      <c r="KK121" s="1040"/>
      <c r="KL121" s="1040"/>
      <c r="KM121" s="1040"/>
      <c r="KN121" s="1040"/>
      <c r="KO121" s="1040"/>
      <c r="KP121" s="1040"/>
      <c r="KQ121" s="1040"/>
      <c r="KR121" s="1040"/>
      <c r="KS121" s="1040"/>
      <c r="KT121" s="1040"/>
      <c r="KU121" s="1040"/>
      <c r="KV121" s="1040"/>
      <c r="KW121" s="1040"/>
      <c r="KX121" s="1040"/>
      <c r="KY121" s="1040"/>
      <c r="KZ121" s="1040"/>
      <c r="LA121" s="1040"/>
      <c r="LB121" s="1040"/>
      <c r="LC121" s="1040"/>
      <c r="LD121" s="1040"/>
      <c r="LE121" s="1040"/>
      <c r="LF121" s="1040"/>
      <c r="LG121" s="1040"/>
      <c r="LH121" s="1040"/>
      <c r="LI121" s="1040"/>
      <c r="LJ121" s="1040"/>
      <c r="LK121" s="1040"/>
      <c r="LL121" s="1040"/>
      <c r="LM121" s="1040"/>
      <c r="LN121" s="1040"/>
      <c r="LO121" s="1040"/>
      <c r="LP121" s="1040"/>
      <c r="LQ121" s="1040"/>
      <c r="LR121" s="1040"/>
      <c r="LS121" s="1040"/>
      <c r="LT121" s="1040"/>
      <c r="LU121" s="1040"/>
      <c r="LV121" s="1040"/>
      <c r="LW121" s="1040"/>
      <c r="LX121" s="1040"/>
      <c r="LY121" s="1040"/>
      <c r="LZ121" s="1040"/>
      <c r="MA121" s="1040"/>
      <c r="MB121" s="1040"/>
      <c r="MC121" s="1040"/>
      <c r="MD121" s="1040"/>
      <c r="ME121" s="1040"/>
      <c r="MF121" s="1040"/>
      <c r="MG121" s="1040"/>
      <c r="MH121" s="1040"/>
      <c r="MI121" s="1040"/>
      <c r="MJ121" s="1040"/>
      <c r="MK121" s="1040"/>
      <c r="ML121" s="1040"/>
      <c r="MM121" s="1040"/>
      <c r="MN121" s="1040"/>
      <c r="MO121" s="1040"/>
      <c r="MP121" s="1040"/>
      <c r="MQ121" s="1040"/>
      <c r="MR121" s="1040"/>
      <c r="MS121" s="1040"/>
      <c r="MT121" s="1040"/>
      <c r="MU121" s="1040"/>
      <c r="MV121" s="1040"/>
      <c r="MW121" s="1040"/>
      <c r="MX121" s="1040"/>
      <c r="MY121" s="1040"/>
      <c r="MZ121" s="1040"/>
      <c r="NA121" s="1040"/>
      <c r="NB121" s="1040"/>
      <c r="NC121" s="1040"/>
      <c r="ND121" s="1040"/>
      <c r="NE121" s="1040"/>
      <c r="NF121" s="1040"/>
      <c r="NG121" s="1040"/>
      <c r="NH121" s="1040"/>
      <c r="NI121" s="1040"/>
      <c r="NJ121" s="1040"/>
      <c r="NK121" s="1040"/>
      <c r="NL121" s="1040"/>
      <c r="NM121" s="1040"/>
      <c r="NN121" s="1040"/>
      <c r="NO121" s="1040"/>
      <c r="NP121" s="1040"/>
      <c r="NQ121" s="1040"/>
      <c r="NR121" s="1040"/>
      <c r="NS121" s="1040"/>
      <c r="NT121" s="1040"/>
      <c r="NU121" s="1040"/>
      <c r="NV121" s="1040"/>
      <c r="NW121" s="1040"/>
      <c r="NX121" s="1040"/>
      <c r="NY121" s="1040"/>
      <c r="NZ121" s="1040"/>
      <c r="OA121" s="1040"/>
      <c r="OB121" s="1040"/>
      <c r="OC121" s="1040"/>
      <c r="OD121" s="1040"/>
      <c r="OE121" s="1040"/>
      <c r="OF121" s="1040"/>
      <c r="OG121" s="1040"/>
      <c r="OH121" s="1040"/>
      <c r="OI121" s="1040"/>
      <c r="OJ121" s="1040"/>
      <c r="OK121" s="1040"/>
      <c r="OL121" s="1040"/>
      <c r="OM121" s="1040"/>
      <c r="ON121" s="1040"/>
      <c r="OO121" s="1040"/>
      <c r="OP121" s="1040"/>
      <c r="OQ121" s="1040"/>
      <c r="OR121" s="1040"/>
      <c r="OS121" s="1040"/>
      <c r="OT121" s="1040"/>
      <c r="OU121" s="1040"/>
      <c r="OV121" s="1040"/>
      <c r="OW121" s="1040"/>
      <c r="OX121" s="1040"/>
      <c r="OY121" s="1040"/>
      <c r="OZ121" s="1040"/>
      <c r="PA121" s="1040"/>
      <c r="PB121" s="1040"/>
      <c r="PC121" s="1040"/>
      <c r="PD121" s="1040"/>
      <c r="PE121" s="1040"/>
      <c r="PF121" s="1040"/>
      <c r="PG121" s="1040"/>
      <c r="PH121" s="1040"/>
      <c r="PI121" s="1040"/>
      <c r="PJ121" s="1040"/>
      <c r="PK121" s="1040"/>
      <c r="PL121" s="1040"/>
      <c r="PM121" s="782" t="s">
        <v>501</v>
      </c>
    </row>
    <row r="122" spans="1:429">
      <c r="B122" s="1035" t="s">
        <v>949</v>
      </c>
      <c r="C122" s="1069" t="s">
        <v>988</v>
      </c>
      <c r="D122" s="1035"/>
      <c r="E122" s="1035"/>
      <c r="F122" s="1035"/>
      <c r="G122" s="1069"/>
      <c r="H122" s="1234"/>
      <c r="I122" s="1235">
        <v>1</v>
      </c>
      <c r="J122" s="1235">
        <f>I122+1</f>
        <v>2</v>
      </c>
      <c r="K122" s="1235">
        <f t="shared" ref="K122:AL122" si="152">J122+1</f>
        <v>3</v>
      </c>
      <c r="L122" s="1235">
        <f t="shared" si="152"/>
        <v>4</v>
      </c>
      <c r="M122" s="1235">
        <f t="shared" si="152"/>
        <v>5</v>
      </c>
      <c r="N122" s="1235">
        <f t="shared" si="152"/>
        <v>6</v>
      </c>
      <c r="O122" s="1235">
        <f t="shared" si="152"/>
        <v>7</v>
      </c>
      <c r="P122" s="1235">
        <f t="shared" si="152"/>
        <v>8</v>
      </c>
      <c r="Q122" s="1235">
        <f t="shared" si="152"/>
        <v>9</v>
      </c>
      <c r="R122" s="1235">
        <f t="shared" si="152"/>
        <v>10</v>
      </c>
      <c r="S122" s="1235">
        <f t="shared" si="152"/>
        <v>11</v>
      </c>
      <c r="T122" s="1235">
        <f t="shared" si="152"/>
        <v>12</v>
      </c>
      <c r="U122" s="1235">
        <f t="shared" si="152"/>
        <v>13</v>
      </c>
      <c r="V122" s="1235">
        <f t="shared" si="152"/>
        <v>14</v>
      </c>
      <c r="W122" s="1235">
        <f t="shared" si="152"/>
        <v>15</v>
      </c>
      <c r="X122" s="1235">
        <f t="shared" si="152"/>
        <v>16</v>
      </c>
      <c r="Y122" s="1235">
        <f t="shared" si="152"/>
        <v>17</v>
      </c>
      <c r="Z122" s="1235">
        <f t="shared" si="152"/>
        <v>18</v>
      </c>
      <c r="AA122" s="1235">
        <f t="shared" si="152"/>
        <v>19</v>
      </c>
      <c r="AB122" s="1235">
        <f t="shared" si="152"/>
        <v>20</v>
      </c>
      <c r="AC122" s="1235">
        <f t="shared" si="152"/>
        <v>21</v>
      </c>
      <c r="AD122" s="1235">
        <f t="shared" si="152"/>
        <v>22</v>
      </c>
      <c r="AE122" s="1235">
        <f t="shared" si="152"/>
        <v>23</v>
      </c>
      <c r="AF122" s="1235">
        <f t="shared" si="152"/>
        <v>24</v>
      </c>
      <c r="AG122" s="1235">
        <f t="shared" si="152"/>
        <v>25</v>
      </c>
      <c r="AH122" s="1235">
        <f t="shared" si="152"/>
        <v>26</v>
      </c>
      <c r="AI122" s="1235">
        <f t="shared" si="152"/>
        <v>27</v>
      </c>
      <c r="AJ122" s="1235">
        <f t="shared" si="152"/>
        <v>28</v>
      </c>
      <c r="AK122" s="1235">
        <f t="shared" si="152"/>
        <v>29</v>
      </c>
      <c r="AL122" s="1235">
        <f t="shared" si="152"/>
        <v>30</v>
      </c>
      <c r="AM122" s="1035"/>
      <c r="AN122" s="1035"/>
      <c r="AO122" s="1035"/>
      <c r="AP122" s="1035"/>
      <c r="AQ122" s="1035"/>
      <c r="AR122" s="1035"/>
      <c r="AS122" s="1035"/>
      <c r="AT122" s="1035"/>
      <c r="AU122" s="1035"/>
      <c r="AV122" s="1035"/>
      <c r="AW122" s="1035"/>
      <c r="AX122" s="1035"/>
      <c r="AY122" s="1035"/>
      <c r="AZ122" s="1035"/>
      <c r="BA122" s="1035"/>
      <c r="BB122" s="1035"/>
      <c r="BC122" s="1035"/>
      <c r="BD122" s="1035"/>
      <c r="BE122" s="1035"/>
      <c r="BF122" s="1035"/>
      <c r="BG122" s="1035"/>
      <c r="BH122" s="1035"/>
      <c r="BI122" s="1035"/>
      <c r="BJ122" s="1035"/>
      <c r="BK122" s="1035"/>
      <c r="BL122" s="1035"/>
      <c r="BM122" s="1035"/>
      <c r="BN122" s="1035"/>
      <c r="BO122" s="1035"/>
      <c r="BP122" s="1035"/>
      <c r="BQ122" s="1035"/>
      <c r="BR122" s="1035"/>
      <c r="BS122" s="1035"/>
      <c r="BT122" s="1035"/>
      <c r="BU122" s="1035"/>
      <c r="BV122" s="1035"/>
      <c r="BW122" s="1035"/>
      <c r="BX122" s="1035"/>
      <c r="BY122" s="1035"/>
      <c r="BZ122" s="1035"/>
      <c r="CA122" s="1035"/>
      <c r="CB122" s="1035"/>
      <c r="CC122" s="1035"/>
      <c r="CD122" s="1035"/>
      <c r="CE122" s="1035"/>
      <c r="CF122" s="1035"/>
      <c r="CG122" s="1035"/>
      <c r="CH122" s="1035"/>
      <c r="CI122" s="1035"/>
      <c r="CJ122" s="1035"/>
      <c r="CK122" s="1035"/>
      <c r="CL122" s="1035"/>
      <c r="CM122" s="1035"/>
      <c r="CN122" s="1035"/>
      <c r="CO122" s="1035"/>
      <c r="CP122" s="1035"/>
      <c r="CQ122" s="1035"/>
      <c r="CR122" s="1035"/>
      <c r="CS122" s="1035"/>
      <c r="CT122" s="1035"/>
      <c r="CU122" s="1035"/>
      <c r="CV122" s="1035"/>
      <c r="CW122" s="1035"/>
      <c r="CX122" s="1035"/>
      <c r="CY122" s="1035"/>
      <c r="CZ122" s="1035"/>
      <c r="DA122" s="1035"/>
      <c r="DB122" s="1035"/>
      <c r="DC122" s="1035"/>
      <c r="DD122" s="1035"/>
      <c r="DE122" s="1035"/>
      <c r="DF122" s="1035"/>
      <c r="DG122" s="1035"/>
      <c r="DH122" s="1035"/>
      <c r="DI122" s="1035"/>
      <c r="DJ122" s="1035"/>
      <c r="DK122" s="1035"/>
      <c r="DL122" s="1035"/>
      <c r="DM122" s="1035"/>
      <c r="DN122" s="1035"/>
      <c r="DO122" s="1035"/>
      <c r="DP122" s="1035"/>
      <c r="DQ122" s="1035"/>
      <c r="DR122" s="1035"/>
      <c r="DS122" s="1035"/>
      <c r="DT122" s="1035"/>
      <c r="DU122" s="1035"/>
      <c r="DV122" s="1035"/>
      <c r="DW122" s="1035"/>
      <c r="DX122" s="1035"/>
      <c r="DY122" s="1035"/>
      <c r="DZ122" s="1035"/>
      <c r="EA122" s="1035"/>
      <c r="EB122" s="1035"/>
      <c r="EC122" s="1035"/>
      <c r="ED122" s="1035"/>
      <c r="EE122" s="1035"/>
      <c r="EF122" s="1035"/>
      <c r="EG122" s="1035"/>
      <c r="EH122" s="1035"/>
      <c r="EI122" s="1035"/>
      <c r="EJ122" s="1035"/>
      <c r="EK122" s="1035"/>
      <c r="EL122" s="1035"/>
      <c r="EM122" s="1035"/>
      <c r="EN122" s="1035"/>
      <c r="EO122" s="1035"/>
      <c r="EP122" s="1035"/>
      <c r="EQ122" s="1035"/>
      <c r="ER122" s="1035"/>
      <c r="ES122" s="1035"/>
      <c r="ET122" s="1035"/>
      <c r="EU122" s="1035"/>
      <c r="EV122" s="1035"/>
      <c r="EW122" s="1035"/>
      <c r="EX122" s="1035"/>
      <c r="EY122" s="1035"/>
      <c r="EZ122" s="1035"/>
      <c r="FA122" s="1035"/>
      <c r="FB122" s="1035"/>
      <c r="FC122" s="1035"/>
      <c r="FD122" s="1035"/>
      <c r="FE122" s="1035"/>
      <c r="FF122" s="1035"/>
      <c r="FG122" s="1035"/>
      <c r="FH122" s="1035"/>
      <c r="FI122" s="1035"/>
      <c r="FJ122" s="1035"/>
      <c r="FK122" s="1035"/>
      <c r="FL122" s="1035"/>
      <c r="FM122" s="1035"/>
      <c r="FN122" s="1035"/>
      <c r="FO122" s="1035"/>
      <c r="FP122" s="1035"/>
      <c r="FQ122" s="1035"/>
      <c r="FR122" s="1035"/>
      <c r="FS122" s="1035"/>
      <c r="FT122" s="1035"/>
      <c r="FU122" s="1035"/>
      <c r="FV122" s="1035"/>
      <c r="FW122" s="1035"/>
      <c r="FX122" s="1035"/>
      <c r="FY122" s="1035"/>
      <c r="FZ122" s="1035"/>
      <c r="GA122" s="1035"/>
      <c r="GB122" s="1035"/>
      <c r="GC122" s="1035"/>
      <c r="GD122" s="1035"/>
      <c r="GE122" s="1035"/>
      <c r="GF122" s="1035"/>
      <c r="GG122" s="1035"/>
      <c r="GH122" s="1035"/>
      <c r="GI122" s="1035"/>
      <c r="GJ122" s="1035"/>
      <c r="GK122" s="1035"/>
      <c r="GL122" s="1035"/>
      <c r="GM122" s="1035"/>
      <c r="GN122" s="1035"/>
      <c r="GO122" s="1035"/>
      <c r="GP122" s="1035"/>
      <c r="GQ122" s="1035"/>
      <c r="GR122" s="1035"/>
      <c r="GS122" s="1035"/>
      <c r="GT122" s="1035"/>
      <c r="GU122" s="1035"/>
      <c r="GV122" s="1035"/>
      <c r="GW122" s="1035"/>
      <c r="GX122" s="1035"/>
      <c r="GY122" s="1035"/>
      <c r="GZ122" s="1035"/>
      <c r="HA122" s="1035"/>
      <c r="HB122" s="1035"/>
      <c r="HC122" s="1035"/>
      <c r="HD122" s="1035"/>
      <c r="HE122" s="1035"/>
      <c r="HF122" s="1035"/>
      <c r="HG122" s="1035"/>
      <c r="HH122" s="1035"/>
      <c r="HI122" s="1035"/>
      <c r="HJ122" s="1035"/>
      <c r="HK122" s="1035"/>
      <c r="HL122" s="1035"/>
      <c r="HM122" s="1035"/>
      <c r="HN122" s="1035"/>
      <c r="HO122" s="1035"/>
      <c r="HP122" s="1035"/>
      <c r="HQ122" s="1035"/>
      <c r="HR122" s="1035"/>
      <c r="HS122" s="1035"/>
      <c r="HT122" s="1035"/>
      <c r="HU122" s="1035"/>
      <c r="HV122" s="1035"/>
      <c r="HW122" s="1035"/>
      <c r="HX122" s="1035"/>
      <c r="HY122" s="1035"/>
      <c r="HZ122" s="1035"/>
      <c r="IA122" s="1035"/>
      <c r="IB122" s="1035"/>
      <c r="IC122" s="1035"/>
      <c r="ID122" s="1035"/>
      <c r="IE122" s="1035"/>
      <c r="IF122" s="1035"/>
      <c r="IG122" s="1035"/>
      <c r="IH122" s="1035"/>
      <c r="II122" s="1035"/>
      <c r="IJ122" s="1035"/>
      <c r="IK122" s="1035"/>
      <c r="IL122" s="1035"/>
      <c r="IM122" s="1035"/>
      <c r="IN122" s="1035"/>
      <c r="IO122" s="1035"/>
      <c r="IP122" s="1035"/>
      <c r="IQ122" s="1035"/>
      <c r="IR122" s="1035"/>
      <c r="IS122" s="1035"/>
      <c r="IT122" s="1035"/>
      <c r="IU122" s="1035"/>
      <c r="IV122" s="1035"/>
      <c r="IW122" s="1035"/>
      <c r="IX122" s="1035"/>
      <c r="IY122" s="1035"/>
      <c r="IZ122" s="1035"/>
      <c r="JA122" s="1035"/>
      <c r="JB122" s="1035"/>
      <c r="JC122" s="1035"/>
      <c r="JD122" s="1035"/>
      <c r="JE122" s="1035"/>
      <c r="JF122" s="1035"/>
      <c r="JG122" s="1035"/>
      <c r="JH122" s="1035"/>
      <c r="JI122" s="1035"/>
      <c r="JJ122" s="1035"/>
      <c r="JK122" s="1035"/>
      <c r="JL122" s="1035"/>
      <c r="JM122" s="1035"/>
      <c r="JN122" s="1035"/>
      <c r="JO122" s="1035"/>
      <c r="JP122" s="1035"/>
      <c r="JQ122" s="1035"/>
      <c r="JR122" s="1035"/>
      <c r="JS122" s="1035"/>
      <c r="JT122" s="1035"/>
      <c r="JU122" s="1035"/>
      <c r="JV122" s="1035"/>
      <c r="JW122" s="1035"/>
      <c r="JX122" s="1035"/>
      <c r="JY122" s="1035"/>
      <c r="JZ122" s="1035"/>
      <c r="KA122" s="1035"/>
      <c r="KB122" s="1035"/>
      <c r="KC122" s="1035"/>
      <c r="KD122" s="1035"/>
      <c r="KE122" s="1035"/>
      <c r="KF122" s="1035"/>
      <c r="KG122" s="1035"/>
      <c r="KH122" s="1035"/>
      <c r="KI122" s="1035"/>
      <c r="KJ122" s="1035"/>
      <c r="KK122" s="1035"/>
      <c r="KL122" s="1035"/>
      <c r="KM122" s="1035"/>
      <c r="KN122" s="1035"/>
      <c r="KO122" s="1035"/>
      <c r="KP122" s="1035"/>
      <c r="KQ122" s="1035"/>
      <c r="KR122" s="1035"/>
      <c r="KS122" s="1035"/>
      <c r="KT122" s="1035"/>
      <c r="KU122" s="1035"/>
      <c r="KV122" s="1035"/>
      <c r="KW122" s="1035"/>
      <c r="KX122" s="1035"/>
      <c r="KY122" s="1035"/>
      <c r="KZ122" s="1035"/>
      <c r="LA122" s="1035"/>
      <c r="LB122" s="1035"/>
      <c r="LC122" s="1035"/>
      <c r="LD122" s="1035"/>
      <c r="LE122" s="1035"/>
      <c r="LF122" s="1035"/>
      <c r="LG122" s="1035"/>
      <c r="LH122" s="1035"/>
      <c r="LI122" s="1035"/>
      <c r="LJ122" s="1035"/>
      <c r="LK122" s="1035"/>
      <c r="LL122" s="1035"/>
      <c r="LM122" s="1035"/>
      <c r="LN122" s="1035"/>
      <c r="LO122" s="1035"/>
      <c r="LP122" s="1035"/>
      <c r="LQ122" s="1035"/>
      <c r="LR122" s="1035"/>
      <c r="LS122" s="1035"/>
      <c r="LT122" s="1035"/>
      <c r="LU122" s="1035"/>
      <c r="LV122" s="1035"/>
      <c r="LW122" s="1035"/>
      <c r="LX122" s="1035"/>
      <c r="LY122" s="1035"/>
      <c r="LZ122" s="1035"/>
      <c r="MA122" s="1035"/>
      <c r="MB122" s="1035"/>
      <c r="MC122" s="1035"/>
      <c r="MD122" s="1035"/>
      <c r="ME122" s="1035"/>
      <c r="MF122" s="1035"/>
      <c r="MG122" s="1035"/>
      <c r="MH122" s="1035"/>
      <c r="MI122" s="1035"/>
      <c r="MJ122" s="1035"/>
      <c r="MK122" s="1035"/>
      <c r="ML122" s="1035"/>
      <c r="MM122" s="1035"/>
      <c r="MN122" s="1035"/>
      <c r="MO122" s="1035"/>
      <c r="MP122" s="1035"/>
      <c r="MQ122" s="1035"/>
      <c r="MR122" s="1035"/>
      <c r="MS122" s="1035"/>
      <c r="MT122" s="1035"/>
      <c r="MU122" s="1035"/>
      <c r="MV122" s="1035"/>
      <c r="MW122" s="1035"/>
      <c r="MX122" s="1035"/>
      <c r="MY122" s="1035"/>
      <c r="MZ122" s="1035"/>
      <c r="NA122" s="1035"/>
      <c r="NB122" s="1035"/>
      <c r="NC122" s="1035"/>
      <c r="ND122" s="1035"/>
      <c r="NE122" s="1035"/>
      <c r="NF122" s="1035"/>
      <c r="NG122" s="1035"/>
      <c r="NH122" s="1035"/>
      <c r="NI122" s="1035"/>
      <c r="NJ122" s="1035"/>
      <c r="NK122" s="1035"/>
      <c r="NL122" s="1035"/>
      <c r="NM122" s="1035"/>
      <c r="NN122" s="1035"/>
      <c r="NO122" s="1035"/>
      <c r="NP122" s="1035"/>
      <c r="NQ122" s="1035"/>
      <c r="NR122" s="1035"/>
      <c r="NS122" s="1035"/>
      <c r="NT122" s="1035"/>
      <c r="NU122" s="1035"/>
      <c r="NV122" s="1035"/>
      <c r="NW122" s="1035"/>
      <c r="NX122" s="1035"/>
      <c r="NY122" s="1035"/>
      <c r="NZ122" s="1035"/>
      <c r="OA122" s="1035"/>
      <c r="OB122" s="1035"/>
      <c r="OC122" s="1035"/>
      <c r="OD122" s="1035"/>
      <c r="OE122" s="1035"/>
      <c r="OF122" s="1035"/>
      <c r="OG122" s="1035"/>
      <c r="OH122" s="1035"/>
      <c r="OI122" s="1035"/>
      <c r="OJ122" s="1035"/>
      <c r="OK122" s="1035"/>
      <c r="OL122" s="1035"/>
      <c r="OM122" s="1035"/>
      <c r="ON122" s="1035"/>
      <c r="OO122" s="1035"/>
      <c r="OP122" s="1035"/>
      <c r="OQ122" s="1035"/>
      <c r="OR122" s="1035"/>
      <c r="OS122" s="1035"/>
      <c r="OT122" s="1035"/>
      <c r="OU122" s="1035"/>
      <c r="OV122" s="1035"/>
      <c r="OW122" s="1035"/>
      <c r="OX122" s="1035"/>
      <c r="OY122" s="1035"/>
      <c r="OZ122" s="1035"/>
      <c r="PA122" s="1035"/>
      <c r="PB122" s="1035"/>
      <c r="PC122" s="1035"/>
      <c r="PD122" s="1035"/>
      <c r="PE122" s="1035"/>
      <c r="PF122" s="1035"/>
      <c r="PG122" s="1035"/>
      <c r="PH122" s="1035"/>
      <c r="PI122" s="1035"/>
      <c r="PJ122" s="1035"/>
      <c r="PK122" s="1035"/>
      <c r="PL122" s="1035"/>
      <c r="PM122" s="782" t="s">
        <v>501</v>
      </c>
    </row>
    <row r="123" spans="1:429">
      <c r="B123" s="1035" t="s">
        <v>1123</v>
      </c>
      <c r="C123" s="1069" t="s">
        <v>988</v>
      </c>
      <c r="D123" s="1035"/>
      <c r="E123" s="1035"/>
      <c r="F123" s="1035"/>
      <c r="G123" s="1069"/>
      <c r="H123" s="1069"/>
      <c r="I123" s="1236">
        <v>0.25</v>
      </c>
      <c r="J123" s="1236">
        <v>0.5</v>
      </c>
      <c r="K123" s="1236">
        <v>0.75</v>
      </c>
      <c r="L123" s="1236">
        <v>1</v>
      </c>
      <c r="M123" s="1236">
        <v>1</v>
      </c>
      <c r="N123" s="1236">
        <v>1</v>
      </c>
      <c r="O123" s="1236">
        <v>1</v>
      </c>
      <c r="P123" s="1236">
        <v>1</v>
      </c>
      <c r="Q123" s="1236">
        <v>1</v>
      </c>
      <c r="R123" s="1236">
        <v>1</v>
      </c>
      <c r="S123" s="1236">
        <v>1</v>
      </c>
      <c r="T123" s="1236">
        <v>1</v>
      </c>
      <c r="U123" s="1236">
        <v>1</v>
      </c>
      <c r="V123" s="1236">
        <v>1</v>
      </c>
      <c r="W123" s="1236">
        <v>1</v>
      </c>
      <c r="X123" s="1236">
        <v>1</v>
      </c>
      <c r="Y123" s="1236">
        <v>1</v>
      </c>
      <c r="Z123" s="1236">
        <v>1</v>
      </c>
      <c r="AA123" s="1236">
        <v>1</v>
      </c>
      <c r="AB123" s="1236">
        <v>1</v>
      </c>
      <c r="AC123" s="1236">
        <v>1</v>
      </c>
      <c r="AD123" s="1236">
        <v>1</v>
      </c>
      <c r="AE123" s="1236">
        <v>1</v>
      </c>
      <c r="AF123" s="1236">
        <v>1</v>
      </c>
      <c r="AG123" s="1236">
        <v>1</v>
      </c>
      <c r="AH123" s="1236">
        <v>1</v>
      </c>
      <c r="AI123" s="1236">
        <v>1</v>
      </c>
      <c r="AJ123" s="1236">
        <v>1</v>
      </c>
      <c r="AK123" s="1236">
        <v>1</v>
      </c>
      <c r="AL123" s="1236">
        <v>1</v>
      </c>
      <c r="AM123" s="1035"/>
      <c r="AN123" s="1035"/>
      <c r="AO123" s="1035"/>
      <c r="AP123" s="1035"/>
      <c r="AQ123" s="1035"/>
      <c r="AR123" s="1035"/>
      <c r="AS123" s="1035"/>
      <c r="AT123" s="1035"/>
      <c r="AU123" s="1035"/>
      <c r="AV123" s="1035"/>
      <c r="AW123" s="1035"/>
      <c r="AX123" s="1035"/>
      <c r="AY123" s="1035"/>
      <c r="AZ123" s="1035"/>
      <c r="BA123" s="1035"/>
      <c r="BB123" s="1035"/>
      <c r="BC123" s="1035"/>
      <c r="BD123" s="1035"/>
      <c r="BE123" s="1035"/>
      <c r="BF123" s="1035"/>
      <c r="BG123" s="1035"/>
      <c r="BH123" s="1035"/>
      <c r="BI123" s="1035"/>
      <c r="BJ123" s="1035"/>
      <c r="BK123" s="1035"/>
      <c r="BL123" s="1035"/>
      <c r="BM123" s="1035"/>
      <c r="BN123" s="1035"/>
      <c r="BO123" s="1035"/>
      <c r="BP123" s="1035"/>
      <c r="BQ123" s="1035"/>
      <c r="BR123" s="1035"/>
      <c r="BS123" s="1035"/>
      <c r="BT123" s="1035"/>
      <c r="BU123" s="1035"/>
      <c r="BV123" s="1035"/>
      <c r="BW123" s="1035"/>
      <c r="BX123" s="1035"/>
      <c r="BY123" s="1035"/>
      <c r="BZ123" s="1035"/>
      <c r="CA123" s="1035"/>
      <c r="CB123" s="1035"/>
      <c r="CC123" s="1035"/>
      <c r="CD123" s="1035"/>
      <c r="CE123" s="1035"/>
      <c r="CF123" s="1035"/>
      <c r="CG123" s="1035"/>
      <c r="CH123" s="1035"/>
      <c r="CI123" s="1035"/>
      <c r="CJ123" s="1035"/>
      <c r="CK123" s="1035"/>
      <c r="CL123" s="1035"/>
      <c r="CM123" s="1035"/>
      <c r="CN123" s="1035"/>
      <c r="CO123" s="1035"/>
      <c r="CP123" s="1035"/>
      <c r="CQ123" s="1035"/>
      <c r="CR123" s="1035"/>
      <c r="CS123" s="1035"/>
      <c r="CT123" s="1035"/>
      <c r="CU123" s="1035"/>
      <c r="CV123" s="1035"/>
      <c r="CW123" s="1035"/>
      <c r="CX123" s="1035"/>
      <c r="CY123" s="1035"/>
      <c r="CZ123" s="1035"/>
      <c r="DA123" s="1035"/>
      <c r="DB123" s="1035"/>
      <c r="DC123" s="1035"/>
      <c r="DD123" s="1035"/>
      <c r="DE123" s="1035"/>
      <c r="DF123" s="1035"/>
      <c r="DG123" s="1035"/>
      <c r="DH123" s="1035"/>
      <c r="DI123" s="1035"/>
      <c r="DJ123" s="1035"/>
      <c r="DK123" s="1035"/>
      <c r="DL123" s="1035"/>
      <c r="DM123" s="1035"/>
      <c r="DN123" s="1035"/>
      <c r="DO123" s="1035"/>
      <c r="DP123" s="1035"/>
      <c r="DQ123" s="1035"/>
      <c r="DR123" s="1035"/>
      <c r="DS123" s="1035"/>
      <c r="DT123" s="1035"/>
      <c r="DU123" s="1035"/>
      <c r="DV123" s="1035"/>
      <c r="DW123" s="1035"/>
      <c r="DX123" s="1035"/>
      <c r="DY123" s="1035"/>
      <c r="DZ123" s="1035"/>
      <c r="EA123" s="1035"/>
      <c r="EB123" s="1035"/>
      <c r="EC123" s="1035"/>
      <c r="ED123" s="1035"/>
      <c r="EE123" s="1035"/>
      <c r="EF123" s="1035"/>
      <c r="EG123" s="1035"/>
      <c r="EH123" s="1035"/>
      <c r="EI123" s="1035"/>
      <c r="EJ123" s="1035"/>
      <c r="EK123" s="1035"/>
      <c r="EL123" s="1035"/>
      <c r="EM123" s="1035"/>
      <c r="EN123" s="1035"/>
      <c r="EO123" s="1035"/>
      <c r="EP123" s="1035"/>
      <c r="EQ123" s="1035"/>
      <c r="ER123" s="1035"/>
      <c r="ES123" s="1035"/>
      <c r="ET123" s="1035"/>
      <c r="EU123" s="1035"/>
      <c r="EV123" s="1035"/>
      <c r="EW123" s="1035"/>
      <c r="EX123" s="1035"/>
      <c r="EY123" s="1035"/>
      <c r="EZ123" s="1035"/>
      <c r="FA123" s="1035"/>
      <c r="FB123" s="1035"/>
      <c r="FC123" s="1035"/>
      <c r="FD123" s="1035"/>
      <c r="FE123" s="1035"/>
      <c r="FF123" s="1035"/>
      <c r="FG123" s="1035"/>
      <c r="FH123" s="1035"/>
      <c r="FI123" s="1035"/>
      <c r="FJ123" s="1035"/>
      <c r="FK123" s="1035"/>
      <c r="FL123" s="1035"/>
      <c r="FM123" s="1035"/>
      <c r="FN123" s="1035"/>
      <c r="FO123" s="1035"/>
      <c r="FP123" s="1035"/>
      <c r="FQ123" s="1035"/>
      <c r="FR123" s="1035"/>
      <c r="FS123" s="1035"/>
      <c r="FT123" s="1035"/>
      <c r="FU123" s="1035"/>
      <c r="FV123" s="1035"/>
      <c r="FW123" s="1035"/>
      <c r="FX123" s="1035"/>
      <c r="FY123" s="1035"/>
      <c r="FZ123" s="1035"/>
      <c r="GA123" s="1035"/>
      <c r="GB123" s="1035"/>
      <c r="GC123" s="1035"/>
      <c r="GD123" s="1035"/>
      <c r="GE123" s="1035"/>
      <c r="GF123" s="1035"/>
      <c r="GG123" s="1035"/>
      <c r="GH123" s="1035"/>
      <c r="GI123" s="1035"/>
      <c r="GJ123" s="1035"/>
      <c r="GK123" s="1035"/>
      <c r="GL123" s="1035"/>
      <c r="GM123" s="1035"/>
      <c r="GN123" s="1035"/>
      <c r="GO123" s="1035"/>
      <c r="GP123" s="1035"/>
      <c r="GQ123" s="1035"/>
      <c r="GR123" s="1035"/>
      <c r="GS123" s="1035"/>
      <c r="GT123" s="1035"/>
      <c r="GU123" s="1035"/>
      <c r="GV123" s="1035"/>
      <c r="GW123" s="1035"/>
      <c r="GX123" s="1035"/>
      <c r="GY123" s="1035"/>
      <c r="GZ123" s="1035"/>
      <c r="HA123" s="1035"/>
      <c r="HB123" s="1035"/>
      <c r="HC123" s="1035"/>
      <c r="HD123" s="1035"/>
      <c r="HE123" s="1035"/>
      <c r="HF123" s="1035"/>
      <c r="HG123" s="1035"/>
      <c r="HH123" s="1035"/>
      <c r="HI123" s="1035"/>
      <c r="HJ123" s="1035"/>
      <c r="HK123" s="1035"/>
      <c r="HL123" s="1035"/>
      <c r="HM123" s="1035"/>
      <c r="HN123" s="1035"/>
      <c r="HO123" s="1035"/>
      <c r="HP123" s="1035"/>
      <c r="HQ123" s="1035"/>
      <c r="HR123" s="1035"/>
      <c r="HS123" s="1035"/>
      <c r="HT123" s="1035"/>
      <c r="HU123" s="1035"/>
      <c r="HV123" s="1035"/>
      <c r="HW123" s="1035"/>
      <c r="HX123" s="1035"/>
      <c r="HY123" s="1035"/>
      <c r="HZ123" s="1035"/>
      <c r="IA123" s="1035"/>
      <c r="IB123" s="1035"/>
      <c r="IC123" s="1035"/>
      <c r="ID123" s="1035"/>
      <c r="IE123" s="1035"/>
      <c r="IF123" s="1035"/>
      <c r="IG123" s="1035"/>
      <c r="IH123" s="1035"/>
      <c r="II123" s="1035"/>
      <c r="IJ123" s="1035"/>
      <c r="IK123" s="1035"/>
      <c r="IL123" s="1035"/>
      <c r="IM123" s="1035"/>
      <c r="IN123" s="1035"/>
      <c r="IO123" s="1035"/>
      <c r="IP123" s="1035"/>
      <c r="IQ123" s="1035"/>
      <c r="IR123" s="1035"/>
      <c r="IS123" s="1035"/>
      <c r="IT123" s="1035"/>
      <c r="IU123" s="1035"/>
      <c r="IV123" s="1035"/>
      <c r="IW123" s="1035"/>
      <c r="IX123" s="1035"/>
      <c r="IY123" s="1035"/>
      <c r="IZ123" s="1035"/>
      <c r="JA123" s="1035"/>
      <c r="JB123" s="1035"/>
      <c r="JC123" s="1035"/>
      <c r="JD123" s="1035"/>
      <c r="JE123" s="1035"/>
      <c r="JF123" s="1035"/>
      <c r="JG123" s="1035"/>
      <c r="JH123" s="1035"/>
      <c r="JI123" s="1035"/>
      <c r="JJ123" s="1035"/>
      <c r="JK123" s="1035"/>
      <c r="JL123" s="1035"/>
      <c r="JM123" s="1035"/>
      <c r="JN123" s="1035"/>
      <c r="JO123" s="1035"/>
      <c r="JP123" s="1035"/>
      <c r="JQ123" s="1035"/>
      <c r="JR123" s="1035"/>
      <c r="JS123" s="1035"/>
      <c r="JT123" s="1035"/>
      <c r="JU123" s="1035"/>
      <c r="JV123" s="1035"/>
      <c r="JW123" s="1035"/>
      <c r="JX123" s="1035"/>
      <c r="JY123" s="1035"/>
      <c r="JZ123" s="1035"/>
      <c r="KA123" s="1035"/>
      <c r="KB123" s="1035"/>
      <c r="KC123" s="1035"/>
      <c r="KD123" s="1035"/>
      <c r="KE123" s="1035"/>
      <c r="KF123" s="1035"/>
      <c r="KG123" s="1035"/>
      <c r="KH123" s="1035"/>
      <c r="KI123" s="1035"/>
      <c r="KJ123" s="1035"/>
      <c r="KK123" s="1035"/>
      <c r="KL123" s="1035"/>
      <c r="KM123" s="1035"/>
      <c r="KN123" s="1035"/>
      <c r="KO123" s="1035"/>
      <c r="KP123" s="1035"/>
      <c r="KQ123" s="1035"/>
      <c r="KR123" s="1035"/>
      <c r="KS123" s="1035"/>
      <c r="KT123" s="1035"/>
      <c r="KU123" s="1035"/>
      <c r="KV123" s="1035"/>
      <c r="KW123" s="1035"/>
      <c r="KX123" s="1035"/>
      <c r="KY123" s="1035"/>
      <c r="KZ123" s="1035"/>
      <c r="LA123" s="1035"/>
      <c r="LB123" s="1035"/>
      <c r="LC123" s="1035"/>
      <c r="LD123" s="1035"/>
      <c r="LE123" s="1035"/>
      <c r="LF123" s="1035"/>
      <c r="LG123" s="1035"/>
      <c r="LH123" s="1035"/>
      <c r="LI123" s="1035"/>
      <c r="LJ123" s="1035"/>
      <c r="LK123" s="1035"/>
      <c r="LL123" s="1035"/>
      <c r="LM123" s="1035"/>
      <c r="LN123" s="1035"/>
      <c r="LO123" s="1035"/>
      <c r="LP123" s="1035"/>
      <c r="LQ123" s="1035"/>
      <c r="LR123" s="1035"/>
      <c r="LS123" s="1035"/>
      <c r="LT123" s="1035"/>
      <c r="LU123" s="1035"/>
      <c r="LV123" s="1035"/>
      <c r="LW123" s="1035"/>
      <c r="LX123" s="1035"/>
      <c r="LY123" s="1035"/>
      <c r="LZ123" s="1035"/>
      <c r="MA123" s="1035"/>
      <c r="MB123" s="1035"/>
      <c r="MC123" s="1035"/>
      <c r="MD123" s="1035"/>
      <c r="ME123" s="1035"/>
      <c r="MF123" s="1035"/>
      <c r="MG123" s="1035"/>
      <c r="MH123" s="1035"/>
      <c r="MI123" s="1035"/>
      <c r="MJ123" s="1035"/>
      <c r="MK123" s="1035"/>
      <c r="ML123" s="1035"/>
      <c r="MM123" s="1035"/>
      <c r="MN123" s="1035"/>
      <c r="MO123" s="1035"/>
      <c r="MP123" s="1035"/>
      <c r="MQ123" s="1035"/>
      <c r="MR123" s="1035"/>
      <c r="MS123" s="1035"/>
      <c r="MT123" s="1035"/>
      <c r="MU123" s="1035"/>
      <c r="MV123" s="1035"/>
      <c r="MW123" s="1035"/>
      <c r="MX123" s="1035"/>
      <c r="MY123" s="1035"/>
      <c r="MZ123" s="1035"/>
      <c r="NA123" s="1035"/>
      <c r="NB123" s="1035"/>
      <c r="NC123" s="1035"/>
      <c r="ND123" s="1035"/>
      <c r="NE123" s="1035"/>
      <c r="NF123" s="1035"/>
      <c r="NG123" s="1035"/>
      <c r="NH123" s="1035"/>
      <c r="NI123" s="1035"/>
      <c r="NJ123" s="1035"/>
      <c r="NK123" s="1035"/>
      <c r="NL123" s="1035"/>
      <c r="NM123" s="1035"/>
      <c r="NN123" s="1035"/>
      <c r="NO123" s="1035"/>
      <c r="NP123" s="1035"/>
      <c r="NQ123" s="1035"/>
      <c r="NR123" s="1035"/>
      <c r="NS123" s="1035"/>
      <c r="NT123" s="1035"/>
      <c r="NU123" s="1035"/>
      <c r="NV123" s="1035"/>
      <c r="NW123" s="1035"/>
      <c r="NX123" s="1035"/>
      <c r="NY123" s="1035"/>
      <c r="NZ123" s="1035"/>
      <c r="OA123" s="1035"/>
      <c r="OB123" s="1035"/>
      <c r="OC123" s="1035"/>
      <c r="OD123" s="1035"/>
      <c r="OE123" s="1035"/>
      <c r="OF123" s="1035"/>
      <c r="OG123" s="1035"/>
      <c r="OH123" s="1035"/>
      <c r="OI123" s="1035"/>
      <c r="OJ123" s="1035"/>
      <c r="OK123" s="1035"/>
      <c r="OL123" s="1035"/>
      <c r="OM123" s="1035"/>
      <c r="ON123" s="1035"/>
      <c r="OO123" s="1035"/>
      <c r="OP123" s="1035"/>
      <c r="OQ123" s="1035"/>
      <c r="OR123" s="1035"/>
      <c r="OS123" s="1035"/>
      <c r="OT123" s="1035"/>
      <c r="OU123" s="1035"/>
      <c r="OV123" s="1035"/>
      <c r="OW123" s="1035"/>
      <c r="OX123" s="1035"/>
      <c r="OY123" s="1035"/>
      <c r="OZ123" s="1035"/>
      <c r="PA123" s="1035"/>
      <c r="PB123" s="1035"/>
      <c r="PC123" s="1035"/>
      <c r="PD123" s="1035"/>
      <c r="PE123" s="1035"/>
      <c r="PF123" s="1035"/>
      <c r="PG123" s="1035"/>
      <c r="PH123" s="1035"/>
      <c r="PI123" s="1035"/>
      <c r="PJ123" s="1035"/>
      <c r="PK123" s="1035"/>
      <c r="PL123" s="1035"/>
      <c r="PM123" s="782" t="s">
        <v>501</v>
      </c>
    </row>
    <row r="124" spans="1:429">
      <c r="PM124" s="782" t="s">
        <v>501</v>
      </c>
    </row>
    <row r="125" spans="1:429">
      <c r="B125" s="1037" t="s">
        <v>161</v>
      </c>
      <c r="C125" s="1070" t="s">
        <v>639</v>
      </c>
      <c r="D125" s="1070" t="s">
        <v>1116</v>
      </c>
      <c r="E125" s="1070"/>
      <c r="F125" s="1044">
        <v>11.281668228229542</v>
      </c>
      <c r="G125" s="1070"/>
      <c r="H125" s="1070"/>
      <c r="I125" s="1043">
        <v>0</v>
      </c>
      <c r="J125" s="1043">
        <v>0</v>
      </c>
      <c r="K125" s="1043">
        <v>0</v>
      </c>
      <c r="L125" s="1043">
        <v>0</v>
      </c>
      <c r="M125" s="1043">
        <v>0</v>
      </c>
      <c r="N125" s="1043">
        <v>11845.751639641019</v>
      </c>
      <c r="O125" s="1043">
        <v>11845.751639641019</v>
      </c>
      <c r="P125" s="1043">
        <v>11845.751639641019</v>
      </c>
      <c r="Q125" s="1043">
        <v>11845.751639641019</v>
      </c>
      <c r="R125" s="1043">
        <v>11845.751639641019</v>
      </c>
      <c r="S125" s="1043">
        <v>11845.751639641019</v>
      </c>
      <c r="T125" s="1043">
        <v>11845.751639641019</v>
      </c>
      <c r="U125" s="1043">
        <v>23691.503279282038</v>
      </c>
      <c r="V125" s="1043">
        <v>23691.503279282038</v>
      </c>
      <c r="W125" s="1043">
        <v>23691.503279282038</v>
      </c>
      <c r="X125" s="1043">
        <v>23691.503279282038</v>
      </c>
      <c r="Y125" s="1043">
        <v>23691.503279282038</v>
      </c>
      <c r="Z125" s="1043">
        <v>23691.503279282038</v>
      </c>
      <c r="AA125" s="1043">
        <v>23691.503279282038</v>
      </c>
      <c r="AB125" s="1043">
        <v>23691.503279282038</v>
      </c>
      <c r="AC125" s="1043">
        <v>23691.503279282038</v>
      </c>
      <c r="AD125" s="1043">
        <v>23691.503279282038</v>
      </c>
      <c r="AE125" s="1043">
        <v>23691.503279282038</v>
      </c>
      <c r="AF125" s="1043">
        <v>23691.503279282038</v>
      </c>
      <c r="AG125" s="1043">
        <v>35537.254918923056</v>
      </c>
      <c r="AH125" s="1043">
        <v>35537.254918923056</v>
      </c>
      <c r="AI125" s="1043">
        <v>35537.254918923056</v>
      </c>
      <c r="AJ125" s="1043">
        <v>35537.254918923056</v>
      </c>
      <c r="AK125" s="1043">
        <v>35537.254918923056</v>
      </c>
      <c r="AL125" s="1043">
        <v>35537.254918923056</v>
      </c>
      <c r="AM125" s="1043">
        <v>35537.254918923056</v>
      </c>
      <c r="AN125" s="1043">
        <v>35537.254918923056</v>
      </c>
      <c r="AO125" s="1043">
        <v>35537.254918923056</v>
      </c>
      <c r="AP125" s="1043">
        <v>35537.254918923056</v>
      </c>
      <c r="AQ125" s="1043">
        <v>35537.254918923056</v>
      </c>
      <c r="AR125" s="1043">
        <v>35537.254918923056</v>
      </c>
      <c r="AS125" s="1043">
        <v>47383.006558564077</v>
      </c>
      <c r="AT125" s="1043">
        <v>47383.006558564077</v>
      </c>
      <c r="AU125" s="1043">
        <v>47383.006558564077</v>
      </c>
      <c r="AV125" s="1043">
        <v>47383.006558564077</v>
      </c>
      <c r="AW125" s="1043">
        <v>47383.006558564077</v>
      </c>
      <c r="AX125" s="1043">
        <v>47383.006558564077</v>
      </c>
      <c r="AY125" s="1043">
        <v>47383.006558564077</v>
      </c>
      <c r="AZ125" s="1043">
        <v>47383.006558564077</v>
      </c>
      <c r="BA125" s="1043">
        <v>47383.006558564077</v>
      </c>
      <c r="BB125" s="1043">
        <v>47383.006558564077</v>
      </c>
      <c r="BC125" s="1043">
        <v>47383.006558564077</v>
      </c>
      <c r="BD125" s="1043">
        <v>47383.006558564077</v>
      </c>
      <c r="BE125" s="1043">
        <v>59228.758198205098</v>
      </c>
      <c r="BF125" s="1043">
        <v>59228.758198205098</v>
      </c>
      <c r="BG125" s="1043">
        <v>59228.758198205098</v>
      </c>
      <c r="BH125" s="1043">
        <v>59228.758198205098</v>
      </c>
      <c r="BI125" s="1043">
        <v>59228.758198205098</v>
      </c>
      <c r="BJ125" s="1043">
        <v>59228.758198205098</v>
      </c>
      <c r="BK125" s="1043">
        <v>59228.758198205098</v>
      </c>
      <c r="BL125" s="1043">
        <v>59228.758198205098</v>
      </c>
      <c r="BM125" s="1043">
        <v>59228.758198205098</v>
      </c>
      <c r="BN125" s="1043">
        <v>59228.758198205098</v>
      </c>
      <c r="BO125" s="1043">
        <v>59228.758198205098</v>
      </c>
      <c r="BP125" s="1043">
        <v>59228.758198205098</v>
      </c>
      <c r="BQ125" s="1043">
        <v>59228.758198205098</v>
      </c>
      <c r="BR125" s="1043">
        <v>59228.758198205098</v>
      </c>
      <c r="BS125" s="1043">
        <v>59228.758198205098</v>
      </c>
      <c r="BT125" s="1043">
        <v>59228.758198205098</v>
      </c>
      <c r="BU125" s="1043">
        <v>59228.758198205098</v>
      </c>
      <c r="BV125" s="1043">
        <v>59228.758198205098</v>
      </c>
      <c r="BW125" s="1043">
        <v>59228.758198205098</v>
      </c>
      <c r="BX125" s="1043">
        <v>59228.758198205098</v>
      </c>
      <c r="BY125" s="1043">
        <v>59228.758198205098</v>
      </c>
      <c r="BZ125" s="1043">
        <v>59228.758198205098</v>
      </c>
      <c r="CA125" s="1043">
        <v>59228.758198205098</v>
      </c>
      <c r="CB125" s="1043">
        <v>59228.758198205098</v>
      </c>
      <c r="CC125" s="1043">
        <v>59228.758198205098</v>
      </c>
      <c r="CD125" s="1043">
        <v>59228.758198205098</v>
      </c>
      <c r="CE125" s="1043">
        <v>59228.758198205098</v>
      </c>
      <c r="CF125" s="1043">
        <v>59228.758198205098</v>
      </c>
      <c r="CG125" s="1043">
        <v>59228.758198205098</v>
      </c>
      <c r="CH125" s="1043">
        <v>59228.758198205098</v>
      </c>
      <c r="CI125" s="1043">
        <v>59228.758198205098</v>
      </c>
      <c r="CJ125" s="1043">
        <v>59228.758198205098</v>
      </c>
      <c r="CK125" s="1043">
        <v>59228.758198205098</v>
      </c>
      <c r="CL125" s="1043">
        <v>59228.758198205098</v>
      </c>
      <c r="CM125" s="1043">
        <v>59228.758198205098</v>
      </c>
      <c r="CN125" s="1043">
        <v>59228.758198205098</v>
      </c>
      <c r="CO125" s="1043">
        <v>59228.758198205098</v>
      </c>
      <c r="CP125" s="1043">
        <v>59228.758198205098</v>
      </c>
      <c r="CQ125" s="1043">
        <v>59228.758198205098</v>
      </c>
      <c r="CR125" s="1043">
        <v>59228.758198205098</v>
      </c>
      <c r="CS125" s="1043">
        <v>59228.758198205098</v>
      </c>
      <c r="CT125" s="1043">
        <v>59228.758198205098</v>
      </c>
      <c r="CU125" s="1043">
        <v>59228.758198205098</v>
      </c>
      <c r="CV125" s="1043">
        <v>59228.758198205098</v>
      </c>
      <c r="CW125" s="1043">
        <v>59228.758198205098</v>
      </c>
      <c r="CX125" s="1043">
        <v>59228.758198205098</v>
      </c>
      <c r="CY125" s="1043">
        <v>59228.758198205098</v>
      </c>
      <c r="CZ125" s="1043">
        <v>59228.758198205098</v>
      </c>
      <c r="DA125" s="1043">
        <v>59228.758198205098</v>
      </c>
      <c r="DB125" s="1043">
        <v>59228.758198205098</v>
      </c>
      <c r="DC125" s="1043">
        <v>59228.758198205098</v>
      </c>
      <c r="DD125" s="1043">
        <v>59228.758198205098</v>
      </c>
      <c r="DE125" s="1043">
        <v>59228.758198205098</v>
      </c>
      <c r="DF125" s="1043">
        <v>59228.758198205098</v>
      </c>
      <c r="DG125" s="1043">
        <v>59228.758198205098</v>
      </c>
      <c r="DH125" s="1043">
        <v>59228.758198205098</v>
      </c>
      <c r="DI125" s="1043">
        <v>59228.758198205098</v>
      </c>
      <c r="DJ125" s="1043">
        <v>59228.758198205098</v>
      </c>
      <c r="DK125" s="1043">
        <v>59228.758198205098</v>
      </c>
      <c r="DL125" s="1043">
        <v>59228.758198205098</v>
      </c>
      <c r="DM125" s="1043">
        <v>59228.758198205098</v>
      </c>
      <c r="DN125" s="1043">
        <v>59228.758198205098</v>
      </c>
      <c r="DO125" s="1043">
        <v>59228.758198205098</v>
      </c>
      <c r="DP125" s="1043">
        <v>59228.758198205098</v>
      </c>
      <c r="DQ125" s="1043">
        <v>59228.758198205098</v>
      </c>
      <c r="DR125" s="1043">
        <v>59228.758198205098</v>
      </c>
      <c r="DS125" s="1043">
        <v>59228.758198205098</v>
      </c>
      <c r="DT125" s="1043">
        <v>59228.758198205098</v>
      </c>
      <c r="DU125" s="1043">
        <v>59228.758198205098</v>
      </c>
      <c r="DV125" s="1043">
        <v>59228.758198205098</v>
      </c>
      <c r="DW125" s="1043">
        <v>59228.758198205098</v>
      </c>
      <c r="DX125" s="1043">
        <v>59228.758198205098</v>
      </c>
      <c r="DY125" s="1043">
        <v>59228.758198205098</v>
      </c>
      <c r="DZ125" s="1043">
        <v>59228.758198205098</v>
      </c>
      <c r="EA125" s="1043">
        <v>59228.758198205098</v>
      </c>
      <c r="EB125" s="1043">
        <v>59228.758198205098</v>
      </c>
      <c r="EC125" s="1043">
        <v>59228.758198205098</v>
      </c>
      <c r="ED125" s="1043">
        <v>59228.758198205098</v>
      </c>
      <c r="EE125" s="1043">
        <v>59228.758198205098</v>
      </c>
      <c r="EF125" s="1043">
        <v>59228.758198205098</v>
      </c>
      <c r="EG125" s="1043">
        <v>59228.758198205098</v>
      </c>
      <c r="EH125" s="1043">
        <v>59228.758198205098</v>
      </c>
      <c r="EI125" s="1043">
        <v>59228.758198205098</v>
      </c>
      <c r="EJ125" s="1043">
        <v>59228.758198205098</v>
      </c>
      <c r="EK125" s="1043">
        <v>59228.758198205098</v>
      </c>
      <c r="EL125" s="1043">
        <v>59228.758198205098</v>
      </c>
      <c r="EM125" s="1043">
        <v>59228.758198205098</v>
      </c>
      <c r="EN125" s="1043">
        <v>59228.758198205098</v>
      </c>
      <c r="EO125" s="1043">
        <v>59228.758198205098</v>
      </c>
      <c r="EP125" s="1043">
        <v>59228.758198205098</v>
      </c>
      <c r="EQ125" s="1043">
        <v>59228.758198205098</v>
      </c>
      <c r="ER125" s="1043">
        <v>59228.758198205098</v>
      </c>
      <c r="ES125" s="1043">
        <v>59228.758198205098</v>
      </c>
      <c r="ET125" s="1043">
        <v>59228.758198205098</v>
      </c>
      <c r="EU125" s="1043">
        <v>59228.758198205098</v>
      </c>
      <c r="EV125" s="1043">
        <v>59228.758198205098</v>
      </c>
      <c r="EW125" s="1043">
        <v>59228.758198205098</v>
      </c>
      <c r="EX125" s="1043">
        <v>59228.758198205098</v>
      </c>
      <c r="EY125" s="1043">
        <v>59228.758198205098</v>
      </c>
      <c r="EZ125" s="1043">
        <v>59228.758198205098</v>
      </c>
      <c r="FA125" s="1043">
        <v>59228.758198205098</v>
      </c>
      <c r="FB125" s="1043">
        <v>59228.758198205098</v>
      </c>
      <c r="FC125" s="1043">
        <v>59228.758198205098</v>
      </c>
      <c r="FD125" s="1043">
        <v>59228.758198205098</v>
      </c>
      <c r="FE125" s="1043">
        <v>59228.758198205098</v>
      </c>
      <c r="FF125" s="1043">
        <v>59228.758198205098</v>
      </c>
      <c r="FG125" s="1043">
        <v>59228.758198205098</v>
      </c>
      <c r="FH125" s="1043">
        <v>59228.758198205098</v>
      </c>
      <c r="FI125" s="1043">
        <v>59228.758198205098</v>
      </c>
      <c r="FJ125" s="1043">
        <v>59228.758198205098</v>
      </c>
      <c r="FK125" s="1043">
        <v>59228.758198205098</v>
      </c>
      <c r="FL125" s="1043">
        <v>59228.758198205098</v>
      </c>
      <c r="FM125" s="1043">
        <v>59228.758198205098</v>
      </c>
      <c r="FN125" s="1043">
        <v>59228.758198205098</v>
      </c>
      <c r="FO125" s="1043">
        <v>59228.758198205098</v>
      </c>
      <c r="FP125" s="1043">
        <v>59228.758198205098</v>
      </c>
      <c r="FQ125" s="1043">
        <v>59228.758198205098</v>
      </c>
      <c r="FR125" s="1043">
        <v>59228.758198205098</v>
      </c>
      <c r="FS125" s="1043">
        <v>59228.758198205098</v>
      </c>
      <c r="FT125" s="1043">
        <v>59228.758198205098</v>
      </c>
      <c r="FU125" s="1043">
        <v>59228.758198205098</v>
      </c>
      <c r="FV125" s="1043">
        <v>59228.758198205098</v>
      </c>
      <c r="FW125" s="1043">
        <v>59228.758198205098</v>
      </c>
      <c r="FX125" s="1043">
        <v>59228.758198205098</v>
      </c>
      <c r="FY125" s="1043">
        <v>59228.758198205098</v>
      </c>
      <c r="FZ125" s="1043">
        <v>59228.758198205098</v>
      </c>
      <c r="GA125" s="1043">
        <v>59228.758198205098</v>
      </c>
      <c r="GB125" s="1043">
        <v>59228.758198205098</v>
      </c>
      <c r="GC125" s="1043">
        <v>59228.758198205098</v>
      </c>
      <c r="GD125" s="1043">
        <v>59228.758198205098</v>
      </c>
      <c r="GE125" s="1043">
        <v>59228.758198205098</v>
      </c>
      <c r="GF125" s="1043">
        <v>59228.758198205098</v>
      </c>
      <c r="GG125" s="1043">
        <v>59228.758198205098</v>
      </c>
      <c r="GH125" s="1043">
        <v>59228.758198205098</v>
      </c>
      <c r="GI125" s="1043">
        <v>59228.758198205098</v>
      </c>
      <c r="GJ125" s="1043">
        <v>59228.758198205098</v>
      </c>
      <c r="GK125" s="1043">
        <v>59228.758198205098</v>
      </c>
      <c r="GL125" s="1043">
        <v>59228.758198205098</v>
      </c>
      <c r="GM125" s="1043">
        <v>59228.758198205098</v>
      </c>
      <c r="GN125" s="1043">
        <v>59228.758198205098</v>
      </c>
      <c r="GO125" s="1043">
        <v>59228.758198205098</v>
      </c>
      <c r="GP125" s="1043">
        <v>59228.758198205098</v>
      </c>
      <c r="GQ125" s="1043">
        <v>59228.758198205098</v>
      </c>
      <c r="GR125" s="1043">
        <v>59228.758198205098</v>
      </c>
      <c r="GS125" s="1043">
        <v>59228.758198205098</v>
      </c>
      <c r="GT125" s="1043">
        <v>59228.758198205098</v>
      </c>
      <c r="GU125" s="1043">
        <v>59228.758198205098</v>
      </c>
      <c r="GV125" s="1043">
        <v>59228.758198205098</v>
      </c>
      <c r="GW125" s="1043">
        <v>59228.758198205098</v>
      </c>
      <c r="GX125" s="1043">
        <v>59228.758198205098</v>
      </c>
      <c r="GY125" s="1043">
        <v>59228.758198205098</v>
      </c>
      <c r="GZ125" s="1043">
        <v>59228.758198205098</v>
      </c>
      <c r="HA125" s="1043">
        <v>59228.758198205098</v>
      </c>
      <c r="HB125" s="1043">
        <v>59228.758198205098</v>
      </c>
      <c r="HC125" s="1043">
        <v>59228.758198205098</v>
      </c>
      <c r="HD125" s="1043">
        <v>59228.758198205098</v>
      </c>
      <c r="HE125" s="1043">
        <v>59228.758198205098</v>
      </c>
      <c r="HF125" s="1043">
        <v>59228.758198205098</v>
      </c>
      <c r="HG125" s="1043">
        <v>59228.758198205098</v>
      </c>
      <c r="HH125" s="1043">
        <v>59228.758198205098</v>
      </c>
      <c r="HI125" s="1043">
        <v>59228.758198205098</v>
      </c>
      <c r="HJ125" s="1043">
        <v>59228.758198205098</v>
      </c>
      <c r="HK125" s="1043">
        <v>59228.758198205098</v>
      </c>
      <c r="HL125" s="1043">
        <v>59228.758198205098</v>
      </c>
      <c r="HM125" s="1043">
        <v>59228.758198205098</v>
      </c>
      <c r="HN125" s="1043">
        <v>59228.758198205098</v>
      </c>
      <c r="HO125" s="1043">
        <v>59228.758198205098</v>
      </c>
      <c r="HP125" s="1043">
        <v>59228.758198205098</v>
      </c>
      <c r="HQ125" s="1043">
        <v>59228.758198205098</v>
      </c>
      <c r="HR125" s="1043">
        <v>59228.758198205098</v>
      </c>
      <c r="HS125" s="1043">
        <v>59228.758198205098</v>
      </c>
      <c r="HT125" s="1043">
        <v>59228.758198205098</v>
      </c>
      <c r="HU125" s="1043">
        <v>59228.758198205098</v>
      </c>
      <c r="HV125" s="1043">
        <v>59228.758198205098</v>
      </c>
      <c r="HW125" s="1043">
        <v>59228.758198205098</v>
      </c>
      <c r="HX125" s="1043">
        <v>59228.758198205098</v>
      </c>
      <c r="HY125" s="1043">
        <v>59228.758198205098</v>
      </c>
      <c r="HZ125" s="1043">
        <v>59228.758198205098</v>
      </c>
      <c r="IA125" s="1043">
        <v>59228.758198205098</v>
      </c>
      <c r="IB125" s="1043">
        <v>59228.758198205098</v>
      </c>
      <c r="IC125" s="1043">
        <v>59228.758198205098</v>
      </c>
      <c r="ID125" s="1043">
        <v>59228.758198205098</v>
      </c>
      <c r="IE125" s="1043">
        <v>59228.758198205098</v>
      </c>
      <c r="IF125" s="1043">
        <v>59228.758198205098</v>
      </c>
      <c r="IG125" s="1043">
        <v>59228.758198205098</v>
      </c>
      <c r="IH125" s="1043">
        <v>59228.758198205098</v>
      </c>
      <c r="II125" s="1043">
        <v>59228.758198205098</v>
      </c>
      <c r="IJ125" s="1043">
        <v>59228.758198205098</v>
      </c>
      <c r="IK125" s="1043">
        <v>59228.758198205098</v>
      </c>
      <c r="IL125" s="1043">
        <v>59228.758198205098</v>
      </c>
      <c r="IM125" s="1043">
        <v>59228.758198205098</v>
      </c>
      <c r="IN125" s="1043">
        <v>59228.758198205098</v>
      </c>
      <c r="IO125" s="1043">
        <v>59228.758198205098</v>
      </c>
      <c r="IP125" s="1043">
        <v>59228.758198205098</v>
      </c>
      <c r="IQ125" s="1043">
        <v>59228.758198205098</v>
      </c>
      <c r="IR125" s="1043">
        <v>59228.758198205098</v>
      </c>
      <c r="IS125" s="1043">
        <v>59228.758198205098</v>
      </c>
      <c r="IT125" s="1043">
        <v>59228.758198205098</v>
      </c>
      <c r="IU125" s="1043">
        <v>59228.758198205098</v>
      </c>
      <c r="IV125" s="1043">
        <v>59228.758198205098</v>
      </c>
      <c r="IW125" s="1043">
        <v>59228.758198205098</v>
      </c>
      <c r="IX125" s="1043">
        <v>59228.758198205098</v>
      </c>
      <c r="IY125" s="1043">
        <v>59228.758198205098</v>
      </c>
      <c r="IZ125" s="1043">
        <v>59228.758198205098</v>
      </c>
      <c r="JA125" s="1043">
        <v>59228.758198205098</v>
      </c>
      <c r="JB125" s="1043">
        <v>59228.758198205098</v>
      </c>
      <c r="JC125" s="1043">
        <v>59228.758198205098</v>
      </c>
      <c r="JD125" s="1043">
        <v>59228.758198205098</v>
      </c>
      <c r="JE125" s="1043">
        <v>59228.758198205098</v>
      </c>
      <c r="JF125" s="1043">
        <v>59228.758198205098</v>
      </c>
      <c r="JG125" s="1043">
        <v>59228.758198205098</v>
      </c>
      <c r="JH125" s="1043">
        <v>59228.758198205098</v>
      </c>
      <c r="JI125" s="1043">
        <v>59228.758198205098</v>
      </c>
      <c r="JJ125" s="1043">
        <v>59228.758198205098</v>
      </c>
      <c r="JK125" s="1043">
        <v>59228.758198205098</v>
      </c>
      <c r="JL125" s="1043">
        <v>59228.758198205098</v>
      </c>
      <c r="JM125" s="1043">
        <v>59228.758198205098</v>
      </c>
      <c r="JN125" s="1043">
        <v>59228.758198205098</v>
      </c>
      <c r="JO125" s="1043">
        <v>59228.758198205098</v>
      </c>
      <c r="JP125" s="1043">
        <v>59228.758198205098</v>
      </c>
      <c r="JQ125" s="1043">
        <v>59228.758198205098</v>
      </c>
      <c r="JR125" s="1043">
        <v>59228.758198205098</v>
      </c>
      <c r="JS125" s="1043">
        <v>59228.758198205098</v>
      </c>
      <c r="JT125" s="1043">
        <v>59228.758198205098</v>
      </c>
      <c r="JU125" s="1043">
        <v>59228.758198205098</v>
      </c>
      <c r="JV125" s="1043">
        <v>59228.758198205098</v>
      </c>
      <c r="JW125" s="1043">
        <v>59228.758198205098</v>
      </c>
      <c r="JX125" s="1043">
        <v>59228.758198205098</v>
      </c>
      <c r="JY125" s="1043">
        <v>59228.758198205098</v>
      </c>
      <c r="JZ125" s="1043">
        <v>59228.758198205098</v>
      </c>
      <c r="KA125" s="1043">
        <v>59228.758198205098</v>
      </c>
      <c r="KB125" s="1043">
        <v>59228.758198205098</v>
      </c>
      <c r="KC125" s="1043">
        <v>59228.758198205098</v>
      </c>
      <c r="KD125" s="1043">
        <v>59228.758198205098</v>
      </c>
      <c r="KE125" s="1043">
        <v>59228.758198205098</v>
      </c>
      <c r="KF125" s="1043">
        <v>59228.758198205098</v>
      </c>
      <c r="KG125" s="1043">
        <v>59228.758198205098</v>
      </c>
      <c r="KH125" s="1043">
        <v>59228.758198205098</v>
      </c>
      <c r="KI125" s="1043">
        <v>59228.758198205098</v>
      </c>
      <c r="KJ125" s="1043">
        <v>59228.758198205098</v>
      </c>
      <c r="KK125" s="1043">
        <v>59228.758198205098</v>
      </c>
      <c r="KL125" s="1043">
        <v>59228.758198205098</v>
      </c>
      <c r="KM125" s="1043">
        <v>59228.758198205098</v>
      </c>
      <c r="KN125" s="1043">
        <v>59228.758198205098</v>
      </c>
      <c r="KO125" s="1043">
        <v>59228.758198205098</v>
      </c>
      <c r="KP125" s="1043">
        <v>59228.758198205098</v>
      </c>
      <c r="KQ125" s="1043">
        <v>59228.758198205098</v>
      </c>
      <c r="KR125" s="1043">
        <v>59228.758198205098</v>
      </c>
      <c r="KS125" s="1043">
        <v>59228.758198205098</v>
      </c>
      <c r="KT125" s="1043">
        <v>59228.758198205098</v>
      </c>
      <c r="KU125" s="1043">
        <v>59228.758198205098</v>
      </c>
      <c r="KV125" s="1043">
        <v>59228.758198205098</v>
      </c>
      <c r="KW125" s="1043">
        <v>59228.758198205098</v>
      </c>
      <c r="KX125" s="1043">
        <v>59228.758198205098</v>
      </c>
      <c r="KY125" s="1043">
        <v>59228.758198205098</v>
      </c>
      <c r="KZ125" s="1043">
        <v>59228.758198205098</v>
      </c>
      <c r="LA125" s="1043">
        <v>59228.758198205098</v>
      </c>
      <c r="LB125" s="1043">
        <v>59228.758198205098</v>
      </c>
      <c r="LC125" s="1043">
        <v>59228.758198205098</v>
      </c>
      <c r="LD125" s="1043">
        <v>59228.758198205098</v>
      </c>
      <c r="LE125" s="1043">
        <v>59228.758198205098</v>
      </c>
      <c r="LF125" s="1043">
        <v>59228.758198205098</v>
      </c>
      <c r="LG125" s="1043">
        <v>59228.758198205098</v>
      </c>
      <c r="LH125" s="1043">
        <v>59228.758198205098</v>
      </c>
      <c r="LI125" s="1043">
        <v>59228.758198205098</v>
      </c>
      <c r="LJ125" s="1043">
        <v>59228.758198205098</v>
      </c>
      <c r="LK125" s="1043">
        <v>59228.758198205098</v>
      </c>
      <c r="LL125" s="1043">
        <v>59228.758198205098</v>
      </c>
      <c r="LM125" s="1043">
        <v>59228.758198205098</v>
      </c>
      <c r="LN125" s="1043">
        <v>59228.758198205098</v>
      </c>
      <c r="LO125" s="1043">
        <v>59228.758198205098</v>
      </c>
      <c r="LP125" s="1043">
        <v>59228.758198205098</v>
      </c>
      <c r="LQ125" s="1043">
        <v>59228.758198205098</v>
      </c>
      <c r="LR125" s="1043">
        <v>59228.758198205098</v>
      </c>
      <c r="LS125" s="1043">
        <v>59228.758198205098</v>
      </c>
      <c r="LT125" s="1043">
        <v>59228.758198205098</v>
      </c>
      <c r="LU125" s="1043">
        <v>59228.758198205098</v>
      </c>
      <c r="LV125" s="1043">
        <v>59228.758198205098</v>
      </c>
      <c r="LW125" s="1043">
        <v>59228.758198205098</v>
      </c>
      <c r="LX125" s="1043">
        <v>59228.758198205098</v>
      </c>
      <c r="LY125" s="1043">
        <v>59228.758198205098</v>
      </c>
      <c r="LZ125" s="1043">
        <v>59228.758198205098</v>
      </c>
      <c r="MA125" s="1043">
        <v>59228.758198205098</v>
      </c>
      <c r="MB125" s="1043">
        <v>59228.758198205098</v>
      </c>
      <c r="MC125" s="1043">
        <v>59228.758198205098</v>
      </c>
      <c r="MD125" s="1043">
        <v>59228.758198205098</v>
      </c>
      <c r="ME125" s="1043">
        <v>59228.758198205098</v>
      </c>
      <c r="MF125" s="1043">
        <v>59228.758198205098</v>
      </c>
      <c r="MG125" s="1043">
        <v>59228.758198205098</v>
      </c>
      <c r="MH125" s="1043">
        <v>59228.758198205098</v>
      </c>
      <c r="MI125" s="1043">
        <v>59228.758198205098</v>
      </c>
      <c r="MJ125" s="1043">
        <v>59228.758198205098</v>
      </c>
      <c r="MK125" s="1043">
        <v>59228.758198205098</v>
      </c>
      <c r="ML125" s="1043">
        <v>59228.758198205098</v>
      </c>
      <c r="MM125" s="1043">
        <v>59228.758198205098</v>
      </c>
      <c r="MN125" s="1043">
        <v>59228.758198205098</v>
      </c>
      <c r="MO125" s="1043">
        <v>59228.758198205098</v>
      </c>
      <c r="MP125" s="1043">
        <v>59228.758198205098</v>
      </c>
      <c r="MQ125" s="1043">
        <v>59228.758198205098</v>
      </c>
      <c r="MR125" s="1043">
        <v>59228.758198205098</v>
      </c>
      <c r="MS125" s="1043">
        <v>59228.758198205098</v>
      </c>
      <c r="MT125" s="1043">
        <v>59228.758198205098</v>
      </c>
      <c r="MU125" s="1043">
        <v>59228.758198205098</v>
      </c>
      <c r="MV125" s="1043">
        <v>59228.758198205098</v>
      </c>
      <c r="MW125" s="1043">
        <v>59228.758198205098</v>
      </c>
      <c r="MX125" s="1043">
        <v>59228.758198205098</v>
      </c>
      <c r="MY125" s="1043">
        <v>59228.758198205098</v>
      </c>
      <c r="MZ125" s="1043">
        <v>59228.758198205098</v>
      </c>
      <c r="NA125" s="1043">
        <v>59228.758198205098</v>
      </c>
      <c r="NB125" s="1043">
        <v>59228.758198205098</v>
      </c>
      <c r="NC125" s="1043">
        <v>59228.758198205098</v>
      </c>
      <c r="ND125" s="1043">
        <v>59228.758198205098</v>
      </c>
      <c r="NE125" s="1043">
        <v>0</v>
      </c>
      <c r="NF125" s="1043">
        <v>0</v>
      </c>
      <c r="NG125" s="1043">
        <v>0</v>
      </c>
      <c r="NH125" s="1043">
        <v>0</v>
      </c>
      <c r="NI125" s="1043">
        <v>0</v>
      </c>
      <c r="NJ125" s="1043">
        <v>0</v>
      </c>
      <c r="NK125" s="1043">
        <v>0</v>
      </c>
      <c r="NL125" s="1043">
        <v>0</v>
      </c>
      <c r="NM125" s="1043">
        <v>0</v>
      </c>
      <c r="NN125" s="1043">
        <v>0</v>
      </c>
      <c r="NO125" s="1043">
        <v>0</v>
      </c>
      <c r="NP125" s="1043">
        <v>0</v>
      </c>
      <c r="NQ125" s="1043">
        <v>0</v>
      </c>
      <c r="NR125" s="1043">
        <v>0</v>
      </c>
      <c r="NS125" s="1043">
        <v>0</v>
      </c>
      <c r="NT125" s="1043">
        <v>0</v>
      </c>
      <c r="NU125" s="1043">
        <v>0</v>
      </c>
      <c r="NV125" s="1043">
        <v>0</v>
      </c>
      <c r="NW125" s="1043">
        <v>0</v>
      </c>
      <c r="NX125" s="1043">
        <v>0</v>
      </c>
      <c r="NY125" s="1043">
        <v>0</v>
      </c>
      <c r="NZ125" s="1043">
        <v>0</v>
      </c>
      <c r="OA125" s="1043">
        <v>0</v>
      </c>
      <c r="OB125" s="1043">
        <v>0</v>
      </c>
      <c r="OC125" s="1043">
        <v>0</v>
      </c>
      <c r="OD125" s="1043">
        <v>0</v>
      </c>
      <c r="OE125" s="1043">
        <v>0</v>
      </c>
      <c r="OF125" s="1043">
        <v>0</v>
      </c>
      <c r="OG125" s="1043">
        <v>0</v>
      </c>
      <c r="OH125" s="1043">
        <v>0</v>
      </c>
      <c r="OI125" s="1043">
        <v>0</v>
      </c>
      <c r="OJ125" s="1043">
        <v>0</v>
      </c>
      <c r="OK125" s="1043">
        <v>0</v>
      </c>
      <c r="OL125" s="1043">
        <v>0</v>
      </c>
      <c r="OM125" s="1043">
        <v>0</v>
      </c>
      <c r="ON125" s="1043">
        <v>0</v>
      </c>
      <c r="OO125" s="1043">
        <v>0</v>
      </c>
      <c r="OP125" s="1043">
        <v>0</v>
      </c>
      <c r="OQ125" s="1043">
        <v>0</v>
      </c>
      <c r="OR125" s="1043">
        <v>0</v>
      </c>
      <c r="OS125" s="1043">
        <v>0</v>
      </c>
      <c r="OT125" s="1043">
        <v>0</v>
      </c>
      <c r="OU125" s="1043">
        <v>0</v>
      </c>
      <c r="OV125" s="1043">
        <v>0</v>
      </c>
      <c r="OW125" s="1043">
        <v>0</v>
      </c>
      <c r="OX125" s="1043">
        <v>0</v>
      </c>
      <c r="OY125" s="1043">
        <v>0</v>
      </c>
      <c r="OZ125" s="1043">
        <v>0</v>
      </c>
      <c r="PA125" s="1043">
        <v>0</v>
      </c>
      <c r="PB125" s="1043">
        <v>0</v>
      </c>
      <c r="PC125" s="1043">
        <v>0</v>
      </c>
      <c r="PD125" s="1043">
        <v>0</v>
      </c>
      <c r="PE125" s="1043">
        <v>0</v>
      </c>
      <c r="PF125" s="1043">
        <v>0</v>
      </c>
      <c r="PG125" s="1043">
        <v>0</v>
      </c>
      <c r="PH125" s="1043">
        <v>0</v>
      </c>
      <c r="PI125" s="1043">
        <v>0</v>
      </c>
      <c r="PJ125" s="1043">
        <v>0</v>
      </c>
      <c r="PK125" s="1043">
        <v>0</v>
      </c>
      <c r="PL125" s="1043">
        <v>0</v>
      </c>
      <c r="PM125" s="782" t="s">
        <v>501</v>
      </c>
    </row>
    <row r="126" spans="1:429">
      <c r="B126" s="1037"/>
      <c r="C126" s="1070" t="s">
        <v>639</v>
      </c>
      <c r="D126" s="1037"/>
      <c r="E126" s="1070"/>
      <c r="F126" s="1070">
        <v>0</v>
      </c>
      <c r="G126" s="1070">
        <v>24</v>
      </c>
      <c r="H126" s="1070">
        <v>48</v>
      </c>
      <c r="I126" s="1043"/>
      <c r="J126" s="1043"/>
      <c r="K126" s="1043"/>
      <c r="L126" s="1043"/>
      <c r="M126" s="1043"/>
      <c r="N126" s="1043"/>
      <c r="O126" s="1043"/>
      <c r="P126" s="1043"/>
      <c r="Q126" s="1043"/>
      <c r="R126" s="1043"/>
      <c r="S126" s="1043"/>
      <c r="T126" s="1043"/>
      <c r="U126" s="1043"/>
      <c r="V126" s="1043"/>
      <c r="W126" s="1043"/>
      <c r="X126" s="1043"/>
      <c r="Y126" s="1043"/>
      <c r="Z126" s="1043"/>
      <c r="AA126" s="1043"/>
      <c r="AB126" s="1043"/>
      <c r="AC126" s="1043"/>
      <c r="AD126" s="1043"/>
      <c r="AE126" s="1043"/>
      <c r="AF126" s="1043"/>
      <c r="AG126" s="1043"/>
      <c r="AH126" s="1043"/>
      <c r="AI126" s="1043"/>
      <c r="AJ126" s="1043"/>
      <c r="AK126" s="1043"/>
      <c r="AL126" s="1043"/>
      <c r="AM126" s="1043"/>
      <c r="AN126" s="1043"/>
      <c r="AO126" s="1043"/>
      <c r="AP126" s="1043"/>
      <c r="AQ126" s="1043"/>
      <c r="AR126" s="1043"/>
      <c r="AS126" s="1043"/>
      <c r="AT126" s="1043"/>
      <c r="AU126" s="1043"/>
      <c r="AV126" s="1043"/>
      <c r="AW126" s="1043"/>
      <c r="AX126" s="1043"/>
      <c r="AY126" s="1043"/>
      <c r="AZ126" s="1043"/>
      <c r="BA126" s="1043"/>
      <c r="BB126" s="1043"/>
      <c r="BC126" s="1043"/>
      <c r="BD126" s="1043"/>
      <c r="BE126" s="1043"/>
      <c r="BF126" s="1043"/>
      <c r="BG126" s="1043"/>
      <c r="BH126" s="1043"/>
      <c r="BI126" s="1043"/>
      <c r="BJ126" s="1043"/>
      <c r="BK126" s="1043"/>
      <c r="BL126" s="1043"/>
      <c r="BM126" s="1043"/>
      <c r="BN126" s="1043"/>
      <c r="BO126" s="1043"/>
      <c r="BP126" s="1043"/>
      <c r="BQ126" s="1043"/>
      <c r="BR126" s="1043"/>
      <c r="BS126" s="1043"/>
      <c r="BT126" s="1043"/>
      <c r="BU126" s="1043"/>
      <c r="BV126" s="1043"/>
      <c r="BW126" s="1043"/>
      <c r="BX126" s="1043"/>
      <c r="BY126" s="1043"/>
      <c r="BZ126" s="1043"/>
      <c r="CA126" s="1043"/>
      <c r="CB126" s="1043"/>
      <c r="CC126" s="1043"/>
      <c r="CD126" s="1043"/>
      <c r="CE126" s="1043"/>
      <c r="CF126" s="1043"/>
      <c r="CG126" s="1043"/>
      <c r="CH126" s="1043"/>
      <c r="CI126" s="1043"/>
      <c r="CJ126" s="1043"/>
      <c r="CK126" s="1043"/>
      <c r="CL126" s="1043"/>
      <c r="CM126" s="1043"/>
      <c r="CN126" s="1043"/>
      <c r="CO126" s="1043"/>
      <c r="CP126" s="1043"/>
      <c r="CQ126" s="1043"/>
      <c r="CR126" s="1043"/>
      <c r="CS126" s="1043"/>
      <c r="CT126" s="1043"/>
      <c r="CU126" s="1043"/>
      <c r="CV126" s="1043"/>
      <c r="CW126" s="1043"/>
      <c r="CX126" s="1043"/>
      <c r="CY126" s="1043"/>
      <c r="CZ126" s="1043"/>
      <c r="DA126" s="1043"/>
      <c r="DB126" s="1043"/>
      <c r="DC126" s="1043"/>
      <c r="DD126" s="1043"/>
      <c r="DE126" s="1043"/>
      <c r="DF126" s="1043"/>
      <c r="DG126" s="1043"/>
      <c r="DH126" s="1043"/>
      <c r="DI126" s="1043"/>
      <c r="DJ126" s="1043"/>
      <c r="DK126" s="1043"/>
      <c r="DL126" s="1043"/>
      <c r="DM126" s="1043"/>
      <c r="DN126" s="1043"/>
      <c r="DO126" s="1043"/>
      <c r="DP126" s="1043"/>
      <c r="DQ126" s="1043"/>
      <c r="DR126" s="1043"/>
      <c r="DS126" s="1043"/>
      <c r="DT126" s="1043"/>
      <c r="DU126" s="1043"/>
      <c r="DV126" s="1043"/>
      <c r="DW126" s="1043"/>
      <c r="DX126" s="1043"/>
      <c r="DY126" s="1043"/>
      <c r="DZ126" s="1043"/>
      <c r="EA126" s="1043"/>
      <c r="EB126" s="1043"/>
      <c r="EC126" s="1043"/>
      <c r="ED126" s="1043"/>
      <c r="EE126" s="1043"/>
      <c r="EF126" s="1043"/>
      <c r="EG126" s="1043"/>
      <c r="EH126" s="1043"/>
      <c r="EI126" s="1043"/>
      <c r="EJ126" s="1043"/>
      <c r="EK126" s="1043"/>
      <c r="EL126" s="1043"/>
      <c r="EM126" s="1043"/>
      <c r="EN126" s="1043"/>
      <c r="EO126" s="1043"/>
      <c r="EP126" s="1043"/>
      <c r="EQ126" s="1043"/>
      <c r="ER126" s="1043"/>
      <c r="ES126" s="1043"/>
      <c r="ET126" s="1043"/>
      <c r="EU126" s="1043"/>
      <c r="EV126" s="1043"/>
      <c r="EW126" s="1043"/>
      <c r="EX126" s="1043"/>
      <c r="EY126" s="1043"/>
      <c r="EZ126" s="1043"/>
      <c r="FA126" s="1043"/>
      <c r="FB126" s="1043"/>
      <c r="FC126" s="1043"/>
      <c r="FD126" s="1043"/>
      <c r="FE126" s="1043"/>
      <c r="FF126" s="1043"/>
      <c r="FG126" s="1043"/>
      <c r="FH126" s="1043"/>
      <c r="FI126" s="1043"/>
      <c r="FJ126" s="1043"/>
      <c r="FK126" s="1043"/>
      <c r="FL126" s="1043"/>
      <c r="FM126" s="1043"/>
      <c r="FN126" s="1043"/>
      <c r="FO126" s="1043"/>
      <c r="FP126" s="1043"/>
      <c r="FQ126" s="1043"/>
      <c r="FR126" s="1043"/>
      <c r="FS126" s="1043"/>
      <c r="FT126" s="1043"/>
      <c r="FU126" s="1043"/>
      <c r="FV126" s="1043"/>
      <c r="FW126" s="1043"/>
      <c r="FX126" s="1043"/>
      <c r="FY126" s="1043"/>
      <c r="FZ126" s="1043"/>
      <c r="GA126" s="1043"/>
      <c r="GB126" s="1043"/>
      <c r="GC126" s="1043"/>
      <c r="GD126" s="1043"/>
      <c r="GE126" s="1043"/>
      <c r="GF126" s="1043"/>
      <c r="GG126" s="1043"/>
      <c r="GH126" s="1043"/>
      <c r="GI126" s="1043"/>
      <c r="GJ126" s="1043"/>
      <c r="GK126" s="1043"/>
      <c r="GL126" s="1043"/>
      <c r="GM126" s="1043"/>
      <c r="GN126" s="1043"/>
      <c r="GO126" s="1043"/>
      <c r="GP126" s="1043"/>
      <c r="GQ126" s="1043"/>
      <c r="GR126" s="1043"/>
      <c r="GS126" s="1043"/>
      <c r="GT126" s="1043"/>
      <c r="GU126" s="1043"/>
      <c r="GV126" s="1043"/>
      <c r="GW126" s="1043"/>
      <c r="GX126" s="1043"/>
      <c r="GY126" s="1043"/>
      <c r="GZ126" s="1043"/>
      <c r="HA126" s="1043"/>
      <c r="HB126" s="1043"/>
      <c r="HC126" s="1043"/>
      <c r="HD126" s="1043"/>
      <c r="HE126" s="1043"/>
      <c r="HF126" s="1043"/>
      <c r="HG126" s="1043"/>
      <c r="HH126" s="1043"/>
      <c r="HI126" s="1043"/>
      <c r="HJ126" s="1043"/>
      <c r="HK126" s="1043"/>
      <c r="HL126" s="1043"/>
      <c r="HM126" s="1043"/>
      <c r="HN126" s="1043"/>
      <c r="HO126" s="1043"/>
      <c r="HP126" s="1043"/>
      <c r="HQ126" s="1043"/>
      <c r="HR126" s="1043"/>
      <c r="HS126" s="1043"/>
      <c r="HT126" s="1043"/>
      <c r="HU126" s="1043"/>
      <c r="HV126" s="1043"/>
      <c r="HW126" s="1043"/>
      <c r="HX126" s="1043"/>
      <c r="HY126" s="1043"/>
      <c r="HZ126" s="1043"/>
      <c r="IA126" s="1043"/>
      <c r="IB126" s="1043"/>
      <c r="IC126" s="1043"/>
      <c r="ID126" s="1043"/>
      <c r="IE126" s="1043"/>
      <c r="IF126" s="1043"/>
      <c r="IG126" s="1043"/>
      <c r="IH126" s="1043"/>
      <c r="II126" s="1043"/>
      <c r="IJ126" s="1043"/>
      <c r="IK126" s="1043"/>
      <c r="IL126" s="1043"/>
      <c r="IM126" s="1043"/>
      <c r="IN126" s="1043"/>
      <c r="IO126" s="1043"/>
      <c r="IP126" s="1043"/>
      <c r="IQ126" s="1043"/>
      <c r="IR126" s="1043"/>
      <c r="IS126" s="1043"/>
      <c r="IT126" s="1043"/>
      <c r="IU126" s="1043"/>
      <c r="IV126" s="1043"/>
      <c r="IW126" s="1043"/>
      <c r="IX126" s="1043"/>
      <c r="IY126" s="1043"/>
      <c r="IZ126" s="1043"/>
      <c r="JA126" s="1043"/>
      <c r="JB126" s="1043"/>
      <c r="JC126" s="1043"/>
      <c r="JD126" s="1043"/>
      <c r="JE126" s="1043"/>
      <c r="JF126" s="1043"/>
      <c r="JG126" s="1043"/>
      <c r="JH126" s="1043"/>
      <c r="JI126" s="1043"/>
      <c r="JJ126" s="1043"/>
      <c r="JK126" s="1043"/>
      <c r="JL126" s="1043"/>
      <c r="JM126" s="1043"/>
      <c r="JN126" s="1043"/>
      <c r="JO126" s="1043"/>
      <c r="JP126" s="1043"/>
      <c r="JQ126" s="1043"/>
      <c r="JR126" s="1043"/>
      <c r="JS126" s="1043"/>
      <c r="JT126" s="1043"/>
      <c r="JU126" s="1043"/>
      <c r="JV126" s="1043"/>
      <c r="JW126" s="1043"/>
      <c r="JX126" s="1043"/>
      <c r="JY126" s="1043"/>
      <c r="JZ126" s="1043"/>
      <c r="KA126" s="1043"/>
      <c r="KB126" s="1043"/>
      <c r="KC126" s="1043"/>
      <c r="KD126" s="1043"/>
      <c r="KE126" s="1043"/>
      <c r="KF126" s="1043"/>
      <c r="KG126" s="1043"/>
      <c r="KH126" s="1043"/>
      <c r="KI126" s="1043"/>
      <c r="KJ126" s="1043"/>
      <c r="KK126" s="1043"/>
      <c r="KL126" s="1043"/>
      <c r="KM126" s="1043"/>
      <c r="KN126" s="1043"/>
      <c r="KO126" s="1043"/>
      <c r="KP126" s="1043"/>
      <c r="KQ126" s="1043"/>
      <c r="KR126" s="1043"/>
      <c r="KS126" s="1043"/>
      <c r="KT126" s="1043"/>
      <c r="KU126" s="1043"/>
      <c r="KV126" s="1043"/>
      <c r="KW126" s="1043"/>
      <c r="KX126" s="1043"/>
      <c r="KY126" s="1043"/>
      <c r="KZ126" s="1043"/>
      <c r="LA126" s="1043"/>
      <c r="LB126" s="1043"/>
      <c r="LC126" s="1043"/>
      <c r="LD126" s="1043"/>
      <c r="LE126" s="1043"/>
      <c r="LF126" s="1043"/>
      <c r="LG126" s="1043"/>
      <c r="LH126" s="1043"/>
      <c r="LI126" s="1043"/>
      <c r="LJ126" s="1043"/>
      <c r="LK126" s="1043"/>
      <c r="LL126" s="1043"/>
      <c r="LM126" s="1043"/>
      <c r="LN126" s="1043"/>
      <c r="LO126" s="1043"/>
      <c r="LP126" s="1043"/>
      <c r="LQ126" s="1043"/>
      <c r="LR126" s="1043"/>
      <c r="LS126" s="1043"/>
      <c r="LT126" s="1043"/>
      <c r="LU126" s="1043"/>
      <c r="LV126" s="1043"/>
      <c r="LW126" s="1043"/>
      <c r="LX126" s="1043"/>
      <c r="LY126" s="1043"/>
      <c r="LZ126" s="1043"/>
      <c r="MA126" s="1043"/>
      <c r="MB126" s="1043"/>
      <c r="MC126" s="1043"/>
      <c r="MD126" s="1043"/>
      <c r="ME126" s="1043"/>
      <c r="MF126" s="1043"/>
      <c r="MG126" s="1043"/>
      <c r="MH126" s="1043"/>
      <c r="MI126" s="1043"/>
      <c r="MJ126" s="1043"/>
      <c r="MK126" s="1043"/>
      <c r="ML126" s="1043"/>
      <c r="MM126" s="1043"/>
      <c r="MN126" s="1043"/>
      <c r="MO126" s="1043"/>
      <c r="MP126" s="1043"/>
      <c r="MQ126" s="1043"/>
      <c r="MR126" s="1043"/>
      <c r="MS126" s="1043"/>
      <c r="MT126" s="1043"/>
      <c r="MU126" s="1043"/>
      <c r="MV126" s="1043"/>
      <c r="MW126" s="1043"/>
      <c r="MX126" s="1043"/>
      <c r="MY126" s="1043"/>
      <c r="MZ126" s="1043"/>
      <c r="NA126" s="1043"/>
      <c r="NB126" s="1043"/>
      <c r="NC126" s="1043"/>
      <c r="ND126" s="1043"/>
      <c r="NE126" s="1043"/>
      <c r="NF126" s="1043"/>
      <c r="NG126" s="1043"/>
      <c r="NH126" s="1043"/>
      <c r="NI126" s="1043"/>
      <c r="NJ126" s="1043"/>
      <c r="NK126" s="1043"/>
      <c r="NL126" s="1043"/>
      <c r="NM126" s="1043"/>
      <c r="NN126" s="1043"/>
      <c r="NO126" s="1043"/>
      <c r="NP126" s="1043"/>
      <c r="NQ126" s="1043"/>
      <c r="NR126" s="1043"/>
      <c r="NS126" s="1043"/>
      <c r="NT126" s="1043"/>
      <c r="NU126" s="1043"/>
      <c r="NV126" s="1043"/>
      <c r="NW126" s="1043"/>
      <c r="NX126" s="1043"/>
      <c r="NY126" s="1043"/>
      <c r="NZ126" s="1043"/>
      <c r="OA126" s="1043"/>
      <c r="OB126" s="1043"/>
      <c r="OC126" s="1043"/>
      <c r="OD126" s="1043"/>
      <c r="OE126" s="1043"/>
      <c r="OF126" s="1043"/>
      <c r="OG126" s="1043"/>
      <c r="OH126" s="1043"/>
      <c r="OI126" s="1043"/>
      <c r="OJ126" s="1043"/>
      <c r="OK126" s="1043"/>
      <c r="OL126" s="1043"/>
      <c r="OM126" s="1043"/>
      <c r="ON126" s="1043"/>
      <c r="OO126" s="1043"/>
      <c r="OP126" s="1043"/>
      <c r="OQ126" s="1043"/>
      <c r="OR126" s="1043"/>
      <c r="OS126" s="1043"/>
      <c r="OT126" s="1043"/>
      <c r="OU126" s="1043"/>
      <c r="OV126" s="1043"/>
      <c r="OW126" s="1043"/>
      <c r="OX126" s="1043"/>
      <c r="OY126" s="1043"/>
      <c r="OZ126" s="1043"/>
      <c r="PA126" s="1043"/>
      <c r="PB126" s="1043"/>
      <c r="PC126" s="1043"/>
      <c r="PD126" s="1043"/>
      <c r="PE126" s="1043"/>
      <c r="PF126" s="1043"/>
      <c r="PG126" s="1043"/>
      <c r="PH126" s="1043"/>
      <c r="PI126" s="1043"/>
      <c r="PJ126" s="1043"/>
      <c r="PK126" s="1043"/>
      <c r="PL126" s="1043"/>
      <c r="PM126" s="782" t="s">
        <v>501</v>
      </c>
    </row>
    <row r="127" spans="1:429">
      <c r="B127" s="1037" t="str">
        <f>[7]Demanda!B174</f>
        <v>NR - pistas bicicross</v>
      </c>
      <c r="C127" s="1070" t="s">
        <v>639</v>
      </c>
      <c r="D127" s="1070" t="s">
        <v>1116</v>
      </c>
      <c r="E127" s="1070"/>
      <c r="F127" s="1044">
        <v>6.3173438198012821</v>
      </c>
      <c r="G127" s="1044">
        <f t="shared" ref="G127:H131" si="153">F127*1.1</f>
        <v>6.9490782017814112</v>
      </c>
      <c r="H127" s="1044">
        <f t="shared" si="153"/>
        <v>7.6439860219595532</v>
      </c>
      <c r="I127" s="1043">
        <f>(IF(I$10&lt;=$G$126,$F127,IF(I$10&lt;=$H126,$G127,$H127))*[7]Demanda!I174)</f>
        <v>0</v>
      </c>
      <c r="J127" s="1043">
        <f>(IF(J$10&lt;=$G$126,$F127,IF(J$10&lt;=$H126,$G127,$H127))*[7]Demanda!J174)</f>
        <v>0</v>
      </c>
      <c r="K127" s="1043">
        <f>(IF(K$10&lt;=$G$126,$F127,IF(K$10&lt;=$H126,$G127,$H127))*[7]Demanda!K174)</f>
        <v>0</v>
      </c>
      <c r="L127" s="1043">
        <f>(IF(L$10&lt;=$G$126,$F127,IF(L$10&lt;=$H126,$G127,$H127))*[7]Demanda!L174)</f>
        <v>0</v>
      </c>
      <c r="M127" s="1043">
        <f>(IF(M$10&lt;=$G$126,$F127,IF(M$10&lt;=$H126,$G127,$H127))*[7]Demanda!M174)</f>
        <v>0</v>
      </c>
      <c r="N127" s="1043">
        <f>(IF(N$10&lt;=$G$126,$F127,IF(N$10&lt;=$H126,$G127,$H127))*[7]Demanda!N174)</f>
        <v>0</v>
      </c>
      <c r="O127" s="1043">
        <f>(IF(O$10&lt;=$G$126,$F127,IF(O$10&lt;=$H126,$G127,$H127))*[7]Demanda!O174)</f>
        <v>0</v>
      </c>
      <c r="P127" s="1043">
        <f>(IF(P$10&lt;=$G$126,$F127,IF(P$10&lt;=$H126,$G127,$H127))*[7]Demanda!P174)</f>
        <v>0</v>
      </c>
      <c r="Q127" s="1043">
        <f>(IF(Q$10&lt;=$G$126,$F127,IF(Q$10&lt;=$H126,$G127,$H127))*[7]Demanda!Q174)</f>
        <v>0</v>
      </c>
      <c r="R127" s="1043">
        <f>(IF(R$10&lt;=$G$126,$F127,IF(R$10&lt;=$H126,$G127,$H127))*[7]Demanda!R174)</f>
        <v>0</v>
      </c>
      <c r="S127" s="1043">
        <f>(IF(S$10&lt;=$G$126,$F127,IF(S$10&lt;=$H126,$G127,$H127))*[7]Demanda!S174)</f>
        <v>0</v>
      </c>
      <c r="T127" s="1043">
        <f>(IF(T$10&lt;=$G$126,$F127,IF(T$10&lt;=$H126,$G127,$H127))*[7]Demanda!T174)</f>
        <v>0</v>
      </c>
      <c r="U127" s="1043">
        <f>(IF(U$10&lt;=$G$126,$F127,IF(U$10&lt;=$H126,$G127,$H127))*[7]Demanda!U174)</f>
        <v>0</v>
      </c>
      <c r="V127" s="1043">
        <f>(IF(V$10&lt;=$G$126,$F127,IF(V$10&lt;=$H126,$G127,$H127))*[7]Demanda!V174)</f>
        <v>0</v>
      </c>
      <c r="W127" s="1043">
        <f>(IF(W$10&lt;=$G$126,$F127,IF(W$10&lt;=$H126,$G127,$H127))*[7]Demanda!W174)</f>
        <v>0</v>
      </c>
      <c r="X127" s="1043">
        <f>(IF(X$10&lt;=$G$126,$F127,IF(X$10&lt;=$H126,$G127,$H127))*[7]Demanda!X174)</f>
        <v>0</v>
      </c>
      <c r="Y127" s="1043">
        <f>(IF(Y$10&lt;=$G$126,$F127,IF(Y$10&lt;=$H126,$G127,$H127))*[7]Demanda!Y174)</f>
        <v>0</v>
      </c>
      <c r="Z127" s="1043">
        <f>(IF(Z$10&lt;=$G$126,$F127,IF(Z$10&lt;=$H126,$G127,$H127))*[7]Demanda!Z174)</f>
        <v>0</v>
      </c>
      <c r="AA127" s="1043">
        <f>(IF(AA$10&lt;=$G$126,$F127,IF(AA$10&lt;=$H126,$G127,$H127))*[7]Demanda!AA174)</f>
        <v>0</v>
      </c>
      <c r="AB127" s="1043">
        <f>(IF(AB$10&lt;=$G$126,$F127,IF(AB$10&lt;=$H126,$G127,$H127))*[7]Demanda!AB174)</f>
        <v>0</v>
      </c>
      <c r="AC127" s="1043">
        <f>(IF(AC$10&lt;=$G$126,$F127,IF(AC$10&lt;=$H126,$G127,$H127))*[7]Demanda!AC174)</f>
        <v>0</v>
      </c>
      <c r="AD127" s="1043">
        <f>(IF(AD$10&lt;=$G$126,$F127,IF(AD$10&lt;=$H126,$G127,$H127))*[7]Demanda!AD174)</f>
        <v>0</v>
      </c>
      <c r="AE127" s="1043">
        <f>(IF(AE$10&lt;=$G$126,$F127,IF(AE$10&lt;=$H126,$G127,$H127))*[7]Demanda!AE174)</f>
        <v>0</v>
      </c>
      <c r="AF127" s="1043">
        <f>(IF(AF$10&lt;=$G$126,$F127,IF(AF$10&lt;=$H126,$G127,$H127))*[7]Demanda!AF174)</f>
        <v>0</v>
      </c>
      <c r="AG127" s="1043">
        <f>(IF(AG$10&lt;=$G$126,$F127,IF(AG$10&lt;=$H126,$G127,$H127))*[7]Demanda!AG174)</f>
        <v>0</v>
      </c>
      <c r="AH127" s="1043">
        <f>(IF(AH$10&lt;=$G$126,$F127,IF(AH$10&lt;=$H126,$G127,$H127))*[7]Demanda!AH174)</f>
        <v>0</v>
      </c>
      <c r="AI127" s="1043">
        <f>(IF(AI$10&lt;=$G$126,$F127,IF(AI$10&lt;=$H126,$G127,$H127))*[7]Demanda!AI174)</f>
        <v>0</v>
      </c>
      <c r="AJ127" s="1043">
        <f>(IF(AJ$10&lt;=$G$126,$F127,IF(AJ$10&lt;=$H126,$G127,$H127))*[7]Demanda!AJ174)</f>
        <v>0</v>
      </c>
      <c r="AK127" s="1043">
        <f>(IF(AK$10&lt;=$G$126,$F127,IF(AK$10&lt;=$H126,$G127,$H127))*[7]Demanda!AK174)</f>
        <v>0</v>
      </c>
      <c r="AL127" s="1043">
        <f>(IF(AL$10&lt;=$G$126,$F127,IF(AL$10&lt;=$H126,$G127,$H127))*[7]Demanda!AL174)</f>
        <v>0</v>
      </c>
      <c r="AM127" s="1043">
        <f>(IF(AM$10&lt;=$G$126,$F127,IF(AM$10&lt;=$H126,$G127,$H127))*[7]Demanda!AM174)</f>
        <v>0</v>
      </c>
      <c r="AN127" s="1043">
        <f>(IF(AN$10&lt;=$G$126,$F127,IF(AN$10&lt;=$H126,$G127,$H127))*[7]Demanda!AN174)</f>
        <v>0</v>
      </c>
      <c r="AO127" s="1043">
        <f>(IF(AO$10&lt;=$G$126,$F127,IF(AO$10&lt;=$H126,$G127,$H127))*[7]Demanda!AO174)</f>
        <v>0</v>
      </c>
      <c r="AP127" s="1043">
        <f>(IF(AP$10&lt;=$G$126,$F127,IF(AP$10&lt;=$H126,$G127,$H127))*[7]Demanda!AP174)</f>
        <v>0</v>
      </c>
      <c r="AQ127" s="1043">
        <f>(IF(AQ$10&lt;=$G$126,$F127,IF(AQ$10&lt;=$H126,$G127,$H127))*[7]Demanda!AQ174)</f>
        <v>0</v>
      </c>
      <c r="AR127" s="1043">
        <f>(IF(AR$10&lt;=$G$126,$F127,IF(AR$10&lt;=$H126,$G127,$H127))*[7]Demanda!AR174)</f>
        <v>0</v>
      </c>
      <c r="AS127" s="1043">
        <f>(IF(AS$10&lt;=$G$126,$F127,IF(AS$10&lt;=$H126,$G127,$H127))*[7]Demanda!AS174)</f>
        <v>0</v>
      </c>
      <c r="AT127" s="1043">
        <f>(IF(AT$10&lt;=$G$126,$F127,IF(AT$10&lt;=$H126,$G127,$H127))*[7]Demanda!AT174)</f>
        <v>0</v>
      </c>
      <c r="AU127" s="1043">
        <f>(IF(AU$10&lt;=$G$126,$F127,IF(AU$10&lt;=$H126,$G127,$H127))*[7]Demanda!AU174)</f>
        <v>0</v>
      </c>
      <c r="AV127" s="1043">
        <f>(IF(AV$10&lt;=$G$126,$F127,IF(AV$10&lt;=$H126,$G127,$H127))*[7]Demanda!AV174)</f>
        <v>0</v>
      </c>
      <c r="AW127" s="1043">
        <f>(IF(AW$10&lt;=$G$126,$F127,IF(AW$10&lt;=$H126,$G127,$H127))*[7]Demanda!AW174)</f>
        <v>0</v>
      </c>
      <c r="AX127" s="1043">
        <f>(IF(AX$10&lt;=$G$126,$F127,IF(AX$10&lt;=$H126,$G127,$H127))*[7]Demanda!AX174)</f>
        <v>0</v>
      </c>
      <c r="AY127" s="1043">
        <f>(IF(AY$10&lt;=$G$126,$F127,IF(AY$10&lt;=$H126,$G127,$H127))*[7]Demanda!AY174)</f>
        <v>0</v>
      </c>
      <c r="AZ127" s="1043">
        <f>(IF(AZ$10&lt;=$G$126,$F127,IF(AZ$10&lt;=$H126,$G127,$H127))*[7]Demanda!AZ174)</f>
        <v>0</v>
      </c>
      <c r="BA127" s="1043">
        <f>(IF(BA$10&lt;=$G$126,$F127,IF(BA$10&lt;=$H126,$G127,$H127))*[7]Demanda!BA174)</f>
        <v>0</v>
      </c>
      <c r="BB127" s="1043">
        <f>(IF(BB$10&lt;=$G$126,$F127,IF(BB$10&lt;=$H126,$G127,$H127))*[7]Demanda!BB174)</f>
        <v>0</v>
      </c>
      <c r="BC127" s="1043">
        <f>(IF(BC$10&lt;=$G$126,$F127,IF(BC$10&lt;=$H126,$G127,$H127))*[7]Demanda!BC174)</f>
        <v>0</v>
      </c>
      <c r="BD127" s="1043">
        <f>(IF(BD$10&lt;=$G$126,$F127,IF(BD$10&lt;=$H126,$G127,$H127))*[7]Demanda!BD174)</f>
        <v>24530.246052288381</v>
      </c>
      <c r="BE127" s="1043">
        <f>(IF(BE$10&lt;=$G$126,$F127,IF(BE$10&lt;=$H126,$G127,$H127))*[7]Demanda!BE174)</f>
        <v>26983.270657517223</v>
      </c>
      <c r="BF127" s="1043">
        <f>(IF(BF$10&lt;=$G$126,$F127,IF(BF$10&lt;=$H126,$G127,$H127))*[7]Demanda!BF174)</f>
        <v>26983.270657517223</v>
      </c>
      <c r="BG127" s="1043">
        <f>(IF(BG$10&lt;=$G$126,$F127,IF(BG$10&lt;=$H126,$G127,$H127))*[7]Demanda!BG174)</f>
        <v>26983.270657517223</v>
      </c>
      <c r="BH127" s="1043">
        <f>(IF(BH$10&lt;=$G$126,$F127,IF(BH$10&lt;=$H126,$G127,$H127))*[7]Demanda!BH174)</f>
        <v>26983.270657517223</v>
      </c>
      <c r="BI127" s="1043">
        <f>(IF(BI$10&lt;=$G$126,$F127,IF(BI$10&lt;=$H126,$G127,$H127))*[7]Demanda!BI174)</f>
        <v>26983.270657517223</v>
      </c>
      <c r="BJ127" s="1043">
        <f>(IF(BJ$10&lt;=$G$126,$F127,IF(BJ$10&lt;=$H126,$G127,$H127))*[7]Demanda!BJ174)</f>
        <v>26983.270657517223</v>
      </c>
      <c r="BK127" s="1043">
        <f>(IF(BK$10&lt;=$G$126,$F127,IF(BK$10&lt;=$H126,$G127,$H127))*[7]Demanda!BK174)</f>
        <v>26983.270657517223</v>
      </c>
      <c r="BL127" s="1043">
        <f>(IF(BL$10&lt;=$G$126,$F127,IF(BL$10&lt;=$H126,$G127,$H127))*[7]Demanda!BL174)</f>
        <v>26983.270657517223</v>
      </c>
      <c r="BM127" s="1043">
        <f>(IF(BM$10&lt;=$G$126,$F127,IF(BM$10&lt;=$H126,$G127,$H127))*[7]Demanda!BM174)</f>
        <v>26983.270657517223</v>
      </c>
      <c r="BN127" s="1043">
        <f>(IF(BN$10&lt;=$G$126,$F127,IF(BN$10&lt;=$H126,$G127,$H127))*[7]Demanda!BN174)</f>
        <v>26983.270657517223</v>
      </c>
      <c r="BO127" s="1043">
        <f>(IF(BO$10&lt;=$G$126,$F127,IF(BO$10&lt;=$H126,$G127,$H127))*[7]Demanda!BO174)</f>
        <v>26983.270657517223</v>
      </c>
      <c r="BP127" s="1043">
        <f>(IF(BP$10&lt;=$G$126,$F127,IF(BP$10&lt;=$H126,$G127,$H127))*[7]Demanda!BP174)</f>
        <v>26983.270657517223</v>
      </c>
      <c r="BQ127" s="1043">
        <f>(IF(BQ$10&lt;=$G$126,$F127,IF(BQ$10&lt;=$H126,$G127,$H127))*[7]Demanda!BQ174)</f>
        <v>26983.270657517223</v>
      </c>
      <c r="BR127" s="1043">
        <f>(IF(BR$10&lt;=$G$126,$F127,IF(BR$10&lt;=$H126,$G127,$H127))*[7]Demanda!BR174)</f>
        <v>26983.270657517223</v>
      </c>
      <c r="BS127" s="1043">
        <f>(IF(BS$10&lt;=$G$126,$F127,IF(BS$10&lt;=$H126,$G127,$H127))*[7]Demanda!BS174)</f>
        <v>26983.270657517223</v>
      </c>
      <c r="BT127" s="1043">
        <f>(IF(BT$10&lt;=$G$126,$F127,IF(BT$10&lt;=$H126,$G127,$H127))*[7]Demanda!BT174)</f>
        <v>26983.270657517223</v>
      </c>
      <c r="BU127" s="1043">
        <f>(IF(BU$10&lt;=$G$126,$F127,IF(BU$10&lt;=$H126,$G127,$H127))*[7]Demanda!BU174)</f>
        <v>26983.270657517223</v>
      </c>
      <c r="BV127" s="1043">
        <f>(IF(BV$10&lt;=$G$126,$F127,IF(BV$10&lt;=$H126,$G127,$H127))*[7]Demanda!BV174)</f>
        <v>26983.270657517223</v>
      </c>
      <c r="BW127" s="1043">
        <f>(IF(BW$10&lt;=$G$126,$F127,IF(BW$10&lt;=$H126,$G127,$H127))*[7]Demanda!BW174)</f>
        <v>26983.270657517223</v>
      </c>
      <c r="BX127" s="1043">
        <f>(IF(BX$10&lt;=$G$126,$F127,IF(BX$10&lt;=$H126,$G127,$H127))*[7]Demanda!BX174)</f>
        <v>26983.270657517223</v>
      </c>
      <c r="BY127" s="1043">
        <f>(IF(BY$10&lt;=$G$126,$F127,IF(BY$10&lt;=$H126,$G127,$H127))*[7]Demanda!BY174)</f>
        <v>26983.270657517223</v>
      </c>
      <c r="BZ127" s="1043">
        <f>(IF(BZ$10&lt;=$G$126,$F127,IF(BZ$10&lt;=$H126,$G127,$H127))*[7]Demanda!BZ174)</f>
        <v>26983.270657517223</v>
      </c>
      <c r="CA127" s="1043">
        <f>(IF(CA$10&lt;=$G$126,$F127,IF(CA$10&lt;=$H126,$G127,$H127))*[7]Demanda!CA174)</f>
        <v>26983.270657517223</v>
      </c>
      <c r="CB127" s="1043">
        <f>(IF(CB$10&lt;=$G$126,$F127,IF(CB$10&lt;=$H126,$G127,$H127))*[7]Demanda!CB174)</f>
        <v>26983.270657517223</v>
      </c>
      <c r="CC127" s="1043">
        <f>(IF(CC$10&lt;=$G$126,$F127,IF(CC$10&lt;=$H126,$G127,$H127))*[7]Demanda!CC174)</f>
        <v>26983.270657517223</v>
      </c>
      <c r="CD127" s="1043">
        <f>(IF(CD$10&lt;=$G$126,$F127,IF(CD$10&lt;=$H126,$G127,$H127))*[7]Demanda!CD174)</f>
        <v>26983.270657517223</v>
      </c>
      <c r="CE127" s="1043">
        <f>(IF(CE$10&lt;=$G$126,$F127,IF(CE$10&lt;=$H126,$G127,$H127))*[7]Demanda!CE174)</f>
        <v>26983.270657517223</v>
      </c>
      <c r="CF127" s="1043">
        <f>(IF(CF$10&lt;=$G$126,$F127,IF(CF$10&lt;=$H126,$G127,$H127))*[7]Demanda!CF174)</f>
        <v>26983.270657517223</v>
      </c>
      <c r="CG127" s="1043">
        <f>(IF(CG$10&lt;=$G$126,$F127,IF(CG$10&lt;=$H126,$G127,$H127))*[7]Demanda!CG174)</f>
        <v>26983.270657517223</v>
      </c>
      <c r="CH127" s="1043">
        <f>(IF(CH$10&lt;=$G$126,$F127,IF(CH$10&lt;=$H126,$G127,$H127))*[7]Demanda!CH174)</f>
        <v>26983.270657517223</v>
      </c>
      <c r="CI127" s="1043">
        <f>(IF(CI$10&lt;=$G$126,$F127,IF(CI$10&lt;=$H126,$G127,$H127))*[7]Demanda!CI174)</f>
        <v>26983.270657517223</v>
      </c>
      <c r="CJ127" s="1043">
        <f>(IF(CJ$10&lt;=$G$126,$F127,IF(CJ$10&lt;=$H126,$G127,$H127))*[7]Demanda!CJ174)</f>
        <v>26983.270657517223</v>
      </c>
      <c r="CK127" s="1043">
        <f>(IF(CK$10&lt;=$G$126,$F127,IF(CK$10&lt;=$H126,$G127,$H127))*[7]Demanda!CK174)</f>
        <v>26983.270657517223</v>
      </c>
      <c r="CL127" s="1043">
        <f>(IF(CL$10&lt;=$G$126,$F127,IF(CL$10&lt;=$H126,$G127,$H127))*[7]Demanda!CL174)</f>
        <v>26983.270657517223</v>
      </c>
      <c r="CM127" s="1043">
        <f>(IF(CM$10&lt;=$G$126,$F127,IF(CM$10&lt;=$H126,$G127,$H127))*[7]Demanda!CM174)</f>
        <v>26983.270657517223</v>
      </c>
      <c r="CN127" s="1043">
        <f>(IF(CN$10&lt;=$G$126,$F127,IF(CN$10&lt;=$H126,$G127,$H127))*[7]Demanda!CN174)</f>
        <v>26983.270657517223</v>
      </c>
      <c r="CO127" s="1043">
        <f>(IF(CO$10&lt;=$G$126,$F127,IF(CO$10&lt;=$H126,$G127,$H127))*[7]Demanda!CO174)</f>
        <v>26983.270657517223</v>
      </c>
      <c r="CP127" s="1043">
        <f>(IF(CP$10&lt;=$G$126,$F127,IF(CP$10&lt;=$H126,$G127,$H127))*[7]Demanda!CP174)</f>
        <v>26983.270657517223</v>
      </c>
      <c r="CQ127" s="1043">
        <f>(IF(CQ$10&lt;=$G$126,$F127,IF(CQ$10&lt;=$H126,$G127,$H127))*[7]Demanda!CQ174)</f>
        <v>26983.270657517223</v>
      </c>
      <c r="CR127" s="1043">
        <f>(IF(CR$10&lt;=$G$126,$F127,IF(CR$10&lt;=$H126,$G127,$H127))*[7]Demanda!CR174)</f>
        <v>26983.270657517223</v>
      </c>
      <c r="CS127" s="1043">
        <f>(IF(CS$10&lt;=$G$126,$F127,IF(CS$10&lt;=$H126,$G127,$H127))*[7]Demanda!CS174)</f>
        <v>26983.270657517223</v>
      </c>
      <c r="CT127" s="1043">
        <f>(IF(CT$10&lt;=$G$126,$F127,IF(CT$10&lt;=$H126,$G127,$H127))*[7]Demanda!CT174)</f>
        <v>26983.270657517223</v>
      </c>
      <c r="CU127" s="1043">
        <f>(IF(CU$10&lt;=$G$126,$F127,IF(CU$10&lt;=$H126,$G127,$H127))*[7]Demanda!CU174)</f>
        <v>26983.270657517223</v>
      </c>
      <c r="CV127" s="1043">
        <f>(IF(CV$10&lt;=$G$126,$F127,IF(CV$10&lt;=$H126,$G127,$H127))*[7]Demanda!CV174)</f>
        <v>26983.270657517223</v>
      </c>
      <c r="CW127" s="1043">
        <f>(IF(CW$10&lt;=$G$126,$F127,IF(CW$10&lt;=$H126,$G127,$H127))*[7]Demanda!CW174)</f>
        <v>26983.270657517223</v>
      </c>
      <c r="CX127" s="1043">
        <f>(IF(CX$10&lt;=$G$126,$F127,IF(CX$10&lt;=$H126,$G127,$H127))*[7]Demanda!CX174)</f>
        <v>26983.270657517223</v>
      </c>
      <c r="CY127" s="1043">
        <f>(IF(CY$10&lt;=$G$126,$F127,IF(CY$10&lt;=$H126,$G127,$H127))*[7]Demanda!CY174)</f>
        <v>26983.270657517223</v>
      </c>
      <c r="CZ127" s="1043">
        <f>(IF(CZ$10&lt;=$G$126,$F127,IF(CZ$10&lt;=$H126,$G127,$H127))*[7]Demanda!CZ174)</f>
        <v>26983.270657517223</v>
      </c>
      <c r="DA127" s="1043">
        <f>(IF(DA$10&lt;=$G$126,$F127,IF(DA$10&lt;=$H126,$G127,$H127))*[7]Demanda!DA174)</f>
        <v>26983.270657517223</v>
      </c>
      <c r="DB127" s="1043">
        <f>(IF(DB$10&lt;=$G$126,$F127,IF(DB$10&lt;=$H126,$G127,$H127))*[7]Demanda!DB174)</f>
        <v>26983.270657517223</v>
      </c>
      <c r="DC127" s="1043">
        <f>(IF(DC$10&lt;=$G$126,$F127,IF(DC$10&lt;=$H126,$G127,$H127))*[7]Demanda!DC174)</f>
        <v>26983.270657517223</v>
      </c>
      <c r="DD127" s="1043">
        <f>(IF(DD$10&lt;=$G$126,$F127,IF(DD$10&lt;=$H126,$G127,$H127))*[7]Demanda!DD174)</f>
        <v>26983.270657517223</v>
      </c>
      <c r="DE127" s="1043">
        <f>(IF(DE$10&lt;=$G$126,$F127,IF(DE$10&lt;=$H126,$G127,$H127))*[7]Demanda!DE174)</f>
        <v>26983.270657517223</v>
      </c>
      <c r="DF127" s="1043">
        <f>(IF(DF$10&lt;=$G$126,$F127,IF(DF$10&lt;=$H126,$G127,$H127))*[7]Demanda!DF174)</f>
        <v>26983.270657517223</v>
      </c>
      <c r="DG127" s="1043">
        <f>(IF(DG$10&lt;=$G$126,$F127,IF(DG$10&lt;=$H126,$G127,$H127))*[7]Demanda!DG174)</f>
        <v>26983.270657517223</v>
      </c>
      <c r="DH127" s="1043">
        <f>(IF(DH$10&lt;=$G$126,$F127,IF(DH$10&lt;=$H126,$G127,$H127))*[7]Demanda!DH174)</f>
        <v>26983.270657517223</v>
      </c>
      <c r="DI127" s="1043">
        <f>(IF(DI$10&lt;=$G$126,$F127,IF(DI$10&lt;=$H126,$G127,$H127))*[7]Demanda!DI174)</f>
        <v>26983.270657517223</v>
      </c>
      <c r="DJ127" s="1043">
        <f>(IF(DJ$10&lt;=$G$126,$F127,IF(DJ$10&lt;=$H126,$G127,$H127))*[7]Demanda!DJ174)</f>
        <v>26983.270657517223</v>
      </c>
      <c r="DK127" s="1043">
        <f>(IF(DK$10&lt;=$G$126,$F127,IF(DK$10&lt;=$H126,$G127,$H127))*[7]Demanda!DK174)</f>
        <v>26983.270657517223</v>
      </c>
      <c r="DL127" s="1043">
        <f>(IF(DL$10&lt;=$G$126,$F127,IF(DL$10&lt;=$H126,$G127,$H127))*[7]Demanda!DL174)</f>
        <v>26983.270657517223</v>
      </c>
      <c r="DM127" s="1043">
        <f>(IF(DM$10&lt;=$G$126,$F127,IF(DM$10&lt;=$H126,$G127,$H127))*[7]Demanda!DM174)</f>
        <v>26983.270657517223</v>
      </c>
      <c r="DN127" s="1043">
        <f>(IF(DN$10&lt;=$G$126,$F127,IF(DN$10&lt;=$H126,$G127,$H127))*[7]Demanda!DN174)</f>
        <v>26983.270657517223</v>
      </c>
      <c r="DO127" s="1043">
        <f>(IF(DO$10&lt;=$G$126,$F127,IF(DO$10&lt;=$H126,$G127,$H127))*[7]Demanda!DO174)</f>
        <v>26983.270657517223</v>
      </c>
      <c r="DP127" s="1043">
        <f>(IF(DP$10&lt;=$G$126,$F127,IF(DP$10&lt;=$H126,$G127,$H127))*[7]Demanda!DP174)</f>
        <v>26983.270657517223</v>
      </c>
      <c r="DQ127" s="1043">
        <f>(IF(DQ$10&lt;=$G$126,$F127,IF(DQ$10&lt;=$H126,$G127,$H127))*[7]Demanda!DQ174)</f>
        <v>26983.270657517223</v>
      </c>
      <c r="DR127" s="1043">
        <f>(IF(DR$10&lt;=$G$126,$F127,IF(DR$10&lt;=$H126,$G127,$H127))*[7]Demanda!DR174)</f>
        <v>26983.270657517223</v>
      </c>
      <c r="DS127" s="1043">
        <f>(IF(DS$10&lt;=$G$126,$F127,IF(DS$10&lt;=$H126,$G127,$H127))*[7]Demanda!DS174)</f>
        <v>26983.270657517223</v>
      </c>
      <c r="DT127" s="1043">
        <f>(IF(DT$10&lt;=$G$126,$F127,IF(DT$10&lt;=$H126,$G127,$H127))*[7]Demanda!DT174)</f>
        <v>26983.270657517223</v>
      </c>
      <c r="DU127" s="1043">
        <f>(IF(DU$10&lt;=$G$126,$F127,IF(DU$10&lt;=$H126,$G127,$H127))*[7]Demanda!DU174)</f>
        <v>26983.270657517223</v>
      </c>
      <c r="DV127" s="1043">
        <f>(IF(DV$10&lt;=$G$126,$F127,IF(DV$10&lt;=$H126,$G127,$H127))*[7]Demanda!DV174)</f>
        <v>26983.270657517223</v>
      </c>
      <c r="DW127" s="1043">
        <f>(IF(DW$10&lt;=$G$126,$F127,IF(DW$10&lt;=$H126,$G127,$H127))*[7]Demanda!DW174)</f>
        <v>26983.270657517223</v>
      </c>
      <c r="DX127" s="1043">
        <f>(IF(DX$10&lt;=$G$126,$F127,IF(DX$10&lt;=$H126,$G127,$H127))*[7]Demanda!DX174)</f>
        <v>26983.270657517223</v>
      </c>
      <c r="DY127" s="1043">
        <f>(IF(DY$10&lt;=$G$126,$F127,IF(DY$10&lt;=$H126,$G127,$H127))*[7]Demanda!DY174)</f>
        <v>26983.270657517223</v>
      </c>
      <c r="DZ127" s="1043">
        <f>(IF(DZ$10&lt;=$G$126,$F127,IF(DZ$10&lt;=$H126,$G127,$H127))*[7]Demanda!DZ174)</f>
        <v>26983.270657517223</v>
      </c>
      <c r="EA127" s="1043">
        <f>(IF(EA$10&lt;=$G$126,$F127,IF(EA$10&lt;=$H126,$G127,$H127))*[7]Demanda!EA174)</f>
        <v>26983.270657517223</v>
      </c>
      <c r="EB127" s="1043">
        <f>(IF(EB$10&lt;=$G$126,$F127,IF(EB$10&lt;=$H126,$G127,$H127))*[7]Demanda!EB174)</f>
        <v>26983.270657517223</v>
      </c>
      <c r="EC127" s="1043">
        <f>(IF(EC$10&lt;=$G$126,$F127,IF(EC$10&lt;=$H126,$G127,$H127))*[7]Demanda!EC174)</f>
        <v>26983.270657517223</v>
      </c>
      <c r="ED127" s="1043">
        <f>(IF(ED$10&lt;=$G$126,$F127,IF(ED$10&lt;=$H126,$G127,$H127))*[7]Demanda!ED174)</f>
        <v>26983.270657517223</v>
      </c>
      <c r="EE127" s="1043">
        <f>(IF(EE$10&lt;=$G$126,$F127,IF(EE$10&lt;=$H126,$G127,$H127))*[7]Demanda!EE174)</f>
        <v>26983.270657517223</v>
      </c>
      <c r="EF127" s="1043">
        <f>(IF(EF$10&lt;=$G$126,$F127,IF(EF$10&lt;=$H126,$G127,$H127))*[7]Demanda!EF174)</f>
        <v>26983.270657517223</v>
      </c>
      <c r="EG127" s="1043">
        <f>(IF(EG$10&lt;=$G$126,$F127,IF(EG$10&lt;=$H126,$G127,$H127))*[7]Demanda!EG174)</f>
        <v>26983.270657517223</v>
      </c>
      <c r="EH127" s="1043">
        <f>(IF(EH$10&lt;=$G$126,$F127,IF(EH$10&lt;=$H126,$G127,$H127))*[7]Demanda!EH174)</f>
        <v>26983.270657517223</v>
      </c>
      <c r="EI127" s="1043">
        <f>(IF(EI$10&lt;=$G$126,$F127,IF(EI$10&lt;=$H126,$G127,$H127))*[7]Demanda!EI174)</f>
        <v>26983.270657517223</v>
      </c>
      <c r="EJ127" s="1043">
        <f>(IF(EJ$10&lt;=$G$126,$F127,IF(EJ$10&lt;=$H126,$G127,$H127))*[7]Demanda!EJ174)</f>
        <v>26983.270657517223</v>
      </c>
      <c r="EK127" s="1043">
        <f>(IF(EK$10&lt;=$G$126,$F127,IF(EK$10&lt;=$H126,$G127,$H127))*[7]Demanda!EK174)</f>
        <v>26983.270657517223</v>
      </c>
      <c r="EL127" s="1043">
        <f>(IF(EL$10&lt;=$G$126,$F127,IF(EL$10&lt;=$H126,$G127,$H127))*[7]Demanda!EL174)</f>
        <v>26983.270657517223</v>
      </c>
      <c r="EM127" s="1043">
        <f>(IF(EM$10&lt;=$G$126,$F127,IF(EM$10&lt;=$H126,$G127,$H127))*[7]Demanda!EM174)</f>
        <v>26983.270657517223</v>
      </c>
      <c r="EN127" s="1043">
        <f>(IF(EN$10&lt;=$G$126,$F127,IF(EN$10&lt;=$H126,$G127,$H127))*[7]Demanda!EN174)</f>
        <v>26983.270657517223</v>
      </c>
      <c r="EO127" s="1043">
        <f>(IF(EO$10&lt;=$G$126,$F127,IF(EO$10&lt;=$H126,$G127,$H127))*[7]Demanda!EO174)</f>
        <v>26983.270657517223</v>
      </c>
      <c r="EP127" s="1043">
        <f>(IF(EP$10&lt;=$G$126,$F127,IF(EP$10&lt;=$H126,$G127,$H127))*[7]Demanda!EP174)</f>
        <v>26983.270657517223</v>
      </c>
      <c r="EQ127" s="1043">
        <f>(IF(EQ$10&lt;=$G$126,$F127,IF(EQ$10&lt;=$H126,$G127,$H127))*[7]Demanda!EQ174)</f>
        <v>26983.270657517223</v>
      </c>
      <c r="ER127" s="1043">
        <f>(IF(ER$10&lt;=$G$126,$F127,IF(ER$10&lt;=$H126,$G127,$H127))*[7]Demanda!ER174)</f>
        <v>26983.270657517223</v>
      </c>
      <c r="ES127" s="1043">
        <f>(IF(ES$10&lt;=$G$126,$F127,IF(ES$10&lt;=$H126,$G127,$H127))*[7]Demanda!ES174)</f>
        <v>26983.270657517223</v>
      </c>
      <c r="ET127" s="1043">
        <f>(IF(ET$10&lt;=$G$126,$F127,IF(ET$10&lt;=$H126,$G127,$H127))*[7]Demanda!ET174)</f>
        <v>26983.270657517223</v>
      </c>
      <c r="EU127" s="1043">
        <f>(IF(EU$10&lt;=$G$126,$F127,IF(EU$10&lt;=$H126,$G127,$H127))*[7]Demanda!EU174)</f>
        <v>26983.270657517223</v>
      </c>
      <c r="EV127" s="1043">
        <f>(IF(EV$10&lt;=$G$126,$F127,IF(EV$10&lt;=$H126,$G127,$H127))*[7]Demanda!EV174)</f>
        <v>26983.270657517223</v>
      </c>
      <c r="EW127" s="1043">
        <f>(IF(EW$10&lt;=$G$126,$F127,IF(EW$10&lt;=$H126,$G127,$H127))*[7]Demanda!EW174)</f>
        <v>26983.270657517223</v>
      </c>
      <c r="EX127" s="1043">
        <f>(IF(EX$10&lt;=$G$126,$F127,IF(EX$10&lt;=$H126,$G127,$H127))*[7]Demanda!EX174)</f>
        <v>26983.270657517223</v>
      </c>
      <c r="EY127" s="1043">
        <f>(IF(EY$10&lt;=$G$126,$F127,IF(EY$10&lt;=$H126,$G127,$H127))*[7]Demanda!EY174)</f>
        <v>26983.270657517223</v>
      </c>
      <c r="EZ127" s="1043">
        <f>(IF(EZ$10&lt;=$G$126,$F127,IF(EZ$10&lt;=$H126,$G127,$H127))*[7]Demanda!EZ174)</f>
        <v>26983.270657517223</v>
      </c>
      <c r="FA127" s="1043">
        <f>(IF(FA$10&lt;=$G$126,$F127,IF(FA$10&lt;=$H126,$G127,$H127))*[7]Demanda!FA174)</f>
        <v>26983.270657517223</v>
      </c>
      <c r="FB127" s="1043">
        <f>(IF(FB$10&lt;=$G$126,$F127,IF(FB$10&lt;=$H126,$G127,$H127))*[7]Demanda!FB174)</f>
        <v>26983.270657517223</v>
      </c>
      <c r="FC127" s="1043">
        <f>(IF(FC$10&lt;=$G$126,$F127,IF(FC$10&lt;=$H126,$G127,$H127))*[7]Demanda!FC174)</f>
        <v>26983.270657517223</v>
      </c>
      <c r="FD127" s="1043">
        <f>(IF(FD$10&lt;=$G$126,$F127,IF(FD$10&lt;=$H126,$G127,$H127))*[7]Demanda!FD174)</f>
        <v>26983.270657517223</v>
      </c>
      <c r="FE127" s="1043">
        <f>(IF(FE$10&lt;=$G$126,$F127,IF(FE$10&lt;=$H126,$G127,$H127))*[7]Demanda!FE174)</f>
        <v>26983.270657517223</v>
      </c>
      <c r="FF127" s="1043">
        <f>(IF(FF$10&lt;=$G$126,$F127,IF(FF$10&lt;=$H126,$G127,$H127))*[7]Demanda!FF174)</f>
        <v>26983.270657517223</v>
      </c>
      <c r="FG127" s="1043">
        <f>(IF(FG$10&lt;=$G$126,$F127,IF(FG$10&lt;=$H126,$G127,$H127))*[7]Demanda!FG174)</f>
        <v>26983.270657517223</v>
      </c>
      <c r="FH127" s="1043">
        <f>(IF(FH$10&lt;=$G$126,$F127,IF(FH$10&lt;=$H126,$G127,$H127))*[7]Demanda!FH174)</f>
        <v>26983.270657517223</v>
      </c>
      <c r="FI127" s="1043">
        <f>(IF(FI$10&lt;=$G$126,$F127,IF(FI$10&lt;=$H126,$G127,$H127))*[7]Demanda!FI174)</f>
        <v>26983.270657517223</v>
      </c>
      <c r="FJ127" s="1043">
        <f>(IF(FJ$10&lt;=$G$126,$F127,IF(FJ$10&lt;=$H126,$G127,$H127))*[7]Demanda!FJ174)</f>
        <v>26983.270657517223</v>
      </c>
      <c r="FK127" s="1043">
        <f>(IF(FK$10&lt;=$G$126,$F127,IF(FK$10&lt;=$H126,$G127,$H127))*[7]Demanda!FK174)</f>
        <v>26983.270657517223</v>
      </c>
      <c r="FL127" s="1043">
        <f>(IF(FL$10&lt;=$G$126,$F127,IF(FL$10&lt;=$H126,$G127,$H127))*[7]Demanda!FL174)</f>
        <v>26983.270657517223</v>
      </c>
      <c r="FM127" s="1043">
        <f>(IF(FM$10&lt;=$G$126,$F127,IF(FM$10&lt;=$H126,$G127,$H127))*[7]Demanda!FM174)</f>
        <v>26983.270657517223</v>
      </c>
      <c r="FN127" s="1043">
        <f>(IF(FN$10&lt;=$G$126,$F127,IF(FN$10&lt;=$H126,$G127,$H127))*[7]Demanda!FN174)</f>
        <v>26983.270657517223</v>
      </c>
      <c r="FO127" s="1043">
        <f>(IF(FO$10&lt;=$G$126,$F127,IF(FO$10&lt;=$H126,$G127,$H127))*[7]Demanda!FO174)</f>
        <v>26983.270657517223</v>
      </c>
      <c r="FP127" s="1043">
        <f>(IF(FP$10&lt;=$G$126,$F127,IF(FP$10&lt;=$H126,$G127,$H127))*[7]Demanda!FP174)</f>
        <v>26983.270657517223</v>
      </c>
      <c r="FQ127" s="1043">
        <f>(IF(FQ$10&lt;=$G$126,$F127,IF(FQ$10&lt;=$H126,$G127,$H127))*[7]Demanda!FQ174)</f>
        <v>26983.270657517223</v>
      </c>
      <c r="FR127" s="1043">
        <f>(IF(FR$10&lt;=$G$126,$F127,IF(FR$10&lt;=$H126,$G127,$H127))*[7]Demanda!FR174)</f>
        <v>26983.270657517223</v>
      </c>
      <c r="FS127" s="1043">
        <f>(IF(FS$10&lt;=$G$126,$F127,IF(FS$10&lt;=$H126,$G127,$H127))*[7]Demanda!FS174)</f>
        <v>26983.270657517223</v>
      </c>
      <c r="FT127" s="1043">
        <f>(IF(FT$10&lt;=$G$126,$F127,IF(FT$10&lt;=$H126,$G127,$H127))*[7]Demanda!FT174)</f>
        <v>26983.270657517223</v>
      </c>
      <c r="FU127" s="1043">
        <f>(IF(FU$10&lt;=$G$126,$F127,IF(FU$10&lt;=$H126,$G127,$H127))*[7]Demanda!FU174)</f>
        <v>26983.270657517223</v>
      </c>
      <c r="FV127" s="1043">
        <f>(IF(FV$10&lt;=$G$126,$F127,IF(FV$10&lt;=$H126,$G127,$H127))*[7]Demanda!FV174)</f>
        <v>26983.270657517223</v>
      </c>
      <c r="FW127" s="1043">
        <f>(IF(FW$10&lt;=$G$126,$F127,IF(FW$10&lt;=$H126,$G127,$H127))*[7]Demanda!FW174)</f>
        <v>26983.270657517223</v>
      </c>
      <c r="FX127" s="1043">
        <f>(IF(FX$10&lt;=$G$126,$F127,IF(FX$10&lt;=$H126,$G127,$H127))*[7]Demanda!FX174)</f>
        <v>26983.270657517223</v>
      </c>
      <c r="FY127" s="1043">
        <f>(IF(FY$10&lt;=$G$126,$F127,IF(FY$10&lt;=$H126,$G127,$H127))*[7]Demanda!FY174)</f>
        <v>26983.270657517223</v>
      </c>
      <c r="FZ127" s="1043">
        <f>(IF(FZ$10&lt;=$G$126,$F127,IF(FZ$10&lt;=$H126,$G127,$H127))*[7]Demanda!FZ174)</f>
        <v>26983.270657517223</v>
      </c>
      <c r="GA127" s="1043">
        <f>(IF(GA$10&lt;=$G$126,$F127,IF(GA$10&lt;=$H126,$G127,$H127))*[7]Demanda!GA174)</f>
        <v>26983.270657517223</v>
      </c>
      <c r="GB127" s="1043">
        <f>(IF(GB$10&lt;=$G$126,$F127,IF(GB$10&lt;=$H126,$G127,$H127))*[7]Demanda!GB174)</f>
        <v>26983.270657517223</v>
      </c>
      <c r="GC127" s="1043">
        <f>(IF(GC$10&lt;=$G$126,$F127,IF(GC$10&lt;=$H126,$G127,$H127))*[7]Demanda!GC174)</f>
        <v>26983.270657517223</v>
      </c>
      <c r="GD127" s="1043">
        <f>(IF(GD$10&lt;=$G$126,$F127,IF(GD$10&lt;=$H126,$G127,$H127))*[7]Demanda!GD174)</f>
        <v>26983.270657517223</v>
      </c>
      <c r="GE127" s="1043">
        <f>(IF(GE$10&lt;=$G$126,$F127,IF(GE$10&lt;=$H126,$G127,$H127))*[7]Demanda!GE174)</f>
        <v>26983.270657517223</v>
      </c>
      <c r="GF127" s="1043">
        <f>(IF(GF$10&lt;=$G$126,$F127,IF(GF$10&lt;=$H126,$G127,$H127))*[7]Demanda!GF174)</f>
        <v>26983.270657517223</v>
      </c>
      <c r="GG127" s="1043">
        <f>(IF(GG$10&lt;=$G$126,$F127,IF(GG$10&lt;=$H126,$G127,$H127))*[7]Demanda!GG174)</f>
        <v>26983.270657517223</v>
      </c>
      <c r="GH127" s="1043">
        <f>(IF(GH$10&lt;=$G$126,$F127,IF(GH$10&lt;=$H126,$G127,$H127))*[7]Demanda!GH174)</f>
        <v>26983.270657517223</v>
      </c>
      <c r="GI127" s="1043">
        <f>(IF(GI$10&lt;=$G$126,$F127,IF(GI$10&lt;=$H126,$G127,$H127))*[7]Demanda!GI174)</f>
        <v>26983.270657517223</v>
      </c>
      <c r="GJ127" s="1043">
        <f>(IF(GJ$10&lt;=$G$126,$F127,IF(GJ$10&lt;=$H126,$G127,$H127))*[7]Demanda!GJ174)</f>
        <v>26983.270657517223</v>
      </c>
      <c r="GK127" s="1043">
        <f>(IF(GK$10&lt;=$G$126,$F127,IF(GK$10&lt;=$H126,$G127,$H127))*[7]Demanda!GK174)</f>
        <v>26983.270657517223</v>
      </c>
      <c r="GL127" s="1043">
        <f>(IF(GL$10&lt;=$G$126,$F127,IF(GL$10&lt;=$H126,$G127,$H127))*[7]Demanda!GL174)</f>
        <v>26983.270657517223</v>
      </c>
      <c r="GM127" s="1043">
        <f>(IF(GM$10&lt;=$G$126,$F127,IF(GM$10&lt;=$H126,$G127,$H127))*[7]Demanda!GM174)</f>
        <v>26983.270657517223</v>
      </c>
      <c r="GN127" s="1043">
        <f>(IF(GN$10&lt;=$G$126,$F127,IF(GN$10&lt;=$H126,$G127,$H127))*[7]Demanda!GN174)</f>
        <v>26983.270657517223</v>
      </c>
      <c r="GO127" s="1043">
        <f>(IF(GO$10&lt;=$G$126,$F127,IF(GO$10&lt;=$H126,$G127,$H127))*[7]Demanda!GO174)</f>
        <v>26983.270657517223</v>
      </c>
      <c r="GP127" s="1043">
        <f>(IF(GP$10&lt;=$G$126,$F127,IF(GP$10&lt;=$H126,$G127,$H127))*[7]Demanda!GP174)</f>
        <v>26983.270657517223</v>
      </c>
      <c r="GQ127" s="1043">
        <f>(IF(GQ$10&lt;=$G$126,$F127,IF(GQ$10&lt;=$H126,$G127,$H127))*[7]Demanda!GQ174)</f>
        <v>26983.270657517223</v>
      </c>
      <c r="GR127" s="1043">
        <f>(IF(GR$10&lt;=$G$126,$F127,IF(GR$10&lt;=$H126,$G127,$H127))*[7]Demanda!GR174)</f>
        <v>26983.270657517223</v>
      </c>
      <c r="GS127" s="1043">
        <f>(IF(GS$10&lt;=$G$126,$F127,IF(GS$10&lt;=$H126,$G127,$H127))*[7]Demanda!GS174)</f>
        <v>26983.270657517223</v>
      </c>
      <c r="GT127" s="1043">
        <f>(IF(GT$10&lt;=$G$126,$F127,IF(GT$10&lt;=$H126,$G127,$H127))*[7]Demanda!GT174)</f>
        <v>26983.270657517223</v>
      </c>
      <c r="GU127" s="1043">
        <f>(IF(GU$10&lt;=$G$126,$F127,IF(GU$10&lt;=$H126,$G127,$H127))*[7]Demanda!GU174)</f>
        <v>26983.270657517223</v>
      </c>
      <c r="GV127" s="1043">
        <f>(IF(GV$10&lt;=$G$126,$F127,IF(GV$10&lt;=$H126,$G127,$H127))*[7]Demanda!GV174)</f>
        <v>26983.270657517223</v>
      </c>
      <c r="GW127" s="1043">
        <f>(IF(GW$10&lt;=$G$126,$F127,IF(GW$10&lt;=$H126,$G127,$H127))*[7]Demanda!GW174)</f>
        <v>26983.270657517223</v>
      </c>
      <c r="GX127" s="1043">
        <f>(IF(GX$10&lt;=$G$126,$F127,IF(GX$10&lt;=$H126,$G127,$H127))*[7]Demanda!GX174)</f>
        <v>26983.270657517223</v>
      </c>
      <c r="GY127" s="1043">
        <f>(IF(GY$10&lt;=$G$126,$F127,IF(GY$10&lt;=$H126,$G127,$H127))*[7]Demanda!GY174)</f>
        <v>26983.270657517223</v>
      </c>
      <c r="GZ127" s="1043">
        <f>(IF(GZ$10&lt;=$G$126,$F127,IF(GZ$10&lt;=$H126,$G127,$H127))*[7]Demanda!GZ174)</f>
        <v>26983.270657517223</v>
      </c>
      <c r="HA127" s="1043">
        <f>(IF(HA$10&lt;=$G$126,$F127,IF(HA$10&lt;=$H126,$G127,$H127))*[7]Demanda!HA174)</f>
        <v>26983.270657517223</v>
      </c>
      <c r="HB127" s="1043">
        <f>(IF(HB$10&lt;=$G$126,$F127,IF(HB$10&lt;=$H126,$G127,$H127))*[7]Demanda!HB174)</f>
        <v>26983.270657517223</v>
      </c>
      <c r="HC127" s="1043">
        <f>(IF(HC$10&lt;=$G$126,$F127,IF(HC$10&lt;=$H126,$G127,$H127))*[7]Demanda!HC174)</f>
        <v>26983.270657517223</v>
      </c>
      <c r="HD127" s="1043">
        <f>(IF(HD$10&lt;=$G$126,$F127,IF(HD$10&lt;=$H126,$G127,$H127))*[7]Demanda!HD174)</f>
        <v>26983.270657517223</v>
      </c>
      <c r="HE127" s="1043">
        <f>(IF(HE$10&lt;=$G$126,$F127,IF(HE$10&lt;=$H126,$G127,$H127))*[7]Demanda!HE174)</f>
        <v>26983.270657517223</v>
      </c>
      <c r="HF127" s="1043">
        <f>(IF(HF$10&lt;=$G$126,$F127,IF(HF$10&lt;=$H126,$G127,$H127))*[7]Demanda!HF174)</f>
        <v>26983.270657517223</v>
      </c>
      <c r="HG127" s="1043">
        <f>(IF(HG$10&lt;=$G$126,$F127,IF(HG$10&lt;=$H126,$G127,$H127))*[7]Demanda!HG174)</f>
        <v>26983.270657517223</v>
      </c>
      <c r="HH127" s="1043">
        <f>(IF(HH$10&lt;=$G$126,$F127,IF(HH$10&lt;=$H126,$G127,$H127))*[7]Demanda!HH174)</f>
        <v>26983.270657517223</v>
      </c>
      <c r="HI127" s="1043">
        <f>(IF(HI$10&lt;=$G$126,$F127,IF(HI$10&lt;=$H126,$G127,$H127))*[7]Demanda!HI174)</f>
        <v>26983.270657517223</v>
      </c>
      <c r="HJ127" s="1043">
        <f>(IF(HJ$10&lt;=$G$126,$F127,IF(HJ$10&lt;=$H126,$G127,$H127))*[7]Demanda!HJ174)</f>
        <v>26983.270657517223</v>
      </c>
      <c r="HK127" s="1043">
        <f>(IF(HK$10&lt;=$G$126,$F127,IF(HK$10&lt;=$H126,$G127,$H127))*[7]Demanda!HK174)</f>
        <v>26983.270657517223</v>
      </c>
      <c r="HL127" s="1043">
        <f>(IF(HL$10&lt;=$G$126,$F127,IF(HL$10&lt;=$H126,$G127,$H127))*[7]Demanda!HL174)</f>
        <v>26983.270657517223</v>
      </c>
      <c r="HM127" s="1043">
        <f>(IF(HM$10&lt;=$G$126,$F127,IF(HM$10&lt;=$H126,$G127,$H127))*[7]Demanda!HM174)</f>
        <v>26983.270657517223</v>
      </c>
      <c r="HN127" s="1043">
        <f>(IF(HN$10&lt;=$G$126,$F127,IF(HN$10&lt;=$H126,$G127,$H127))*[7]Demanda!HN174)</f>
        <v>26983.270657517223</v>
      </c>
      <c r="HO127" s="1043">
        <f>(IF(HO$10&lt;=$G$126,$F127,IF(HO$10&lt;=$H126,$G127,$H127))*[7]Demanda!HO174)</f>
        <v>26983.270657517223</v>
      </c>
      <c r="HP127" s="1043">
        <f>(IF(HP$10&lt;=$G$126,$F127,IF(HP$10&lt;=$H126,$G127,$H127))*[7]Demanda!HP174)</f>
        <v>26983.270657517223</v>
      </c>
      <c r="HQ127" s="1043">
        <f>(IF(HQ$10&lt;=$G$126,$F127,IF(HQ$10&lt;=$H126,$G127,$H127))*[7]Demanda!HQ174)</f>
        <v>26983.270657517223</v>
      </c>
      <c r="HR127" s="1043">
        <f>(IF(HR$10&lt;=$G$126,$F127,IF(HR$10&lt;=$H126,$G127,$H127))*[7]Demanda!HR174)</f>
        <v>26983.270657517223</v>
      </c>
      <c r="HS127" s="1043">
        <f>(IF(HS$10&lt;=$G$126,$F127,IF(HS$10&lt;=$H126,$G127,$H127))*[7]Demanda!HS174)</f>
        <v>26983.270657517223</v>
      </c>
      <c r="HT127" s="1043">
        <f>(IF(HT$10&lt;=$G$126,$F127,IF(HT$10&lt;=$H126,$G127,$H127))*[7]Demanda!HT174)</f>
        <v>26983.270657517223</v>
      </c>
      <c r="HU127" s="1043">
        <f>(IF(HU$10&lt;=$G$126,$F127,IF(HU$10&lt;=$H126,$G127,$H127))*[7]Demanda!HU174)</f>
        <v>26983.270657517223</v>
      </c>
      <c r="HV127" s="1043">
        <f>(IF(HV$10&lt;=$G$126,$F127,IF(HV$10&lt;=$H126,$G127,$H127))*[7]Demanda!HV174)</f>
        <v>26983.270657517223</v>
      </c>
      <c r="HW127" s="1043">
        <f>(IF(HW$10&lt;=$G$126,$F127,IF(HW$10&lt;=$H126,$G127,$H127))*[7]Demanda!HW174)</f>
        <v>26983.270657517223</v>
      </c>
      <c r="HX127" s="1043">
        <f>(IF(HX$10&lt;=$G$126,$F127,IF(HX$10&lt;=$H126,$G127,$H127))*[7]Demanda!HX174)</f>
        <v>26983.270657517223</v>
      </c>
      <c r="HY127" s="1043">
        <f>(IF(HY$10&lt;=$G$126,$F127,IF(HY$10&lt;=$H126,$G127,$H127))*[7]Demanda!HY174)</f>
        <v>26983.270657517223</v>
      </c>
      <c r="HZ127" s="1043">
        <f>(IF(HZ$10&lt;=$G$126,$F127,IF(HZ$10&lt;=$H126,$G127,$H127))*[7]Demanda!HZ174)</f>
        <v>26983.270657517223</v>
      </c>
      <c r="IA127" s="1043">
        <f>(IF(IA$10&lt;=$G$126,$F127,IF(IA$10&lt;=$H126,$G127,$H127))*[7]Demanda!IA174)</f>
        <v>26983.270657517223</v>
      </c>
      <c r="IB127" s="1043">
        <f>(IF(IB$10&lt;=$G$126,$F127,IF(IB$10&lt;=$H126,$G127,$H127))*[7]Demanda!IB174)</f>
        <v>26983.270657517223</v>
      </c>
      <c r="IC127" s="1043">
        <f>(IF(IC$10&lt;=$G$126,$F127,IF(IC$10&lt;=$H126,$G127,$H127))*[7]Demanda!IC174)</f>
        <v>26983.270657517223</v>
      </c>
      <c r="ID127" s="1043">
        <f>(IF(ID$10&lt;=$G$126,$F127,IF(ID$10&lt;=$H126,$G127,$H127))*[7]Demanda!ID174)</f>
        <v>26983.270657517223</v>
      </c>
      <c r="IE127" s="1043">
        <f>(IF(IE$10&lt;=$G$126,$F127,IF(IE$10&lt;=$H126,$G127,$H127))*[7]Demanda!IE174)</f>
        <v>26983.270657517223</v>
      </c>
      <c r="IF127" s="1043">
        <f>(IF(IF$10&lt;=$G$126,$F127,IF(IF$10&lt;=$H126,$G127,$H127))*[7]Demanda!IF174)</f>
        <v>26983.270657517223</v>
      </c>
      <c r="IG127" s="1043">
        <f>(IF(IG$10&lt;=$G$126,$F127,IF(IG$10&lt;=$H126,$G127,$H127))*[7]Demanda!IG174)</f>
        <v>26983.270657517223</v>
      </c>
      <c r="IH127" s="1043">
        <f>(IF(IH$10&lt;=$G$126,$F127,IF(IH$10&lt;=$H126,$G127,$H127))*[7]Demanda!IH174)</f>
        <v>26983.270657517223</v>
      </c>
      <c r="II127" s="1043">
        <f>(IF(II$10&lt;=$G$126,$F127,IF(II$10&lt;=$H126,$G127,$H127))*[7]Demanda!II174)</f>
        <v>26983.270657517223</v>
      </c>
      <c r="IJ127" s="1043">
        <f>(IF(IJ$10&lt;=$G$126,$F127,IF(IJ$10&lt;=$H126,$G127,$H127))*[7]Demanda!IJ174)</f>
        <v>26983.270657517223</v>
      </c>
      <c r="IK127" s="1043">
        <f>(IF(IK$10&lt;=$G$126,$F127,IF(IK$10&lt;=$H126,$G127,$H127))*[7]Demanda!IK174)</f>
        <v>26983.270657517223</v>
      </c>
      <c r="IL127" s="1043">
        <f>(IF(IL$10&lt;=$G$126,$F127,IF(IL$10&lt;=$H126,$G127,$H127))*[7]Demanda!IL174)</f>
        <v>26983.270657517223</v>
      </c>
      <c r="IM127" s="1043">
        <f>(IF(IM$10&lt;=$G$126,$F127,IF(IM$10&lt;=$H126,$G127,$H127))*[7]Demanda!IM174)</f>
        <v>26983.270657517223</v>
      </c>
      <c r="IN127" s="1043">
        <f>(IF(IN$10&lt;=$G$126,$F127,IF(IN$10&lt;=$H126,$G127,$H127))*[7]Demanda!IN174)</f>
        <v>26983.270657517223</v>
      </c>
      <c r="IO127" s="1043">
        <f>(IF(IO$10&lt;=$G$126,$F127,IF(IO$10&lt;=$H126,$G127,$H127))*[7]Demanda!IO174)</f>
        <v>26983.270657517223</v>
      </c>
      <c r="IP127" s="1043">
        <f>(IF(IP$10&lt;=$G$126,$F127,IF(IP$10&lt;=$H126,$G127,$H127))*[7]Demanda!IP174)</f>
        <v>26983.270657517223</v>
      </c>
      <c r="IQ127" s="1043">
        <f>(IF(IQ$10&lt;=$G$126,$F127,IF(IQ$10&lt;=$H126,$G127,$H127))*[7]Demanda!IQ174)</f>
        <v>26983.270657517223</v>
      </c>
      <c r="IR127" s="1043">
        <f>(IF(IR$10&lt;=$G$126,$F127,IF(IR$10&lt;=$H126,$G127,$H127))*[7]Demanda!IR174)</f>
        <v>26983.270657517223</v>
      </c>
      <c r="IS127" s="1043">
        <f>(IF(IS$10&lt;=$G$126,$F127,IF(IS$10&lt;=$H126,$G127,$H127))*[7]Demanda!IS174)</f>
        <v>26983.270657517223</v>
      </c>
      <c r="IT127" s="1043">
        <f>(IF(IT$10&lt;=$G$126,$F127,IF(IT$10&lt;=$H126,$G127,$H127))*[7]Demanda!IT174)</f>
        <v>26983.270657517223</v>
      </c>
      <c r="IU127" s="1043">
        <f>(IF(IU$10&lt;=$G$126,$F127,IF(IU$10&lt;=$H126,$G127,$H127))*[7]Demanda!IU174)</f>
        <v>26983.270657517223</v>
      </c>
      <c r="IV127" s="1043">
        <f>(IF(IV$10&lt;=$G$126,$F127,IF(IV$10&lt;=$H126,$G127,$H127))*[7]Demanda!IV174)</f>
        <v>26983.270657517223</v>
      </c>
      <c r="IW127" s="1043">
        <f>(IF(IW$10&lt;=$G$126,$F127,IF(IW$10&lt;=$H126,$G127,$H127))*[7]Demanda!IW174)</f>
        <v>26983.270657517223</v>
      </c>
      <c r="IX127" s="1043">
        <f>(IF(IX$10&lt;=$G$126,$F127,IF(IX$10&lt;=$H126,$G127,$H127))*[7]Demanda!IX174)</f>
        <v>26983.270657517223</v>
      </c>
      <c r="IY127" s="1043">
        <f>(IF(IY$10&lt;=$G$126,$F127,IF(IY$10&lt;=$H126,$G127,$H127))*[7]Demanda!IY174)</f>
        <v>26983.270657517223</v>
      </c>
      <c r="IZ127" s="1043">
        <f>(IF(IZ$10&lt;=$G$126,$F127,IF(IZ$10&lt;=$H126,$G127,$H127))*[7]Demanda!IZ174)</f>
        <v>26983.270657517223</v>
      </c>
      <c r="JA127" s="1043">
        <f>(IF(JA$10&lt;=$G$126,$F127,IF(JA$10&lt;=$H126,$G127,$H127))*[7]Demanda!JA174)</f>
        <v>26983.270657517223</v>
      </c>
      <c r="JB127" s="1043">
        <f>(IF(JB$10&lt;=$G$126,$F127,IF(JB$10&lt;=$H126,$G127,$H127))*[7]Demanda!JB174)</f>
        <v>26983.270657517223</v>
      </c>
      <c r="JC127" s="1043">
        <f>(IF(JC$10&lt;=$G$126,$F127,IF(JC$10&lt;=$H126,$G127,$H127))*[7]Demanda!JC174)</f>
        <v>26983.270657517223</v>
      </c>
      <c r="JD127" s="1043">
        <f>(IF(JD$10&lt;=$G$126,$F127,IF(JD$10&lt;=$H126,$G127,$H127))*[7]Demanda!JD174)</f>
        <v>26983.270657517223</v>
      </c>
      <c r="JE127" s="1043">
        <f>(IF(JE$10&lt;=$G$126,$F127,IF(JE$10&lt;=$H126,$G127,$H127))*[7]Demanda!JE174)</f>
        <v>26983.270657517223</v>
      </c>
      <c r="JF127" s="1043">
        <f>(IF(JF$10&lt;=$G$126,$F127,IF(JF$10&lt;=$H126,$G127,$H127))*[7]Demanda!JF174)</f>
        <v>26983.270657517223</v>
      </c>
      <c r="JG127" s="1043">
        <f>(IF(JG$10&lt;=$G$126,$F127,IF(JG$10&lt;=$H126,$G127,$H127))*[7]Demanda!JG174)</f>
        <v>26983.270657517223</v>
      </c>
      <c r="JH127" s="1043">
        <f>(IF(JH$10&lt;=$G$126,$F127,IF(JH$10&lt;=$H126,$G127,$H127))*[7]Demanda!JH174)</f>
        <v>26983.270657517223</v>
      </c>
      <c r="JI127" s="1043">
        <f>(IF(JI$10&lt;=$G$126,$F127,IF(JI$10&lt;=$H126,$G127,$H127))*[7]Demanda!JI174)</f>
        <v>26983.270657517223</v>
      </c>
      <c r="JJ127" s="1043">
        <f>(IF(JJ$10&lt;=$G$126,$F127,IF(JJ$10&lt;=$H126,$G127,$H127))*[7]Demanda!JJ174)</f>
        <v>26983.270657517223</v>
      </c>
      <c r="JK127" s="1043">
        <f>(IF(JK$10&lt;=$G$126,$F127,IF(JK$10&lt;=$H126,$G127,$H127))*[7]Demanda!JK174)</f>
        <v>26983.270657517223</v>
      </c>
      <c r="JL127" s="1043">
        <f>(IF(JL$10&lt;=$G$126,$F127,IF(JL$10&lt;=$H126,$G127,$H127))*[7]Demanda!JL174)</f>
        <v>26983.270657517223</v>
      </c>
      <c r="JM127" s="1043">
        <f>(IF(JM$10&lt;=$G$126,$F127,IF(JM$10&lt;=$H126,$G127,$H127))*[7]Demanda!JM174)</f>
        <v>26983.270657517223</v>
      </c>
      <c r="JN127" s="1043">
        <f>(IF(JN$10&lt;=$G$126,$F127,IF(JN$10&lt;=$H126,$G127,$H127))*[7]Demanda!JN174)</f>
        <v>26983.270657517223</v>
      </c>
      <c r="JO127" s="1043">
        <f>(IF(JO$10&lt;=$G$126,$F127,IF(JO$10&lt;=$H126,$G127,$H127))*[7]Demanda!JO174)</f>
        <v>26983.270657517223</v>
      </c>
      <c r="JP127" s="1043">
        <f>(IF(JP$10&lt;=$G$126,$F127,IF(JP$10&lt;=$H126,$G127,$H127))*[7]Demanda!JP174)</f>
        <v>26983.270657517223</v>
      </c>
      <c r="JQ127" s="1043">
        <f>(IF(JQ$10&lt;=$G$126,$F127,IF(JQ$10&lt;=$H126,$G127,$H127))*[7]Demanda!JQ174)</f>
        <v>26983.270657517223</v>
      </c>
      <c r="JR127" s="1043">
        <f>(IF(JR$10&lt;=$G$126,$F127,IF(JR$10&lt;=$H126,$G127,$H127))*[7]Demanda!JR174)</f>
        <v>26983.270657517223</v>
      </c>
      <c r="JS127" s="1043">
        <f>(IF(JS$10&lt;=$G$126,$F127,IF(JS$10&lt;=$H126,$G127,$H127))*[7]Demanda!JS174)</f>
        <v>26983.270657517223</v>
      </c>
      <c r="JT127" s="1043">
        <f>(IF(JT$10&lt;=$G$126,$F127,IF(JT$10&lt;=$H126,$G127,$H127))*[7]Demanda!JT174)</f>
        <v>26983.270657517223</v>
      </c>
      <c r="JU127" s="1043">
        <f>(IF(JU$10&lt;=$G$126,$F127,IF(JU$10&lt;=$H126,$G127,$H127))*[7]Demanda!JU174)</f>
        <v>26983.270657517223</v>
      </c>
      <c r="JV127" s="1043">
        <f>(IF(JV$10&lt;=$G$126,$F127,IF(JV$10&lt;=$H126,$G127,$H127))*[7]Demanda!JV174)</f>
        <v>26983.270657517223</v>
      </c>
      <c r="JW127" s="1043">
        <f>(IF(JW$10&lt;=$G$126,$F127,IF(JW$10&lt;=$H126,$G127,$H127))*[7]Demanda!JW174)</f>
        <v>26983.270657517223</v>
      </c>
      <c r="JX127" s="1043">
        <f>(IF(JX$10&lt;=$G$126,$F127,IF(JX$10&lt;=$H126,$G127,$H127))*[7]Demanda!JX174)</f>
        <v>26983.270657517223</v>
      </c>
      <c r="JY127" s="1043">
        <f>(IF(JY$10&lt;=$G$126,$F127,IF(JY$10&lt;=$H126,$G127,$H127))*[7]Demanda!JY174)</f>
        <v>26983.270657517223</v>
      </c>
      <c r="JZ127" s="1043">
        <f>(IF(JZ$10&lt;=$G$126,$F127,IF(JZ$10&lt;=$H126,$G127,$H127))*[7]Demanda!JZ174)</f>
        <v>26983.270657517223</v>
      </c>
      <c r="KA127" s="1043">
        <f>(IF(KA$10&lt;=$G$126,$F127,IF(KA$10&lt;=$H126,$G127,$H127))*[7]Demanda!KA174)</f>
        <v>26983.270657517223</v>
      </c>
      <c r="KB127" s="1043">
        <f>(IF(KB$10&lt;=$G$126,$F127,IF(KB$10&lt;=$H126,$G127,$H127))*[7]Demanda!KB174)</f>
        <v>26983.270657517223</v>
      </c>
      <c r="KC127" s="1043">
        <f>(IF(KC$10&lt;=$G$126,$F127,IF(KC$10&lt;=$H126,$G127,$H127))*[7]Demanda!KC174)</f>
        <v>26983.270657517223</v>
      </c>
      <c r="KD127" s="1043">
        <f>(IF(KD$10&lt;=$G$126,$F127,IF(KD$10&lt;=$H126,$G127,$H127))*[7]Demanda!KD174)</f>
        <v>26983.270657517223</v>
      </c>
      <c r="KE127" s="1043">
        <f>(IF(KE$10&lt;=$G$126,$F127,IF(KE$10&lt;=$H126,$G127,$H127))*[7]Demanda!KE174)</f>
        <v>26983.270657517223</v>
      </c>
      <c r="KF127" s="1043">
        <f>(IF(KF$10&lt;=$G$126,$F127,IF(KF$10&lt;=$H126,$G127,$H127))*[7]Demanda!KF174)</f>
        <v>26983.270657517223</v>
      </c>
      <c r="KG127" s="1043">
        <f>(IF(KG$10&lt;=$G$126,$F127,IF(KG$10&lt;=$H126,$G127,$H127))*[7]Demanda!KG174)</f>
        <v>26983.270657517223</v>
      </c>
      <c r="KH127" s="1043">
        <f>(IF(KH$10&lt;=$G$126,$F127,IF(KH$10&lt;=$H126,$G127,$H127))*[7]Demanda!KH174)</f>
        <v>26983.270657517223</v>
      </c>
      <c r="KI127" s="1043">
        <f>(IF(KI$10&lt;=$G$126,$F127,IF(KI$10&lt;=$H126,$G127,$H127))*[7]Demanda!KI174)</f>
        <v>26983.270657517223</v>
      </c>
      <c r="KJ127" s="1043">
        <f>(IF(KJ$10&lt;=$G$126,$F127,IF(KJ$10&lt;=$H126,$G127,$H127))*[7]Demanda!KJ174)</f>
        <v>26983.270657517223</v>
      </c>
      <c r="KK127" s="1043">
        <f>(IF(KK$10&lt;=$G$126,$F127,IF(KK$10&lt;=$H126,$G127,$H127))*[7]Demanda!KK174)</f>
        <v>26983.270657517223</v>
      </c>
      <c r="KL127" s="1043">
        <f>(IF(KL$10&lt;=$G$126,$F127,IF(KL$10&lt;=$H126,$G127,$H127))*[7]Demanda!KL174)</f>
        <v>26983.270657517223</v>
      </c>
      <c r="KM127" s="1043">
        <f>(IF(KM$10&lt;=$G$126,$F127,IF(KM$10&lt;=$H126,$G127,$H127))*[7]Demanda!KM174)</f>
        <v>26983.270657517223</v>
      </c>
      <c r="KN127" s="1043">
        <f>(IF(KN$10&lt;=$G$126,$F127,IF(KN$10&lt;=$H126,$G127,$H127))*[7]Demanda!KN174)</f>
        <v>26983.270657517223</v>
      </c>
      <c r="KO127" s="1043">
        <f>(IF(KO$10&lt;=$G$126,$F127,IF(KO$10&lt;=$H126,$G127,$H127))*[7]Demanda!KO174)</f>
        <v>26983.270657517223</v>
      </c>
      <c r="KP127" s="1043">
        <f>(IF(KP$10&lt;=$G$126,$F127,IF(KP$10&lt;=$H126,$G127,$H127))*[7]Demanda!KP174)</f>
        <v>26983.270657517223</v>
      </c>
      <c r="KQ127" s="1043">
        <f>(IF(KQ$10&lt;=$G$126,$F127,IF(KQ$10&lt;=$H126,$G127,$H127))*[7]Demanda!KQ174)</f>
        <v>26983.270657517223</v>
      </c>
      <c r="KR127" s="1043">
        <f>(IF(KR$10&lt;=$G$126,$F127,IF(KR$10&lt;=$H126,$G127,$H127))*[7]Demanda!KR174)</f>
        <v>26983.270657517223</v>
      </c>
      <c r="KS127" s="1043">
        <f>(IF(KS$10&lt;=$G$126,$F127,IF(KS$10&lt;=$H126,$G127,$H127))*[7]Demanda!KS174)</f>
        <v>26983.270657517223</v>
      </c>
      <c r="KT127" s="1043">
        <f>(IF(KT$10&lt;=$G$126,$F127,IF(KT$10&lt;=$H126,$G127,$H127))*[7]Demanda!KT174)</f>
        <v>26983.270657517223</v>
      </c>
      <c r="KU127" s="1043">
        <f>(IF(KU$10&lt;=$G$126,$F127,IF(KU$10&lt;=$H126,$G127,$H127))*[7]Demanda!KU174)</f>
        <v>26983.270657517223</v>
      </c>
      <c r="KV127" s="1043">
        <f>(IF(KV$10&lt;=$G$126,$F127,IF(KV$10&lt;=$H126,$G127,$H127))*[7]Demanda!KV174)</f>
        <v>26983.270657517223</v>
      </c>
      <c r="KW127" s="1043">
        <f>(IF(KW$10&lt;=$G$126,$F127,IF(KW$10&lt;=$H126,$G127,$H127))*[7]Demanda!KW174)</f>
        <v>26983.270657517223</v>
      </c>
      <c r="KX127" s="1043">
        <f>(IF(KX$10&lt;=$G$126,$F127,IF(KX$10&lt;=$H126,$G127,$H127))*[7]Demanda!KX174)</f>
        <v>26983.270657517223</v>
      </c>
      <c r="KY127" s="1043">
        <f>(IF(KY$10&lt;=$G$126,$F127,IF(KY$10&lt;=$H126,$G127,$H127))*[7]Demanda!KY174)</f>
        <v>26983.270657517223</v>
      </c>
      <c r="KZ127" s="1043">
        <f>(IF(KZ$10&lt;=$G$126,$F127,IF(KZ$10&lt;=$H126,$G127,$H127))*[7]Demanda!KZ174)</f>
        <v>26983.270657517223</v>
      </c>
      <c r="LA127" s="1043">
        <f>(IF(LA$10&lt;=$G$126,$F127,IF(LA$10&lt;=$H126,$G127,$H127))*[7]Demanda!LA174)</f>
        <v>26983.270657517223</v>
      </c>
      <c r="LB127" s="1043">
        <f>(IF(LB$10&lt;=$G$126,$F127,IF(LB$10&lt;=$H126,$G127,$H127))*[7]Demanda!LB174)</f>
        <v>26983.270657517223</v>
      </c>
      <c r="LC127" s="1043">
        <f>(IF(LC$10&lt;=$G$126,$F127,IF(LC$10&lt;=$H126,$G127,$H127))*[7]Demanda!LC174)</f>
        <v>26983.270657517223</v>
      </c>
      <c r="LD127" s="1043">
        <f>(IF(LD$10&lt;=$G$126,$F127,IF(LD$10&lt;=$H126,$G127,$H127))*[7]Demanda!LD174)</f>
        <v>26983.270657517223</v>
      </c>
      <c r="LE127" s="1043">
        <f>(IF(LE$10&lt;=$G$126,$F127,IF(LE$10&lt;=$H126,$G127,$H127))*[7]Demanda!LE174)</f>
        <v>26983.270657517223</v>
      </c>
      <c r="LF127" s="1043">
        <f>(IF(LF$10&lt;=$G$126,$F127,IF(LF$10&lt;=$H126,$G127,$H127))*[7]Demanda!LF174)</f>
        <v>26983.270657517223</v>
      </c>
      <c r="LG127" s="1043">
        <f>(IF(LG$10&lt;=$G$126,$F127,IF(LG$10&lt;=$H126,$G127,$H127))*[7]Demanda!LG174)</f>
        <v>26983.270657517223</v>
      </c>
      <c r="LH127" s="1043">
        <f>(IF(LH$10&lt;=$G$126,$F127,IF(LH$10&lt;=$H126,$G127,$H127))*[7]Demanda!LH174)</f>
        <v>26983.270657517223</v>
      </c>
      <c r="LI127" s="1043">
        <f>(IF(LI$10&lt;=$G$126,$F127,IF(LI$10&lt;=$H126,$G127,$H127))*[7]Demanda!LI174)</f>
        <v>26983.270657517223</v>
      </c>
      <c r="LJ127" s="1043">
        <f>(IF(LJ$10&lt;=$G$126,$F127,IF(LJ$10&lt;=$H126,$G127,$H127))*[7]Demanda!LJ174)</f>
        <v>26983.270657517223</v>
      </c>
      <c r="LK127" s="1043">
        <f>(IF(LK$10&lt;=$G$126,$F127,IF(LK$10&lt;=$H126,$G127,$H127))*[7]Demanda!LK174)</f>
        <v>26983.270657517223</v>
      </c>
      <c r="LL127" s="1043">
        <f>(IF(LL$10&lt;=$G$126,$F127,IF(LL$10&lt;=$H126,$G127,$H127))*[7]Demanda!LL174)</f>
        <v>26983.270657517223</v>
      </c>
      <c r="LM127" s="1043">
        <f>(IF(LM$10&lt;=$G$126,$F127,IF(LM$10&lt;=$H126,$G127,$H127))*[7]Demanda!LM174)</f>
        <v>26983.270657517223</v>
      </c>
      <c r="LN127" s="1043">
        <f>(IF(LN$10&lt;=$G$126,$F127,IF(LN$10&lt;=$H126,$G127,$H127))*[7]Demanda!LN174)</f>
        <v>26983.270657517223</v>
      </c>
      <c r="LO127" s="1043">
        <f>(IF(LO$10&lt;=$G$126,$F127,IF(LO$10&lt;=$H126,$G127,$H127))*[7]Demanda!LO174)</f>
        <v>26983.270657517223</v>
      </c>
      <c r="LP127" s="1043">
        <f>(IF(LP$10&lt;=$G$126,$F127,IF(LP$10&lt;=$H126,$G127,$H127))*[7]Demanda!LP174)</f>
        <v>26983.270657517223</v>
      </c>
      <c r="LQ127" s="1043">
        <f>(IF(LQ$10&lt;=$G$126,$F127,IF(LQ$10&lt;=$H126,$G127,$H127))*[7]Demanda!LQ174)</f>
        <v>26983.270657517223</v>
      </c>
      <c r="LR127" s="1043">
        <f>(IF(LR$10&lt;=$G$126,$F127,IF(LR$10&lt;=$H126,$G127,$H127))*[7]Demanda!LR174)</f>
        <v>26983.270657517223</v>
      </c>
      <c r="LS127" s="1043">
        <f>(IF(LS$10&lt;=$G$126,$F127,IF(LS$10&lt;=$H126,$G127,$H127))*[7]Demanda!LS174)</f>
        <v>26983.270657517223</v>
      </c>
      <c r="LT127" s="1043">
        <f>(IF(LT$10&lt;=$G$126,$F127,IF(LT$10&lt;=$H126,$G127,$H127))*[7]Demanda!LT174)</f>
        <v>26983.270657517223</v>
      </c>
      <c r="LU127" s="1043">
        <f>(IF(LU$10&lt;=$G$126,$F127,IF(LU$10&lt;=$H126,$G127,$H127))*[7]Demanda!LU174)</f>
        <v>26983.270657517223</v>
      </c>
      <c r="LV127" s="1043">
        <f>(IF(LV$10&lt;=$G$126,$F127,IF(LV$10&lt;=$H126,$G127,$H127))*[7]Demanda!LV174)</f>
        <v>26983.270657517223</v>
      </c>
      <c r="LW127" s="1043">
        <f>(IF(LW$10&lt;=$G$126,$F127,IF(LW$10&lt;=$H126,$G127,$H127))*[7]Demanda!LW174)</f>
        <v>26983.270657517223</v>
      </c>
      <c r="LX127" s="1043">
        <f>(IF(LX$10&lt;=$G$126,$F127,IF(LX$10&lt;=$H126,$G127,$H127))*[7]Demanda!LX174)</f>
        <v>26983.270657517223</v>
      </c>
      <c r="LY127" s="1043">
        <f>(IF(LY$10&lt;=$G$126,$F127,IF(LY$10&lt;=$H126,$G127,$H127))*[7]Demanda!LY174)</f>
        <v>26983.270657517223</v>
      </c>
      <c r="LZ127" s="1043">
        <f>(IF(LZ$10&lt;=$G$126,$F127,IF(LZ$10&lt;=$H126,$G127,$H127))*[7]Demanda!LZ174)</f>
        <v>26983.270657517223</v>
      </c>
      <c r="MA127" s="1043">
        <f>(IF(MA$10&lt;=$G$126,$F127,IF(MA$10&lt;=$H126,$G127,$H127))*[7]Demanda!MA174)</f>
        <v>26983.270657517223</v>
      </c>
      <c r="MB127" s="1043">
        <f>(IF(MB$10&lt;=$G$126,$F127,IF(MB$10&lt;=$H126,$G127,$H127))*[7]Demanda!MB174)</f>
        <v>26983.270657517223</v>
      </c>
      <c r="MC127" s="1043">
        <f>(IF(MC$10&lt;=$G$126,$F127,IF(MC$10&lt;=$H126,$G127,$H127))*[7]Demanda!MC174)</f>
        <v>26983.270657517223</v>
      </c>
      <c r="MD127" s="1043">
        <f>(IF(MD$10&lt;=$G$126,$F127,IF(MD$10&lt;=$H126,$G127,$H127))*[7]Demanda!MD174)</f>
        <v>26983.270657517223</v>
      </c>
      <c r="ME127" s="1043">
        <f>(IF(ME$10&lt;=$G$126,$F127,IF(ME$10&lt;=$H126,$G127,$H127))*[7]Demanda!ME174)</f>
        <v>26983.270657517223</v>
      </c>
      <c r="MF127" s="1043">
        <f>(IF(MF$10&lt;=$G$126,$F127,IF(MF$10&lt;=$H126,$G127,$H127))*[7]Demanda!MF174)</f>
        <v>26983.270657517223</v>
      </c>
      <c r="MG127" s="1043">
        <f>(IF(MG$10&lt;=$G$126,$F127,IF(MG$10&lt;=$H126,$G127,$H127))*[7]Demanda!MG174)</f>
        <v>26983.270657517223</v>
      </c>
      <c r="MH127" s="1043">
        <f>(IF(MH$10&lt;=$G$126,$F127,IF(MH$10&lt;=$H126,$G127,$H127))*[7]Demanda!MH174)</f>
        <v>26983.270657517223</v>
      </c>
      <c r="MI127" s="1043">
        <f>(IF(MI$10&lt;=$G$126,$F127,IF(MI$10&lt;=$H126,$G127,$H127))*[7]Demanda!MI174)</f>
        <v>26983.270657517223</v>
      </c>
      <c r="MJ127" s="1043">
        <f>(IF(MJ$10&lt;=$G$126,$F127,IF(MJ$10&lt;=$H126,$G127,$H127))*[7]Demanda!MJ174)</f>
        <v>26983.270657517223</v>
      </c>
      <c r="MK127" s="1043">
        <f>(IF(MK$10&lt;=$G$126,$F127,IF(MK$10&lt;=$H126,$G127,$H127))*[7]Demanda!MK174)</f>
        <v>26983.270657517223</v>
      </c>
      <c r="ML127" s="1043">
        <f>(IF(ML$10&lt;=$G$126,$F127,IF(ML$10&lt;=$H126,$G127,$H127))*[7]Demanda!ML174)</f>
        <v>26983.270657517223</v>
      </c>
      <c r="MM127" s="1043">
        <f>(IF(MM$10&lt;=$G$126,$F127,IF(MM$10&lt;=$H126,$G127,$H127))*[7]Demanda!MM174)</f>
        <v>26983.270657517223</v>
      </c>
      <c r="MN127" s="1043">
        <f>(IF(MN$10&lt;=$G$126,$F127,IF(MN$10&lt;=$H126,$G127,$H127))*[7]Demanda!MN174)</f>
        <v>26983.270657517223</v>
      </c>
      <c r="MO127" s="1043">
        <f>(IF(MO$10&lt;=$G$126,$F127,IF(MO$10&lt;=$H126,$G127,$H127))*[7]Demanda!MO174)</f>
        <v>26983.270657517223</v>
      </c>
      <c r="MP127" s="1043">
        <f>(IF(MP$10&lt;=$G$126,$F127,IF(MP$10&lt;=$H126,$G127,$H127))*[7]Demanda!MP174)</f>
        <v>26983.270657517223</v>
      </c>
      <c r="MQ127" s="1043">
        <f>(IF(MQ$10&lt;=$G$126,$F127,IF(MQ$10&lt;=$H126,$G127,$H127))*[7]Demanda!MQ174)</f>
        <v>26983.270657517223</v>
      </c>
      <c r="MR127" s="1043">
        <f>(IF(MR$10&lt;=$G$126,$F127,IF(MR$10&lt;=$H126,$G127,$H127))*[7]Demanda!MR174)</f>
        <v>26983.270657517223</v>
      </c>
      <c r="MS127" s="1043">
        <f>(IF(MS$10&lt;=$G$126,$F127,IF(MS$10&lt;=$H126,$G127,$H127))*[7]Demanda!MS174)</f>
        <v>26983.270657517223</v>
      </c>
      <c r="MT127" s="1043">
        <f>(IF(MT$10&lt;=$G$126,$F127,IF(MT$10&lt;=$H126,$G127,$H127))*[7]Demanda!MT174)</f>
        <v>26983.270657517223</v>
      </c>
      <c r="MU127" s="1043">
        <f>(IF(MU$10&lt;=$G$126,$F127,IF(MU$10&lt;=$H126,$G127,$H127))*[7]Demanda!MU174)</f>
        <v>26983.270657517223</v>
      </c>
      <c r="MV127" s="1043">
        <f>(IF(MV$10&lt;=$G$126,$F127,IF(MV$10&lt;=$H126,$G127,$H127))*[7]Demanda!MV174)</f>
        <v>26983.270657517223</v>
      </c>
      <c r="MW127" s="1043">
        <f>(IF(MW$10&lt;=$G$126,$F127,IF(MW$10&lt;=$H126,$G127,$H127))*[7]Demanda!MW174)</f>
        <v>26983.270657517223</v>
      </c>
      <c r="MX127" s="1043">
        <f>(IF(MX$10&lt;=$G$126,$F127,IF(MX$10&lt;=$H126,$G127,$H127))*[7]Demanda!MX174)</f>
        <v>26983.270657517223</v>
      </c>
      <c r="MY127" s="1043">
        <f>(IF(MY$10&lt;=$G$126,$F127,IF(MY$10&lt;=$H126,$G127,$H127))*[7]Demanda!MY174)</f>
        <v>26983.270657517223</v>
      </c>
      <c r="MZ127" s="1043">
        <f>(IF(MZ$10&lt;=$G$126,$F127,IF(MZ$10&lt;=$H126,$G127,$H127))*[7]Demanda!MZ174)</f>
        <v>26983.270657517223</v>
      </c>
      <c r="NA127" s="1043">
        <f>(IF(NA$10&lt;=$G$126,$F127,IF(NA$10&lt;=$H126,$G127,$H127))*[7]Demanda!NA174)</f>
        <v>26983.270657517223</v>
      </c>
      <c r="NB127" s="1043">
        <f>(IF(NB$10&lt;=$G$126,$F127,IF(NB$10&lt;=$H126,$G127,$H127))*[7]Demanda!NB174)</f>
        <v>26983.270657517223</v>
      </c>
      <c r="NC127" s="1043">
        <f>(IF(NC$10&lt;=$G$126,$F127,IF(NC$10&lt;=$H126,$G127,$H127))*[7]Demanda!NC174)</f>
        <v>26983.270657517223</v>
      </c>
      <c r="ND127" s="1043">
        <f>(IF(ND$10&lt;=$G$126,$F127,IF(ND$10&lt;=$H126,$G127,$H127))*[7]Demanda!ND174)</f>
        <v>26983.270657517223</v>
      </c>
      <c r="NE127" s="1043">
        <f>(IF(NE$10&lt;=$G$126,$F127,IF(NE$10&lt;=$H126,$G127,$H127))*[7]Demanda!NE174)</f>
        <v>26983.270657517223</v>
      </c>
      <c r="NF127" s="1043">
        <f>(IF(NF$10&lt;=$G$126,$F127,IF(NF$10&lt;=$H126,$G127,$H127))*[7]Demanda!NF174)</f>
        <v>26983.270657517223</v>
      </c>
      <c r="NG127" s="1043">
        <f>(IF(NG$10&lt;=$G$126,$F127,IF(NG$10&lt;=$H126,$G127,$H127))*[7]Demanda!NG174)</f>
        <v>26983.270657517223</v>
      </c>
      <c r="NH127" s="1043">
        <f>(IF(NH$10&lt;=$G$126,$F127,IF(NH$10&lt;=$H126,$G127,$H127))*[7]Demanda!NH174)</f>
        <v>26983.270657517223</v>
      </c>
      <c r="NI127" s="1043">
        <f>(IF(NI$10&lt;=$G$126,$F127,IF(NI$10&lt;=$H126,$G127,$H127))*[7]Demanda!NI174)</f>
        <v>26983.270657517223</v>
      </c>
      <c r="NJ127" s="1043">
        <f>(IF(NJ$10&lt;=$G$126,$F127,IF(NJ$10&lt;=$H126,$G127,$H127))*[7]Demanda!NJ174)</f>
        <v>26983.270657517223</v>
      </c>
      <c r="NK127" s="1043">
        <f>(IF(NK$10&lt;=$G$126,$F127,IF(NK$10&lt;=$H126,$G127,$H127))*[7]Demanda!NK174)</f>
        <v>26983.270657517223</v>
      </c>
      <c r="NL127" s="1043">
        <f>(IF(NL$10&lt;=$G$126,$F127,IF(NL$10&lt;=$H126,$G127,$H127))*[7]Demanda!NL174)</f>
        <v>26983.270657517223</v>
      </c>
      <c r="NM127" s="1043">
        <f>(IF(NM$10&lt;=$G$126,$F127,IF(NM$10&lt;=$H126,$G127,$H127))*[7]Demanda!NM174)</f>
        <v>26983.270657517223</v>
      </c>
      <c r="NN127" s="1043">
        <f>(IF(NN$10&lt;=$G$126,$F127,IF(NN$10&lt;=$H126,$G127,$H127))*[7]Demanda!NN174)</f>
        <v>26983.270657517223</v>
      </c>
      <c r="NO127" s="1043">
        <f>(IF(NO$10&lt;=$G$126,$F127,IF(NO$10&lt;=$H126,$G127,$H127))*[7]Demanda!NO174)</f>
        <v>26983.270657517223</v>
      </c>
      <c r="NP127" s="1043">
        <f>(IF(NP$10&lt;=$G$126,$F127,IF(NP$10&lt;=$H126,$G127,$H127))*[7]Demanda!NP174)</f>
        <v>26983.270657517223</v>
      </c>
      <c r="NQ127" s="1043">
        <f>(IF(NQ$10&lt;=$G$126,$F127,IF(NQ$10&lt;=$H126,$G127,$H127))*[7]Demanda!NQ174)</f>
        <v>26983.270657517223</v>
      </c>
      <c r="NR127" s="1043">
        <f>(IF(NR$10&lt;=$G$126,$F127,IF(NR$10&lt;=$H126,$G127,$H127))*[7]Demanda!NR174)</f>
        <v>26983.270657517223</v>
      </c>
      <c r="NS127" s="1043">
        <f>(IF(NS$10&lt;=$G$126,$F127,IF(NS$10&lt;=$H126,$G127,$H127))*[7]Demanda!NS174)</f>
        <v>26983.270657517223</v>
      </c>
      <c r="NT127" s="1043">
        <f>(IF(NT$10&lt;=$G$126,$F127,IF(NT$10&lt;=$H126,$G127,$H127))*[7]Demanda!NT174)</f>
        <v>26983.270657517223</v>
      </c>
      <c r="NU127" s="1043">
        <f>(IF(NU$10&lt;=$G$126,$F127,IF(NU$10&lt;=$H126,$G127,$H127))*[7]Demanda!NU174)</f>
        <v>26983.270657517223</v>
      </c>
      <c r="NV127" s="1043">
        <f>(IF(NV$10&lt;=$G$126,$F127,IF(NV$10&lt;=$H126,$G127,$H127))*[7]Demanda!NV174)</f>
        <v>26983.270657517223</v>
      </c>
      <c r="NW127" s="1043">
        <f>(IF(NW$10&lt;=$G$126,$F127,IF(NW$10&lt;=$H126,$G127,$H127))*[7]Demanda!NW174)</f>
        <v>26983.270657517223</v>
      </c>
      <c r="NX127" s="1043">
        <f>(IF(NX$10&lt;=$G$126,$F127,IF(NX$10&lt;=$H126,$G127,$H127))*[7]Demanda!NX174)</f>
        <v>26983.270657517223</v>
      </c>
      <c r="NY127" s="1043">
        <f>(IF(NY$10&lt;=$G$126,$F127,IF(NY$10&lt;=$H126,$G127,$H127))*[7]Demanda!NY174)</f>
        <v>26983.270657517223</v>
      </c>
      <c r="NZ127" s="1043">
        <f>(IF(NZ$10&lt;=$G$126,$F127,IF(NZ$10&lt;=$H126,$G127,$H127))*[7]Demanda!NZ174)</f>
        <v>26983.270657517223</v>
      </c>
      <c r="OA127" s="1043">
        <f>(IF(OA$10&lt;=$G$126,$F127,IF(OA$10&lt;=$H126,$G127,$H127))*[7]Demanda!OA174)</f>
        <v>26983.270657517223</v>
      </c>
      <c r="OB127" s="1043">
        <f>(IF(OB$10&lt;=$G$126,$F127,IF(OB$10&lt;=$H126,$G127,$H127))*[7]Demanda!OB174)</f>
        <v>26983.270657517223</v>
      </c>
      <c r="OC127" s="1043">
        <f>(IF(OC$10&lt;=$G$126,$F127,IF(OC$10&lt;=$H126,$G127,$H127))*[7]Demanda!OC174)</f>
        <v>26983.270657517223</v>
      </c>
      <c r="OD127" s="1043">
        <f>(IF(OD$10&lt;=$G$126,$F127,IF(OD$10&lt;=$H126,$G127,$H127))*[7]Demanda!OD174)</f>
        <v>26983.270657517223</v>
      </c>
      <c r="OE127" s="1043">
        <f>(IF(OE$10&lt;=$G$126,$F127,IF(OE$10&lt;=$H126,$G127,$H127))*[7]Demanda!OE174)</f>
        <v>26983.270657517223</v>
      </c>
      <c r="OF127" s="1043">
        <f>(IF(OF$10&lt;=$G$126,$F127,IF(OF$10&lt;=$H126,$G127,$H127))*[7]Demanda!OF174)</f>
        <v>26983.270657517223</v>
      </c>
      <c r="OG127" s="1043">
        <f>(IF(OG$10&lt;=$G$126,$F127,IF(OG$10&lt;=$H126,$G127,$H127))*[7]Demanda!OG174)</f>
        <v>26983.270657517223</v>
      </c>
      <c r="OH127" s="1043">
        <f>(IF(OH$10&lt;=$G$126,$F127,IF(OH$10&lt;=$H126,$G127,$H127))*[7]Demanda!OH174)</f>
        <v>26983.270657517223</v>
      </c>
      <c r="OI127" s="1043">
        <f>(IF(OI$10&lt;=$G$126,$F127,IF(OI$10&lt;=$H126,$G127,$H127))*[7]Demanda!OI174)</f>
        <v>26983.270657517223</v>
      </c>
      <c r="OJ127" s="1043">
        <f>(IF(OJ$10&lt;=$G$126,$F127,IF(OJ$10&lt;=$H126,$G127,$H127))*[7]Demanda!OJ174)</f>
        <v>26983.270657517223</v>
      </c>
      <c r="OK127" s="1043">
        <f>(IF(OK$10&lt;=$G$126,$F127,IF(OK$10&lt;=$H126,$G127,$H127))*[7]Demanda!OK174)</f>
        <v>26983.270657517223</v>
      </c>
      <c r="OL127" s="1043">
        <f>(IF(OL$10&lt;=$G$126,$F127,IF(OL$10&lt;=$H126,$G127,$H127))*[7]Demanda!OL174)</f>
        <v>26983.270657517223</v>
      </c>
      <c r="OM127" s="1043">
        <f>(IF(OM$10&lt;=$G$126,$F127,IF(OM$10&lt;=$H126,$G127,$H127))*[7]Demanda!OM174)</f>
        <v>26983.270657517223</v>
      </c>
      <c r="ON127" s="1043">
        <f>(IF(ON$10&lt;=$G$126,$F127,IF(ON$10&lt;=$H126,$G127,$H127))*[7]Demanda!ON174)</f>
        <v>26983.270657517223</v>
      </c>
      <c r="OO127" s="1043">
        <f>(IF(OO$10&lt;=$G$126,$F127,IF(OO$10&lt;=$H126,$G127,$H127))*[7]Demanda!OO174)</f>
        <v>26983.270657517223</v>
      </c>
      <c r="OP127" s="1043">
        <f>(IF(OP$10&lt;=$G$126,$F127,IF(OP$10&lt;=$H126,$G127,$H127))*[7]Demanda!OP174)</f>
        <v>26983.270657517223</v>
      </c>
      <c r="OQ127" s="1043">
        <f>(IF(OQ$10&lt;=$G$126,$F127,IF(OQ$10&lt;=$H126,$G127,$H127))*[7]Demanda!OQ174)</f>
        <v>26983.270657517223</v>
      </c>
      <c r="OR127" s="1043">
        <f>(IF(OR$10&lt;=$G$126,$F127,IF(OR$10&lt;=$H126,$G127,$H127))*[7]Demanda!OR174)</f>
        <v>26983.270657517223</v>
      </c>
      <c r="OS127" s="1043">
        <f>(IF(OS$10&lt;=$G$126,$F127,IF(OS$10&lt;=$H126,$G127,$H127))*[7]Demanda!OS174)</f>
        <v>26983.270657517223</v>
      </c>
      <c r="OT127" s="1043">
        <f>(IF(OT$10&lt;=$G$126,$F127,IF(OT$10&lt;=$H126,$G127,$H127))*[7]Demanda!OT174)</f>
        <v>26983.270657517223</v>
      </c>
      <c r="OU127" s="1043">
        <f>(IF(OU$10&lt;=$G$126,$F127,IF(OU$10&lt;=$H126,$G127,$H127))*[7]Demanda!OU174)</f>
        <v>26983.270657517223</v>
      </c>
      <c r="OV127" s="1043">
        <f>(IF(OV$10&lt;=$G$126,$F127,IF(OV$10&lt;=$H126,$G127,$H127))*[7]Demanda!OV174)</f>
        <v>26983.270657517223</v>
      </c>
      <c r="OW127" s="1043">
        <f>(IF(OW$10&lt;=$G$126,$F127,IF(OW$10&lt;=$H126,$G127,$H127))*[7]Demanda!OW174)</f>
        <v>26983.270657517223</v>
      </c>
      <c r="OX127" s="1043">
        <f>(IF(OX$10&lt;=$G$126,$F127,IF(OX$10&lt;=$H126,$G127,$H127))*[7]Demanda!OX174)</f>
        <v>26983.270657517223</v>
      </c>
      <c r="OY127" s="1043">
        <f>(IF(OY$10&lt;=$G$126,$F127,IF(OY$10&lt;=$H126,$G127,$H127))*[7]Demanda!OY174)</f>
        <v>26983.270657517223</v>
      </c>
      <c r="OZ127" s="1043">
        <f>(IF(OZ$10&lt;=$G$126,$F127,IF(OZ$10&lt;=$H126,$G127,$H127))*[7]Demanda!OZ174)</f>
        <v>26983.270657517223</v>
      </c>
      <c r="PA127" s="1043">
        <f>(IF(PA$10&lt;=$G$126,$F127,IF(PA$10&lt;=$H126,$G127,$H127))*[7]Demanda!PA174)</f>
        <v>26983.270657517223</v>
      </c>
      <c r="PB127" s="1043">
        <f>(IF(PB$10&lt;=$G$126,$F127,IF(PB$10&lt;=$H126,$G127,$H127))*[7]Demanda!PB174)</f>
        <v>26983.270657517223</v>
      </c>
      <c r="PC127" s="1043">
        <f>(IF(PC$10&lt;=$G$126,$F127,IF(PC$10&lt;=$H126,$G127,$H127))*[7]Demanda!PC174)</f>
        <v>26983.270657517223</v>
      </c>
      <c r="PD127" s="1043">
        <f>(IF(PD$10&lt;=$G$126,$F127,IF(PD$10&lt;=$H126,$G127,$H127))*[7]Demanda!PD174)</f>
        <v>26983.270657517223</v>
      </c>
      <c r="PE127" s="1043">
        <f>(IF(PE$10&lt;=$G$126,$F127,IF(PE$10&lt;=$H126,$G127,$H127))*[7]Demanda!PE174)</f>
        <v>26983.270657517223</v>
      </c>
      <c r="PF127" s="1043">
        <f>(IF(PF$10&lt;=$G$126,$F127,IF(PF$10&lt;=$H126,$G127,$H127))*[7]Demanda!PF174)</f>
        <v>26983.270657517223</v>
      </c>
      <c r="PG127" s="1043">
        <f>(IF(PG$10&lt;=$G$126,$F127,IF(PG$10&lt;=$H126,$G127,$H127))*[7]Demanda!PG174)</f>
        <v>26983.270657517223</v>
      </c>
      <c r="PH127" s="1043">
        <f>(IF(PH$10&lt;=$G$126,$F127,IF(PH$10&lt;=$H126,$G127,$H127))*[7]Demanda!PH174)</f>
        <v>26983.270657517223</v>
      </c>
      <c r="PI127" s="1043">
        <f>(IF(PI$10&lt;=$G$126,$F127,IF(PI$10&lt;=$H126,$G127,$H127))*[7]Demanda!PI174)</f>
        <v>26983.270657517223</v>
      </c>
      <c r="PJ127" s="1043">
        <f>(IF(PJ$10&lt;=$G$126,$F127,IF(PJ$10&lt;=$H126,$G127,$H127))*[7]Demanda!PJ174)</f>
        <v>26983.270657517223</v>
      </c>
      <c r="PK127" s="1043">
        <f>(IF(PK$10&lt;=$G$126,$F127,IF(PK$10&lt;=$H126,$G127,$H127))*[7]Demanda!PK174)</f>
        <v>26983.270657517223</v>
      </c>
      <c r="PL127" s="1043">
        <f>(IF(PL$10&lt;=$G$126,$F127,IF(PL$10&lt;=$H126,$G127,$H127))*[7]Demanda!PL174)</f>
        <v>26983.270657517223</v>
      </c>
      <c r="PM127" s="782" t="s">
        <v>501</v>
      </c>
    </row>
    <row r="128" spans="1:429">
      <c r="B128" s="1037" t="str">
        <f>[7]Demanda!B175</f>
        <v>NR - quadra tenis</v>
      </c>
      <c r="C128" s="1070" t="s">
        <v>639</v>
      </c>
      <c r="D128" s="1070" t="s">
        <v>1116</v>
      </c>
      <c r="E128" s="1070"/>
      <c r="F128" s="1044">
        <v>6.3173438198012821</v>
      </c>
      <c r="G128" s="1044">
        <f t="shared" si="153"/>
        <v>6.9490782017814112</v>
      </c>
      <c r="H128" s="1044">
        <f t="shared" si="153"/>
        <v>7.6439860219595532</v>
      </c>
      <c r="I128" s="1043">
        <f>(IF(I$10&lt;=$G$126,$F128,IF(I$10&lt;=$H123,$G128,$H128))*[7]Demanda!I175)</f>
        <v>0</v>
      </c>
      <c r="J128" s="1043">
        <f>(IF(J$10&lt;=$G$126,$F128,IF(J$10&lt;=$H123,$G128,$H128))*[7]Demanda!J175)</f>
        <v>0</v>
      </c>
      <c r="K128" s="1043">
        <f>(IF(K$10&lt;=$G$126,$F128,IF(K$10&lt;=$H123,$G128,$H128))*[7]Demanda!K175)</f>
        <v>0</v>
      </c>
      <c r="L128" s="1043">
        <f>(IF(L$10&lt;=$G$126,$F128,IF(L$10&lt;=$H123,$G128,$H128))*[7]Demanda!L175)</f>
        <v>0</v>
      </c>
      <c r="M128" s="1043">
        <f>(IF(M$10&lt;=$G$126,$F128,IF(M$10&lt;=$H123,$G128,$H128))*[7]Demanda!M175)</f>
        <v>0</v>
      </c>
      <c r="N128" s="1043">
        <f>(IF(N$10&lt;=$G$126,$F128,IF(N$10&lt;=$H123,$G128,$H128))*[7]Demanda!N175)</f>
        <v>0</v>
      </c>
      <c r="O128" s="1043">
        <f>(IF(O$10&lt;=$G$126,$F128,IF(O$10&lt;=$H123,$G128,$H128))*[7]Demanda!O175)</f>
        <v>0</v>
      </c>
      <c r="P128" s="1043">
        <f>(IF(P$10&lt;=$G$126,$F128,IF(P$10&lt;=$H123,$G128,$H128))*[7]Demanda!P175)</f>
        <v>0</v>
      </c>
      <c r="Q128" s="1043">
        <f>(IF(Q$10&lt;=$G$126,$F128,IF(Q$10&lt;=$H123,$G128,$H128))*[7]Demanda!Q175)</f>
        <v>0</v>
      </c>
      <c r="R128" s="1043">
        <f>(IF(R$10&lt;=$G$126,$F128,IF(R$10&lt;=$H123,$G128,$H128))*[7]Demanda!R175)</f>
        <v>0</v>
      </c>
      <c r="S128" s="1043">
        <f>(IF(S$10&lt;=$G$126,$F128,IF(S$10&lt;=$H123,$G128,$H128))*[7]Demanda!S175)</f>
        <v>0</v>
      </c>
      <c r="T128" s="1043">
        <f>(IF(T$10&lt;=$G$126,$F128,IF(T$10&lt;=$H123,$G128,$H128))*[7]Demanda!T175)</f>
        <v>0</v>
      </c>
      <c r="U128" s="1043">
        <f>(IF(U$10&lt;=$G$126,$F128,IF(U$10&lt;=$H123,$G128,$H128))*[7]Demanda!U175)</f>
        <v>0</v>
      </c>
      <c r="V128" s="1043">
        <f>(IF(V$10&lt;=$G$126,$F128,IF(V$10&lt;=$H123,$G128,$H128))*[7]Demanda!V175)</f>
        <v>0</v>
      </c>
      <c r="W128" s="1043">
        <f>(IF(W$10&lt;=$G$126,$F128,IF(W$10&lt;=$H123,$G128,$H128))*[7]Demanda!W175)</f>
        <v>0</v>
      </c>
      <c r="X128" s="1043">
        <f>(IF(X$10&lt;=$G$126,$F128,IF(X$10&lt;=$H123,$G128,$H128))*[7]Demanda!X175)</f>
        <v>0</v>
      </c>
      <c r="Y128" s="1043">
        <f>(IF(Y$10&lt;=$G$126,$F128,IF(Y$10&lt;=$H123,$G128,$H128))*[7]Demanda!Y175)</f>
        <v>0</v>
      </c>
      <c r="Z128" s="1043">
        <f>(IF(Z$10&lt;=$G$126,$F128,IF(Z$10&lt;=$H123,$G128,$H128))*[7]Demanda!Z175)</f>
        <v>0</v>
      </c>
      <c r="AA128" s="1043">
        <f>(IF(AA$10&lt;=$G$126,$F128,IF(AA$10&lt;=$H123,$G128,$H128))*[7]Demanda!AA175)</f>
        <v>0</v>
      </c>
      <c r="AB128" s="1043">
        <f>(IF(AB$10&lt;=$G$126,$F128,IF(AB$10&lt;=$H123,$G128,$H128))*[7]Demanda!AB175)</f>
        <v>0</v>
      </c>
      <c r="AC128" s="1043">
        <f>(IF(AC$10&lt;=$G$126,$F128,IF(AC$10&lt;=$H123,$G128,$H128))*[7]Demanda!AC175)</f>
        <v>0</v>
      </c>
      <c r="AD128" s="1043">
        <f>(IF(AD$10&lt;=$G$126,$F128,IF(AD$10&lt;=$H123,$G128,$H128))*[7]Demanda!AD175)</f>
        <v>0</v>
      </c>
      <c r="AE128" s="1043">
        <f>(IF(AE$10&lt;=$G$126,$F128,IF(AE$10&lt;=$H123,$G128,$H128))*[7]Demanda!AE175)</f>
        <v>0</v>
      </c>
      <c r="AF128" s="1043">
        <f>(IF(AF$10&lt;=$G$126,$F128,IF(AF$10&lt;=$H123,$G128,$H128))*[7]Demanda!AF175)</f>
        <v>0</v>
      </c>
      <c r="AG128" s="1043">
        <f>(IF(AG$10&lt;=$G$126,$F128,IF(AG$10&lt;=$H123,$G128,$H128))*[7]Demanda!AG175)</f>
        <v>0</v>
      </c>
      <c r="AH128" s="1043">
        <f>(IF(AH$10&lt;=$G$126,$F128,IF(AH$10&lt;=$H123,$G128,$H128))*[7]Demanda!AH175)</f>
        <v>0</v>
      </c>
      <c r="AI128" s="1043">
        <f>(IF(AI$10&lt;=$G$126,$F128,IF(AI$10&lt;=$H123,$G128,$H128))*[7]Demanda!AI175)</f>
        <v>0</v>
      </c>
      <c r="AJ128" s="1043">
        <f>(IF(AJ$10&lt;=$G$126,$F128,IF(AJ$10&lt;=$H123,$G128,$H128))*[7]Demanda!AJ175)</f>
        <v>0</v>
      </c>
      <c r="AK128" s="1043">
        <f>(IF(AK$10&lt;=$G$126,$F128,IF(AK$10&lt;=$H123,$G128,$H128))*[7]Demanda!AK175)</f>
        <v>0</v>
      </c>
      <c r="AL128" s="1043">
        <f>(IF(AL$10&lt;=$G$126,$F128,IF(AL$10&lt;=$H123,$G128,$H128))*[7]Demanda!AL175)</f>
        <v>0</v>
      </c>
      <c r="AM128" s="1043">
        <f>(IF(AM$10&lt;=$G$126,$F128,IF(AM$10&lt;=$H123,$G128,$H128))*[7]Demanda!AM175)</f>
        <v>0</v>
      </c>
      <c r="AN128" s="1043">
        <f>(IF(AN$10&lt;=$G$126,$F128,IF(AN$10&lt;=$H123,$G128,$H128))*[7]Demanda!AN175)</f>
        <v>0</v>
      </c>
      <c r="AO128" s="1043">
        <f>(IF(AO$10&lt;=$G$126,$F128,IF(AO$10&lt;=$H123,$G128,$H128))*[7]Demanda!AO175)</f>
        <v>0</v>
      </c>
      <c r="AP128" s="1043">
        <f>(IF(AP$10&lt;=$G$126,$F128,IF(AP$10&lt;=$H123,$G128,$H128))*[7]Demanda!AP175)</f>
        <v>0</v>
      </c>
      <c r="AQ128" s="1043">
        <f>(IF(AQ$10&lt;=$G$126,$F128,IF(AQ$10&lt;=$H123,$G128,$H128))*[7]Demanda!AQ175)</f>
        <v>0</v>
      </c>
      <c r="AR128" s="1043">
        <f>(IF(AR$10&lt;=$G$126,$F128,IF(AR$10&lt;=$H123,$G128,$H128))*[7]Demanda!AR175)</f>
        <v>0</v>
      </c>
      <c r="AS128" s="1043">
        <f>(IF(AS$10&lt;=$G$126,$F128,IF(AS$10&lt;=$H123,$G128,$H128))*[7]Demanda!AS175)</f>
        <v>0</v>
      </c>
      <c r="AT128" s="1043">
        <f>(IF(AT$10&lt;=$G$126,$F128,IF(AT$10&lt;=$H123,$G128,$H128))*[7]Demanda!AT175)</f>
        <v>0</v>
      </c>
      <c r="AU128" s="1043">
        <f>(IF(AU$10&lt;=$G$126,$F128,IF(AU$10&lt;=$H123,$G128,$H128))*[7]Demanda!AU175)</f>
        <v>0</v>
      </c>
      <c r="AV128" s="1043">
        <f>(IF(AV$10&lt;=$G$126,$F128,IF(AV$10&lt;=$H123,$G128,$H128))*[7]Demanda!AV175)</f>
        <v>0</v>
      </c>
      <c r="AW128" s="1043">
        <f>(IF(AW$10&lt;=$G$126,$F128,IF(AW$10&lt;=$H123,$G128,$H128))*[7]Demanda!AW175)</f>
        <v>0</v>
      </c>
      <c r="AX128" s="1043">
        <f>(IF(AX$10&lt;=$G$126,$F128,IF(AX$10&lt;=$H123,$G128,$H128))*[7]Demanda!AX175)</f>
        <v>0</v>
      </c>
      <c r="AY128" s="1043">
        <f>(IF(AY$10&lt;=$G$126,$F128,IF(AY$10&lt;=$H123,$G128,$H128))*[7]Demanda!AY175)</f>
        <v>0</v>
      </c>
      <c r="AZ128" s="1043">
        <f>(IF(AZ$10&lt;=$G$126,$F128,IF(AZ$10&lt;=$H123,$G128,$H128))*[7]Demanda!AZ175)</f>
        <v>0</v>
      </c>
      <c r="BA128" s="1043">
        <f>(IF(BA$10&lt;=$G$126,$F128,IF(BA$10&lt;=$H123,$G128,$H128))*[7]Demanda!BA175)</f>
        <v>0</v>
      </c>
      <c r="BB128" s="1043">
        <f>(IF(BB$10&lt;=$G$126,$F128,IF(BB$10&lt;=$H123,$G128,$H128))*[7]Demanda!BB175)</f>
        <v>0</v>
      </c>
      <c r="BC128" s="1043">
        <f>(IF(BC$10&lt;=$G$126,$F128,IF(BC$10&lt;=$H123,$G128,$H128))*[7]Demanda!BC175)</f>
        <v>0</v>
      </c>
      <c r="BD128" s="1043">
        <f>(IF(BD$10&lt;=$G$126,$F128,IF(BD$10&lt;=$H123,$G128,$H128))*[7]Demanda!BD175)</f>
        <v>8790.5839252534861</v>
      </c>
      <c r="BE128" s="1043">
        <f>(IF(BE$10&lt;=$G$126,$F128,IF(BE$10&lt;=$H123,$G128,$H128))*[7]Demanda!BE175)</f>
        <v>8790.5839252534861</v>
      </c>
      <c r="BF128" s="1043">
        <f>(IF(BF$10&lt;=$G$126,$F128,IF(BF$10&lt;=$H123,$G128,$H128))*[7]Demanda!BF175)</f>
        <v>8790.5839252534861</v>
      </c>
      <c r="BG128" s="1043">
        <f>(IF(BG$10&lt;=$G$126,$F128,IF(BG$10&lt;=$H123,$G128,$H128))*[7]Demanda!BG175)</f>
        <v>8790.5839252534861</v>
      </c>
      <c r="BH128" s="1043">
        <f>(IF(BH$10&lt;=$G$126,$F128,IF(BH$10&lt;=$H123,$G128,$H128))*[7]Demanda!BH175)</f>
        <v>8790.5839252534861</v>
      </c>
      <c r="BI128" s="1043">
        <f>(IF(BI$10&lt;=$G$126,$F128,IF(BI$10&lt;=$H123,$G128,$H128))*[7]Demanda!BI175)</f>
        <v>8790.5839252534861</v>
      </c>
      <c r="BJ128" s="1043">
        <f>(IF(BJ$10&lt;=$G$126,$F128,IF(BJ$10&lt;=$H123,$G128,$H128))*[7]Demanda!BJ175)</f>
        <v>8790.5839252534861</v>
      </c>
      <c r="BK128" s="1043">
        <f>(IF(BK$10&lt;=$G$126,$F128,IF(BK$10&lt;=$H123,$G128,$H128))*[7]Demanda!BK175)</f>
        <v>8790.5839252534861</v>
      </c>
      <c r="BL128" s="1043">
        <f>(IF(BL$10&lt;=$G$126,$F128,IF(BL$10&lt;=$H123,$G128,$H128))*[7]Demanda!BL175)</f>
        <v>8790.5839252534861</v>
      </c>
      <c r="BM128" s="1043">
        <f>(IF(BM$10&lt;=$G$126,$F128,IF(BM$10&lt;=$H123,$G128,$H128))*[7]Demanda!BM175)</f>
        <v>8790.5839252534861</v>
      </c>
      <c r="BN128" s="1043">
        <f>(IF(BN$10&lt;=$G$126,$F128,IF(BN$10&lt;=$H123,$G128,$H128))*[7]Demanda!BN175)</f>
        <v>8790.5839252534861</v>
      </c>
      <c r="BO128" s="1043">
        <f>(IF(BO$10&lt;=$G$126,$F128,IF(BO$10&lt;=$H123,$G128,$H128))*[7]Demanda!BO175)</f>
        <v>8790.5839252534861</v>
      </c>
      <c r="BP128" s="1043">
        <f>(IF(BP$10&lt;=$G$126,$F128,IF(BP$10&lt;=$H123,$G128,$H128))*[7]Demanda!BP175)</f>
        <v>8790.5839252534861</v>
      </c>
      <c r="BQ128" s="1043">
        <f>(IF(BQ$10&lt;=$G$126,$F128,IF(BQ$10&lt;=$H123,$G128,$H128))*[7]Demanda!BQ175)</f>
        <v>8790.5839252534861</v>
      </c>
      <c r="BR128" s="1043">
        <f>(IF(BR$10&lt;=$G$126,$F128,IF(BR$10&lt;=$H123,$G128,$H128))*[7]Demanda!BR175)</f>
        <v>8790.5839252534861</v>
      </c>
      <c r="BS128" s="1043">
        <f>(IF(BS$10&lt;=$G$126,$F128,IF(BS$10&lt;=$H123,$G128,$H128))*[7]Demanda!BS175)</f>
        <v>8790.5839252534861</v>
      </c>
      <c r="BT128" s="1043">
        <f>(IF(BT$10&lt;=$G$126,$F128,IF(BT$10&lt;=$H123,$G128,$H128))*[7]Demanda!BT175)</f>
        <v>8790.5839252534861</v>
      </c>
      <c r="BU128" s="1043">
        <f>(IF(BU$10&lt;=$G$126,$F128,IF(BU$10&lt;=$H123,$G128,$H128))*[7]Demanda!BU175)</f>
        <v>8790.5839252534861</v>
      </c>
      <c r="BV128" s="1043">
        <f>(IF(BV$10&lt;=$G$126,$F128,IF(BV$10&lt;=$H123,$G128,$H128))*[7]Demanda!BV175)</f>
        <v>8790.5839252534861</v>
      </c>
      <c r="BW128" s="1043">
        <f>(IF(BW$10&lt;=$G$126,$F128,IF(BW$10&lt;=$H123,$G128,$H128))*[7]Demanda!BW175)</f>
        <v>8790.5839252534861</v>
      </c>
      <c r="BX128" s="1043">
        <f>(IF(BX$10&lt;=$G$126,$F128,IF(BX$10&lt;=$H123,$G128,$H128))*[7]Demanda!BX175)</f>
        <v>8790.5839252534861</v>
      </c>
      <c r="BY128" s="1043">
        <f>(IF(BY$10&lt;=$G$126,$F128,IF(BY$10&lt;=$H123,$G128,$H128))*[7]Demanda!BY175)</f>
        <v>8790.5839252534861</v>
      </c>
      <c r="BZ128" s="1043">
        <f>(IF(BZ$10&lt;=$G$126,$F128,IF(BZ$10&lt;=$H123,$G128,$H128))*[7]Demanda!BZ175)</f>
        <v>8790.5839252534861</v>
      </c>
      <c r="CA128" s="1043">
        <f>(IF(CA$10&lt;=$G$126,$F128,IF(CA$10&lt;=$H123,$G128,$H128))*[7]Demanda!CA175)</f>
        <v>8790.5839252534861</v>
      </c>
      <c r="CB128" s="1043">
        <f>(IF(CB$10&lt;=$G$126,$F128,IF(CB$10&lt;=$H123,$G128,$H128))*[7]Demanda!CB175)</f>
        <v>8790.5839252534861</v>
      </c>
      <c r="CC128" s="1043">
        <f>(IF(CC$10&lt;=$G$126,$F128,IF(CC$10&lt;=$H123,$G128,$H128))*[7]Demanda!CC175)</f>
        <v>8790.5839252534861</v>
      </c>
      <c r="CD128" s="1043">
        <f>(IF(CD$10&lt;=$G$126,$F128,IF(CD$10&lt;=$H123,$G128,$H128))*[7]Demanda!CD175)</f>
        <v>8790.5839252534861</v>
      </c>
      <c r="CE128" s="1043">
        <f>(IF(CE$10&lt;=$G$126,$F128,IF(CE$10&lt;=$H123,$G128,$H128))*[7]Demanda!CE175)</f>
        <v>8790.5839252534861</v>
      </c>
      <c r="CF128" s="1043">
        <f>(IF(CF$10&lt;=$G$126,$F128,IF(CF$10&lt;=$H123,$G128,$H128))*[7]Demanda!CF175)</f>
        <v>8790.5839252534861</v>
      </c>
      <c r="CG128" s="1043">
        <f>(IF(CG$10&lt;=$G$126,$F128,IF(CG$10&lt;=$H123,$G128,$H128))*[7]Demanda!CG175)</f>
        <v>8790.5839252534861</v>
      </c>
      <c r="CH128" s="1043">
        <f>(IF(CH$10&lt;=$G$126,$F128,IF(CH$10&lt;=$H123,$G128,$H128))*[7]Demanda!CH175)</f>
        <v>8790.5839252534861</v>
      </c>
      <c r="CI128" s="1043">
        <f>(IF(CI$10&lt;=$G$126,$F128,IF(CI$10&lt;=$H123,$G128,$H128))*[7]Demanda!CI175)</f>
        <v>8790.5839252534861</v>
      </c>
      <c r="CJ128" s="1043">
        <f>(IF(CJ$10&lt;=$G$126,$F128,IF(CJ$10&lt;=$H123,$G128,$H128))*[7]Demanda!CJ175)</f>
        <v>8790.5839252534861</v>
      </c>
      <c r="CK128" s="1043">
        <f>(IF(CK$10&lt;=$G$126,$F128,IF(CK$10&lt;=$H123,$G128,$H128))*[7]Demanda!CK175)</f>
        <v>8790.5839252534861</v>
      </c>
      <c r="CL128" s="1043">
        <f>(IF(CL$10&lt;=$G$126,$F128,IF(CL$10&lt;=$H123,$G128,$H128))*[7]Demanda!CL175)</f>
        <v>8790.5839252534861</v>
      </c>
      <c r="CM128" s="1043">
        <f>(IF(CM$10&lt;=$G$126,$F128,IF(CM$10&lt;=$H123,$G128,$H128))*[7]Demanda!CM175)</f>
        <v>8790.5839252534861</v>
      </c>
      <c r="CN128" s="1043">
        <f>(IF(CN$10&lt;=$G$126,$F128,IF(CN$10&lt;=$H123,$G128,$H128))*[7]Demanda!CN175)</f>
        <v>8790.5839252534861</v>
      </c>
      <c r="CO128" s="1043">
        <f>(IF(CO$10&lt;=$G$126,$F128,IF(CO$10&lt;=$H123,$G128,$H128))*[7]Demanda!CO175)</f>
        <v>8790.5839252534861</v>
      </c>
      <c r="CP128" s="1043">
        <f>(IF(CP$10&lt;=$G$126,$F128,IF(CP$10&lt;=$H123,$G128,$H128))*[7]Demanda!CP175)</f>
        <v>8790.5839252534861</v>
      </c>
      <c r="CQ128" s="1043">
        <f>(IF(CQ$10&lt;=$G$126,$F128,IF(CQ$10&lt;=$H123,$G128,$H128))*[7]Demanda!CQ175)</f>
        <v>8790.5839252534861</v>
      </c>
      <c r="CR128" s="1043">
        <f>(IF(CR$10&lt;=$G$126,$F128,IF(CR$10&lt;=$H123,$G128,$H128))*[7]Demanda!CR175)</f>
        <v>8790.5839252534861</v>
      </c>
      <c r="CS128" s="1043">
        <f>(IF(CS$10&lt;=$G$126,$F128,IF(CS$10&lt;=$H123,$G128,$H128))*[7]Demanda!CS175)</f>
        <v>8790.5839252534861</v>
      </c>
      <c r="CT128" s="1043">
        <f>(IF(CT$10&lt;=$G$126,$F128,IF(CT$10&lt;=$H123,$G128,$H128))*[7]Demanda!CT175)</f>
        <v>8790.5839252534861</v>
      </c>
      <c r="CU128" s="1043">
        <f>(IF(CU$10&lt;=$G$126,$F128,IF(CU$10&lt;=$H123,$G128,$H128))*[7]Demanda!CU175)</f>
        <v>8790.5839252534861</v>
      </c>
      <c r="CV128" s="1043">
        <f>(IF(CV$10&lt;=$G$126,$F128,IF(CV$10&lt;=$H123,$G128,$H128))*[7]Demanda!CV175)</f>
        <v>8790.5839252534861</v>
      </c>
      <c r="CW128" s="1043">
        <f>(IF(CW$10&lt;=$G$126,$F128,IF(CW$10&lt;=$H123,$G128,$H128))*[7]Demanda!CW175)</f>
        <v>8790.5839252534861</v>
      </c>
      <c r="CX128" s="1043">
        <f>(IF(CX$10&lt;=$G$126,$F128,IF(CX$10&lt;=$H123,$G128,$H128))*[7]Demanda!CX175)</f>
        <v>8790.5839252534861</v>
      </c>
      <c r="CY128" s="1043">
        <f>(IF(CY$10&lt;=$G$126,$F128,IF(CY$10&lt;=$H123,$G128,$H128))*[7]Demanda!CY175)</f>
        <v>8790.5839252534861</v>
      </c>
      <c r="CZ128" s="1043">
        <f>(IF(CZ$10&lt;=$G$126,$F128,IF(CZ$10&lt;=$H123,$G128,$H128))*[7]Demanda!CZ175)</f>
        <v>8790.5839252534861</v>
      </c>
      <c r="DA128" s="1043">
        <f>(IF(DA$10&lt;=$G$126,$F128,IF(DA$10&lt;=$H123,$G128,$H128))*[7]Demanda!DA175)</f>
        <v>8790.5839252534861</v>
      </c>
      <c r="DB128" s="1043">
        <f>(IF(DB$10&lt;=$G$126,$F128,IF(DB$10&lt;=$H123,$G128,$H128))*[7]Demanda!DB175)</f>
        <v>8790.5839252534861</v>
      </c>
      <c r="DC128" s="1043">
        <f>(IF(DC$10&lt;=$G$126,$F128,IF(DC$10&lt;=$H123,$G128,$H128))*[7]Demanda!DC175)</f>
        <v>8790.5839252534861</v>
      </c>
      <c r="DD128" s="1043">
        <f>(IF(DD$10&lt;=$G$126,$F128,IF(DD$10&lt;=$H123,$G128,$H128))*[7]Demanda!DD175)</f>
        <v>8790.5839252534861</v>
      </c>
      <c r="DE128" s="1043">
        <f>(IF(DE$10&lt;=$G$126,$F128,IF(DE$10&lt;=$H123,$G128,$H128))*[7]Demanda!DE175)</f>
        <v>8790.5839252534861</v>
      </c>
      <c r="DF128" s="1043">
        <f>(IF(DF$10&lt;=$G$126,$F128,IF(DF$10&lt;=$H123,$G128,$H128))*[7]Demanda!DF175)</f>
        <v>8790.5839252534861</v>
      </c>
      <c r="DG128" s="1043">
        <f>(IF(DG$10&lt;=$G$126,$F128,IF(DG$10&lt;=$H123,$G128,$H128))*[7]Demanda!DG175)</f>
        <v>8790.5839252534861</v>
      </c>
      <c r="DH128" s="1043">
        <f>(IF(DH$10&lt;=$G$126,$F128,IF(DH$10&lt;=$H123,$G128,$H128))*[7]Demanda!DH175)</f>
        <v>8790.5839252534861</v>
      </c>
      <c r="DI128" s="1043">
        <f>(IF(DI$10&lt;=$G$126,$F128,IF(DI$10&lt;=$H123,$G128,$H128))*[7]Demanda!DI175)</f>
        <v>8790.5839252534861</v>
      </c>
      <c r="DJ128" s="1043">
        <f>(IF(DJ$10&lt;=$G$126,$F128,IF(DJ$10&lt;=$H123,$G128,$H128))*[7]Demanda!DJ175)</f>
        <v>8790.5839252534861</v>
      </c>
      <c r="DK128" s="1043">
        <f>(IF(DK$10&lt;=$G$126,$F128,IF(DK$10&lt;=$H123,$G128,$H128))*[7]Demanda!DK175)</f>
        <v>8790.5839252534861</v>
      </c>
      <c r="DL128" s="1043">
        <f>(IF(DL$10&lt;=$G$126,$F128,IF(DL$10&lt;=$H123,$G128,$H128))*[7]Demanda!DL175)</f>
        <v>8790.5839252534861</v>
      </c>
      <c r="DM128" s="1043">
        <f>(IF(DM$10&lt;=$G$126,$F128,IF(DM$10&lt;=$H123,$G128,$H128))*[7]Demanda!DM175)</f>
        <v>8790.5839252534861</v>
      </c>
      <c r="DN128" s="1043">
        <f>(IF(DN$10&lt;=$G$126,$F128,IF(DN$10&lt;=$H123,$G128,$H128))*[7]Demanda!DN175)</f>
        <v>8790.5839252534861</v>
      </c>
      <c r="DO128" s="1043">
        <f>(IF(DO$10&lt;=$G$126,$F128,IF(DO$10&lt;=$H123,$G128,$H128))*[7]Demanda!DO175)</f>
        <v>8790.5839252534861</v>
      </c>
      <c r="DP128" s="1043">
        <f>(IF(DP$10&lt;=$G$126,$F128,IF(DP$10&lt;=$H123,$G128,$H128))*[7]Demanda!DP175)</f>
        <v>8790.5839252534861</v>
      </c>
      <c r="DQ128" s="1043">
        <f>(IF(DQ$10&lt;=$G$126,$F128,IF(DQ$10&lt;=$H123,$G128,$H128))*[7]Demanda!DQ175)</f>
        <v>8790.5839252534861</v>
      </c>
      <c r="DR128" s="1043">
        <f>(IF(DR$10&lt;=$G$126,$F128,IF(DR$10&lt;=$H123,$G128,$H128))*[7]Demanda!DR175)</f>
        <v>8790.5839252534861</v>
      </c>
      <c r="DS128" s="1043">
        <f>(IF(DS$10&lt;=$G$126,$F128,IF(DS$10&lt;=$H123,$G128,$H128))*[7]Demanda!DS175)</f>
        <v>8790.5839252534861</v>
      </c>
      <c r="DT128" s="1043">
        <f>(IF(DT$10&lt;=$G$126,$F128,IF(DT$10&lt;=$H123,$G128,$H128))*[7]Demanda!DT175)</f>
        <v>8790.5839252534861</v>
      </c>
      <c r="DU128" s="1043">
        <f>(IF(DU$10&lt;=$G$126,$F128,IF(DU$10&lt;=$H123,$G128,$H128))*[7]Demanda!DU175)</f>
        <v>8790.5839252534861</v>
      </c>
      <c r="DV128" s="1043">
        <f>(IF(DV$10&lt;=$G$126,$F128,IF(DV$10&lt;=$H123,$G128,$H128))*[7]Demanda!DV175)</f>
        <v>8790.5839252534861</v>
      </c>
      <c r="DW128" s="1043">
        <f>(IF(DW$10&lt;=$G$126,$F128,IF(DW$10&lt;=$H123,$G128,$H128))*[7]Demanda!DW175)</f>
        <v>8790.5839252534861</v>
      </c>
      <c r="DX128" s="1043">
        <f>(IF(DX$10&lt;=$G$126,$F128,IF(DX$10&lt;=$H123,$G128,$H128))*[7]Demanda!DX175)</f>
        <v>8790.5839252534861</v>
      </c>
      <c r="DY128" s="1043">
        <f>(IF(DY$10&lt;=$G$126,$F128,IF(DY$10&lt;=$H123,$G128,$H128))*[7]Demanda!DY175)</f>
        <v>8790.5839252534861</v>
      </c>
      <c r="DZ128" s="1043">
        <f>(IF(DZ$10&lt;=$G$126,$F128,IF(DZ$10&lt;=$H123,$G128,$H128))*[7]Demanda!DZ175)</f>
        <v>8790.5839252534861</v>
      </c>
      <c r="EA128" s="1043">
        <f>(IF(EA$10&lt;=$G$126,$F128,IF(EA$10&lt;=$H123,$G128,$H128))*[7]Demanda!EA175)</f>
        <v>8790.5839252534861</v>
      </c>
      <c r="EB128" s="1043">
        <f>(IF(EB$10&lt;=$G$126,$F128,IF(EB$10&lt;=$H123,$G128,$H128))*[7]Demanda!EB175)</f>
        <v>8790.5839252534861</v>
      </c>
      <c r="EC128" s="1043">
        <f>(IF(EC$10&lt;=$G$126,$F128,IF(EC$10&lt;=$H123,$G128,$H128))*[7]Demanda!EC175)</f>
        <v>8790.5839252534861</v>
      </c>
      <c r="ED128" s="1043">
        <f>(IF(ED$10&lt;=$G$126,$F128,IF(ED$10&lt;=$H123,$G128,$H128))*[7]Demanda!ED175)</f>
        <v>8790.5839252534861</v>
      </c>
      <c r="EE128" s="1043">
        <f>(IF(EE$10&lt;=$G$126,$F128,IF(EE$10&lt;=$H123,$G128,$H128))*[7]Demanda!EE175)</f>
        <v>8790.5839252534861</v>
      </c>
      <c r="EF128" s="1043">
        <f>(IF(EF$10&lt;=$G$126,$F128,IF(EF$10&lt;=$H123,$G128,$H128))*[7]Demanda!EF175)</f>
        <v>8790.5839252534861</v>
      </c>
      <c r="EG128" s="1043">
        <f>(IF(EG$10&lt;=$G$126,$F128,IF(EG$10&lt;=$H123,$G128,$H128))*[7]Demanda!EG175)</f>
        <v>8790.5839252534861</v>
      </c>
      <c r="EH128" s="1043">
        <f>(IF(EH$10&lt;=$G$126,$F128,IF(EH$10&lt;=$H123,$G128,$H128))*[7]Demanda!EH175)</f>
        <v>8790.5839252534861</v>
      </c>
      <c r="EI128" s="1043">
        <f>(IF(EI$10&lt;=$G$126,$F128,IF(EI$10&lt;=$H123,$G128,$H128))*[7]Demanda!EI175)</f>
        <v>8790.5839252534861</v>
      </c>
      <c r="EJ128" s="1043">
        <f>(IF(EJ$10&lt;=$G$126,$F128,IF(EJ$10&lt;=$H123,$G128,$H128))*[7]Demanda!EJ175)</f>
        <v>8790.5839252534861</v>
      </c>
      <c r="EK128" s="1043">
        <f>(IF(EK$10&lt;=$G$126,$F128,IF(EK$10&lt;=$H123,$G128,$H128))*[7]Demanda!EK175)</f>
        <v>8790.5839252534861</v>
      </c>
      <c r="EL128" s="1043">
        <f>(IF(EL$10&lt;=$G$126,$F128,IF(EL$10&lt;=$H123,$G128,$H128))*[7]Demanda!EL175)</f>
        <v>8790.5839252534861</v>
      </c>
      <c r="EM128" s="1043">
        <f>(IF(EM$10&lt;=$G$126,$F128,IF(EM$10&lt;=$H123,$G128,$H128))*[7]Demanda!EM175)</f>
        <v>8790.5839252534861</v>
      </c>
      <c r="EN128" s="1043">
        <f>(IF(EN$10&lt;=$G$126,$F128,IF(EN$10&lt;=$H123,$G128,$H128))*[7]Demanda!EN175)</f>
        <v>8790.5839252534861</v>
      </c>
      <c r="EO128" s="1043">
        <f>(IF(EO$10&lt;=$G$126,$F128,IF(EO$10&lt;=$H123,$G128,$H128))*[7]Demanda!EO175)</f>
        <v>8790.5839252534861</v>
      </c>
      <c r="EP128" s="1043">
        <f>(IF(EP$10&lt;=$G$126,$F128,IF(EP$10&lt;=$H123,$G128,$H128))*[7]Demanda!EP175)</f>
        <v>8790.5839252534861</v>
      </c>
      <c r="EQ128" s="1043">
        <f>(IF(EQ$10&lt;=$G$126,$F128,IF(EQ$10&lt;=$H123,$G128,$H128))*[7]Demanda!EQ175)</f>
        <v>8790.5839252534861</v>
      </c>
      <c r="ER128" s="1043">
        <f>(IF(ER$10&lt;=$G$126,$F128,IF(ER$10&lt;=$H123,$G128,$H128))*[7]Demanda!ER175)</f>
        <v>8790.5839252534861</v>
      </c>
      <c r="ES128" s="1043">
        <f>(IF(ES$10&lt;=$G$126,$F128,IF(ES$10&lt;=$H123,$G128,$H128))*[7]Demanda!ES175)</f>
        <v>8790.5839252534861</v>
      </c>
      <c r="ET128" s="1043">
        <f>(IF(ET$10&lt;=$G$126,$F128,IF(ET$10&lt;=$H123,$G128,$H128))*[7]Demanda!ET175)</f>
        <v>8790.5839252534861</v>
      </c>
      <c r="EU128" s="1043">
        <f>(IF(EU$10&lt;=$G$126,$F128,IF(EU$10&lt;=$H123,$G128,$H128))*[7]Demanda!EU175)</f>
        <v>8790.5839252534861</v>
      </c>
      <c r="EV128" s="1043">
        <f>(IF(EV$10&lt;=$G$126,$F128,IF(EV$10&lt;=$H123,$G128,$H128))*[7]Demanda!EV175)</f>
        <v>8790.5839252534861</v>
      </c>
      <c r="EW128" s="1043">
        <f>(IF(EW$10&lt;=$G$126,$F128,IF(EW$10&lt;=$H123,$G128,$H128))*[7]Demanda!EW175)</f>
        <v>8790.5839252534861</v>
      </c>
      <c r="EX128" s="1043">
        <f>(IF(EX$10&lt;=$G$126,$F128,IF(EX$10&lt;=$H123,$G128,$H128))*[7]Demanda!EX175)</f>
        <v>8790.5839252534861</v>
      </c>
      <c r="EY128" s="1043">
        <f>(IF(EY$10&lt;=$G$126,$F128,IF(EY$10&lt;=$H123,$G128,$H128))*[7]Demanda!EY175)</f>
        <v>8790.5839252534861</v>
      </c>
      <c r="EZ128" s="1043">
        <f>(IF(EZ$10&lt;=$G$126,$F128,IF(EZ$10&lt;=$H123,$G128,$H128))*[7]Demanda!EZ175)</f>
        <v>8790.5839252534861</v>
      </c>
      <c r="FA128" s="1043">
        <f>(IF(FA$10&lt;=$G$126,$F128,IF(FA$10&lt;=$H123,$G128,$H128))*[7]Demanda!FA175)</f>
        <v>8790.5839252534861</v>
      </c>
      <c r="FB128" s="1043">
        <f>(IF(FB$10&lt;=$G$126,$F128,IF(FB$10&lt;=$H123,$G128,$H128))*[7]Demanda!FB175)</f>
        <v>8790.5839252534861</v>
      </c>
      <c r="FC128" s="1043">
        <f>(IF(FC$10&lt;=$G$126,$F128,IF(FC$10&lt;=$H123,$G128,$H128))*[7]Demanda!FC175)</f>
        <v>8790.5839252534861</v>
      </c>
      <c r="FD128" s="1043">
        <f>(IF(FD$10&lt;=$G$126,$F128,IF(FD$10&lt;=$H123,$G128,$H128))*[7]Demanda!FD175)</f>
        <v>8790.5839252534861</v>
      </c>
      <c r="FE128" s="1043">
        <f>(IF(FE$10&lt;=$G$126,$F128,IF(FE$10&lt;=$H123,$G128,$H128))*[7]Demanda!FE175)</f>
        <v>8790.5839252534861</v>
      </c>
      <c r="FF128" s="1043">
        <f>(IF(FF$10&lt;=$G$126,$F128,IF(FF$10&lt;=$H123,$G128,$H128))*[7]Demanda!FF175)</f>
        <v>8790.5839252534861</v>
      </c>
      <c r="FG128" s="1043">
        <f>(IF(FG$10&lt;=$G$126,$F128,IF(FG$10&lt;=$H123,$G128,$H128))*[7]Demanda!FG175)</f>
        <v>8790.5839252534861</v>
      </c>
      <c r="FH128" s="1043">
        <f>(IF(FH$10&lt;=$G$126,$F128,IF(FH$10&lt;=$H123,$G128,$H128))*[7]Demanda!FH175)</f>
        <v>8790.5839252534861</v>
      </c>
      <c r="FI128" s="1043">
        <f>(IF(FI$10&lt;=$G$126,$F128,IF(FI$10&lt;=$H123,$G128,$H128))*[7]Demanda!FI175)</f>
        <v>8790.5839252534861</v>
      </c>
      <c r="FJ128" s="1043">
        <f>(IF(FJ$10&lt;=$G$126,$F128,IF(FJ$10&lt;=$H123,$G128,$H128))*[7]Demanda!FJ175)</f>
        <v>8790.5839252534861</v>
      </c>
      <c r="FK128" s="1043">
        <f>(IF(FK$10&lt;=$G$126,$F128,IF(FK$10&lt;=$H123,$G128,$H128))*[7]Demanda!FK175)</f>
        <v>8790.5839252534861</v>
      </c>
      <c r="FL128" s="1043">
        <f>(IF(FL$10&lt;=$G$126,$F128,IF(FL$10&lt;=$H123,$G128,$H128))*[7]Demanda!FL175)</f>
        <v>8790.5839252534861</v>
      </c>
      <c r="FM128" s="1043">
        <f>(IF(FM$10&lt;=$G$126,$F128,IF(FM$10&lt;=$H123,$G128,$H128))*[7]Demanda!FM175)</f>
        <v>8790.5839252534861</v>
      </c>
      <c r="FN128" s="1043">
        <f>(IF(FN$10&lt;=$G$126,$F128,IF(FN$10&lt;=$H123,$G128,$H128))*[7]Demanda!FN175)</f>
        <v>8790.5839252534861</v>
      </c>
      <c r="FO128" s="1043">
        <f>(IF(FO$10&lt;=$G$126,$F128,IF(FO$10&lt;=$H123,$G128,$H128))*[7]Demanda!FO175)</f>
        <v>8790.5839252534861</v>
      </c>
      <c r="FP128" s="1043">
        <f>(IF(FP$10&lt;=$G$126,$F128,IF(FP$10&lt;=$H123,$G128,$H128))*[7]Demanda!FP175)</f>
        <v>8790.5839252534861</v>
      </c>
      <c r="FQ128" s="1043">
        <f>(IF(FQ$10&lt;=$G$126,$F128,IF(FQ$10&lt;=$H123,$G128,$H128))*[7]Demanda!FQ175)</f>
        <v>8790.5839252534861</v>
      </c>
      <c r="FR128" s="1043">
        <f>(IF(FR$10&lt;=$G$126,$F128,IF(FR$10&lt;=$H123,$G128,$H128))*[7]Demanda!FR175)</f>
        <v>8790.5839252534861</v>
      </c>
      <c r="FS128" s="1043">
        <f>(IF(FS$10&lt;=$G$126,$F128,IF(FS$10&lt;=$H123,$G128,$H128))*[7]Demanda!FS175)</f>
        <v>8790.5839252534861</v>
      </c>
      <c r="FT128" s="1043">
        <f>(IF(FT$10&lt;=$G$126,$F128,IF(FT$10&lt;=$H123,$G128,$H128))*[7]Demanda!FT175)</f>
        <v>8790.5839252534861</v>
      </c>
      <c r="FU128" s="1043">
        <f>(IF(FU$10&lt;=$G$126,$F128,IF(FU$10&lt;=$H123,$G128,$H128))*[7]Demanda!FU175)</f>
        <v>8790.5839252534861</v>
      </c>
      <c r="FV128" s="1043">
        <f>(IF(FV$10&lt;=$G$126,$F128,IF(FV$10&lt;=$H123,$G128,$H128))*[7]Demanda!FV175)</f>
        <v>8790.5839252534861</v>
      </c>
      <c r="FW128" s="1043">
        <f>(IF(FW$10&lt;=$G$126,$F128,IF(FW$10&lt;=$H123,$G128,$H128))*[7]Demanda!FW175)</f>
        <v>8790.5839252534861</v>
      </c>
      <c r="FX128" s="1043">
        <f>(IF(FX$10&lt;=$G$126,$F128,IF(FX$10&lt;=$H123,$G128,$H128))*[7]Demanda!FX175)</f>
        <v>8790.5839252534861</v>
      </c>
      <c r="FY128" s="1043">
        <f>(IF(FY$10&lt;=$G$126,$F128,IF(FY$10&lt;=$H123,$G128,$H128))*[7]Demanda!FY175)</f>
        <v>8790.5839252534861</v>
      </c>
      <c r="FZ128" s="1043">
        <f>(IF(FZ$10&lt;=$G$126,$F128,IF(FZ$10&lt;=$H123,$G128,$H128))*[7]Demanda!FZ175)</f>
        <v>8790.5839252534861</v>
      </c>
      <c r="GA128" s="1043">
        <f>(IF(GA$10&lt;=$G$126,$F128,IF(GA$10&lt;=$H123,$G128,$H128))*[7]Demanda!GA175)</f>
        <v>8790.5839252534861</v>
      </c>
      <c r="GB128" s="1043">
        <f>(IF(GB$10&lt;=$G$126,$F128,IF(GB$10&lt;=$H123,$G128,$H128))*[7]Demanda!GB175)</f>
        <v>8790.5839252534861</v>
      </c>
      <c r="GC128" s="1043">
        <f>(IF(GC$10&lt;=$G$126,$F128,IF(GC$10&lt;=$H123,$G128,$H128))*[7]Demanda!GC175)</f>
        <v>8790.5839252534861</v>
      </c>
      <c r="GD128" s="1043">
        <f>(IF(GD$10&lt;=$G$126,$F128,IF(GD$10&lt;=$H123,$G128,$H128))*[7]Demanda!GD175)</f>
        <v>8790.5839252534861</v>
      </c>
      <c r="GE128" s="1043">
        <f>(IF(GE$10&lt;=$G$126,$F128,IF(GE$10&lt;=$H123,$G128,$H128))*[7]Demanda!GE175)</f>
        <v>8790.5839252534861</v>
      </c>
      <c r="GF128" s="1043">
        <f>(IF(GF$10&lt;=$G$126,$F128,IF(GF$10&lt;=$H123,$G128,$H128))*[7]Demanda!GF175)</f>
        <v>8790.5839252534861</v>
      </c>
      <c r="GG128" s="1043">
        <f>(IF(GG$10&lt;=$G$126,$F128,IF(GG$10&lt;=$H123,$G128,$H128))*[7]Demanda!GG175)</f>
        <v>8790.5839252534861</v>
      </c>
      <c r="GH128" s="1043">
        <f>(IF(GH$10&lt;=$G$126,$F128,IF(GH$10&lt;=$H123,$G128,$H128))*[7]Demanda!GH175)</f>
        <v>8790.5839252534861</v>
      </c>
      <c r="GI128" s="1043">
        <f>(IF(GI$10&lt;=$G$126,$F128,IF(GI$10&lt;=$H123,$G128,$H128))*[7]Demanda!GI175)</f>
        <v>8790.5839252534861</v>
      </c>
      <c r="GJ128" s="1043">
        <f>(IF(GJ$10&lt;=$G$126,$F128,IF(GJ$10&lt;=$H123,$G128,$H128))*[7]Demanda!GJ175)</f>
        <v>8790.5839252534861</v>
      </c>
      <c r="GK128" s="1043">
        <f>(IF(GK$10&lt;=$G$126,$F128,IF(GK$10&lt;=$H123,$G128,$H128))*[7]Demanda!GK175)</f>
        <v>8790.5839252534861</v>
      </c>
      <c r="GL128" s="1043">
        <f>(IF(GL$10&lt;=$G$126,$F128,IF(GL$10&lt;=$H123,$G128,$H128))*[7]Demanda!GL175)</f>
        <v>8790.5839252534861</v>
      </c>
      <c r="GM128" s="1043">
        <f>(IF(GM$10&lt;=$G$126,$F128,IF(GM$10&lt;=$H123,$G128,$H128))*[7]Demanda!GM175)</f>
        <v>8790.5839252534861</v>
      </c>
      <c r="GN128" s="1043">
        <f>(IF(GN$10&lt;=$G$126,$F128,IF(GN$10&lt;=$H123,$G128,$H128))*[7]Demanda!GN175)</f>
        <v>8790.5839252534861</v>
      </c>
      <c r="GO128" s="1043">
        <f>(IF(GO$10&lt;=$G$126,$F128,IF(GO$10&lt;=$H123,$G128,$H128))*[7]Demanda!GO175)</f>
        <v>8790.5839252534861</v>
      </c>
      <c r="GP128" s="1043">
        <f>(IF(GP$10&lt;=$G$126,$F128,IF(GP$10&lt;=$H123,$G128,$H128))*[7]Demanda!GP175)</f>
        <v>8790.5839252534861</v>
      </c>
      <c r="GQ128" s="1043">
        <f>(IF(GQ$10&lt;=$G$126,$F128,IF(GQ$10&lt;=$H123,$G128,$H128))*[7]Demanda!GQ175)</f>
        <v>8790.5839252534861</v>
      </c>
      <c r="GR128" s="1043">
        <f>(IF(GR$10&lt;=$G$126,$F128,IF(GR$10&lt;=$H123,$G128,$H128))*[7]Demanda!GR175)</f>
        <v>8790.5839252534861</v>
      </c>
      <c r="GS128" s="1043">
        <f>(IF(GS$10&lt;=$G$126,$F128,IF(GS$10&lt;=$H123,$G128,$H128))*[7]Demanda!GS175)</f>
        <v>8790.5839252534861</v>
      </c>
      <c r="GT128" s="1043">
        <f>(IF(GT$10&lt;=$G$126,$F128,IF(GT$10&lt;=$H123,$G128,$H128))*[7]Demanda!GT175)</f>
        <v>8790.5839252534861</v>
      </c>
      <c r="GU128" s="1043">
        <f>(IF(GU$10&lt;=$G$126,$F128,IF(GU$10&lt;=$H123,$G128,$H128))*[7]Demanda!GU175)</f>
        <v>8790.5839252534861</v>
      </c>
      <c r="GV128" s="1043">
        <f>(IF(GV$10&lt;=$G$126,$F128,IF(GV$10&lt;=$H123,$G128,$H128))*[7]Demanda!GV175)</f>
        <v>8790.5839252534861</v>
      </c>
      <c r="GW128" s="1043">
        <f>(IF(GW$10&lt;=$G$126,$F128,IF(GW$10&lt;=$H123,$G128,$H128))*[7]Demanda!GW175)</f>
        <v>8790.5839252534861</v>
      </c>
      <c r="GX128" s="1043">
        <f>(IF(GX$10&lt;=$G$126,$F128,IF(GX$10&lt;=$H123,$G128,$H128))*[7]Demanda!GX175)</f>
        <v>8790.5839252534861</v>
      </c>
      <c r="GY128" s="1043">
        <f>(IF(GY$10&lt;=$G$126,$F128,IF(GY$10&lt;=$H123,$G128,$H128))*[7]Demanda!GY175)</f>
        <v>8790.5839252534861</v>
      </c>
      <c r="GZ128" s="1043">
        <f>(IF(GZ$10&lt;=$G$126,$F128,IF(GZ$10&lt;=$H123,$G128,$H128))*[7]Demanda!GZ175)</f>
        <v>8790.5839252534861</v>
      </c>
      <c r="HA128" s="1043">
        <f>(IF(HA$10&lt;=$G$126,$F128,IF(HA$10&lt;=$H123,$G128,$H128))*[7]Demanda!HA175)</f>
        <v>8790.5839252534861</v>
      </c>
      <c r="HB128" s="1043">
        <f>(IF(HB$10&lt;=$G$126,$F128,IF(HB$10&lt;=$H123,$G128,$H128))*[7]Demanda!HB175)</f>
        <v>8790.5839252534861</v>
      </c>
      <c r="HC128" s="1043">
        <f>(IF(HC$10&lt;=$G$126,$F128,IF(HC$10&lt;=$H123,$G128,$H128))*[7]Demanda!HC175)</f>
        <v>8790.5839252534861</v>
      </c>
      <c r="HD128" s="1043">
        <f>(IF(HD$10&lt;=$G$126,$F128,IF(HD$10&lt;=$H123,$G128,$H128))*[7]Demanda!HD175)</f>
        <v>8790.5839252534861</v>
      </c>
      <c r="HE128" s="1043">
        <f>(IF(HE$10&lt;=$G$126,$F128,IF(HE$10&lt;=$H123,$G128,$H128))*[7]Demanda!HE175)</f>
        <v>8790.5839252534861</v>
      </c>
      <c r="HF128" s="1043">
        <f>(IF(HF$10&lt;=$G$126,$F128,IF(HF$10&lt;=$H123,$G128,$H128))*[7]Demanda!HF175)</f>
        <v>8790.5839252534861</v>
      </c>
      <c r="HG128" s="1043">
        <f>(IF(HG$10&lt;=$G$126,$F128,IF(HG$10&lt;=$H123,$G128,$H128))*[7]Demanda!HG175)</f>
        <v>8790.5839252534861</v>
      </c>
      <c r="HH128" s="1043">
        <f>(IF(HH$10&lt;=$G$126,$F128,IF(HH$10&lt;=$H123,$G128,$H128))*[7]Demanda!HH175)</f>
        <v>8790.5839252534861</v>
      </c>
      <c r="HI128" s="1043">
        <f>(IF(HI$10&lt;=$G$126,$F128,IF(HI$10&lt;=$H123,$G128,$H128))*[7]Demanda!HI175)</f>
        <v>8790.5839252534861</v>
      </c>
      <c r="HJ128" s="1043">
        <f>(IF(HJ$10&lt;=$G$126,$F128,IF(HJ$10&lt;=$H123,$G128,$H128))*[7]Demanda!HJ175)</f>
        <v>8790.5839252534861</v>
      </c>
      <c r="HK128" s="1043">
        <f>(IF(HK$10&lt;=$G$126,$F128,IF(HK$10&lt;=$H123,$G128,$H128))*[7]Demanda!HK175)</f>
        <v>8790.5839252534861</v>
      </c>
      <c r="HL128" s="1043">
        <f>(IF(HL$10&lt;=$G$126,$F128,IF(HL$10&lt;=$H123,$G128,$H128))*[7]Demanda!HL175)</f>
        <v>8790.5839252534861</v>
      </c>
      <c r="HM128" s="1043">
        <f>(IF(HM$10&lt;=$G$126,$F128,IF(HM$10&lt;=$H123,$G128,$H128))*[7]Demanda!HM175)</f>
        <v>8790.5839252534861</v>
      </c>
      <c r="HN128" s="1043">
        <f>(IF(HN$10&lt;=$G$126,$F128,IF(HN$10&lt;=$H123,$G128,$H128))*[7]Demanda!HN175)</f>
        <v>8790.5839252534861</v>
      </c>
      <c r="HO128" s="1043">
        <f>(IF(HO$10&lt;=$G$126,$F128,IF(HO$10&lt;=$H123,$G128,$H128))*[7]Demanda!HO175)</f>
        <v>8790.5839252534861</v>
      </c>
      <c r="HP128" s="1043">
        <f>(IF(HP$10&lt;=$G$126,$F128,IF(HP$10&lt;=$H123,$G128,$H128))*[7]Demanda!HP175)</f>
        <v>8790.5839252534861</v>
      </c>
      <c r="HQ128" s="1043">
        <f>(IF(HQ$10&lt;=$G$126,$F128,IF(HQ$10&lt;=$H123,$G128,$H128))*[7]Demanda!HQ175)</f>
        <v>8790.5839252534861</v>
      </c>
      <c r="HR128" s="1043">
        <f>(IF(HR$10&lt;=$G$126,$F128,IF(HR$10&lt;=$H123,$G128,$H128))*[7]Demanda!HR175)</f>
        <v>8790.5839252534861</v>
      </c>
      <c r="HS128" s="1043">
        <f>(IF(HS$10&lt;=$G$126,$F128,IF(HS$10&lt;=$H123,$G128,$H128))*[7]Demanda!HS175)</f>
        <v>8790.5839252534861</v>
      </c>
      <c r="HT128" s="1043">
        <f>(IF(HT$10&lt;=$G$126,$F128,IF(HT$10&lt;=$H123,$G128,$H128))*[7]Demanda!HT175)</f>
        <v>8790.5839252534861</v>
      </c>
      <c r="HU128" s="1043">
        <f>(IF(HU$10&lt;=$G$126,$F128,IF(HU$10&lt;=$H123,$G128,$H128))*[7]Demanda!HU175)</f>
        <v>8790.5839252534861</v>
      </c>
      <c r="HV128" s="1043">
        <f>(IF(HV$10&lt;=$G$126,$F128,IF(HV$10&lt;=$H123,$G128,$H128))*[7]Demanda!HV175)</f>
        <v>8790.5839252534861</v>
      </c>
      <c r="HW128" s="1043">
        <f>(IF(HW$10&lt;=$G$126,$F128,IF(HW$10&lt;=$H123,$G128,$H128))*[7]Demanda!HW175)</f>
        <v>8790.5839252534861</v>
      </c>
      <c r="HX128" s="1043">
        <f>(IF(HX$10&lt;=$G$126,$F128,IF(HX$10&lt;=$H123,$G128,$H128))*[7]Demanda!HX175)</f>
        <v>8790.5839252534861</v>
      </c>
      <c r="HY128" s="1043">
        <f>(IF(HY$10&lt;=$G$126,$F128,IF(HY$10&lt;=$H123,$G128,$H128))*[7]Demanda!HY175)</f>
        <v>8790.5839252534861</v>
      </c>
      <c r="HZ128" s="1043">
        <f>(IF(HZ$10&lt;=$G$126,$F128,IF(HZ$10&lt;=$H123,$G128,$H128))*[7]Demanda!HZ175)</f>
        <v>8790.5839252534861</v>
      </c>
      <c r="IA128" s="1043">
        <f>(IF(IA$10&lt;=$G$126,$F128,IF(IA$10&lt;=$H123,$G128,$H128))*[7]Demanda!IA175)</f>
        <v>8790.5839252534861</v>
      </c>
      <c r="IB128" s="1043">
        <f>(IF(IB$10&lt;=$G$126,$F128,IF(IB$10&lt;=$H123,$G128,$H128))*[7]Demanda!IB175)</f>
        <v>8790.5839252534861</v>
      </c>
      <c r="IC128" s="1043">
        <f>(IF(IC$10&lt;=$G$126,$F128,IF(IC$10&lt;=$H123,$G128,$H128))*[7]Demanda!IC175)</f>
        <v>8790.5839252534861</v>
      </c>
      <c r="ID128" s="1043">
        <f>(IF(ID$10&lt;=$G$126,$F128,IF(ID$10&lt;=$H123,$G128,$H128))*[7]Demanda!ID175)</f>
        <v>8790.5839252534861</v>
      </c>
      <c r="IE128" s="1043">
        <f>(IF(IE$10&lt;=$G$126,$F128,IF(IE$10&lt;=$H123,$G128,$H128))*[7]Demanda!IE175)</f>
        <v>8790.5839252534861</v>
      </c>
      <c r="IF128" s="1043">
        <f>(IF(IF$10&lt;=$G$126,$F128,IF(IF$10&lt;=$H123,$G128,$H128))*[7]Demanda!IF175)</f>
        <v>8790.5839252534861</v>
      </c>
      <c r="IG128" s="1043">
        <f>(IF(IG$10&lt;=$G$126,$F128,IF(IG$10&lt;=$H123,$G128,$H128))*[7]Demanda!IG175)</f>
        <v>8790.5839252534861</v>
      </c>
      <c r="IH128" s="1043">
        <f>(IF(IH$10&lt;=$G$126,$F128,IF(IH$10&lt;=$H123,$G128,$H128))*[7]Demanda!IH175)</f>
        <v>8790.5839252534861</v>
      </c>
      <c r="II128" s="1043">
        <f>(IF(II$10&lt;=$G$126,$F128,IF(II$10&lt;=$H123,$G128,$H128))*[7]Demanda!II175)</f>
        <v>8790.5839252534861</v>
      </c>
      <c r="IJ128" s="1043">
        <f>(IF(IJ$10&lt;=$G$126,$F128,IF(IJ$10&lt;=$H123,$G128,$H128))*[7]Demanda!IJ175)</f>
        <v>8790.5839252534861</v>
      </c>
      <c r="IK128" s="1043">
        <f>(IF(IK$10&lt;=$G$126,$F128,IF(IK$10&lt;=$H123,$G128,$H128))*[7]Demanda!IK175)</f>
        <v>8790.5839252534861</v>
      </c>
      <c r="IL128" s="1043">
        <f>(IF(IL$10&lt;=$G$126,$F128,IF(IL$10&lt;=$H123,$G128,$H128))*[7]Demanda!IL175)</f>
        <v>8790.5839252534861</v>
      </c>
      <c r="IM128" s="1043">
        <f>(IF(IM$10&lt;=$G$126,$F128,IF(IM$10&lt;=$H123,$G128,$H128))*[7]Demanda!IM175)</f>
        <v>8790.5839252534861</v>
      </c>
      <c r="IN128" s="1043">
        <f>(IF(IN$10&lt;=$G$126,$F128,IF(IN$10&lt;=$H123,$G128,$H128))*[7]Demanda!IN175)</f>
        <v>8790.5839252534861</v>
      </c>
      <c r="IO128" s="1043">
        <f>(IF(IO$10&lt;=$G$126,$F128,IF(IO$10&lt;=$H123,$G128,$H128))*[7]Demanda!IO175)</f>
        <v>8790.5839252534861</v>
      </c>
      <c r="IP128" s="1043">
        <f>(IF(IP$10&lt;=$G$126,$F128,IF(IP$10&lt;=$H123,$G128,$H128))*[7]Demanda!IP175)</f>
        <v>8790.5839252534861</v>
      </c>
      <c r="IQ128" s="1043">
        <f>(IF(IQ$10&lt;=$G$126,$F128,IF(IQ$10&lt;=$H123,$G128,$H128))*[7]Demanda!IQ175)</f>
        <v>8790.5839252534861</v>
      </c>
      <c r="IR128" s="1043">
        <f>(IF(IR$10&lt;=$G$126,$F128,IF(IR$10&lt;=$H123,$G128,$H128))*[7]Demanda!IR175)</f>
        <v>8790.5839252534861</v>
      </c>
      <c r="IS128" s="1043">
        <f>(IF(IS$10&lt;=$G$126,$F128,IF(IS$10&lt;=$H123,$G128,$H128))*[7]Demanda!IS175)</f>
        <v>8790.5839252534861</v>
      </c>
      <c r="IT128" s="1043">
        <f>(IF(IT$10&lt;=$G$126,$F128,IF(IT$10&lt;=$H123,$G128,$H128))*[7]Demanda!IT175)</f>
        <v>8790.5839252534861</v>
      </c>
      <c r="IU128" s="1043">
        <f>(IF(IU$10&lt;=$G$126,$F128,IF(IU$10&lt;=$H123,$G128,$H128))*[7]Demanda!IU175)</f>
        <v>8790.5839252534861</v>
      </c>
      <c r="IV128" s="1043">
        <f>(IF(IV$10&lt;=$G$126,$F128,IF(IV$10&lt;=$H123,$G128,$H128))*[7]Demanda!IV175)</f>
        <v>8790.5839252534861</v>
      </c>
      <c r="IW128" s="1043">
        <f>(IF(IW$10&lt;=$G$126,$F128,IF(IW$10&lt;=$H123,$G128,$H128))*[7]Demanda!IW175)</f>
        <v>8790.5839252534861</v>
      </c>
      <c r="IX128" s="1043">
        <f>(IF(IX$10&lt;=$G$126,$F128,IF(IX$10&lt;=$H123,$G128,$H128))*[7]Demanda!IX175)</f>
        <v>8790.5839252534861</v>
      </c>
      <c r="IY128" s="1043">
        <f>(IF(IY$10&lt;=$G$126,$F128,IF(IY$10&lt;=$H123,$G128,$H128))*[7]Demanda!IY175)</f>
        <v>8790.5839252534861</v>
      </c>
      <c r="IZ128" s="1043">
        <f>(IF(IZ$10&lt;=$G$126,$F128,IF(IZ$10&lt;=$H123,$G128,$H128))*[7]Demanda!IZ175)</f>
        <v>8790.5839252534861</v>
      </c>
      <c r="JA128" s="1043">
        <f>(IF(JA$10&lt;=$G$126,$F128,IF(JA$10&lt;=$H123,$G128,$H128))*[7]Demanda!JA175)</f>
        <v>8790.5839252534861</v>
      </c>
      <c r="JB128" s="1043">
        <f>(IF(JB$10&lt;=$G$126,$F128,IF(JB$10&lt;=$H123,$G128,$H128))*[7]Demanda!JB175)</f>
        <v>8790.5839252534861</v>
      </c>
      <c r="JC128" s="1043">
        <f>(IF(JC$10&lt;=$G$126,$F128,IF(JC$10&lt;=$H123,$G128,$H128))*[7]Demanda!JC175)</f>
        <v>8790.5839252534861</v>
      </c>
      <c r="JD128" s="1043">
        <f>(IF(JD$10&lt;=$G$126,$F128,IF(JD$10&lt;=$H123,$G128,$H128))*[7]Demanda!JD175)</f>
        <v>8790.5839252534861</v>
      </c>
      <c r="JE128" s="1043">
        <f>(IF(JE$10&lt;=$G$126,$F128,IF(JE$10&lt;=$H123,$G128,$H128))*[7]Demanda!JE175)</f>
        <v>8790.5839252534861</v>
      </c>
      <c r="JF128" s="1043">
        <f>(IF(JF$10&lt;=$G$126,$F128,IF(JF$10&lt;=$H123,$G128,$H128))*[7]Demanda!JF175)</f>
        <v>8790.5839252534861</v>
      </c>
      <c r="JG128" s="1043">
        <f>(IF(JG$10&lt;=$G$126,$F128,IF(JG$10&lt;=$H123,$G128,$H128))*[7]Demanda!JG175)</f>
        <v>8790.5839252534861</v>
      </c>
      <c r="JH128" s="1043">
        <f>(IF(JH$10&lt;=$G$126,$F128,IF(JH$10&lt;=$H123,$G128,$H128))*[7]Demanda!JH175)</f>
        <v>8790.5839252534861</v>
      </c>
      <c r="JI128" s="1043">
        <f>(IF(JI$10&lt;=$G$126,$F128,IF(JI$10&lt;=$H123,$G128,$H128))*[7]Demanda!JI175)</f>
        <v>8790.5839252534861</v>
      </c>
      <c r="JJ128" s="1043">
        <f>(IF(JJ$10&lt;=$G$126,$F128,IF(JJ$10&lt;=$H123,$G128,$H128))*[7]Demanda!JJ175)</f>
        <v>8790.5839252534861</v>
      </c>
      <c r="JK128" s="1043">
        <f>(IF(JK$10&lt;=$G$126,$F128,IF(JK$10&lt;=$H123,$G128,$H128))*[7]Demanda!JK175)</f>
        <v>8790.5839252534861</v>
      </c>
      <c r="JL128" s="1043">
        <f>(IF(JL$10&lt;=$G$126,$F128,IF(JL$10&lt;=$H123,$G128,$H128))*[7]Demanda!JL175)</f>
        <v>8790.5839252534861</v>
      </c>
      <c r="JM128" s="1043">
        <f>(IF(JM$10&lt;=$G$126,$F128,IF(JM$10&lt;=$H123,$G128,$H128))*[7]Demanda!JM175)</f>
        <v>8790.5839252534861</v>
      </c>
      <c r="JN128" s="1043">
        <f>(IF(JN$10&lt;=$G$126,$F128,IF(JN$10&lt;=$H123,$G128,$H128))*[7]Demanda!JN175)</f>
        <v>8790.5839252534861</v>
      </c>
      <c r="JO128" s="1043">
        <f>(IF(JO$10&lt;=$G$126,$F128,IF(JO$10&lt;=$H123,$G128,$H128))*[7]Demanda!JO175)</f>
        <v>8790.5839252534861</v>
      </c>
      <c r="JP128" s="1043">
        <f>(IF(JP$10&lt;=$G$126,$F128,IF(JP$10&lt;=$H123,$G128,$H128))*[7]Demanda!JP175)</f>
        <v>8790.5839252534861</v>
      </c>
      <c r="JQ128" s="1043">
        <f>(IF(JQ$10&lt;=$G$126,$F128,IF(JQ$10&lt;=$H123,$G128,$H128))*[7]Demanda!JQ175)</f>
        <v>8790.5839252534861</v>
      </c>
      <c r="JR128" s="1043">
        <f>(IF(JR$10&lt;=$G$126,$F128,IF(JR$10&lt;=$H123,$G128,$H128))*[7]Demanda!JR175)</f>
        <v>8790.5839252534861</v>
      </c>
      <c r="JS128" s="1043">
        <f>(IF(JS$10&lt;=$G$126,$F128,IF(JS$10&lt;=$H123,$G128,$H128))*[7]Demanda!JS175)</f>
        <v>8790.5839252534861</v>
      </c>
      <c r="JT128" s="1043">
        <f>(IF(JT$10&lt;=$G$126,$F128,IF(JT$10&lt;=$H123,$G128,$H128))*[7]Demanda!JT175)</f>
        <v>8790.5839252534861</v>
      </c>
      <c r="JU128" s="1043">
        <f>(IF(JU$10&lt;=$G$126,$F128,IF(JU$10&lt;=$H123,$G128,$H128))*[7]Demanda!JU175)</f>
        <v>8790.5839252534861</v>
      </c>
      <c r="JV128" s="1043">
        <f>(IF(JV$10&lt;=$G$126,$F128,IF(JV$10&lt;=$H123,$G128,$H128))*[7]Demanda!JV175)</f>
        <v>8790.5839252534861</v>
      </c>
      <c r="JW128" s="1043">
        <f>(IF(JW$10&lt;=$G$126,$F128,IF(JW$10&lt;=$H123,$G128,$H128))*[7]Demanda!JW175)</f>
        <v>8790.5839252534861</v>
      </c>
      <c r="JX128" s="1043">
        <f>(IF(JX$10&lt;=$G$126,$F128,IF(JX$10&lt;=$H123,$G128,$H128))*[7]Demanda!JX175)</f>
        <v>8790.5839252534861</v>
      </c>
      <c r="JY128" s="1043">
        <f>(IF(JY$10&lt;=$G$126,$F128,IF(JY$10&lt;=$H123,$G128,$H128))*[7]Demanda!JY175)</f>
        <v>8790.5839252534861</v>
      </c>
      <c r="JZ128" s="1043">
        <f>(IF(JZ$10&lt;=$G$126,$F128,IF(JZ$10&lt;=$H123,$G128,$H128))*[7]Demanda!JZ175)</f>
        <v>8790.5839252534861</v>
      </c>
      <c r="KA128" s="1043">
        <f>(IF(KA$10&lt;=$G$126,$F128,IF(KA$10&lt;=$H123,$G128,$H128))*[7]Demanda!KA175)</f>
        <v>8790.5839252534861</v>
      </c>
      <c r="KB128" s="1043">
        <f>(IF(KB$10&lt;=$G$126,$F128,IF(KB$10&lt;=$H123,$G128,$H128))*[7]Demanda!KB175)</f>
        <v>8790.5839252534861</v>
      </c>
      <c r="KC128" s="1043">
        <f>(IF(KC$10&lt;=$G$126,$F128,IF(KC$10&lt;=$H123,$G128,$H128))*[7]Demanda!KC175)</f>
        <v>8790.5839252534861</v>
      </c>
      <c r="KD128" s="1043">
        <f>(IF(KD$10&lt;=$G$126,$F128,IF(KD$10&lt;=$H123,$G128,$H128))*[7]Demanda!KD175)</f>
        <v>8790.5839252534861</v>
      </c>
      <c r="KE128" s="1043">
        <f>(IF(KE$10&lt;=$G$126,$F128,IF(KE$10&lt;=$H123,$G128,$H128))*[7]Demanda!KE175)</f>
        <v>8790.5839252534861</v>
      </c>
      <c r="KF128" s="1043">
        <f>(IF(KF$10&lt;=$G$126,$F128,IF(KF$10&lt;=$H123,$G128,$H128))*[7]Demanda!KF175)</f>
        <v>8790.5839252534861</v>
      </c>
      <c r="KG128" s="1043">
        <f>(IF(KG$10&lt;=$G$126,$F128,IF(KG$10&lt;=$H123,$G128,$H128))*[7]Demanda!KG175)</f>
        <v>8790.5839252534861</v>
      </c>
      <c r="KH128" s="1043">
        <f>(IF(KH$10&lt;=$G$126,$F128,IF(KH$10&lt;=$H123,$G128,$H128))*[7]Demanda!KH175)</f>
        <v>8790.5839252534861</v>
      </c>
      <c r="KI128" s="1043">
        <f>(IF(KI$10&lt;=$G$126,$F128,IF(KI$10&lt;=$H123,$G128,$H128))*[7]Demanda!KI175)</f>
        <v>8790.5839252534861</v>
      </c>
      <c r="KJ128" s="1043">
        <f>(IF(KJ$10&lt;=$G$126,$F128,IF(KJ$10&lt;=$H123,$G128,$H128))*[7]Demanda!KJ175)</f>
        <v>8790.5839252534861</v>
      </c>
      <c r="KK128" s="1043">
        <f>(IF(KK$10&lt;=$G$126,$F128,IF(KK$10&lt;=$H123,$G128,$H128))*[7]Demanda!KK175)</f>
        <v>8790.5839252534861</v>
      </c>
      <c r="KL128" s="1043">
        <f>(IF(KL$10&lt;=$G$126,$F128,IF(KL$10&lt;=$H123,$G128,$H128))*[7]Demanda!KL175)</f>
        <v>8790.5839252534861</v>
      </c>
      <c r="KM128" s="1043">
        <f>(IF(KM$10&lt;=$G$126,$F128,IF(KM$10&lt;=$H123,$G128,$H128))*[7]Demanda!KM175)</f>
        <v>8790.5839252534861</v>
      </c>
      <c r="KN128" s="1043">
        <f>(IF(KN$10&lt;=$G$126,$F128,IF(KN$10&lt;=$H123,$G128,$H128))*[7]Demanda!KN175)</f>
        <v>8790.5839252534861</v>
      </c>
      <c r="KO128" s="1043">
        <f>(IF(KO$10&lt;=$G$126,$F128,IF(KO$10&lt;=$H123,$G128,$H128))*[7]Demanda!KO175)</f>
        <v>8790.5839252534861</v>
      </c>
      <c r="KP128" s="1043">
        <f>(IF(KP$10&lt;=$G$126,$F128,IF(KP$10&lt;=$H123,$G128,$H128))*[7]Demanda!KP175)</f>
        <v>8790.5839252534861</v>
      </c>
      <c r="KQ128" s="1043">
        <f>(IF(KQ$10&lt;=$G$126,$F128,IF(KQ$10&lt;=$H123,$G128,$H128))*[7]Demanda!KQ175)</f>
        <v>8790.5839252534861</v>
      </c>
      <c r="KR128" s="1043">
        <f>(IF(KR$10&lt;=$G$126,$F128,IF(KR$10&lt;=$H123,$G128,$H128))*[7]Demanda!KR175)</f>
        <v>8790.5839252534861</v>
      </c>
      <c r="KS128" s="1043">
        <f>(IF(KS$10&lt;=$G$126,$F128,IF(KS$10&lt;=$H123,$G128,$H128))*[7]Demanda!KS175)</f>
        <v>8790.5839252534861</v>
      </c>
      <c r="KT128" s="1043">
        <f>(IF(KT$10&lt;=$G$126,$F128,IF(KT$10&lt;=$H123,$G128,$H128))*[7]Demanda!KT175)</f>
        <v>8790.5839252534861</v>
      </c>
      <c r="KU128" s="1043">
        <f>(IF(KU$10&lt;=$G$126,$F128,IF(KU$10&lt;=$H123,$G128,$H128))*[7]Demanda!KU175)</f>
        <v>8790.5839252534861</v>
      </c>
      <c r="KV128" s="1043">
        <f>(IF(KV$10&lt;=$G$126,$F128,IF(KV$10&lt;=$H123,$G128,$H128))*[7]Demanda!KV175)</f>
        <v>8790.5839252534861</v>
      </c>
      <c r="KW128" s="1043">
        <f>(IF(KW$10&lt;=$G$126,$F128,IF(KW$10&lt;=$H123,$G128,$H128))*[7]Demanda!KW175)</f>
        <v>8790.5839252534861</v>
      </c>
      <c r="KX128" s="1043">
        <f>(IF(KX$10&lt;=$G$126,$F128,IF(KX$10&lt;=$H123,$G128,$H128))*[7]Demanda!KX175)</f>
        <v>8790.5839252534861</v>
      </c>
      <c r="KY128" s="1043">
        <f>(IF(KY$10&lt;=$G$126,$F128,IF(KY$10&lt;=$H123,$G128,$H128))*[7]Demanda!KY175)</f>
        <v>8790.5839252534861</v>
      </c>
      <c r="KZ128" s="1043">
        <f>(IF(KZ$10&lt;=$G$126,$F128,IF(KZ$10&lt;=$H123,$G128,$H128))*[7]Demanda!KZ175)</f>
        <v>8790.5839252534861</v>
      </c>
      <c r="LA128" s="1043">
        <f>(IF(LA$10&lt;=$G$126,$F128,IF(LA$10&lt;=$H123,$G128,$H128))*[7]Demanda!LA175)</f>
        <v>8790.5839252534861</v>
      </c>
      <c r="LB128" s="1043">
        <f>(IF(LB$10&lt;=$G$126,$F128,IF(LB$10&lt;=$H123,$G128,$H128))*[7]Demanda!LB175)</f>
        <v>8790.5839252534861</v>
      </c>
      <c r="LC128" s="1043">
        <f>(IF(LC$10&lt;=$G$126,$F128,IF(LC$10&lt;=$H123,$G128,$H128))*[7]Demanda!LC175)</f>
        <v>8790.5839252534861</v>
      </c>
      <c r="LD128" s="1043">
        <f>(IF(LD$10&lt;=$G$126,$F128,IF(LD$10&lt;=$H123,$G128,$H128))*[7]Demanda!LD175)</f>
        <v>8790.5839252534861</v>
      </c>
      <c r="LE128" s="1043">
        <f>(IF(LE$10&lt;=$G$126,$F128,IF(LE$10&lt;=$H123,$G128,$H128))*[7]Demanda!LE175)</f>
        <v>8790.5839252534861</v>
      </c>
      <c r="LF128" s="1043">
        <f>(IF(LF$10&lt;=$G$126,$F128,IF(LF$10&lt;=$H123,$G128,$H128))*[7]Demanda!LF175)</f>
        <v>8790.5839252534861</v>
      </c>
      <c r="LG128" s="1043">
        <f>(IF(LG$10&lt;=$G$126,$F128,IF(LG$10&lt;=$H123,$G128,$H128))*[7]Demanda!LG175)</f>
        <v>8790.5839252534861</v>
      </c>
      <c r="LH128" s="1043">
        <f>(IF(LH$10&lt;=$G$126,$F128,IF(LH$10&lt;=$H123,$G128,$H128))*[7]Demanda!LH175)</f>
        <v>8790.5839252534861</v>
      </c>
      <c r="LI128" s="1043">
        <f>(IF(LI$10&lt;=$G$126,$F128,IF(LI$10&lt;=$H123,$G128,$H128))*[7]Demanda!LI175)</f>
        <v>8790.5839252534861</v>
      </c>
      <c r="LJ128" s="1043">
        <f>(IF(LJ$10&lt;=$G$126,$F128,IF(LJ$10&lt;=$H123,$G128,$H128))*[7]Demanda!LJ175)</f>
        <v>8790.5839252534861</v>
      </c>
      <c r="LK128" s="1043">
        <f>(IF(LK$10&lt;=$G$126,$F128,IF(LK$10&lt;=$H123,$G128,$H128))*[7]Demanda!LK175)</f>
        <v>8790.5839252534861</v>
      </c>
      <c r="LL128" s="1043">
        <f>(IF(LL$10&lt;=$G$126,$F128,IF(LL$10&lt;=$H123,$G128,$H128))*[7]Demanda!LL175)</f>
        <v>8790.5839252534861</v>
      </c>
      <c r="LM128" s="1043">
        <f>(IF(LM$10&lt;=$G$126,$F128,IF(LM$10&lt;=$H123,$G128,$H128))*[7]Demanda!LM175)</f>
        <v>8790.5839252534861</v>
      </c>
      <c r="LN128" s="1043">
        <f>(IF(LN$10&lt;=$G$126,$F128,IF(LN$10&lt;=$H123,$G128,$H128))*[7]Demanda!LN175)</f>
        <v>8790.5839252534861</v>
      </c>
      <c r="LO128" s="1043">
        <f>(IF(LO$10&lt;=$G$126,$F128,IF(LO$10&lt;=$H123,$G128,$H128))*[7]Demanda!LO175)</f>
        <v>8790.5839252534861</v>
      </c>
      <c r="LP128" s="1043">
        <f>(IF(LP$10&lt;=$G$126,$F128,IF(LP$10&lt;=$H123,$G128,$H128))*[7]Demanda!LP175)</f>
        <v>8790.5839252534861</v>
      </c>
      <c r="LQ128" s="1043">
        <f>(IF(LQ$10&lt;=$G$126,$F128,IF(LQ$10&lt;=$H123,$G128,$H128))*[7]Demanda!LQ175)</f>
        <v>8790.5839252534861</v>
      </c>
      <c r="LR128" s="1043">
        <f>(IF(LR$10&lt;=$G$126,$F128,IF(LR$10&lt;=$H123,$G128,$H128))*[7]Demanda!LR175)</f>
        <v>8790.5839252534861</v>
      </c>
      <c r="LS128" s="1043">
        <f>(IF(LS$10&lt;=$G$126,$F128,IF(LS$10&lt;=$H123,$G128,$H128))*[7]Demanda!LS175)</f>
        <v>8790.5839252534861</v>
      </c>
      <c r="LT128" s="1043">
        <f>(IF(LT$10&lt;=$G$126,$F128,IF(LT$10&lt;=$H123,$G128,$H128))*[7]Demanda!LT175)</f>
        <v>8790.5839252534861</v>
      </c>
      <c r="LU128" s="1043">
        <f>(IF(LU$10&lt;=$G$126,$F128,IF(LU$10&lt;=$H123,$G128,$H128))*[7]Demanda!LU175)</f>
        <v>8790.5839252534861</v>
      </c>
      <c r="LV128" s="1043">
        <f>(IF(LV$10&lt;=$G$126,$F128,IF(LV$10&lt;=$H123,$G128,$H128))*[7]Demanda!LV175)</f>
        <v>8790.5839252534861</v>
      </c>
      <c r="LW128" s="1043">
        <f>(IF(LW$10&lt;=$G$126,$F128,IF(LW$10&lt;=$H123,$G128,$H128))*[7]Demanda!LW175)</f>
        <v>8790.5839252534861</v>
      </c>
      <c r="LX128" s="1043">
        <f>(IF(LX$10&lt;=$G$126,$F128,IF(LX$10&lt;=$H123,$G128,$H128))*[7]Demanda!LX175)</f>
        <v>8790.5839252534861</v>
      </c>
      <c r="LY128" s="1043">
        <f>(IF(LY$10&lt;=$G$126,$F128,IF(LY$10&lt;=$H123,$G128,$H128))*[7]Demanda!LY175)</f>
        <v>8790.5839252534861</v>
      </c>
      <c r="LZ128" s="1043">
        <f>(IF(LZ$10&lt;=$G$126,$F128,IF(LZ$10&lt;=$H123,$G128,$H128))*[7]Demanda!LZ175)</f>
        <v>8790.5839252534861</v>
      </c>
      <c r="MA128" s="1043">
        <f>(IF(MA$10&lt;=$G$126,$F128,IF(MA$10&lt;=$H123,$G128,$H128))*[7]Demanda!MA175)</f>
        <v>8790.5839252534861</v>
      </c>
      <c r="MB128" s="1043">
        <f>(IF(MB$10&lt;=$G$126,$F128,IF(MB$10&lt;=$H123,$G128,$H128))*[7]Demanda!MB175)</f>
        <v>8790.5839252534861</v>
      </c>
      <c r="MC128" s="1043">
        <f>(IF(MC$10&lt;=$G$126,$F128,IF(MC$10&lt;=$H123,$G128,$H128))*[7]Demanda!MC175)</f>
        <v>8790.5839252534861</v>
      </c>
      <c r="MD128" s="1043">
        <f>(IF(MD$10&lt;=$G$126,$F128,IF(MD$10&lt;=$H123,$G128,$H128))*[7]Demanda!MD175)</f>
        <v>8790.5839252534861</v>
      </c>
      <c r="ME128" s="1043">
        <f>(IF(ME$10&lt;=$G$126,$F128,IF(ME$10&lt;=$H123,$G128,$H128))*[7]Demanda!ME175)</f>
        <v>8790.5839252534861</v>
      </c>
      <c r="MF128" s="1043">
        <f>(IF(MF$10&lt;=$G$126,$F128,IF(MF$10&lt;=$H123,$G128,$H128))*[7]Demanda!MF175)</f>
        <v>8790.5839252534861</v>
      </c>
      <c r="MG128" s="1043">
        <f>(IF(MG$10&lt;=$G$126,$F128,IF(MG$10&lt;=$H123,$G128,$H128))*[7]Demanda!MG175)</f>
        <v>8790.5839252534861</v>
      </c>
      <c r="MH128" s="1043">
        <f>(IF(MH$10&lt;=$G$126,$F128,IF(MH$10&lt;=$H123,$G128,$H128))*[7]Demanda!MH175)</f>
        <v>8790.5839252534861</v>
      </c>
      <c r="MI128" s="1043">
        <f>(IF(MI$10&lt;=$G$126,$F128,IF(MI$10&lt;=$H123,$G128,$H128))*[7]Demanda!MI175)</f>
        <v>8790.5839252534861</v>
      </c>
      <c r="MJ128" s="1043">
        <f>(IF(MJ$10&lt;=$G$126,$F128,IF(MJ$10&lt;=$H123,$G128,$H128))*[7]Demanda!MJ175)</f>
        <v>8790.5839252534861</v>
      </c>
      <c r="MK128" s="1043">
        <f>(IF(MK$10&lt;=$G$126,$F128,IF(MK$10&lt;=$H123,$G128,$H128))*[7]Demanda!MK175)</f>
        <v>8790.5839252534861</v>
      </c>
      <c r="ML128" s="1043">
        <f>(IF(ML$10&lt;=$G$126,$F128,IF(ML$10&lt;=$H123,$G128,$H128))*[7]Demanda!ML175)</f>
        <v>8790.5839252534861</v>
      </c>
      <c r="MM128" s="1043">
        <f>(IF(MM$10&lt;=$G$126,$F128,IF(MM$10&lt;=$H123,$G128,$H128))*[7]Demanda!MM175)</f>
        <v>8790.5839252534861</v>
      </c>
      <c r="MN128" s="1043">
        <f>(IF(MN$10&lt;=$G$126,$F128,IF(MN$10&lt;=$H123,$G128,$H128))*[7]Demanda!MN175)</f>
        <v>8790.5839252534861</v>
      </c>
      <c r="MO128" s="1043">
        <f>(IF(MO$10&lt;=$G$126,$F128,IF(MO$10&lt;=$H123,$G128,$H128))*[7]Demanda!MO175)</f>
        <v>8790.5839252534861</v>
      </c>
      <c r="MP128" s="1043">
        <f>(IF(MP$10&lt;=$G$126,$F128,IF(MP$10&lt;=$H123,$G128,$H128))*[7]Demanda!MP175)</f>
        <v>8790.5839252534861</v>
      </c>
      <c r="MQ128" s="1043">
        <f>(IF(MQ$10&lt;=$G$126,$F128,IF(MQ$10&lt;=$H123,$G128,$H128))*[7]Demanda!MQ175)</f>
        <v>8790.5839252534861</v>
      </c>
      <c r="MR128" s="1043">
        <f>(IF(MR$10&lt;=$G$126,$F128,IF(MR$10&lt;=$H123,$G128,$H128))*[7]Demanda!MR175)</f>
        <v>8790.5839252534861</v>
      </c>
      <c r="MS128" s="1043">
        <f>(IF(MS$10&lt;=$G$126,$F128,IF(MS$10&lt;=$H123,$G128,$H128))*[7]Demanda!MS175)</f>
        <v>8790.5839252534861</v>
      </c>
      <c r="MT128" s="1043">
        <f>(IF(MT$10&lt;=$G$126,$F128,IF(MT$10&lt;=$H123,$G128,$H128))*[7]Demanda!MT175)</f>
        <v>8790.5839252534861</v>
      </c>
      <c r="MU128" s="1043">
        <f>(IF(MU$10&lt;=$G$126,$F128,IF(MU$10&lt;=$H123,$G128,$H128))*[7]Demanda!MU175)</f>
        <v>8790.5839252534861</v>
      </c>
      <c r="MV128" s="1043">
        <f>(IF(MV$10&lt;=$G$126,$F128,IF(MV$10&lt;=$H123,$G128,$H128))*[7]Demanda!MV175)</f>
        <v>8790.5839252534861</v>
      </c>
      <c r="MW128" s="1043">
        <f>(IF(MW$10&lt;=$G$126,$F128,IF(MW$10&lt;=$H123,$G128,$H128))*[7]Demanda!MW175)</f>
        <v>8790.5839252534861</v>
      </c>
      <c r="MX128" s="1043">
        <f>(IF(MX$10&lt;=$G$126,$F128,IF(MX$10&lt;=$H123,$G128,$H128))*[7]Demanda!MX175)</f>
        <v>8790.5839252534861</v>
      </c>
      <c r="MY128" s="1043">
        <f>(IF(MY$10&lt;=$G$126,$F128,IF(MY$10&lt;=$H123,$G128,$H128))*[7]Demanda!MY175)</f>
        <v>8790.5839252534861</v>
      </c>
      <c r="MZ128" s="1043">
        <f>(IF(MZ$10&lt;=$G$126,$F128,IF(MZ$10&lt;=$H123,$G128,$H128))*[7]Demanda!MZ175)</f>
        <v>8790.5839252534861</v>
      </c>
      <c r="NA128" s="1043">
        <f>(IF(NA$10&lt;=$G$126,$F128,IF(NA$10&lt;=$H123,$G128,$H128))*[7]Demanda!NA175)</f>
        <v>8790.5839252534861</v>
      </c>
      <c r="NB128" s="1043">
        <f>(IF(NB$10&lt;=$G$126,$F128,IF(NB$10&lt;=$H123,$G128,$H128))*[7]Demanda!NB175)</f>
        <v>8790.5839252534861</v>
      </c>
      <c r="NC128" s="1043">
        <f>(IF(NC$10&lt;=$G$126,$F128,IF(NC$10&lt;=$H123,$G128,$H128))*[7]Demanda!NC175)</f>
        <v>8790.5839252534861</v>
      </c>
      <c r="ND128" s="1043">
        <f>(IF(ND$10&lt;=$G$126,$F128,IF(ND$10&lt;=$H123,$G128,$H128))*[7]Demanda!ND175)</f>
        <v>8790.5839252534861</v>
      </c>
      <c r="NE128" s="1043">
        <f>(IF(NE$10&lt;=$G$126,$F128,IF(NE$10&lt;=$H123,$G128,$H128))*[7]Demanda!NE175)</f>
        <v>8790.5839252534861</v>
      </c>
      <c r="NF128" s="1043">
        <f>(IF(NF$10&lt;=$G$126,$F128,IF(NF$10&lt;=$H123,$G128,$H128))*[7]Demanda!NF175)</f>
        <v>8790.5839252534861</v>
      </c>
      <c r="NG128" s="1043">
        <f>(IF(NG$10&lt;=$G$126,$F128,IF(NG$10&lt;=$H123,$G128,$H128))*[7]Demanda!NG175)</f>
        <v>8790.5839252534861</v>
      </c>
      <c r="NH128" s="1043">
        <f>(IF(NH$10&lt;=$G$126,$F128,IF(NH$10&lt;=$H123,$G128,$H128))*[7]Demanda!NH175)</f>
        <v>8790.5839252534861</v>
      </c>
      <c r="NI128" s="1043">
        <f>(IF(NI$10&lt;=$G$126,$F128,IF(NI$10&lt;=$H123,$G128,$H128))*[7]Demanda!NI175)</f>
        <v>8790.5839252534861</v>
      </c>
      <c r="NJ128" s="1043">
        <f>(IF(NJ$10&lt;=$G$126,$F128,IF(NJ$10&lt;=$H123,$G128,$H128))*[7]Demanda!NJ175)</f>
        <v>8790.5839252534861</v>
      </c>
      <c r="NK128" s="1043">
        <f>(IF(NK$10&lt;=$G$126,$F128,IF(NK$10&lt;=$H123,$G128,$H128))*[7]Demanda!NK175)</f>
        <v>8790.5839252534861</v>
      </c>
      <c r="NL128" s="1043">
        <f>(IF(NL$10&lt;=$G$126,$F128,IF(NL$10&lt;=$H123,$G128,$H128))*[7]Demanda!NL175)</f>
        <v>8790.5839252534861</v>
      </c>
      <c r="NM128" s="1043">
        <f>(IF(NM$10&lt;=$G$126,$F128,IF(NM$10&lt;=$H123,$G128,$H128))*[7]Demanda!NM175)</f>
        <v>8790.5839252534861</v>
      </c>
      <c r="NN128" s="1043">
        <f>(IF(NN$10&lt;=$G$126,$F128,IF(NN$10&lt;=$H123,$G128,$H128))*[7]Demanda!NN175)</f>
        <v>8790.5839252534861</v>
      </c>
      <c r="NO128" s="1043">
        <f>(IF(NO$10&lt;=$G$126,$F128,IF(NO$10&lt;=$H123,$G128,$H128))*[7]Demanda!NO175)</f>
        <v>8790.5839252534861</v>
      </c>
      <c r="NP128" s="1043">
        <f>(IF(NP$10&lt;=$G$126,$F128,IF(NP$10&lt;=$H123,$G128,$H128))*[7]Demanda!NP175)</f>
        <v>8790.5839252534861</v>
      </c>
      <c r="NQ128" s="1043">
        <f>(IF(NQ$10&lt;=$G$126,$F128,IF(NQ$10&lt;=$H123,$G128,$H128))*[7]Demanda!NQ175)</f>
        <v>8790.5839252534861</v>
      </c>
      <c r="NR128" s="1043">
        <f>(IF(NR$10&lt;=$G$126,$F128,IF(NR$10&lt;=$H123,$G128,$H128))*[7]Demanda!NR175)</f>
        <v>8790.5839252534861</v>
      </c>
      <c r="NS128" s="1043">
        <f>(IF(NS$10&lt;=$G$126,$F128,IF(NS$10&lt;=$H123,$G128,$H128))*[7]Demanda!NS175)</f>
        <v>8790.5839252534861</v>
      </c>
      <c r="NT128" s="1043">
        <f>(IF(NT$10&lt;=$G$126,$F128,IF(NT$10&lt;=$H123,$G128,$H128))*[7]Demanda!NT175)</f>
        <v>8790.5839252534861</v>
      </c>
      <c r="NU128" s="1043">
        <f>(IF(NU$10&lt;=$G$126,$F128,IF(NU$10&lt;=$H123,$G128,$H128))*[7]Demanda!NU175)</f>
        <v>8790.5839252534861</v>
      </c>
      <c r="NV128" s="1043">
        <f>(IF(NV$10&lt;=$G$126,$F128,IF(NV$10&lt;=$H123,$G128,$H128))*[7]Demanda!NV175)</f>
        <v>8790.5839252534861</v>
      </c>
      <c r="NW128" s="1043">
        <f>(IF(NW$10&lt;=$G$126,$F128,IF(NW$10&lt;=$H123,$G128,$H128))*[7]Demanda!NW175)</f>
        <v>8790.5839252534861</v>
      </c>
      <c r="NX128" s="1043">
        <f>(IF(NX$10&lt;=$G$126,$F128,IF(NX$10&lt;=$H123,$G128,$H128))*[7]Demanda!NX175)</f>
        <v>8790.5839252534861</v>
      </c>
      <c r="NY128" s="1043">
        <f>(IF(NY$10&lt;=$G$126,$F128,IF(NY$10&lt;=$H123,$G128,$H128))*[7]Demanda!NY175)</f>
        <v>8790.5839252534861</v>
      </c>
      <c r="NZ128" s="1043">
        <f>(IF(NZ$10&lt;=$G$126,$F128,IF(NZ$10&lt;=$H123,$G128,$H128))*[7]Demanda!NZ175)</f>
        <v>8790.5839252534861</v>
      </c>
      <c r="OA128" s="1043">
        <f>(IF(OA$10&lt;=$G$126,$F128,IF(OA$10&lt;=$H123,$G128,$H128))*[7]Demanda!OA175)</f>
        <v>8790.5839252534861</v>
      </c>
      <c r="OB128" s="1043">
        <f>(IF(OB$10&lt;=$G$126,$F128,IF(OB$10&lt;=$H123,$G128,$H128))*[7]Demanda!OB175)</f>
        <v>8790.5839252534861</v>
      </c>
      <c r="OC128" s="1043">
        <f>(IF(OC$10&lt;=$G$126,$F128,IF(OC$10&lt;=$H123,$G128,$H128))*[7]Demanda!OC175)</f>
        <v>8790.5839252534861</v>
      </c>
      <c r="OD128" s="1043">
        <f>(IF(OD$10&lt;=$G$126,$F128,IF(OD$10&lt;=$H123,$G128,$H128))*[7]Demanda!OD175)</f>
        <v>8790.5839252534861</v>
      </c>
      <c r="OE128" s="1043">
        <f>(IF(OE$10&lt;=$G$126,$F128,IF(OE$10&lt;=$H123,$G128,$H128))*[7]Demanda!OE175)</f>
        <v>8790.5839252534861</v>
      </c>
      <c r="OF128" s="1043">
        <f>(IF(OF$10&lt;=$G$126,$F128,IF(OF$10&lt;=$H123,$G128,$H128))*[7]Demanda!OF175)</f>
        <v>8790.5839252534861</v>
      </c>
      <c r="OG128" s="1043">
        <f>(IF(OG$10&lt;=$G$126,$F128,IF(OG$10&lt;=$H123,$G128,$H128))*[7]Demanda!OG175)</f>
        <v>8790.5839252534861</v>
      </c>
      <c r="OH128" s="1043">
        <f>(IF(OH$10&lt;=$G$126,$F128,IF(OH$10&lt;=$H123,$G128,$H128))*[7]Demanda!OH175)</f>
        <v>8790.5839252534861</v>
      </c>
      <c r="OI128" s="1043">
        <f>(IF(OI$10&lt;=$G$126,$F128,IF(OI$10&lt;=$H123,$G128,$H128))*[7]Demanda!OI175)</f>
        <v>8790.5839252534861</v>
      </c>
      <c r="OJ128" s="1043">
        <f>(IF(OJ$10&lt;=$G$126,$F128,IF(OJ$10&lt;=$H123,$G128,$H128))*[7]Demanda!OJ175)</f>
        <v>8790.5839252534861</v>
      </c>
      <c r="OK128" s="1043">
        <f>(IF(OK$10&lt;=$G$126,$F128,IF(OK$10&lt;=$H123,$G128,$H128))*[7]Demanda!OK175)</f>
        <v>8790.5839252534861</v>
      </c>
      <c r="OL128" s="1043">
        <f>(IF(OL$10&lt;=$G$126,$F128,IF(OL$10&lt;=$H123,$G128,$H128))*[7]Demanda!OL175)</f>
        <v>8790.5839252534861</v>
      </c>
      <c r="OM128" s="1043">
        <f>(IF(OM$10&lt;=$G$126,$F128,IF(OM$10&lt;=$H123,$G128,$H128))*[7]Demanda!OM175)</f>
        <v>8790.5839252534861</v>
      </c>
      <c r="ON128" s="1043">
        <f>(IF(ON$10&lt;=$G$126,$F128,IF(ON$10&lt;=$H123,$G128,$H128))*[7]Demanda!ON175)</f>
        <v>8790.5839252534861</v>
      </c>
      <c r="OO128" s="1043">
        <f>(IF(OO$10&lt;=$G$126,$F128,IF(OO$10&lt;=$H123,$G128,$H128))*[7]Demanda!OO175)</f>
        <v>8790.5839252534861</v>
      </c>
      <c r="OP128" s="1043">
        <f>(IF(OP$10&lt;=$G$126,$F128,IF(OP$10&lt;=$H123,$G128,$H128))*[7]Demanda!OP175)</f>
        <v>8790.5839252534861</v>
      </c>
      <c r="OQ128" s="1043">
        <f>(IF(OQ$10&lt;=$G$126,$F128,IF(OQ$10&lt;=$H123,$G128,$H128))*[7]Demanda!OQ175)</f>
        <v>8790.5839252534861</v>
      </c>
      <c r="OR128" s="1043">
        <f>(IF(OR$10&lt;=$G$126,$F128,IF(OR$10&lt;=$H123,$G128,$H128))*[7]Demanda!OR175)</f>
        <v>8790.5839252534861</v>
      </c>
      <c r="OS128" s="1043">
        <f>(IF(OS$10&lt;=$G$126,$F128,IF(OS$10&lt;=$H123,$G128,$H128))*[7]Demanda!OS175)</f>
        <v>8790.5839252534861</v>
      </c>
      <c r="OT128" s="1043">
        <f>(IF(OT$10&lt;=$G$126,$F128,IF(OT$10&lt;=$H123,$G128,$H128))*[7]Demanda!OT175)</f>
        <v>8790.5839252534861</v>
      </c>
      <c r="OU128" s="1043">
        <f>(IF(OU$10&lt;=$G$126,$F128,IF(OU$10&lt;=$H123,$G128,$H128))*[7]Demanda!OU175)</f>
        <v>8790.5839252534861</v>
      </c>
      <c r="OV128" s="1043">
        <f>(IF(OV$10&lt;=$G$126,$F128,IF(OV$10&lt;=$H123,$G128,$H128))*[7]Demanda!OV175)</f>
        <v>8790.5839252534861</v>
      </c>
      <c r="OW128" s="1043">
        <f>(IF(OW$10&lt;=$G$126,$F128,IF(OW$10&lt;=$H123,$G128,$H128))*[7]Demanda!OW175)</f>
        <v>8790.5839252534861</v>
      </c>
      <c r="OX128" s="1043">
        <f>(IF(OX$10&lt;=$G$126,$F128,IF(OX$10&lt;=$H123,$G128,$H128))*[7]Demanda!OX175)</f>
        <v>8790.5839252534861</v>
      </c>
      <c r="OY128" s="1043">
        <f>(IF(OY$10&lt;=$G$126,$F128,IF(OY$10&lt;=$H123,$G128,$H128))*[7]Demanda!OY175)</f>
        <v>8790.5839252534861</v>
      </c>
      <c r="OZ128" s="1043">
        <f>(IF(OZ$10&lt;=$G$126,$F128,IF(OZ$10&lt;=$H123,$G128,$H128))*[7]Demanda!OZ175)</f>
        <v>8790.5839252534861</v>
      </c>
      <c r="PA128" s="1043">
        <f>(IF(PA$10&lt;=$G$126,$F128,IF(PA$10&lt;=$H123,$G128,$H128))*[7]Demanda!PA175)</f>
        <v>8790.5839252534861</v>
      </c>
      <c r="PB128" s="1043">
        <f>(IF(PB$10&lt;=$G$126,$F128,IF(PB$10&lt;=$H123,$G128,$H128))*[7]Demanda!PB175)</f>
        <v>8790.5839252534861</v>
      </c>
      <c r="PC128" s="1043">
        <f>(IF(PC$10&lt;=$G$126,$F128,IF(PC$10&lt;=$H123,$G128,$H128))*[7]Demanda!PC175)</f>
        <v>8790.5839252534861</v>
      </c>
      <c r="PD128" s="1043">
        <f>(IF(PD$10&lt;=$G$126,$F128,IF(PD$10&lt;=$H123,$G128,$H128))*[7]Demanda!PD175)</f>
        <v>8790.5839252534861</v>
      </c>
      <c r="PE128" s="1043">
        <f>(IF(PE$10&lt;=$G$126,$F128,IF(PE$10&lt;=$H123,$G128,$H128))*[7]Demanda!PE175)</f>
        <v>8790.5839252534861</v>
      </c>
      <c r="PF128" s="1043">
        <f>(IF(PF$10&lt;=$G$126,$F128,IF(PF$10&lt;=$H123,$G128,$H128))*[7]Demanda!PF175)</f>
        <v>8790.5839252534861</v>
      </c>
      <c r="PG128" s="1043">
        <f>(IF(PG$10&lt;=$G$126,$F128,IF(PG$10&lt;=$H123,$G128,$H128))*[7]Demanda!PG175)</f>
        <v>8790.5839252534861</v>
      </c>
      <c r="PH128" s="1043">
        <f>(IF(PH$10&lt;=$G$126,$F128,IF(PH$10&lt;=$H123,$G128,$H128))*[7]Demanda!PH175)</f>
        <v>8790.5839252534861</v>
      </c>
      <c r="PI128" s="1043">
        <f>(IF(PI$10&lt;=$G$126,$F128,IF(PI$10&lt;=$H123,$G128,$H128))*[7]Demanda!PI175)</f>
        <v>8790.5839252534861</v>
      </c>
      <c r="PJ128" s="1043">
        <f>(IF(PJ$10&lt;=$G$126,$F128,IF(PJ$10&lt;=$H123,$G128,$H128))*[7]Demanda!PJ175)</f>
        <v>8790.5839252534861</v>
      </c>
      <c r="PK128" s="1043">
        <f>(IF(PK$10&lt;=$G$126,$F128,IF(PK$10&lt;=$H123,$G128,$H128))*[7]Demanda!PK175)</f>
        <v>8790.5839252534861</v>
      </c>
      <c r="PL128" s="1043">
        <f>(IF(PL$10&lt;=$G$126,$F128,IF(PL$10&lt;=$H123,$G128,$H128))*[7]Demanda!PL175)</f>
        <v>8790.5839252534861</v>
      </c>
      <c r="PM128" s="782" t="s">
        <v>501</v>
      </c>
    </row>
    <row r="129" spans="2:429">
      <c r="B129" s="1037" t="str">
        <f>[7]Demanda!B176</f>
        <v>NR - parcão</v>
      </c>
      <c r="C129" s="1070" t="s">
        <v>639</v>
      </c>
      <c r="D129" s="1070" t="s">
        <v>1116</v>
      </c>
      <c r="E129" s="1070"/>
      <c r="F129" s="1044">
        <v>6.3173438198012821</v>
      </c>
      <c r="G129" s="1044">
        <f t="shared" si="153"/>
        <v>6.9490782017814112</v>
      </c>
      <c r="H129" s="1044">
        <f t="shared" si="153"/>
        <v>7.6439860219595532</v>
      </c>
      <c r="I129" s="1043">
        <f>(IF(I$10&lt;=$G$126,$F129,IF(I$10&lt;=$H124,$G129,$H129))*[7]Demanda!I176)</f>
        <v>0</v>
      </c>
      <c r="J129" s="1043">
        <f>(IF(J$10&lt;=$G$126,$F129,IF(J$10&lt;=$H124,$G129,$H129))*[7]Demanda!J176)</f>
        <v>0</v>
      </c>
      <c r="K129" s="1043">
        <f>(IF(K$10&lt;=$G$126,$F129,IF(K$10&lt;=$H124,$G129,$H129))*[7]Demanda!K176)</f>
        <v>0</v>
      </c>
      <c r="L129" s="1043">
        <f>(IF(L$10&lt;=$G$126,$F129,IF(L$10&lt;=$H124,$G129,$H129))*[7]Demanda!L176)</f>
        <v>0</v>
      </c>
      <c r="M129" s="1043">
        <f>(IF(M$10&lt;=$G$126,$F129,IF(M$10&lt;=$H124,$G129,$H129))*[7]Demanda!M176)</f>
        <v>0</v>
      </c>
      <c r="N129" s="1043">
        <f>(IF(N$10&lt;=$G$126,$F129,IF(N$10&lt;=$H124,$G129,$H129))*[7]Demanda!N176)</f>
        <v>0</v>
      </c>
      <c r="O129" s="1043">
        <f>(IF(O$10&lt;=$G$126,$F129,IF(O$10&lt;=$H124,$G129,$H129))*[7]Demanda!O176)</f>
        <v>0</v>
      </c>
      <c r="P129" s="1043">
        <f>(IF(P$10&lt;=$G$126,$F129,IF(P$10&lt;=$H124,$G129,$H129))*[7]Demanda!P176)</f>
        <v>0</v>
      </c>
      <c r="Q129" s="1043">
        <f>(IF(Q$10&lt;=$G$126,$F129,IF(Q$10&lt;=$H124,$G129,$H129))*[7]Demanda!Q176)</f>
        <v>0</v>
      </c>
      <c r="R129" s="1043">
        <f>(IF(R$10&lt;=$G$126,$F129,IF(R$10&lt;=$H124,$G129,$H129))*[7]Demanda!R176)</f>
        <v>0</v>
      </c>
      <c r="S129" s="1043">
        <f>(IF(S$10&lt;=$G$126,$F129,IF(S$10&lt;=$H124,$G129,$H129))*[7]Demanda!S176)</f>
        <v>0</v>
      </c>
      <c r="T129" s="1043">
        <f>(IF(T$10&lt;=$G$126,$F129,IF(T$10&lt;=$H124,$G129,$H129))*[7]Demanda!T176)</f>
        <v>0</v>
      </c>
      <c r="U129" s="1043">
        <f>(IF(U$10&lt;=$G$126,$F129,IF(U$10&lt;=$H124,$G129,$H129))*[7]Demanda!U176)</f>
        <v>0</v>
      </c>
      <c r="V129" s="1043">
        <f>(IF(V$10&lt;=$G$126,$F129,IF(V$10&lt;=$H124,$G129,$H129))*[7]Demanda!V176)</f>
        <v>0</v>
      </c>
      <c r="W129" s="1043">
        <f>(IF(W$10&lt;=$G$126,$F129,IF(W$10&lt;=$H124,$G129,$H129))*[7]Demanda!W176)</f>
        <v>0</v>
      </c>
      <c r="X129" s="1043">
        <f>(IF(X$10&lt;=$G$126,$F129,IF(X$10&lt;=$H124,$G129,$H129))*[7]Demanda!X176)</f>
        <v>0</v>
      </c>
      <c r="Y129" s="1043">
        <f>(IF(Y$10&lt;=$G$126,$F129,IF(Y$10&lt;=$H124,$G129,$H129))*[7]Demanda!Y176)</f>
        <v>0</v>
      </c>
      <c r="Z129" s="1043">
        <f>(IF(Z$10&lt;=$G$126,$F129,IF(Z$10&lt;=$H124,$G129,$H129))*[7]Demanda!Z176)</f>
        <v>0</v>
      </c>
      <c r="AA129" s="1043">
        <f>(IF(AA$10&lt;=$G$126,$F129,IF(AA$10&lt;=$H124,$G129,$H129))*[7]Demanda!AA176)</f>
        <v>0</v>
      </c>
      <c r="AB129" s="1043">
        <f>(IF(AB$10&lt;=$G$126,$F129,IF(AB$10&lt;=$H124,$G129,$H129))*[7]Demanda!AB176)</f>
        <v>0</v>
      </c>
      <c r="AC129" s="1043">
        <f>(IF(AC$10&lt;=$G$126,$F129,IF(AC$10&lt;=$H124,$G129,$H129))*[7]Demanda!AC176)</f>
        <v>0</v>
      </c>
      <c r="AD129" s="1043">
        <f>(IF(AD$10&lt;=$G$126,$F129,IF(AD$10&lt;=$H124,$G129,$H129))*[7]Demanda!AD176)</f>
        <v>0</v>
      </c>
      <c r="AE129" s="1043">
        <f>(IF(AE$10&lt;=$G$126,$F129,IF(AE$10&lt;=$H124,$G129,$H129))*[7]Demanda!AE176)</f>
        <v>0</v>
      </c>
      <c r="AF129" s="1043">
        <f>(IF(AF$10&lt;=$G$126,$F129,IF(AF$10&lt;=$H124,$G129,$H129))*[7]Demanda!AF176)</f>
        <v>0</v>
      </c>
      <c r="AG129" s="1043">
        <f>(IF(AG$10&lt;=$G$126,$F129,IF(AG$10&lt;=$H124,$G129,$H129))*[7]Demanda!AG176)</f>
        <v>0</v>
      </c>
      <c r="AH129" s="1043">
        <f>(IF(AH$10&lt;=$G$126,$F129,IF(AH$10&lt;=$H124,$G129,$H129))*[7]Demanda!AH176)</f>
        <v>0</v>
      </c>
      <c r="AI129" s="1043">
        <f>(IF(AI$10&lt;=$G$126,$F129,IF(AI$10&lt;=$H124,$G129,$H129))*[7]Demanda!AI176)</f>
        <v>0</v>
      </c>
      <c r="AJ129" s="1043">
        <f>(IF(AJ$10&lt;=$G$126,$F129,IF(AJ$10&lt;=$H124,$G129,$H129))*[7]Demanda!AJ176)</f>
        <v>0</v>
      </c>
      <c r="AK129" s="1043">
        <f>(IF(AK$10&lt;=$G$126,$F129,IF(AK$10&lt;=$H124,$G129,$H129))*[7]Demanda!AK176)</f>
        <v>0</v>
      </c>
      <c r="AL129" s="1043">
        <f>(IF(AL$10&lt;=$G$126,$F129,IF(AL$10&lt;=$H124,$G129,$H129))*[7]Demanda!AL176)</f>
        <v>0</v>
      </c>
      <c r="AM129" s="1043">
        <f>(IF(AM$10&lt;=$G$126,$F129,IF(AM$10&lt;=$H124,$G129,$H129))*[7]Demanda!AM176)</f>
        <v>0</v>
      </c>
      <c r="AN129" s="1043">
        <f>(IF(AN$10&lt;=$G$126,$F129,IF(AN$10&lt;=$H124,$G129,$H129))*[7]Demanda!AN176)</f>
        <v>0</v>
      </c>
      <c r="AO129" s="1043">
        <f>(IF(AO$10&lt;=$G$126,$F129,IF(AO$10&lt;=$H124,$G129,$H129))*[7]Demanda!AO176)</f>
        <v>0</v>
      </c>
      <c r="AP129" s="1043">
        <f>(IF(AP$10&lt;=$G$126,$F129,IF(AP$10&lt;=$H124,$G129,$H129))*[7]Demanda!AP176)</f>
        <v>0</v>
      </c>
      <c r="AQ129" s="1043">
        <f>(IF(AQ$10&lt;=$G$126,$F129,IF(AQ$10&lt;=$H124,$G129,$H129))*[7]Demanda!AQ176)</f>
        <v>0</v>
      </c>
      <c r="AR129" s="1043">
        <f>(IF(AR$10&lt;=$G$126,$F129,IF(AR$10&lt;=$H124,$G129,$H129))*[7]Demanda!AR176)</f>
        <v>0</v>
      </c>
      <c r="AS129" s="1043">
        <f>(IF(AS$10&lt;=$G$126,$F129,IF(AS$10&lt;=$H124,$G129,$H129))*[7]Demanda!AS176)</f>
        <v>0</v>
      </c>
      <c r="AT129" s="1043">
        <f>(IF(AT$10&lt;=$G$126,$F129,IF(AT$10&lt;=$H124,$G129,$H129))*[7]Demanda!AT176)</f>
        <v>0</v>
      </c>
      <c r="AU129" s="1043">
        <f>(IF(AU$10&lt;=$G$126,$F129,IF(AU$10&lt;=$H124,$G129,$H129))*[7]Demanda!AU176)</f>
        <v>0</v>
      </c>
      <c r="AV129" s="1043">
        <f>(IF(AV$10&lt;=$G$126,$F129,IF(AV$10&lt;=$H124,$G129,$H129))*[7]Demanda!AV176)</f>
        <v>0</v>
      </c>
      <c r="AW129" s="1043">
        <f>(IF(AW$10&lt;=$G$126,$F129,IF(AW$10&lt;=$H124,$G129,$H129))*[7]Demanda!AW176)</f>
        <v>0</v>
      </c>
      <c r="AX129" s="1043">
        <f>(IF(AX$10&lt;=$G$126,$F129,IF(AX$10&lt;=$H124,$G129,$H129))*[7]Demanda!AX176)</f>
        <v>0</v>
      </c>
      <c r="AY129" s="1043">
        <f>(IF(AY$10&lt;=$G$126,$F129,IF(AY$10&lt;=$H124,$G129,$H129))*[7]Demanda!AY176)</f>
        <v>0</v>
      </c>
      <c r="AZ129" s="1043">
        <f>(IF(AZ$10&lt;=$G$126,$F129,IF(AZ$10&lt;=$H124,$G129,$H129))*[7]Demanda!AZ176)</f>
        <v>0</v>
      </c>
      <c r="BA129" s="1043">
        <f>(IF(BA$10&lt;=$G$126,$F129,IF(BA$10&lt;=$H124,$G129,$H129))*[7]Demanda!BA176)</f>
        <v>0</v>
      </c>
      <c r="BB129" s="1043">
        <f>(IF(BB$10&lt;=$G$126,$F129,IF(BB$10&lt;=$H124,$G129,$H129))*[7]Demanda!BB176)</f>
        <v>0</v>
      </c>
      <c r="BC129" s="1043">
        <f>(IF(BC$10&lt;=$G$126,$F129,IF(BC$10&lt;=$H124,$G129,$H129))*[7]Demanda!BC176)</f>
        <v>0</v>
      </c>
      <c r="BD129" s="1043">
        <f>(IF(BD$10&lt;=$G$126,$F129,IF(BD$10&lt;=$H124,$G129,$H129))*[7]Demanda!BD176)</f>
        <v>2675.3951076858434</v>
      </c>
      <c r="BE129" s="1043">
        <f>(IF(BE$10&lt;=$G$126,$F129,IF(BE$10&lt;=$H124,$G129,$H129))*[7]Demanda!BE176)</f>
        <v>2675.3951076858434</v>
      </c>
      <c r="BF129" s="1043">
        <f>(IF(BF$10&lt;=$G$126,$F129,IF(BF$10&lt;=$H124,$G129,$H129))*[7]Demanda!BF176)</f>
        <v>2675.3951076858434</v>
      </c>
      <c r="BG129" s="1043">
        <f>(IF(BG$10&lt;=$G$126,$F129,IF(BG$10&lt;=$H124,$G129,$H129))*[7]Demanda!BG176)</f>
        <v>2675.3951076858434</v>
      </c>
      <c r="BH129" s="1043">
        <f>(IF(BH$10&lt;=$G$126,$F129,IF(BH$10&lt;=$H124,$G129,$H129))*[7]Demanda!BH176)</f>
        <v>2675.3951076858434</v>
      </c>
      <c r="BI129" s="1043">
        <f>(IF(BI$10&lt;=$G$126,$F129,IF(BI$10&lt;=$H124,$G129,$H129))*[7]Demanda!BI176)</f>
        <v>2675.3951076858434</v>
      </c>
      <c r="BJ129" s="1043">
        <f>(IF(BJ$10&lt;=$G$126,$F129,IF(BJ$10&lt;=$H124,$G129,$H129))*[7]Demanda!BJ176)</f>
        <v>2675.3951076858434</v>
      </c>
      <c r="BK129" s="1043">
        <f>(IF(BK$10&lt;=$G$126,$F129,IF(BK$10&lt;=$H124,$G129,$H129))*[7]Demanda!BK176)</f>
        <v>2675.3951076858434</v>
      </c>
      <c r="BL129" s="1043">
        <f>(IF(BL$10&lt;=$G$126,$F129,IF(BL$10&lt;=$H124,$G129,$H129))*[7]Demanda!BL176)</f>
        <v>2675.3951076858434</v>
      </c>
      <c r="BM129" s="1043">
        <f>(IF(BM$10&lt;=$G$126,$F129,IF(BM$10&lt;=$H124,$G129,$H129))*[7]Demanda!BM176)</f>
        <v>2675.3951076858434</v>
      </c>
      <c r="BN129" s="1043">
        <f>(IF(BN$10&lt;=$G$126,$F129,IF(BN$10&lt;=$H124,$G129,$H129))*[7]Demanda!BN176)</f>
        <v>2675.3951076858434</v>
      </c>
      <c r="BO129" s="1043">
        <f>(IF(BO$10&lt;=$G$126,$F129,IF(BO$10&lt;=$H124,$G129,$H129))*[7]Demanda!BO176)</f>
        <v>2675.3951076858434</v>
      </c>
      <c r="BP129" s="1043">
        <f>(IF(BP$10&lt;=$G$126,$F129,IF(BP$10&lt;=$H124,$G129,$H129))*[7]Demanda!BP176)</f>
        <v>2675.3951076858434</v>
      </c>
      <c r="BQ129" s="1043">
        <f>(IF(BQ$10&lt;=$G$126,$F129,IF(BQ$10&lt;=$H124,$G129,$H129))*[7]Demanda!BQ176)</f>
        <v>2675.3951076858434</v>
      </c>
      <c r="BR129" s="1043">
        <f>(IF(BR$10&lt;=$G$126,$F129,IF(BR$10&lt;=$H124,$G129,$H129))*[7]Demanda!BR176)</f>
        <v>2675.3951076858434</v>
      </c>
      <c r="BS129" s="1043">
        <f>(IF(BS$10&lt;=$G$126,$F129,IF(BS$10&lt;=$H124,$G129,$H129))*[7]Demanda!BS176)</f>
        <v>2675.3951076858434</v>
      </c>
      <c r="BT129" s="1043">
        <f>(IF(BT$10&lt;=$G$126,$F129,IF(BT$10&lt;=$H124,$G129,$H129))*[7]Demanda!BT176)</f>
        <v>2675.3951076858434</v>
      </c>
      <c r="BU129" s="1043">
        <f>(IF(BU$10&lt;=$G$126,$F129,IF(BU$10&lt;=$H124,$G129,$H129))*[7]Demanda!BU176)</f>
        <v>2675.3951076858434</v>
      </c>
      <c r="BV129" s="1043">
        <f>(IF(BV$10&lt;=$G$126,$F129,IF(BV$10&lt;=$H124,$G129,$H129))*[7]Demanda!BV176)</f>
        <v>2675.3951076858434</v>
      </c>
      <c r="BW129" s="1043">
        <f>(IF(BW$10&lt;=$G$126,$F129,IF(BW$10&lt;=$H124,$G129,$H129))*[7]Demanda!BW176)</f>
        <v>2675.3951076858434</v>
      </c>
      <c r="BX129" s="1043">
        <f>(IF(BX$10&lt;=$G$126,$F129,IF(BX$10&lt;=$H124,$G129,$H129))*[7]Demanda!BX176)</f>
        <v>2675.3951076858434</v>
      </c>
      <c r="BY129" s="1043">
        <f>(IF(BY$10&lt;=$G$126,$F129,IF(BY$10&lt;=$H124,$G129,$H129))*[7]Demanda!BY176)</f>
        <v>2675.3951076858434</v>
      </c>
      <c r="BZ129" s="1043">
        <f>(IF(BZ$10&lt;=$G$126,$F129,IF(BZ$10&lt;=$H124,$G129,$H129))*[7]Demanda!BZ176)</f>
        <v>2675.3951076858434</v>
      </c>
      <c r="CA129" s="1043">
        <f>(IF(CA$10&lt;=$G$126,$F129,IF(CA$10&lt;=$H124,$G129,$H129))*[7]Demanda!CA176)</f>
        <v>2675.3951076858434</v>
      </c>
      <c r="CB129" s="1043">
        <f>(IF(CB$10&lt;=$G$126,$F129,IF(CB$10&lt;=$H124,$G129,$H129))*[7]Demanda!CB176)</f>
        <v>2675.3951076858434</v>
      </c>
      <c r="CC129" s="1043">
        <f>(IF(CC$10&lt;=$G$126,$F129,IF(CC$10&lt;=$H124,$G129,$H129))*[7]Demanda!CC176)</f>
        <v>2675.3951076858434</v>
      </c>
      <c r="CD129" s="1043">
        <f>(IF(CD$10&lt;=$G$126,$F129,IF(CD$10&lt;=$H124,$G129,$H129))*[7]Demanda!CD176)</f>
        <v>2675.3951076858434</v>
      </c>
      <c r="CE129" s="1043">
        <f>(IF(CE$10&lt;=$G$126,$F129,IF(CE$10&lt;=$H124,$G129,$H129))*[7]Demanda!CE176)</f>
        <v>2675.3951076858434</v>
      </c>
      <c r="CF129" s="1043">
        <f>(IF(CF$10&lt;=$G$126,$F129,IF(CF$10&lt;=$H124,$G129,$H129))*[7]Demanda!CF176)</f>
        <v>2675.3951076858434</v>
      </c>
      <c r="CG129" s="1043">
        <f>(IF(CG$10&lt;=$G$126,$F129,IF(CG$10&lt;=$H124,$G129,$H129))*[7]Demanda!CG176)</f>
        <v>2675.3951076858434</v>
      </c>
      <c r="CH129" s="1043">
        <f>(IF(CH$10&lt;=$G$126,$F129,IF(CH$10&lt;=$H124,$G129,$H129))*[7]Demanda!CH176)</f>
        <v>2675.3951076858434</v>
      </c>
      <c r="CI129" s="1043">
        <f>(IF(CI$10&lt;=$G$126,$F129,IF(CI$10&lt;=$H124,$G129,$H129))*[7]Demanda!CI176)</f>
        <v>2675.3951076858434</v>
      </c>
      <c r="CJ129" s="1043">
        <f>(IF(CJ$10&lt;=$G$126,$F129,IF(CJ$10&lt;=$H124,$G129,$H129))*[7]Demanda!CJ176)</f>
        <v>2675.3951076858434</v>
      </c>
      <c r="CK129" s="1043">
        <f>(IF(CK$10&lt;=$G$126,$F129,IF(CK$10&lt;=$H124,$G129,$H129))*[7]Demanda!CK176)</f>
        <v>2675.3951076858434</v>
      </c>
      <c r="CL129" s="1043">
        <f>(IF(CL$10&lt;=$G$126,$F129,IF(CL$10&lt;=$H124,$G129,$H129))*[7]Demanda!CL176)</f>
        <v>2675.3951076858434</v>
      </c>
      <c r="CM129" s="1043">
        <f>(IF(CM$10&lt;=$G$126,$F129,IF(CM$10&lt;=$H124,$G129,$H129))*[7]Demanda!CM176)</f>
        <v>2675.3951076858434</v>
      </c>
      <c r="CN129" s="1043">
        <f>(IF(CN$10&lt;=$G$126,$F129,IF(CN$10&lt;=$H124,$G129,$H129))*[7]Demanda!CN176)</f>
        <v>2675.3951076858434</v>
      </c>
      <c r="CO129" s="1043">
        <f>(IF(CO$10&lt;=$G$126,$F129,IF(CO$10&lt;=$H124,$G129,$H129))*[7]Demanda!CO176)</f>
        <v>2675.3951076858434</v>
      </c>
      <c r="CP129" s="1043">
        <f>(IF(CP$10&lt;=$G$126,$F129,IF(CP$10&lt;=$H124,$G129,$H129))*[7]Demanda!CP176)</f>
        <v>2675.3951076858434</v>
      </c>
      <c r="CQ129" s="1043">
        <f>(IF(CQ$10&lt;=$G$126,$F129,IF(CQ$10&lt;=$H124,$G129,$H129))*[7]Demanda!CQ176)</f>
        <v>2675.3951076858434</v>
      </c>
      <c r="CR129" s="1043">
        <f>(IF(CR$10&lt;=$G$126,$F129,IF(CR$10&lt;=$H124,$G129,$H129))*[7]Demanda!CR176)</f>
        <v>2675.3951076858434</v>
      </c>
      <c r="CS129" s="1043">
        <f>(IF(CS$10&lt;=$G$126,$F129,IF(CS$10&lt;=$H124,$G129,$H129))*[7]Demanda!CS176)</f>
        <v>2675.3951076858434</v>
      </c>
      <c r="CT129" s="1043">
        <f>(IF(CT$10&lt;=$G$126,$F129,IF(CT$10&lt;=$H124,$G129,$H129))*[7]Demanda!CT176)</f>
        <v>2675.3951076858434</v>
      </c>
      <c r="CU129" s="1043">
        <f>(IF(CU$10&lt;=$G$126,$F129,IF(CU$10&lt;=$H124,$G129,$H129))*[7]Demanda!CU176)</f>
        <v>2675.3951076858434</v>
      </c>
      <c r="CV129" s="1043">
        <f>(IF(CV$10&lt;=$G$126,$F129,IF(CV$10&lt;=$H124,$G129,$H129))*[7]Demanda!CV176)</f>
        <v>2675.3951076858434</v>
      </c>
      <c r="CW129" s="1043">
        <f>(IF(CW$10&lt;=$G$126,$F129,IF(CW$10&lt;=$H124,$G129,$H129))*[7]Demanda!CW176)</f>
        <v>2675.3951076858434</v>
      </c>
      <c r="CX129" s="1043">
        <f>(IF(CX$10&lt;=$G$126,$F129,IF(CX$10&lt;=$H124,$G129,$H129))*[7]Demanda!CX176)</f>
        <v>2675.3951076858434</v>
      </c>
      <c r="CY129" s="1043">
        <f>(IF(CY$10&lt;=$G$126,$F129,IF(CY$10&lt;=$H124,$G129,$H129))*[7]Demanda!CY176)</f>
        <v>2675.3951076858434</v>
      </c>
      <c r="CZ129" s="1043">
        <f>(IF(CZ$10&lt;=$G$126,$F129,IF(CZ$10&lt;=$H124,$G129,$H129))*[7]Demanda!CZ176)</f>
        <v>2675.3951076858434</v>
      </c>
      <c r="DA129" s="1043">
        <f>(IF(DA$10&lt;=$G$126,$F129,IF(DA$10&lt;=$H124,$G129,$H129))*[7]Demanda!DA176)</f>
        <v>2675.3951076858434</v>
      </c>
      <c r="DB129" s="1043">
        <f>(IF(DB$10&lt;=$G$126,$F129,IF(DB$10&lt;=$H124,$G129,$H129))*[7]Demanda!DB176)</f>
        <v>2675.3951076858434</v>
      </c>
      <c r="DC129" s="1043">
        <f>(IF(DC$10&lt;=$G$126,$F129,IF(DC$10&lt;=$H124,$G129,$H129))*[7]Demanda!DC176)</f>
        <v>2675.3951076858434</v>
      </c>
      <c r="DD129" s="1043">
        <f>(IF(DD$10&lt;=$G$126,$F129,IF(DD$10&lt;=$H124,$G129,$H129))*[7]Demanda!DD176)</f>
        <v>2675.3951076858434</v>
      </c>
      <c r="DE129" s="1043">
        <f>(IF(DE$10&lt;=$G$126,$F129,IF(DE$10&lt;=$H124,$G129,$H129))*[7]Demanda!DE176)</f>
        <v>2675.3951076858434</v>
      </c>
      <c r="DF129" s="1043">
        <f>(IF(DF$10&lt;=$G$126,$F129,IF(DF$10&lt;=$H124,$G129,$H129))*[7]Demanda!DF176)</f>
        <v>2675.3951076858434</v>
      </c>
      <c r="DG129" s="1043">
        <f>(IF(DG$10&lt;=$G$126,$F129,IF(DG$10&lt;=$H124,$G129,$H129))*[7]Demanda!DG176)</f>
        <v>2675.3951076858434</v>
      </c>
      <c r="DH129" s="1043">
        <f>(IF(DH$10&lt;=$G$126,$F129,IF(DH$10&lt;=$H124,$G129,$H129))*[7]Demanda!DH176)</f>
        <v>2675.3951076858434</v>
      </c>
      <c r="DI129" s="1043">
        <f>(IF(DI$10&lt;=$G$126,$F129,IF(DI$10&lt;=$H124,$G129,$H129))*[7]Demanda!DI176)</f>
        <v>2675.3951076858434</v>
      </c>
      <c r="DJ129" s="1043">
        <f>(IF(DJ$10&lt;=$G$126,$F129,IF(DJ$10&lt;=$H124,$G129,$H129))*[7]Demanda!DJ176)</f>
        <v>2675.3951076858434</v>
      </c>
      <c r="DK129" s="1043">
        <f>(IF(DK$10&lt;=$G$126,$F129,IF(DK$10&lt;=$H124,$G129,$H129))*[7]Demanda!DK176)</f>
        <v>2675.3951076858434</v>
      </c>
      <c r="DL129" s="1043">
        <f>(IF(DL$10&lt;=$G$126,$F129,IF(DL$10&lt;=$H124,$G129,$H129))*[7]Demanda!DL176)</f>
        <v>2675.3951076858434</v>
      </c>
      <c r="DM129" s="1043">
        <f>(IF(DM$10&lt;=$G$126,$F129,IF(DM$10&lt;=$H124,$G129,$H129))*[7]Demanda!DM176)</f>
        <v>2675.3951076858434</v>
      </c>
      <c r="DN129" s="1043">
        <f>(IF(DN$10&lt;=$G$126,$F129,IF(DN$10&lt;=$H124,$G129,$H129))*[7]Demanda!DN176)</f>
        <v>2675.3951076858434</v>
      </c>
      <c r="DO129" s="1043">
        <f>(IF(DO$10&lt;=$G$126,$F129,IF(DO$10&lt;=$H124,$G129,$H129))*[7]Demanda!DO176)</f>
        <v>2675.3951076858434</v>
      </c>
      <c r="DP129" s="1043">
        <f>(IF(DP$10&lt;=$G$126,$F129,IF(DP$10&lt;=$H124,$G129,$H129))*[7]Demanda!DP176)</f>
        <v>2675.3951076858434</v>
      </c>
      <c r="DQ129" s="1043">
        <f>(IF(DQ$10&lt;=$G$126,$F129,IF(DQ$10&lt;=$H124,$G129,$H129))*[7]Demanda!DQ176)</f>
        <v>2675.3951076858434</v>
      </c>
      <c r="DR129" s="1043">
        <f>(IF(DR$10&lt;=$G$126,$F129,IF(DR$10&lt;=$H124,$G129,$H129))*[7]Demanda!DR176)</f>
        <v>2675.3951076858434</v>
      </c>
      <c r="DS129" s="1043">
        <f>(IF(DS$10&lt;=$G$126,$F129,IF(DS$10&lt;=$H124,$G129,$H129))*[7]Demanda!DS176)</f>
        <v>2675.3951076858434</v>
      </c>
      <c r="DT129" s="1043">
        <f>(IF(DT$10&lt;=$G$126,$F129,IF(DT$10&lt;=$H124,$G129,$H129))*[7]Demanda!DT176)</f>
        <v>2675.3951076858434</v>
      </c>
      <c r="DU129" s="1043">
        <f>(IF(DU$10&lt;=$G$126,$F129,IF(DU$10&lt;=$H124,$G129,$H129))*[7]Demanda!DU176)</f>
        <v>2675.3951076858434</v>
      </c>
      <c r="DV129" s="1043">
        <f>(IF(DV$10&lt;=$G$126,$F129,IF(DV$10&lt;=$H124,$G129,$H129))*[7]Demanda!DV176)</f>
        <v>2675.3951076858434</v>
      </c>
      <c r="DW129" s="1043">
        <f>(IF(DW$10&lt;=$G$126,$F129,IF(DW$10&lt;=$H124,$G129,$H129))*[7]Demanda!DW176)</f>
        <v>2675.3951076858434</v>
      </c>
      <c r="DX129" s="1043">
        <f>(IF(DX$10&lt;=$G$126,$F129,IF(DX$10&lt;=$H124,$G129,$H129))*[7]Demanda!DX176)</f>
        <v>2675.3951076858434</v>
      </c>
      <c r="DY129" s="1043">
        <f>(IF(DY$10&lt;=$G$126,$F129,IF(DY$10&lt;=$H124,$G129,$H129))*[7]Demanda!DY176)</f>
        <v>2675.3951076858434</v>
      </c>
      <c r="DZ129" s="1043">
        <f>(IF(DZ$10&lt;=$G$126,$F129,IF(DZ$10&lt;=$H124,$G129,$H129))*[7]Demanda!DZ176)</f>
        <v>2675.3951076858434</v>
      </c>
      <c r="EA129" s="1043">
        <f>(IF(EA$10&lt;=$G$126,$F129,IF(EA$10&lt;=$H124,$G129,$H129))*[7]Demanda!EA176)</f>
        <v>2675.3951076858434</v>
      </c>
      <c r="EB129" s="1043">
        <f>(IF(EB$10&lt;=$G$126,$F129,IF(EB$10&lt;=$H124,$G129,$H129))*[7]Demanda!EB176)</f>
        <v>2675.3951076858434</v>
      </c>
      <c r="EC129" s="1043">
        <f>(IF(EC$10&lt;=$G$126,$F129,IF(EC$10&lt;=$H124,$G129,$H129))*[7]Demanda!EC176)</f>
        <v>2675.3951076858434</v>
      </c>
      <c r="ED129" s="1043">
        <f>(IF(ED$10&lt;=$G$126,$F129,IF(ED$10&lt;=$H124,$G129,$H129))*[7]Demanda!ED176)</f>
        <v>2675.3951076858434</v>
      </c>
      <c r="EE129" s="1043">
        <f>(IF(EE$10&lt;=$G$126,$F129,IF(EE$10&lt;=$H124,$G129,$H129))*[7]Demanda!EE176)</f>
        <v>2675.3951076858434</v>
      </c>
      <c r="EF129" s="1043">
        <f>(IF(EF$10&lt;=$G$126,$F129,IF(EF$10&lt;=$H124,$G129,$H129))*[7]Demanda!EF176)</f>
        <v>2675.3951076858434</v>
      </c>
      <c r="EG129" s="1043">
        <f>(IF(EG$10&lt;=$G$126,$F129,IF(EG$10&lt;=$H124,$G129,$H129))*[7]Demanda!EG176)</f>
        <v>2675.3951076858434</v>
      </c>
      <c r="EH129" s="1043">
        <f>(IF(EH$10&lt;=$G$126,$F129,IF(EH$10&lt;=$H124,$G129,$H129))*[7]Demanda!EH176)</f>
        <v>2675.3951076858434</v>
      </c>
      <c r="EI129" s="1043">
        <f>(IF(EI$10&lt;=$G$126,$F129,IF(EI$10&lt;=$H124,$G129,$H129))*[7]Demanda!EI176)</f>
        <v>2675.3951076858434</v>
      </c>
      <c r="EJ129" s="1043">
        <f>(IF(EJ$10&lt;=$G$126,$F129,IF(EJ$10&lt;=$H124,$G129,$H129))*[7]Demanda!EJ176)</f>
        <v>2675.3951076858434</v>
      </c>
      <c r="EK129" s="1043">
        <f>(IF(EK$10&lt;=$G$126,$F129,IF(EK$10&lt;=$H124,$G129,$H129))*[7]Demanda!EK176)</f>
        <v>2675.3951076858434</v>
      </c>
      <c r="EL129" s="1043">
        <f>(IF(EL$10&lt;=$G$126,$F129,IF(EL$10&lt;=$H124,$G129,$H129))*[7]Demanda!EL176)</f>
        <v>2675.3951076858434</v>
      </c>
      <c r="EM129" s="1043">
        <f>(IF(EM$10&lt;=$G$126,$F129,IF(EM$10&lt;=$H124,$G129,$H129))*[7]Demanda!EM176)</f>
        <v>2675.3951076858434</v>
      </c>
      <c r="EN129" s="1043">
        <f>(IF(EN$10&lt;=$G$126,$F129,IF(EN$10&lt;=$H124,$G129,$H129))*[7]Demanda!EN176)</f>
        <v>2675.3951076858434</v>
      </c>
      <c r="EO129" s="1043">
        <f>(IF(EO$10&lt;=$G$126,$F129,IF(EO$10&lt;=$H124,$G129,$H129))*[7]Demanda!EO176)</f>
        <v>2675.3951076858434</v>
      </c>
      <c r="EP129" s="1043">
        <f>(IF(EP$10&lt;=$G$126,$F129,IF(EP$10&lt;=$H124,$G129,$H129))*[7]Demanda!EP176)</f>
        <v>2675.3951076858434</v>
      </c>
      <c r="EQ129" s="1043">
        <f>(IF(EQ$10&lt;=$G$126,$F129,IF(EQ$10&lt;=$H124,$G129,$H129))*[7]Demanda!EQ176)</f>
        <v>2675.3951076858434</v>
      </c>
      <c r="ER129" s="1043">
        <f>(IF(ER$10&lt;=$G$126,$F129,IF(ER$10&lt;=$H124,$G129,$H129))*[7]Demanda!ER176)</f>
        <v>2675.3951076858434</v>
      </c>
      <c r="ES129" s="1043">
        <f>(IF(ES$10&lt;=$G$126,$F129,IF(ES$10&lt;=$H124,$G129,$H129))*[7]Demanda!ES176)</f>
        <v>2675.3951076858434</v>
      </c>
      <c r="ET129" s="1043">
        <f>(IF(ET$10&lt;=$G$126,$F129,IF(ET$10&lt;=$H124,$G129,$H129))*[7]Demanda!ET176)</f>
        <v>2675.3951076858434</v>
      </c>
      <c r="EU129" s="1043">
        <f>(IF(EU$10&lt;=$G$126,$F129,IF(EU$10&lt;=$H124,$G129,$H129))*[7]Demanda!EU176)</f>
        <v>2675.3951076858434</v>
      </c>
      <c r="EV129" s="1043">
        <f>(IF(EV$10&lt;=$G$126,$F129,IF(EV$10&lt;=$H124,$G129,$H129))*[7]Demanda!EV176)</f>
        <v>2675.3951076858434</v>
      </c>
      <c r="EW129" s="1043">
        <f>(IF(EW$10&lt;=$G$126,$F129,IF(EW$10&lt;=$H124,$G129,$H129))*[7]Demanda!EW176)</f>
        <v>2675.3951076858434</v>
      </c>
      <c r="EX129" s="1043">
        <f>(IF(EX$10&lt;=$G$126,$F129,IF(EX$10&lt;=$H124,$G129,$H129))*[7]Demanda!EX176)</f>
        <v>2675.3951076858434</v>
      </c>
      <c r="EY129" s="1043">
        <f>(IF(EY$10&lt;=$G$126,$F129,IF(EY$10&lt;=$H124,$G129,$H129))*[7]Demanda!EY176)</f>
        <v>2675.3951076858434</v>
      </c>
      <c r="EZ129" s="1043">
        <f>(IF(EZ$10&lt;=$G$126,$F129,IF(EZ$10&lt;=$H124,$G129,$H129))*[7]Demanda!EZ176)</f>
        <v>2675.3951076858434</v>
      </c>
      <c r="FA129" s="1043">
        <f>(IF(FA$10&lt;=$G$126,$F129,IF(FA$10&lt;=$H124,$G129,$H129))*[7]Demanda!FA176)</f>
        <v>2675.3951076858434</v>
      </c>
      <c r="FB129" s="1043">
        <f>(IF(FB$10&lt;=$G$126,$F129,IF(FB$10&lt;=$H124,$G129,$H129))*[7]Demanda!FB176)</f>
        <v>2675.3951076858434</v>
      </c>
      <c r="FC129" s="1043">
        <f>(IF(FC$10&lt;=$G$126,$F129,IF(FC$10&lt;=$H124,$G129,$H129))*[7]Demanda!FC176)</f>
        <v>2675.3951076858434</v>
      </c>
      <c r="FD129" s="1043">
        <f>(IF(FD$10&lt;=$G$126,$F129,IF(FD$10&lt;=$H124,$G129,$H129))*[7]Demanda!FD176)</f>
        <v>2675.3951076858434</v>
      </c>
      <c r="FE129" s="1043">
        <f>(IF(FE$10&lt;=$G$126,$F129,IF(FE$10&lt;=$H124,$G129,$H129))*[7]Demanda!FE176)</f>
        <v>2675.3951076858434</v>
      </c>
      <c r="FF129" s="1043">
        <f>(IF(FF$10&lt;=$G$126,$F129,IF(FF$10&lt;=$H124,$G129,$H129))*[7]Demanda!FF176)</f>
        <v>2675.3951076858434</v>
      </c>
      <c r="FG129" s="1043">
        <f>(IF(FG$10&lt;=$G$126,$F129,IF(FG$10&lt;=$H124,$G129,$H129))*[7]Demanda!FG176)</f>
        <v>2675.3951076858434</v>
      </c>
      <c r="FH129" s="1043">
        <f>(IF(FH$10&lt;=$G$126,$F129,IF(FH$10&lt;=$H124,$G129,$H129))*[7]Demanda!FH176)</f>
        <v>2675.3951076858434</v>
      </c>
      <c r="FI129" s="1043">
        <f>(IF(FI$10&lt;=$G$126,$F129,IF(FI$10&lt;=$H124,$G129,$H129))*[7]Demanda!FI176)</f>
        <v>2675.3951076858434</v>
      </c>
      <c r="FJ129" s="1043">
        <f>(IF(FJ$10&lt;=$G$126,$F129,IF(FJ$10&lt;=$H124,$G129,$H129))*[7]Demanda!FJ176)</f>
        <v>2675.3951076858434</v>
      </c>
      <c r="FK129" s="1043">
        <f>(IF(FK$10&lt;=$G$126,$F129,IF(FK$10&lt;=$H124,$G129,$H129))*[7]Demanda!FK176)</f>
        <v>2675.3951076858434</v>
      </c>
      <c r="FL129" s="1043">
        <f>(IF(FL$10&lt;=$G$126,$F129,IF(FL$10&lt;=$H124,$G129,$H129))*[7]Demanda!FL176)</f>
        <v>2675.3951076858434</v>
      </c>
      <c r="FM129" s="1043">
        <f>(IF(FM$10&lt;=$G$126,$F129,IF(FM$10&lt;=$H124,$G129,$H129))*[7]Demanda!FM176)</f>
        <v>2675.3951076858434</v>
      </c>
      <c r="FN129" s="1043">
        <f>(IF(FN$10&lt;=$G$126,$F129,IF(FN$10&lt;=$H124,$G129,$H129))*[7]Demanda!FN176)</f>
        <v>2675.3951076858434</v>
      </c>
      <c r="FO129" s="1043">
        <f>(IF(FO$10&lt;=$G$126,$F129,IF(FO$10&lt;=$H124,$G129,$H129))*[7]Demanda!FO176)</f>
        <v>2675.3951076858434</v>
      </c>
      <c r="FP129" s="1043">
        <f>(IF(FP$10&lt;=$G$126,$F129,IF(FP$10&lt;=$H124,$G129,$H129))*[7]Demanda!FP176)</f>
        <v>2675.3951076858434</v>
      </c>
      <c r="FQ129" s="1043">
        <f>(IF(FQ$10&lt;=$G$126,$F129,IF(FQ$10&lt;=$H124,$G129,$H129))*[7]Demanda!FQ176)</f>
        <v>2675.3951076858434</v>
      </c>
      <c r="FR129" s="1043">
        <f>(IF(FR$10&lt;=$G$126,$F129,IF(FR$10&lt;=$H124,$G129,$H129))*[7]Demanda!FR176)</f>
        <v>2675.3951076858434</v>
      </c>
      <c r="FS129" s="1043">
        <f>(IF(FS$10&lt;=$G$126,$F129,IF(FS$10&lt;=$H124,$G129,$H129))*[7]Demanda!FS176)</f>
        <v>2675.3951076858434</v>
      </c>
      <c r="FT129" s="1043">
        <f>(IF(FT$10&lt;=$G$126,$F129,IF(FT$10&lt;=$H124,$G129,$H129))*[7]Demanda!FT176)</f>
        <v>2675.3951076858434</v>
      </c>
      <c r="FU129" s="1043">
        <f>(IF(FU$10&lt;=$G$126,$F129,IF(FU$10&lt;=$H124,$G129,$H129))*[7]Demanda!FU176)</f>
        <v>2675.3951076858434</v>
      </c>
      <c r="FV129" s="1043">
        <f>(IF(FV$10&lt;=$G$126,$F129,IF(FV$10&lt;=$H124,$G129,$H129))*[7]Demanda!FV176)</f>
        <v>2675.3951076858434</v>
      </c>
      <c r="FW129" s="1043">
        <f>(IF(FW$10&lt;=$G$126,$F129,IF(FW$10&lt;=$H124,$G129,$H129))*[7]Demanda!FW176)</f>
        <v>2675.3951076858434</v>
      </c>
      <c r="FX129" s="1043">
        <f>(IF(FX$10&lt;=$G$126,$F129,IF(FX$10&lt;=$H124,$G129,$H129))*[7]Demanda!FX176)</f>
        <v>2675.3951076858434</v>
      </c>
      <c r="FY129" s="1043">
        <f>(IF(FY$10&lt;=$G$126,$F129,IF(FY$10&lt;=$H124,$G129,$H129))*[7]Demanda!FY176)</f>
        <v>2675.3951076858434</v>
      </c>
      <c r="FZ129" s="1043">
        <f>(IF(FZ$10&lt;=$G$126,$F129,IF(FZ$10&lt;=$H124,$G129,$H129))*[7]Demanda!FZ176)</f>
        <v>2675.3951076858434</v>
      </c>
      <c r="GA129" s="1043">
        <f>(IF(GA$10&lt;=$G$126,$F129,IF(GA$10&lt;=$H124,$G129,$H129))*[7]Demanda!GA176)</f>
        <v>2675.3951076858434</v>
      </c>
      <c r="GB129" s="1043">
        <f>(IF(GB$10&lt;=$G$126,$F129,IF(GB$10&lt;=$H124,$G129,$H129))*[7]Demanda!GB176)</f>
        <v>2675.3951076858434</v>
      </c>
      <c r="GC129" s="1043">
        <f>(IF(GC$10&lt;=$G$126,$F129,IF(GC$10&lt;=$H124,$G129,$H129))*[7]Demanda!GC176)</f>
        <v>2675.3951076858434</v>
      </c>
      <c r="GD129" s="1043">
        <f>(IF(GD$10&lt;=$G$126,$F129,IF(GD$10&lt;=$H124,$G129,$H129))*[7]Demanda!GD176)</f>
        <v>2675.3951076858434</v>
      </c>
      <c r="GE129" s="1043">
        <f>(IF(GE$10&lt;=$G$126,$F129,IF(GE$10&lt;=$H124,$G129,$H129))*[7]Demanda!GE176)</f>
        <v>2675.3951076858434</v>
      </c>
      <c r="GF129" s="1043">
        <f>(IF(GF$10&lt;=$G$126,$F129,IF(GF$10&lt;=$H124,$G129,$H129))*[7]Demanda!GF176)</f>
        <v>2675.3951076858434</v>
      </c>
      <c r="GG129" s="1043">
        <f>(IF(GG$10&lt;=$G$126,$F129,IF(GG$10&lt;=$H124,$G129,$H129))*[7]Demanda!GG176)</f>
        <v>2675.3951076858434</v>
      </c>
      <c r="GH129" s="1043">
        <f>(IF(GH$10&lt;=$G$126,$F129,IF(GH$10&lt;=$H124,$G129,$H129))*[7]Demanda!GH176)</f>
        <v>2675.3951076858434</v>
      </c>
      <c r="GI129" s="1043">
        <f>(IF(GI$10&lt;=$G$126,$F129,IF(GI$10&lt;=$H124,$G129,$H129))*[7]Demanda!GI176)</f>
        <v>2675.3951076858434</v>
      </c>
      <c r="GJ129" s="1043">
        <f>(IF(GJ$10&lt;=$G$126,$F129,IF(GJ$10&lt;=$H124,$G129,$H129))*[7]Demanda!GJ176)</f>
        <v>2675.3951076858434</v>
      </c>
      <c r="GK129" s="1043">
        <f>(IF(GK$10&lt;=$G$126,$F129,IF(GK$10&lt;=$H124,$G129,$H129))*[7]Demanda!GK176)</f>
        <v>2675.3951076858434</v>
      </c>
      <c r="GL129" s="1043">
        <f>(IF(GL$10&lt;=$G$126,$F129,IF(GL$10&lt;=$H124,$G129,$H129))*[7]Demanda!GL176)</f>
        <v>2675.3951076858434</v>
      </c>
      <c r="GM129" s="1043">
        <f>(IF(GM$10&lt;=$G$126,$F129,IF(GM$10&lt;=$H124,$G129,$H129))*[7]Demanda!GM176)</f>
        <v>2675.3951076858434</v>
      </c>
      <c r="GN129" s="1043">
        <f>(IF(GN$10&lt;=$G$126,$F129,IF(GN$10&lt;=$H124,$G129,$H129))*[7]Demanda!GN176)</f>
        <v>2675.3951076858434</v>
      </c>
      <c r="GO129" s="1043">
        <f>(IF(GO$10&lt;=$G$126,$F129,IF(GO$10&lt;=$H124,$G129,$H129))*[7]Demanda!GO176)</f>
        <v>2675.3951076858434</v>
      </c>
      <c r="GP129" s="1043">
        <f>(IF(GP$10&lt;=$G$126,$F129,IF(GP$10&lt;=$H124,$G129,$H129))*[7]Demanda!GP176)</f>
        <v>2675.3951076858434</v>
      </c>
      <c r="GQ129" s="1043">
        <f>(IF(GQ$10&lt;=$G$126,$F129,IF(GQ$10&lt;=$H124,$G129,$H129))*[7]Demanda!GQ176)</f>
        <v>2675.3951076858434</v>
      </c>
      <c r="GR129" s="1043">
        <f>(IF(GR$10&lt;=$G$126,$F129,IF(GR$10&lt;=$H124,$G129,$H129))*[7]Demanda!GR176)</f>
        <v>2675.3951076858434</v>
      </c>
      <c r="GS129" s="1043">
        <f>(IF(GS$10&lt;=$G$126,$F129,IF(GS$10&lt;=$H124,$G129,$H129))*[7]Demanda!GS176)</f>
        <v>2675.3951076858434</v>
      </c>
      <c r="GT129" s="1043">
        <f>(IF(GT$10&lt;=$G$126,$F129,IF(GT$10&lt;=$H124,$G129,$H129))*[7]Demanda!GT176)</f>
        <v>2675.3951076858434</v>
      </c>
      <c r="GU129" s="1043">
        <f>(IF(GU$10&lt;=$G$126,$F129,IF(GU$10&lt;=$H124,$G129,$H129))*[7]Demanda!GU176)</f>
        <v>2675.3951076858434</v>
      </c>
      <c r="GV129" s="1043">
        <f>(IF(GV$10&lt;=$G$126,$F129,IF(GV$10&lt;=$H124,$G129,$H129))*[7]Demanda!GV176)</f>
        <v>2675.3951076858434</v>
      </c>
      <c r="GW129" s="1043">
        <f>(IF(GW$10&lt;=$G$126,$F129,IF(GW$10&lt;=$H124,$G129,$H129))*[7]Demanda!GW176)</f>
        <v>2675.3951076858434</v>
      </c>
      <c r="GX129" s="1043">
        <f>(IF(GX$10&lt;=$G$126,$F129,IF(GX$10&lt;=$H124,$G129,$H129))*[7]Demanda!GX176)</f>
        <v>2675.3951076858434</v>
      </c>
      <c r="GY129" s="1043">
        <f>(IF(GY$10&lt;=$G$126,$F129,IF(GY$10&lt;=$H124,$G129,$H129))*[7]Demanda!GY176)</f>
        <v>2675.3951076858434</v>
      </c>
      <c r="GZ129" s="1043">
        <f>(IF(GZ$10&lt;=$G$126,$F129,IF(GZ$10&lt;=$H124,$G129,$H129))*[7]Demanda!GZ176)</f>
        <v>2675.3951076858434</v>
      </c>
      <c r="HA129" s="1043">
        <f>(IF(HA$10&lt;=$G$126,$F129,IF(HA$10&lt;=$H124,$G129,$H129))*[7]Demanda!HA176)</f>
        <v>2675.3951076858434</v>
      </c>
      <c r="HB129" s="1043">
        <f>(IF(HB$10&lt;=$G$126,$F129,IF(HB$10&lt;=$H124,$G129,$H129))*[7]Demanda!HB176)</f>
        <v>2675.3951076858434</v>
      </c>
      <c r="HC129" s="1043">
        <f>(IF(HC$10&lt;=$G$126,$F129,IF(HC$10&lt;=$H124,$G129,$H129))*[7]Demanda!HC176)</f>
        <v>2675.3951076858434</v>
      </c>
      <c r="HD129" s="1043">
        <f>(IF(HD$10&lt;=$G$126,$F129,IF(HD$10&lt;=$H124,$G129,$H129))*[7]Demanda!HD176)</f>
        <v>2675.3951076858434</v>
      </c>
      <c r="HE129" s="1043">
        <f>(IF(HE$10&lt;=$G$126,$F129,IF(HE$10&lt;=$H124,$G129,$H129))*[7]Demanda!HE176)</f>
        <v>2675.3951076858434</v>
      </c>
      <c r="HF129" s="1043">
        <f>(IF(HF$10&lt;=$G$126,$F129,IF(HF$10&lt;=$H124,$G129,$H129))*[7]Demanda!HF176)</f>
        <v>2675.3951076858434</v>
      </c>
      <c r="HG129" s="1043">
        <f>(IF(HG$10&lt;=$G$126,$F129,IF(HG$10&lt;=$H124,$G129,$H129))*[7]Demanda!HG176)</f>
        <v>2675.3951076858434</v>
      </c>
      <c r="HH129" s="1043">
        <f>(IF(HH$10&lt;=$G$126,$F129,IF(HH$10&lt;=$H124,$G129,$H129))*[7]Demanda!HH176)</f>
        <v>2675.3951076858434</v>
      </c>
      <c r="HI129" s="1043">
        <f>(IF(HI$10&lt;=$G$126,$F129,IF(HI$10&lt;=$H124,$G129,$H129))*[7]Demanda!HI176)</f>
        <v>2675.3951076858434</v>
      </c>
      <c r="HJ129" s="1043">
        <f>(IF(HJ$10&lt;=$G$126,$F129,IF(HJ$10&lt;=$H124,$G129,$H129))*[7]Demanda!HJ176)</f>
        <v>2675.3951076858434</v>
      </c>
      <c r="HK129" s="1043">
        <f>(IF(HK$10&lt;=$G$126,$F129,IF(HK$10&lt;=$H124,$G129,$H129))*[7]Demanda!HK176)</f>
        <v>2675.3951076858434</v>
      </c>
      <c r="HL129" s="1043">
        <f>(IF(HL$10&lt;=$G$126,$F129,IF(HL$10&lt;=$H124,$G129,$H129))*[7]Demanda!HL176)</f>
        <v>2675.3951076858434</v>
      </c>
      <c r="HM129" s="1043">
        <f>(IF(HM$10&lt;=$G$126,$F129,IF(HM$10&lt;=$H124,$G129,$H129))*[7]Demanda!HM176)</f>
        <v>2675.3951076858434</v>
      </c>
      <c r="HN129" s="1043">
        <f>(IF(HN$10&lt;=$G$126,$F129,IF(HN$10&lt;=$H124,$G129,$H129))*[7]Demanda!HN176)</f>
        <v>2675.3951076858434</v>
      </c>
      <c r="HO129" s="1043">
        <f>(IF(HO$10&lt;=$G$126,$F129,IF(HO$10&lt;=$H124,$G129,$H129))*[7]Demanda!HO176)</f>
        <v>2675.3951076858434</v>
      </c>
      <c r="HP129" s="1043">
        <f>(IF(HP$10&lt;=$G$126,$F129,IF(HP$10&lt;=$H124,$G129,$H129))*[7]Demanda!HP176)</f>
        <v>2675.3951076858434</v>
      </c>
      <c r="HQ129" s="1043">
        <f>(IF(HQ$10&lt;=$G$126,$F129,IF(HQ$10&lt;=$H124,$G129,$H129))*[7]Demanda!HQ176)</f>
        <v>2675.3951076858434</v>
      </c>
      <c r="HR129" s="1043">
        <f>(IF(HR$10&lt;=$G$126,$F129,IF(HR$10&lt;=$H124,$G129,$H129))*[7]Demanda!HR176)</f>
        <v>2675.3951076858434</v>
      </c>
      <c r="HS129" s="1043">
        <f>(IF(HS$10&lt;=$G$126,$F129,IF(HS$10&lt;=$H124,$G129,$H129))*[7]Demanda!HS176)</f>
        <v>2675.3951076858434</v>
      </c>
      <c r="HT129" s="1043">
        <f>(IF(HT$10&lt;=$G$126,$F129,IF(HT$10&lt;=$H124,$G129,$H129))*[7]Demanda!HT176)</f>
        <v>2675.3951076858434</v>
      </c>
      <c r="HU129" s="1043">
        <f>(IF(HU$10&lt;=$G$126,$F129,IF(HU$10&lt;=$H124,$G129,$H129))*[7]Demanda!HU176)</f>
        <v>2675.3951076858434</v>
      </c>
      <c r="HV129" s="1043">
        <f>(IF(HV$10&lt;=$G$126,$F129,IF(HV$10&lt;=$H124,$G129,$H129))*[7]Demanda!HV176)</f>
        <v>2675.3951076858434</v>
      </c>
      <c r="HW129" s="1043">
        <f>(IF(HW$10&lt;=$G$126,$F129,IF(HW$10&lt;=$H124,$G129,$H129))*[7]Demanda!HW176)</f>
        <v>2675.3951076858434</v>
      </c>
      <c r="HX129" s="1043">
        <f>(IF(HX$10&lt;=$G$126,$F129,IF(HX$10&lt;=$H124,$G129,$H129))*[7]Demanda!HX176)</f>
        <v>2675.3951076858434</v>
      </c>
      <c r="HY129" s="1043">
        <f>(IF(HY$10&lt;=$G$126,$F129,IF(HY$10&lt;=$H124,$G129,$H129))*[7]Demanda!HY176)</f>
        <v>2675.3951076858434</v>
      </c>
      <c r="HZ129" s="1043">
        <f>(IF(HZ$10&lt;=$G$126,$F129,IF(HZ$10&lt;=$H124,$G129,$H129))*[7]Demanda!HZ176)</f>
        <v>2675.3951076858434</v>
      </c>
      <c r="IA129" s="1043">
        <f>(IF(IA$10&lt;=$G$126,$F129,IF(IA$10&lt;=$H124,$G129,$H129))*[7]Demanda!IA176)</f>
        <v>2675.3951076858434</v>
      </c>
      <c r="IB129" s="1043">
        <f>(IF(IB$10&lt;=$G$126,$F129,IF(IB$10&lt;=$H124,$G129,$H129))*[7]Demanda!IB176)</f>
        <v>2675.3951076858434</v>
      </c>
      <c r="IC129" s="1043">
        <f>(IF(IC$10&lt;=$G$126,$F129,IF(IC$10&lt;=$H124,$G129,$H129))*[7]Demanda!IC176)</f>
        <v>2675.3951076858434</v>
      </c>
      <c r="ID129" s="1043">
        <f>(IF(ID$10&lt;=$G$126,$F129,IF(ID$10&lt;=$H124,$G129,$H129))*[7]Demanda!ID176)</f>
        <v>2675.3951076858434</v>
      </c>
      <c r="IE129" s="1043">
        <f>(IF(IE$10&lt;=$G$126,$F129,IF(IE$10&lt;=$H124,$G129,$H129))*[7]Demanda!IE176)</f>
        <v>2675.3951076858434</v>
      </c>
      <c r="IF129" s="1043">
        <f>(IF(IF$10&lt;=$G$126,$F129,IF(IF$10&lt;=$H124,$G129,$H129))*[7]Demanda!IF176)</f>
        <v>2675.3951076858434</v>
      </c>
      <c r="IG129" s="1043">
        <f>(IF(IG$10&lt;=$G$126,$F129,IF(IG$10&lt;=$H124,$G129,$H129))*[7]Demanda!IG176)</f>
        <v>2675.3951076858434</v>
      </c>
      <c r="IH129" s="1043">
        <f>(IF(IH$10&lt;=$G$126,$F129,IF(IH$10&lt;=$H124,$G129,$H129))*[7]Demanda!IH176)</f>
        <v>2675.3951076858434</v>
      </c>
      <c r="II129" s="1043">
        <f>(IF(II$10&lt;=$G$126,$F129,IF(II$10&lt;=$H124,$G129,$H129))*[7]Demanda!II176)</f>
        <v>2675.3951076858434</v>
      </c>
      <c r="IJ129" s="1043">
        <f>(IF(IJ$10&lt;=$G$126,$F129,IF(IJ$10&lt;=$H124,$G129,$H129))*[7]Demanda!IJ176)</f>
        <v>2675.3951076858434</v>
      </c>
      <c r="IK129" s="1043">
        <f>(IF(IK$10&lt;=$G$126,$F129,IF(IK$10&lt;=$H124,$G129,$H129))*[7]Demanda!IK176)</f>
        <v>2675.3951076858434</v>
      </c>
      <c r="IL129" s="1043">
        <f>(IF(IL$10&lt;=$G$126,$F129,IF(IL$10&lt;=$H124,$G129,$H129))*[7]Demanda!IL176)</f>
        <v>2675.3951076858434</v>
      </c>
      <c r="IM129" s="1043">
        <f>(IF(IM$10&lt;=$G$126,$F129,IF(IM$10&lt;=$H124,$G129,$H129))*[7]Demanda!IM176)</f>
        <v>2675.3951076858434</v>
      </c>
      <c r="IN129" s="1043">
        <f>(IF(IN$10&lt;=$G$126,$F129,IF(IN$10&lt;=$H124,$G129,$H129))*[7]Demanda!IN176)</f>
        <v>2675.3951076858434</v>
      </c>
      <c r="IO129" s="1043">
        <f>(IF(IO$10&lt;=$G$126,$F129,IF(IO$10&lt;=$H124,$G129,$H129))*[7]Demanda!IO176)</f>
        <v>2675.3951076858434</v>
      </c>
      <c r="IP129" s="1043">
        <f>(IF(IP$10&lt;=$G$126,$F129,IF(IP$10&lt;=$H124,$G129,$H129))*[7]Demanda!IP176)</f>
        <v>2675.3951076858434</v>
      </c>
      <c r="IQ129" s="1043">
        <f>(IF(IQ$10&lt;=$G$126,$F129,IF(IQ$10&lt;=$H124,$G129,$H129))*[7]Demanda!IQ176)</f>
        <v>2675.3951076858434</v>
      </c>
      <c r="IR129" s="1043">
        <f>(IF(IR$10&lt;=$G$126,$F129,IF(IR$10&lt;=$H124,$G129,$H129))*[7]Demanda!IR176)</f>
        <v>2675.3951076858434</v>
      </c>
      <c r="IS129" s="1043">
        <f>(IF(IS$10&lt;=$G$126,$F129,IF(IS$10&lt;=$H124,$G129,$H129))*[7]Demanda!IS176)</f>
        <v>2675.3951076858434</v>
      </c>
      <c r="IT129" s="1043">
        <f>(IF(IT$10&lt;=$G$126,$F129,IF(IT$10&lt;=$H124,$G129,$H129))*[7]Demanda!IT176)</f>
        <v>2675.3951076858434</v>
      </c>
      <c r="IU129" s="1043">
        <f>(IF(IU$10&lt;=$G$126,$F129,IF(IU$10&lt;=$H124,$G129,$H129))*[7]Demanda!IU176)</f>
        <v>2675.3951076858434</v>
      </c>
      <c r="IV129" s="1043">
        <f>(IF(IV$10&lt;=$G$126,$F129,IF(IV$10&lt;=$H124,$G129,$H129))*[7]Demanda!IV176)</f>
        <v>2675.3951076858434</v>
      </c>
      <c r="IW129" s="1043">
        <f>(IF(IW$10&lt;=$G$126,$F129,IF(IW$10&lt;=$H124,$G129,$H129))*[7]Demanda!IW176)</f>
        <v>2675.3951076858434</v>
      </c>
      <c r="IX129" s="1043">
        <f>(IF(IX$10&lt;=$G$126,$F129,IF(IX$10&lt;=$H124,$G129,$H129))*[7]Demanda!IX176)</f>
        <v>2675.3951076858434</v>
      </c>
      <c r="IY129" s="1043">
        <f>(IF(IY$10&lt;=$G$126,$F129,IF(IY$10&lt;=$H124,$G129,$H129))*[7]Demanda!IY176)</f>
        <v>2675.3951076858434</v>
      </c>
      <c r="IZ129" s="1043">
        <f>(IF(IZ$10&lt;=$G$126,$F129,IF(IZ$10&lt;=$H124,$G129,$H129))*[7]Demanda!IZ176)</f>
        <v>2675.3951076858434</v>
      </c>
      <c r="JA129" s="1043">
        <f>(IF(JA$10&lt;=$G$126,$F129,IF(JA$10&lt;=$H124,$G129,$H129))*[7]Demanda!JA176)</f>
        <v>2675.3951076858434</v>
      </c>
      <c r="JB129" s="1043">
        <f>(IF(JB$10&lt;=$G$126,$F129,IF(JB$10&lt;=$H124,$G129,$H129))*[7]Demanda!JB176)</f>
        <v>2675.3951076858434</v>
      </c>
      <c r="JC129" s="1043">
        <f>(IF(JC$10&lt;=$G$126,$F129,IF(JC$10&lt;=$H124,$G129,$H129))*[7]Demanda!JC176)</f>
        <v>2675.3951076858434</v>
      </c>
      <c r="JD129" s="1043">
        <f>(IF(JD$10&lt;=$G$126,$F129,IF(JD$10&lt;=$H124,$G129,$H129))*[7]Demanda!JD176)</f>
        <v>2675.3951076858434</v>
      </c>
      <c r="JE129" s="1043">
        <f>(IF(JE$10&lt;=$G$126,$F129,IF(JE$10&lt;=$H124,$G129,$H129))*[7]Demanda!JE176)</f>
        <v>2675.3951076858434</v>
      </c>
      <c r="JF129" s="1043">
        <f>(IF(JF$10&lt;=$G$126,$F129,IF(JF$10&lt;=$H124,$G129,$H129))*[7]Demanda!JF176)</f>
        <v>2675.3951076858434</v>
      </c>
      <c r="JG129" s="1043">
        <f>(IF(JG$10&lt;=$G$126,$F129,IF(JG$10&lt;=$H124,$G129,$H129))*[7]Demanda!JG176)</f>
        <v>2675.3951076858434</v>
      </c>
      <c r="JH129" s="1043">
        <f>(IF(JH$10&lt;=$G$126,$F129,IF(JH$10&lt;=$H124,$G129,$H129))*[7]Demanda!JH176)</f>
        <v>2675.3951076858434</v>
      </c>
      <c r="JI129" s="1043">
        <f>(IF(JI$10&lt;=$G$126,$F129,IF(JI$10&lt;=$H124,$G129,$H129))*[7]Demanda!JI176)</f>
        <v>2675.3951076858434</v>
      </c>
      <c r="JJ129" s="1043">
        <f>(IF(JJ$10&lt;=$G$126,$F129,IF(JJ$10&lt;=$H124,$G129,$H129))*[7]Demanda!JJ176)</f>
        <v>2675.3951076858434</v>
      </c>
      <c r="JK129" s="1043">
        <f>(IF(JK$10&lt;=$G$126,$F129,IF(JK$10&lt;=$H124,$G129,$H129))*[7]Demanda!JK176)</f>
        <v>2675.3951076858434</v>
      </c>
      <c r="JL129" s="1043">
        <f>(IF(JL$10&lt;=$G$126,$F129,IF(JL$10&lt;=$H124,$G129,$H129))*[7]Demanda!JL176)</f>
        <v>2675.3951076858434</v>
      </c>
      <c r="JM129" s="1043">
        <f>(IF(JM$10&lt;=$G$126,$F129,IF(JM$10&lt;=$H124,$G129,$H129))*[7]Demanda!JM176)</f>
        <v>2675.3951076858434</v>
      </c>
      <c r="JN129" s="1043">
        <f>(IF(JN$10&lt;=$G$126,$F129,IF(JN$10&lt;=$H124,$G129,$H129))*[7]Demanda!JN176)</f>
        <v>2675.3951076858434</v>
      </c>
      <c r="JO129" s="1043">
        <f>(IF(JO$10&lt;=$G$126,$F129,IF(JO$10&lt;=$H124,$G129,$H129))*[7]Demanda!JO176)</f>
        <v>2675.3951076858434</v>
      </c>
      <c r="JP129" s="1043">
        <f>(IF(JP$10&lt;=$G$126,$F129,IF(JP$10&lt;=$H124,$G129,$H129))*[7]Demanda!JP176)</f>
        <v>2675.3951076858434</v>
      </c>
      <c r="JQ129" s="1043">
        <f>(IF(JQ$10&lt;=$G$126,$F129,IF(JQ$10&lt;=$H124,$G129,$H129))*[7]Demanda!JQ176)</f>
        <v>2675.3951076858434</v>
      </c>
      <c r="JR129" s="1043">
        <f>(IF(JR$10&lt;=$G$126,$F129,IF(JR$10&lt;=$H124,$G129,$H129))*[7]Demanda!JR176)</f>
        <v>2675.3951076858434</v>
      </c>
      <c r="JS129" s="1043">
        <f>(IF(JS$10&lt;=$G$126,$F129,IF(JS$10&lt;=$H124,$G129,$H129))*[7]Demanda!JS176)</f>
        <v>2675.3951076858434</v>
      </c>
      <c r="JT129" s="1043">
        <f>(IF(JT$10&lt;=$G$126,$F129,IF(JT$10&lt;=$H124,$G129,$H129))*[7]Demanda!JT176)</f>
        <v>2675.3951076858434</v>
      </c>
      <c r="JU129" s="1043">
        <f>(IF(JU$10&lt;=$G$126,$F129,IF(JU$10&lt;=$H124,$G129,$H129))*[7]Demanda!JU176)</f>
        <v>2675.3951076858434</v>
      </c>
      <c r="JV129" s="1043">
        <f>(IF(JV$10&lt;=$G$126,$F129,IF(JV$10&lt;=$H124,$G129,$H129))*[7]Demanda!JV176)</f>
        <v>2675.3951076858434</v>
      </c>
      <c r="JW129" s="1043">
        <f>(IF(JW$10&lt;=$G$126,$F129,IF(JW$10&lt;=$H124,$G129,$H129))*[7]Demanda!JW176)</f>
        <v>2675.3951076858434</v>
      </c>
      <c r="JX129" s="1043">
        <f>(IF(JX$10&lt;=$G$126,$F129,IF(JX$10&lt;=$H124,$G129,$H129))*[7]Demanda!JX176)</f>
        <v>2675.3951076858434</v>
      </c>
      <c r="JY129" s="1043">
        <f>(IF(JY$10&lt;=$G$126,$F129,IF(JY$10&lt;=$H124,$G129,$H129))*[7]Demanda!JY176)</f>
        <v>2675.3951076858434</v>
      </c>
      <c r="JZ129" s="1043">
        <f>(IF(JZ$10&lt;=$G$126,$F129,IF(JZ$10&lt;=$H124,$G129,$H129))*[7]Demanda!JZ176)</f>
        <v>2675.3951076858434</v>
      </c>
      <c r="KA129" s="1043">
        <f>(IF(KA$10&lt;=$G$126,$F129,IF(KA$10&lt;=$H124,$G129,$H129))*[7]Demanda!KA176)</f>
        <v>2675.3951076858434</v>
      </c>
      <c r="KB129" s="1043">
        <f>(IF(KB$10&lt;=$G$126,$F129,IF(KB$10&lt;=$H124,$G129,$H129))*[7]Demanda!KB176)</f>
        <v>2675.3951076858434</v>
      </c>
      <c r="KC129" s="1043">
        <f>(IF(KC$10&lt;=$G$126,$F129,IF(KC$10&lt;=$H124,$G129,$H129))*[7]Demanda!KC176)</f>
        <v>2675.3951076858434</v>
      </c>
      <c r="KD129" s="1043">
        <f>(IF(KD$10&lt;=$G$126,$F129,IF(KD$10&lt;=$H124,$G129,$H129))*[7]Demanda!KD176)</f>
        <v>2675.3951076858434</v>
      </c>
      <c r="KE129" s="1043">
        <f>(IF(KE$10&lt;=$G$126,$F129,IF(KE$10&lt;=$H124,$G129,$H129))*[7]Demanda!KE176)</f>
        <v>2675.3951076858434</v>
      </c>
      <c r="KF129" s="1043">
        <f>(IF(KF$10&lt;=$G$126,$F129,IF(KF$10&lt;=$H124,$G129,$H129))*[7]Demanda!KF176)</f>
        <v>2675.3951076858434</v>
      </c>
      <c r="KG129" s="1043">
        <f>(IF(KG$10&lt;=$G$126,$F129,IF(KG$10&lt;=$H124,$G129,$H129))*[7]Demanda!KG176)</f>
        <v>2675.3951076858434</v>
      </c>
      <c r="KH129" s="1043">
        <f>(IF(KH$10&lt;=$G$126,$F129,IF(KH$10&lt;=$H124,$G129,$H129))*[7]Demanda!KH176)</f>
        <v>2675.3951076858434</v>
      </c>
      <c r="KI129" s="1043">
        <f>(IF(KI$10&lt;=$G$126,$F129,IF(KI$10&lt;=$H124,$G129,$H129))*[7]Demanda!KI176)</f>
        <v>2675.3951076858434</v>
      </c>
      <c r="KJ129" s="1043">
        <f>(IF(KJ$10&lt;=$G$126,$F129,IF(KJ$10&lt;=$H124,$G129,$H129))*[7]Demanda!KJ176)</f>
        <v>2675.3951076858434</v>
      </c>
      <c r="KK129" s="1043">
        <f>(IF(KK$10&lt;=$G$126,$F129,IF(KK$10&lt;=$H124,$G129,$H129))*[7]Demanda!KK176)</f>
        <v>2675.3951076858434</v>
      </c>
      <c r="KL129" s="1043">
        <f>(IF(KL$10&lt;=$G$126,$F129,IF(KL$10&lt;=$H124,$G129,$H129))*[7]Demanda!KL176)</f>
        <v>2675.3951076858434</v>
      </c>
      <c r="KM129" s="1043">
        <f>(IF(KM$10&lt;=$G$126,$F129,IF(KM$10&lt;=$H124,$G129,$H129))*[7]Demanda!KM176)</f>
        <v>2675.3951076858434</v>
      </c>
      <c r="KN129" s="1043">
        <f>(IF(KN$10&lt;=$G$126,$F129,IF(KN$10&lt;=$H124,$G129,$H129))*[7]Demanda!KN176)</f>
        <v>2675.3951076858434</v>
      </c>
      <c r="KO129" s="1043">
        <f>(IF(KO$10&lt;=$G$126,$F129,IF(KO$10&lt;=$H124,$G129,$H129))*[7]Demanda!KO176)</f>
        <v>2675.3951076858434</v>
      </c>
      <c r="KP129" s="1043">
        <f>(IF(KP$10&lt;=$G$126,$F129,IF(KP$10&lt;=$H124,$G129,$H129))*[7]Demanda!KP176)</f>
        <v>2675.3951076858434</v>
      </c>
      <c r="KQ129" s="1043">
        <f>(IF(KQ$10&lt;=$G$126,$F129,IF(KQ$10&lt;=$H124,$G129,$H129))*[7]Demanda!KQ176)</f>
        <v>2675.3951076858434</v>
      </c>
      <c r="KR129" s="1043">
        <f>(IF(KR$10&lt;=$G$126,$F129,IF(KR$10&lt;=$H124,$G129,$H129))*[7]Demanda!KR176)</f>
        <v>2675.3951076858434</v>
      </c>
      <c r="KS129" s="1043">
        <f>(IF(KS$10&lt;=$G$126,$F129,IF(KS$10&lt;=$H124,$G129,$H129))*[7]Demanda!KS176)</f>
        <v>2675.3951076858434</v>
      </c>
      <c r="KT129" s="1043">
        <f>(IF(KT$10&lt;=$G$126,$F129,IF(KT$10&lt;=$H124,$G129,$H129))*[7]Demanda!KT176)</f>
        <v>2675.3951076858434</v>
      </c>
      <c r="KU129" s="1043">
        <f>(IF(KU$10&lt;=$G$126,$F129,IF(KU$10&lt;=$H124,$G129,$H129))*[7]Demanda!KU176)</f>
        <v>2675.3951076858434</v>
      </c>
      <c r="KV129" s="1043">
        <f>(IF(KV$10&lt;=$G$126,$F129,IF(KV$10&lt;=$H124,$G129,$H129))*[7]Demanda!KV176)</f>
        <v>2675.3951076858434</v>
      </c>
      <c r="KW129" s="1043">
        <f>(IF(KW$10&lt;=$G$126,$F129,IF(KW$10&lt;=$H124,$G129,$H129))*[7]Demanda!KW176)</f>
        <v>2675.3951076858434</v>
      </c>
      <c r="KX129" s="1043">
        <f>(IF(KX$10&lt;=$G$126,$F129,IF(KX$10&lt;=$H124,$G129,$H129))*[7]Demanda!KX176)</f>
        <v>2675.3951076858434</v>
      </c>
      <c r="KY129" s="1043">
        <f>(IF(KY$10&lt;=$G$126,$F129,IF(KY$10&lt;=$H124,$G129,$H129))*[7]Demanda!KY176)</f>
        <v>2675.3951076858434</v>
      </c>
      <c r="KZ129" s="1043">
        <f>(IF(KZ$10&lt;=$G$126,$F129,IF(KZ$10&lt;=$H124,$G129,$H129))*[7]Demanda!KZ176)</f>
        <v>2675.3951076858434</v>
      </c>
      <c r="LA129" s="1043">
        <f>(IF(LA$10&lt;=$G$126,$F129,IF(LA$10&lt;=$H124,$G129,$H129))*[7]Demanda!LA176)</f>
        <v>2675.3951076858434</v>
      </c>
      <c r="LB129" s="1043">
        <f>(IF(LB$10&lt;=$G$126,$F129,IF(LB$10&lt;=$H124,$G129,$H129))*[7]Demanda!LB176)</f>
        <v>2675.3951076858434</v>
      </c>
      <c r="LC129" s="1043">
        <f>(IF(LC$10&lt;=$G$126,$F129,IF(LC$10&lt;=$H124,$G129,$H129))*[7]Demanda!LC176)</f>
        <v>2675.3951076858434</v>
      </c>
      <c r="LD129" s="1043">
        <f>(IF(LD$10&lt;=$G$126,$F129,IF(LD$10&lt;=$H124,$G129,$H129))*[7]Demanda!LD176)</f>
        <v>2675.3951076858434</v>
      </c>
      <c r="LE129" s="1043">
        <f>(IF(LE$10&lt;=$G$126,$F129,IF(LE$10&lt;=$H124,$G129,$H129))*[7]Demanda!LE176)</f>
        <v>2675.3951076858434</v>
      </c>
      <c r="LF129" s="1043">
        <f>(IF(LF$10&lt;=$G$126,$F129,IF(LF$10&lt;=$H124,$G129,$H129))*[7]Demanda!LF176)</f>
        <v>2675.3951076858434</v>
      </c>
      <c r="LG129" s="1043">
        <f>(IF(LG$10&lt;=$G$126,$F129,IF(LG$10&lt;=$H124,$G129,$H129))*[7]Demanda!LG176)</f>
        <v>2675.3951076858434</v>
      </c>
      <c r="LH129" s="1043">
        <f>(IF(LH$10&lt;=$G$126,$F129,IF(LH$10&lt;=$H124,$G129,$H129))*[7]Demanda!LH176)</f>
        <v>2675.3951076858434</v>
      </c>
      <c r="LI129" s="1043">
        <f>(IF(LI$10&lt;=$G$126,$F129,IF(LI$10&lt;=$H124,$G129,$H129))*[7]Demanda!LI176)</f>
        <v>2675.3951076858434</v>
      </c>
      <c r="LJ129" s="1043">
        <f>(IF(LJ$10&lt;=$G$126,$F129,IF(LJ$10&lt;=$H124,$G129,$H129))*[7]Demanda!LJ176)</f>
        <v>2675.3951076858434</v>
      </c>
      <c r="LK129" s="1043">
        <f>(IF(LK$10&lt;=$G$126,$F129,IF(LK$10&lt;=$H124,$G129,$H129))*[7]Demanda!LK176)</f>
        <v>2675.3951076858434</v>
      </c>
      <c r="LL129" s="1043">
        <f>(IF(LL$10&lt;=$G$126,$F129,IF(LL$10&lt;=$H124,$G129,$H129))*[7]Demanda!LL176)</f>
        <v>2675.3951076858434</v>
      </c>
      <c r="LM129" s="1043">
        <f>(IF(LM$10&lt;=$G$126,$F129,IF(LM$10&lt;=$H124,$G129,$H129))*[7]Demanda!LM176)</f>
        <v>2675.3951076858434</v>
      </c>
      <c r="LN129" s="1043">
        <f>(IF(LN$10&lt;=$G$126,$F129,IF(LN$10&lt;=$H124,$G129,$H129))*[7]Demanda!LN176)</f>
        <v>2675.3951076858434</v>
      </c>
      <c r="LO129" s="1043">
        <f>(IF(LO$10&lt;=$G$126,$F129,IF(LO$10&lt;=$H124,$G129,$H129))*[7]Demanda!LO176)</f>
        <v>2675.3951076858434</v>
      </c>
      <c r="LP129" s="1043">
        <f>(IF(LP$10&lt;=$G$126,$F129,IF(LP$10&lt;=$H124,$G129,$H129))*[7]Demanda!LP176)</f>
        <v>2675.3951076858434</v>
      </c>
      <c r="LQ129" s="1043">
        <f>(IF(LQ$10&lt;=$G$126,$F129,IF(LQ$10&lt;=$H124,$G129,$H129))*[7]Demanda!LQ176)</f>
        <v>2675.3951076858434</v>
      </c>
      <c r="LR129" s="1043">
        <f>(IF(LR$10&lt;=$G$126,$F129,IF(LR$10&lt;=$H124,$G129,$H129))*[7]Demanda!LR176)</f>
        <v>2675.3951076858434</v>
      </c>
      <c r="LS129" s="1043">
        <f>(IF(LS$10&lt;=$G$126,$F129,IF(LS$10&lt;=$H124,$G129,$H129))*[7]Demanda!LS176)</f>
        <v>2675.3951076858434</v>
      </c>
      <c r="LT129" s="1043">
        <f>(IF(LT$10&lt;=$G$126,$F129,IF(LT$10&lt;=$H124,$G129,$H129))*[7]Demanda!LT176)</f>
        <v>2675.3951076858434</v>
      </c>
      <c r="LU129" s="1043">
        <f>(IF(LU$10&lt;=$G$126,$F129,IF(LU$10&lt;=$H124,$G129,$H129))*[7]Demanda!LU176)</f>
        <v>2675.3951076858434</v>
      </c>
      <c r="LV129" s="1043">
        <f>(IF(LV$10&lt;=$G$126,$F129,IF(LV$10&lt;=$H124,$G129,$H129))*[7]Demanda!LV176)</f>
        <v>2675.3951076858434</v>
      </c>
      <c r="LW129" s="1043">
        <f>(IF(LW$10&lt;=$G$126,$F129,IF(LW$10&lt;=$H124,$G129,$H129))*[7]Demanda!LW176)</f>
        <v>2675.3951076858434</v>
      </c>
      <c r="LX129" s="1043">
        <f>(IF(LX$10&lt;=$G$126,$F129,IF(LX$10&lt;=$H124,$G129,$H129))*[7]Demanda!LX176)</f>
        <v>2675.3951076858434</v>
      </c>
      <c r="LY129" s="1043">
        <f>(IF(LY$10&lt;=$G$126,$F129,IF(LY$10&lt;=$H124,$G129,$H129))*[7]Demanda!LY176)</f>
        <v>2675.3951076858434</v>
      </c>
      <c r="LZ129" s="1043">
        <f>(IF(LZ$10&lt;=$G$126,$F129,IF(LZ$10&lt;=$H124,$G129,$H129))*[7]Demanda!LZ176)</f>
        <v>2675.3951076858434</v>
      </c>
      <c r="MA129" s="1043">
        <f>(IF(MA$10&lt;=$G$126,$F129,IF(MA$10&lt;=$H124,$G129,$H129))*[7]Demanda!MA176)</f>
        <v>2675.3951076858434</v>
      </c>
      <c r="MB129" s="1043">
        <f>(IF(MB$10&lt;=$G$126,$F129,IF(MB$10&lt;=$H124,$G129,$H129))*[7]Demanda!MB176)</f>
        <v>2675.3951076858434</v>
      </c>
      <c r="MC129" s="1043">
        <f>(IF(MC$10&lt;=$G$126,$F129,IF(MC$10&lt;=$H124,$G129,$H129))*[7]Demanda!MC176)</f>
        <v>2675.3951076858434</v>
      </c>
      <c r="MD129" s="1043">
        <f>(IF(MD$10&lt;=$G$126,$F129,IF(MD$10&lt;=$H124,$G129,$H129))*[7]Demanda!MD176)</f>
        <v>2675.3951076858434</v>
      </c>
      <c r="ME129" s="1043">
        <f>(IF(ME$10&lt;=$G$126,$F129,IF(ME$10&lt;=$H124,$G129,$H129))*[7]Demanda!ME176)</f>
        <v>2675.3951076858434</v>
      </c>
      <c r="MF129" s="1043">
        <f>(IF(MF$10&lt;=$G$126,$F129,IF(MF$10&lt;=$H124,$G129,$H129))*[7]Demanda!MF176)</f>
        <v>2675.3951076858434</v>
      </c>
      <c r="MG129" s="1043">
        <f>(IF(MG$10&lt;=$G$126,$F129,IF(MG$10&lt;=$H124,$G129,$H129))*[7]Demanda!MG176)</f>
        <v>2675.3951076858434</v>
      </c>
      <c r="MH129" s="1043">
        <f>(IF(MH$10&lt;=$G$126,$F129,IF(MH$10&lt;=$H124,$G129,$H129))*[7]Demanda!MH176)</f>
        <v>2675.3951076858434</v>
      </c>
      <c r="MI129" s="1043">
        <f>(IF(MI$10&lt;=$G$126,$F129,IF(MI$10&lt;=$H124,$G129,$H129))*[7]Demanda!MI176)</f>
        <v>2675.3951076858434</v>
      </c>
      <c r="MJ129" s="1043">
        <f>(IF(MJ$10&lt;=$G$126,$F129,IF(MJ$10&lt;=$H124,$G129,$H129))*[7]Demanda!MJ176)</f>
        <v>2675.3951076858434</v>
      </c>
      <c r="MK129" s="1043">
        <f>(IF(MK$10&lt;=$G$126,$F129,IF(MK$10&lt;=$H124,$G129,$H129))*[7]Demanda!MK176)</f>
        <v>2675.3951076858434</v>
      </c>
      <c r="ML129" s="1043">
        <f>(IF(ML$10&lt;=$G$126,$F129,IF(ML$10&lt;=$H124,$G129,$H129))*[7]Demanda!ML176)</f>
        <v>2675.3951076858434</v>
      </c>
      <c r="MM129" s="1043">
        <f>(IF(MM$10&lt;=$G$126,$F129,IF(MM$10&lt;=$H124,$G129,$H129))*[7]Demanda!MM176)</f>
        <v>2675.3951076858434</v>
      </c>
      <c r="MN129" s="1043">
        <f>(IF(MN$10&lt;=$G$126,$F129,IF(MN$10&lt;=$H124,$G129,$H129))*[7]Demanda!MN176)</f>
        <v>2675.3951076858434</v>
      </c>
      <c r="MO129" s="1043">
        <f>(IF(MO$10&lt;=$G$126,$F129,IF(MO$10&lt;=$H124,$G129,$H129))*[7]Demanda!MO176)</f>
        <v>2675.3951076858434</v>
      </c>
      <c r="MP129" s="1043">
        <f>(IF(MP$10&lt;=$G$126,$F129,IF(MP$10&lt;=$H124,$G129,$H129))*[7]Demanda!MP176)</f>
        <v>2675.3951076858434</v>
      </c>
      <c r="MQ129" s="1043">
        <f>(IF(MQ$10&lt;=$G$126,$F129,IF(MQ$10&lt;=$H124,$G129,$H129))*[7]Demanda!MQ176)</f>
        <v>2675.3951076858434</v>
      </c>
      <c r="MR129" s="1043">
        <f>(IF(MR$10&lt;=$G$126,$F129,IF(MR$10&lt;=$H124,$G129,$H129))*[7]Demanda!MR176)</f>
        <v>2675.3951076858434</v>
      </c>
      <c r="MS129" s="1043">
        <f>(IF(MS$10&lt;=$G$126,$F129,IF(MS$10&lt;=$H124,$G129,$H129))*[7]Demanda!MS176)</f>
        <v>2675.3951076858434</v>
      </c>
      <c r="MT129" s="1043">
        <f>(IF(MT$10&lt;=$G$126,$F129,IF(MT$10&lt;=$H124,$G129,$H129))*[7]Demanda!MT176)</f>
        <v>2675.3951076858434</v>
      </c>
      <c r="MU129" s="1043">
        <f>(IF(MU$10&lt;=$G$126,$F129,IF(MU$10&lt;=$H124,$G129,$H129))*[7]Demanda!MU176)</f>
        <v>2675.3951076858434</v>
      </c>
      <c r="MV129" s="1043">
        <f>(IF(MV$10&lt;=$G$126,$F129,IF(MV$10&lt;=$H124,$G129,$H129))*[7]Demanda!MV176)</f>
        <v>2675.3951076858434</v>
      </c>
      <c r="MW129" s="1043">
        <f>(IF(MW$10&lt;=$G$126,$F129,IF(MW$10&lt;=$H124,$G129,$H129))*[7]Demanda!MW176)</f>
        <v>2675.3951076858434</v>
      </c>
      <c r="MX129" s="1043">
        <f>(IF(MX$10&lt;=$G$126,$F129,IF(MX$10&lt;=$H124,$G129,$H129))*[7]Demanda!MX176)</f>
        <v>2675.3951076858434</v>
      </c>
      <c r="MY129" s="1043">
        <f>(IF(MY$10&lt;=$G$126,$F129,IF(MY$10&lt;=$H124,$G129,$H129))*[7]Demanda!MY176)</f>
        <v>2675.3951076858434</v>
      </c>
      <c r="MZ129" s="1043">
        <f>(IF(MZ$10&lt;=$G$126,$F129,IF(MZ$10&lt;=$H124,$G129,$H129))*[7]Demanda!MZ176)</f>
        <v>2675.3951076858434</v>
      </c>
      <c r="NA129" s="1043">
        <f>(IF(NA$10&lt;=$G$126,$F129,IF(NA$10&lt;=$H124,$G129,$H129))*[7]Demanda!NA176)</f>
        <v>2675.3951076858434</v>
      </c>
      <c r="NB129" s="1043">
        <f>(IF(NB$10&lt;=$G$126,$F129,IF(NB$10&lt;=$H124,$G129,$H129))*[7]Demanda!NB176)</f>
        <v>2675.3951076858434</v>
      </c>
      <c r="NC129" s="1043">
        <f>(IF(NC$10&lt;=$G$126,$F129,IF(NC$10&lt;=$H124,$G129,$H129))*[7]Demanda!NC176)</f>
        <v>2675.3951076858434</v>
      </c>
      <c r="ND129" s="1043">
        <f>(IF(ND$10&lt;=$G$126,$F129,IF(ND$10&lt;=$H124,$G129,$H129))*[7]Demanda!ND176)</f>
        <v>2675.3951076858434</v>
      </c>
      <c r="NE129" s="1043">
        <f>(IF(NE$10&lt;=$G$126,$F129,IF(NE$10&lt;=$H124,$G129,$H129))*[7]Demanda!NE176)</f>
        <v>2675.3951076858434</v>
      </c>
      <c r="NF129" s="1043">
        <f>(IF(NF$10&lt;=$G$126,$F129,IF(NF$10&lt;=$H124,$G129,$H129))*[7]Demanda!NF176)</f>
        <v>2675.3951076858434</v>
      </c>
      <c r="NG129" s="1043">
        <f>(IF(NG$10&lt;=$G$126,$F129,IF(NG$10&lt;=$H124,$G129,$H129))*[7]Demanda!NG176)</f>
        <v>2675.3951076858434</v>
      </c>
      <c r="NH129" s="1043">
        <f>(IF(NH$10&lt;=$G$126,$F129,IF(NH$10&lt;=$H124,$G129,$H129))*[7]Demanda!NH176)</f>
        <v>2675.3951076858434</v>
      </c>
      <c r="NI129" s="1043">
        <f>(IF(NI$10&lt;=$G$126,$F129,IF(NI$10&lt;=$H124,$G129,$H129))*[7]Demanda!NI176)</f>
        <v>2675.3951076858434</v>
      </c>
      <c r="NJ129" s="1043">
        <f>(IF(NJ$10&lt;=$G$126,$F129,IF(NJ$10&lt;=$H124,$G129,$H129))*[7]Demanda!NJ176)</f>
        <v>2675.3951076858434</v>
      </c>
      <c r="NK129" s="1043">
        <f>(IF(NK$10&lt;=$G$126,$F129,IF(NK$10&lt;=$H124,$G129,$H129))*[7]Demanda!NK176)</f>
        <v>2675.3951076858434</v>
      </c>
      <c r="NL129" s="1043">
        <f>(IF(NL$10&lt;=$G$126,$F129,IF(NL$10&lt;=$H124,$G129,$H129))*[7]Demanda!NL176)</f>
        <v>2675.3951076858434</v>
      </c>
      <c r="NM129" s="1043">
        <f>(IF(NM$10&lt;=$G$126,$F129,IF(NM$10&lt;=$H124,$G129,$H129))*[7]Demanda!NM176)</f>
        <v>2675.3951076858434</v>
      </c>
      <c r="NN129" s="1043">
        <f>(IF(NN$10&lt;=$G$126,$F129,IF(NN$10&lt;=$H124,$G129,$H129))*[7]Demanda!NN176)</f>
        <v>2675.3951076858434</v>
      </c>
      <c r="NO129" s="1043">
        <f>(IF(NO$10&lt;=$G$126,$F129,IF(NO$10&lt;=$H124,$G129,$H129))*[7]Demanda!NO176)</f>
        <v>2675.3951076858434</v>
      </c>
      <c r="NP129" s="1043">
        <f>(IF(NP$10&lt;=$G$126,$F129,IF(NP$10&lt;=$H124,$G129,$H129))*[7]Demanda!NP176)</f>
        <v>2675.3951076858434</v>
      </c>
      <c r="NQ129" s="1043">
        <f>(IF(NQ$10&lt;=$G$126,$F129,IF(NQ$10&lt;=$H124,$G129,$H129))*[7]Demanda!NQ176)</f>
        <v>2675.3951076858434</v>
      </c>
      <c r="NR129" s="1043">
        <f>(IF(NR$10&lt;=$G$126,$F129,IF(NR$10&lt;=$H124,$G129,$H129))*[7]Demanda!NR176)</f>
        <v>2675.3951076858434</v>
      </c>
      <c r="NS129" s="1043">
        <f>(IF(NS$10&lt;=$G$126,$F129,IF(NS$10&lt;=$H124,$G129,$H129))*[7]Demanda!NS176)</f>
        <v>2675.3951076858434</v>
      </c>
      <c r="NT129" s="1043">
        <f>(IF(NT$10&lt;=$G$126,$F129,IF(NT$10&lt;=$H124,$G129,$H129))*[7]Demanda!NT176)</f>
        <v>2675.3951076858434</v>
      </c>
      <c r="NU129" s="1043">
        <f>(IF(NU$10&lt;=$G$126,$F129,IF(NU$10&lt;=$H124,$G129,$H129))*[7]Demanda!NU176)</f>
        <v>2675.3951076858434</v>
      </c>
      <c r="NV129" s="1043">
        <f>(IF(NV$10&lt;=$G$126,$F129,IF(NV$10&lt;=$H124,$G129,$H129))*[7]Demanda!NV176)</f>
        <v>2675.3951076858434</v>
      </c>
      <c r="NW129" s="1043">
        <f>(IF(NW$10&lt;=$G$126,$F129,IF(NW$10&lt;=$H124,$G129,$H129))*[7]Demanda!NW176)</f>
        <v>2675.3951076858434</v>
      </c>
      <c r="NX129" s="1043">
        <f>(IF(NX$10&lt;=$G$126,$F129,IF(NX$10&lt;=$H124,$G129,$H129))*[7]Demanda!NX176)</f>
        <v>2675.3951076858434</v>
      </c>
      <c r="NY129" s="1043">
        <f>(IF(NY$10&lt;=$G$126,$F129,IF(NY$10&lt;=$H124,$G129,$H129))*[7]Demanda!NY176)</f>
        <v>2675.3951076858434</v>
      </c>
      <c r="NZ129" s="1043">
        <f>(IF(NZ$10&lt;=$G$126,$F129,IF(NZ$10&lt;=$H124,$G129,$H129))*[7]Demanda!NZ176)</f>
        <v>2675.3951076858434</v>
      </c>
      <c r="OA129" s="1043">
        <f>(IF(OA$10&lt;=$G$126,$F129,IF(OA$10&lt;=$H124,$G129,$H129))*[7]Demanda!OA176)</f>
        <v>2675.3951076858434</v>
      </c>
      <c r="OB129" s="1043">
        <f>(IF(OB$10&lt;=$G$126,$F129,IF(OB$10&lt;=$H124,$G129,$H129))*[7]Demanda!OB176)</f>
        <v>2675.3951076858434</v>
      </c>
      <c r="OC129" s="1043">
        <f>(IF(OC$10&lt;=$G$126,$F129,IF(OC$10&lt;=$H124,$G129,$H129))*[7]Demanda!OC176)</f>
        <v>2675.3951076858434</v>
      </c>
      <c r="OD129" s="1043">
        <f>(IF(OD$10&lt;=$G$126,$F129,IF(OD$10&lt;=$H124,$G129,$H129))*[7]Demanda!OD176)</f>
        <v>2675.3951076858434</v>
      </c>
      <c r="OE129" s="1043">
        <f>(IF(OE$10&lt;=$G$126,$F129,IF(OE$10&lt;=$H124,$G129,$H129))*[7]Demanda!OE176)</f>
        <v>2675.3951076858434</v>
      </c>
      <c r="OF129" s="1043">
        <f>(IF(OF$10&lt;=$G$126,$F129,IF(OF$10&lt;=$H124,$G129,$H129))*[7]Demanda!OF176)</f>
        <v>2675.3951076858434</v>
      </c>
      <c r="OG129" s="1043">
        <f>(IF(OG$10&lt;=$G$126,$F129,IF(OG$10&lt;=$H124,$G129,$H129))*[7]Demanda!OG176)</f>
        <v>2675.3951076858434</v>
      </c>
      <c r="OH129" s="1043">
        <f>(IF(OH$10&lt;=$G$126,$F129,IF(OH$10&lt;=$H124,$G129,$H129))*[7]Demanda!OH176)</f>
        <v>2675.3951076858434</v>
      </c>
      <c r="OI129" s="1043">
        <f>(IF(OI$10&lt;=$G$126,$F129,IF(OI$10&lt;=$H124,$G129,$H129))*[7]Demanda!OI176)</f>
        <v>2675.3951076858434</v>
      </c>
      <c r="OJ129" s="1043">
        <f>(IF(OJ$10&lt;=$G$126,$F129,IF(OJ$10&lt;=$H124,$G129,$H129))*[7]Demanda!OJ176)</f>
        <v>2675.3951076858434</v>
      </c>
      <c r="OK129" s="1043">
        <f>(IF(OK$10&lt;=$G$126,$F129,IF(OK$10&lt;=$H124,$G129,$H129))*[7]Demanda!OK176)</f>
        <v>2675.3951076858434</v>
      </c>
      <c r="OL129" s="1043">
        <f>(IF(OL$10&lt;=$G$126,$F129,IF(OL$10&lt;=$H124,$G129,$H129))*[7]Demanda!OL176)</f>
        <v>2675.3951076858434</v>
      </c>
      <c r="OM129" s="1043">
        <f>(IF(OM$10&lt;=$G$126,$F129,IF(OM$10&lt;=$H124,$G129,$H129))*[7]Demanda!OM176)</f>
        <v>2675.3951076858434</v>
      </c>
      <c r="ON129" s="1043">
        <f>(IF(ON$10&lt;=$G$126,$F129,IF(ON$10&lt;=$H124,$G129,$H129))*[7]Demanda!ON176)</f>
        <v>2675.3951076858434</v>
      </c>
      <c r="OO129" s="1043">
        <f>(IF(OO$10&lt;=$G$126,$F129,IF(OO$10&lt;=$H124,$G129,$H129))*[7]Demanda!OO176)</f>
        <v>2675.3951076858434</v>
      </c>
      <c r="OP129" s="1043">
        <f>(IF(OP$10&lt;=$G$126,$F129,IF(OP$10&lt;=$H124,$G129,$H129))*[7]Demanda!OP176)</f>
        <v>2675.3951076858434</v>
      </c>
      <c r="OQ129" s="1043">
        <f>(IF(OQ$10&lt;=$G$126,$F129,IF(OQ$10&lt;=$H124,$G129,$H129))*[7]Demanda!OQ176)</f>
        <v>2675.3951076858434</v>
      </c>
      <c r="OR129" s="1043">
        <f>(IF(OR$10&lt;=$G$126,$F129,IF(OR$10&lt;=$H124,$G129,$H129))*[7]Demanda!OR176)</f>
        <v>2675.3951076858434</v>
      </c>
      <c r="OS129" s="1043">
        <f>(IF(OS$10&lt;=$G$126,$F129,IF(OS$10&lt;=$H124,$G129,$H129))*[7]Demanda!OS176)</f>
        <v>2675.3951076858434</v>
      </c>
      <c r="OT129" s="1043">
        <f>(IF(OT$10&lt;=$G$126,$F129,IF(OT$10&lt;=$H124,$G129,$H129))*[7]Demanda!OT176)</f>
        <v>2675.3951076858434</v>
      </c>
      <c r="OU129" s="1043">
        <f>(IF(OU$10&lt;=$G$126,$F129,IF(OU$10&lt;=$H124,$G129,$H129))*[7]Demanda!OU176)</f>
        <v>2675.3951076858434</v>
      </c>
      <c r="OV129" s="1043">
        <f>(IF(OV$10&lt;=$G$126,$F129,IF(OV$10&lt;=$H124,$G129,$H129))*[7]Demanda!OV176)</f>
        <v>2675.3951076858434</v>
      </c>
      <c r="OW129" s="1043">
        <f>(IF(OW$10&lt;=$G$126,$F129,IF(OW$10&lt;=$H124,$G129,$H129))*[7]Demanda!OW176)</f>
        <v>2675.3951076858434</v>
      </c>
      <c r="OX129" s="1043">
        <f>(IF(OX$10&lt;=$G$126,$F129,IF(OX$10&lt;=$H124,$G129,$H129))*[7]Demanda!OX176)</f>
        <v>2675.3951076858434</v>
      </c>
      <c r="OY129" s="1043">
        <f>(IF(OY$10&lt;=$G$126,$F129,IF(OY$10&lt;=$H124,$G129,$H129))*[7]Demanda!OY176)</f>
        <v>2675.3951076858434</v>
      </c>
      <c r="OZ129" s="1043">
        <f>(IF(OZ$10&lt;=$G$126,$F129,IF(OZ$10&lt;=$H124,$G129,$H129))*[7]Demanda!OZ176)</f>
        <v>2675.3951076858434</v>
      </c>
      <c r="PA129" s="1043">
        <f>(IF(PA$10&lt;=$G$126,$F129,IF(PA$10&lt;=$H124,$G129,$H129))*[7]Demanda!PA176)</f>
        <v>2675.3951076858434</v>
      </c>
      <c r="PB129" s="1043">
        <f>(IF(PB$10&lt;=$G$126,$F129,IF(PB$10&lt;=$H124,$G129,$H129))*[7]Demanda!PB176)</f>
        <v>2675.3951076858434</v>
      </c>
      <c r="PC129" s="1043">
        <f>(IF(PC$10&lt;=$G$126,$F129,IF(PC$10&lt;=$H124,$G129,$H129))*[7]Demanda!PC176)</f>
        <v>2675.3951076858434</v>
      </c>
      <c r="PD129" s="1043">
        <f>(IF(PD$10&lt;=$G$126,$F129,IF(PD$10&lt;=$H124,$G129,$H129))*[7]Demanda!PD176)</f>
        <v>2675.3951076858434</v>
      </c>
      <c r="PE129" s="1043">
        <f>(IF(PE$10&lt;=$G$126,$F129,IF(PE$10&lt;=$H124,$G129,$H129))*[7]Demanda!PE176)</f>
        <v>2675.3951076858434</v>
      </c>
      <c r="PF129" s="1043">
        <f>(IF(PF$10&lt;=$G$126,$F129,IF(PF$10&lt;=$H124,$G129,$H129))*[7]Demanda!PF176)</f>
        <v>2675.3951076858434</v>
      </c>
      <c r="PG129" s="1043">
        <f>(IF(PG$10&lt;=$G$126,$F129,IF(PG$10&lt;=$H124,$G129,$H129))*[7]Demanda!PG176)</f>
        <v>2675.3951076858434</v>
      </c>
      <c r="PH129" s="1043">
        <f>(IF(PH$10&lt;=$G$126,$F129,IF(PH$10&lt;=$H124,$G129,$H129))*[7]Demanda!PH176)</f>
        <v>2675.3951076858434</v>
      </c>
      <c r="PI129" s="1043">
        <f>(IF(PI$10&lt;=$G$126,$F129,IF(PI$10&lt;=$H124,$G129,$H129))*[7]Demanda!PI176)</f>
        <v>2675.3951076858434</v>
      </c>
      <c r="PJ129" s="1043">
        <f>(IF(PJ$10&lt;=$G$126,$F129,IF(PJ$10&lt;=$H124,$G129,$H129))*[7]Demanda!PJ176)</f>
        <v>2675.3951076858434</v>
      </c>
      <c r="PK129" s="1043">
        <f>(IF(PK$10&lt;=$G$126,$F129,IF(PK$10&lt;=$H124,$G129,$H129))*[7]Demanda!PK176)</f>
        <v>2675.3951076858434</v>
      </c>
      <c r="PL129" s="1043">
        <f>(IF(PL$10&lt;=$G$126,$F129,IF(PL$10&lt;=$H124,$G129,$H129))*[7]Demanda!PL176)</f>
        <v>2675.3951076858434</v>
      </c>
      <c r="PM129" s="782" t="s">
        <v>501</v>
      </c>
    </row>
    <row r="130" spans="2:429">
      <c r="B130" s="1037" t="str">
        <f>[7]Demanda!B177</f>
        <v>NR - pistas surfskatepark</v>
      </c>
      <c r="C130" s="1070" t="s">
        <v>639</v>
      </c>
      <c r="D130" s="1070" t="s">
        <v>1116</v>
      </c>
      <c r="E130" s="1070"/>
      <c r="F130" s="1044">
        <v>6.3173438198012821</v>
      </c>
      <c r="G130" s="1044">
        <f t="shared" si="153"/>
        <v>6.9490782017814112</v>
      </c>
      <c r="H130" s="1044">
        <f t="shared" si="153"/>
        <v>7.6439860219595532</v>
      </c>
      <c r="I130" s="1043">
        <f>(IF(I$10&lt;=$G$126,$F130,IF(I$10&lt;=$H125,$G130,$H130))*[7]Demanda!I177)</f>
        <v>0</v>
      </c>
      <c r="J130" s="1043">
        <f>(IF(J$10&lt;=$G$126,$F130,IF(J$10&lt;=$H125,$G130,$H130))*[7]Demanda!J177)</f>
        <v>0</v>
      </c>
      <c r="K130" s="1043">
        <f>(IF(K$10&lt;=$G$126,$F130,IF(K$10&lt;=$H125,$G130,$H130))*[7]Demanda!K177)</f>
        <v>0</v>
      </c>
      <c r="L130" s="1043">
        <f>(IF(L$10&lt;=$G$126,$F130,IF(L$10&lt;=$H125,$G130,$H130))*[7]Demanda!L177)</f>
        <v>0</v>
      </c>
      <c r="M130" s="1043">
        <f>(IF(M$10&lt;=$G$126,$F130,IF(M$10&lt;=$H125,$G130,$H130))*[7]Demanda!M177)</f>
        <v>0</v>
      </c>
      <c r="N130" s="1043">
        <f>(IF(N$10&lt;=$G$126,$F130,IF(N$10&lt;=$H125,$G130,$H130))*[7]Demanda!N177)</f>
        <v>0</v>
      </c>
      <c r="O130" s="1043">
        <f>(IF(O$10&lt;=$G$126,$F130,IF(O$10&lt;=$H125,$G130,$H130))*[7]Demanda!O177)</f>
        <v>0</v>
      </c>
      <c r="P130" s="1043">
        <f>(IF(P$10&lt;=$G$126,$F130,IF(P$10&lt;=$H125,$G130,$H130))*[7]Demanda!P177)</f>
        <v>0</v>
      </c>
      <c r="Q130" s="1043">
        <f>(IF(Q$10&lt;=$G$126,$F130,IF(Q$10&lt;=$H125,$G130,$H130))*[7]Demanda!Q177)</f>
        <v>0</v>
      </c>
      <c r="R130" s="1043">
        <f>(IF(R$10&lt;=$G$126,$F130,IF(R$10&lt;=$H125,$G130,$H130))*[7]Demanda!R177)</f>
        <v>0</v>
      </c>
      <c r="S130" s="1043">
        <f>(IF(S$10&lt;=$G$126,$F130,IF(S$10&lt;=$H125,$G130,$H130))*[7]Demanda!S177)</f>
        <v>0</v>
      </c>
      <c r="T130" s="1043">
        <f>(IF(T$10&lt;=$G$126,$F130,IF(T$10&lt;=$H125,$G130,$H130))*[7]Demanda!T177)</f>
        <v>0</v>
      </c>
      <c r="U130" s="1043">
        <f>(IF(U$10&lt;=$G$126,$F130,IF(U$10&lt;=$H125,$G130,$H130))*[7]Demanda!U177)</f>
        <v>0</v>
      </c>
      <c r="V130" s="1043">
        <f>(IF(V$10&lt;=$G$126,$F130,IF(V$10&lt;=$H125,$G130,$H130))*[7]Demanda!V177)</f>
        <v>0</v>
      </c>
      <c r="W130" s="1043">
        <f>(IF(W$10&lt;=$G$126,$F130,IF(W$10&lt;=$H125,$G130,$H130))*[7]Demanda!W177)</f>
        <v>0</v>
      </c>
      <c r="X130" s="1043">
        <f>(IF(X$10&lt;=$G$126,$F130,IF(X$10&lt;=$H125,$G130,$H130))*[7]Demanda!X177)</f>
        <v>0</v>
      </c>
      <c r="Y130" s="1043">
        <f>(IF(Y$10&lt;=$G$126,$F130,IF(Y$10&lt;=$H125,$G130,$H130))*[7]Demanda!Y177)</f>
        <v>0</v>
      </c>
      <c r="Z130" s="1043">
        <f>(IF(Z$10&lt;=$G$126,$F130,IF(Z$10&lt;=$H125,$G130,$H130))*[7]Demanda!Z177)</f>
        <v>0</v>
      </c>
      <c r="AA130" s="1043">
        <f>(IF(AA$10&lt;=$G$126,$F130,IF(AA$10&lt;=$H125,$G130,$H130))*[7]Demanda!AA177)</f>
        <v>0</v>
      </c>
      <c r="AB130" s="1043">
        <f>(IF(AB$10&lt;=$G$126,$F130,IF(AB$10&lt;=$H125,$G130,$H130))*[7]Demanda!AB177)</f>
        <v>0</v>
      </c>
      <c r="AC130" s="1043">
        <f>(IF(AC$10&lt;=$G$126,$F130,IF(AC$10&lt;=$H125,$G130,$H130))*[7]Demanda!AC177)</f>
        <v>0</v>
      </c>
      <c r="AD130" s="1043">
        <f>(IF(AD$10&lt;=$G$126,$F130,IF(AD$10&lt;=$H125,$G130,$H130))*[7]Demanda!AD177)</f>
        <v>0</v>
      </c>
      <c r="AE130" s="1043">
        <f>(IF(AE$10&lt;=$G$126,$F130,IF(AE$10&lt;=$H125,$G130,$H130))*[7]Demanda!AE177)</f>
        <v>0</v>
      </c>
      <c r="AF130" s="1043">
        <f>(IF(AF$10&lt;=$G$126,$F130,IF(AF$10&lt;=$H125,$G130,$H130))*[7]Demanda!AF177)</f>
        <v>0</v>
      </c>
      <c r="AG130" s="1043">
        <f>(IF(AG$10&lt;=$G$126,$F130,IF(AG$10&lt;=$H125,$G130,$H130))*[7]Demanda!AG177)</f>
        <v>0</v>
      </c>
      <c r="AH130" s="1043">
        <f>(IF(AH$10&lt;=$G$126,$F130,IF(AH$10&lt;=$H125,$G130,$H130))*[7]Demanda!AH177)</f>
        <v>0</v>
      </c>
      <c r="AI130" s="1043">
        <f>(IF(AI$10&lt;=$G$126,$F130,IF(AI$10&lt;=$H125,$G130,$H130))*[7]Demanda!AI177)</f>
        <v>0</v>
      </c>
      <c r="AJ130" s="1043">
        <f>(IF(AJ$10&lt;=$G$126,$F130,IF(AJ$10&lt;=$H125,$G130,$H130))*[7]Demanda!AJ177)</f>
        <v>0</v>
      </c>
      <c r="AK130" s="1043">
        <f>(IF(AK$10&lt;=$G$126,$F130,IF(AK$10&lt;=$H125,$G130,$H130))*[7]Demanda!AK177)</f>
        <v>0</v>
      </c>
      <c r="AL130" s="1043">
        <f>(IF(AL$10&lt;=$G$126,$F130,IF(AL$10&lt;=$H125,$G130,$H130))*[7]Demanda!AL177)</f>
        <v>0</v>
      </c>
      <c r="AM130" s="1043">
        <f>(IF(AM$10&lt;=$G$126,$F130,IF(AM$10&lt;=$H125,$G130,$H130))*[7]Demanda!AM177)</f>
        <v>0</v>
      </c>
      <c r="AN130" s="1043">
        <f>(IF(AN$10&lt;=$G$126,$F130,IF(AN$10&lt;=$H125,$G130,$H130))*[7]Demanda!AN177)</f>
        <v>0</v>
      </c>
      <c r="AO130" s="1043">
        <f>(IF(AO$10&lt;=$G$126,$F130,IF(AO$10&lt;=$H125,$G130,$H130))*[7]Demanda!AO177)</f>
        <v>0</v>
      </c>
      <c r="AP130" s="1043">
        <f>(IF(AP$10&lt;=$G$126,$F130,IF(AP$10&lt;=$H125,$G130,$H130))*[7]Demanda!AP177)</f>
        <v>0</v>
      </c>
      <c r="AQ130" s="1043">
        <f>(IF(AQ$10&lt;=$G$126,$F130,IF(AQ$10&lt;=$H125,$G130,$H130))*[7]Demanda!AQ177)</f>
        <v>0</v>
      </c>
      <c r="AR130" s="1043">
        <f>(IF(AR$10&lt;=$G$126,$F130,IF(AR$10&lt;=$H125,$G130,$H130))*[7]Demanda!AR177)</f>
        <v>0</v>
      </c>
      <c r="AS130" s="1043">
        <f>(IF(AS$10&lt;=$G$126,$F130,IF(AS$10&lt;=$H125,$G130,$H130))*[7]Demanda!AS177)</f>
        <v>0</v>
      </c>
      <c r="AT130" s="1043">
        <f>(IF(AT$10&lt;=$G$126,$F130,IF(AT$10&lt;=$H125,$G130,$H130))*[7]Demanda!AT177)</f>
        <v>0</v>
      </c>
      <c r="AU130" s="1043">
        <f>(IF(AU$10&lt;=$G$126,$F130,IF(AU$10&lt;=$H125,$G130,$H130))*[7]Demanda!AU177)</f>
        <v>0</v>
      </c>
      <c r="AV130" s="1043">
        <f>(IF(AV$10&lt;=$G$126,$F130,IF(AV$10&lt;=$H125,$G130,$H130))*[7]Demanda!AV177)</f>
        <v>0</v>
      </c>
      <c r="AW130" s="1043">
        <f>(IF(AW$10&lt;=$G$126,$F130,IF(AW$10&lt;=$H125,$G130,$H130))*[7]Demanda!AW177)</f>
        <v>0</v>
      </c>
      <c r="AX130" s="1043">
        <f>(IF(AX$10&lt;=$G$126,$F130,IF(AX$10&lt;=$H125,$G130,$H130))*[7]Demanda!AX177)</f>
        <v>0</v>
      </c>
      <c r="AY130" s="1043">
        <f>(IF(AY$10&lt;=$G$126,$F130,IF(AY$10&lt;=$H125,$G130,$H130))*[7]Demanda!AY177)</f>
        <v>0</v>
      </c>
      <c r="AZ130" s="1043">
        <f>(IF(AZ$10&lt;=$G$126,$F130,IF(AZ$10&lt;=$H125,$G130,$H130))*[7]Demanda!AZ177)</f>
        <v>0</v>
      </c>
      <c r="BA130" s="1043">
        <f>(IF(BA$10&lt;=$G$126,$F130,IF(BA$10&lt;=$H125,$G130,$H130))*[7]Demanda!BA177)</f>
        <v>0</v>
      </c>
      <c r="BB130" s="1043">
        <f>(IF(BB$10&lt;=$G$126,$F130,IF(BB$10&lt;=$H125,$G130,$H130))*[7]Demanda!BB177)</f>
        <v>0</v>
      </c>
      <c r="BC130" s="1043">
        <f>(IF(BC$10&lt;=$G$126,$F130,IF(BC$10&lt;=$H125,$G130,$H130))*[7]Demanda!BC177)</f>
        <v>0</v>
      </c>
      <c r="BD130" s="1043">
        <f>(IF(BD$10&lt;=$G$126,$F130,IF(BD$10&lt;=$H125,$G130,$H130))*[7]Demanda!BD177)</f>
        <v>0</v>
      </c>
      <c r="BE130" s="1043">
        <f>(IF(BE$10&lt;=$G$126,$F130,IF(BE$10&lt;=$H125,$G130,$H130))*[7]Demanda!BE177)</f>
        <v>0</v>
      </c>
      <c r="BF130" s="1043">
        <f>(IF(BF$10&lt;=$G$126,$F130,IF(BF$10&lt;=$H125,$G130,$H130))*[7]Demanda!BF177)</f>
        <v>0</v>
      </c>
      <c r="BG130" s="1043">
        <f>(IF(BG$10&lt;=$G$126,$F130,IF(BG$10&lt;=$H125,$G130,$H130))*[7]Demanda!BG177)</f>
        <v>0</v>
      </c>
      <c r="BH130" s="1043">
        <f>(IF(BH$10&lt;=$G$126,$F130,IF(BH$10&lt;=$H125,$G130,$H130))*[7]Demanda!BH177)</f>
        <v>0</v>
      </c>
      <c r="BI130" s="1043">
        <f>(IF(BI$10&lt;=$G$126,$F130,IF(BI$10&lt;=$H125,$G130,$H130))*[7]Demanda!BI177)</f>
        <v>0</v>
      </c>
      <c r="BJ130" s="1043">
        <f>(IF(BJ$10&lt;=$G$126,$F130,IF(BJ$10&lt;=$H125,$G130,$H130))*[7]Demanda!BJ177)</f>
        <v>0</v>
      </c>
      <c r="BK130" s="1043">
        <f>(IF(BK$10&lt;=$G$126,$F130,IF(BK$10&lt;=$H125,$G130,$H130))*[7]Demanda!BK177)</f>
        <v>0</v>
      </c>
      <c r="BL130" s="1043">
        <f>(IF(BL$10&lt;=$G$126,$F130,IF(BL$10&lt;=$H125,$G130,$H130))*[7]Demanda!BL177)</f>
        <v>0</v>
      </c>
      <c r="BM130" s="1043">
        <f>(IF(BM$10&lt;=$G$126,$F130,IF(BM$10&lt;=$H125,$G130,$H130))*[7]Demanda!BM177)</f>
        <v>0</v>
      </c>
      <c r="BN130" s="1043">
        <f>(IF(BN$10&lt;=$G$126,$F130,IF(BN$10&lt;=$H125,$G130,$H130))*[7]Demanda!BN177)</f>
        <v>0</v>
      </c>
      <c r="BO130" s="1043">
        <f>(IF(BO$10&lt;=$G$126,$F130,IF(BO$10&lt;=$H125,$G130,$H130))*[7]Demanda!BO177)</f>
        <v>0</v>
      </c>
      <c r="BP130" s="1043">
        <f>(IF(BP$10&lt;=$G$126,$F130,IF(BP$10&lt;=$H125,$G130,$H130))*[7]Demanda!BP177)</f>
        <v>0</v>
      </c>
      <c r="BQ130" s="1043">
        <f>(IF(BQ$10&lt;=$G$126,$F130,IF(BQ$10&lt;=$H125,$G130,$H130))*[7]Demanda!BQ177)</f>
        <v>0</v>
      </c>
      <c r="BR130" s="1043">
        <f>(IF(BR$10&lt;=$G$126,$F130,IF(BR$10&lt;=$H125,$G130,$H130))*[7]Demanda!BR177)</f>
        <v>0</v>
      </c>
      <c r="BS130" s="1043">
        <f>(IF(BS$10&lt;=$G$126,$F130,IF(BS$10&lt;=$H125,$G130,$H130))*[7]Demanda!BS177)</f>
        <v>0</v>
      </c>
      <c r="BT130" s="1043">
        <f>(IF(BT$10&lt;=$G$126,$F130,IF(BT$10&lt;=$H125,$G130,$H130))*[7]Demanda!BT177)</f>
        <v>0</v>
      </c>
      <c r="BU130" s="1043">
        <f>(IF(BU$10&lt;=$G$126,$F130,IF(BU$10&lt;=$H125,$G130,$H130))*[7]Demanda!BU177)</f>
        <v>0</v>
      </c>
      <c r="BV130" s="1043">
        <f>(IF(BV$10&lt;=$G$126,$F130,IF(BV$10&lt;=$H125,$G130,$H130))*[7]Demanda!BV177)</f>
        <v>0</v>
      </c>
      <c r="BW130" s="1043">
        <f>(IF(BW$10&lt;=$G$126,$F130,IF(BW$10&lt;=$H125,$G130,$H130))*[7]Demanda!BW177)</f>
        <v>0</v>
      </c>
      <c r="BX130" s="1043">
        <f>(IF(BX$10&lt;=$G$126,$F130,IF(BX$10&lt;=$H125,$G130,$H130))*[7]Demanda!BX177)</f>
        <v>0</v>
      </c>
      <c r="BY130" s="1043">
        <f>(IF(BY$10&lt;=$G$126,$F130,IF(BY$10&lt;=$H125,$G130,$H130))*[7]Demanda!BY177)</f>
        <v>0</v>
      </c>
      <c r="BZ130" s="1043">
        <f>(IF(BZ$10&lt;=$G$126,$F130,IF(BZ$10&lt;=$H125,$G130,$H130))*[7]Demanda!BZ177)</f>
        <v>0</v>
      </c>
      <c r="CA130" s="1043">
        <f>(IF(CA$10&lt;=$G$126,$F130,IF(CA$10&lt;=$H125,$G130,$H130))*[7]Demanda!CA177)</f>
        <v>0</v>
      </c>
      <c r="CB130" s="1043">
        <f>(IF(CB$10&lt;=$G$126,$F130,IF(CB$10&lt;=$H125,$G130,$H130))*[7]Demanda!CB177)</f>
        <v>4250.0562282095116</v>
      </c>
      <c r="CC130" s="1043">
        <f>(IF(CC$10&lt;=$G$126,$F130,IF(CC$10&lt;=$H125,$G130,$H130))*[7]Demanda!CC177)</f>
        <v>4250.0562282095116</v>
      </c>
      <c r="CD130" s="1043">
        <f>(IF(CD$10&lt;=$G$126,$F130,IF(CD$10&lt;=$H125,$G130,$H130))*[7]Demanda!CD177)</f>
        <v>4250.0562282095116</v>
      </c>
      <c r="CE130" s="1043">
        <f>(IF(CE$10&lt;=$G$126,$F130,IF(CE$10&lt;=$H125,$G130,$H130))*[7]Demanda!CE177)</f>
        <v>4250.0562282095116</v>
      </c>
      <c r="CF130" s="1043">
        <f>(IF(CF$10&lt;=$G$126,$F130,IF(CF$10&lt;=$H125,$G130,$H130))*[7]Demanda!CF177)</f>
        <v>4250.0562282095116</v>
      </c>
      <c r="CG130" s="1043">
        <f>(IF(CG$10&lt;=$G$126,$F130,IF(CG$10&lt;=$H125,$G130,$H130))*[7]Demanda!CG177)</f>
        <v>4250.0562282095116</v>
      </c>
      <c r="CH130" s="1043">
        <f>(IF(CH$10&lt;=$G$126,$F130,IF(CH$10&lt;=$H125,$G130,$H130))*[7]Demanda!CH177)</f>
        <v>4250.0562282095116</v>
      </c>
      <c r="CI130" s="1043">
        <f>(IF(CI$10&lt;=$G$126,$F130,IF(CI$10&lt;=$H125,$G130,$H130))*[7]Demanda!CI177)</f>
        <v>4250.0562282095116</v>
      </c>
      <c r="CJ130" s="1043">
        <f>(IF(CJ$10&lt;=$G$126,$F130,IF(CJ$10&lt;=$H125,$G130,$H130))*[7]Demanda!CJ177)</f>
        <v>4250.0562282095116</v>
      </c>
      <c r="CK130" s="1043">
        <f>(IF(CK$10&lt;=$G$126,$F130,IF(CK$10&lt;=$H125,$G130,$H130))*[7]Demanda!CK177)</f>
        <v>4250.0562282095116</v>
      </c>
      <c r="CL130" s="1043">
        <f>(IF(CL$10&lt;=$G$126,$F130,IF(CL$10&lt;=$H125,$G130,$H130))*[7]Demanda!CL177)</f>
        <v>4250.0562282095116</v>
      </c>
      <c r="CM130" s="1043">
        <f>(IF(CM$10&lt;=$G$126,$F130,IF(CM$10&lt;=$H125,$G130,$H130))*[7]Demanda!CM177)</f>
        <v>4250.0562282095116</v>
      </c>
      <c r="CN130" s="1043">
        <f>(IF(CN$10&lt;=$G$126,$F130,IF(CN$10&lt;=$H125,$G130,$H130))*[7]Demanda!CN177)</f>
        <v>4250.0562282095116</v>
      </c>
      <c r="CO130" s="1043">
        <f>(IF(CO$10&lt;=$G$126,$F130,IF(CO$10&lt;=$H125,$G130,$H130))*[7]Demanda!CO177)</f>
        <v>4250.0562282095116</v>
      </c>
      <c r="CP130" s="1043">
        <f>(IF(CP$10&lt;=$G$126,$F130,IF(CP$10&lt;=$H125,$G130,$H130))*[7]Demanda!CP177)</f>
        <v>4250.0562282095116</v>
      </c>
      <c r="CQ130" s="1043">
        <f>(IF(CQ$10&lt;=$G$126,$F130,IF(CQ$10&lt;=$H125,$G130,$H130))*[7]Demanda!CQ177)</f>
        <v>4250.0562282095116</v>
      </c>
      <c r="CR130" s="1043">
        <f>(IF(CR$10&lt;=$G$126,$F130,IF(CR$10&lt;=$H125,$G130,$H130))*[7]Demanda!CR177)</f>
        <v>4250.0562282095116</v>
      </c>
      <c r="CS130" s="1043">
        <f>(IF(CS$10&lt;=$G$126,$F130,IF(CS$10&lt;=$H125,$G130,$H130))*[7]Demanda!CS177)</f>
        <v>4250.0562282095116</v>
      </c>
      <c r="CT130" s="1043">
        <f>(IF(CT$10&lt;=$G$126,$F130,IF(CT$10&lt;=$H125,$G130,$H130))*[7]Demanda!CT177)</f>
        <v>4250.0562282095116</v>
      </c>
      <c r="CU130" s="1043">
        <f>(IF(CU$10&lt;=$G$126,$F130,IF(CU$10&lt;=$H125,$G130,$H130))*[7]Demanda!CU177)</f>
        <v>4250.0562282095116</v>
      </c>
      <c r="CV130" s="1043">
        <f>(IF(CV$10&lt;=$G$126,$F130,IF(CV$10&lt;=$H125,$G130,$H130))*[7]Demanda!CV177)</f>
        <v>4250.0562282095116</v>
      </c>
      <c r="CW130" s="1043">
        <f>(IF(CW$10&lt;=$G$126,$F130,IF(CW$10&lt;=$H125,$G130,$H130))*[7]Demanda!CW177)</f>
        <v>4250.0562282095116</v>
      </c>
      <c r="CX130" s="1043">
        <f>(IF(CX$10&lt;=$G$126,$F130,IF(CX$10&lt;=$H125,$G130,$H130))*[7]Demanda!CX177)</f>
        <v>4250.0562282095116</v>
      </c>
      <c r="CY130" s="1043">
        <f>(IF(CY$10&lt;=$G$126,$F130,IF(CY$10&lt;=$H125,$G130,$H130))*[7]Demanda!CY177)</f>
        <v>4250.0562282095116</v>
      </c>
      <c r="CZ130" s="1043">
        <f>(IF(CZ$10&lt;=$G$126,$F130,IF(CZ$10&lt;=$H125,$G130,$H130))*[7]Demanda!CZ177)</f>
        <v>4250.0562282095116</v>
      </c>
      <c r="DA130" s="1043">
        <f>(IF(DA$10&lt;=$G$126,$F130,IF(DA$10&lt;=$H125,$G130,$H130))*[7]Demanda!DA177)</f>
        <v>4250.0562282095116</v>
      </c>
      <c r="DB130" s="1043">
        <f>(IF(DB$10&lt;=$G$126,$F130,IF(DB$10&lt;=$H125,$G130,$H130))*[7]Demanda!DB177)</f>
        <v>4250.0562282095116</v>
      </c>
      <c r="DC130" s="1043">
        <f>(IF(DC$10&lt;=$G$126,$F130,IF(DC$10&lt;=$H125,$G130,$H130))*[7]Demanda!DC177)</f>
        <v>4250.0562282095116</v>
      </c>
      <c r="DD130" s="1043">
        <f>(IF(DD$10&lt;=$G$126,$F130,IF(DD$10&lt;=$H125,$G130,$H130))*[7]Demanda!DD177)</f>
        <v>4250.0562282095116</v>
      </c>
      <c r="DE130" s="1043">
        <f>(IF(DE$10&lt;=$G$126,$F130,IF(DE$10&lt;=$H125,$G130,$H130))*[7]Demanda!DE177)</f>
        <v>4250.0562282095116</v>
      </c>
      <c r="DF130" s="1043">
        <f>(IF(DF$10&lt;=$G$126,$F130,IF(DF$10&lt;=$H125,$G130,$H130))*[7]Demanda!DF177)</f>
        <v>4250.0562282095116</v>
      </c>
      <c r="DG130" s="1043">
        <f>(IF(DG$10&lt;=$G$126,$F130,IF(DG$10&lt;=$H125,$G130,$H130))*[7]Demanda!DG177)</f>
        <v>4250.0562282095116</v>
      </c>
      <c r="DH130" s="1043">
        <f>(IF(DH$10&lt;=$G$126,$F130,IF(DH$10&lt;=$H125,$G130,$H130))*[7]Demanda!DH177)</f>
        <v>4250.0562282095116</v>
      </c>
      <c r="DI130" s="1043">
        <f>(IF(DI$10&lt;=$G$126,$F130,IF(DI$10&lt;=$H125,$G130,$H130))*[7]Demanda!DI177)</f>
        <v>4250.0562282095116</v>
      </c>
      <c r="DJ130" s="1043">
        <f>(IF(DJ$10&lt;=$G$126,$F130,IF(DJ$10&lt;=$H125,$G130,$H130))*[7]Demanda!DJ177)</f>
        <v>4250.0562282095116</v>
      </c>
      <c r="DK130" s="1043">
        <f>(IF(DK$10&lt;=$G$126,$F130,IF(DK$10&lt;=$H125,$G130,$H130))*[7]Demanda!DK177)</f>
        <v>4250.0562282095116</v>
      </c>
      <c r="DL130" s="1043">
        <f>(IF(DL$10&lt;=$G$126,$F130,IF(DL$10&lt;=$H125,$G130,$H130))*[7]Demanda!DL177)</f>
        <v>4250.0562282095116</v>
      </c>
      <c r="DM130" s="1043">
        <f>(IF(DM$10&lt;=$G$126,$F130,IF(DM$10&lt;=$H125,$G130,$H130))*[7]Demanda!DM177)</f>
        <v>4250.0562282095116</v>
      </c>
      <c r="DN130" s="1043">
        <f>(IF(DN$10&lt;=$G$126,$F130,IF(DN$10&lt;=$H125,$G130,$H130))*[7]Demanda!DN177)</f>
        <v>4250.0562282095116</v>
      </c>
      <c r="DO130" s="1043">
        <f>(IF(DO$10&lt;=$G$126,$F130,IF(DO$10&lt;=$H125,$G130,$H130))*[7]Demanda!DO177)</f>
        <v>4250.0562282095116</v>
      </c>
      <c r="DP130" s="1043">
        <f>(IF(DP$10&lt;=$G$126,$F130,IF(DP$10&lt;=$H125,$G130,$H130))*[7]Demanda!DP177)</f>
        <v>4250.0562282095116</v>
      </c>
      <c r="DQ130" s="1043">
        <f>(IF(DQ$10&lt;=$G$126,$F130,IF(DQ$10&lt;=$H125,$G130,$H130))*[7]Demanda!DQ177)</f>
        <v>4250.0562282095116</v>
      </c>
      <c r="DR130" s="1043">
        <f>(IF(DR$10&lt;=$G$126,$F130,IF(DR$10&lt;=$H125,$G130,$H130))*[7]Demanda!DR177)</f>
        <v>4250.0562282095116</v>
      </c>
      <c r="DS130" s="1043">
        <f>(IF(DS$10&lt;=$G$126,$F130,IF(DS$10&lt;=$H125,$G130,$H130))*[7]Demanda!DS177)</f>
        <v>4250.0562282095116</v>
      </c>
      <c r="DT130" s="1043">
        <f>(IF(DT$10&lt;=$G$126,$F130,IF(DT$10&lt;=$H125,$G130,$H130))*[7]Demanda!DT177)</f>
        <v>4250.0562282095116</v>
      </c>
      <c r="DU130" s="1043">
        <f>(IF(DU$10&lt;=$G$126,$F130,IF(DU$10&lt;=$H125,$G130,$H130))*[7]Demanda!DU177)</f>
        <v>4250.0562282095116</v>
      </c>
      <c r="DV130" s="1043">
        <f>(IF(DV$10&lt;=$G$126,$F130,IF(DV$10&lt;=$H125,$G130,$H130))*[7]Demanda!DV177)</f>
        <v>4250.0562282095116</v>
      </c>
      <c r="DW130" s="1043">
        <f>(IF(DW$10&lt;=$G$126,$F130,IF(DW$10&lt;=$H125,$G130,$H130))*[7]Demanda!DW177)</f>
        <v>4250.0562282095116</v>
      </c>
      <c r="DX130" s="1043">
        <f>(IF(DX$10&lt;=$G$126,$F130,IF(DX$10&lt;=$H125,$G130,$H130))*[7]Demanda!DX177)</f>
        <v>4250.0562282095116</v>
      </c>
      <c r="DY130" s="1043">
        <f>(IF(DY$10&lt;=$G$126,$F130,IF(DY$10&lt;=$H125,$G130,$H130))*[7]Demanda!DY177)</f>
        <v>4250.0562282095116</v>
      </c>
      <c r="DZ130" s="1043">
        <f>(IF(DZ$10&lt;=$G$126,$F130,IF(DZ$10&lt;=$H125,$G130,$H130))*[7]Demanda!DZ177)</f>
        <v>4250.0562282095116</v>
      </c>
      <c r="EA130" s="1043">
        <f>(IF(EA$10&lt;=$G$126,$F130,IF(EA$10&lt;=$H125,$G130,$H130))*[7]Demanda!EA177)</f>
        <v>4250.0562282095116</v>
      </c>
      <c r="EB130" s="1043">
        <f>(IF(EB$10&lt;=$G$126,$F130,IF(EB$10&lt;=$H125,$G130,$H130))*[7]Demanda!EB177)</f>
        <v>4250.0562282095116</v>
      </c>
      <c r="EC130" s="1043">
        <f>(IF(EC$10&lt;=$G$126,$F130,IF(EC$10&lt;=$H125,$G130,$H130))*[7]Demanda!EC177)</f>
        <v>4250.0562282095116</v>
      </c>
      <c r="ED130" s="1043">
        <f>(IF(ED$10&lt;=$G$126,$F130,IF(ED$10&lt;=$H125,$G130,$H130))*[7]Demanda!ED177)</f>
        <v>4250.0562282095116</v>
      </c>
      <c r="EE130" s="1043">
        <f>(IF(EE$10&lt;=$G$126,$F130,IF(EE$10&lt;=$H125,$G130,$H130))*[7]Demanda!EE177)</f>
        <v>4250.0562282095116</v>
      </c>
      <c r="EF130" s="1043">
        <f>(IF(EF$10&lt;=$G$126,$F130,IF(EF$10&lt;=$H125,$G130,$H130))*[7]Demanda!EF177)</f>
        <v>4250.0562282095116</v>
      </c>
      <c r="EG130" s="1043">
        <f>(IF(EG$10&lt;=$G$126,$F130,IF(EG$10&lt;=$H125,$G130,$H130))*[7]Demanda!EG177)</f>
        <v>4250.0562282095116</v>
      </c>
      <c r="EH130" s="1043">
        <f>(IF(EH$10&lt;=$G$126,$F130,IF(EH$10&lt;=$H125,$G130,$H130))*[7]Demanda!EH177)</f>
        <v>4250.0562282095116</v>
      </c>
      <c r="EI130" s="1043">
        <f>(IF(EI$10&lt;=$G$126,$F130,IF(EI$10&lt;=$H125,$G130,$H130))*[7]Demanda!EI177)</f>
        <v>4250.0562282095116</v>
      </c>
      <c r="EJ130" s="1043">
        <f>(IF(EJ$10&lt;=$G$126,$F130,IF(EJ$10&lt;=$H125,$G130,$H130))*[7]Demanda!EJ177)</f>
        <v>4250.0562282095116</v>
      </c>
      <c r="EK130" s="1043">
        <f>(IF(EK$10&lt;=$G$126,$F130,IF(EK$10&lt;=$H125,$G130,$H130))*[7]Demanda!EK177)</f>
        <v>4250.0562282095116</v>
      </c>
      <c r="EL130" s="1043">
        <f>(IF(EL$10&lt;=$G$126,$F130,IF(EL$10&lt;=$H125,$G130,$H130))*[7]Demanda!EL177)</f>
        <v>4250.0562282095116</v>
      </c>
      <c r="EM130" s="1043">
        <f>(IF(EM$10&lt;=$G$126,$F130,IF(EM$10&lt;=$H125,$G130,$H130))*[7]Demanda!EM177)</f>
        <v>4250.0562282095116</v>
      </c>
      <c r="EN130" s="1043">
        <f>(IF(EN$10&lt;=$G$126,$F130,IF(EN$10&lt;=$H125,$G130,$H130))*[7]Demanda!EN177)</f>
        <v>4250.0562282095116</v>
      </c>
      <c r="EO130" s="1043">
        <f>(IF(EO$10&lt;=$G$126,$F130,IF(EO$10&lt;=$H125,$G130,$H130))*[7]Demanda!EO177)</f>
        <v>4250.0562282095116</v>
      </c>
      <c r="EP130" s="1043">
        <f>(IF(EP$10&lt;=$G$126,$F130,IF(EP$10&lt;=$H125,$G130,$H130))*[7]Demanda!EP177)</f>
        <v>4250.0562282095116</v>
      </c>
      <c r="EQ130" s="1043">
        <f>(IF(EQ$10&lt;=$G$126,$F130,IF(EQ$10&lt;=$H125,$G130,$H130))*[7]Demanda!EQ177)</f>
        <v>4250.0562282095116</v>
      </c>
      <c r="ER130" s="1043">
        <f>(IF(ER$10&lt;=$G$126,$F130,IF(ER$10&lt;=$H125,$G130,$H130))*[7]Demanda!ER177)</f>
        <v>4250.0562282095116</v>
      </c>
      <c r="ES130" s="1043">
        <f>(IF(ES$10&lt;=$G$126,$F130,IF(ES$10&lt;=$H125,$G130,$H130))*[7]Demanda!ES177)</f>
        <v>4250.0562282095116</v>
      </c>
      <c r="ET130" s="1043">
        <f>(IF(ET$10&lt;=$G$126,$F130,IF(ET$10&lt;=$H125,$G130,$H130))*[7]Demanda!ET177)</f>
        <v>4250.0562282095116</v>
      </c>
      <c r="EU130" s="1043">
        <f>(IF(EU$10&lt;=$G$126,$F130,IF(EU$10&lt;=$H125,$G130,$H130))*[7]Demanda!EU177)</f>
        <v>4250.0562282095116</v>
      </c>
      <c r="EV130" s="1043">
        <f>(IF(EV$10&lt;=$G$126,$F130,IF(EV$10&lt;=$H125,$G130,$H130))*[7]Demanda!EV177)</f>
        <v>4250.0562282095116</v>
      </c>
      <c r="EW130" s="1043">
        <f>(IF(EW$10&lt;=$G$126,$F130,IF(EW$10&lt;=$H125,$G130,$H130))*[7]Demanda!EW177)</f>
        <v>4250.0562282095116</v>
      </c>
      <c r="EX130" s="1043">
        <f>(IF(EX$10&lt;=$G$126,$F130,IF(EX$10&lt;=$H125,$G130,$H130))*[7]Demanda!EX177)</f>
        <v>4250.0562282095116</v>
      </c>
      <c r="EY130" s="1043">
        <f>(IF(EY$10&lt;=$G$126,$F130,IF(EY$10&lt;=$H125,$G130,$H130))*[7]Demanda!EY177)</f>
        <v>4250.0562282095116</v>
      </c>
      <c r="EZ130" s="1043">
        <f>(IF(EZ$10&lt;=$G$126,$F130,IF(EZ$10&lt;=$H125,$G130,$H130))*[7]Demanda!EZ177)</f>
        <v>4250.0562282095116</v>
      </c>
      <c r="FA130" s="1043">
        <f>(IF(FA$10&lt;=$G$126,$F130,IF(FA$10&lt;=$H125,$G130,$H130))*[7]Demanda!FA177)</f>
        <v>4250.0562282095116</v>
      </c>
      <c r="FB130" s="1043">
        <f>(IF(FB$10&lt;=$G$126,$F130,IF(FB$10&lt;=$H125,$G130,$H130))*[7]Demanda!FB177)</f>
        <v>4250.0562282095116</v>
      </c>
      <c r="FC130" s="1043">
        <f>(IF(FC$10&lt;=$G$126,$F130,IF(FC$10&lt;=$H125,$G130,$H130))*[7]Demanda!FC177)</f>
        <v>4250.0562282095116</v>
      </c>
      <c r="FD130" s="1043">
        <f>(IF(FD$10&lt;=$G$126,$F130,IF(FD$10&lt;=$H125,$G130,$H130))*[7]Demanda!FD177)</f>
        <v>4250.0562282095116</v>
      </c>
      <c r="FE130" s="1043">
        <f>(IF(FE$10&lt;=$G$126,$F130,IF(FE$10&lt;=$H125,$G130,$H130))*[7]Demanda!FE177)</f>
        <v>4250.0562282095116</v>
      </c>
      <c r="FF130" s="1043">
        <f>(IF(FF$10&lt;=$G$126,$F130,IF(FF$10&lt;=$H125,$G130,$H130))*[7]Demanda!FF177)</f>
        <v>4250.0562282095116</v>
      </c>
      <c r="FG130" s="1043">
        <f>(IF(FG$10&lt;=$G$126,$F130,IF(FG$10&lt;=$H125,$G130,$H130))*[7]Demanda!FG177)</f>
        <v>4250.0562282095116</v>
      </c>
      <c r="FH130" s="1043">
        <f>(IF(FH$10&lt;=$G$126,$F130,IF(FH$10&lt;=$H125,$G130,$H130))*[7]Demanda!FH177)</f>
        <v>4250.0562282095116</v>
      </c>
      <c r="FI130" s="1043">
        <f>(IF(FI$10&lt;=$G$126,$F130,IF(FI$10&lt;=$H125,$G130,$H130))*[7]Demanda!FI177)</f>
        <v>4250.0562282095116</v>
      </c>
      <c r="FJ130" s="1043">
        <f>(IF(FJ$10&lt;=$G$126,$F130,IF(FJ$10&lt;=$H125,$G130,$H130))*[7]Demanda!FJ177)</f>
        <v>4250.0562282095116</v>
      </c>
      <c r="FK130" s="1043">
        <f>(IF(FK$10&lt;=$G$126,$F130,IF(FK$10&lt;=$H125,$G130,$H130))*[7]Demanda!FK177)</f>
        <v>4250.0562282095116</v>
      </c>
      <c r="FL130" s="1043">
        <f>(IF(FL$10&lt;=$G$126,$F130,IF(FL$10&lt;=$H125,$G130,$H130))*[7]Demanda!FL177)</f>
        <v>4250.0562282095116</v>
      </c>
      <c r="FM130" s="1043">
        <f>(IF(FM$10&lt;=$G$126,$F130,IF(FM$10&lt;=$H125,$G130,$H130))*[7]Demanda!FM177)</f>
        <v>4250.0562282095116</v>
      </c>
      <c r="FN130" s="1043">
        <f>(IF(FN$10&lt;=$G$126,$F130,IF(FN$10&lt;=$H125,$G130,$H130))*[7]Demanda!FN177)</f>
        <v>4250.0562282095116</v>
      </c>
      <c r="FO130" s="1043">
        <f>(IF(FO$10&lt;=$G$126,$F130,IF(FO$10&lt;=$H125,$G130,$H130))*[7]Demanda!FO177)</f>
        <v>4250.0562282095116</v>
      </c>
      <c r="FP130" s="1043">
        <f>(IF(FP$10&lt;=$G$126,$F130,IF(FP$10&lt;=$H125,$G130,$H130))*[7]Demanda!FP177)</f>
        <v>4250.0562282095116</v>
      </c>
      <c r="FQ130" s="1043">
        <f>(IF(FQ$10&lt;=$G$126,$F130,IF(FQ$10&lt;=$H125,$G130,$H130))*[7]Demanda!FQ177)</f>
        <v>4250.0562282095116</v>
      </c>
      <c r="FR130" s="1043">
        <f>(IF(FR$10&lt;=$G$126,$F130,IF(FR$10&lt;=$H125,$G130,$H130))*[7]Demanda!FR177)</f>
        <v>4250.0562282095116</v>
      </c>
      <c r="FS130" s="1043">
        <f>(IF(FS$10&lt;=$G$126,$F130,IF(FS$10&lt;=$H125,$G130,$H130))*[7]Demanda!FS177)</f>
        <v>4250.0562282095116</v>
      </c>
      <c r="FT130" s="1043">
        <f>(IF(FT$10&lt;=$G$126,$F130,IF(FT$10&lt;=$H125,$G130,$H130))*[7]Demanda!FT177)</f>
        <v>4250.0562282095116</v>
      </c>
      <c r="FU130" s="1043">
        <f>(IF(FU$10&lt;=$G$126,$F130,IF(FU$10&lt;=$H125,$G130,$H130))*[7]Demanda!FU177)</f>
        <v>4250.0562282095116</v>
      </c>
      <c r="FV130" s="1043">
        <f>(IF(FV$10&lt;=$G$126,$F130,IF(FV$10&lt;=$H125,$G130,$H130))*[7]Demanda!FV177)</f>
        <v>4250.0562282095116</v>
      </c>
      <c r="FW130" s="1043">
        <f>(IF(FW$10&lt;=$G$126,$F130,IF(FW$10&lt;=$H125,$G130,$H130))*[7]Demanda!FW177)</f>
        <v>4250.0562282095116</v>
      </c>
      <c r="FX130" s="1043">
        <f>(IF(FX$10&lt;=$G$126,$F130,IF(FX$10&lt;=$H125,$G130,$H130))*[7]Demanda!FX177)</f>
        <v>4250.0562282095116</v>
      </c>
      <c r="FY130" s="1043">
        <f>(IF(FY$10&lt;=$G$126,$F130,IF(FY$10&lt;=$H125,$G130,$H130))*[7]Demanda!FY177)</f>
        <v>4250.0562282095116</v>
      </c>
      <c r="FZ130" s="1043">
        <f>(IF(FZ$10&lt;=$G$126,$F130,IF(FZ$10&lt;=$H125,$G130,$H130))*[7]Demanda!FZ177)</f>
        <v>4250.0562282095116</v>
      </c>
      <c r="GA130" s="1043">
        <f>(IF(GA$10&lt;=$G$126,$F130,IF(GA$10&lt;=$H125,$G130,$H130))*[7]Demanda!GA177)</f>
        <v>4250.0562282095116</v>
      </c>
      <c r="GB130" s="1043">
        <f>(IF(GB$10&lt;=$G$126,$F130,IF(GB$10&lt;=$H125,$G130,$H130))*[7]Demanda!GB177)</f>
        <v>4250.0562282095116</v>
      </c>
      <c r="GC130" s="1043">
        <f>(IF(GC$10&lt;=$G$126,$F130,IF(GC$10&lt;=$H125,$G130,$H130))*[7]Demanda!GC177)</f>
        <v>4250.0562282095116</v>
      </c>
      <c r="GD130" s="1043">
        <f>(IF(GD$10&lt;=$G$126,$F130,IF(GD$10&lt;=$H125,$G130,$H130))*[7]Demanda!GD177)</f>
        <v>4250.0562282095116</v>
      </c>
      <c r="GE130" s="1043">
        <f>(IF(GE$10&lt;=$G$126,$F130,IF(GE$10&lt;=$H125,$G130,$H130))*[7]Demanda!GE177)</f>
        <v>4250.0562282095116</v>
      </c>
      <c r="GF130" s="1043">
        <f>(IF(GF$10&lt;=$G$126,$F130,IF(GF$10&lt;=$H125,$G130,$H130))*[7]Demanda!GF177)</f>
        <v>4250.0562282095116</v>
      </c>
      <c r="GG130" s="1043">
        <f>(IF(GG$10&lt;=$G$126,$F130,IF(GG$10&lt;=$H125,$G130,$H130))*[7]Demanda!GG177)</f>
        <v>4250.0562282095116</v>
      </c>
      <c r="GH130" s="1043">
        <f>(IF(GH$10&lt;=$G$126,$F130,IF(GH$10&lt;=$H125,$G130,$H130))*[7]Demanda!GH177)</f>
        <v>4250.0562282095116</v>
      </c>
      <c r="GI130" s="1043">
        <f>(IF(GI$10&lt;=$G$126,$F130,IF(GI$10&lt;=$H125,$G130,$H130))*[7]Demanda!GI177)</f>
        <v>4250.0562282095116</v>
      </c>
      <c r="GJ130" s="1043">
        <f>(IF(GJ$10&lt;=$G$126,$F130,IF(GJ$10&lt;=$H125,$G130,$H130))*[7]Demanda!GJ177)</f>
        <v>4250.0562282095116</v>
      </c>
      <c r="GK130" s="1043">
        <f>(IF(GK$10&lt;=$G$126,$F130,IF(GK$10&lt;=$H125,$G130,$H130))*[7]Demanda!GK177)</f>
        <v>4250.0562282095116</v>
      </c>
      <c r="GL130" s="1043">
        <f>(IF(GL$10&lt;=$G$126,$F130,IF(GL$10&lt;=$H125,$G130,$H130))*[7]Demanda!GL177)</f>
        <v>4250.0562282095116</v>
      </c>
      <c r="GM130" s="1043">
        <f>(IF(GM$10&lt;=$G$126,$F130,IF(GM$10&lt;=$H125,$G130,$H130))*[7]Demanda!GM177)</f>
        <v>4250.0562282095116</v>
      </c>
      <c r="GN130" s="1043">
        <f>(IF(GN$10&lt;=$G$126,$F130,IF(GN$10&lt;=$H125,$G130,$H130))*[7]Demanda!GN177)</f>
        <v>4250.0562282095116</v>
      </c>
      <c r="GO130" s="1043">
        <f>(IF(GO$10&lt;=$G$126,$F130,IF(GO$10&lt;=$H125,$G130,$H130))*[7]Demanda!GO177)</f>
        <v>4250.0562282095116</v>
      </c>
      <c r="GP130" s="1043">
        <f>(IF(GP$10&lt;=$G$126,$F130,IF(GP$10&lt;=$H125,$G130,$H130))*[7]Demanda!GP177)</f>
        <v>4250.0562282095116</v>
      </c>
      <c r="GQ130" s="1043">
        <f>(IF(GQ$10&lt;=$G$126,$F130,IF(GQ$10&lt;=$H125,$G130,$H130))*[7]Demanda!GQ177)</f>
        <v>4250.0562282095116</v>
      </c>
      <c r="GR130" s="1043">
        <f>(IF(GR$10&lt;=$G$126,$F130,IF(GR$10&lt;=$H125,$G130,$H130))*[7]Demanda!GR177)</f>
        <v>4250.0562282095116</v>
      </c>
      <c r="GS130" s="1043">
        <f>(IF(GS$10&lt;=$G$126,$F130,IF(GS$10&lt;=$H125,$G130,$H130))*[7]Demanda!GS177)</f>
        <v>4250.0562282095116</v>
      </c>
      <c r="GT130" s="1043">
        <f>(IF(GT$10&lt;=$G$126,$F130,IF(GT$10&lt;=$H125,$G130,$H130))*[7]Demanda!GT177)</f>
        <v>4250.0562282095116</v>
      </c>
      <c r="GU130" s="1043">
        <f>(IF(GU$10&lt;=$G$126,$F130,IF(GU$10&lt;=$H125,$G130,$H130))*[7]Demanda!GU177)</f>
        <v>4250.0562282095116</v>
      </c>
      <c r="GV130" s="1043">
        <f>(IF(GV$10&lt;=$G$126,$F130,IF(GV$10&lt;=$H125,$G130,$H130))*[7]Demanda!GV177)</f>
        <v>4250.0562282095116</v>
      </c>
      <c r="GW130" s="1043">
        <f>(IF(GW$10&lt;=$G$126,$F130,IF(GW$10&lt;=$H125,$G130,$H130))*[7]Demanda!GW177)</f>
        <v>4250.0562282095116</v>
      </c>
      <c r="GX130" s="1043">
        <f>(IF(GX$10&lt;=$G$126,$F130,IF(GX$10&lt;=$H125,$G130,$H130))*[7]Demanda!GX177)</f>
        <v>4250.0562282095116</v>
      </c>
      <c r="GY130" s="1043">
        <f>(IF(GY$10&lt;=$G$126,$F130,IF(GY$10&lt;=$H125,$G130,$H130))*[7]Demanda!GY177)</f>
        <v>4250.0562282095116</v>
      </c>
      <c r="GZ130" s="1043">
        <f>(IF(GZ$10&lt;=$G$126,$F130,IF(GZ$10&lt;=$H125,$G130,$H130))*[7]Demanda!GZ177)</f>
        <v>4250.0562282095116</v>
      </c>
      <c r="HA130" s="1043">
        <f>(IF(HA$10&lt;=$G$126,$F130,IF(HA$10&lt;=$H125,$G130,$H130))*[7]Demanda!HA177)</f>
        <v>4250.0562282095116</v>
      </c>
      <c r="HB130" s="1043">
        <f>(IF(HB$10&lt;=$G$126,$F130,IF(HB$10&lt;=$H125,$G130,$H130))*[7]Demanda!HB177)</f>
        <v>4250.0562282095116</v>
      </c>
      <c r="HC130" s="1043">
        <f>(IF(HC$10&lt;=$G$126,$F130,IF(HC$10&lt;=$H125,$G130,$H130))*[7]Demanda!HC177)</f>
        <v>4250.0562282095116</v>
      </c>
      <c r="HD130" s="1043">
        <f>(IF(HD$10&lt;=$G$126,$F130,IF(HD$10&lt;=$H125,$G130,$H130))*[7]Demanda!HD177)</f>
        <v>4250.0562282095116</v>
      </c>
      <c r="HE130" s="1043">
        <f>(IF(HE$10&lt;=$G$126,$F130,IF(HE$10&lt;=$H125,$G130,$H130))*[7]Demanda!HE177)</f>
        <v>4250.0562282095116</v>
      </c>
      <c r="HF130" s="1043">
        <f>(IF(HF$10&lt;=$G$126,$F130,IF(HF$10&lt;=$H125,$G130,$H130))*[7]Demanda!HF177)</f>
        <v>4250.0562282095116</v>
      </c>
      <c r="HG130" s="1043">
        <f>(IF(HG$10&lt;=$G$126,$F130,IF(HG$10&lt;=$H125,$G130,$H130))*[7]Demanda!HG177)</f>
        <v>4250.0562282095116</v>
      </c>
      <c r="HH130" s="1043">
        <f>(IF(HH$10&lt;=$G$126,$F130,IF(HH$10&lt;=$H125,$G130,$H130))*[7]Demanda!HH177)</f>
        <v>4250.0562282095116</v>
      </c>
      <c r="HI130" s="1043">
        <f>(IF(HI$10&lt;=$G$126,$F130,IF(HI$10&lt;=$H125,$G130,$H130))*[7]Demanda!HI177)</f>
        <v>4250.0562282095116</v>
      </c>
      <c r="HJ130" s="1043">
        <f>(IF(HJ$10&lt;=$G$126,$F130,IF(HJ$10&lt;=$H125,$G130,$H130))*[7]Demanda!HJ177)</f>
        <v>4250.0562282095116</v>
      </c>
      <c r="HK130" s="1043">
        <f>(IF(HK$10&lt;=$G$126,$F130,IF(HK$10&lt;=$H125,$G130,$H130))*[7]Demanda!HK177)</f>
        <v>4250.0562282095116</v>
      </c>
      <c r="HL130" s="1043">
        <f>(IF(HL$10&lt;=$G$126,$F130,IF(HL$10&lt;=$H125,$G130,$H130))*[7]Demanda!HL177)</f>
        <v>4250.0562282095116</v>
      </c>
      <c r="HM130" s="1043">
        <f>(IF(HM$10&lt;=$G$126,$F130,IF(HM$10&lt;=$H125,$G130,$H130))*[7]Demanda!HM177)</f>
        <v>4250.0562282095116</v>
      </c>
      <c r="HN130" s="1043">
        <f>(IF(HN$10&lt;=$G$126,$F130,IF(HN$10&lt;=$H125,$G130,$H130))*[7]Demanda!HN177)</f>
        <v>4250.0562282095116</v>
      </c>
      <c r="HO130" s="1043">
        <f>(IF(HO$10&lt;=$G$126,$F130,IF(HO$10&lt;=$H125,$G130,$H130))*[7]Demanda!HO177)</f>
        <v>4250.0562282095116</v>
      </c>
      <c r="HP130" s="1043">
        <f>(IF(HP$10&lt;=$G$126,$F130,IF(HP$10&lt;=$H125,$G130,$H130))*[7]Demanda!HP177)</f>
        <v>4250.0562282095116</v>
      </c>
      <c r="HQ130" s="1043">
        <f>(IF(HQ$10&lt;=$G$126,$F130,IF(HQ$10&lt;=$H125,$G130,$H130))*[7]Demanda!HQ177)</f>
        <v>4250.0562282095116</v>
      </c>
      <c r="HR130" s="1043">
        <f>(IF(HR$10&lt;=$G$126,$F130,IF(HR$10&lt;=$H125,$G130,$H130))*[7]Demanda!HR177)</f>
        <v>4250.0562282095116</v>
      </c>
      <c r="HS130" s="1043">
        <f>(IF(HS$10&lt;=$G$126,$F130,IF(HS$10&lt;=$H125,$G130,$H130))*[7]Demanda!HS177)</f>
        <v>4250.0562282095116</v>
      </c>
      <c r="HT130" s="1043">
        <f>(IF(HT$10&lt;=$G$126,$F130,IF(HT$10&lt;=$H125,$G130,$H130))*[7]Demanda!HT177)</f>
        <v>4250.0562282095116</v>
      </c>
      <c r="HU130" s="1043">
        <f>(IF(HU$10&lt;=$G$126,$F130,IF(HU$10&lt;=$H125,$G130,$H130))*[7]Demanda!HU177)</f>
        <v>4250.0562282095116</v>
      </c>
      <c r="HV130" s="1043">
        <f>(IF(HV$10&lt;=$G$126,$F130,IF(HV$10&lt;=$H125,$G130,$H130))*[7]Demanda!HV177)</f>
        <v>4250.0562282095116</v>
      </c>
      <c r="HW130" s="1043">
        <f>(IF(HW$10&lt;=$G$126,$F130,IF(HW$10&lt;=$H125,$G130,$H130))*[7]Demanda!HW177)</f>
        <v>4250.0562282095116</v>
      </c>
      <c r="HX130" s="1043">
        <f>(IF(HX$10&lt;=$G$126,$F130,IF(HX$10&lt;=$H125,$G130,$H130))*[7]Demanda!HX177)</f>
        <v>4250.0562282095116</v>
      </c>
      <c r="HY130" s="1043">
        <f>(IF(HY$10&lt;=$G$126,$F130,IF(HY$10&lt;=$H125,$G130,$H130))*[7]Demanda!HY177)</f>
        <v>4250.0562282095116</v>
      </c>
      <c r="HZ130" s="1043">
        <f>(IF(HZ$10&lt;=$G$126,$F130,IF(HZ$10&lt;=$H125,$G130,$H130))*[7]Demanda!HZ177)</f>
        <v>4250.0562282095116</v>
      </c>
      <c r="IA130" s="1043">
        <f>(IF(IA$10&lt;=$G$126,$F130,IF(IA$10&lt;=$H125,$G130,$H130))*[7]Demanda!IA177)</f>
        <v>4250.0562282095116</v>
      </c>
      <c r="IB130" s="1043">
        <f>(IF(IB$10&lt;=$G$126,$F130,IF(IB$10&lt;=$H125,$G130,$H130))*[7]Demanda!IB177)</f>
        <v>4250.0562282095116</v>
      </c>
      <c r="IC130" s="1043">
        <f>(IF(IC$10&lt;=$G$126,$F130,IF(IC$10&lt;=$H125,$G130,$H130))*[7]Demanda!IC177)</f>
        <v>4250.0562282095116</v>
      </c>
      <c r="ID130" s="1043">
        <f>(IF(ID$10&lt;=$G$126,$F130,IF(ID$10&lt;=$H125,$G130,$H130))*[7]Demanda!ID177)</f>
        <v>4250.0562282095116</v>
      </c>
      <c r="IE130" s="1043">
        <f>(IF(IE$10&lt;=$G$126,$F130,IF(IE$10&lt;=$H125,$G130,$H130))*[7]Demanda!IE177)</f>
        <v>4250.0562282095116</v>
      </c>
      <c r="IF130" s="1043">
        <f>(IF(IF$10&lt;=$G$126,$F130,IF(IF$10&lt;=$H125,$G130,$H130))*[7]Demanda!IF177)</f>
        <v>4250.0562282095116</v>
      </c>
      <c r="IG130" s="1043">
        <f>(IF(IG$10&lt;=$G$126,$F130,IF(IG$10&lt;=$H125,$G130,$H130))*[7]Demanda!IG177)</f>
        <v>4250.0562282095116</v>
      </c>
      <c r="IH130" s="1043">
        <f>(IF(IH$10&lt;=$G$126,$F130,IF(IH$10&lt;=$H125,$G130,$H130))*[7]Demanda!IH177)</f>
        <v>4250.0562282095116</v>
      </c>
      <c r="II130" s="1043">
        <f>(IF(II$10&lt;=$G$126,$F130,IF(II$10&lt;=$H125,$G130,$H130))*[7]Demanda!II177)</f>
        <v>4250.0562282095116</v>
      </c>
      <c r="IJ130" s="1043">
        <f>(IF(IJ$10&lt;=$G$126,$F130,IF(IJ$10&lt;=$H125,$G130,$H130))*[7]Demanda!IJ177)</f>
        <v>4250.0562282095116</v>
      </c>
      <c r="IK130" s="1043">
        <f>(IF(IK$10&lt;=$G$126,$F130,IF(IK$10&lt;=$H125,$G130,$H130))*[7]Demanda!IK177)</f>
        <v>4250.0562282095116</v>
      </c>
      <c r="IL130" s="1043">
        <f>(IF(IL$10&lt;=$G$126,$F130,IF(IL$10&lt;=$H125,$G130,$H130))*[7]Demanda!IL177)</f>
        <v>4250.0562282095116</v>
      </c>
      <c r="IM130" s="1043">
        <f>(IF(IM$10&lt;=$G$126,$F130,IF(IM$10&lt;=$H125,$G130,$H130))*[7]Demanda!IM177)</f>
        <v>4250.0562282095116</v>
      </c>
      <c r="IN130" s="1043">
        <f>(IF(IN$10&lt;=$G$126,$F130,IF(IN$10&lt;=$H125,$G130,$H130))*[7]Demanda!IN177)</f>
        <v>4250.0562282095116</v>
      </c>
      <c r="IO130" s="1043">
        <f>(IF(IO$10&lt;=$G$126,$F130,IF(IO$10&lt;=$H125,$G130,$H130))*[7]Demanda!IO177)</f>
        <v>4250.0562282095116</v>
      </c>
      <c r="IP130" s="1043">
        <f>(IF(IP$10&lt;=$G$126,$F130,IF(IP$10&lt;=$H125,$G130,$H130))*[7]Demanda!IP177)</f>
        <v>4250.0562282095116</v>
      </c>
      <c r="IQ130" s="1043">
        <f>(IF(IQ$10&lt;=$G$126,$F130,IF(IQ$10&lt;=$H125,$G130,$H130))*[7]Demanda!IQ177)</f>
        <v>4250.0562282095116</v>
      </c>
      <c r="IR130" s="1043">
        <f>(IF(IR$10&lt;=$G$126,$F130,IF(IR$10&lt;=$H125,$G130,$H130))*[7]Demanda!IR177)</f>
        <v>4250.0562282095116</v>
      </c>
      <c r="IS130" s="1043">
        <f>(IF(IS$10&lt;=$G$126,$F130,IF(IS$10&lt;=$H125,$G130,$H130))*[7]Demanda!IS177)</f>
        <v>4250.0562282095116</v>
      </c>
      <c r="IT130" s="1043">
        <f>(IF(IT$10&lt;=$G$126,$F130,IF(IT$10&lt;=$H125,$G130,$H130))*[7]Demanda!IT177)</f>
        <v>4250.0562282095116</v>
      </c>
      <c r="IU130" s="1043">
        <f>(IF(IU$10&lt;=$G$126,$F130,IF(IU$10&lt;=$H125,$G130,$H130))*[7]Demanda!IU177)</f>
        <v>4250.0562282095116</v>
      </c>
      <c r="IV130" s="1043">
        <f>(IF(IV$10&lt;=$G$126,$F130,IF(IV$10&lt;=$H125,$G130,$H130))*[7]Demanda!IV177)</f>
        <v>4250.0562282095116</v>
      </c>
      <c r="IW130" s="1043">
        <f>(IF(IW$10&lt;=$G$126,$F130,IF(IW$10&lt;=$H125,$G130,$H130))*[7]Demanda!IW177)</f>
        <v>4250.0562282095116</v>
      </c>
      <c r="IX130" s="1043">
        <f>(IF(IX$10&lt;=$G$126,$F130,IF(IX$10&lt;=$H125,$G130,$H130))*[7]Demanda!IX177)</f>
        <v>4250.0562282095116</v>
      </c>
      <c r="IY130" s="1043">
        <f>(IF(IY$10&lt;=$G$126,$F130,IF(IY$10&lt;=$H125,$G130,$H130))*[7]Demanda!IY177)</f>
        <v>4250.0562282095116</v>
      </c>
      <c r="IZ130" s="1043">
        <f>(IF(IZ$10&lt;=$G$126,$F130,IF(IZ$10&lt;=$H125,$G130,$H130))*[7]Demanda!IZ177)</f>
        <v>4250.0562282095116</v>
      </c>
      <c r="JA130" s="1043">
        <f>(IF(JA$10&lt;=$G$126,$F130,IF(JA$10&lt;=$H125,$G130,$H130))*[7]Demanda!JA177)</f>
        <v>4250.0562282095116</v>
      </c>
      <c r="JB130" s="1043">
        <f>(IF(JB$10&lt;=$G$126,$F130,IF(JB$10&lt;=$H125,$G130,$H130))*[7]Demanda!JB177)</f>
        <v>4250.0562282095116</v>
      </c>
      <c r="JC130" s="1043">
        <f>(IF(JC$10&lt;=$G$126,$F130,IF(JC$10&lt;=$H125,$G130,$H130))*[7]Demanda!JC177)</f>
        <v>4250.0562282095116</v>
      </c>
      <c r="JD130" s="1043">
        <f>(IF(JD$10&lt;=$G$126,$F130,IF(JD$10&lt;=$H125,$G130,$H130))*[7]Demanda!JD177)</f>
        <v>4250.0562282095116</v>
      </c>
      <c r="JE130" s="1043">
        <f>(IF(JE$10&lt;=$G$126,$F130,IF(JE$10&lt;=$H125,$G130,$H130))*[7]Demanda!JE177)</f>
        <v>4250.0562282095116</v>
      </c>
      <c r="JF130" s="1043">
        <f>(IF(JF$10&lt;=$G$126,$F130,IF(JF$10&lt;=$H125,$G130,$H130))*[7]Demanda!JF177)</f>
        <v>4250.0562282095116</v>
      </c>
      <c r="JG130" s="1043">
        <f>(IF(JG$10&lt;=$G$126,$F130,IF(JG$10&lt;=$H125,$G130,$H130))*[7]Demanda!JG177)</f>
        <v>4250.0562282095116</v>
      </c>
      <c r="JH130" s="1043">
        <f>(IF(JH$10&lt;=$G$126,$F130,IF(JH$10&lt;=$H125,$G130,$H130))*[7]Demanda!JH177)</f>
        <v>4250.0562282095116</v>
      </c>
      <c r="JI130" s="1043">
        <f>(IF(JI$10&lt;=$G$126,$F130,IF(JI$10&lt;=$H125,$G130,$H130))*[7]Demanda!JI177)</f>
        <v>4250.0562282095116</v>
      </c>
      <c r="JJ130" s="1043">
        <f>(IF(JJ$10&lt;=$G$126,$F130,IF(JJ$10&lt;=$H125,$G130,$H130))*[7]Demanda!JJ177)</f>
        <v>4250.0562282095116</v>
      </c>
      <c r="JK130" s="1043">
        <f>(IF(JK$10&lt;=$G$126,$F130,IF(JK$10&lt;=$H125,$G130,$H130))*[7]Demanda!JK177)</f>
        <v>4250.0562282095116</v>
      </c>
      <c r="JL130" s="1043">
        <f>(IF(JL$10&lt;=$G$126,$F130,IF(JL$10&lt;=$H125,$G130,$H130))*[7]Demanda!JL177)</f>
        <v>4250.0562282095116</v>
      </c>
      <c r="JM130" s="1043">
        <f>(IF(JM$10&lt;=$G$126,$F130,IF(JM$10&lt;=$H125,$G130,$H130))*[7]Demanda!JM177)</f>
        <v>4250.0562282095116</v>
      </c>
      <c r="JN130" s="1043">
        <f>(IF(JN$10&lt;=$G$126,$F130,IF(JN$10&lt;=$H125,$G130,$H130))*[7]Demanda!JN177)</f>
        <v>4250.0562282095116</v>
      </c>
      <c r="JO130" s="1043">
        <f>(IF(JO$10&lt;=$G$126,$F130,IF(JO$10&lt;=$H125,$G130,$H130))*[7]Demanda!JO177)</f>
        <v>4250.0562282095116</v>
      </c>
      <c r="JP130" s="1043">
        <f>(IF(JP$10&lt;=$G$126,$F130,IF(JP$10&lt;=$H125,$G130,$H130))*[7]Demanda!JP177)</f>
        <v>4250.0562282095116</v>
      </c>
      <c r="JQ130" s="1043">
        <f>(IF(JQ$10&lt;=$G$126,$F130,IF(JQ$10&lt;=$H125,$G130,$H130))*[7]Demanda!JQ177)</f>
        <v>4250.0562282095116</v>
      </c>
      <c r="JR130" s="1043">
        <f>(IF(JR$10&lt;=$G$126,$F130,IF(JR$10&lt;=$H125,$G130,$H130))*[7]Demanda!JR177)</f>
        <v>4250.0562282095116</v>
      </c>
      <c r="JS130" s="1043">
        <f>(IF(JS$10&lt;=$G$126,$F130,IF(JS$10&lt;=$H125,$G130,$H130))*[7]Demanda!JS177)</f>
        <v>4250.0562282095116</v>
      </c>
      <c r="JT130" s="1043">
        <f>(IF(JT$10&lt;=$G$126,$F130,IF(JT$10&lt;=$H125,$G130,$H130))*[7]Demanda!JT177)</f>
        <v>4250.0562282095116</v>
      </c>
      <c r="JU130" s="1043">
        <f>(IF(JU$10&lt;=$G$126,$F130,IF(JU$10&lt;=$H125,$G130,$H130))*[7]Demanda!JU177)</f>
        <v>4250.0562282095116</v>
      </c>
      <c r="JV130" s="1043">
        <f>(IF(JV$10&lt;=$G$126,$F130,IF(JV$10&lt;=$H125,$G130,$H130))*[7]Demanda!JV177)</f>
        <v>4250.0562282095116</v>
      </c>
      <c r="JW130" s="1043">
        <f>(IF(JW$10&lt;=$G$126,$F130,IF(JW$10&lt;=$H125,$G130,$H130))*[7]Demanda!JW177)</f>
        <v>4250.0562282095116</v>
      </c>
      <c r="JX130" s="1043">
        <f>(IF(JX$10&lt;=$G$126,$F130,IF(JX$10&lt;=$H125,$G130,$H130))*[7]Demanda!JX177)</f>
        <v>4250.0562282095116</v>
      </c>
      <c r="JY130" s="1043">
        <f>(IF(JY$10&lt;=$G$126,$F130,IF(JY$10&lt;=$H125,$G130,$H130))*[7]Demanda!JY177)</f>
        <v>4250.0562282095116</v>
      </c>
      <c r="JZ130" s="1043">
        <f>(IF(JZ$10&lt;=$G$126,$F130,IF(JZ$10&lt;=$H125,$G130,$H130))*[7]Demanda!JZ177)</f>
        <v>4250.0562282095116</v>
      </c>
      <c r="KA130" s="1043">
        <f>(IF(KA$10&lt;=$G$126,$F130,IF(KA$10&lt;=$H125,$G130,$H130))*[7]Demanda!KA177)</f>
        <v>4250.0562282095116</v>
      </c>
      <c r="KB130" s="1043">
        <f>(IF(KB$10&lt;=$G$126,$F130,IF(KB$10&lt;=$H125,$G130,$H130))*[7]Demanda!KB177)</f>
        <v>4250.0562282095116</v>
      </c>
      <c r="KC130" s="1043">
        <f>(IF(KC$10&lt;=$G$126,$F130,IF(KC$10&lt;=$H125,$G130,$H130))*[7]Demanda!KC177)</f>
        <v>4250.0562282095116</v>
      </c>
      <c r="KD130" s="1043">
        <f>(IF(KD$10&lt;=$G$126,$F130,IF(KD$10&lt;=$H125,$G130,$H130))*[7]Demanda!KD177)</f>
        <v>4250.0562282095116</v>
      </c>
      <c r="KE130" s="1043">
        <f>(IF(KE$10&lt;=$G$126,$F130,IF(KE$10&lt;=$H125,$G130,$H130))*[7]Demanda!KE177)</f>
        <v>4250.0562282095116</v>
      </c>
      <c r="KF130" s="1043">
        <f>(IF(KF$10&lt;=$G$126,$F130,IF(KF$10&lt;=$H125,$G130,$H130))*[7]Demanda!KF177)</f>
        <v>4250.0562282095116</v>
      </c>
      <c r="KG130" s="1043">
        <f>(IF(KG$10&lt;=$G$126,$F130,IF(KG$10&lt;=$H125,$G130,$H130))*[7]Demanda!KG177)</f>
        <v>4250.0562282095116</v>
      </c>
      <c r="KH130" s="1043">
        <f>(IF(KH$10&lt;=$G$126,$F130,IF(KH$10&lt;=$H125,$G130,$H130))*[7]Demanda!KH177)</f>
        <v>4250.0562282095116</v>
      </c>
      <c r="KI130" s="1043">
        <f>(IF(KI$10&lt;=$G$126,$F130,IF(KI$10&lt;=$H125,$G130,$H130))*[7]Demanda!KI177)</f>
        <v>4250.0562282095116</v>
      </c>
      <c r="KJ130" s="1043">
        <f>(IF(KJ$10&lt;=$G$126,$F130,IF(KJ$10&lt;=$H125,$G130,$H130))*[7]Demanda!KJ177)</f>
        <v>4250.0562282095116</v>
      </c>
      <c r="KK130" s="1043">
        <f>(IF(KK$10&lt;=$G$126,$F130,IF(KK$10&lt;=$H125,$G130,$H130))*[7]Demanda!KK177)</f>
        <v>4250.0562282095116</v>
      </c>
      <c r="KL130" s="1043">
        <f>(IF(KL$10&lt;=$G$126,$F130,IF(KL$10&lt;=$H125,$G130,$H130))*[7]Demanda!KL177)</f>
        <v>4250.0562282095116</v>
      </c>
      <c r="KM130" s="1043">
        <f>(IF(KM$10&lt;=$G$126,$F130,IF(KM$10&lt;=$H125,$G130,$H130))*[7]Demanda!KM177)</f>
        <v>4250.0562282095116</v>
      </c>
      <c r="KN130" s="1043">
        <f>(IF(KN$10&lt;=$G$126,$F130,IF(KN$10&lt;=$H125,$G130,$H130))*[7]Demanda!KN177)</f>
        <v>4250.0562282095116</v>
      </c>
      <c r="KO130" s="1043">
        <f>(IF(KO$10&lt;=$G$126,$F130,IF(KO$10&lt;=$H125,$G130,$H130))*[7]Demanda!KO177)</f>
        <v>4250.0562282095116</v>
      </c>
      <c r="KP130" s="1043">
        <f>(IF(KP$10&lt;=$G$126,$F130,IF(KP$10&lt;=$H125,$G130,$H130))*[7]Demanda!KP177)</f>
        <v>4250.0562282095116</v>
      </c>
      <c r="KQ130" s="1043">
        <f>(IF(KQ$10&lt;=$G$126,$F130,IF(KQ$10&lt;=$H125,$G130,$H130))*[7]Demanda!KQ177)</f>
        <v>4250.0562282095116</v>
      </c>
      <c r="KR130" s="1043">
        <f>(IF(KR$10&lt;=$G$126,$F130,IF(KR$10&lt;=$H125,$G130,$H130))*[7]Demanda!KR177)</f>
        <v>4250.0562282095116</v>
      </c>
      <c r="KS130" s="1043">
        <f>(IF(KS$10&lt;=$G$126,$F130,IF(KS$10&lt;=$H125,$G130,$H130))*[7]Demanda!KS177)</f>
        <v>4250.0562282095116</v>
      </c>
      <c r="KT130" s="1043">
        <f>(IF(KT$10&lt;=$G$126,$F130,IF(KT$10&lt;=$H125,$G130,$H130))*[7]Demanda!KT177)</f>
        <v>4250.0562282095116</v>
      </c>
      <c r="KU130" s="1043">
        <f>(IF(KU$10&lt;=$G$126,$F130,IF(KU$10&lt;=$H125,$G130,$H130))*[7]Demanda!KU177)</f>
        <v>4250.0562282095116</v>
      </c>
      <c r="KV130" s="1043">
        <f>(IF(KV$10&lt;=$G$126,$F130,IF(KV$10&lt;=$H125,$G130,$H130))*[7]Demanda!KV177)</f>
        <v>4250.0562282095116</v>
      </c>
      <c r="KW130" s="1043">
        <f>(IF(KW$10&lt;=$G$126,$F130,IF(KW$10&lt;=$H125,$G130,$H130))*[7]Demanda!KW177)</f>
        <v>4250.0562282095116</v>
      </c>
      <c r="KX130" s="1043">
        <f>(IF(KX$10&lt;=$G$126,$F130,IF(KX$10&lt;=$H125,$G130,$H130))*[7]Demanda!KX177)</f>
        <v>4250.0562282095116</v>
      </c>
      <c r="KY130" s="1043">
        <f>(IF(KY$10&lt;=$G$126,$F130,IF(KY$10&lt;=$H125,$G130,$H130))*[7]Demanda!KY177)</f>
        <v>4250.0562282095116</v>
      </c>
      <c r="KZ130" s="1043">
        <f>(IF(KZ$10&lt;=$G$126,$F130,IF(KZ$10&lt;=$H125,$G130,$H130))*[7]Demanda!KZ177)</f>
        <v>4250.0562282095116</v>
      </c>
      <c r="LA130" s="1043">
        <f>(IF(LA$10&lt;=$G$126,$F130,IF(LA$10&lt;=$H125,$G130,$H130))*[7]Demanda!LA177)</f>
        <v>4250.0562282095116</v>
      </c>
      <c r="LB130" s="1043">
        <f>(IF(LB$10&lt;=$G$126,$F130,IF(LB$10&lt;=$H125,$G130,$H130))*[7]Demanda!LB177)</f>
        <v>4250.0562282095116</v>
      </c>
      <c r="LC130" s="1043">
        <f>(IF(LC$10&lt;=$G$126,$F130,IF(LC$10&lt;=$H125,$G130,$H130))*[7]Demanda!LC177)</f>
        <v>4250.0562282095116</v>
      </c>
      <c r="LD130" s="1043">
        <f>(IF(LD$10&lt;=$G$126,$F130,IF(LD$10&lt;=$H125,$G130,$H130))*[7]Demanda!LD177)</f>
        <v>4250.0562282095116</v>
      </c>
      <c r="LE130" s="1043">
        <f>(IF(LE$10&lt;=$G$126,$F130,IF(LE$10&lt;=$H125,$G130,$H130))*[7]Demanda!LE177)</f>
        <v>4250.0562282095116</v>
      </c>
      <c r="LF130" s="1043">
        <f>(IF(LF$10&lt;=$G$126,$F130,IF(LF$10&lt;=$H125,$G130,$H130))*[7]Demanda!LF177)</f>
        <v>4250.0562282095116</v>
      </c>
      <c r="LG130" s="1043">
        <f>(IF(LG$10&lt;=$G$126,$F130,IF(LG$10&lt;=$H125,$G130,$H130))*[7]Demanda!LG177)</f>
        <v>4250.0562282095116</v>
      </c>
      <c r="LH130" s="1043">
        <f>(IF(LH$10&lt;=$G$126,$F130,IF(LH$10&lt;=$H125,$G130,$H130))*[7]Demanda!LH177)</f>
        <v>4250.0562282095116</v>
      </c>
      <c r="LI130" s="1043">
        <f>(IF(LI$10&lt;=$G$126,$F130,IF(LI$10&lt;=$H125,$G130,$H130))*[7]Demanda!LI177)</f>
        <v>4250.0562282095116</v>
      </c>
      <c r="LJ130" s="1043">
        <f>(IF(LJ$10&lt;=$G$126,$F130,IF(LJ$10&lt;=$H125,$G130,$H130))*[7]Demanda!LJ177)</f>
        <v>4250.0562282095116</v>
      </c>
      <c r="LK130" s="1043">
        <f>(IF(LK$10&lt;=$G$126,$F130,IF(LK$10&lt;=$H125,$G130,$H130))*[7]Demanda!LK177)</f>
        <v>4250.0562282095116</v>
      </c>
      <c r="LL130" s="1043">
        <f>(IF(LL$10&lt;=$G$126,$F130,IF(LL$10&lt;=$H125,$G130,$H130))*[7]Demanda!LL177)</f>
        <v>4250.0562282095116</v>
      </c>
      <c r="LM130" s="1043">
        <f>(IF(LM$10&lt;=$G$126,$F130,IF(LM$10&lt;=$H125,$G130,$H130))*[7]Demanda!LM177)</f>
        <v>4250.0562282095116</v>
      </c>
      <c r="LN130" s="1043">
        <f>(IF(LN$10&lt;=$G$126,$F130,IF(LN$10&lt;=$H125,$G130,$H130))*[7]Demanda!LN177)</f>
        <v>4250.0562282095116</v>
      </c>
      <c r="LO130" s="1043">
        <f>(IF(LO$10&lt;=$G$126,$F130,IF(LO$10&lt;=$H125,$G130,$H130))*[7]Demanda!LO177)</f>
        <v>4250.0562282095116</v>
      </c>
      <c r="LP130" s="1043">
        <f>(IF(LP$10&lt;=$G$126,$F130,IF(LP$10&lt;=$H125,$G130,$H130))*[7]Demanda!LP177)</f>
        <v>4250.0562282095116</v>
      </c>
      <c r="LQ130" s="1043">
        <f>(IF(LQ$10&lt;=$G$126,$F130,IF(LQ$10&lt;=$H125,$G130,$H130))*[7]Demanda!LQ177)</f>
        <v>4250.0562282095116</v>
      </c>
      <c r="LR130" s="1043">
        <f>(IF(LR$10&lt;=$G$126,$F130,IF(LR$10&lt;=$H125,$G130,$H130))*[7]Demanda!LR177)</f>
        <v>4250.0562282095116</v>
      </c>
      <c r="LS130" s="1043">
        <f>(IF(LS$10&lt;=$G$126,$F130,IF(LS$10&lt;=$H125,$G130,$H130))*[7]Demanda!LS177)</f>
        <v>4250.0562282095116</v>
      </c>
      <c r="LT130" s="1043">
        <f>(IF(LT$10&lt;=$G$126,$F130,IF(LT$10&lt;=$H125,$G130,$H130))*[7]Demanda!LT177)</f>
        <v>4250.0562282095116</v>
      </c>
      <c r="LU130" s="1043">
        <f>(IF(LU$10&lt;=$G$126,$F130,IF(LU$10&lt;=$H125,$G130,$H130))*[7]Demanda!LU177)</f>
        <v>4250.0562282095116</v>
      </c>
      <c r="LV130" s="1043">
        <f>(IF(LV$10&lt;=$G$126,$F130,IF(LV$10&lt;=$H125,$G130,$H130))*[7]Demanda!LV177)</f>
        <v>4250.0562282095116</v>
      </c>
      <c r="LW130" s="1043">
        <f>(IF(LW$10&lt;=$G$126,$F130,IF(LW$10&lt;=$H125,$G130,$H130))*[7]Demanda!LW177)</f>
        <v>4250.0562282095116</v>
      </c>
      <c r="LX130" s="1043">
        <f>(IF(LX$10&lt;=$G$126,$F130,IF(LX$10&lt;=$H125,$G130,$H130))*[7]Demanda!LX177)</f>
        <v>4250.0562282095116</v>
      </c>
      <c r="LY130" s="1043">
        <f>(IF(LY$10&lt;=$G$126,$F130,IF(LY$10&lt;=$H125,$G130,$H130))*[7]Demanda!LY177)</f>
        <v>4250.0562282095116</v>
      </c>
      <c r="LZ130" s="1043">
        <f>(IF(LZ$10&lt;=$G$126,$F130,IF(LZ$10&lt;=$H125,$G130,$H130))*[7]Demanda!LZ177)</f>
        <v>4250.0562282095116</v>
      </c>
      <c r="MA130" s="1043">
        <f>(IF(MA$10&lt;=$G$126,$F130,IF(MA$10&lt;=$H125,$G130,$H130))*[7]Demanda!MA177)</f>
        <v>4250.0562282095116</v>
      </c>
      <c r="MB130" s="1043">
        <f>(IF(MB$10&lt;=$G$126,$F130,IF(MB$10&lt;=$H125,$G130,$H130))*[7]Demanda!MB177)</f>
        <v>4250.0562282095116</v>
      </c>
      <c r="MC130" s="1043">
        <f>(IF(MC$10&lt;=$G$126,$F130,IF(MC$10&lt;=$H125,$G130,$H130))*[7]Demanda!MC177)</f>
        <v>4250.0562282095116</v>
      </c>
      <c r="MD130" s="1043">
        <f>(IF(MD$10&lt;=$G$126,$F130,IF(MD$10&lt;=$H125,$G130,$H130))*[7]Demanda!MD177)</f>
        <v>4250.0562282095116</v>
      </c>
      <c r="ME130" s="1043">
        <f>(IF(ME$10&lt;=$G$126,$F130,IF(ME$10&lt;=$H125,$G130,$H130))*[7]Demanda!ME177)</f>
        <v>4250.0562282095116</v>
      </c>
      <c r="MF130" s="1043">
        <f>(IF(MF$10&lt;=$G$126,$F130,IF(MF$10&lt;=$H125,$G130,$H130))*[7]Demanda!MF177)</f>
        <v>4250.0562282095116</v>
      </c>
      <c r="MG130" s="1043">
        <f>(IF(MG$10&lt;=$G$126,$F130,IF(MG$10&lt;=$H125,$G130,$H130))*[7]Demanda!MG177)</f>
        <v>4250.0562282095116</v>
      </c>
      <c r="MH130" s="1043">
        <f>(IF(MH$10&lt;=$G$126,$F130,IF(MH$10&lt;=$H125,$G130,$H130))*[7]Demanda!MH177)</f>
        <v>4250.0562282095116</v>
      </c>
      <c r="MI130" s="1043">
        <f>(IF(MI$10&lt;=$G$126,$F130,IF(MI$10&lt;=$H125,$G130,$H130))*[7]Demanda!MI177)</f>
        <v>4250.0562282095116</v>
      </c>
      <c r="MJ130" s="1043">
        <f>(IF(MJ$10&lt;=$G$126,$F130,IF(MJ$10&lt;=$H125,$G130,$H130))*[7]Demanda!MJ177)</f>
        <v>4250.0562282095116</v>
      </c>
      <c r="MK130" s="1043">
        <f>(IF(MK$10&lt;=$G$126,$F130,IF(MK$10&lt;=$H125,$G130,$H130))*[7]Demanda!MK177)</f>
        <v>4250.0562282095116</v>
      </c>
      <c r="ML130" s="1043">
        <f>(IF(ML$10&lt;=$G$126,$F130,IF(ML$10&lt;=$H125,$G130,$H130))*[7]Demanda!ML177)</f>
        <v>4250.0562282095116</v>
      </c>
      <c r="MM130" s="1043">
        <f>(IF(MM$10&lt;=$G$126,$F130,IF(MM$10&lt;=$H125,$G130,$H130))*[7]Demanda!MM177)</f>
        <v>4250.0562282095116</v>
      </c>
      <c r="MN130" s="1043">
        <f>(IF(MN$10&lt;=$G$126,$F130,IF(MN$10&lt;=$H125,$G130,$H130))*[7]Demanda!MN177)</f>
        <v>4250.0562282095116</v>
      </c>
      <c r="MO130" s="1043">
        <f>(IF(MO$10&lt;=$G$126,$F130,IF(MO$10&lt;=$H125,$G130,$H130))*[7]Demanda!MO177)</f>
        <v>4250.0562282095116</v>
      </c>
      <c r="MP130" s="1043">
        <f>(IF(MP$10&lt;=$G$126,$F130,IF(MP$10&lt;=$H125,$G130,$H130))*[7]Demanda!MP177)</f>
        <v>4250.0562282095116</v>
      </c>
      <c r="MQ130" s="1043">
        <f>(IF(MQ$10&lt;=$G$126,$F130,IF(MQ$10&lt;=$H125,$G130,$H130))*[7]Demanda!MQ177)</f>
        <v>4250.0562282095116</v>
      </c>
      <c r="MR130" s="1043">
        <f>(IF(MR$10&lt;=$G$126,$F130,IF(MR$10&lt;=$H125,$G130,$H130))*[7]Demanda!MR177)</f>
        <v>4250.0562282095116</v>
      </c>
      <c r="MS130" s="1043">
        <f>(IF(MS$10&lt;=$G$126,$F130,IF(MS$10&lt;=$H125,$G130,$H130))*[7]Demanda!MS177)</f>
        <v>4250.0562282095116</v>
      </c>
      <c r="MT130" s="1043">
        <f>(IF(MT$10&lt;=$G$126,$F130,IF(MT$10&lt;=$H125,$G130,$H130))*[7]Demanda!MT177)</f>
        <v>4250.0562282095116</v>
      </c>
      <c r="MU130" s="1043">
        <f>(IF(MU$10&lt;=$G$126,$F130,IF(MU$10&lt;=$H125,$G130,$H130))*[7]Demanda!MU177)</f>
        <v>4250.0562282095116</v>
      </c>
      <c r="MV130" s="1043">
        <f>(IF(MV$10&lt;=$G$126,$F130,IF(MV$10&lt;=$H125,$G130,$H130))*[7]Demanda!MV177)</f>
        <v>4250.0562282095116</v>
      </c>
      <c r="MW130" s="1043">
        <f>(IF(MW$10&lt;=$G$126,$F130,IF(MW$10&lt;=$H125,$G130,$H130))*[7]Demanda!MW177)</f>
        <v>4250.0562282095116</v>
      </c>
      <c r="MX130" s="1043">
        <f>(IF(MX$10&lt;=$G$126,$F130,IF(MX$10&lt;=$H125,$G130,$H130))*[7]Demanda!MX177)</f>
        <v>4250.0562282095116</v>
      </c>
      <c r="MY130" s="1043">
        <f>(IF(MY$10&lt;=$G$126,$F130,IF(MY$10&lt;=$H125,$G130,$H130))*[7]Demanda!MY177)</f>
        <v>4250.0562282095116</v>
      </c>
      <c r="MZ130" s="1043">
        <f>(IF(MZ$10&lt;=$G$126,$F130,IF(MZ$10&lt;=$H125,$G130,$H130))*[7]Demanda!MZ177)</f>
        <v>4250.0562282095116</v>
      </c>
      <c r="NA130" s="1043">
        <f>(IF(NA$10&lt;=$G$126,$F130,IF(NA$10&lt;=$H125,$G130,$H130))*[7]Demanda!NA177)</f>
        <v>4250.0562282095116</v>
      </c>
      <c r="NB130" s="1043">
        <f>(IF(NB$10&lt;=$G$126,$F130,IF(NB$10&lt;=$H125,$G130,$H130))*[7]Demanda!NB177)</f>
        <v>4250.0562282095116</v>
      </c>
      <c r="NC130" s="1043">
        <f>(IF(NC$10&lt;=$G$126,$F130,IF(NC$10&lt;=$H125,$G130,$H130))*[7]Demanda!NC177)</f>
        <v>4250.0562282095116</v>
      </c>
      <c r="ND130" s="1043">
        <f>(IF(ND$10&lt;=$G$126,$F130,IF(ND$10&lt;=$H125,$G130,$H130))*[7]Demanda!ND177)</f>
        <v>4250.0562282095116</v>
      </c>
      <c r="NE130" s="1043">
        <f>(IF(NE$10&lt;=$G$126,$F130,IF(NE$10&lt;=$H125,$G130,$H130))*[7]Demanda!NE177)</f>
        <v>4250.0562282095116</v>
      </c>
      <c r="NF130" s="1043">
        <f>(IF(NF$10&lt;=$G$126,$F130,IF(NF$10&lt;=$H125,$G130,$H130))*[7]Demanda!NF177)</f>
        <v>4250.0562282095116</v>
      </c>
      <c r="NG130" s="1043">
        <f>(IF(NG$10&lt;=$G$126,$F130,IF(NG$10&lt;=$H125,$G130,$H130))*[7]Demanda!NG177)</f>
        <v>4250.0562282095116</v>
      </c>
      <c r="NH130" s="1043">
        <f>(IF(NH$10&lt;=$G$126,$F130,IF(NH$10&lt;=$H125,$G130,$H130))*[7]Demanda!NH177)</f>
        <v>4250.0562282095116</v>
      </c>
      <c r="NI130" s="1043">
        <f>(IF(NI$10&lt;=$G$126,$F130,IF(NI$10&lt;=$H125,$G130,$H130))*[7]Demanda!NI177)</f>
        <v>4250.0562282095116</v>
      </c>
      <c r="NJ130" s="1043">
        <f>(IF(NJ$10&lt;=$G$126,$F130,IF(NJ$10&lt;=$H125,$G130,$H130))*[7]Demanda!NJ177)</f>
        <v>4250.0562282095116</v>
      </c>
      <c r="NK130" s="1043">
        <f>(IF(NK$10&lt;=$G$126,$F130,IF(NK$10&lt;=$H125,$G130,$H130))*[7]Demanda!NK177)</f>
        <v>4250.0562282095116</v>
      </c>
      <c r="NL130" s="1043">
        <f>(IF(NL$10&lt;=$G$126,$F130,IF(NL$10&lt;=$H125,$G130,$H130))*[7]Demanda!NL177)</f>
        <v>4250.0562282095116</v>
      </c>
      <c r="NM130" s="1043">
        <f>(IF(NM$10&lt;=$G$126,$F130,IF(NM$10&lt;=$H125,$G130,$H130))*[7]Demanda!NM177)</f>
        <v>4250.0562282095116</v>
      </c>
      <c r="NN130" s="1043">
        <f>(IF(NN$10&lt;=$G$126,$F130,IF(NN$10&lt;=$H125,$G130,$H130))*[7]Demanda!NN177)</f>
        <v>4250.0562282095116</v>
      </c>
      <c r="NO130" s="1043">
        <f>(IF(NO$10&lt;=$G$126,$F130,IF(NO$10&lt;=$H125,$G130,$H130))*[7]Demanda!NO177)</f>
        <v>4250.0562282095116</v>
      </c>
      <c r="NP130" s="1043">
        <f>(IF(NP$10&lt;=$G$126,$F130,IF(NP$10&lt;=$H125,$G130,$H130))*[7]Demanda!NP177)</f>
        <v>4250.0562282095116</v>
      </c>
      <c r="NQ130" s="1043">
        <f>(IF(NQ$10&lt;=$G$126,$F130,IF(NQ$10&lt;=$H125,$G130,$H130))*[7]Demanda!NQ177)</f>
        <v>4250.0562282095116</v>
      </c>
      <c r="NR130" s="1043">
        <f>(IF(NR$10&lt;=$G$126,$F130,IF(NR$10&lt;=$H125,$G130,$H130))*[7]Demanda!NR177)</f>
        <v>4250.0562282095116</v>
      </c>
      <c r="NS130" s="1043">
        <f>(IF(NS$10&lt;=$G$126,$F130,IF(NS$10&lt;=$H125,$G130,$H130))*[7]Demanda!NS177)</f>
        <v>4250.0562282095116</v>
      </c>
      <c r="NT130" s="1043">
        <f>(IF(NT$10&lt;=$G$126,$F130,IF(NT$10&lt;=$H125,$G130,$H130))*[7]Demanda!NT177)</f>
        <v>4250.0562282095116</v>
      </c>
      <c r="NU130" s="1043">
        <f>(IF(NU$10&lt;=$G$126,$F130,IF(NU$10&lt;=$H125,$G130,$H130))*[7]Demanda!NU177)</f>
        <v>4250.0562282095116</v>
      </c>
      <c r="NV130" s="1043">
        <f>(IF(NV$10&lt;=$G$126,$F130,IF(NV$10&lt;=$H125,$G130,$H130))*[7]Demanda!NV177)</f>
        <v>4250.0562282095116</v>
      </c>
      <c r="NW130" s="1043">
        <f>(IF(NW$10&lt;=$G$126,$F130,IF(NW$10&lt;=$H125,$G130,$H130))*[7]Demanda!NW177)</f>
        <v>4250.0562282095116</v>
      </c>
      <c r="NX130" s="1043">
        <f>(IF(NX$10&lt;=$G$126,$F130,IF(NX$10&lt;=$H125,$G130,$H130))*[7]Demanda!NX177)</f>
        <v>4250.0562282095116</v>
      </c>
      <c r="NY130" s="1043">
        <f>(IF(NY$10&lt;=$G$126,$F130,IF(NY$10&lt;=$H125,$G130,$H130))*[7]Demanda!NY177)</f>
        <v>4250.0562282095116</v>
      </c>
      <c r="NZ130" s="1043">
        <f>(IF(NZ$10&lt;=$G$126,$F130,IF(NZ$10&lt;=$H125,$G130,$H130))*[7]Demanda!NZ177)</f>
        <v>4250.0562282095116</v>
      </c>
      <c r="OA130" s="1043">
        <f>(IF(OA$10&lt;=$G$126,$F130,IF(OA$10&lt;=$H125,$G130,$H130))*[7]Demanda!OA177)</f>
        <v>4250.0562282095116</v>
      </c>
      <c r="OB130" s="1043">
        <f>(IF(OB$10&lt;=$G$126,$F130,IF(OB$10&lt;=$H125,$G130,$H130))*[7]Demanda!OB177)</f>
        <v>4250.0562282095116</v>
      </c>
      <c r="OC130" s="1043">
        <f>(IF(OC$10&lt;=$G$126,$F130,IF(OC$10&lt;=$H125,$G130,$H130))*[7]Demanda!OC177)</f>
        <v>4250.0562282095116</v>
      </c>
      <c r="OD130" s="1043">
        <f>(IF(OD$10&lt;=$G$126,$F130,IF(OD$10&lt;=$H125,$G130,$H130))*[7]Demanda!OD177)</f>
        <v>4250.0562282095116</v>
      </c>
      <c r="OE130" s="1043">
        <f>(IF(OE$10&lt;=$G$126,$F130,IF(OE$10&lt;=$H125,$G130,$H130))*[7]Demanda!OE177)</f>
        <v>4250.0562282095116</v>
      </c>
      <c r="OF130" s="1043">
        <f>(IF(OF$10&lt;=$G$126,$F130,IF(OF$10&lt;=$H125,$G130,$H130))*[7]Demanda!OF177)</f>
        <v>4250.0562282095116</v>
      </c>
      <c r="OG130" s="1043">
        <f>(IF(OG$10&lt;=$G$126,$F130,IF(OG$10&lt;=$H125,$G130,$H130))*[7]Demanda!OG177)</f>
        <v>4250.0562282095116</v>
      </c>
      <c r="OH130" s="1043">
        <f>(IF(OH$10&lt;=$G$126,$F130,IF(OH$10&lt;=$H125,$G130,$H130))*[7]Demanda!OH177)</f>
        <v>4250.0562282095116</v>
      </c>
      <c r="OI130" s="1043">
        <f>(IF(OI$10&lt;=$G$126,$F130,IF(OI$10&lt;=$H125,$G130,$H130))*[7]Demanda!OI177)</f>
        <v>4250.0562282095116</v>
      </c>
      <c r="OJ130" s="1043">
        <f>(IF(OJ$10&lt;=$G$126,$F130,IF(OJ$10&lt;=$H125,$G130,$H130))*[7]Demanda!OJ177)</f>
        <v>4250.0562282095116</v>
      </c>
      <c r="OK130" s="1043">
        <f>(IF(OK$10&lt;=$G$126,$F130,IF(OK$10&lt;=$H125,$G130,$H130))*[7]Demanda!OK177)</f>
        <v>4250.0562282095116</v>
      </c>
      <c r="OL130" s="1043">
        <f>(IF(OL$10&lt;=$G$126,$F130,IF(OL$10&lt;=$H125,$G130,$H130))*[7]Demanda!OL177)</f>
        <v>4250.0562282095116</v>
      </c>
      <c r="OM130" s="1043">
        <f>(IF(OM$10&lt;=$G$126,$F130,IF(OM$10&lt;=$H125,$G130,$H130))*[7]Demanda!OM177)</f>
        <v>4250.0562282095116</v>
      </c>
      <c r="ON130" s="1043">
        <f>(IF(ON$10&lt;=$G$126,$F130,IF(ON$10&lt;=$H125,$G130,$H130))*[7]Demanda!ON177)</f>
        <v>4250.0562282095116</v>
      </c>
      <c r="OO130" s="1043">
        <f>(IF(OO$10&lt;=$G$126,$F130,IF(OO$10&lt;=$H125,$G130,$H130))*[7]Demanda!OO177)</f>
        <v>4250.0562282095116</v>
      </c>
      <c r="OP130" s="1043">
        <f>(IF(OP$10&lt;=$G$126,$F130,IF(OP$10&lt;=$H125,$G130,$H130))*[7]Demanda!OP177)</f>
        <v>4250.0562282095116</v>
      </c>
      <c r="OQ130" s="1043">
        <f>(IF(OQ$10&lt;=$G$126,$F130,IF(OQ$10&lt;=$H125,$G130,$H130))*[7]Demanda!OQ177)</f>
        <v>4250.0562282095116</v>
      </c>
      <c r="OR130" s="1043">
        <f>(IF(OR$10&lt;=$G$126,$F130,IF(OR$10&lt;=$H125,$G130,$H130))*[7]Demanda!OR177)</f>
        <v>4250.0562282095116</v>
      </c>
      <c r="OS130" s="1043">
        <f>(IF(OS$10&lt;=$G$126,$F130,IF(OS$10&lt;=$H125,$G130,$H130))*[7]Demanda!OS177)</f>
        <v>4250.0562282095116</v>
      </c>
      <c r="OT130" s="1043">
        <f>(IF(OT$10&lt;=$G$126,$F130,IF(OT$10&lt;=$H125,$G130,$H130))*[7]Demanda!OT177)</f>
        <v>4250.0562282095116</v>
      </c>
      <c r="OU130" s="1043">
        <f>(IF(OU$10&lt;=$G$126,$F130,IF(OU$10&lt;=$H125,$G130,$H130))*[7]Demanda!OU177)</f>
        <v>4250.0562282095116</v>
      </c>
      <c r="OV130" s="1043">
        <f>(IF(OV$10&lt;=$G$126,$F130,IF(OV$10&lt;=$H125,$G130,$H130))*[7]Demanda!OV177)</f>
        <v>4250.0562282095116</v>
      </c>
      <c r="OW130" s="1043">
        <f>(IF(OW$10&lt;=$G$126,$F130,IF(OW$10&lt;=$H125,$G130,$H130))*[7]Demanda!OW177)</f>
        <v>4250.0562282095116</v>
      </c>
      <c r="OX130" s="1043">
        <f>(IF(OX$10&lt;=$G$126,$F130,IF(OX$10&lt;=$H125,$G130,$H130))*[7]Demanda!OX177)</f>
        <v>4250.0562282095116</v>
      </c>
      <c r="OY130" s="1043">
        <f>(IF(OY$10&lt;=$G$126,$F130,IF(OY$10&lt;=$H125,$G130,$H130))*[7]Demanda!OY177)</f>
        <v>4250.0562282095116</v>
      </c>
      <c r="OZ130" s="1043">
        <f>(IF(OZ$10&lt;=$G$126,$F130,IF(OZ$10&lt;=$H125,$G130,$H130))*[7]Demanda!OZ177)</f>
        <v>4250.0562282095116</v>
      </c>
      <c r="PA130" s="1043">
        <f>(IF(PA$10&lt;=$G$126,$F130,IF(PA$10&lt;=$H125,$G130,$H130))*[7]Demanda!PA177)</f>
        <v>4250.0562282095116</v>
      </c>
      <c r="PB130" s="1043">
        <f>(IF(PB$10&lt;=$G$126,$F130,IF(PB$10&lt;=$H125,$G130,$H130))*[7]Demanda!PB177)</f>
        <v>4250.0562282095116</v>
      </c>
      <c r="PC130" s="1043">
        <f>(IF(PC$10&lt;=$G$126,$F130,IF(PC$10&lt;=$H125,$G130,$H130))*[7]Demanda!PC177)</f>
        <v>4250.0562282095116</v>
      </c>
      <c r="PD130" s="1043">
        <f>(IF(PD$10&lt;=$G$126,$F130,IF(PD$10&lt;=$H125,$G130,$H130))*[7]Demanda!PD177)</f>
        <v>4250.0562282095116</v>
      </c>
      <c r="PE130" s="1043">
        <f>(IF(PE$10&lt;=$G$126,$F130,IF(PE$10&lt;=$H125,$G130,$H130))*[7]Demanda!PE177)</f>
        <v>4250.0562282095116</v>
      </c>
      <c r="PF130" s="1043">
        <f>(IF(PF$10&lt;=$G$126,$F130,IF(PF$10&lt;=$H125,$G130,$H130))*[7]Demanda!PF177)</f>
        <v>4250.0562282095116</v>
      </c>
      <c r="PG130" s="1043">
        <f>(IF(PG$10&lt;=$G$126,$F130,IF(PG$10&lt;=$H125,$G130,$H130))*[7]Demanda!PG177)</f>
        <v>4250.0562282095116</v>
      </c>
      <c r="PH130" s="1043">
        <f>(IF(PH$10&lt;=$G$126,$F130,IF(PH$10&lt;=$H125,$G130,$H130))*[7]Demanda!PH177)</f>
        <v>4250.0562282095116</v>
      </c>
      <c r="PI130" s="1043">
        <f>(IF(PI$10&lt;=$G$126,$F130,IF(PI$10&lt;=$H125,$G130,$H130))*[7]Demanda!PI177)</f>
        <v>4250.0562282095116</v>
      </c>
      <c r="PJ130" s="1043">
        <f>(IF(PJ$10&lt;=$G$126,$F130,IF(PJ$10&lt;=$H125,$G130,$H130))*[7]Demanda!PJ177)</f>
        <v>4250.0562282095116</v>
      </c>
      <c r="PK130" s="1043">
        <f>(IF(PK$10&lt;=$G$126,$F130,IF(PK$10&lt;=$H125,$G130,$H130))*[7]Demanda!PK177)</f>
        <v>4250.0562282095116</v>
      </c>
      <c r="PL130" s="1043">
        <f>(IF(PL$10&lt;=$G$126,$F130,IF(PL$10&lt;=$H125,$G130,$H130))*[7]Demanda!PL177)</f>
        <v>4250.0562282095116</v>
      </c>
      <c r="PM130" s="782" t="s">
        <v>501</v>
      </c>
    </row>
    <row r="131" spans="2:429">
      <c r="B131" s="1037" t="str">
        <f>[7]Demanda!B178</f>
        <v xml:space="preserve">NR - campos </v>
      </c>
      <c r="C131" s="1070" t="s">
        <v>639</v>
      </c>
      <c r="D131" s="1070" t="s">
        <v>1116</v>
      </c>
      <c r="E131" s="1070"/>
      <c r="F131" s="1044">
        <v>6.3173438198012821</v>
      </c>
      <c r="G131" s="1044">
        <f t="shared" si="153"/>
        <v>6.9490782017814112</v>
      </c>
      <c r="H131" s="1044">
        <f t="shared" si="153"/>
        <v>7.6439860219595532</v>
      </c>
      <c r="I131" s="1043">
        <f>(IF(I$10&lt;=$G$126,$F131,IF(I$10&lt;=$H126,$G131,$H131))*[7]Demanda!I178)</f>
        <v>0</v>
      </c>
      <c r="J131" s="1043">
        <f>(IF(J$10&lt;=$G$126,$F131,IF(J$10&lt;=$H126,$G131,$H131))*[7]Demanda!J178)</f>
        <v>0</v>
      </c>
      <c r="K131" s="1043">
        <f>(IF(K$10&lt;=$G$126,$F131,IF(K$10&lt;=$H126,$G131,$H131))*[7]Demanda!K178)</f>
        <v>0</v>
      </c>
      <c r="L131" s="1043">
        <f>(IF(L$10&lt;=$G$126,$F131,IF(L$10&lt;=$H126,$G131,$H131))*[7]Demanda!L178)</f>
        <v>0</v>
      </c>
      <c r="M131" s="1043">
        <f>(IF(M$10&lt;=$G$126,$F131,IF(M$10&lt;=$H126,$G131,$H131))*[7]Demanda!M178)</f>
        <v>0</v>
      </c>
      <c r="N131" s="1043">
        <f>(IF(N$10&lt;=$G$126,$F131,IF(N$10&lt;=$H126,$G131,$H131))*[7]Demanda!N178)</f>
        <v>0</v>
      </c>
      <c r="O131" s="1043">
        <f>(IF(O$10&lt;=$G$126,$F131,IF(O$10&lt;=$H126,$G131,$H131))*[7]Demanda!O178)</f>
        <v>0</v>
      </c>
      <c r="P131" s="1043">
        <f>(IF(P$10&lt;=$G$126,$F131,IF(P$10&lt;=$H126,$G131,$H131))*[7]Demanda!P178)</f>
        <v>0</v>
      </c>
      <c r="Q131" s="1043">
        <f>(IF(Q$10&lt;=$G$126,$F131,IF(Q$10&lt;=$H126,$G131,$H131))*[7]Demanda!Q178)</f>
        <v>0</v>
      </c>
      <c r="R131" s="1043">
        <f>(IF(R$10&lt;=$G$126,$F131,IF(R$10&lt;=$H126,$G131,$H131))*[7]Demanda!R178)</f>
        <v>0</v>
      </c>
      <c r="S131" s="1043">
        <f>(IF(S$10&lt;=$G$126,$F131,IF(S$10&lt;=$H126,$G131,$H131))*[7]Demanda!S178)</f>
        <v>0</v>
      </c>
      <c r="T131" s="1043">
        <f>(IF(T$10&lt;=$G$126,$F131,IF(T$10&lt;=$H126,$G131,$H131))*[7]Demanda!T178)</f>
        <v>0</v>
      </c>
      <c r="U131" s="1043">
        <f>(IF(U$10&lt;=$G$126,$F131,IF(U$10&lt;=$H126,$G131,$H131))*[7]Demanda!U178)</f>
        <v>0</v>
      </c>
      <c r="V131" s="1043">
        <f>(IF(V$10&lt;=$G$126,$F131,IF(V$10&lt;=$H126,$G131,$H131))*[7]Demanda!V178)</f>
        <v>0</v>
      </c>
      <c r="W131" s="1043">
        <f>(IF(W$10&lt;=$G$126,$F131,IF(W$10&lt;=$H126,$G131,$H131))*[7]Demanda!W178)</f>
        <v>0</v>
      </c>
      <c r="X131" s="1043">
        <f>(IF(X$10&lt;=$G$126,$F131,IF(X$10&lt;=$H126,$G131,$H131))*[7]Demanda!X178)</f>
        <v>0</v>
      </c>
      <c r="Y131" s="1043">
        <f>(IF(Y$10&lt;=$G$126,$F131,IF(Y$10&lt;=$H126,$G131,$H131))*[7]Demanda!Y178)</f>
        <v>0</v>
      </c>
      <c r="Z131" s="1043">
        <f>(IF(Z$10&lt;=$G$126,$F131,IF(Z$10&lt;=$H126,$G131,$H131))*[7]Demanda!Z178)</f>
        <v>0</v>
      </c>
      <c r="AA131" s="1043">
        <f>(IF(AA$10&lt;=$G$126,$F131,IF(AA$10&lt;=$H126,$G131,$H131))*[7]Demanda!AA178)</f>
        <v>0</v>
      </c>
      <c r="AB131" s="1043">
        <f>(IF(AB$10&lt;=$G$126,$F131,IF(AB$10&lt;=$H126,$G131,$H131))*[7]Demanda!AB178)</f>
        <v>0</v>
      </c>
      <c r="AC131" s="1043">
        <f>(IF(AC$10&lt;=$G$126,$F131,IF(AC$10&lt;=$H126,$G131,$H131))*[7]Demanda!AC178)</f>
        <v>0</v>
      </c>
      <c r="AD131" s="1043">
        <f>(IF(AD$10&lt;=$G$126,$F131,IF(AD$10&lt;=$H126,$G131,$H131))*[7]Demanda!AD178)</f>
        <v>0</v>
      </c>
      <c r="AE131" s="1043">
        <f>(IF(AE$10&lt;=$G$126,$F131,IF(AE$10&lt;=$H126,$G131,$H131))*[7]Demanda!AE178)</f>
        <v>0</v>
      </c>
      <c r="AF131" s="1043">
        <f>(IF(AF$10&lt;=$G$126,$F131,IF(AF$10&lt;=$H126,$G131,$H131))*[7]Demanda!AF178)</f>
        <v>25892.265379837536</v>
      </c>
      <c r="AG131" s="1043">
        <f>(IF(AG$10&lt;=$G$126,$F131,IF(AG$10&lt;=$H126,$G131,$H131))*[7]Demanda!AG178)</f>
        <v>28481.491917821295</v>
      </c>
      <c r="AH131" s="1043">
        <f>(IF(AH$10&lt;=$G$126,$F131,IF(AH$10&lt;=$H126,$G131,$H131))*[7]Demanda!AH178)</f>
        <v>28481.491917821295</v>
      </c>
      <c r="AI131" s="1043">
        <f>(IF(AI$10&lt;=$G$126,$F131,IF(AI$10&lt;=$H126,$G131,$H131))*[7]Demanda!AI178)</f>
        <v>28481.491917821295</v>
      </c>
      <c r="AJ131" s="1043">
        <f>(IF(AJ$10&lt;=$G$126,$F131,IF(AJ$10&lt;=$H126,$G131,$H131))*[7]Demanda!AJ178)</f>
        <v>28481.491917821295</v>
      </c>
      <c r="AK131" s="1043">
        <f>(IF(AK$10&lt;=$G$126,$F131,IF(AK$10&lt;=$H126,$G131,$H131))*[7]Demanda!AK178)</f>
        <v>28481.491917821295</v>
      </c>
      <c r="AL131" s="1043">
        <f>(IF(AL$10&lt;=$G$126,$F131,IF(AL$10&lt;=$H126,$G131,$H131))*[7]Demanda!AL178)</f>
        <v>28481.491917821295</v>
      </c>
      <c r="AM131" s="1043">
        <f>(IF(AM$10&lt;=$G$126,$F131,IF(AM$10&lt;=$H126,$G131,$H131))*[7]Demanda!AM178)</f>
        <v>28481.491917821295</v>
      </c>
      <c r="AN131" s="1043">
        <f>(IF(AN$10&lt;=$G$126,$F131,IF(AN$10&lt;=$H126,$G131,$H131))*[7]Demanda!AN178)</f>
        <v>28481.491917821295</v>
      </c>
      <c r="AO131" s="1043">
        <f>(IF(AO$10&lt;=$G$126,$F131,IF(AO$10&lt;=$H126,$G131,$H131))*[7]Demanda!AO178)</f>
        <v>28481.491917821295</v>
      </c>
      <c r="AP131" s="1043">
        <f>(IF(AP$10&lt;=$G$126,$F131,IF(AP$10&lt;=$H126,$G131,$H131))*[7]Demanda!AP178)</f>
        <v>28481.491917821295</v>
      </c>
      <c r="AQ131" s="1043">
        <f>(IF(AQ$10&lt;=$G$126,$F131,IF(AQ$10&lt;=$H126,$G131,$H131))*[7]Demanda!AQ178)</f>
        <v>28481.491917821295</v>
      </c>
      <c r="AR131" s="1043">
        <f>(IF(AR$10&lt;=$G$126,$F131,IF(AR$10&lt;=$H126,$G131,$H131))*[7]Demanda!AR178)</f>
        <v>28481.491917821295</v>
      </c>
      <c r="AS131" s="1043">
        <f>(IF(AS$10&lt;=$G$126,$F131,IF(AS$10&lt;=$H126,$G131,$H131))*[7]Demanda!AS178)</f>
        <v>28481.491917821295</v>
      </c>
      <c r="AT131" s="1043">
        <f>(IF(AT$10&lt;=$G$126,$F131,IF(AT$10&lt;=$H126,$G131,$H131))*[7]Demanda!AT178)</f>
        <v>28481.491917821295</v>
      </c>
      <c r="AU131" s="1043">
        <f>(IF(AU$10&lt;=$G$126,$F131,IF(AU$10&lt;=$H126,$G131,$H131))*[7]Demanda!AU178)</f>
        <v>28481.491917821295</v>
      </c>
      <c r="AV131" s="1043">
        <f>(IF(AV$10&lt;=$G$126,$F131,IF(AV$10&lt;=$H126,$G131,$H131))*[7]Demanda!AV178)</f>
        <v>28481.491917821295</v>
      </c>
      <c r="AW131" s="1043">
        <f>(IF(AW$10&lt;=$G$126,$F131,IF(AW$10&lt;=$H126,$G131,$H131))*[7]Demanda!AW178)</f>
        <v>28481.491917821295</v>
      </c>
      <c r="AX131" s="1043">
        <f>(IF(AX$10&lt;=$G$126,$F131,IF(AX$10&lt;=$H126,$G131,$H131))*[7]Demanda!AX178)</f>
        <v>28481.491917821295</v>
      </c>
      <c r="AY131" s="1043">
        <f>(IF(AY$10&lt;=$G$126,$F131,IF(AY$10&lt;=$H126,$G131,$H131))*[7]Demanda!AY178)</f>
        <v>28481.491917821295</v>
      </c>
      <c r="AZ131" s="1043">
        <f>(IF(AZ$10&lt;=$G$126,$F131,IF(AZ$10&lt;=$H126,$G131,$H131))*[7]Demanda!AZ178)</f>
        <v>28481.491917821295</v>
      </c>
      <c r="BA131" s="1043">
        <f>(IF(BA$10&lt;=$G$126,$F131,IF(BA$10&lt;=$H126,$G131,$H131))*[7]Demanda!BA178)</f>
        <v>28481.491917821295</v>
      </c>
      <c r="BB131" s="1043">
        <f>(IF(BB$10&lt;=$G$126,$F131,IF(BB$10&lt;=$H126,$G131,$H131))*[7]Demanda!BB178)</f>
        <v>28481.491917821295</v>
      </c>
      <c r="BC131" s="1043">
        <f>(IF(BC$10&lt;=$G$126,$F131,IF(BC$10&lt;=$H126,$G131,$H131))*[7]Demanda!BC178)</f>
        <v>28481.491917821295</v>
      </c>
      <c r="BD131" s="1043">
        <f>(IF(BD$10&lt;=$G$126,$F131,IF(BD$10&lt;=$H126,$G131,$H131))*[7]Demanda!BD178)</f>
        <v>28481.491917821295</v>
      </c>
      <c r="BE131" s="1043">
        <f>(IF(BE$10&lt;=$G$126,$F131,IF(BE$10&lt;=$H126,$G131,$H131))*[7]Demanda!BE178)</f>
        <v>31329.641109603428</v>
      </c>
      <c r="BF131" s="1043">
        <f>(IF(BF$10&lt;=$G$126,$F131,IF(BF$10&lt;=$H126,$G131,$H131))*[7]Demanda!BF178)</f>
        <v>31329.641109603428</v>
      </c>
      <c r="BG131" s="1043">
        <f>(IF(BG$10&lt;=$G$126,$F131,IF(BG$10&lt;=$H126,$G131,$H131))*[7]Demanda!BG178)</f>
        <v>31329.641109603428</v>
      </c>
      <c r="BH131" s="1043">
        <f>(IF(BH$10&lt;=$G$126,$F131,IF(BH$10&lt;=$H126,$G131,$H131))*[7]Demanda!BH178)</f>
        <v>31329.641109603428</v>
      </c>
      <c r="BI131" s="1043">
        <f>(IF(BI$10&lt;=$G$126,$F131,IF(BI$10&lt;=$H126,$G131,$H131))*[7]Demanda!BI178)</f>
        <v>31329.641109603428</v>
      </c>
      <c r="BJ131" s="1043">
        <f>(IF(BJ$10&lt;=$G$126,$F131,IF(BJ$10&lt;=$H126,$G131,$H131))*[7]Demanda!BJ178)</f>
        <v>31329.641109603428</v>
      </c>
      <c r="BK131" s="1043">
        <f>(IF(BK$10&lt;=$G$126,$F131,IF(BK$10&lt;=$H126,$G131,$H131))*[7]Demanda!BK178)</f>
        <v>31329.641109603428</v>
      </c>
      <c r="BL131" s="1043">
        <f>(IF(BL$10&lt;=$G$126,$F131,IF(BL$10&lt;=$H126,$G131,$H131))*[7]Demanda!BL178)</f>
        <v>31329.641109603428</v>
      </c>
      <c r="BM131" s="1043">
        <f>(IF(BM$10&lt;=$G$126,$F131,IF(BM$10&lt;=$H126,$G131,$H131))*[7]Demanda!BM178)</f>
        <v>31329.641109603428</v>
      </c>
      <c r="BN131" s="1043">
        <f>(IF(BN$10&lt;=$G$126,$F131,IF(BN$10&lt;=$H126,$G131,$H131))*[7]Demanda!BN178)</f>
        <v>31329.641109603428</v>
      </c>
      <c r="BO131" s="1043">
        <f>(IF(BO$10&lt;=$G$126,$F131,IF(BO$10&lt;=$H126,$G131,$H131))*[7]Demanda!BO178)</f>
        <v>31329.641109603428</v>
      </c>
      <c r="BP131" s="1043">
        <f>(IF(BP$10&lt;=$G$126,$F131,IF(BP$10&lt;=$H126,$G131,$H131))*[7]Demanda!BP178)</f>
        <v>31329.641109603428</v>
      </c>
      <c r="BQ131" s="1043">
        <f>(IF(BQ$10&lt;=$G$126,$F131,IF(BQ$10&lt;=$H126,$G131,$H131))*[7]Demanda!BQ178)</f>
        <v>31329.641109603428</v>
      </c>
      <c r="BR131" s="1043">
        <f>(IF(BR$10&lt;=$G$126,$F131,IF(BR$10&lt;=$H126,$G131,$H131))*[7]Demanda!BR178)</f>
        <v>31329.641109603428</v>
      </c>
      <c r="BS131" s="1043">
        <f>(IF(BS$10&lt;=$G$126,$F131,IF(BS$10&lt;=$H126,$G131,$H131))*[7]Demanda!BS178)</f>
        <v>31329.641109603428</v>
      </c>
      <c r="BT131" s="1043">
        <f>(IF(BT$10&lt;=$G$126,$F131,IF(BT$10&lt;=$H126,$G131,$H131))*[7]Demanda!BT178)</f>
        <v>31329.641109603428</v>
      </c>
      <c r="BU131" s="1043">
        <f>(IF(BU$10&lt;=$G$126,$F131,IF(BU$10&lt;=$H126,$G131,$H131))*[7]Demanda!BU178)</f>
        <v>31329.641109603428</v>
      </c>
      <c r="BV131" s="1043">
        <f>(IF(BV$10&lt;=$G$126,$F131,IF(BV$10&lt;=$H126,$G131,$H131))*[7]Demanda!BV178)</f>
        <v>31329.641109603428</v>
      </c>
      <c r="BW131" s="1043">
        <f>(IF(BW$10&lt;=$G$126,$F131,IF(BW$10&lt;=$H126,$G131,$H131))*[7]Demanda!BW178)</f>
        <v>31329.641109603428</v>
      </c>
      <c r="BX131" s="1043">
        <f>(IF(BX$10&lt;=$G$126,$F131,IF(BX$10&lt;=$H126,$G131,$H131))*[7]Demanda!BX178)</f>
        <v>31329.641109603428</v>
      </c>
      <c r="BY131" s="1043">
        <f>(IF(BY$10&lt;=$G$126,$F131,IF(BY$10&lt;=$H126,$G131,$H131))*[7]Demanda!BY178)</f>
        <v>31329.641109603428</v>
      </c>
      <c r="BZ131" s="1043">
        <f>(IF(BZ$10&lt;=$G$126,$F131,IF(BZ$10&lt;=$H126,$G131,$H131))*[7]Demanda!BZ178)</f>
        <v>31329.641109603428</v>
      </c>
      <c r="CA131" s="1043">
        <f>(IF(CA$10&lt;=$G$126,$F131,IF(CA$10&lt;=$H126,$G131,$H131))*[7]Demanda!CA178)</f>
        <v>31329.641109603428</v>
      </c>
      <c r="CB131" s="1043">
        <f>(IF(CB$10&lt;=$G$126,$F131,IF(CB$10&lt;=$H126,$G131,$H131))*[7]Demanda!CB178)</f>
        <v>31329.641109603428</v>
      </c>
      <c r="CC131" s="1043">
        <f>(IF(CC$10&lt;=$G$126,$F131,IF(CC$10&lt;=$H126,$G131,$H131))*[7]Demanda!CC178)</f>
        <v>31329.641109603428</v>
      </c>
      <c r="CD131" s="1043">
        <f>(IF(CD$10&lt;=$G$126,$F131,IF(CD$10&lt;=$H126,$G131,$H131))*[7]Demanda!CD178)</f>
        <v>31329.641109603428</v>
      </c>
      <c r="CE131" s="1043">
        <f>(IF(CE$10&lt;=$G$126,$F131,IF(CE$10&lt;=$H126,$G131,$H131))*[7]Demanda!CE178)</f>
        <v>31329.641109603428</v>
      </c>
      <c r="CF131" s="1043">
        <f>(IF(CF$10&lt;=$G$126,$F131,IF(CF$10&lt;=$H126,$G131,$H131))*[7]Demanda!CF178)</f>
        <v>31329.641109603428</v>
      </c>
      <c r="CG131" s="1043">
        <f>(IF(CG$10&lt;=$G$126,$F131,IF(CG$10&lt;=$H126,$G131,$H131))*[7]Demanda!CG178)</f>
        <v>31329.641109603428</v>
      </c>
      <c r="CH131" s="1043">
        <f>(IF(CH$10&lt;=$G$126,$F131,IF(CH$10&lt;=$H126,$G131,$H131))*[7]Demanda!CH178)</f>
        <v>31329.641109603428</v>
      </c>
      <c r="CI131" s="1043">
        <f>(IF(CI$10&lt;=$G$126,$F131,IF(CI$10&lt;=$H126,$G131,$H131))*[7]Demanda!CI178)</f>
        <v>31329.641109603428</v>
      </c>
      <c r="CJ131" s="1043">
        <f>(IF(CJ$10&lt;=$G$126,$F131,IF(CJ$10&lt;=$H126,$G131,$H131))*[7]Demanda!CJ178)</f>
        <v>31329.641109603428</v>
      </c>
      <c r="CK131" s="1043">
        <f>(IF(CK$10&lt;=$G$126,$F131,IF(CK$10&lt;=$H126,$G131,$H131))*[7]Demanda!CK178)</f>
        <v>31329.641109603428</v>
      </c>
      <c r="CL131" s="1043">
        <f>(IF(CL$10&lt;=$G$126,$F131,IF(CL$10&lt;=$H126,$G131,$H131))*[7]Demanda!CL178)</f>
        <v>31329.641109603428</v>
      </c>
      <c r="CM131" s="1043">
        <f>(IF(CM$10&lt;=$G$126,$F131,IF(CM$10&lt;=$H126,$G131,$H131))*[7]Demanda!CM178)</f>
        <v>31329.641109603428</v>
      </c>
      <c r="CN131" s="1043">
        <f>(IF(CN$10&lt;=$G$126,$F131,IF(CN$10&lt;=$H126,$G131,$H131))*[7]Demanda!CN178)</f>
        <v>31329.641109603428</v>
      </c>
      <c r="CO131" s="1043">
        <f>(IF(CO$10&lt;=$G$126,$F131,IF(CO$10&lt;=$H126,$G131,$H131))*[7]Demanda!CO178)</f>
        <v>31329.641109603428</v>
      </c>
      <c r="CP131" s="1043">
        <f>(IF(CP$10&lt;=$G$126,$F131,IF(CP$10&lt;=$H126,$G131,$H131))*[7]Demanda!CP178)</f>
        <v>31329.641109603428</v>
      </c>
      <c r="CQ131" s="1043">
        <f>(IF(CQ$10&lt;=$G$126,$F131,IF(CQ$10&lt;=$H126,$G131,$H131))*[7]Demanda!CQ178)</f>
        <v>31329.641109603428</v>
      </c>
      <c r="CR131" s="1043">
        <f>(IF(CR$10&lt;=$G$126,$F131,IF(CR$10&lt;=$H126,$G131,$H131))*[7]Demanda!CR178)</f>
        <v>31329.641109603428</v>
      </c>
      <c r="CS131" s="1043">
        <f>(IF(CS$10&lt;=$G$126,$F131,IF(CS$10&lt;=$H126,$G131,$H131))*[7]Demanda!CS178)</f>
        <v>31329.641109603428</v>
      </c>
      <c r="CT131" s="1043">
        <f>(IF(CT$10&lt;=$G$126,$F131,IF(CT$10&lt;=$H126,$G131,$H131))*[7]Demanda!CT178)</f>
        <v>31329.641109603428</v>
      </c>
      <c r="CU131" s="1043">
        <f>(IF(CU$10&lt;=$G$126,$F131,IF(CU$10&lt;=$H126,$G131,$H131))*[7]Demanda!CU178)</f>
        <v>31329.641109603428</v>
      </c>
      <c r="CV131" s="1043">
        <f>(IF(CV$10&lt;=$G$126,$F131,IF(CV$10&lt;=$H126,$G131,$H131))*[7]Demanda!CV178)</f>
        <v>31329.641109603428</v>
      </c>
      <c r="CW131" s="1043">
        <f>(IF(CW$10&lt;=$G$126,$F131,IF(CW$10&lt;=$H126,$G131,$H131))*[7]Demanda!CW178)</f>
        <v>31329.641109603428</v>
      </c>
      <c r="CX131" s="1043">
        <f>(IF(CX$10&lt;=$G$126,$F131,IF(CX$10&lt;=$H126,$G131,$H131))*[7]Demanda!CX178)</f>
        <v>31329.641109603428</v>
      </c>
      <c r="CY131" s="1043">
        <f>(IF(CY$10&lt;=$G$126,$F131,IF(CY$10&lt;=$H126,$G131,$H131))*[7]Demanda!CY178)</f>
        <v>31329.641109603428</v>
      </c>
      <c r="CZ131" s="1043">
        <f>(IF(CZ$10&lt;=$G$126,$F131,IF(CZ$10&lt;=$H126,$G131,$H131))*[7]Demanda!CZ178)</f>
        <v>31329.641109603428</v>
      </c>
      <c r="DA131" s="1043">
        <f>(IF(DA$10&lt;=$G$126,$F131,IF(DA$10&lt;=$H126,$G131,$H131))*[7]Demanda!DA178)</f>
        <v>31329.641109603428</v>
      </c>
      <c r="DB131" s="1043">
        <f>(IF(DB$10&lt;=$G$126,$F131,IF(DB$10&lt;=$H126,$G131,$H131))*[7]Demanda!DB178)</f>
        <v>31329.641109603428</v>
      </c>
      <c r="DC131" s="1043">
        <f>(IF(DC$10&lt;=$G$126,$F131,IF(DC$10&lt;=$H126,$G131,$H131))*[7]Demanda!DC178)</f>
        <v>31329.641109603428</v>
      </c>
      <c r="DD131" s="1043">
        <f>(IF(DD$10&lt;=$G$126,$F131,IF(DD$10&lt;=$H126,$G131,$H131))*[7]Demanda!DD178)</f>
        <v>31329.641109603428</v>
      </c>
      <c r="DE131" s="1043">
        <f>(IF(DE$10&lt;=$G$126,$F131,IF(DE$10&lt;=$H126,$G131,$H131))*[7]Demanda!DE178)</f>
        <v>31329.641109603428</v>
      </c>
      <c r="DF131" s="1043">
        <f>(IF(DF$10&lt;=$G$126,$F131,IF(DF$10&lt;=$H126,$G131,$H131))*[7]Demanda!DF178)</f>
        <v>31329.641109603428</v>
      </c>
      <c r="DG131" s="1043">
        <f>(IF(DG$10&lt;=$G$126,$F131,IF(DG$10&lt;=$H126,$G131,$H131))*[7]Demanda!DG178)</f>
        <v>31329.641109603428</v>
      </c>
      <c r="DH131" s="1043">
        <f>(IF(DH$10&lt;=$G$126,$F131,IF(DH$10&lt;=$H126,$G131,$H131))*[7]Demanda!DH178)</f>
        <v>31329.641109603428</v>
      </c>
      <c r="DI131" s="1043">
        <f>(IF(DI$10&lt;=$G$126,$F131,IF(DI$10&lt;=$H126,$G131,$H131))*[7]Demanda!DI178)</f>
        <v>31329.641109603428</v>
      </c>
      <c r="DJ131" s="1043">
        <f>(IF(DJ$10&lt;=$G$126,$F131,IF(DJ$10&lt;=$H126,$G131,$H131))*[7]Demanda!DJ178)</f>
        <v>31329.641109603428</v>
      </c>
      <c r="DK131" s="1043">
        <f>(IF(DK$10&lt;=$G$126,$F131,IF(DK$10&lt;=$H126,$G131,$H131))*[7]Demanda!DK178)</f>
        <v>31329.641109603428</v>
      </c>
      <c r="DL131" s="1043">
        <f>(IF(DL$10&lt;=$G$126,$F131,IF(DL$10&lt;=$H126,$G131,$H131))*[7]Demanda!DL178)</f>
        <v>31329.641109603428</v>
      </c>
      <c r="DM131" s="1043">
        <f>(IF(DM$10&lt;=$G$126,$F131,IF(DM$10&lt;=$H126,$G131,$H131))*[7]Demanda!DM178)</f>
        <v>31329.641109603428</v>
      </c>
      <c r="DN131" s="1043">
        <f>(IF(DN$10&lt;=$G$126,$F131,IF(DN$10&lt;=$H126,$G131,$H131))*[7]Demanda!DN178)</f>
        <v>31329.641109603428</v>
      </c>
      <c r="DO131" s="1043">
        <f>(IF(DO$10&lt;=$G$126,$F131,IF(DO$10&lt;=$H126,$G131,$H131))*[7]Demanda!DO178)</f>
        <v>31329.641109603428</v>
      </c>
      <c r="DP131" s="1043">
        <f>(IF(DP$10&lt;=$G$126,$F131,IF(DP$10&lt;=$H126,$G131,$H131))*[7]Demanda!DP178)</f>
        <v>31329.641109603428</v>
      </c>
      <c r="DQ131" s="1043">
        <f>(IF(DQ$10&lt;=$G$126,$F131,IF(DQ$10&lt;=$H126,$G131,$H131))*[7]Demanda!DQ178)</f>
        <v>31329.641109603428</v>
      </c>
      <c r="DR131" s="1043">
        <f>(IF(DR$10&lt;=$G$126,$F131,IF(DR$10&lt;=$H126,$G131,$H131))*[7]Demanda!DR178)</f>
        <v>31329.641109603428</v>
      </c>
      <c r="DS131" s="1043">
        <f>(IF(DS$10&lt;=$G$126,$F131,IF(DS$10&lt;=$H126,$G131,$H131))*[7]Demanda!DS178)</f>
        <v>31329.641109603428</v>
      </c>
      <c r="DT131" s="1043">
        <f>(IF(DT$10&lt;=$G$126,$F131,IF(DT$10&lt;=$H126,$G131,$H131))*[7]Demanda!DT178)</f>
        <v>31329.641109603428</v>
      </c>
      <c r="DU131" s="1043">
        <f>(IF(DU$10&lt;=$G$126,$F131,IF(DU$10&lt;=$H126,$G131,$H131))*[7]Demanda!DU178)</f>
        <v>31329.641109603428</v>
      </c>
      <c r="DV131" s="1043">
        <f>(IF(DV$10&lt;=$G$126,$F131,IF(DV$10&lt;=$H126,$G131,$H131))*[7]Demanda!DV178)</f>
        <v>31329.641109603428</v>
      </c>
      <c r="DW131" s="1043">
        <f>(IF(DW$10&lt;=$G$126,$F131,IF(DW$10&lt;=$H126,$G131,$H131))*[7]Demanda!DW178)</f>
        <v>31329.641109603428</v>
      </c>
      <c r="DX131" s="1043">
        <f>(IF(DX$10&lt;=$G$126,$F131,IF(DX$10&lt;=$H126,$G131,$H131))*[7]Demanda!DX178)</f>
        <v>31329.641109603428</v>
      </c>
      <c r="DY131" s="1043">
        <f>(IF(DY$10&lt;=$G$126,$F131,IF(DY$10&lt;=$H126,$G131,$H131))*[7]Demanda!DY178)</f>
        <v>31329.641109603428</v>
      </c>
      <c r="DZ131" s="1043">
        <f>(IF(DZ$10&lt;=$G$126,$F131,IF(DZ$10&lt;=$H126,$G131,$H131))*[7]Demanda!DZ178)</f>
        <v>31329.641109603428</v>
      </c>
      <c r="EA131" s="1043">
        <f>(IF(EA$10&lt;=$G$126,$F131,IF(EA$10&lt;=$H126,$G131,$H131))*[7]Demanda!EA178)</f>
        <v>31329.641109603428</v>
      </c>
      <c r="EB131" s="1043">
        <f>(IF(EB$10&lt;=$G$126,$F131,IF(EB$10&lt;=$H126,$G131,$H131))*[7]Demanda!EB178)</f>
        <v>31329.641109603428</v>
      </c>
      <c r="EC131" s="1043">
        <f>(IF(EC$10&lt;=$G$126,$F131,IF(EC$10&lt;=$H126,$G131,$H131))*[7]Demanda!EC178)</f>
        <v>31329.641109603428</v>
      </c>
      <c r="ED131" s="1043">
        <f>(IF(ED$10&lt;=$G$126,$F131,IF(ED$10&lt;=$H126,$G131,$H131))*[7]Demanda!ED178)</f>
        <v>31329.641109603428</v>
      </c>
      <c r="EE131" s="1043">
        <f>(IF(EE$10&lt;=$G$126,$F131,IF(EE$10&lt;=$H126,$G131,$H131))*[7]Demanda!EE178)</f>
        <v>31329.641109603428</v>
      </c>
      <c r="EF131" s="1043">
        <f>(IF(EF$10&lt;=$G$126,$F131,IF(EF$10&lt;=$H126,$G131,$H131))*[7]Demanda!EF178)</f>
        <v>31329.641109603428</v>
      </c>
      <c r="EG131" s="1043">
        <f>(IF(EG$10&lt;=$G$126,$F131,IF(EG$10&lt;=$H126,$G131,$H131))*[7]Demanda!EG178)</f>
        <v>31329.641109603428</v>
      </c>
      <c r="EH131" s="1043">
        <f>(IF(EH$10&lt;=$G$126,$F131,IF(EH$10&lt;=$H126,$G131,$H131))*[7]Demanda!EH178)</f>
        <v>31329.641109603428</v>
      </c>
      <c r="EI131" s="1043">
        <f>(IF(EI$10&lt;=$G$126,$F131,IF(EI$10&lt;=$H126,$G131,$H131))*[7]Demanda!EI178)</f>
        <v>31329.641109603428</v>
      </c>
      <c r="EJ131" s="1043">
        <f>(IF(EJ$10&lt;=$G$126,$F131,IF(EJ$10&lt;=$H126,$G131,$H131))*[7]Demanda!EJ178)</f>
        <v>31329.641109603428</v>
      </c>
      <c r="EK131" s="1043">
        <f>(IF(EK$10&lt;=$G$126,$F131,IF(EK$10&lt;=$H126,$G131,$H131))*[7]Demanda!EK178)</f>
        <v>31329.641109603428</v>
      </c>
      <c r="EL131" s="1043">
        <f>(IF(EL$10&lt;=$G$126,$F131,IF(EL$10&lt;=$H126,$G131,$H131))*[7]Demanda!EL178)</f>
        <v>31329.641109603428</v>
      </c>
      <c r="EM131" s="1043">
        <f>(IF(EM$10&lt;=$G$126,$F131,IF(EM$10&lt;=$H126,$G131,$H131))*[7]Demanda!EM178)</f>
        <v>31329.641109603428</v>
      </c>
      <c r="EN131" s="1043">
        <f>(IF(EN$10&lt;=$G$126,$F131,IF(EN$10&lt;=$H126,$G131,$H131))*[7]Demanda!EN178)</f>
        <v>31329.641109603428</v>
      </c>
      <c r="EO131" s="1043">
        <f>(IF(EO$10&lt;=$G$126,$F131,IF(EO$10&lt;=$H126,$G131,$H131))*[7]Demanda!EO178)</f>
        <v>31329.641109603428</v>
      </c>
      <c r="EP131" s="1043">
        <f>(IF(EP$10&lt;=$G$126,$F131,IF(EP$10&lt;=$H126,$G131,$H131))*[7]Demanda!EP178)</f>
        <v>31329.641109603428</v>
      </c>
      <c r="EQ131" s="1043">
        <f>(IF(EQ$10&lt;=$G$126,$F131,IF(EQ$10&lt;=$H126,$G131,$H131))*[7]Demanda!EQ178)</f>
        <v>31329.641109603428</v>
      </c>
      <c r="ER131" s="1043">
        <f>(IF(ER$10&lt;=$G$126,$F131,IF(ER$10&lt;=$H126,$G131,$H131))*[7]Demanda!ER178)</f>
        <v>31329.641109603428</v>
      </c>
      <c r="ES131" s="1043">
        <f>(IF(ES$10&lt;=$G$126,$F131,IF(ES$10&lt;=$H126,$G131,$H131))*[7]Demanda!ES178)</f>
        <v>31329.641109603428</v>
      </c>
      <c r="ET131" s="1043">
        <f>(IF(ET$10&lt;=$G$126,$F131,IF(ET$10&lt;=$H126,$G131,$H131))*[7]Demanda!ET178)</f>
        <v>31329.641109603428</v>
      </c>
      <c r="EU131" s="1043">
        <f>(IF(EU$10&lt;=$G$126,$F131,IF(EU$10&lt;=$H126,$G131,$H131))*[7]Demanda!EU178)</f>
        <v>31329.641109603428</v>
      </c>
      <c r="EV131" s="1043">
        <f>(IF(EV$10&lt;=$G$126,$F131,IF(EV$10&lt;=$H126,$G131,$H131))*[7]Demanda!EV178)</f>
        <v>31329.641109603428</v>
      </c>
      <c r="EW131" s="1043">
        <f>(IF(EW$10&lt;=$G$126,$F131,IF(EW$10&lt;=$H126,$G131,$H131))*[7]Demanda!EW178)</f>
        <v>31329.641109603428</v>
      </c>
      <c r="EX131" s="1043">
        <f>(IF(EX$10&lt;=$G$126,$F131,IF(EX$10&lt;=$H126,$G131,$H131))*[7]Demanda!EX178)</f>
        <v>31329.641109603428</v>
      </c>
      <c r="EY131" s="1043">
        <f>(IF(EY$10&lt;=$G$126,$F131,IF(EY$10&lt;=$H126,$G131,$H131))*[7]Demanda!EY178)</f>
        <v>31329.641109603428</v>
      </c>
      <c r="EZ131" s="1043">
        <f>(IF(EZ$10&lt;=$G$126,$F131,IF(EZ$10&lt;=$H126,$G131,$H131))*[7]Demanda!EZ178)</f>
        <v>31329.641109603428</v>
      </c>
      <c r="FA131" s="1043">
        <f>(IF(FA$10&lt;=$G$126,$F131,IF(FA$10&lt;=$H126,$G131,$H131))*[7]Demanda!FA178)</f>
        <v>31329.641109603428</v>
      </c>
      <c r="FB131" s="1043">
        <f>(IF(FB$10&lt;=$G$126,$F131,IF(FB$10&lt;=$H126,$G131,$H131))*[7]Demanda!FB178)</f>
        <v>31329.641109603428</v>
      </c>
      <c r="FC131" s="1043">
        <f>(IF(FC$10&lt;=$G$126,$F131,IF(FC$10&lt;=$H126,$G131,$H131))*[7]Demanda!FC178)</f>
        <v>31329.641109603428</v>
      </c>
      <c r="FD131" s="1043">
        <f>(IF(FD$10&lt;=$G$126,$F131,IF(FD$10&lt;=$H126,$G131,$H131))*[7]Demanda!FD178)</f>
        <v>31329.641109603428</v>
      </c>
      <c r="FE131" s="1043">
        <f>(IF(FE$10&lt;=$G$126,$F131,IF(FE$10&lt;=$H126,$G131,$H131))*[7]Demanda!FE178)</f>
        <v>31329.641109603428</v>
      </c>
      <c r="FF131" s="1043">
        <f>(IF(FF$10&lt;=$G$126,$F131,IF(FF$10&lt;=$H126,$G131,$H131))*[7]Demanda!FF178)</f>
        <v>31329.641109603428</v>
      </c>
      <c r="FG131" s="1043">
        <f>(IF(FG$10&lt;=$G$126,$F131,IF(FG$10&lt;=$H126,$G131,$H131))*[7]Demanda!FG178)</f>
        <v>31329.641109603428</v>
      </c>
      <c r="FH131" s="1043">
        <f>(IF(FH$10&lt;=$G$126,$F131,IF(FH$10&lt;=$H126,$G131,$H131))*[7]Demanda!FH178)</f>
        <v>31329.641109603428</v>
      </c>
      <c r="FI131" s="1043">
        <f>(IF(FI$10&lt;=$G$126,$F131,IF(FI$10&lt;=$H126,$G131,$H131))*[7]Demanda!FI178)</f>
        <v>31329.641109603428</v>
      </c>
      <c r="FJ131" s="1043">
        <f>(IF(FJ$10&lt;=$G$126,$F131,IF(FJ$10&lt;=$H126,$G131,$H131))*[7]Demanda!FJ178)</f>
        <v>31329.641109603428</v>
      </c>
      <c r="FK131" s="1043">
        <f>(IF(FK$10&lt;=$G$126,$F131,IF(FK$10&lt;=$H126,$G131,$H131))*[7]Demanda!FK178)</f>
        <v>31329.641109603428</v>
      </c>
      <c r="FL131" s="1043">
        <f>(IF(FL$10&lt;=$G$126,$F131,IF(FL$10&lt;=$H126,$G131,$H131))*[7]Demanda!FL178)</f>
        <v>31329.641109603428</v>
      </c>
      <c r="FM131" s="1043">
        <f>(IF(FM$10&lt;=$G$126,$F131,IF(FM$10&lt;=$H126,$G131,$H131))*[7]Demanda!FM178)</f>
        <v>31329.641109603428</v>
      </c>
      <c r="FN131" s="1043">
        <f>(IF(FN$10&lt;=$G$126,$F131,IF(FN$10&lt;=$H126,$G131,$H131))*[7]Demanda!FN178)</f>
        <v>31329.641109603428</v>
      </c>
      <c r="FO131" s="1043">
        <f>(IF(FO$10&lt;=$G$126,$F131,IF(FO$10&lt;=$H126,$G131,$H131))*[7]Demanda!FO178)</f>
        <v>31329.641109603428</v>
      </c>
      <c r="FP131" s="1043">
        <f>(IF(FP$10&lt;=$G$126,$F131,IF(FP$10&lt;=$H126,$G131,$H131))*[7]Demanda!FP178)</f>
        <v>31329.641109603428</v>
      </c>
      <c r="FQ131" s="1043">
        <f>(IF(FQ$10&lt;=$G$126,$F131,IF(FQ$10&lt;=$H126,$G131,$H131))*[7]Demanda!FQ178)</f>
        <v>31329.641109603428</v>
      </c>
      <c r="FR131" s="1043">
        <f>(IF(FR$10&lt;=$G$126,$F131,IF(FR$10&lt;=$H126,$G131,$H131))*[7]Demanda!FR178)</f>
        <v>31329.641109603428</v>
      </c>
      <c r="FS131" s="1043">
        <f>(IF(FS$10&lt;=$G$126,$F131,IF(FS$10&lt;=$H126,$G131,$H131))*[7]Demanda!FS178)</f>
        <v>31329.641109603428</v>
      </c>
      <c r="FT131" s="1043">
        <f>(IF(FT$10&lt;=$G$126,$F131,IF(FT$10&lt;=$H126,$G131,$H131))*[7]Demanda!FT178)</f>
        <v>31329.641109603428</v>
      </c>
      <c r="FU131" s="1043">
        <f>(IF(FU$10&lt;=$G$126,$F131,IF(FU$10&lt;=$H126,$G131,$H131))*[7]Demanda!FU178)</f>
        <v>31329.641109603428</v>
      </c>
      <c r="FV131" s="1043">
        <f>(IF(FV$10&lt;=$G$126,$F131,IF(FV$10&lt;=$H126,$G131,$H131))*[7]Demanda!FV178)</f>
        <v>31329.641109603428</v>
      </c>
      <c r="FW131" s="1043">
        <f>(IF(FW$10&lt;=$G$126,$F131,IF(FW$10&lt;=$H126,$G131,$H131))*[7]Demanda!FW178)</f>
        <v>31329.641109603428</v>
      </c>
      <c r="FX131" s="1043">
        <f>(IF(FX$10&lt;=$G$126,$F131,IF(FX$10&lt;=$H126,$G131,$H131))*[7]Demanda!FX178)</f>
        <v>31329.641109603428</v>
      </c>
      <c r="FY131" s="1043">
        <f>(IF(FY$10&lt;=$G$126,$F131,IF(FY$10&lt;=$H126,$G131,$H131))*[7]Demanda!FY178)</f>
        <v>31329.641109603428</v>
      </c>
      <c r="FZ131" s="1043">
        <f>(IF(FZ$10&lt;=$G$126,$F131,IF(FZ$10&lt;=$H126,$G131,$H131))*[7]Demanda!FZ178)</f>
        <v>31329.641109603428</v>
      </c>
      <c r="GA131" s="1043">
        <f>(IF(GA$10&lt;=$G$126,$F131,IF(GA$10&lt;=$H126,$G131,$H131))*[7]Demanda!GA178)</f>
        <v>31329.641109603428</v>
      </c>
      <c r="GB131" s="1043">
        <f>(IF(GB$10&lt;=$G$126,$F131,IF(GB$10&lt;=$H126,$G131,$H131))*[7]Demanda!GB178)</f>
        <v>31329.641109603428</v>
      </c>
      <c r="GC131" s="1043">
        <f>(IF(GC$10&lt;=$G$126,$F131,IF(GC$10&lt;=$H126,$G131,$H131))*[7]Demanda!GC178)</f>
        <v>31329.641109603428</v>
      </c>
      <c r="GD131" s="1043">
        <f>(IF(GD$10&lt;=$G$126,$F131,IF(GD$10&lt;=$H126,$G131,$H131))*[7]Demanda!GD178)</f>
        <v>31329.641109603428</v>
      </c>
      <c r="GE131" s="1043">
        <f>(IF(GE$10&lt;=$G$126,$F131,IF(GE$10&lt;=$H126,$G131,$H131))*[7]Demanda!GE178)</f>
        <v>31329.641109603428</v>
      </c>
      <c r="GF131" s="1043">
        <f>(IF(GF$10&lt;=$G$126,$F131,IF(GF$10&lt;=$H126,$G131,$H131))*[7]Demanda!GF178)</f>
        <v>31329.641109603428</v>
      </c>
      <c r="GG131" s="1043">
        <f>(IF(GG$10&lt;=$G$126,$F131,IF(GG$10&lt;=$H126,$G131,$H131))*[7]Demanda!GG178)</f>
        <v>31329.641109603428</v>
      </c>
      <c r="GH131" s="1043">
        <f>(IF(GH$10&lt;=$G$126,$F131,IF(GH$10&lt;=$H126,$G131,$H131))*[7]Demanda!GH178)</f>
        <v>31329.641109603428</v>
      </c>
      <c r="GI131" s="1043">
        <f>(IF(GI$10&lt;=$G$126,$F131,IF(GI$10&lt;=$H126,$G131,$H131))*[7]Demanda!GI178)</f>
        <v>31329.641109603428</v>
      </c>
      <c r="GJ131" s="1043">
        <f>(IF(GJ$10&lt;=$G$126,$F131,IF(GJ$10&lt;=$H126,$G131,$H131))*[7]Demanda!GJ178)</f>
        <v>31329.641109603428</v>
      </c>
      <c r="GK131" s="1043">
        <f>(IF(GK$10&lt;=$G$126,$F131,IF(GK$10&lt;=$H126,$G131,$H131))*[7]Demanda!GK178)</f>
        <v>31329.641109603428</v>
      </c>
      <c r="GL131" s="1043">
        <f>(IF(GL$10&lt;=$G$126,$F131,IF(GL$10&lt;=$H126,$G131,$H131))*[7]Demanda!GL178)</f>
        <v>31329.641109603428</v>
      </c>
      <c r="GM131" s="1043">
        <f>(IF(GM$10&lt;=$G$126,$F131,IF(GM$10&lt;=$H126,$G131,$H131))*[7]Demanda!GM178)</f>
        <v>31329.641109603428</v>
      </c>
      <c r="GN131" s="1043">
        <f>(IF(GN$10&lt;=$G$126,$F131,IF(GN$10&lt;=$H126,$G131,$H131))*[7]Demanda!GN178)</f>
        <v>31329.641109603428</v>
      </c>
      <c r="GO131" s="1043">
        <f>(IF(GO$10&lt;=$G$126,$F131,IF(GO$10&lt;=$H126,$G131,$H131))*[7]Demanda!GO178)</f>
        <v>31329.641109603428</v>
      </c>
      <c r="GP131" s="1043">
        <f>(IF(GP$10&lt;=$G$126,$F131,IF(GP$10&lt;=$H126,$G131,$H131))*[7]Demanda!GP178)</f>
        <v>31329.641109603428</v>
      </c>
      <c r="GQ131" s="1043">
        <f>(IF(GQ$10&lt;=$G$126,$F131,IF(GQ$10&lt;=$H126,$G131,$H131))*[7]Demanda!GQ178)</f>
        <v>31329.641109603428</v>
      </c>
      <c r="GR131" s="1043">
        <f>(IF(GR$10&lt;=$G$126,$F131,IF(GR$10&lt;=$H126,$G131,$H131))*[7]Demanda!GR178)</f>
        <v>31329.641109603428</v>
      </c>
      <c r="GS131" s="1043">
        <f>(IF(GS$10&lt;=$G$126,$F131,IF(GS$10&lt;=$H126,$G131,$H131))*[7]Demanda!GS178)</f>
        <v>31329.641109603428</v>
      </c>
      <c r="GT131" s="1043">
        <f>(IF(GT$10&lt;=$G$126,$F131,IF(GT$10&lt;=$H126,$G131,$H131))*[7]Demanda!GT178)</f>
        <v>31329.641109603428</v>
      </c>
      <c r="GU131" s="1043">
        <f>(IF(GU$10&lt;=$G$126,$F131,IF(GU$10&lt;=$H126,$G131,$H131))*[7]Demanda!GU178)</f>
        <v>31329.641109603428</v>
      </c>
      <c r="GV131" s="1043">
        <f>(IF(GV$10&lt;=$G$126,$F131,IF(GV$10&lt;=$H126,$G131,$H131))*[7]Demanda!GV178)</f>
        <v>31329.641109603428</v>
      </c>
      <c r="GW131" s="1043">
        <f>(IF(GW$10&lt;=$G$126,$F131,IF(GW$10&lt;=$H126,$G131,$H131))*[7]Demanda!GW178)</f>
        <v>31329.641109603428</v>
      </c>
      <c r="GX131" s="1043">
        <f>(IF(GX$10&lt;=$G$126,$F131,IF(GX$10&lt;=$H126,$G131,$H131))*[7]Demanda!GX178)</f>
        <v>31329.641109603428</v>
      </c>
      <c r="GY131" s="1043">
        <f>(IF(GY$10&lt;=$G$126,$F131,IF(GY$10&lt;=$H126,$G131,$H131))*[7]Demanda!GY178)</f>
        <v>31329.641109603428</v>
      </c>
      <c r="GZ131" s="1043">
        <f>(IF(GZ$10&lt;=$G$126,$F131,IF(GZ$10&lt;=$H126,$G131,$H131))*[7]Demanda!GZ178)</f>
        <v>31329.641109603428</v>
      </c>
      <c r="HA131" s="1043">
        <f>(IF(HA$10&lt;=$G$126,$F131,IF(HA$10&lt;=$H126,$G131,$H131))*[7]Demanda!HA178)</f>
        <v>31329.641109603428</v>
      </c>
      <c r="HB131" s="1043">
        <f>(IF(HB$10&lt;=$G$126,$F131,IF(HB$10&lt;=$H126,$G131,$H131))*[7]Demanda!HB178)</f>
        <v>31329.641109603428</v>
      </c>
      <c r="HC131" s="1043">
        <f>(IF(HC$10&lt;=$G$126,$F131,IF(HC$10&lt;=$H126,$G131,$H131))*[7]Demanda!HC178)</f>
        <v>31329.641109603428</v>
      </c>
      <c r="HD131" s="1043">
        <f>(IF(HD$10&lt;=$G$126,$F131,IF(HD$10&lt;=$H126,$G131,$H131))*[7]Demanda!HD178)</f>
        <v>31329.641109603428</v>
      </c>
      <c r="HE131" s="1043">
        <f>(IF(HE$10&lt;=$G$126,$F131,IF(HE$10&lt;=$H126,$G131,$H131))*[7]Demanda!HE178)</f>
        <v>31329.641109603428</v>
      </c>
      <c r="HF131" s="1043">
        <f>(IF(HF$10&lt;=$G$126,$F131,IF(HF$10&lt;=$H126,$G131,$H131))*[7]Demanda!HF178)</f>
        <v>31329.641109603428</v>
      </c>
      <c r="HG131" s="1043">
        <f>(IF(HG$10&lt;=$G$126,$F131,IF(HG$10&lt;=$H126,$G131,$H131))*[7]Demanda!HG178)</f>
        <v>31329.641109603428</v>
      </c>
      <c r="HH131" s="1043">
        <f>(IF(HH$10&lt;=$G$126,$F131,IF(HH$10&lt;=$H126,$G131,$H131))*[7]Demanda!HH178)</f>
        <v>31329.641109603428</v>
      </c>
      <c r="HI131" s="1043">
        <f>(IF(HI$10&lt;=$G$126,$F131,IF(HI$10&lt;=$H126,$G131,$H131))*[7]Demanda!HI178)</f>
        <v>31329.641109603428</v>
      </c>
      <c r="HJ131" s="1043">
        <f>(IF(HJ$10&lt;=$G$126,$F131,IF(HJ$10&lt;=$H126,$G131,$H131))*[7]Demanda!HJ178)</f>
        <v>31329.641109603428</v>
      </c>
      <c r="HK131" s="1043">
        <f>(IF(HK$10&lt;=$G$126,$F131,IF(HK$10&lt;=$H126,$G131,$H131))*[7]Demanda!HK178)</f>
        <v>31329.641109603428</v>
      </c>
      <c r="HL131" s="1043">
        <f>(IF(HL$10&lt;=$G$126,$F131,IF(HL$10&lt;=$H126,$G131,$H131))*[7]Demanda!HL178)</f>
        <v>31329.641109603428</v>
      </c>
      <c r="HM131" s="1043">
        <f>(IF(HM$10&lt;=$G$126,$F131,IF(HM$10&lt;=$H126,$G131,$H131))*[7]Demanda!HM178)</f>
        <v>31329.641109603428</v>
      </c>
      <c r="HN131" s="1043">
        <f>(IF(HN$10&lt;=$G$126,$F131,IF(HN$10&lt;=$H126,$G131,$H131))*[7]Demanda!HN178)</f>
        <v>31329.641109603428</v>
      </c>
      <c r="HO131" s="1043">
        <f>(IF(HO$10&lt;=$G$126,$F131,IF(HO$10&lt;=$H126,$G131,$H131))*[7]Demanda!HO178)</f>
        <v>31329.641109603428</v>
      </c>
      <c r="HP131" s="1043">
        <f>(IF(HP$10&lt;=$G$126,$F131,IF(HP$10&lt;=$H126,$G131,$H131))*[7]Demanda!HP178)</f>
        <v>31329.641109603428</v>
      </c>
      <c r="HQ131" s="1043">
        <f>(IF(HQ$10&lt;=$G$126,$F131,IF(HQ$10&lt;=$H126,$G131,$H131))*[7]Demanda!HQ178)</f>
        <v>31329.641109603428</v>
      </c>
      <c r="HR131" s="1043">
        <f>(IF(HR$10&lt;=$G$126,$F131,IF(HR$10&lt;=$H126,$G131,$H131))*[7]Demanda!HR178)</f>
        <v>31329.641109603428</v>
      </c>
      <c r="HS131" s="1043">
        <f>(IF(HS$10&lt;=$G$126,$F131,IF(HS$10&lt;=$H126,$G131,$H131))*[7]Demanda!HS178)</f>
        <v>31329.641109603428</v>
      </c>
      <c r="HT131" s="1043">
        <f>(IF(HT$10&lt;=$G$126,$F131,IF(HT$10&lt;=$H126,$G131,$H131))*[7]Demanda!HT178)</f>
        <v>31329.641109603428</v>
      </c>
      <c r="HU131" s="1043">
        <f>(IF(HU$10&lt;=$G$126,$F131,IF(HU$10&lt;=$H126,$G131,$H131))*[7]Demanda!HU178)</f>
        <v>31329.641109603428</v>
      </c>
      <c r="HV131" s="1043">
        <f>(IF(HV$10&lt;=$G$126,$F131,IF(HV$10&lt;=$H126,$G131,$H131))*[7]Demanda!HV178)</f>
        <v>31329.641109603428</v>
      </c>
      <c r="HW131" s="1043">
        <f>(IF(HW$10&lt;=$G$126,$F131,IF(HW$10&lt;=$H126,$G131,$H131))*[7]Demanda!HW178)</f>
        <v>31329.641109603428</v>
      </c>
      <c r="HX131" s="1043">
        <f>(IF(HX$10&lt;=$G$126,$F131,IF(HX$10&lt;=$H126,$G131,$H131))*[7]Demanda!HX178)</f>
        <v>31329.641109603428</v>
      </c>
      <c r="HY131" s="1043">
        <f>(IF(HY$10&lt;=$G$126,$F131,IF(HY$10&lt;=$H126,$G131,$H131))*[7]Demanda!HY178)</f>
        <v>31329.641109603428</v>
      </c>
      <c r="HZ131" s="1043">
        <f>(IF(HZ$10&lt;=$G$126,$F131,IF(HZ$10&lt;=$H126,$G131,$H131))*[7]Demanda!HZ178)</f>
        <v>31329.641109603428</v>
      </c>
      <c r="IA131" s="1043">
        <f>(IF(IA$10&lt;=$G$126,$F131,IF(IA$10&lt;=$H126,$G131,$H131))*[7]Demanda!IA178)</f>
        <v>31329.641109603428</v>
      </c>
      <c r="IB131" s="1043">
        <f>(IF(IB$10&lt;=$G$126,$F131,IF(IB$10&lt;=$H126,$G131,$H131))*[7]Demanda!IB178)</f>
        <v>31329.641109603428</v>
      </c>
      <c r="IC131" s="1043">
        <f>(IF(IC$10&lt;=$G$126,$F131,IF(IC$10&lt;=$H126,$G131,$H131))*[7]Demanda!IC178)</f>
        <v>31329.641109603428</v>
      </c>
      <c r="ID131" s="1043">
        <f>(IF(ID$10&lt;=$G$126,$F131,IF(ID$10&lt;=$H126,$G131,$H131))*[7]Demanda!ID178)</f>
        <v>31329.641109603428</v>
      </c>
      <c r="IE131" s="1043">
        <f>(IF(IE$10&lt;=$G$126,$F131,IF(IE$10&lt;=$H126,$G131,$H131))*[7]Demanda!IE178)</f>
        <v>31329.641109603428</v>
      </c>
      <c r="IF131" s="1043">
        <f>(IF(IF$10&lt;=$G$126,$F131,IF(IF$10&lt;=$H126,$G131,$H131))*[7]Demanda!IF178)</f>
        <v>31329.641109603428</v>
      </c>
      <c r="IG131" s="1043">
        <f>(IF(IG$10&lt;=$G$126,$F131,IF(IG$10&lt;=$H126,$G131,$H131))*[7]Demanda!IG178)</f>
        <v>31329.641109603428</v>
      </c>
      <c r="IH131" s="1043">
        <f>(IF(IH$10&lt;=$G$126,$F131,IF(IH$10&lt;=$H126,$G131,$H131))*[7]Demanda!IH178)</f>
        <v>31329.641109603428</v>
      </c>
      <c r="II131" s="1043">
        <f>(IF(II$10&lt;=$G$126,$F131,IF(II$10&lt;=$H126,$G131,$H131))*[7]Demanda!II178)</f>
        <v>31329.641109603428</v>
      </c>
      <c r="IJ131" s="1043">
        <f>(IF(IJ$10&lt;=$G$126,$F131,IF(IJ$10&lt;=$H126,$G131,$H131))*[7]Demanda!IJ178)</f>
        <v>31329.641109603428</v>
      </c>
      <c r="IK131" s="1043">
        <f>(IF(IK$10&lt;=$G$126,$F131,IF(IK$10&lt;=$H126,$G131,$H131))*[7]Demanda!IK178)</f>
        <v>31329.641109603428</v>
      </c>
      <c r="IL131" s="1043">
        <f>(IF(IL$10&lt;=$G$126,$F131,IF(IL$10&lt;=$H126,$G131,$H131))*[7]Demanda!IL178)</f>
        <v>31329.641109603428</v>
      </c>
      <c r="IM131" s="1043">
        <f>(IF(IM$10&lt;=$G$126,$F131,IF(IM$10&lt;=$H126,$G131,$H131))*[7]Demanda!IM178)</f>
        <v>31329.641109603428</v>
      </c>
      <c r="IN131" s="1043">
        <f>(IF(IN$10&lt;=$G$126,$F131,IF(IN$10&lt;=$H126,$G131,$H131))*[7]Demanda!IN178)</f>
        <v>31329.641109603428</v>
      </c>
      <c r="IO131" s="1043">
        <f>(IF(IO$10&lt;=$G$126,$F131,IF(IO$10&lt;=$H126,$G131,$H131))*[7]Demanda!IO178)</f>
        <v>31329.641109603428</v>
      </c>
      <c r="IP131" s="1043">
        <f>(IF(IP$10&lt;=$G$126,$F131,IF(IP$10&lt;=$H126,$G131,$H131))*[7]Demanda!IP178)</f>
        <v>31329.641109603428</v>
      </c>
      <c r="IQ131" s="1043">
        <f>(IF(IQ$10&lt;=$G$126,$F131,IF(IQ$10&lt;=$H126,$G131,$H131))*[7]Demanda!IQ178)</f>
        <v>31329.641109603428</v>
      </c>
      <c r="IR131" s="1043">
        <f>(IF(IR$10&lt;=$G$126,$F131,IF(IR$10&lt;=$H126,$G131,$H131))*[7]Demanda!IR178)</f>
        <v>31329.641109603428</v>
      </c>
      <c r="IS131" s="1043">
        <f>(IF(IS$10&lt;=$G$126,$F131,IF(IS$10&lt;=$H126,$G131,$H131))*[7]Demanda!IS178)</f>
        <v>31329.641109603428</v>
      </c>
      <c r="IT131" s="1043">
        <f>(IF(IT$10&lt;=$G$126,$F131,IF(IT$10&lt;=$H126,$G131,$H131))*[7]Demanda!IT178)</f>
        <v>31329.641109603428</v>
      </c>
      <c r="IU131" s="1043">
        <f>(IF(IU$10&lt;=$G$126,$F131,IF(IU$10&lt;=$H126,$G131,$H131))*[7]Demanda!IU178)</f>
        <v>31329.641109603428</v>
      </c>
      <c r="IV131" s="1043">
        <f>(IF(IV$10&lt;=$G$126,$F131,IF(IV$10&lt;=$H126,$G131,$H131))*[7]Demanda!IV178)</f>
        <v>31329.641109603428</v>
      </c>
      <c r="IW131" s="1043">
        <f>(IF(IW$10&lt;=$G$126,$F131,IF(IW$10&lt;=$H126,$G131,$H131))*[7]Demanda!IW178)</f>
        <v>31329.641109603428</v>
      </c>
      <c r="IX131" s="1043">
        <f>(IF(IX$10&lt;=$G$126,$F131,IF(IX$10&lt;=$H126,$G131,$H131))*[7]Demanda!IX178)</f>
        <v>31329.641109603428</v>
      </c>
      <c r="IY131" s="1043">
        <f>(IF(IY$10&lt;=$G$126,$F131,IF(IY$10&lt;=$H126,$G131,$H131))*[7]Demanda!IY178)</f>
        <v>31329.641109603428</v>
      </c>
      <c r="IZ131" s="1043">
        <f>(IF(IZ$10&lt;=$G$126,$F131,IF(IZ$10&lt;=$H126,$G131,$H131))*[7]Demanda!IZ178)</f>
        <v>31329.641109603428</v>
      </c>
      <c r="JA131" s="1043">
        <f>(IF(JA$10&lt;=$G$126,$F131,IF(JA$10&lt;=$H126,$G131,$H131))*[7]Demanda!JA178)</f>
        <v>31329.641109603428</v>
      </c>
      <c r="JB131" s="1043">
        <f>(IF(JB$10&lt;=$G$126,$F131,IF(JB$10&lt;=$H126,$G131,$H131))*[7]Demanda!JB178)</f>
        <v>31329.641109603428</v>
      </c>
      <c r="JC131" s="1043">
        <f>(IF(JC$10&lt;=$G$126,$F131,IF(JC$10&lt;=$H126,$G131,$H131))*[7]Demanda!JC178)</f>
        <v>31329.641109603428</v>
      </c>
      <c r="JD131" s="1043">
        <f>(IF(JD$10&lt;=$G$126,$F131,IF(JD$10&lt;=$H126,$G131,$H131))*[7]Demanda!JD178)</f>
        <v>31329.641109603428</v>
      </c>
      <c r="JE131" s="1043">
        <f>(IF(JE$10&lt;=$G$126,$F131,IF(JE$10&lt;=$H126,$G131,$H131))*[7]Demanda!JE178)</f>
        <v>31329.641109603428</v>
      </c>
      <c r="JF131" s="1043">
        <f>(IF(JF$10&lt;=$G$126,$F131,IF(JF$10&lt;=$H126,$G131,$H131))*[7]Demanda!JF178)</f>
        <v>31329.641109603428</v>
      </c>
      <c r="JG131" s="1043">
        <f>(IF(JG$10&lt;=$G$126,$F131,IF(JG$10&lt;=$H126,$G131,$H131))*[7]Demanda!JG178)</f>
        <v>31329.641109603428</v>
      </c>
      <c r="JH131" s="1043">
        <f>(IF(JH$10&lt;=$G$126,$F131,IF(JH$10&lt;=$H126,$G131,$H131))*[7]Demanda!JH178)</f>
        <v>31329.641109603428</v>
      </c>
      <c r="JI131" s="1043">
        <f>(IF(JI$10&lt;=$G$126,$F131,IF(JI$10&lt;=$H126,$G131,$H131))*[7]Demanda!JI178)</f>
        <v>31329.641109603428</v>
      </c>
      <c r="JJ131" s="1043">
        <f>(IF(JJ$10&lt;=$G$126,$F131,IF(JJ$10&lt;=$H126,$G131,$H131))*[7]Demanda!JJ178)</f>
        <v>31329.641109603428</v>
      </c>
      <c r="JK131" s="1043">
        <f>(IF(JK$10&lt;=$G$126,$F131,IF(JK$10&lt;=$H126,$G131,$H131))*[7]Demanda!JK178)</f>
        <v>31329.641109603428</v>
      </c>
      <c r="JL131" s="1043">
        <f>(IF(JL$10&lt;=$G$126,$F131,IF(JL$10&lt;=$H126,$G131,$H131))*[7]Demanda!JL178)</f>
        <v>31329.641109603428</v>
      </c>
      <c r="JM131" s="1043">
        <f>(IF(JM$10&lt;=$G$126,$F131,IF(JM$10&lt;=$H126,$G131,$H131))*[7]Demanda!JM178)</f>
        <v>31329.641109603428</v>
      </c>
      <c r="JN131" s="1043">
        <f>(IF(JN$10&lt;=$G$126,$F131,IF(JN$10&lt;=$H126,$G131,$H131))*[7]Demanda!JN178)</f>
        <v>31329.641109603428</v>
      </c>
      <c r="JO131" s="1043">
        <f>(IF(JO$10&lt;=$G$126,$F131,IF(JO$10&lt;=$H126,$G131,$H131))*[7]Demanda!JO178)</f>
        <v>31329.641109603428</v>
      </c>
      <c r="JP131" s="1043">
        <f>(IF(JP$10&lt;=$G$126,$F131,IF(JP$10&lt;=$H126,$G131,$H131))*[7]Demanda!JP178)</f>
        <v>31329.641109603428</v>
      </c>
      <c r="JQ131" s="1043">
        <f>(IF(JQ$10&lt;=$G$126,$F131,IF(JQ$10&lt;=$H126,$G131,$H131))*[7]Demanda!JQ178)</f>
        <v>31329.641109603428</v>
      </c>
      <c r="JR131" s="1043">
        <f>(IF(JR$10&lt;=$G$126,$F131,IF(JR$10&lt;=$H126,$G131,$H131))*[7]Demanda!JR178)</f>
        <v>31329.641109603428</v>
      </c>
      <c r="JS131" s="1043">
        <f>(IF(JS$10&lt;=$G$126,$F131,IF(JS$10&lt;=$H126,$G131,$H131))*[7]Demanda!JS178)</f>
        <v>31329.641109603428</v>
      </c>
      <c r="JT131" s="1043">
        <f>(IF(JT$10&lt;=$G$126,$F131,IF(JT$10&lt;=$H126,$G131,$H131))*[7]Demanda!JT178)</f>
        <v>31329.641109603428</v>
      </c>
      <c r="JU131" s="1043">
        <f>(IF(JU$10&lt;=$G$126,$F131,IF(JU$10&lt;=$H126,$G131,$H131))*[7]Demanda!JU178)</f>
        <v>31329.641109603428</v>
      </c>
      <c r="JV131" s="1043">
        <f>(IF(JV$10&lt;=$G$126,$F131,IF(JV$10&lt;=$H126,$G131,$H131))*[7]Demanda!JV178)</f>
        <v>31329.641109603428</v>
      </c>
      <c r="JW131" s="1043">
        <f>(IF(JW$10&lt;=$G$126,$F131,IF(JW$10&lt;=$H126,$G131,$H131))*[7]Demanda!JW178)</f>
        <v>31329.641109603428</v>
      </c>
      <c r="JX131" s="1043">
        <f>(IF(JX$10&lt;=$G$126,$F131,IF(JX$10&lt;=$H126,$G131,$H131))*[7]Demanda!JX178)</f>
        <v>31329.641109603428</v>
      </c>
      <c r="JY131" s="1043">
        <f>(IF(JY$10&lt;=$G$126,$F131,IF(JY$10&lt;=$H126,$G131,$H131))*[7]Demanda!JY178)</f>
        <v>31329.641109603428</v>
      </c>
      <c r="JZ131" s="1043">
        <f>(IF(JZ$10&lt;=$G$126,$F131,IF(JZ$10&lt;=$H126,$G131,$H131))*[7]Demanda!JZ178)</f>
        <v>31329.641109603428</v>
      </c>
      <c r="KA131" s="1043">
        <f>(IF(KA$10&lt;=$G$126,$F131,IF(KA$10&lt;=$H126,$G131,$H131))*[7]Demanda!KA178)</f>
        <v>31329.641109603428</v>
      </c>
      <c r="KB131" s="1043">
        <f>(IF(KB$10&lt;=$G$126,$F131,IF(KB$10&lt;=$H126,$G131,$H131))*[7]Demanda!KB178)</f>
        <v>31329.641109603428</v>
      </c>
      <c r="KC131" s="1043">
        <f>(IF(KC$10&lt;=$G$126,$F131,IF(KC$10&lt;=$H126,$G131,$H131))*[7]Demanda!KC178)</f>
        <v>31329.641109603428</v>
      </c>
      <c r="KD131" s="1043">
        <f>(IF(KD$10&lt;=$G$126,$F131,IF(KD$10&lt;=$H126,$G131,$H131))*[7]Demanda!KD178)</f>
        <v>31329.641109603428</v>
      </c>
      <c r="KE131" s="1043">
        <f>(IF(KE$10&lt;=$G$126,$F131,IF(KE$10&lt;=$H126,$G131,$H131))*[7]Demanda!KE178)</f>
        <v>31329.641109603428</v>
      </c>
      <c r="KF131" s="1043">
        <f>(IF(KF$10&lt;=$G$126,$F131,IF(KF$10&lt;=$H126,$G131,$H131))*[7]Demanda!KF178)</f>
        <v>31329.641109603428</v>
      </c>
      <c r="KG131" s="1043">
        <f>(IF(KG$10&lt;=$G$126,$F131,IF(KG$10&lt;=$H126,$G131,$H131))*[7]Demanda!KG178)</f>
        <v>31329.641109603428</v>
      </c>
      <c r="KH131" s="1043">
        <f>(IF(KH$10&lt;=$G$126,$F131,IF(KH$10&lt;=$H126,$G131,$H131))*[7]Demanda!KH178)</f>
        <v>31329.641109603428</v>
      </c>
      <c r="KI131" s="1043">
        <f>(IF(KI$10&lt;=$G$126,$F131,IF(KI$10&lt;=$H126,$G131,$H131))*[7]Demanda!KI178)</f>
        <v>31329.641109603428</v>
      </c>
      <c r="KJ131" s="1043">
        <f>(IF(KJ$10&lt;=$G$126,$F131,IF(KJ$10&lt;=$H126,$G131,$H131))*[7]Demanda!KJ178)</f>
        <v>31329.641109603428</v>
      </c>
      <c r="KK131" s="1043">
        <f>(IF(KK$10&lt;=$G$126,$F131,IF(KK$10&lt;=$H126,$G131,$H131))*[7]Demanda!KK178)</f>
        <v>31329.641109603428</v>
      </c>
      <c r="KL131" s="1043">
        <f>(IF(KL$10&lt;=$G$126,$F131,IF(KL$10&lt;=$H126,$G131,$H131))*[7]Demanda!KL178)</f>
        <v>31329.641109603428</v>
      </c>
      <c r="KM131" s="1043">
        <f>(IF(KM$10&lt;=$G$126,$F131,IF(KM$10&lt;=$H126,$G131,$H131))*[7]Demanda!KM178)</f>
        <v>31329.641109603428</v>
      </c>
      <c r="KN131" s="1043">
        <f>(IF(KN$10&lt;=$G$126,$F131,IF(KN$10&lt;=$H126,$G131,$H131))*[7]Demanda!KN178)</f>
        <v>31329.641109603428</v>
      </c>
      <c r="KO131" s="1043">
        <f>(IF(KO$10&lt;=$G$126,$F131,IF(KO$10&lt;=$H126,$G131,$H131))*[7]Demanda!KO178)</f>
        <v>31329.641109603428</v>
      </c>
      <c r="KP131" s="1043">
        <f>(IF(KP$10&lt;=$G$126,$F131,IF(KP$10&lt;=$H126,$G131,$H131))*[7]Demanda!KP178)</f>
        <v>31329.641109603428</v>
      </c>
      <c r="KQ131" s="1043">
        <f>(IF(KQ$10&lt;=$G$126,$F131,IF(KQ$10&lt;=$H126,$G131,$H131))*[7]Demanda!KQ178)</f>
        <v>31329.641109603428</v>
      </c>
      <c r="KR131" s="1043">
        <f>(IF(KR$10&lt;=$G$126,$F131,IF(KR$10&lt;=$H126,$G131,$H131))*[7]Demanda!KR178)</f>
        <v>31329.641109603428</v>
      </c>
      <c r="KS131" s="1043">
        <f>(IF(KS$10&lt;=$G$126,$F131,IF(KS$10&lt;=$H126,$G131,$H131))*[7]Demanda!KS178)</f>
        <v>31329.641109603428</v>
      </c>
      <c r="KT131" s="1043">
        <f>(IF(KT$10&lt;=$G$126,$F131,IF(KT$10&lt;=$H126,$G131,$H131))*[7]Demanda!KT178)</f>
        <v>31329.641109603428</v>
      </c>
      <c r="KU131" s="1043">
        <f>(IF(KU$10&lt;=$G$126,$F131,IF(KU$10&lt;=$H126,$G131,$H131))*[7]Demanda!KU178)</f>
        <v>31329.641109603428</v>
      </c>
      <c r="KV131" s="1043">
        <f>(IF(KV$10&lt;=$G$126,$F131,IF(KV$10&lt;=$H126,$G131,$H131))*[7]Demanda!KV178)</f>
        <v>31329.641109603428</v>
      </c>
      <c r="KW131" s="1043">
        <f>(IF(KW$10&lt;=$G$126,$F131,IF(KW$10&lt;=$H126,$G131,$H131))*[7]Demanda!KW178)</f>
        <v>31329.641109603428</v>
      </c>
      <c r="KX131" s="1043">
        <f>(IF(KX$10&lt;=$G$126,$F131,IF(KX$10&lt;=$H126,$G131,$H131))*[7]Demanda!KX178)</f>
        <v>31329.641109603428</v>
      </c>
      <c r="KY131" s="1043">
        <f>(IF(KY$10&lt;=$G$126,$F131,IF(KY$10&lt;=$H126,$G131,$H131))*[7]Demanda!KY178)</f>
        <v>31329.641109603428</v>
      </c>
      <c r="KZ131" s="1043">
        <f>(IF(KZ$10&lt;=$G$126,$F131,IF(KZ$10&lt;=$H126,$G131,$H131))*[7]Demanda!KZ178)</f>
        <v>31329.641109603428</v>
      </c>
      <c r="LA131" s="1043">
        <f>(IF(LA$10&lt;=$G$126,$F131,IF(LA$10&lt;=$H126,$G131,$H131))*[7]Demanda!LA178)</f>
        <v>31329.641109603428</v>
      </c>
      <c r="LB131" s="1043">
        <f>(IF(LB$10&lt;=$G$126,$F131,IF(LB$10&lt;=$H126,$G131,$H131))*[7]Demanda!LB178)</f>
        <v>31329.641109603428</v>
      </c>
      <c r="LC131" s="1043">
        <f>(IF(LC$10&lt;=$G$126,$F131,IF(LC$10&lt;=$H126,$G131,$H131))*[7]Demanda!LC178)</f>
        <v>31329.641109603428</v>
      </c>
      <c r="LD131" s="1043">
        <f>(IF(LD$10&lt;=$G$126,$F131,IF(LD$10&lt;=$H126,$G131,$H131))*[7]Demanda!LD178)</f>
        <v>31329.641109603428</v>
      </c>
      <c r="LE131" s="1043">
        <f>(IF(LE$10&lt;=$G$126,$F131,IF(LE$10&lt;=$H126,$G131,$H131))*[7]Demanda!LE178)</f>
        <v>31329.641109603428</v>
      </c>
      <c r="LF131" s="1043">
        <f>(IF(LF$10&lt;=$G$126,$F131,IF(LF$10&lt;=$H126,$G131,$H131))*[7]Demanda!LF178)</f>
        <v>31329.641109603428</v>
      </c>
      <c r="LG131" s="1043">
        <f>(IF(LG$10&lt;=$G$126,$F131,IF(LG$10&lt;=$H126,$G131,$H131))*[7]Demanda!LG178)</f>
        <v>31329.641109603428</v>
      </c>
      <c r="LH131" s="1043">
        <f>(IF(LH$10&lt;=$G$126,$F131,IF(LH$10&lt;=$H126,$G131,$H131))*[7]Demanda!LH178)</f>
        <v>31329.641109603428</v>
      </c>
      <c r="LI131" s="1043">
        <f>(IF(LI$10&lt;=$G$126,$F131,IF(LI$10&lt;=$H126,$G131,$H131))*[7]Demanda!LI178)</f>
        <v>31329.641109603428</v>
      </c>
      <c r="LJ131" s="1043">
        <f>(IF(LJ$10&lt;=$G$126,$F131,IF(LJ$10&lt;=$H126,$G131,$H131))*[7]Demanda!LJ178)</f>
        <v>31329.641109603428</v>
      </c>
      <c r="LK131" s="1043">
        <f>(IF(LK$10&lt;=$G$126,$F131,IF(LK$10&lt;=$H126,$G131,$H131))*[7]Demanda!LK178)</f>
        <v>31329.641109603428</v>
      </c>
      <c r="LL131" s="1043">
        <f>(IF(LL$10&lt;=$G$126,$F131,IF(LL$10&lt;=$H126,$G131,$H131))*[7]Demanda!LL178)</f>
        <v>31329.641109603428</v>
      </c>
      <c r="LM131" s="1043">
        <f>(IF(LM$10&lt;=$G$126,$F131,IF(LM$10&lt;=$H126,$G131,$H131))*[7]Demanda!LM178)</f>
        <v>31329.641109603428</v>
      </c>
      <c r="LN131" s="1043">
        <f>(IF(LN$10&lt;=$G$126,$F131,IF(LN$10&lt;=$H126,$G131,$H131))*[7]Demanda!LN178)</f>
        <v>31329.641109603428</v>
      </c>
      <c r="LO131" s="1043">
        <f>(IF(LO$10&lt;=$G$126,$F131,IF(LO$10&lt;=$H126,$G131,$H131))*[7]Demanda!LO178)</f>
        <v>31329.641109603428</v>
      </c>
      <c r="LP131" s="1043">
        <f>(IF(LP$10&lt;=$G$126,$F131,IF(LP$10&lt;=$H126,$G131,$H131))*[7]Demanda!LP178)</f>
        <v>31329.641109603428</v>
      </c>
      <c r="LQ131" s="1043">
        <f>(IF(LQ$10&lt;=$G$126,$F131,IF(LQ$10&lt;=$H126,$G131,$H131))*[7]Demanda!LQ178)</f>
        <v>31329.641109603428</v>
      </c>
      <c r="LR131" s="1043">
        <f>(IF(LR$10&lt;=$G$126,$F131,IF(LR$10&lt;=$H126,$G131,$H131))*[7]Demanda!LR178)</f>
        <v>31329.641109603428</v>
      </c>
      <c r="LS131" s="1043">
        <f>(IF(LS$10&lt;=$G$126,$F131,IF(LS$10&lt;=$H126,$G131,$H131))*[7]Demanda!LS178)</f>
        <v>31329.641109603428</v>
      </c>
      <c r="LT131" s="1043">
        <f>(IF(LT$10&lt;=$G$126,$F131,IF(LT$10&lt;=$H126,$G131,$H131))*[7]Demanda!LT178)</f>
        <v>31329.641109603428</v>
      </c>
      <c r="LU131" s="1043">
        <f>(IF(LU$10&lt;=$G$126,$F131,IF(LU$10&lt;=$H126,$G131,$H131))*[7]Demanda!LU178)</f>
        <v>31329.641109603428</v>
      </c>
      <c r="LV131" s="1043">
        <f>(IF(LV$10&lt;=$G$126,$F131,IF(LV$10&lt;=$H126,$G131,$H131))*[7]Demanda!LV178)</f>
        <v>31329.641109603428</v>
      </c>
      <c r="LW131" s="1043">
        <f>(IF(LW$10&lt;=$G$126,$F131,IF(LW$10&lt;=$H126,$G131,$H131))*[7]Demanda!LW178)</f>
        <v>31329.641109603428</v>
      </c>
      <c r="LX131" s="1043">
        <f>(IF(LX$10&lt;=$G$126,$F131,IF(LX$10&lt;=$H126,$G131,$H131))*[7]Demanda!LX178)</f>
        <v>31329.641109603428</v>
      </c>
      <c r="LY131" s="1043">
        <f>(IF(LY$10&lt;=$G$126,$F131,IF(LY$10&lt;=$H126,$G131,$H131))*[7]Demanda!LY178)</f>
        <v>31329.641109603428</v>
      </c>
      <c r="LZ131" s="1043">
        <f>(IF(LZ$10&lt;=$G$126,$F131,IF(LZ$10&lt;=$H126,$G131,$H131))*[7]Demanda!LZ178)</f>
        <v>31329.641109603428</v>
      </c>
      <c r="MA131" s="1043">
        <f>(IF(MA$10&lt;=$G$126,$F131,IF(MA$10&lt;=$H126,$G131,$H131))*[7]Demanda!MA178)</f>
        <v>31329.641109603428</v>
      </c>
      <c r="MB131" s="1043">
        <f>(IF(MB$10&lt;=$G$126,$F131,IF(MB$10&lt;=$H126,$G131,$H131))*[7]Demanda!MB178)</f>
        <v>31329.641109603428</v>
      </c>
      <c r="MC131" s="1043">
        <f>(IF(MC$10&lt;=$G$126,$F131,IF(MC$10&lt;=$H126,$G131,$H131))*[7]Demanda!MC178)</f>
        <v>31329.641109603428</v>
      </c>
      <c r="MD131" s="1043">
        <f>(IF(MD$10&lt;=$G$126,$F131,IF(MD$10&lt;=$H126,$G131,$H131))*[7]Demanda!MD178)</f>
        <v>31329.641109603428</v>
      </c>
      <c r="ME131" s="1043">
        <f>(IF(ME$10&lt;=$G$126,$F131,IF(ME$10&lt;=$H126,$G131,$H131))*[7]Demanda!ME178)</f>
        <v>31329.641109603428</v>
      </c>
      <c r="MF131" s="1043">
        <f>(IF(MF$10&lt;=$G$126,$F131,IF(MF$10&lt;=$H126,$G131,$H131))*[7]Demanda!MF178)</f>
        <v>31329.641109603428</v>
      </c>
      <c r="MG131" s="1043">
        <f>(IF(MG$10&lt;=$G$126,$F131,IF(MG$10&lt;=$H126,$G131,$H131))*[7]Demanda!MG178)</f>
        <v>31329.641109603428</v>
      </c>
      <c r="MH131" s="1043">
        <f>(IF(MH$10&lt;=$G$126,$F131,IF(MH$10&lt;=$H126,$G131,$H131))*[7]Demanda!MH178)</f>
        <v>31329.641109603428</v>
      </c>
      <c r="MI131" s="1043">
        <f>(IF(MI$10&lt;=$G$126,$F131,IF(MI$10&lt;=$H126,$G131,$H131))*[7]Demanda!MI178)</f>
        <v>31329.641109603428</v>
      </c>
      <c r="MJ131" s="1043">
        <f>(IF(MJ$10&lt;=$G$126,$F131,IF(MJ$10&lt;=$H126,$G131,$H131))*[7]Demanda!MJ178)</f>
        <v>31329.641109603428</v>
      </c>
      <c r="MK131" s="1043">
        <f>(IF(MK$10&lt;=$G$126,$F131,IF(MK$10&lt;=$H126,$G131,$H131))*[7]Demanda!MK178)</f>
        <v>31329.641109603428</v>
      </c>
      <c r="ML131" s="1043">
        <f>(IF(ML$10&lt;=$G$126,$F131,IF(ML$10&lt;=$H126,$G131,$H131))*[7]Demanda!ML178)</f>
        <v>31329.641109603428</v>
      </c>
      <c r="MM131" s="1043">
        <f>(IF(MM$10&lt;=$G$126,$F131,IF(MM$10&lt;=$H126,$G131,$H131))*[7]Demanda!MM178)</f>
        <v>31329.641109603428</v>
      </c>
      <c r="MN131" s="1043">
        <f>(IF(MN$10&lt;=$G$126,$F131,IF(MN$10&lt;=$H126,$G131,$H131))*[7]Demanda!MN178)</f>
        <v>31329.641109603428</v>
      </c>
      <c r="MO131" s="1043">
        <f>(IF(MO$10&lt;=$G$126,$F131,IF(MO$10&lt;=$H126,$G131,$H131))*[7]Demanda!MO178)</f>
        <v>31329.641109603428</v>
      </c>
      <c r="MP131" s="1043">
        <f>(IF(MP$10&lt;=$G$126,$F131,IF(MP$10&lt;=$H126,$G131,$H131))*[7]Demanda!MP178)</f>
        <v>31329.641109603428</v>
      </c>
      <c r="MQ131" s="1043">
        <f>(IF(MQ$10&lt;=$G$126,$F131,IF(MQ$10&lt;=$H126,$G131,$H131))*[7]Demanda!MQ178)</f>
        <v>31329.641109603428</v>
      </c>
      <c r="MR131" s="1043">
        <f>(IF(MR$10&lt;=$G$126,$F131,IF(MR$10&lt;=$H126,$G131,$H131))*[7]Demanda!MR178)</f>
        <v>31329.641109603428</v>
      </c>
      <c r="MS131" s="1043">
        <f>(IF(MS$10&lt;=$G$126,$F131,IF(MS$10&lt;=$H126,$G131,$H131))*[7]Demanda!MS178)</f>
        <v>31329.641109603428</v>
      </c>
      <c r="MT131" s="1043">
        <f>(IF(MT$10&lt;=$G$126,$F131,IF(MT$10&lt;=$H126,$G131,$H131))*[7]Demanda!MT178)</f>
        <v>31329.641109603428</v>
      </c>
      <c r="MU131" s="1043">
        <f>(IF(MU$10&lt;=$G$126,$F131,IF(MU$10&lt;=$H126,$G131,$H131))*[7]Demanda!MU178)</f>
        <v>31329.641109603428</v>
      </c>
      <c r="MV131" s="1043">
        <f>(IF(MV$10&lt;=$G$126,$F131,IF(MV$10&lt;=$H126,$G131,$H131))*[7]Demanda!MV178)</f>
        <v>31329.641109603428</v>
      </c>
      <c r="MW131" s="1043">
        <f>(IF(MW$10&lt;=$G$126,$F131,IF(MW$10&lt;=$H126,$G131,$H131))*[7]Demanda!MW178)</f>
        <v>31329.641109603428</v>
      </c>
      <c r="MX131" s="1043">
        <f>(IF(MX$10&lt;=$G$126,$F131,IF(MX$10&lt;=$H126,$G131,$H131))*[7]Demanda!MX178)</f>
        <v>31329.641109603428</v>
      </c>
      <c r="MY131" s="1043">
        <f>(IF(MY$10&lt;=$G$126,$F131,IF(MY$10&lt;=$H126,$G131,$H131))*[7]Demanda!MY178)</f>
        <v>31329.641109603428</v>
      </c>
      <c r="MZ131" s="1043">
        <f>(IF(MZ$10&lt;=$G$126,$F131,IF(MZ$10&lt;=$H126,$G131,$H131))*[7]Demanda!MZ178)</f>
        <v>31329.641109603428</v>
      </c>
      <c r="NA131" s="1043">
        <f>(IF(NA$10&lt;=$G$126,$F131,IF(NA$10&lt;=$H126,$G131,$H131))*[7]Demanda!NA178)</f>
        <v>31329.641109603428</v>
      </c>
      <c r="NB131" s="1043">
        <f>(IF(NB$10&lt;=$G$126,$F131,IF(NB$10&lt;=$H126,$G131,$H131))*[7]Demanda!NB178)</f>
        <v>31329.641109603428</v>
      </c>
      <c r="NC131" s="1043">
        <f>(IF(NC$10&lt;=$G$126,$F131,IF(NC$10&lt;=$H126,$G131,$H131))*[7]Demanda!NC178)</f>
        <v>31329.641109603428</v>
      </c>
      <c r="ND131" s="1043">
        <f>(IF(ND$10&lt;=$G$126,$F131,IF(ND$10&lt;=$H126,$G131,$H131))*[7]Demanda!ND178)</f>
        <v>31329.641109603428</v>
      </c>
      <c r="NE131" s="1043">
        <f>(IF(NE$10&lt;=$G$126,$F131,IF(NE$10&lt;=$H126,$G131,$H131))*[7]Demanda!NE178)</f>
        <v>31329.641109603428</v>
      </c>
      <c r="NF131" s="1043">
        <f>(IF(NF$10&lt;=$G$126,$F131,IF(NF$10&lt;=$H126,$G131,$H131))*[7]Demanda!NF178)</f>
        <v>31329.641109603428</v>
      </c>
      <c r="NG131" s="1043">
        <f>(IF(NG$10&lt;=$G$126,$F131,IF(NG$10&lt;=$H126,$G131,$H131))*[7]Demanda!NG178)</f>
        <v>31329.641109603428</v>
      </c>
      <c r="NH131" s="1043">
        <f>(IF(NH$10&lt;=$G$126,$F131,IF(NH$10&lt;=$H126,$G131,$H131))*[7]Demanda!NH178)</f>
        <v>31329.641109603428</v>
      </c>
      <c r="NI131" s="1043">
        <f>(IF(NI$10&lt;=$G$126,$F131,IF(NI$10&lt;=$H126,$G131,$H131))*[7]Demanda!NI178)</f>
        <v>31329.641109603428</v>
      </c>
      <c r="NJ131" s="1043">
        <f>(IF(NJ$10&lt;=$G$126,$F131,IF(NJ$10&lt;=$H126,$G131,$H131))*[7]Demanda!NJ178)</f>
        <v>31329.641109603428</v>
      </c>
      <c r="NK131" s="1043">
        <f>(IF(NK$10&lt;=$G$126,$F131,IF(NK$10&lt;=$H126,$G131,$H131))*[7]Demanda!NK178)</f>
        <v>31329.641109603428</v>
      </c>
      <c r="NL131" s="1043">
        <f>(IF(NL$10&lt;=$G$126,$F131,IF(NL$10&lt;=$H126,$G131,$H131))*[7]Demanda!NL178)</f>
        <v>31329.641109603428</v>
      </c>
      <c r="NM131" s="1043">
        <f>(IF(NM$10&lt;=$G$126,$F131,IF(NM$10&lt;=$H126,$G131,$H131))*[7]Demanda!NM178)</f>
        <v>31329.641109603428</v>
      </c>
      <c r="NN131" s="1043">
        <f>(IF(NN$10&lt;=$G$126,$F131,IF(NN$10&lt;=$H126,$G131,$H131))*[7]Demanda!NN178)</f>
        <v>31329.641109603428</v>
      </c>
      <c r="NO131" s="1043">
        <f>(IF(NO$10&lt;=$G$126,$F131,IF(NO$10&lt;=$H126,$G131,$H131))*[7]Demanda!NO178)</f>
        <v>31329.641109603428</v>
      </c>
      <c r="NP131" s="1043">
        <f>(IF(NP$10&lt;=$G$126,$F131,IF(NP$10&lt;=$H126,$G131,$H131))*[7]Demanda!NP178)</f>
        <v>31329.641109603428</v>
      </c>
      <c r="NQ131" s="1043">
        <f>(IF(NQ$10&lt;=$G$126,$F131,IF(NQ$10&lt;=$H126,$G131,$H131))*[7]Demanda!NQ178)</f>
        <v>31329.641109603428</v>
      </c>
      <c r="NR131" s="1043">
        <f>(IF(NR$10&lt;=$G$126,$F131,IF(NR$10&lt;=$H126,$G131,$H131))*[7]Demanda!NR178)</f>
        <v>31329.641109603428</v>
      </c>
      <c r="NS131" s="1043">
        <f>(IF(NS$10&lt;=$G$126,$F131,IF(NS$10&lt;=$H126,$G131,$H131))*[7]Demanda!NS178)</f>
        <v>31329.641109603428</v>
      </c>
      <c r="NT131" s="1043">
        <f>(IF(NT$10&lt;=$G$126,$F131,IF(NT$10&lt;=$H126,$G131,$H131))*[7]Demanda!NT178)</f>
        <v>31329.641109603428</v>
      </c>
      <c r="NU131" s="1043">
        <f>(IF(NU$10&lt;=$G$126,$F131,IF(NU$10&lt;=$H126,$G131,$H131))*[7]Demanda!NU178)</f>
        <v>31329.641109603428</v>
      </c>
      <c r="NV131" s="1043">
        <f>(IF(NV$10&lt;=$G$126,$F131,IF(NV$10&lt;=$H126,$G131,$H131))*[7]Demanda!NV178)</f>
        <v>31329.641109603428</v>
      </c>
      <c r="NW131" s="1043">
        <f>(IF(NW$10&lt;=$G$126,$F131,IF(NW$10&lt;=$H126,$G131,$H131))*[7]Demanda!NW178)</f>
        <v>31329.641109603428</v>
      </c>
      <c r="NX131" s="1043">
        <f>(IF(NX$10&lt;=$G$126,$F131,IF(NX$10&lt;=$H126,$G131,$H131))*[7]Demanda!NX178)</f>
        <v>31329.641109603428</v>
      </c>
      <c r="NY131" s="1043">
        <f>(IF(NY$10&lt;=$G$126,$F131,IF(NY$10&lt;=$H126,$G131,$H131))*[7]Demanda!NY178)</f>
        <v>31329.641109603428</v>
      </c>
      <c r="NZ131" s="1043">
        <f>(IF(NZ$10&lt;=$G$126,$F131,IF(NZ$10&lt;=$H126,$G131,$H131))*[7]Demanda!NZ178)</f>
        <v>31329.641109603428</v>
      </c>
      <c r="OA131" s="1043">
        <f>(IF(OA$10&lt;=$G$126,$F131,IF(OA$10&lt;=$H126,$G131,$H131))*[7]Demanda!OA178)</f>
        <v>31329.641109603428</v>
      </c>
      <c r="OB131" s="1043">
        <f>(IF(OB$10&lt;=$G$126,$F131,IF(OB$10&lt;=$H126,$G131,$H131))*[7]Demanda!OB178)</f>
        <v>31329.641109603428</v>
      </c>
      <c r="OC131" s="1043">
        <f>(IF(OC$10&lt;=$G$126,$F131,IF(OC$10&lt;=$H126,$G131,$H131))*[7]Demanda!OC178)</f>
        <v>31329.641109603428</v>
      </c>
      <c r="OD131" s="1043">
        <f>(IF(OD$10&lt;=$G$126,$F131,IF(OD$10&lt;=$H126,$G131,$H131))*[7]Demanda!OD178)</f>
        <v>31329.641109603428</v>
      </c>
      <c r="OE131" s="1043">
        <f>(IF(OE$10&lt;=$G$126,$F131,IF(OE$10&lt;=$H126,$G131,$H131))*[7]Demanda!OE178)</f>
        <v>31329.641109603428</v>
      </c>
      <c r="OF131" s="1043">
        <f>(IF(OF$10&lt;=$G$126,$F131,IF(OF$10&lt;=$H126,$G131,$H131))*[7]Demanda!OF178)</f>
        <v>31329.641109603428</v>
      </c>
      <c r="OG131" s="1043">
        <f>(IF(OG$10&lt;=$G$126,$F131,IF(OG$10&lt;=$H126,$G131,$H131))*[7]Demanda!OG178)</f>
        <v>31329.641109603428</v>
      </c>
      <c r="OH131" s="1043">
        <f>(IF(OH$10&lt;=$G$126,$F131,IF(OH$10&lt;=$H126,$G131,$H131))*[7]Demanda!OH178)</f>
        <v>31329.641109603428</v>
      </c>
      <c r="OI131" s="1043">
        <f>(IF(OI$10&lt;=$G$126,$F131,IF(OI$10&lt;=$H126,$G131,$H131))*[7]Demanda!OI178)</f>
        <v>31329.641109603428</v>
      </c>
      <c r="OJ131" s="1043">
        <f>(IF(OJ$10&lt;=$G$126,$F131,IF(OJ$10&lt;=$H126,$G131,$H131))*[7]Demanda!OJ178)</f>
        <v>31329.641109603428</v>
      </c>
      <c r="OK131" s="1043">
        <f>(IF(OK$10&lt;=$G$126,$F131,IF(OK$10&lt;=$H126,$G131,$H131))*[7]Demanda!OK178)</f>
        <v>31329.641109603428</v>
      </c>
      <c r="OL131" s="1043">
        <f>(IF(OL$10&lt;=$G$126,$F131,IF(OL$10&lt;=$H126,$G131,$H131))*[7]Demanda!OL178)</f>
        <v>31329.641109603428</v>
      </c>
      <c r="OM131" s="1043">
        <f>(IF(OM$10&lt;=$G$126,$F131,IF(OM$10&lt;=$H126,$G131,$H131))*[7]Demanda!OM178)</f>
        <v>31329.641109603428</v>
      </c>
      <c r="ON131" s="1043">
        <f>(IF(ON$10&lt;=$G$126,$F131,IF(ON$10&lt;=$H126,$G131,$H131))*[7]Demanda!ON178)</f>
        <v>31329.641109603428</v>
      </c>
      <c r="OO131" s="1043">
        <f>(IF(OO$10&lt;=$G$126,$F131,IF(OO$10&lt;=$H126,$G131,$H131))*[7]Demanda!OO178)</f>
        <v>31329.641109603428</v>
      </c>
      <c r="OP131" s="1043">
        <f>(IF(OP$10&lt;=$G$126,$F131,IF(OP$10&lt;=$H126,$G131,$H131))*[7]Demanda!OP178)</f>
        <v>31329.641109603428</v>
      </c>
      <c r="OQ131" s="1043">
        <f>(IF(OQ$10&lt;=$G$126,$F131,IF(OQ$10&lt;=$H126,$G131,$H131))*[7]Demanda!OQ178)</f>
        <v>31329.641109603428</v>
      </c>
      <c r="OR131" s="1043">
        <f>(IF(OR$10&lt;=$G$126,$F131,IF(OR$10&lt;=$H126,$G131,$H131))*[7]Demanda!OR178)</f>
        <v>31329.641109603428</v>
      </c>
      <c r="OS131" s="1043">
        <f>(IF(OS$10&lt;=$G$126,$F131,IF(OS$10&lt;=$H126,$G131,$H131))*[7]Demanda!OS178)</f>
        <v>31329.641109603428</v>
      </c>
      <c r="OT131" s="1043">
        <f>(IF(OT$10&lt;=$G$126,$F131,IF(OT$10&lt;=$H126,$G131,$H131))*[7]Demanda!OT178)</f>
        <v>31329.641109603428</v>
      </c>
      <c r="OU131" s="1043">
        <f>(IF(OU$10&lt;=$G$126,$F131,IF(OU$10&lt;=$H126,$G131,$H131))*[7]Demanda!OU178)</f>
        <v>31329.641109603428</v>
      </c>
      <c r="OV131" s="1043">
        <f>(IF(OV$10&lt;=$G$126,$F131,IF(OV$10&lt;=$H126,$G131,$H131))*[7]Demanda!OV178)</f>
        <v>31329.641109603428</v>
      </c>
      <c r="OW131" s="1043">
        <f>(IF(OW$10&lt;=$G$126,$F131,IF(OW$10&lt;=$H126,$G131,$H131))*[7]Demanda!OW178)</f>
        <v>31329.641109603428</v>
      </c>
      <c r="OX131" s="1043">
        <f>(IF(OX$10&lt;=$G$126,$F131,IF(OX$10&lt;=$H126,$G131,$H131))*[7]Demanda!OX178)</f>
        <v>31329.641109603428</v>
      </c>
      <c r="OY131" s="1043">
        <f>(IF(OY$10&lt;=$G$126,$F131,IF(OY$10&lt;=$H126,$G131,$H131))*[7]Demanda!OY178)</f>
        <v>31329.641109603428</v>
      </c>
      <c r="OZ131" s="1043">
        <f>(IF(OZ$10&lt;=$G$126,$F131,IF(OZ$10&lt;=$H126,$G131,$H131))*[7]Demanda!OZ178)</f>
        <v>31329.641109603428</v>
      </c>
      <c r="PA131" s="1043">
        <f>(IF(PA$10&lt;=$G$126,$F131,IF(PA$10&lt;=$H126,$G131,$H131))*[7]Demanda!PA178)</f>
        <v>31329.641109603428</v>
      </c>
      <c r="PB131" s="1043">
        <f>(IF(PB$10&lt;=$G$126,$F131,IF(PB$10&lt;=$H126,$G131,$H131))*[7]Demanda!PB178)</f>
        <v>31329.641109603428</v>
      </c>
      <c r="PC131" s="1043">
        <f>(IF(PC$10&lt;=$G$126,$F131,IF(PC$10&lt;=$H126,$G131,$H131))*[7]Demanda!PC178)</f>
        <v>31329.641109603428</v>
      </c>
      <c r="PD131" s="1043">
        <f>(IF(PD$10&lt;=$G$126,$F131,IF(PD$10&lt;=$H126,$G131,$H131))*[7]Demanda!PD178)</f>
        <v>31329.641109603428</v>
      </c>
      <c r="PE131" s="1043">
        <f>(IF(PE$10&lt;=$G$126,$F131,IF(PE$10&lt;=$H126,$G131,$H131))*[7]Demanda!PE178)</f>
        <v>31329.641109603428</v>
      </c>
      <c r="PF131" s="1043">
        <f>(IF(PF$10&lt;=$G$126,$F131,IF(PF$10&lt;=$H126,$G131,$H131))*[7]Demanda!PF178)</f>
        <v>31329.641109603428</v>
      </c>
      <c r="PG131" s="1043">
        <f>(IF(PG$10&lt;=$G$126,$F131,IF(PG$10&lt;=$H126,$G131,$H131))*[7]Demanda!PG178)</f>
        <v>31329.641109603428</v>
      </c>
      <c r="PH131" s="1043">
        <f>(IF(PH$10&lt;=$G$126,$F131,IF(PH$10&lt;=$H126,$G131,$H131))*[7]Demanda!PH178)</f>
        <v>31329.641109603428</v>
      </c>
      <c r="PI131" s="1043">
        <f>(IF(PI$10&lt;=$G$126,$F131,IF(PI$10&lt;=$H126,$G131,$H131))*[7]Demanda!PI178)</f>
        <v>31329.641109603428</v>
      </c>
      <c r="PJ131" s="1043">
        <f>(IF(PJ$10&lt;=$G$126,$F131,IF(PJ$10&lt;=$H126,$G131,$H131))*[7]Demanda!PJ178)</f>
        <v>31329.641109603428</v>
      </c>
      <c r="PK131" s="1043">
        <f>(IF(PK$10&lt;=$G$126,$F131,IF(PK$10&lt;=$H126,$G131,$H131))*[7]Demanda!PK178)</f>
        <v>31329.641109603428</v>
      </c>
      <c r="PL131" s="1043">
        <f>(IF(PL$10&lt;=$G$126,$F131,IF(PL$10&lt;=$H126,$G131,$H131))*[7]Demanda!PL178)</f>
        <v>31329.641109603428</v>
      </c>
      <c r="PM131" s="782" t="s">
        <v>501</v>
      </c>
    </row>
    <row r="132" spans="2:429">
      <c r="B132" s="1037" t="s">
        <v>1118</v>
      </c>
      <c r="C132" s="1070" t="s">
        <v>639</v>
      </c>
      <c r="D132" s="1070" t="s">
        <v>1116</v>
      </c>
      <c r="E132" s="1070"/>
      <c r="F132" s="1043">
        <v>365879.49623015762</v>
      </c>
      <c r="G132" s="1070"/>
      <c r="H132" s="1070"/>
      <c r="I132" s="1043">
        <f>$F132*[7]Demanda!I179</f>
        <v>0</v>
      </c>
      <c r="J132" s="1043">
        <f>$F132*[7]Demanda!J179</f>
        <v>0</v>
      </c>
      <c r="K132" s="1043">
        <f>$F132*[7]Demanda!K179</f>
        <v>0</v>
      </c>
      <c r="L132" s="1043">
        <f>$F132*[7]Demanda!L179</f>
        <v>0</v>
      </c>
      <c r="M132" s="1043">
        <f>$F132*[7]Demanda!M179</f>
        <v>0</v>
      </c>
      <c r="N132" s="1043">
        <f>$F132*[7]Demanda!N179</f>
        <v>0</v>
      </c>
      <c r="O132" s="1043">
        <f>$F132*[7]Demanda!O179</f>
        <v>0</v>
      </c>
      <c r="P132" s="1043">
        <f>$F132*[7]Demanda!P179</f>
        <v>0</v>
      </c>
      <c r="Q132" s="1043">
        <f>$F132*[7]Demanda!Q179</f>
        <v>0</v>
      </c>
      <c r="R132" s="1043">
        <f>$F132*[7]Demanda!R179</f>
        <v>0</v>
      </c>
      <c r="S132" s="1043">
        <f>$F132*[7]Demanda!S179</f>
        <v>0</v>
      </c>
      <c r="T132" s="1043">
        <f>$F132*[7]Demanda!T179</f>
        <v>0</v>
      </c>
      <c r="U132" s="1043">
        <f>$F132*[7]Demanda!U179</f>
        <v>0</v>
      </c>
      <c r="V132" s="1043">
        <f>$F132*[7]Demanda!V179</f>
        <v>0</v>
      </c>
      <c r="W132" s="1043">
        <f>$F132*[7]Demanda!W179</f>
        <v>0</v>
      </c>
      <c r="X132" s="1043">
        <f>$F132*[7]Demanda!X179</f>
        <v>0</v>
      </c>
      <c r="Y132" s="1043">
        <f>$F132*[7]Demanda!Y179</f>
        <v>0</v>
      </c>
      <c r="Z132" s="1043">
        <f>$F132*[7]Demanda!Z179</f>
        <v>0</v>
      </c>
      <c r="AA132" s="1043">
        <f>$F132*[7]Demanda!AA179</f>
        <v>0</v>
      </c>
      <c r="AB132" s="1043">
        <f>$F132*[7]Demanda!AB179</f>
        <v>0</v>
      </c>
      <c r="AC132" s="1043">
        <f>$F132*[7]Demanda!AC179</f>
        <v>0</v>
      </c>
      <c r="AD132" s="1043">
        <f>$F132*[7]Demanda!AD179</f>
        <v>0</v>
      </c>
      <c r="AE132" s="1043">
        <f>$F132*[7]Demanda!AE179</f>
        <v>0</v>
      </c>
      <c r="AF132" s="1043">
        <f>$F132*[7]Demanda!AF179</f>
        <v>365879.49623015762</v>
      </c>
      <c r="AG132" s="1043">
        <f>$F132*[7]Demanda!AG179</f>
        <v>0</v>
      </c>
      <c r="AH132" s="1043">
        <f>$F132*[7]Demanda!AH179</f>
        <v>0</v>
      </c>
      <c r="AI132" s="1043">
        <f>$F132*[7]Demanda!AI179</f>
        <v>0</v>
      </c>
      <c r="AJ132" s="1043">
        <f>$F132*[7]Demanda!AJ179</f>
        <v>0</v>
      </c>
      <c r="AK132" s="1043">
        <f>$F132*[7]Demanda!AK179</f>
        <v>0</v>
      </c>
      <c r="AL132" s="1043">
        <f>$F132*[7]Demanda!AL179</f>
        <v>0</v>
      </c>
      <c r="AM132" s="1043">
        <f>$F132*[7]Demanda!AM179</f>
        <v>0</v>
      </c>
      <c r="AN132" s="1043">
        <f>$F132*[7]Demanda!AN179</f>
        <v>0</v>
      </c>
      <c r="AO132" s="1043">
        <f>$F132*[7]Demanda!AO179</f>
        <v>0</v>
      </c>
      <c r="AP132" s="1043">
        <f>$F132*[7]Demanda!AP179</f>
        <v>0</v>
      </c>
      <c r="AQ132" s="1043">
        <f>$F132*[7]Demanda!AQ179</f>
        <v>0</v>
      </c>
      <c r="AR132" s="1043">
        <f>$F132*[7]Demanda!AR179</f>
        <v>365879.49623015762</v>
      </c>
      <c r="AS132" s="1043">
        <f>$F132*[7]Demanda!AS179</f>
        <v>0</v>
      </c>
      <c r="AT132" s="1043">
        <f>$F132*[7]Demanda!AT179</f>
        <v>0</v>
      </c>
      <c r="AU132" s="1043">
        <f>$F132*[7]Demanda!AU179</f>
        <v>0</v>
      </c>
      <c r="AV132" s="1043">
        <f>$F132*[7]Demanda!AV179</f>
        <v>0</v>
      </c>
      <c r="AW132" s="1043">
        <f>$F132*[7]Demanda!AW179</f>
        <v>0</v>
      </c>
      <c r="AX132" s="1043">
        <f>$F132*[7]Demanda!AX179</f>
        <v>0</v>
      </c>
      <c r="AY132" s="1043">
        <f>$F132*[7]Demanda!AY179</f>
        <v>0</v>
      </c>
      <c r="AZ132" s="1043">
        <f>$F132*[7]Demanda!AZ179</f>
        <v>0</v>
      </c>
      <c r="BA132" s="1043">
        <f>$F132*[7]Demanda!BA179</f>
        <v>0</v>
      </c>
      <c r="BB132" s="1043">
        <f>$F132*[7]Demanda!BB179</f>
        <v>0</v>
      </c>
      <c r="BC132" s="1043">
        <f>$F132*[7]Demanda!BC179</f>
        <v>0</v>
      </c>
      <c r="BD132" s="1043">
        <f>$F132*[7]Demanda!BD179</f>
        <v>365879.49623015762</v>
      </c>
      <c r="BE132" s="1043">
        <f>$F132*[7]Demanda!BE179</f>
        <v>0</v>
      </c>
      <c r="BF132" s="1043">
        <f>$F132*[7]Demanda!BF179</f>
        <v>0</v>
      </c>
      <c r="BG132" s="1043">
        <f>$F132*[7]Demanda!BG179</f>
        <v>0</v>
      </c>
      <c r="BH132" s="1043">
        <f>$F132*[7]Demanda!BH179</f>
        <v>0</v>
      </c>
      <c r="BI132" s="1043">
        <f>$F132*[7]Demanda!BI179</f>
        <v>0</v>
      </c>
      <c r="BJ132" s="1043">
        <f>$F132*[7]Demanda!BJ179</f>
        <v>0</v>
      </c>
      <c r="BK132" s="1043">
        <f>$F132*[7]Demanda!BK179</f>
        <v>0</v>
      </c>
      <c r="BL132" s="1043">
        <f>$F132*[7]Demanda!BL179</f>
        <v>0</v>
      </c>
      <c r="BM132" s="1043">
        <f>$F132*[7]Demanda!BM179</f>
        <v>0</v>
      </c>
      <c r="BN132" s="1043">
        <f>$F132*[7]Demanda!BN179</f>
        <v>0</v>
      </c>
      <c r="BO132" s="1043">
        <f>$F132*[7]Demanda!BO179</f>
        <v>0</v>
      </c>
      <c r="BP132" s="1043">
        <f>$F132*[7]Demanda!BP179</f>
        <v>365879.49623015762</v>
      </c>
      <c r="BQ132" s="1043">
        <f>$F132*[7]Demanda!BQ179</f>
        <v>0</v>
      </c>
      <c r="BR132" s="1043">
        <f>$F132*[7]Demanda!BR179</f>
        <v>0</v>
      </c>
      <c r="BS132" s="1043">
        <f>$F132*[7]Demanda!BS179</f>
        <v>0</v>
      </c>
      <c r="BT132" s="1043">
        <f>$F132*[7]Demanda!BT179</f>
        <v>0</v>
      </c>
      <c r="BU132" s="1043">
        <f>$F132*[7]Demanda!BU179</f>
        <v>0</v>
      </c>
      <c r="BV132" s="1043">
        <f>$F132*[7]Demanda!BV179</f>
        <v>0</v>
      </c>
      <c r="BW132" s="1043">
        <f>$F132*[7]Demanda!BW179</f>
        <v>0</v>
      </c>
      <c r="BX132" s="1043">
        <f>$F132*[7]Demanda!BX179</f>
        <v>0</v>
      </c>
      <c r="BY132" s="1043">
        <f>$F132*[7]Demanda!BY179</f>
        <v>0</v>
      </c>
      <c r="BZ132" s="1043">
        <f>$F132*[7]Demanda!BZ179</f>
        <v>0</v>
      </c>
      <c r="CA132" s="1043">
        <f>$F132*[7]Demanda!CA179</f>
        <v>0</v>
      </c>
      <c r="CB132" s="1043">
        <f>$F132*[7]Demanda!CB179</f>
        <v>365879.49623015762</v>
      </c>
      <c r="CC132" s="1043">
        <f>$F132*[7]Demanda!CC179</f>
        <v>0</v>
      </c>
      <c r="CD132" s="1043">
        <f>$F132*[7]Demanda!CD179</f>
        <v>0</v>
      </c>
      <c r="CE132" s="1043">
        <f>$F132*[7]Demanda!CE179</f>
        <v>0</v>
      </c>
      <c r="CF132" s="1043">
        <f>$F132*[7]Demanda!CF179</f>
        <v>0</v>
      </c>
      <c r="CG132" s="1043">
        <f>$F132*[7]Demanda!CG179</f>
        <v>0</v>
      </c>
      <c r="CH132" s="1043">
        <f>$F132*[7]Demanda!CH179</f>
        <v>0</v>
      </c>
      <c r="CI132" s="1043">
        <f>$F132*[7]Demanda!CI179</f>
        <v>0</v>
      </c>
      <c r="CJ132" s="1043">
        <f>$F132*[7]Demanda!CJ179</f>
        <v>0</v>
      </c>
      <c r="CK132" s="1043">
        <f>$F132*[7]Demanda!CK179</f>
        <v>0</v>
      </c>
      <c r="CL132" s="1043">
        <f>$F132*[7]Demanda!CL179</f>
        <v>0</v>
      </c>
      <c r="CM132" s="1043">
        <f>$F132*[7]Demanda!CM179</f>
        <v>0</v>
      </c>
      <c r="CN132" s="1043">
        <f>$F132*[7]Demanda!CN179</f>
        <v>365879.49623015762</v>
      </c>
      <c r="CO132" s="1043">
        <f>$F132*[7]Demanda!CO179</f>
        <v>0</v>
      </c>
      <c r="CP132" s="1043">
        <f>$F132*[7]Demanda!CP179</f>
        <v>0</v>
      </c>
      <c r="CQ132" s="1043">
        <f>$F132*[7]Demanda!CQ179</f>
        <v>0</v>
      </c>
      <c r="CR132" s="1043">
        <f>$F132*[7]Demanda!CR179</f>
        <v>0</v>
      </c>
      <c r="CS132" s="1043">
        <f>$F132*[7]Demanda!CS179</f>
        <v>0</v>
      </c>
      <c r="CT132" s="1043">
        <f>$F132*[7]Demanda!CT179</f>
        <v>0</v>
      </c>
      <c r="CU132" s="1043">
        <f>$F132*[7]Demanda!CU179</f>
        <v>0</v>
      </c>
      <c r="CV132" s="1043">
        <f>$F132*[7]Demanda!CV179</f>
        <v>0</v>
      </c>
      <c r="CW132" s="1043">
        <f>$F132*[7]Demanda!CW179</f>
        <v>0</v>
      </c>
      <c r="CX132" s="1043">
        <f>$F132*[7]Demanda!CX179</f>
        <v>0</v>
      </c>
      <c r="CY132" s="1043">
        <f>$F132*[7]Demanda!CY179</f>
        <v>0</v>
      </c>
      <c r="CZ132" s="1043">
        <f>$F132*[7]Demanda!CZ179</f>
        <v>365879.49623015762</v>
      </c>
      <c r="DA132" s="1043">
        <f>$F132*[7]Demanda!DA179</f>
        <v>0</v>
      </c>
      <c r="DB132" s="1043">
        <f>$F132*[7]Demanda!DB179</f>
        <v>0</v>
      </c>
      <c r="DC132" s="1043">
        <f>$F132*[7]Demanda!DC179</f>
        <v>0</v>
      </c>
      <c r="DD132" s="1043">
        <f>$F132*[7]Demanda!DD179</f>
        <v>0</v>
      </c>
      <c r="DE132" s="1043">
        <f>$F132*[7]Demanda!DE179</f>
        <v>0</v>
      </c>
      <c r="DF132" s="1043">
        <f>$F132*[7]Demanda!DF179</f>
        <v>0</v>
      </c>
      <c r="DG132" s="1043">
        <f>$F132*[7]Demanda!DG179</f>
        <v>0</v>
      </c>
      <c r="DH132" s="1043">
        <f>$F132*[7]Demanda!DH179</f>
        <v>0</v>
      </c>
      <c r="DI132" s="1043">
        <f>$F132*[7]Demanda!DI179</f>
        <v>0</v>
      </c>
      <c r="DJ132" s="1043">
        <f>$F132*[7]Demanda!DJ179</f>
        <v>0</v>
      </c>
      <c r="DK132" s="1043">
        <f>$F132*[7]Demanda!DK179</f>
        <v>0</v>
      </c>
      <c r="DL132" s="1043">
        <f>$F132*[7]Demanda!DL179</f>
        <v>365879.49623015762</v>
      </c>
      <c r="DM132" s="1043">
        <f>$F132*[7]Demanda!DM179</f>
        <v>0</v>
      </c>
      <c r="DN132" s="1043">
        <f>$F132*[7]Demanda!DN179</f>
        <v>0</v>
      </c>
      <c r="DO132" s="1043">
        <f>$F132*[7]Demanda!DO179</f>
        <v>0</v>
      </c>
      <c r="DP132" s="1043">
        <f>$F132*[7]Demanda!DP179</f>
        <v>0</v>
      </c>
      <c r="DQ132" s="1043">
        <f>$F132*[7]Demanda!DQ179</f>
        <v>0</v>
      </c>
      <c r="DR132" s="1043">
        <f>$F132*[7]Demanda!DR179</f>
        <v>0</v>
      </c>
      <c r="DS132" s="1043">
        <f>$F132*[7]Demanda!DS179</f>
        <v>0</v>
      </c>
      <c r="DT132" s="1043">
        <f>$F132*[7]Demanda!DT179</f>
        <v>0</v>
      </c>
      <c r="DU132" s="1043">
        <f>$F132*[7]Demanda!DU179</f>
        <v>0</v>
      </c>
      <c r="DV132" s="1043">
        <f>$F132*[7]Demanda!DV179</f>
        <v>0</v>
      </c>
      <c r="DW132" s="1043">
        <f>$F132*[7]Demanda!DW179</f>
        <v>0</v>
      </c>
      <c r="DX132" s="1043">
        <f>$F132*[7]Demanda!DX179</f>
        <v>365879.49623015762</v>
      </c>
      <c r="DY132" s="1043">
        <f>$F132*[7]Demanda!DY179</f>
        <v>0</v>
      </c>
      <c r="DZ132" s="1043">
        <f>$F132*[7]Demanda!DZ179</f>
        <v>0</v>
      </c>
      <c r="EA132" s="1043">
        <f>$F132*[7]Demanda!EA179</f>
        <v>0</v>
      </c>
      <c r="EB132" s="1043">
        <f>$F132*[7]Demanda!EB179</f>
        <v>0</v>
      </c>
      <c r="EC132" s="1043">
        <f>$F132*[7]Demanda!EC179</f>
        <v>0</v>
      </c>
      <c r="ED132" s="1043">
        <f>$F132*[7]Demanda!ED179</f>
        <v>0</v>
      </c>
      <c r="EE132" s="1043">
        <f>$F132*[7]Demanda!EE179</f>
        <v>0</v>
      </c>
      <c r="EF132" s="1043">
        <f>$F132*[7]Demanda!EF179</f>
        <v>0</v>
      </c>
      <c r="EG132" s="1043">
        <f>$F132*[7]Demanda!EG179</f>
        <v>0</v>
      </c>
      <c r="EH132" s="1043">
        <f>$F132*[7]Demanda!EH179</f>
        <v>0</v>
      </c>
      <c r="EI132" s="1043">
        <f>$F132*[7]Demanda!EI179</f>
        <v>0</v>
      </c>
      <c r="EJ132" s="1043">
        <f>$F132*[7]Demanda!EJ179</f>
        <v>365879.49623015762</v>
      </c>
      <c r="EK132" s="1043">
        <f>$F132*[7]Demanda!EK179</f>
        <v>0</v>
      </c>
      <c r="EL132" s="1043">
        <f>$F132*[7]Demanda!EL179</f>
        <v>0</v>
      </c>
      <c r="EM132" s="1043">
        <f>$F132*[7]Demanda!EM179</f>
        <v>0</v>
      </c>
      <c r="EN132" s="1043">
        <f>$F132*[7]Demanda!EN179</f>
        <v>0</v>
      </c>
      <c r="EO132" s="1043">
        <f>$F132*[7]Demanda!EO179</f>
        <v>0</v>
      </c>
      <c r="EP132" s="1043">
        <f>$F132*[7]Demanda!EP179</f>
        <v>0</v>
      </c>
      <c r="EQ132" s="1043">
        <f>$F132*[7]Demanda!EQ179</f>
        <v>0</v>
      </c>
      <c r="ER132" s="1043">
        <f>$F132*[7]Demanda!ER179</f>
        <v>0</v>
      </c>
      <c r="ES132" s="1043">
        <f>$F132*[7]Demanda!ES179</f>
        <v>0</v>
      </c>
      <c r="ET132" s="1043">
        <f>$F132*[7]Demanda!ET179</f>
        <v>0</v>
      </c>
      <c r="EU132" s="1043">
        <f>$F132*[7]Demanda!EU179</f>
        <v>0</v>
      </c>
      <c r="EV132" s="1043">
        <f>$F132*[7]Demanda!EV179</f>
        <v>365879.49623015762</v>
      </c>
      <c r="EW132" s="1043">
        <f>$F132*[7]Demanda!EW179</f>
        <v>0</v>
      </c>
      <c r="EX132" s="1043">
        <f>$F132*[7]Demanda!EX179</f>
        <v>0</v>
      </c>
      <c r="EY132" s="1043">
        <f>$F132*[7]Demanda!EY179</f>
        <v>0</v>
      </c>
      <c r="EZ132" s="1043">
        <f>$F132*[7]Demanda!EZ179</f>
        <v>0</v>
      </c>
      <c r="FA132" s="1043">
        <f>$F132*[7]Demanda!FA179</f>
        <v>0</v>
      </c>
      <c r="FB132" s="1043">
        <f>$F132*[7]Demanda!FB179</f>
        <v>0</v>
      </c>
      <c r="FC132" s="1043">
        <f>$F132*[7]Demanda!FC179</f>
        <v>0</v>
      </c>
      <c r="FD132" s="1043">
        <f>$F132*[7]Demanda!FD179</f>
        <v>0</v>
      </c>
      <c r="FE132" s="1043">
        <f>$F132*[7]Demanda!FE179</f>
        <v>0</v>
      </c>
      <c r="FF132" s="1043">
        <f>$F132*[7]Demanda!FF179</f>
        <v>0</v>
      </c>
      <c r="FG132" s="1043">
        <f>$F132*[7]Demanda!FG179</f>
        <v>0</v>
      </c>
      <c r="FH132" s="1043">
        <f>$F132*[7]Demanda!FH179</f>
        <v>365879.49623015762</v>
      </c>
      <c r="FI132" s="1043">
        <f>$F132*[7]Demanda!FI179</f>
        <v>0</v>
      </c>
      <c r="FJ132" s="1043">
        <f>$F132*[7]Demanda!FJ179</f>
        <v>0</v>
      </c>
      <c r="FK132" s="1043">
        <f>$F132*[7]Demanda!FK179</f>
        <v>0</v>
      </c>
      <c r="FL132" s="1043">
        <f>$F132*[7]Demanda!FL179</f>
        <v>0</v>
      </c>
      <c r="FM132" s="1043">
        <f>$F132*[7]Demanda!FM179</f>
        <v>0</v>
      </c>
      <c r="FN132" s="1043">
        <f>$F132*[7]Demanda!FN179</f>
        <v>0</v>
      </c>
      <c r="FO132" s="1043">
        <f>$F132*[7]Demanda!FO179</f>
        <v>0</v>
      </c>
      <c r="FP132" s="1043">
        <f>$F132*[7]Demanda!FP179</f>
        <v>0</v>
      </c>
      <c r="FQ132" s="1043">
        <f>$F132*[7]Demanda!FQ179</f>
        <v>0</v>
      </c>
      <c r="FR132" s="1043">
        <f>$F132*[7]Demanda!FR179</f>
        <v>0</v>
      </c>
      <c r="FS132" s="1043">
        <f>$F132*[7]Demanda!FS179</f>
        <v>0</v>
      </c>
      <c r="FT132" s="1043">
        <f>$F132*[7]Demanda!FT179</f>
        <v>365879.49623015762</v>
      </c>
      <c r="FU132" s="1043">
        <f>$F132*[7]Demanda!FU179</f>
        <v>0</v>
      </c>
      <c r="FV132" s="1043">
        <f>$F132*[7]Demanda!FV179</f>
        <v>0</v>
      </c>
      <c r="FW132" s="1043">
        <f>$F132*[7]Demanda!FW179</f>
        <v>0</v>
      </c>
      <c r="FX132" s="1043">
        <f>$F132*[7]Demanda!FX179</f>
        <v>0</v>
      </c>
      <c r="FY132" s="1043">
        <f>$F132*[7]Demanda!FY179</f>
        <v>0</v>
      </c>
      <c r="FZ132" s="1043">
        <f>$F132*[7]Demanda!FZ179</f>
        <v>0</v>
      </c>
      <c r="GA132" s="1043">
        <f>$F132*[7]Demanda!GA179</f>
        <v>0</v>
      </c>
      <c r="GB132" s="1043">
        <f>$F132*[7]Demanda!GB179</f>
        <v>0</v>
      </c>
      <c r="GC132" s="1043">
        <f>$F132*[7]Demanda!GC179</f>
        <v>0</v>
      </c>
      <c r="GD132" s="1043">
        <f>$F132*[7]Demanda!GD179</f>
        <v>0</v>
      </c>
      <c r="GE132" s="1043">
        <f>$F132*[7]Demanda!GE179</f>
        <v>0</v>
      </c>
      <c r="GF132" s="1043">
        <f>$F132*[7]Demanda!GF179</f>
        <v>365879.49623015762</v>
      </c>
      <c r="GG132" s="1043">
        <f>$F132*[7]Demanda!GG179</f>
        <v>0</v>
      </c>
      <c r="GH132" s="1043">
        <f>$F132*[7]Demanda!GH179</f>
        <v>0</v>
      </c>
      <c r="GI132" s="1043">
        <f>$F132*[7]Demanda!GI179</f>
        <v>0</v>
      </c>
      <c r="GJ132" s="1043">
        <f>$F132*[7]Demanda!GJ179</f>
        <v>0</v>
      </c>
      <c r="GK132" s="1043">
        <f>$F132*[7]Demanda!GK179</f>
        <v>0</v>
      </c>
      <c r="GL132" s="1043">
        <f>$F132*[7]Demanda!GL179</f>
        <v>0</v>
      </c>
      <c r="GM132" s="1043">
        <f>$F132*[7]Demanda!GM179</f>
        <v>0</v>
      </c>
      <c r="GN132" s="1043">
        <f>$F132*[7]Demanda!GN179</f>
        <v>0</v>
      </c>
      <c r="GO132" s="1043">
        <f>$F132*[7]Demanda!GO179</f>
        <v>0</v>
      </c>
      <c r="GP132" s="1043">
        <f>$F132*[7]Demanda!GP179</f>
        <v>0</v>
      </c>
      <c r="GQ132" s="1043">
        <f>$F132*[7]Demanda!GQ179</f>
        <v>0</v>
      </c>
      <c r="GR132" s="1043">
        <f>$F132*[7]Demanda!GR179</f>
        <v>365879.49623015762</v>
      </c>
      <c r="GS132" s="1043">
        <f>$F132*[7]Demanda!GS179</f>
        <v>0</v>
      </c>
      <c r="GT132" s="1043">
        <f>$F132*[7]Demanda!GT179</f>
        <v>0</v>
      </c>
      <c r="GU132" s="1043">
        <f>$F132*[7]Demanda!GU179</f>
        <v>0</v>
      </c>
      <c r="GV132" s="1043">
        <f>$F132*[7]Demanda!GV179</f>
        <v>0</v>
      </c>
      <c r="GW132" s="1043">
        <f>$F132*[7]Demanda!GW179</f>
        <v>0</v>
      </c>
      <c r="GX132" s="1043">
        <f>$F132*[7]Demanda!GX179</f>
        <v>0</v>
      </c>
      <c r="GY132" s="1043">
        <f>$F132*[7]Demanda!GY179</f>
        <v>0</v>
      </c>
      <c r="GZ132" s="1043">
        <f>$F132*[7]Demanda!GZ179</f>
        <v>0</v>
      </c>
      <c r="HA132" s="1043">
        <f>$F132*[7]Demanda!HA179</f>
        <v>0</v>
      </c>
      <c r="HB132" s="1043">
        <f>$F132*[7]Demanda!HB179</f>
        <v>0</v>
      </c>
      <c r="HC132" s="1043">
        <f>$F132*[7]Demanda!HC179</f>
        <v>0</v>
      </c>
      <c r="HD132" s="1043">
        <f>$F132*[7]Demanda!HD179</f>
        <v>365879.49623015762</v>
      </c>
      <c r="HE132" s="1043">
        <f>$F132*[7]Demanda!HE179</f>
        <v>0</v>
      </c>
      <c r="HF132" s="1043">
        <f>$F132*[7]Demanda!HF179</f>
        <v>0</v>
      </c>
      <c r="HG132" s="1043">
        <f>$F132*[7]Demanda!HG179</f>
        <v>0</v>
      </c>
      <c r="HH132" s="1043">
        <f>$F132*[7]Demanda!HH179</f>
        <v>0</v>
      </c>
      <c r="HI132" s="1043">
        <f>$F132*[7]Demanda!HI179</f>
        <v>0</v>
      </c>
      <c r="HJ132" s="1043">
        <f>$F132*[7]Demanda!HJ179</f>
        <v>0</v>
      </c>
      <c r="HK132" s="1043">
        <f>$F132*[7]Demanda!HK179</f>
        <v>0</v>
      </c>
      <c r="HL132" s="1043">
        <f>$F132*[7]Demanda!HL179</f>
        <v>0</v>
      </c>
      <c r="HM132" s="1043">
        <f>$F132*[7]Demanda!HM179</f>
        <v>0</v>
      </c>
      <c r="HN132" s="1043">
        <f>$F132*[7]Demanda!HN179</f>
        <v>0</v>
      </c>
      <c r="HO132" s="1043">
        <f>$F132*[7]Demanda!HO179</f>
        <v>0</v>
      </c>
      <c r="HP132" s="1043">
        <f>$F132*[7]Demanda!HP179</f>
        <v>365879.49623015762</v>
      </c>
      <c r="HQ132" s="1043">
        <f>$F132*[7]Demanda!HQ179</f>
        <v>0</v>
      </c>
      <c r="HR132" s="1043">
        <f>$F132*[7]Demanda!HR179</f>
        <v>0</v>
      </c>
      <c r="HS132" s="1043">
        <f>$F132*[7]Demanda!HS179</f>
        <v>0</v>
      </c>
      <c r="HT132" s="1043">
        <f>$F132*[7]Demanda!HT179</f>
        <v>0</v>
      </c>
      <c r="HU132" s="1043">
        <f>$F132*[7]Demanda!HU179</f>
        <v>0</v>
      </c>
      <c r="HV132" s="1043">
        <f>$F132*[7]Demanda!HV179</f>
        <v>0</v>
      </c>
      <c r="HW132" s="1043">
        <f>$F132*[7]Demanda!HW179</f>
        <v>0</v>
      </c>
      <c r="HX132" s="1043">
        <f>$F132*[7]Demanda!HX179</f>
        <v>0</v>
      </c>
      <c r="HY132" s="1043">
        <f>$F132*[7]Demanda!HY179</f>
        <v>0</v>
      </c>
      <c r="HZ132" s="1043">
        <f>$F132*[7]Demanda!HZ179</f>
        <v>0</v>
      </c>
      <c r="IA132" s="1043">
        <f>$F132*[7]Demanda!IA179</f>
        <v>0</v>
      </c>
      <c r="IB132" s="1043">
        <f>$F132*[7]Demanda!IB179</f>
        <v>365879.49623015762</v>
      </c>
      <c r="IC132" s="1043">
        <f>$F132*[7]Demanda!IC179</f>
        <v>0</v>
      </c>
      <c r="ID132" s="1043">
        <f>$F132*[7]Demanda!ID179</f>
        <v>0</v>
      </c>
      <c r="IE132" s="1043">
        <f>$F132*[7]Demanda!IE179</f>
        <v>0</v>
      </c>
      <c r="IF132" s="1043">
        <f>$F132*[7]Demanda!IF179</f>
        <v>0</v>
      </c>
      <c r="IG132" s="1043">
        <f>$F132*[7]Demanda!IG179</f>
        <v>0</v>
      </c>
      <c r="IH132" s="1043">
        <f>$F132*[7]Demanda!IH179</f>
        <v>0</v>
      </c>
      <c r="II132" s="1043">
        <f>$F132*[7]Demanda!II179</f>
        <v>0</v>
      </c>
      <c r="IJ132" s="1043">
        <f>$F132*[7]Demanda!IJ179</f>
        <v>0</v>
      </c>
      <c r="IK132" s="1043">
        <f>$F132*[7]Demanda!IK179</f>
        <v>0</v>
      </c>
      <c r="IL132" s="1043">
        <f>$F132*[7]Demanda!IL179</f>
        <v>0</v>
      </c>
      <c r="IM132" s="1043">
        <f>$F132*[7]Demanda!IM179</f>
        <v>0</v>
      </c>
      <c r="IN132" s="1043">
        <f>$F132*[7]Demanda!IN179</f>
        <v>365879.49623015762</v>
      </c>
      <c r="IO132" s="1043">
        <f>$F132*[7]Demanda!IO179</f>
        <v>0</v>
      </c>
      <c r="IP132" s="1043">
        <f>$F132*[7]Demanda!IP179</f>
        <v>0</v>
      </c>
      <c r="IQ132" s="1043">
        <f>$F132*[7]Demanda!IQ179</f>
        <v>0</v>
      </c>
      <c r="IR132" s="1043">
        <f>$F132*[7]Demanda!IR179</f>
        <v>0</v>
      </c>
      <c r="IS132" s="1043">
        <f>$F132*[7]Demanda!IS179</f>
        <v>0</v>
      </c>
      <c r="IT132" s="1043">
        <f>$F132*[7]Demanda!IT179</f>
        <v>0</v>
      </c>
      <c r="IU132" s="1043">
        <f>$F132*[7]Demanda!IU179</f>
        <v>0</v>
      </c>
      <c r="IV132" s="1043">
        <f>$F132*[7]Demanda!IV179</f>
        <v>0</v>
      </c>
      <c r="IW132" s="1043">
        <f>$F132*[7]Demanda!IW179</f>
        <v>0</v>
      </c>
      <c r="IX132" s="1043">
        <f>$F132*[7]Demanda!IX179</f>
        <v>0</v>
      </c>
      <c r="IY132" s="1043">
        <f>$F132*[7]Demanda!IY179</f>
        <v>0</v>
      </c>
      <c r="IZ132" s="1043">
        <f>$F132*[7]Demanda!IZ179</f>
        <v>365879.49623015762</v>
      </c>
      <c r="JA132" s="1043">
        <f>$F132*[7]Demanda!JA179</f>
        <v>0</v>
      </c>
      <c r="JB132" s="1043">
        <f>$F132*[7]Demanda!JB179</f>
        <v>0</v>
      </c>
      <c r="JC132" s="1043">
        <f>$F132*[7]Demanda!JC179</f>
        <v>0</v>
      </c>
      <c r="JD132" s="1043">
        <f>$F132*[7]Demanda!JD179</f>
        <v>0</v>
      </c>
      <c r="JE132" s="1043">
        <f>$F132*[7]Demanda!JE179</f>
        <v>0</v>
      </c>
      <c r="JF132" s="1043">
        <f>$F132*[7]Demanda!JF179</f>
        <v>0</v>
      </c>
      <c r="JG132" s="1043">
        <f>$F132*[7]Demanda!JG179</f>
        <v>0</v>
      </c>
      <c r="JH132" s="1043">
        <f>$F132*[7]Demanda!JH179</f>
        <v>0</v>
      </c>
      <c r="JI132" s="1043">
        <f>$F132*[7]Demanda!JI179</f>
        <v>0</v>
      </c>
      <c r="JJ132" s="1043">
        <f>$F132*[7]Demanda!JJ179</f>
        <v>0</v>
      </c>
      <c r="JK132" s="1043">
        <f>$F132*[7]Demanda!JK179</f>
        <v>0</v>
      </c>
      <c r="JL132" s="1043">
        <f>$F132*[7]Demanda!JL179</f>
        <v>365879.49623015762</v>
      </c>
      <c r="JM132" s="1043">
        <f>$F132*[7]Demanda!JM179</f>
        <v>0</v>
      </c>
      <c r="JN132" s="1043">
        <f>$F132*[7]Demanda!JN179</f>
        <v>0</v>
      </c>
      <c r="JO132" s="1043">
        <f>$F132*[7]Demanda!JO179</f>
        <v>0</v>
      </c>
      <c r="JP132" s="1043">
        <f>$F132*[7]Demanda!JP179</f>
        <v>0</v>
      </c>
      <c r="JQ132" s="1043">
        <f>$F132*[7]Demanda!JQ179</f>
        <v>0</v>
      </c>
      <c r="JR132" s="1043">
        <f>$F132*[7]Demanda!JR179</f>
        <v>0</v>
      </c>
      <c r="JS132" s="1043">
        <f>$F132*[7]Demanda!JS179</f>
        <v>0</v>
      </c>
      <c r="JT132" s="1043">
        <f>$F132*[7]Demanda!JT179</f>
        <v>0</v>
      </c>
      <c r="JU132" s="1043">
        <f>$F132*[7]Demanda!JU179</f>
        <v>0</v>
      </c>
      <c r="JV132" s="1043">
        <f>$F132*[7]Demanda!JV179</f>
        <v>0</v>
      </c>
      <c r="JW132" s="1043">
        <f>$F132*[7]Demanda!JW179</f>
        <v>0</v>
      </c>
      <c r="JX132" s="1043">
        <f>$F132*[7]Demanda!JX179</f>
        <v>365879.49623015762</v>
      </c>
      <c r="JY132" s="1043">
        <f>$F132*[7]Demanda!JY179</f>
        <v>0</v>
      </c>
      <c r="JZ132" s="1043">
        <f>$F132*[7]Demanda!JZ179</f>
        <v>0</v>
      </c>
      <c r="KA132" s="1043">
        <f>$F132*[7]Demanda!KA179</f>
        <v>0</v>
      </c>
      <c r="KB132" s="1043">
        <f>$F132*[7]Demanda!KB179</f>
        <v>0</v>
      </c>
      <c r="KC132" s="1043">
        <f>$F132*[7]Demanda!KC179</f>
        <v>0</v>
      </c>
      <c r="KD132" s="1043">
        <f>$F132*[7]Demanda!KD179</f>
        <v>0</v>
      </c>
      <c r="KE132" s="1043">
        <f>$F132*[7]Demanda!KE179</f>
        <v>0</v>
      </c>
      <c r="KF132" s="1043">
        <f>$F132*[7]Demanda!KF179</f>
        <v>0</v>
      </c>
      <c r="KG132" s="1043">
        <f>$F132*[7]Demanda!KG179</f>
        <v>0</v>
      </c>
      <c r="KH132" s="1043">
        <f>$F132*[7]Demanda!KH179</f>
        <v>0</v>
      </c>
      <c r="KI132" s="1043">
        <f>$F132*[7]Demanda!KI179</f>
        <v>0</v>
      </c>
      <c r="KJ132" s="1043">
        <f>$F132*[7]Demanda!KJ179</f>
        <v>365879.49623015762</v>
      </c>
      <c r="KK132" s="1043">
        <f>$F132*[7]Demanda!KK179</f>
        <v>0</v>
      </c>
      <c r="KL132" s="1043">
        <f>$F132*[7]Demanda!KL179</f>
        <v>0</v>
      </c>
      <c r="KM132" s="1043">
        <f>$F132*[7]Demanda!KM179</f>
        <v>0</v>
      </c>
      <c r="KN132" s="1043">
        <f>$F132*[7]Demanda!KN179</f>
        <v>0</v>
      </c>
      <c r="KO132" s="1043">
        <f>$F132*[7]Demanda!KO179</f>
        <v>0</v>
      </c>
      <c r="KP132" s="1043">
        <f>$F132*[7]Demanda!KP179</f>
        <v>0</v>
      </c>
      <c r="KQ132" s="1043">
        <f>$F132*[7]Demanda!KQ179</f>
        <v>0</v>
      </c>
      <c r="KR132" s="1043">
        <f>$F132*[7]Demanda!KR179</f>
        <v>0</v>
      </c>
      <c r="KS132" s="1043">
        <f>$F132*[7]Demanda!KS179</f>
        <v>0</v>
      </c>
      <c r="KT132" s="1043">
        <f>$F132*[7]Demanda!KT179</f>
        <v>0</v>
      </c>
      <c r="KU132" s="1043">
        <f>$F132*[7]Demanda!KU179</f>
        <v>0</v>
      </c>
      <c r="KV132" s="1043">
        <f>$F132*[7]Demanda!KV179</f>
        <v>365879.49623015762</v>
      </c>
      <c r="KW132" s="1043">
        <f>$F132*[7]Demanda!KW179</f>
        <v>0</v>
      </c>
      <c r="KX132" s="1043">
        <f>$F132*[7]Demanda!KX179</f>
        <v>0</v>
      </c>
      <c r="KY132" s="1043">
        <f>$F132*[7]Demanda!KY179</f>
        <v>0</v>
      </c>
      <c r="KZ132" s="1043">
        <f>$F132*[7]Demanda!KZ179</f>
        <v>0</v>
      </c>
      <c r="LA132" s="1043">
        <f>$F132*[7]Demanda!LA179</f>
        <v>0</v>
      </c>
      <c r="LB132" s="1043">
        <f>$F132*[7]Demanda!LB179</f>
        <v>0</v>
      </c>
      <c r="LC132" s="1043">
        <f>$F132*[7]Demanda!LC179</f>
        <v>0</v>
      </c>
      <c r="LD132" s="1043">
        <f>$F132*[7]Demanda!LD179</f>
        <v>0</v>
      </c>
      <c r="LE132" s="1043">
        <f>$F132*[7]Demanda!LE179</f>
        <v>0</v>
      </c>
      <c r="LF132" s="1043">
        <f>$F132*[7]Demanda!LF179</f>
        <v>0</v>
      </c>
      <c r="LG132" s="1043">
        <f>$F132*[7]Demanda!LG179</f>
        <v>0</v>
      </c>
      <c r="LH132" s="1043">
        <f>$F132*[7]Demanda!LH179</f>
        <v>365879.49623015762</v>
      </c>
      <c r="LI132" s="1043">
        <f>$F132*[7]Demanda!LI179</f>
        <v>0</v>
      </c>
      <c r="LJ132" s="1043">
        <f>$F132*[7]Demanda!LJ179</f>
        <v>0</v>
      </c>
      <c r="LK132" s="1043">
        <f>$F132*[7]Demanda!LK179</f>
        <v>0</v>
      </c>
      <c r="LL132" s="1043">
        <f>$F132*[7]Demanda!LL179</f>
        <v>0</v>
      </c>
      <c r="LM132" s="1043">
        <f>$F132*[7]Demanda!LM179</f>
        <v>0</v>
      </c>
      <c r="LN132" s="1043">
        <f>$F132*[7]Demanda!LN179</f>
        <v>0</v>
      </c>
      <c r="LO132" s="1043">
        <f>$F132*[7]Demanda!LO179</f>
        <v>0</v>
      </c>
      <c r="LP132" s="1043">
        <f>$F132*[7]Demanda!LP179</f>
        <v>0</v>
      </c>
      <c r="LQ132" s="1043">
        <f>$F132*[7]Demanda!LQ179</f>
        <v>0</v>
      </c>
      <c r="LR132" s="1043">
        <f>$F132*[7]Demanda!LR179</f>
        <v>0</v>
      </c>
      <c r="LS132" s="1043">
        <f>$F132*[7]Demanda!LS179</f>
        <v>0</v>
      </c>
      <c r="LT132" s="1043">
        <f>$F132*[7]Demanda!LT179</f>
        <v>365879.49623015762</v>
      </c>
      <c r="LU132" s="1043">
        <f>$F132*[7]Demanda!LU179</f>
        <v>0</v>
      </c>
      <c r="LV132" s="1043">
        <f>$F132*[7]Demanda!LV179</f>
        <v>0</v>
      </c>
      <c r="LW132" s="1043">
        <f>$F132*[7]Demanda!LW179</f>
        <v>0</v>
      </c>
      <c r="LX132" s="1043">
        <f>$F132*[7]Demanda!LX179</f>
        <v>0</v>
      </c>
      <c r="LY132" s="1043">
        <f>$F132*[7]Demanda!LY179</f>
        <v>0</v>
      </c>
      <c r="LZ132" s="1043">
        <f>$F132*[7]Demanda!LZ179</f>
        <v>0</v>
      </c>
      <c r="MA132" s="1043">
        <f>$F132*[7]Demanda!MA179</f>
        <v>0</v>
      </c>
      <c r="MB132" s="1043">
        <f>$F132*[7]Demanda!MB179</f>
        <v>0</v>
      </c>
      <c r="MC132" s="1043">
        <f>$F132*[7]Demanda!MC179</f>
        <v>0</v>
      </c>
      <c r="MD132" s="1043">
        <f>$F132*[7]Demanda!MD179</f>
        <v>0</v>
      </c>
      <c r="ME132" s="1043">
        <f>$F132*[7]Demanda!ME179</f>
        <v>0</v>
      </c>
      <c r="MF132" s="1043">
        <f>$F132*[7]Demanda!MF179</f>
        <v>365879.49623015762</v>
      </c>
      <c r="MG132" s="1043">
        <f>$F132*[7]Demanda!MG179</f>
        <v>0</v>
      </c>
      <c r="MH132" s="1043">
        <f>$F132*[7]Demanda!MH179</f>
        <v>0</v>
      </c>
      <c r="MI132" s="1043">
        <f>$F132*[7]Demanda!MI179</f>
        <v>0</v>
      </c>
      <c r="MJ132" s="1043">
        <f>$F132*[7]Demanda!MJ179</f>
        <v>0</v>
      </c>
      <c r="MK132" s="1043">
        <f>$F132*[7]Demanda!MK179</f>
        <v>0</v>
      </c>
      <c r="ML132" s="1043">
        <f>$F132*[7]Demanda!ML179</f>
        <v>0</v>
      </c>
      <c r="MM132" s="1043">
        <f>$F132*[7]Demanda!MM179</f>
        <v>0</v>
      </c>
      <c r="MN132" s="1043">
        <f>$F132*[7]Demanda!MN179</f>
        <v>0</v>
      </c>
      <c r="MO132" s="1043">
        <f>$F132*[7]Demanda!MO179</f>
        <v>0</v>
      </c>
      <c r="MP132" s="1043">
        <f>$F132*[7]Demanda!MP179</f>
        <v>0</v>
      </c>
      <c r="MQ132" s="1043">
        <f>$F132*[7]Demanda!MQ179</f>
        <v>0</v>
      </c>
      <c r="MR132" s="1043">
        <f>$F132*[7]Demanda!MR179</f>
        <v>365879.49623015762</v>
      </c>
      <c r="MS132" s="1043">
        <f>$F132*[7]Demanda!MS179</f>
        <v>0</v>
      </c>
      <c r="MT132" s="1043">
        <f>$F132*[7]Demanda!MT179</f>
        <v>0</v>
      </c>
      <c r="MU132" s="1043">
        <f>$F132*[7]Demanda!MU179</f>
        <v>0</v>
      </c>
      <c r="MV132" s="1043">
        <f>$F132*[7]Demanda!MV179</f>
        <v>0</v>
      </c>
      <c r="MW132" s="1043">
        <f>$F132*[7]Demanda!MW179</f>
        <v>0</v>
      </c>
      <c r="MX132" s="1043">
        <f>$F132*[7]Demanda!MX179</f>
        <v>0</v>
      </c>
      <c r="MY132" s="1043">
        <f>$F132*[7]Demanda!MY179</f>
        <v>0</v>
      </c>
      <c r="MZ132" s="1043">
        <f>$F132*[7]Demanda!MZ179</f>
        <v>0</v>
      </c>
      <c r="NA132" s="1043">
        <f>$F132*[7]Demanda!NA179</f>
        <v>0</v>
      </c>
      <c r="NB132" s="1043">
        <f>$F132*[7]Demanda!NB179</f>
        <v>0</v>
      </c>
      <c r="NC132" s="1043">
        <f>$F132*[7]Demanda!NC179</f>
        <v>0</v>
      </c>
      <c r="ND132" s="1043">
        <f>$F132*[7]Demanda!ND179</f>
        <v>365879.49623015762</v>
      </c>
      <c r="NE132" s="1043">
        <f>$F132*[7]Demanda!NE179</f>
        <v>0</v>
      </c>
      <c r="NF132" s="1043">
        <f>$F132*[7]Demanda!NF179</f>
        <v>0</v>
      </c>
      <c r="NG132" s="1043">
        <f>$F132*[7]Demanda!NG179</f>
        <v>0</v>
      </c>
      <c r="NH132" s="1043">
        <f>$F132*[7]Demanda!NH179</f>
        <v>0</v>
      </c>
      <c r="NI132" s="1043">
        <f>$F132*[7]Demanda!NI179</f>
        <v>0</v>
      </c>
      <c r="NJ132" s="1043">
        <f>$F132*[7]Demanda!NJ179</f>
        <v>0</v>
      </c>
      <c r="NK132" s="1043">
        <f>$F132*[7]Demanda!NK179</f>
        <v>0</v>
      </c>
      <c r="NL132" s="1043">
        <f>$F132*[7]Demanda!NL179</f>
        <v>0</v>
      </c>
      <c r="NM132" s="1043">
        <f>$F132*[7]Demanda!NM179</f>
        <v>0</v>
      </c>
      <c r="NN132" s="1043">
        <f>$F132*[7]Demanda!NN179</f>
        <v>0</v>
      </c>
      <c r="NO132" s="1043">
        <f>$F132*[7]Demanda!NO179</f>
        <v>0</v>
      </c>
      <c r="NP132" s="1043">
        <f>$F132*[7]Demanda!NP179</f>
        <v>365879.49623015762</v>
      </c>
      <c r="NQ132" s="1043">
        <f>$F132*[7]Demanda!NQ179</f>
        <v>0</v>
      </c>
      <c r="NR132" s="1043">
        <f>$F132*[7]Demanda!NR179</f>
        <v>0</v>
      </c>
      <c r="NS132" s="1043">
        <f>$F132*[7]Demanda!NS179</f>
        <v>0</v>
      </c>
      <c r="NT132" s="1043">
        <f>$F132*[7]Demanda!NT179</f>
        <v>0</v>
      </c>
      <c r="NU132" s="1043">
        <f>$F132*[7]Demanda!NU179</f>
        <v>0</v>
      </c>
      <c r="NV132" s="1043">
        <f>$F132*[7]Demanda!NV179</f>
        <v>0</v>
      </c>
      <c r="NW132" s="1043">
        <f>$F132*[7]Demanda!NW179</f>
        <v>0</v>
      </c>
      <c r="NX132" s="1043">
        <f>$F132*[7]Demanda!NX179</f>
        <v>0</v>
      </c>
      <c r="NY132" s="1043">
        <f>$F132*[7]Demanda!NY179</f>
        <v>0</v>
      </c>
      <c r="NZ132" s="1043">
        <f>$F132*[7]Demanda!NZ179</f>
        <v>0</v>
      </c>
      <c r="OA132" s="1043">
        <f>$F132*[7]Demanda!OA179</f>
        <v>0</v>
      </c>
      <c r="OB132" s="1043">
        <f>$F132*[7]Demanda!OB179</f>
        <v>365879.49623015762</v>
      </c>
      <c r="OC132" s="1043">
        <f>$F132*[7]Demanda!OC179</f>
        <v>0</v>
      </c>
      <c r="OD132" s="1043">
        <f>$F132*[7]Demanda!OD179</f>
        <v>0</v>
      </c>
      <c r="OE132" s="1043">
        <f>$F132*[7]Demanda!OE179</f>
        <v>0</v>
      </c>
      <c r="OF132" s="1043">
        <f>$F132*[7]Demanda!OF179</f>
        <v>0</v>
      </c>
      <c r="OG132" s="1043">
        <f>$F132*[7]Demanda!OG179</f>
        <v>0</v>
      </c>
      <c r="OH132" s="1043">
        <f>$F132*[7]Demanda!OH179</f>
        <v>0</v>
      </c>
      <c r="OI132" s="1043">
        <f>$F132*[7]Demanda!OI179</f>
        <v>0</v>
      </c>
      <c r="OJ132" s="1043">
        <f>$F132*[7]Demanda!OJ179</f>
        <v>0</v>
      </c>
      <c r="OK132" s="1043">
        <f>$F132*[7]Demanda!OK179</f>
        <v>0</v>
      </c>
      <c r="OL132" s="1043">
        <f>$F132*[7]Demanda!OL179</f>
        <v>0</v>
      </c>
      <c r="OM132" s="1043">
        <f>$F132*[7]Demanda!OM179</f>
        <v>0</v>
      </c>
      <c r="ON132" s="1043">
        <f>$F132*[7]Demanda!ON179</f>
        <v>365879.49623015762</v>
      </c>
      <c r="OO132" s="1043">
        <f>$F132*[7]Demanda!OO179</f>
        <v>0</v>
      </c>
      <c r="OP132" s="1043">
        <f>$F132*[7]Demanda!OP179</f>
        <v>0</v>
      </c>
      <c r="OQ132" s="1043">
        <f>$F132*[7]Demanda!OQ179</f>
        <v>0</v>
      </c>
      <c r="OR132" s="1043">
        <f>$F132*[7]Demanda!OR179</f>
        <v>0</v>
      </c>
      <c r="OS132" s="1043">
        <f>$F132*[7]Demanda!OS179</f>
        <v>0</v>
      </c>
      <c r="OT132" s="1043">
        <f>$F132*[7]Demanda!OT179</f>
        <v>0</v>
      </c>
      <c r="OU132" s="1043">
        <f>$F132*[7]Demanda!OU179</f>
        <v>0</v>
      </c>
      <c r="OV132" s="1043">
        <f>$F132*[7]Demanda!OV179</f>
        <v>0</v>
      </c>
      <c r="OW132" s="1043">
        <f>$F132*[7]Demanda!OW179</f>
        <v>0</v>
      </c>
      <c r="OX132" s="1043">
        <f>$F132*[7]Demanda!OX179</f>
        <v>0</v>
      </c>
      <c r="OY132" s="1043">
        <f>$F132*[7]Demanda!OY179</f>
        <v>0</v>
      </c>
      <c r="OZ132" s="1043">
        <f>$F132*[7]Demanda!OZ179</f>
        <v>365879.49623015762</v>
      </c>
      <c r="PA132" s="1043">
        <f>$F132*[7]Demanda!PA179</f>
        <v>0</v>
      </c>
      <c r="PB132" s="1043">
        <f>$F132*[7]Demanda!PB179</f>
        <v>0</v>
      </c>
      <c r="PC132" s="1043">
        <f>$F132*[7]Demanda!PC179</f>
        <v>0</v>
      </c>
      <c r="PD132" s="1043">
        <f>$F132*[7]Demanda!PD179</f>
        <v>0</v>
      </c>
      <c r="PE132" s="1043">
        <f>$F132*[7]Demanda!PE179</f>
        <v>0</v>
      </c>
      <c r="PF132" s="1043">
        <f>$F132*[7]Demanda!PF179</f>
        <v>0</v>
      </c>
      <c r="PG132" s="1043">
        <f>$F132*[7]Demanda!PG179</f>
        <v>0</v>
      </c>
      <c r="PH132" s="1043">
        <f>$F132*[7]Demanda!PH179</f>
        <v>0</v>
      </c>
      <c r="PI132" s="1043">
        <f>$F132*[7]Demanda!PI179</f>
        <v>0</v>
      </c>
      <c r="PJ132" s="1043">
        <f>$F132*[7]Demanda!PJ179</f>
        <v>0</v>
      </c>
      <c r="PK132" s="1043">
        <f>$F132*[7]Demanda!PK179</f>
        <v>0</v>
      </c>
      <c r="PL132" s="1043">
        <f>$F132*[7]Demanda!PL179</f>
        <v>365879.49623015762</v>
      </c>
      <c r="PM132" s="782" t="s">
        <v>501</v>
      </c>
    </row>
    <row r="133" spans="2:429">
      <c r="B133" s="1037" t="s">
        <v>1119</v>
      </c>
      <c r="C133" s="1070" t="s">
        <v>639</v>
      </c>
      <c r="D133" s="1070" t="s">
        <v>1116</v>
      </c>
      <c r="E133" s="1070"/>
      <c r="F133" s="1043">
        <v>365879.49623015762</v>
      </c>
      <c r="G133" s="1070"/>
      <c r="H133" s="1070"/>
      <c r="I133" s="1043">
        <f>$F133*[7]Demanda!I180</f>
        <v>0</v>
      </c>
      <c r="J133" s="1043">
        <f>$F133*[7]Demanda!J180</f>
        <v>0</v>
      </c>
      <c r="K133" s="1043">
        <f>$F133*[7]Demanda!K180</f>
        <v>0</v>
      </c>
      <c r="L133" s="1043">
        <f>$F133*[7]Demanda!L180</f>
        <v>0</v>
      </c>
      <c r="M133" s="1043">
        <f>$F133*[7]Demanda!M180</f>
        <v>0</v>
      </c>
      <c r="N133" s="1043">
        <f>$F133*[7]Demanda!N180</f>
        <v>0</v>
      </c>
      <c r="O133" s="1043">
        <f>$F133*[7]Demanda!O180</f>
        <v>0</v>
      </c>
      <c r="P133" s="1043">
        <f>$F133*[7]Demanda!P180</f>
        <v>0</v>
      </c>
      <c r="Q133" s="1043">
        <f>$F133*[7]Demanda!Q180</f>
        <v>0</v>
      </c>
      <c r="R133" s="1043">
        <f>$F133*[7]Demanda!R180</f>
        <v>0</v>
      </c>
      <c r="S133" s="1043">
        <f>$F133*[7]Demanda!S180</f>
        <v>0</v>
      </c>
      <c r="T133" s="1043">
        <f>$F133*[7]Demanda!T180</f>
        <v>0</v>
      </c>
      <c r="U133" s="1043">
        <f>$F133*[7]Demanda!U180</f>
        <v>0</v>
      </c>
      <c r="V133" s="1043">
        <f>$F133*[7]Demanda!V180</f>
        <v>0</v>
      </c>
      <c r="W133" s="1043">
        <f>$F133*[7]Demanda!W180</f>
        <v>0</v>
      </c>
      <c r="X133" s="1043">
        <f>$F133*[7]Demanda!X180</f>
        <v>0</v>
      </c>
      <c r="Y133" s="1043">
        <f>$F133*[7]Demanda!Y180</f>
        <v>0</v>
      </c>
      <c r="Z133" s="1043">
        <f>$F133*[7]Demanda!Z180</f>
        <v>0</v>
      </c>
      <c r="AA133" s="1043">
        <f>$F133*[7]Demanda!AA180</f>
        <v>0</v>
      </c>
      <c r="AB133" s="1043">
        <f>$F133*[7]Demanda!AB180</f>
        <v>0</v>
      </c>
      <c r="AC133" s="1043">
        <f>$F133*[7]Demanda!AC180</f>
        <v>0</v>
      </c>
      <c r="AD133" s="1043">
        <f>$F133*[7]Demanda!AD180</f>
        <v>0</v>
      </c>
      <c r="AE133" s="1043">
        <f>$F133*[7]Demanda!AE180</f>
        <v>0</v>
      </c>
      <c r="AF133" s="1043">
        <f>$F133*[7]Demanda!AF180</f>
        <v>0</v>
      </c>
      <c r="AG133" s="1043">
        <f>$F133*[7]Demanda!AG180</f>
        <v>0</v>
      </c>
      <c r="AH133" s="1043">
        <f>$F133*[7]Demanda!AH180</f>
        <v>365879.49623015762</v>
      </c>
      <c r="AI133" s="1043">
        <f>$F133*[7]Demanda!AI180</f>
        <v>0</v>
      </c>
      <c r="AJ133" s="1043">
        <f>$F133*[7]Demanda!AJ180</f>
        <v>0</v>
      </c>
      <c r="AK133" s="1043">
        <f>$F133*[7]Demanda!AK180</f>
        <v>0</v>
      </c>
      <c r="AL133" s="1043">
        <f>$F133*[7]Demanda!AL180</f>
        <v>0</v>
      </c>
      <c r="AM133" s="1043">
        <f>$F133*[7]Demanda!AM180</f>
        <v>0</v>
      </c>
      <c r="AN133" s="1043">
        <f>$F133*[7]Demanda!AN180</f>
        <v>0</v>
      </c>
      <c r="AO133" s="1043">
        <f>$F133*[7]Demanda!AO180</f>
        <v>0</v>
      </c>
      <c r="AP133" s="1043">
        <f>$F133*[7]Demanda!AP180</f>
        <v>0</v>
      </c>
      <c r="AQ133" s="1043">
        <f>$F133*[7]Demanda!AQ180</f>
        <v>0</v>
      </c>
      <c r="AR133" s="1043">
        <f>$F133*[7]Demanda!AR180</f>
        <v>0</v>
      </c>
      <c r="AS133" s="1043">
        <f>$F133*[7]Demanda!AS180</f>
        <v>0</v>
      </c>
      <c r="AT133" s="1043">
        <f>$F133*[7]Demanda!AT180</f>
        <v>365879.49623015762</v>
      </c>
      <c r="AU133" s="1043">
        <f>$F133*[7]Demanda!AU180</f>
        <v>0</v>
      </c>
      <c r="AV133" s="1043">
        <f>$F133*[7]Demanda!AV180</f>
        <v>0</v>
      </c>
      <c r="AW133" s="1043">
        <f>$F133*[7]Demanda!AW180</f>
        <v>0</v>
      </c>
      <c r="AX133" s="1043">
        <f>$F133*[7]Demanda!AX180</f>
        <v>0</v>
      </c>
      <c r="AY133" s="1043">
        <f>$F133*[7]Demanda!AY180</f>
        <v>0</v>
      </c>
      <c r="AZ133" s="1043">
        <f>$F133*[7]Demanda!AZ180</f>
        <v>0</v>
      </c>
      <c r="BA133" s="1043">
        <f>$F133*[7]Demanda!BA180</f>
        <v>0</v>
      </c>
      <c r="BB133" s="1043">
        <f>$F133*[7]Demanda!BB180</f>
        <v>0</v>
      </c>
      <c r="BC133" s="1043">
        <f>$F133*[7]Demanda!BC180</f>
        <v>0</v>
      </c>
      <c r="BD133" s="1043">
        <f>$F133*[7]Demanda!BD180</f>
        <v>0</v>
      </c>
      <c r="BE133" s="1043">
        <f>$F133*[7]Demanda!BE180</f>
        <v>0</v>
      </c>
      <c r="BF133" s="1043">
        <f>$F133*[7]Demanda!BF180</f>
        <v>365879.49623015762</v>
      </c>
      <c r="BG133" s="1043">
        <f>$F133*[7]Demanda!BG180</f>
        <v>0</v>
      </c>
      <c r="BH133" s="1043">
        <f>$F133*[7]Demanda!BH180</f>
        <v>0</v>
      </c>
      <c r="BI133" s="1043">
        <f>$F133*[7]Demanda!BI180</f>
        <v>0</v>
      </c>
      <c r="BJ133" s="1043">
        <f>$F133*[7]Demanda!BJ180</f>
        <v>0</v>
      </c>
      <c r="BK133" s="1043">
        <f>$F133*[7]Demanda!BK180</f>
        <v>0</v>
      </c>
      <c r="BL133" s="1043">
        <f>$F133*[7]Demanda!BL180</f>
        <v>0</v>
      </c>
      <c r="BM133" s="1043">
        <f>$F133*[7]Demanda!BM180</f>
        <v>0</v>
      </c>
      <c r="BN133" s="1043">
        <f>$F133*[7]Demanda!BN180</f>
        <v>0</v>
      </c>
      <c r="BO133" s="1043">
        <f>$F133*[7]Demanda!BO180</f>
        <v>0</v>
      </c>
      <c r="BP133" s="1043">
        <f>$F133*[7]Demanda!BP180</f>
        <v>0</v>
      </c>
      <c r="BQ133" s="1043">
        <f>$F133*[7]Demanda!BQ180</f>
        <v>0</v>
      </c>
      <c r="BR133" s="1043">
        <f>$F133*[7]Demanda!BR180</f>
        <v>365879.49623015762</v>
      </c>
      <c r="BS133" s="1043">
        <f>$F133*[7]Demanda!BS180</f>
        <v>0</v>
      </c>
      <c r="BT133" s="1043">
        <f>$F133*[7]Demanda!BT180</f>
        <v>0</v>
      </c>
      <c r="BU133" s="1043">
        <f>$F133*[7]Demanda!BU180</f>
        <v>0</v>
      </c>
      <c r="BV133" s="1043">
        <f>$F133*[7]Demanda!BV180</f>
        <v>0</v>
      </c>
      <c r="BW133" s="1043">
        <f>$F133*[7]Demanda!BW180</f>
        <v>0</v>
      </c>
      <c r="BX133" s="1043">
        <f>$F133*[7]Demanda!BX180</f>
        <v>0</v>
      </c>
      <c r="BY133" s="1043">
        <f>$F133*[7]Demanda!BY180</f>
        <v>0</v>
      </c>
      <c r="BZ133" s="1043">
        <f>$F133*[7]Demanda!BZ180</f>
        <v>0</v>
      </c>
      <c r="CA133" s="1043">
        <f>$F133*[7]Demanda!CA180</f>
        <v>0</v>
      </c>
      <c r="CB133" s="1043">
        <f>$F133*[7]Demanda!CB180</f>
        <v>0</v>
      </c>
      <c r="CC133" s="1043">
        <f>$F133*[7]Demanda!CC180</f>
        <v>0</v>
      </c>
      <c r="CD133" s="1043">
        <f>$F133*[7]Demanda!CD180</f>
        <v>365879.49623015762</v>
      </c>
      <c r="CE133" s="1043">
        <f>$F133*[7]Demanda!CE180</f>
        <v>0</v>
      </c>
      <c r="CF133" s="1043">
        <f>$F133*[7]Demanda!CF180</f>
        <v>0</v>
      </c>
      <c r="CG133" s="1043">
        <f>$F133*[7]Demanda!CG180</f>
        <v>0</v>
      </c>
      <c r="CH133" s="1043">
        <f>$F133*[7]Demanda!CH180</f>
        <v>0</v>
      </c>
      <c r="CI133" s="1043">
        <f>$F133*[7]Demanda!CI180</f>
        <v>0</v>
      </c>
      <c r="CJ133" s="1043">
        <f>$F133*[7]Demanda!CJ180</f>
        <v>0</v>
      </c>
      <c r="CK133" s="1043">
        <f>$F133*[7]Demanda!CK180</f>
        <v>0</v>
      </c>
      <c r="CL133" s="1043">
        <f>$F133*[7]Demanda!CL180</f>
        <v>0</v>
      </c>
      <c r="CM133" s="1043">
        <f>$F133*[7]Demanda!CM180</f>
        <v>0</v>
      </c>
      <c r="CN133" s="1043">
        <f>$F133*[7]Demanda!CN180</f>
        <v>0</v>
      </c>
      <c r="CO133" s="1043">
        <f>$F133*[7]Demanda!CO180</f>
        <v>0</v>
      </c>
      <c r="CP133" s="1043">
        <f>$F133*[7]Demanda!CP180</f>
        <v>365879.49623015762</v>
      </c>
      <c r="CQ133" s="1043">
        <f>$F133*[7]Demanda!CQ180</f>
        <v>0</v>
      </c>
      <c r="CR133" s="1043">
        <f>$F133*[7]Demanda!CR180</f>
        <v>0</v>
      </c>
      <c r="CS133" s="1043">
        <f>$F133*[7]Demanda!CS180</f>
        <v>0</v>
      </c>
      <c r="CT133" s="1043">
        <f>$F133*[7]Demanda!CT180</f>
        <v>0</v>
      </c>
      <c r="CU133" s="1043">
        <f>$F133*[7]Demanda!CU180</f>
        <v>0</v>
      </c>
      <c r="CV133" s="1043">
        <f>$F133*[7]Demanda!CV180</f>
        <v>0</v>
      </c>
      <c r="CW133" s="1043">
        <f>$F133*[7]Demanda!CW180</f>
        <v>0</v>
      </c>
      <c r="CX133" s="1043">
        <f>$F133*[7]Demanda!CX180</f>
        <v>0</v>
      </c>
      <c r="CY133" s="1043">
        <f>$F133*[7]Demanda!CY180</f>
        <v>0</v>
      </c>
      <c r="CZ133" s="1043">
        <f>$F133*[7]Demanda!CZ180</f>
        <v>0</v>
      </c>
      <c r="DA133" s="1043">
        <f>$F133*[7]Demanda!DA180</f>
        <v>0</v>
      </c>
      <c r="DB133" s="1043">
        <f>$F133*[7]Demanda!DB180</f>
        <v>365879.49623015762</v>
      </c>
      <c r="DC133" s="1043">
        <f>$F133*[7]Demanda!DC180</f>
        <v>0</v>
      </c>
      <c r="DD133" s="1043">
        <f>$F133*[7]Demanda!DD180</f>
        <v>0</v>
      </c>
      <c r="DE133" s="1043">
        <f>$F133*[7]Demanda!DE180</f>
        <v>0</v>
      </c>
      <c r="DF133" s="1043">
        <f>$F133*[7]Demanda!DF180</f>
        <v>0</v>
      </c>
      <c r="DG133" s="1043">
        <f>$F133*[7]Demanda!DG180</f>
        <v>0</v>
      </c>
      <c r="DH133" s="1043">
        <f>$F133*[7]Demanda!DH180</f>
        <v>0</v>
      </c>
      <c r="DI133" s="1043">
        <f>$F133*[7]Demanda!DI180</f>
        <v>0</v>
      </c>
      <c r="DJ133" s="1043">
        <f>$F133*[7]Demanda!DJ180</f>
        <v>0</v>
      </c>
      <c r="DK133" s="1043">
        <f>$F133*[7]Demanda!DK180</f>
        <v>0</v>
      </c>
      <c r="DL133" s="1043">
        <f>$F133*[7]Demanda!DL180</f>
        <v>0</v>
      </c>
      <c r="DM133" s="1043">
        <f>$F133*[7]Demanda!DM180</f>
        <v>0</v>
      </c>
      <c r="DN133" s="1043">
        <f>$F133*[7]Demanda!DN180</f>
        <v>365879.49623015762</v>
      </c>
      <c r="DO133" s="1043">
        <f>$F133*[7]Demanda!DO180</f>
        <v>0</v>
      </c>
      <c r="DP133" s="1043">
        <f>$F133*[7]Demanda!DP180</f>
        <v>0</v>
      </c>
      <c r="DQ133" s="1043">
        <f>$F133*[7]Demanda!DQ180</f>
        <v>0</v>
      </c>
      <c r="DR133" s="1043">
        <f>$F133*[7]Demanda!DR180</f>
        <v>0</v>
      </c>
      <c r="DS133" s="1043">
        <f>$F133*[7]Demanda!DS180</f>
        <v>0</v>
      </c>
      <c r="DT133" s="1043">
        <f>$F133*[7]Demanda!DT180</f>
        <v>0</v>
      </c>
      <c r="DU133" s="1043">
        <f>$F133*[7]Demanda!DU180</f>
        <v>0</v>
      </c>
      <c r="DV133" s="1043">
        <f>$F133*[7]Demanda!DV180</f>
        <v>0</v>
      </c>
      <c r="DW133" s="1043">
        <f>$F133*[7]Demanda!DW180</f>
        <v>0</v>
      </c>
      <c r="DX133" s="1043">
        <f>$F133*[7]Demanda!DX180</f>
        <v>0</v>
      </c>
      <c r="DY133" s="1043">
        <f>$F133*[7]Demanda!DY180</f>
        <v>0</v>
      </c>
      <c r="DZ133" s="1043">
        <f>$F133*[7]Demanda!DZ180</f>
        <v>365879.49623015762</v>
      </c>
      <c r="EA133" s="1043">
        <f>$F133*[7]Demanda!EA180</f>
        <v>0</v>
      </c>
      <c r="EB133" s="1043">
        <f>$F133*[7]Demanda!EB180</f>
        <v>0</v>
      </c>
      <c r="EC133" s="1043">
        <f>$F133*[7]Demanda!EC180</f>
        <v>0</v>
      </c>
      <c r="ED133" s="1043">
        <f>$F133*[7]Demanda!ED180</f>
        <v>0</v>
      </c>
      <c r="EE133" s="1043">
        <f>$F133*[7]Demanda!EE180</f>
        <v>0</v>
      </c>
      <c r="EF133" s="1043">
        <f>$F133*[7]Demanda!EF180</f>
        <v>0</v>
      </c>
      <c r="EG133" s="1043">
        <f>$F133*[7]Demanda!EG180</f>
        <v>0</v>
      </c>
      <c r="EH133" s="1043">
        <f>$F133*[7]Demanda!EH180</f>
        <v>0</v>
      </c>
      <c r="EI133" s="1043">
        <f>$F133*[7]Demanda!EI180</f>
        <v>0</v>
      </c>
      <c r="EJ133" s="1043">
        <f>$F133*[7]Demanda!EJ180</f>
        <v>0</v>
      </c>
      <c r="EK133" s="1043">
        <f>$F133*[7]Demanda!EK180</f>
        <v>0</v>
      </c>
      <c r="EL133" s="1043">
        <f>$F133*[7]Demanda!EL180</f>
        <v>365879.49623015762</v>
      </c>
      <c r="EM133" s="1043">
        <f>$F133*[7]Demanda!EM180</f>
        <v>0</v>
      </c>
      <c r="EN133" s="1043">
        <f>$F133*[7]Demanda!EN180</f>
        <v>0</v>
      </c>
      <c r="EO133" s="1043">
        <f>$F133*[7]Demanda!EO180</f>
        <v>0</v>
      </c>
      <c r="EP133" s="1043">
        <f>$F133*[7]Demanda!EP180</f>
        <v>0</v>
      </c>
      <c r="EQ133" s="1043">
        <f>$F133*[7]Demanda!EQ180</f>
        <v>0</v>
      </c>
      <c r="ER133" s="1043">
        <f>$F133*[7]Demanda!ER180</f>
        <v>0</v>
      </c>
      <c r="ES133" s="1043">
        <f>$F133*[7]Demanda!ES180</f>
        <v>0</v>
      </c>
      <c r="ET133" s="1043">
        <f>$F133*[7]Demanda!ET180</f>
        <v>0</v>
      </c>
      <c r="EU133" s="1043">
        <f>$F133*[7]Demanda!EU180</f>
        <v>0</v>
      </c>
      <c r="EV133" s="1043">
        <f>$F133*[7]Demanda!EV180</f>
        <v>0</v>
      </c>
      <c r="EW133" s="1043">
        <f>$F133*[7]Demanda!EW180</f>
        <v>0</v>
      </c>
      <c r="EX133" s="1043">
        <f>$F133*[7]Demanda!EX180</f>
        <v>365879.49623015762</v>
      </c>
      <c r="EY133" s="1043">
        <f>$F133*[7]Demanda!EY180</f>
        <v>0</v>
      </c>
      <c r="EZ133" s="1043">
        <f>$F133*[7]Demanda!EZ180</f>
        <v>0</v>
      </c>
      <c r="FA133" s="1043">
        <f>$F133*[7]Demanda!FA180</f>
        <v>0</v>
      </c>
      <c r="FB133" s="1043">
        <f>$F133*[7]Demanda!FB180</f>
        <v>0</v>
      </c>
      <c r="FC133" s="1043">
        <f>$F133*[7]Demanda!FC180</f>
        <v>0</v>
      </c>
      <c r="FD133" s="1043">
        <f>$F133*[7]Demanda!FD180</f>
        <v>0</v>
      </c>
      <c r="FE133" s="1043">
        <f>$F133*[7]Demanda!FE180</f>
        <v>0</v>
      </c>
      <c r="FF133" s="1043">
        <f>$F133*[7]Demanda!FF180</f>
        <v>0</v>
      </c>
      <c r="FG133" s="1043">
        <f>$F133*[7]Demanda!FG180</f>
        <v>0</v>
      </c>
      <c r="FH133" s="1043">
        <f>$F133*[7]Demanda!FH180</f>
        <v>0</v>
      </c>
      <c r="FI133" s="1043">
        <f>$F133*[7]Demanda!FI180</f>
        <v>0</v>
      </c>
      <c r="FJ133" s="1043">
        <f>$F133*[7]Demanda!FJ180</f>
        <v>365879.49623015762</v>
      </c>
      <c r="FK133" s="1043">
        <f>$F133*[7]Demanda!FK180</f>
        <v>0</v>
      </c>
      <c r="FL133" s="1043">
        <f>$F133*[7]Demanda!FL180</f>
        <v>0</v>
      </c>
      <c r="FM133" s="1043">
        <f>$F133*[7]Demanda!FM180</f>
        <v>0</v>
      </c>
      <c r="FN133" s="1043">
        <f>$F133*[7]Demanda!FN180</f>
        <v>0</v>
      </c>
      <c r="FO133" s="1043">
        <f>$F133*[7]Demanda!FO180</f>
        <v>0</v>
      </c>
      <c r="FP133" s="1043">
        <f>$F133*[7]Demanda!FP180</f>
        <v>0</v>
      </c>
      <c r="FQ133" s="1043">
        <f>$F133*[7]Demanda!FQ180</f>
        <v>0</v>
      </c>
      <c r="FR133" s="1043">
        <f>$F133*[7]Demanda!FR180</f>
        <v>0</v>
      </c>
      <c r="FS133" s="1043">
        <f>$F133*[7]Demanda!FS180</f>
        <v>0</v>
      </c>
      <c r="FT133" s="1043">
        <f>$F133*[7]Demanda!FT180</f>
        <v>0</v>
      </c>
      <c r="FU133" s="1043">
        <f>$F133*[7]Demanda!FU180</f>
        <v>0</v>
      </c>
      <c r="FV133" s="1043">
        <f>$F133*[7]Demanda!FV180</f>
        <v>365879.49623015762</v>
      </c>
      <c r="FW133" s="1043">
        <f>$F133*[7]Demanda!FW180</f>
        <v>0</v>
      </c>
      <c r="FX133" s="1043">
        <f>$F133*[7]Demanda!FX180</f>
        <v>0</v>
      </c>
      <c r="FY133" s="1043">
        <f>$F133*[7]Demanda!FY180</f>
        <v>0</v>
      </c>
      <c r="FZ133" s="1043">
        <f>$F133*[7]Demanda!FZ180</f>
        <v>0</v>
      </c>
      <c r="GA133" s="1043">
        <f>$F133*[7]Demanda!GA180</f>
        <v>0</v>
      </c>
      <c r="GB133" s="1043">
        <f>$F133*[7]Demanda!GB180</f>
        <v>0</v>
      </c>
      <c r="GC133" s="1043">
        <f>$F133*[7]Demanda!GC180</f>
        <v>0</v>
      </c>
      <c r="GD133" s="1043">
        <f>$F133*[7]Demanda!GD180</f>
        <v>0</v>
      </c>
      <c r="GE133" s="1043">
        <f>$F133*[7]Demanda!GE180</f>
        <v>0</v>
      </c>
      <c r="GF133" s="1043">
        <f>$F133*[7]Demanda!GF180</f>
        <v>0</v>
      </c>
      <c r="GG133" s="1043">
        <f>$F133*[7]Demanda!GG180</f>
        <v>0</v>
      </c>
      <c r="GH133" s="1043">
        <f>$F133*[7]Demanda!GH180</f>
        <v>365879.49623015762</v>
      </c>
      <c r="GI133" s="1043">
        <f>$F133*[7]Demanda!GI180</f>
        <v>0</v>
      </c>
      <c r="GJ133" s="1043">
        <f>$F133*[7]Demanda!GJ180</f>
        <v>0</v>
      </c>
      <c r="GK133" s="1043">
        <f>$F133*[7]Demanda!GK180</f>
        <v>0</v>
      </c>
      <c r="GL133" s="1043">
        <f>$F133*[7]Demanda!GL180</f>
        <v>0</v>
      </c>
      <c r="GM133" s="1043">
        <f>$F133*[7]Demanda!GM180</f>
        <v>0</v>
      </c>
      <c r="GN133" s="1043">
        <f>$F133*[7]Demanda!GN180</f>
        <v>0</v>
      </c>
      <c r="GO133" s="1043">
        <f>$F133*[7]Demanda!GO180</f>
        <v>0</v>
      </c>
      <c r="GP133" s="1043">
        <f>$F133*[7]Demanda!GP180</f>
        <v>0</v>
      </c>
      <c r="GQ133" s="1043">
        <f>$F133*[7]Demanda!GQ180</f>
        <v>0</v>
      </c>
      <c r="GR133" s="1043">
        <f>$F133*[7]Demanda!GR180</f>
        <v>0</v>
      </c>
      <c r="GS133" s="1043">
        <f>$F133*[7]Demanda!GS180</f>
        <v>0</v>
      </c>
      <c r="GT133" s="1043">
        <f>$F133*[7]Demanda!GT180</f>
        <v>365879.49623015762</v>
      </c>
      <c r="GU133" s="1043">
        <f>$F133*[7]Demanda!GU180</f>
        <v>0</v>
      </c>
      <c r="GV133" s="1043">
        <f>$F133*[7]Demanda!GV180</f>
        <v>0</v>
      </c>
      <c r="GW133" s="1043">
        <f>$F133*[7]Demanda!GW180</f>
        <v>0</v>
      </c>
      <c r="GX133" s="1043">
        <f>$F133*[7]Demanda!GX180</f>
        <v>0</v>
      </c>
      <c r="GY133" s="1043">
        <f>$F133*[7]Demanda!GY180</f>
        <v>0</v>
      </c>
      <c r="GZ133" s="1043">
        <f>$F133*[7]Demanda!GZ180</f>
        <v>0</v>
      </c>
      <c r="HA133" s="1043">
        <f>$F133*[7]Demanda!HA180</f>
        <v>0</v>
      </c>
      <c r="HB133" s="1043">
        <f>$F133*[7]Demanda!HB180</f>
        <v>0</v>
      </c>
      <c r="HC133" s="1043">
        <f>$F133*[7]Demanda!HC180</f>
        <v>0</v>
      </c>
      <c r="HD133" s="1043">
        <f>$F133*[7]Demanda!HD180</f>
        <v>0</v>
      </c>
      <c r="HE133" s="1043">
        <f>$F133*[7]Demanda!HE180</f>
        <v>0</v>
      </c>
      <c r="HF133" s="1043">
        <f>$F133*[7]Demanda!HF180</f>
        <v>365879.49623015762</v>
      </c>
      <c r="HG133" s="1043">
        <f>$F133*[7]Demanda!HG180</f>
        <v>0</v>
      </c>
      <c r="HH133" s="1043">
        <f>$F133*[7]Demanda!HH180</f>
        <v>0</v>
      </c>
      <c r="HI133" s="1043">
        <f>$F133*[7]Demanda!HI180</f>
        <v>0</v>
      </c>
      <c r="HJ133" s="1043">
        <f>$F133*[7]Demanda!HJ180</f>
        <v>0</v>
      </c>
      <c r="HK133" s="1043">
        <f>$F133*[7]Demanda!HK180</f>
        <v>0</v>
      </c>
      <c r="HL133" s="1043">
        <f>$F133*[7]Demanda!HL180</f>
        <v>0</v>
      </c>
      <c r="HM133" s="1043">
        <f>$F133*[7]Demanda!HM180</f>
        <v>0</v>
      </c>
      <c r="HN133" s="1043">
        <f>$F133*[7]Demanda!HN180</f>
        <v>0</v>
      </c>
      <c r="HO133" s="1043">
        <f>$F133*[7]Demanda!HO180</f>
        <v>0</v>
      </c>
      <c r="HP133" s="1043">
        <f>$F133*[7]Demanda!HP180</f>
        <v>0</v>
      </c>
      <c r="HQ133" s="1043">
        <f>$F133*[7]Demanda!HQ180</f>
        <v>0</v>
      </c>
      <c r="HR133" s="1043">
        <f>$F133*[7]Demanda!HR180</f>
        <v>365879.49623015762</v>
      </c>
      <c r="HS133" s="1043">
        <f>$F133*[7]Demanda!HS180</f>
        <v>0</v>
      </c>
      <c r="HT133" s="1043">
        <f>$F133*[7]Demanda!HT180</f>
        <v>0</v>
      </c>
      <c r="HU133" s="1043">
        <f>$F133*[7]Demanda!HU180</f>
        <v>0</v>
      </c>
      <c r="HV133" s="1043">
        <f>$F133*[7]Demanda!HV180</f>
        <v>0</v>
      </c>
      <c r="HW133" s="1043">
        <f>$F133*[7]Demanda!HW180</f>
        <v>0</v>
      </c>
      <c r="HX133" s="1043">
        <f>$F133*[7]Demanda!HX180</f>
        <v>0</v>
      </c>
      <c r="HY133" s="1043">
        <f>$F133*[7]Demanda!HY180</f>
        <v>0</v>
      </c>
      <c r="HZ133" s="1043">
        <f>$F133*[7]Demanda!HZ180</f>
        <v>0</v>
      </c>
      <c r="IA133" s="1043">
        <f>$F133*[7]Demanda!IA180</f>
        <v>0</v>
      </c>
      <c r="IB133" s="1043">
        <f>$F133*[7]Demanda!IB180</f>
        <v>0</v>
      </c>
      <c r="IC133" s="1043">
        <f>$F133*[7]Demanda!IC180</f>
        <v>0</v>
      </c>
      <c r="ID133" s="1043">
        <f>$F133*[7]Demanda!ID180</f>
        <v>365879.49623015762</v>
      </c>
      <c r="IE133" s="1043">
        <f>$F133*[7]Demanda!IE180</f>
        <v>0</v>
      </c>
      <c r="IF133" s="1043">
        <f>$F133*[7]Demanda!IF180</f>
        <v>0</v>
      </c>
      <c r="IG133" s="1043">
        <f>$F133*[7]Demanda!IG180</f>
        <v>0</v>
      </c>
      <c r="IH133" s="1043">
        <f>$F133*[7]Demanda!IH180</f>
        <v>0</v>
      </c>
      <c r="II133" s="1043">
        <f>$F133*[7]Demanda!II180</f>
        <v>0</v>
      </c>
      <c r="IJ133" s="1043">
        <f>$F133*[7]Demanda!IJ180</f>
        <v>0</v>
      </c>
      <c r="IK133" s="1043">
        <f>$F133*[7]Demanda!IK180</f>
        <v>0</v>
      </c>
      <c r="IL133" s="1043">
        <f>$F133*[7]Demanda!IL180</f>
        <v>0</v>
      </c>
      <c r="IM133" s="1043">
        <f>$F133*[7]Demanda!IM180</f>
        <v>0</v>
      </c>
      <c r="IN133" s="1043">
        <f>$F133*[7]Demanda!IN180</f>
        <v>0</v>
      </c>
      <c r="IO133" s="1043">
        <f>$F133*[7]Demanda!IO180</f>
        <v>0</v>
      </c>
      <c r="IP133" s="1043">
        <f>$F133*[7]Demanda!IP180</f>
        <v>365879.49623015762</v>
      </c>
      <c r="IQ133" s="1043">
        <f>$F133*[7]Demanda!IQ180</f>
        <v>0</v>
      </c>
      <c r="IR133" s="1043">
        <f>$F133*[7]Demanda!IR180</f>
        <v>0</v>
      </c>
      <c r="IS133" s="1043">
        <f>$F133*[7]Demanda!IS180</f>
        <v>0</v>
      </c>
      <c r="IT133" s="1043">
        <f>$F133*[7]Demanda!IT180</f>
        <v>0</v>
      </c>
      <c r="IU133" s="1043">
        <f>$F133*[7]Demanda!IU180</f>
        <v>0</v>
      </c>
      <c r="IV133" s="1043">
        <f>$F133*[7]Demanda!IV180</f>
        <v>0</v>
      </c>
      <c r="IW133" s="1043">
        <f>$F133*[7]Demanda!IW180</f>
        <v>0</v>
      </c>
      <c r="IX133" s="1043">
        <f>$F133*[7]Demanda!IX180</f>
        <v>0</v>
      </c>
      <c r="IY133" s="1043">
        <f>$F133*[7]Demanda!IY180</f>
        <v>0</v>
      </c>
      <c r="IZ133" s="1043">
        <f>$F133*[7]Demanda!IZ180</f>
        <v>0</v>
      </c>
      <c r="JA133" s="1043">
        <f>$F133*[7]Demanda!JA180</f>
        <v>0</v>
      </c>
      <c r="JB133" s="1043">
        <f>$F133*[7]Demanda!JB180</f>
        <v>365879.49623015762</v>
      </c>
      <c r="JC133" s="1043">
        <f>$F133*[7]Demanda!JC180</f>
        <v>0</v>
      </c>
      <c r="JD133" s="1043">
        <f>$F133*[7]Demanda!JD180</f>
        <v>0</v>
      </c>
      <c r="JE133" s="1043">
        <f>$F133*[7]Demanda!JE180</f>
        <v>0</v>
      </c>
      <c r="JF133" s="1043">
        <f>$F133*[7]Demanda!JF180</f>
        <v>0</v>
      </c>
      <c r="JG133" s="1043">
        <f>$F133*[7]Demanda!JG180</f>
        <v>0</v>
      </c>
      <c r="JH133" s="1043">
        <f>$F133*[7]Demanda!JH180</f>
        <v>0</v>
      </c>
      <c r="JI133" s="1043">
        <f>$F133*[7]Demanda!JI180</f>
        <v>0</v>
      </c>
      <c r="JJ133" s="1043">
        <f>$F133*[7]Demanda!JJ180</f>
        <v>0</v>
      </c>
      <c r="JK133" s="1043">
        <f>$F133*[7]Demanda!JK180</f>
        <v>0</v>
      </c>
      <c r="JL133" s="1043">
        <f>$F133*[7]Demanda!JL180</f>
        <v>0</v>
      </c>
      <c r="JM133" s="1043">
        <f>$F133*[7]Demanda!JM180</f>
        <v>0</v>
      </c>
      <c r="JN133" s="1043">
        <f>$F133*[7]Demanda!JN180</f>
        <v>365879.49623015762</v>
      </c>
      <c r="JO133" s="1043">
        <f>$F133*[7]Demanda!JO180</f>
        <v>0</v>
      </c>
      <c r="JP133" s="1043">
        <f>$F133*[7]Demanda!JP180</f>
        <v>0</v>
      </c>
      <c r="JQ133" s="1043">
        <f>$F133*[7]Demanda!JQ180</f>
        <v>0</v>
      </c>
      <c r="JR133" s="1043">
        <f>$F133*[7]Demanda!JR180</f>
        <v>0</v>
      </c>
      <c r="JS133" s="1043">
        <f>$F133*[7]Demanda!JS180</f>
        <v>0</v>
      </c>
      <c r="JT133" s="1043">
        <f>$F133*[7]Demanda!JT180</f>
        <v>0</v>
      </c>
      <c r="JU133" s="1043">
        <f>$F133*[7]Demanda!JU180</f>
        <v>0</v>
      </c>
      <c r="JV133" s="1043">
        <f>$F133*[7]Demanda!JV180</f>
        <v>0</v>
      </c>
      <c r="JW133" s="1043">
        <f>$F133*[7]Demanda!JW180</f>
        <v>0</v>
      </c>
      <c r="JX133" s="1043">
        <f>$F133*[7]Demanda!JX180</f>
        <v>0</v>
      </c>
      <c r="JY133" s="1043">
        <f>$F133*[7]Demanda!JY180</f>
        <v>0</v>
      </c>
      <c r="JZ133" s="1043">
        <f>$F133*[7]Demanda!JZ180</f>
        <v>365879.49623015762</v>
      </c>
      <c r="KA133" s="1043">
        <f>$F133*[7]Demanda!KA180</f>
        <v>0</v>
      </c>
      <c r="KB133" s="1043">
        <f>$F133*[7]Demanda!KB180</f>
        <v>0</v>
      </c>
      <c r="KC133" s="1043">
        <f>$F133*[7]Demanda!KC180</f>
        <v>0</v>
      </c>
      <c r="KD133" s="1043">
        <f>$F133*[7]Demanda!KD180</f>
        <v>0</v>
      </c>
      <c r="KE133" s="1043">
        <f>$F133*[7]Demanda!KE180</f>
        <v>0</v>
      </c>
      <c r="KF133" s="1043">
        <f>$F133*[7]Demanda!KF180</f>
        <v>0</v>
      </c>
      <c r="KG133" s="1043">
        <f>$F133*[7]Demanda!KG180</f>
        <v>0</v>
      </c>
      <c r="KH133" s="1043">
        <f>$F133*[7]Demanda!KH180</f>
        <v>0</v>
      </c>
      <c r="KI133" s="1043">
        <f>$F133*[7]Demanda!KI180</f>
        <v>0</v>
      </c>
      <c r="KJ133" s="1043">
        <f>$F133*[7]Demanda!KJ180</f>
        <v>0</v>
      </c>
      <c r="KK133" s="1043">
        <f>$F133*[7]Demanda!KK180</f>
        <v>0</v>
      </c>
      <c r="KL133" s="1043">
        <f>$F133*[7]Demanda!KL180</f>
        <v>365879.49623015762</v>
      </c>
      <c r="KM133" s="1043">
        <f>$F133*[7]Demanda!KM180</f>
        <v>0</v>
      </c>
      <c r="KN133" s="1043">
        <f>$F133*[7]Demanda!KN180</f>
        <v>0</v>
      </c>
      <c r="KO133" s="1043">
        <f>$F133*[7]Demanda!KO180</f>
        <v>0</v>
      </c>
      <c r="KP133" s="1043">
        <f>$F133*[7]Demanda!KP180</f>
        <v>0</v>
      </c>
      <c r="KQ133" s="1043">
        <f>$F133*[7]Demanda!KQ180</f>
        <v>0</v>
      </c>
      <c r="KR133" s="1043">
        <f>$F133*[7]Demanda!KR180</f>
        <v>0</v>
      </c>
      <c r="KS133" s="1043">
        <f>$F133*[7]Demanda!KS180</f>
        <v>0</v>
      </c>
      <c r="KT133" s="1043">
        <f>$F133*[7]Demanda!KT180</f>
        <v>0</v>
      </c>
      <c r="KU133" s="1043">
        <f>$F133*[7]Demanda!KU180</f>
        <v>0</v>
      </c>
      <c r="KV133" s="1043">
        <f>$F133*[7]Demanda!KV180</f>
        <v>0</v>
      </c>
      <c r="KW133" s="1043">
        <f>$F133*[7]Demanda!KW180</f>
        <v>0</v>
      </c>
      <c r="KX133" s="1043">
        <f>$F133*[7]Demanda!KX180</f>
        <v>365879.49623015762</v>
      </c>
      <c r="KY133" s="1043">
        <f>$F133*[7]Demanda!KY180</f>
        <v>0</v>
      </c>
      <c r="KZ133" s="1043">
        <f>$F133*[7]Demanda!KZ180</f>
        <v>0</v>
      </c>
      <c r="LA133" s="1043">
        <f>$F133*[7]Demanda!LA180</f>
        <v>0</v>
      </c>
      <c r="LB133" s="1043">
        <f>$F133*[7]Demanda!LB180</f>
        <v>0</v>
      </c>
      <c r="LC133" s="1043">
        <f>$F133*[7]Demanda!LC180</f>
        <v>0</v>
      </c>
      <c r="LD133" s="1043">
        <f>$F133*[7]Demanda!LD180</f>
        <v>0</v>
      </c>
      <c r="LE133" s="1043">
        <f>$F133*[7]Demanda!LE180</f>
        <v>0</v>
      </c>
      <c r="LF133" s="1043">
        <f>$F133*[7]Demanda!LF180</f>
        <v>0</v>
      </c>
      <c r="LG133" s="1043">
        <f>$F133*[7]Demanda!LG180</f>
        <v>0</v>
      </c>
      <c r="LH133" s="1043">
        <f>$F133*[7]Demanda!LH180</f>
        <v>0</v>
      </c>
      <c r="LI133" s="1043">
        <f>$F133*[7]Demanda!LI180</f>
        <v>0</v>
      </c>
      <c r="LJ133" s="1043">
        <f>$F133*[7]Demanda!LJ180</f>
        <v>365879.49623015762</v>
      </c>
      <c r="LK133" s="1043">
        <f>$F133*[7]Demanda!LK180</f>
        <v>0</v>
      </c>
      <c r="LL133" s="1043">
        <f>$F133*[7]Demanda!LL180</f>
        <v>0</v>
      </c>
      <c r="LM133" s="1043">
        <f>$F133*[7]Demanda!LM180</f>
        <v>0</v>
      </c>
      <c r="LN133" s="1043">
        <f>$F133*[7]Demanda!LN180</f>
        <v>0</v>
      </c>
      <c r="LO133" s="1043">
        <f>$F133*[7]Demanda!LO180</f>
        <v>0</v>
      </c>
      <c r="LP133" s="1043">
        <f>$F133*[7]Demanda!LP180</f>
        <v>0</v>
      </c>
      <c r="LQ133" s="1043">
        <f>$F133*[7]Demanda!LQ180</f>
        <v>0</v>
      </c>
      <c r="LR133" s="1043">
        <f>$F133*[7]Demanda!LR180</f>
        <v>0</v>
      </c>
      <c r="LS133" s="1043">
        <f>$F133*[7]Demanda!LS180</f>
        <v>0</v>
      </c>
      <c r="LT133" s="1043">
        <f>$F133*[7]Demanda!LT180</f>
        <v>0</v>
      </c>
      <c r="LU133" s="1043">
        <f>$F133*[7]Demanda!LU180</f>
        <v>0</v>
      </c>
      <c r="LV133" s="1043">
        <f>$F133*[7]Demanda!LV180</f>
        <v>365879.49623015762</v>
      </c>
      <c r="LW133" s="1043">
        <f>$F133*[7]Demanda!LW180</f>
        <v>0</v>
      </c>
      <c r="LX133" s="1043">
        <f>$F133*[7]Demanda!LX180</f>
        <v>0</v>
      </c>
      <c r="LY133" s="1043">
        <f>$F133*[7]Demanda!LY180</f>
        <v>0</v>
      </c>
      <c r="LZ133" s="1043">
        <f>$F133*[7]Demanda!LZ180</f>
        <v>0</v>
      </c>
      <c r="MA133" s="1043">
        <f>$F133*[7]Demanda!MA180</f>
        <v>0</v>
      </c>
      <c r="MB133" s="1043">
        <f>$F133*[7]Demanda!MB180</f>
        <v>0</v>
      </c>
      <c r="MC133" s="1043">
        <f>$F133*[7]Demanda!MC180</f>
        <v>0</v>
      </c>
      <c r="MD133" s="1043">
        <f>$F133*[7]Demanda!MD180</f>
        <v>0</v>
      </c>
      <c r="ME133" s="1043">
        <f>$F133*[7]Demanda!ME180</f>
        <v>0</v>
      </c>
      <c r="MF133" s="1043">
        <f>$F133*[7]Demanda!MF180</f>
        <v>0</v>
      </c>
      <c r="MG133" s="1043">
        <f>$F133*[7]Demanda!MG180</f>
        <v>0</v>
      </c>
      <c r="MH133" s="1043">
        <f>$F133*[7]Demanda!MH180</f>
        <v>365879.49623015762</v>
      </c>
      <c r="MI133" s="1043">
        <f>$F133*[7]Demanda!MI180</f>
        <v>0</v>
      </c>
      <c r="MJ133" s="1043">
        <f>$F133*[7]Demanda!MJ180</f>
        <v>0</v>
      </c>
      <c r="MK133" s="1043">
        <f>$F133*[7]Demanda!MK180</f>
        <v>0</v>
      </c>
      <c r="ML133" s="1043">
        <f>$F133*[7]Demanda!ML180</f>
        <v>0</v>
      </c>
      <c r="MM133" s="1043">
        <f>$F133*[7]Demanda!MM180</f>
        <v>0</v>
      </c>
      <c r="MN133" s="1043">
        <f>$F133*[7]Demanda!MN180</f>
        <v>0</v>
      </c>
      <c r="MO133" s="1043">
        <f>$F133*[7]Demanda!MO180</f>
        <v>0</v>
      </c>
      <c r="MP133" s="1043">
        <f>$F133*[7]Demanda!MP180</f>
        <v>0</v>
      </c>
      <c r="MQ133" s="1043">
        <f>$F133*[7]Demanda!MQ180</f>
        <v>0</v>
      </c>
      <c r="MR133" s="1043">
        <f>$F133*[7]Demanda!MR180</f>
        <v>0</v>
      </c>
      <c r="MS133" s="1043">
        <f>$F133*[7]Demanda!MS180</f>
        <v>0</v>
      </c>
      <c r="MT133" s="1043">
        <f>$F133*[7]Demanda!MT180</f>
        <v>365879.49623015762</v>
      </c>
      <c r="MU133" s="1043">
        <f>$F133*[7]Demanda!MU180</f>
        <v>0</v>
      </c>
      <c r="MV133" s="1043">
        <f>$F133*[7]Demanda!MV180</f>
        <v>0</v>
      </c>
      <c r="MW133" s="1043">
        <f>$F133*[7]Demanda!MW180</f>
        <v>0</v>
      </c>
      <c r="MX133" s="1043">
        <f>$F133*[7]Demanda!MX180</f>
        <v>0</v>
      </c>
      <c r="MY133" s="1043">
        <f>$F133*[7]Demanda!MY180</f>
        <v>0</v>
      </c>
      <c r="MZ133" s="1043">
        <f>$F133*[7]Demanda!MZ180</f>
        <v>0</v>
      </c>
      <c r="NA133" s="1043">
        <f>$F133*[7]Demanda!NA180</f>
        <v>0</v>
      </c>
      <c r="NB133" s="1043">
        <f>$F133*[7]Demanda!NB180</f>
        <v>0</v>
      </c>
      <c r="NC133" s="1043">
        <f>$F133*[7]Demanda!NC180</f>
        <v>0</v>
      </c>
      <c r="ND133" s="1043">
        <f>$F133*[7]Demanda!ND180</f>
        <v>0</v>
      </c>
      <c r="NE133" s="1043">
        <f>$F133*[7]Demanda!NE180</f>
        <v>0</v>
      </c>
      <c r="NF133" s="1043">
        <f>$F133*[7]Demanda!NF180</f>
        <v>365879.49623015762</v>
      </c>
      <c r="NG133" s="1043">
        <f>$F133*[7]Demanda!NG180</f>
        <v>0</v>
      </c>
      <c r="NH133" s="1043">
        <f>$F133*[7]Demanda!NH180</f>
        <v>0</v>
      </c>
      <c r="NI133" s="1043">
        <f>$F133*[7]Demanda!NI180</f>
        <v>0</v>
      </c>
      <c r="NJ133" s="1043">
        <f>$F133*[7]Demanda!NJ180</f>
        <v>0</v>
      </c>
      <c r="NK133" s="1043">
        <f>$F133*[7]Demanda!NK180</f>
        <v>0</v>
      </c>
      <c r="NL133" s="1043">
        <f>$F133*[7]Demanda!NL180</f>
        <v>0</v>
      </c>
      <c r="NM133" s="1043">
        <f>$F133*[7]Demanda!NM180</f>
        <v>0</v>
      </c>
      <c r="NN133" s="1043">
        <f>$F133*[7]Demanda!NN180</f>
        <v>0</v>
      </c>
      <c r="NO133" s="1043">
        <f>$F133*[7]Demanda!NO180</f>
        <v>0</v>
      </c>
      <c r="NP133" s="1043">
        <f>$F133*[7]Demanda!NP180</f>
        <v>0</v>
      </c>
      <c r="NQ133" s="1043">
        <f>$F133*[7]Demanda!NQ180</f>
        <v>0</v>
      </c>
      <c r="NR133" s="1043">
        <f>$F133*[7]Demanda!NR180</f>
        <v>365879.49623015762</v>
      </c>
      <c r="NS133" s="1043">
        <f>$F133*[7]Demanda!NS180</f>
        <v>0</v>
      </c>
      <c r="NT133" s="1043">
        <f>$F133*[7]Demanda!NT180</f>
        <v>0</v>
      </c>
      <c r="NU133" s="1043">
        <f>$F133*[7]Demanda!NU180</f>
        <v>0</v>
      </c>
      <c r="NV133" s="1043">
        <f>$F133*[7]Demanda!NV180</f>
        <v>0</v>
      </c>
      <c r="NW133" s="1043">
        <f>$F133*[7]Demanda!NW180</f>
        <v>0</v>
      </c>
      <c r="NX133" s="1043">
        <f>$F133*[7]Demanda!NX180</f>
        <v>0</v>
      </c>
      <c r="NY133" s="1043">
        <f>$F133*[7]Demanda!NY180</f>
        <v>0</v>
      </c>
      <c r="NZ133" s="1043">
        <f>$F133*[7]Demanda!NZ180</f>
        <v>0</v>
      </c>
      <c r="OA133" s="1043">
        <f>$F133*[7]Demanda!OA180</f>
        <v>0</v>
      </c>
      <c r="OB133" s="1043">
        <f>$F133*[7]Demanda!OB180</f>
        <v>0</v>
      </c>
      <c r="OC133" s="1043">
        <f>$F133*[7]Demanda!OC180</f>
        <v>0</v>
      </c>
      <c r="OD133" s="1043">
        <f>$F133*[7]Demanda!OD180</f>
        <v>365879.49623015762</v>
      </c>
      <c r="OE133" s="1043">
        <f>$F133*[7]Demanda!OE180</f>
        <v>0</v>
      </c>
      <c r="OF133" s="1043">
        <f>$F133*[7]Demanda!OF180</f>
        <v>0</v>
      </c>
      <c r="OG133" s="1043">
        <f>$F133*[7]Demanda!OG180</f>
        <v>0</v>
      </c>
      <c r="OH133" s="1043">
        <f>$F133*[7]Demanda!OH180</f>
        <v>0</v>
      </c>
      <c r="OI133" s="1043">
        <f>$F133*[7]Demanda!OI180</f>
        <v>0</v>
      </c>
      <c r="OJ133" s="1043">
        <f>$F133*[7]Demanda!OJ180</f>
        <v>0</v>
      </c>
      <c r="OK133" s="1043">
        <f>$F133*[7]Demanda!OK180</f>
        <v>0</v>
      </c>
      <c r="OL133" s="1043">
        <f>$F133*[7]Demanda!OL180</f>
        <v>0</v>
      </c>
      <c r="OM133" s="1043">
        <f>$F133*[7]Demanda!OM180</f>
        <v>0</v>
      </c>
      <c r="ON133" s="1043">
        <f>$F133*[7]Demanda!ON180</f>
        <v>0</v>
      </c>
      <c r="OO133" s="1043">
        <f>$F133*[7]Demanda!OO180</f>
        <v>0</v>
      </c>
      <c r="OP133" s="1043">
        <f>$F133*[7]Demanda!OP180</f>
        <v>365879.49623015762</v>
      </c>
      <c r="OQ133" s="1043">
        <f>$F133*[7]Demanda!OQ180</f>
        <v>0</v>
      </c>
      <c r="OR133" s="1043">
        <f>$F133*[7]Demanda!OR180</f>
        <v>0</v>
      </c>
      <c r="OS133" s="1043">
        <f>$F133*[7]Demanda!OS180</f>
        <v>0</v>
      </c>
      <c r="OT133" s="1043">
        <f>$F133*[7]Demanda!OT180</f>
        <v>0</v>
      </c>
      <c r="OU133" s="1043">
        <f>$F133*[7]Demanda!OU180</f>
        <v>0</v>
      </c>
      <c r="OV133" s="1043">
        <f>$F133*[7]Demanda!OV180</f>
        <v>0</v>
      </c>
      <c r="OW133" s="1043">
        <f>$F133*[7]Demanda!OW180</f>
        <v>0</v>
      </c>
      <c r="OX133" s="1043">
        <f>$F133*[7]Demanda!OX180</f>
        <v>0</v>
      </c>
      <c r="OY133" s="1043">
        <f>$F133*[7]Demanda!OY180</f>
        <v>0</v>
      </c>
      <c r="OZ133" s="1043">
        <f>$F133*[7]Demanda!OZ180</f>
        <v>0</v>
      </c>
      <c r="PA133" s="1043">
        <f>$F133*[7]Demanda!PA180</f>
        <v>0</v>
      </c>
      <c r="PB133" s="1043">
        <f>$F133*[7]Demanda!PB180</f>
        <v>365879.49623015762</v>
      </c>
      <c r="PC133" s="1043">
        <f>$F133*[7]Demanda!PC180</f>
        <v>0</v>
      </c>
      <c r="PD133" s="1043">
        <f>$F133*[7]Demanda!PD180</f>
        <v>0</v>
      </c>
      <c r="PE133" s="1043">
        <f>$F133*[7]Demanda!PE180</f>
        <v>0</v>
      </c>
      <c r="PF133" s="1043">
        <f>$F133*[7]Demanda!PF180</f>
        <v>0</v>
      </c>
      <c r="PG133" s="1043">
        <f>$F133*[7]Demanda!PG180</f>
        <v>0</v>
      </c>
      <c r="PH133" s="1043">
        <f>$F133*[7]Demanda!PH180</f>
        <v>0</v>
      </c>
      <c r="PI133" s="1043">
        <f>$F133*[7]Demanda!PI180</f>
        <v>0</v>
      </c>
      <c r="PJ133" s="1043">
        <f>$F133*[7]Demanda!PJ180</f>
        <v>0</v>
      </c>
      <c r="PK133" s="1043">
        <f>$F133*[7]Demanda!PK180</f>
        <v>0</v>
      </c>
      <c r="PL133" s="1043">
        <f>$F133*[7]Demanda!PL180</f>
        <v>0</v>
      </c>
      <c r="PM133" s="782" t="s">
        <v>501</v>
      </c>
    </row>
    <row r="134" spans="2:429">
      <c r="B134" s="1037" t="s">
        <v>1120</v>
      </c>
      <c r="C134" s="1070" t="s">
        <v>639</v>
      </c>
      <c r="D134" s="1070" t="s">
        <v>1116</v>
      </c>
      <c r="E134" s="1070"/>
      <c r="F134" s="1043">
        <v>0</v>
      </c>
      <c r="G134" s="1070"/>
      <c r="H134" s="1070"/>
      <c r="I134" s="1043">
        <f>$F134*[7]Demanda!I181</f>
        <v>0</v>
      </c>
      <c r="J134" s="1043">
        <f>$F134*[7]Demanda!J181</f>
        <v>0</v>
      </c>
      <c r="K134" s="1043">
        <f>$F134*[7]Demanda!K181</f>
        <v>0</v>
      </c>
      <c r="L134" s="1043">
        <f>$F134*[7]Demanda!L181</f>
        <v>0</v>
      </c>
      <c r="M134" s="1043">
        <f>$F134*[7]Demanda!M181</f>
        <v>0</v>
      </c>
      <c r="N134" s="1043">
        <f>$F134*[7]Demanda!N181</f>
        <v>0</v>
      </c>
      <c r="O134" s="1043">
        <f>$F134*[7]Demanda!O181</f>
        <v>0</v>
      </c>
      <c r="P134" s="1043">
        <f>$F134*[7]Demanda!P181</f>
        <v>0</v>
      </c>
      <c r="Q134" s="1043">
        <f>$F134*[7]Demanda!Q181</f>
        <v>0</v>
      </c>
      <c r="R134" s="1043">
        <f>$F134*[7]Demanda!R181</f>
        <v>0</v>
      </c>
      <c r="S134" s="1043">
        <f>$F134*[7]Demanda!S181</f>
        <v>0</v>
      </c>
      <c r="T134" s="1043">
        <f>$F134*[7]Demanda!T181</f>
        <v>0</v>
      </c>
      <c r="U134" s="1043">
        <f>$F134*[7]Demanda!U181</f>
        <v>0</v>
      </c>
      <c r="V134" s="1043">
        <f>$F134*[7]Demanda!V181</f>
        <v>0</v>
      </c>
      <c r="W134" s="1043">
        <f>$F134*[7]Demanda!W181</f>
        <v>0</v>
      </c>
      <c r="X134" s="1043">
        <f>$F134*[7]Demanda!X181</f>
        <v>0</v>
      </c>
      <c r="Y134" s="1043">
        <f>$F134*[7]Demanda!Y181</f>
        <v>0</v>
      </c>
      <c r="Z134" s="1043">
        <f>$F134*[7]Demanda!Z181</f>
        <v>0</v>
      </c>
      <c r="AA134" s="1043">
        <f>$F134*[7]Demanda!AA181</f>
        <v>0</v>
      </c>
      <c r="AB134" s="1043">
        <f>$F134*[7]Demanda!AB181</f>
        <v>0</v>
      </c>
      <c r="AC134" s="1043">
        <f>$F134*[7]Demanda!AC181</f>
        <v>0</v>
      </c>
      <c r="AD134" s="1043">
        <f>$F134*[7]Demanda!AD181</f>
        <v>0</v>
      </c>
      <c r="AE134" s="1043">
        <f>$F134*[7]Demanda!AE181</f>
        <v>0</v>
      </c>
      <c r="AF134" s="1043">
        <f>$F134*[7]Demanda!AF181</f>
        <v>0</v>
      </c>
      <c r="AG134" s="1043">
        <f>$F134*[7]Demanda!AG181</f>
        <v>0</v>
      </c>
      <c r="AH134" s="1043">
        <f>$F134*[7]Demanda!AH181</f>
        <v>0</v>
      </c>
      <c r="AI134" s="1043">
        <f>$F134*[7]Demanda!AI181</f>
        <v>0</v>
      </c>
      <c r="AJ134" s="1043">
        <f>$F134*[7]Demanda!AJ181</f>
        <v>0</v>
      </c>
      <c r="AK134" s="1043">
        <f>$F134*[7]Demanda!AK181</f>
        <v>0</v>
      </c>
      <c r="AL134" s="1043">
        <f>$F134*[7]Demanda!AL181</f>
        <v>0</v>
      </c>
      <c r="AM134" s="1043">
        <f>$F134*[7]Demanda!AM181</f>
        <v>0</v>
      </c>
      <c r="AN134" s="1043">
        <f>$F134*[7]Demanda!AN181</f>
        <v>0</v>
      </c>
      <c r="AO134" s="1043">
        <f>$F134*[7]Demanda!AO181</f>
        <v>0</v>
      </c>
      <c r="AP134" s="1043">
        <f>$F134*[7]Demanda!AP181</f>
        <v>0</v>
      </c>
      <c r="AQ134" s="1043">
        <f>$F134*[7]Demanda!AQ181</f>
        <v>0</v>
      </c>
      <c r="AR134" s="1043">
        <f>$F134*[7]Demanda!AR181</f>
        <v>0</v>
      </c>
      <c r="AS134" s="1043">
        <f>$F134*[7]Demanda!AS181</f>
        <v>0</v>
      </c>
      <c r="AT134" s="1043">
        <f>$F134*[7]Demanda!AT181</f>
        <v>0</v>
      </c>
      <c r="AU134" s="1043">
        <f>$F134*[7]Demanda!AU181</f>
        <v>0</v>
      </c>
      <c r="AV134" s="1043">
        <f>$F134*[7]Demanda!AV181</f>
        <v>0</v>
      </c>
      <c r="AW134" s="1043">
        <f>$F134*[7]Demanda!AW181</f>
        <v>0</v>
      </c>
      <c r="AX134" s="1043">
        <f>$F134*[7]Demanda!AX181</f>
        <v>0</v>
      </c>
      <c r="AY134" s="1043">
        <f>$F134*[7]Demanda!AY181</f>
        <v>0</v>
      </c>
      <c r="AZ134" s="1043">
        <f>$F134*[7]Demanda!AZ181</f>
        <v>0</v>
      </c>
      <c r="BA134" s="1043">
        <f>$F134*[7]Demanda!BA181</f>
        <v>0</v>
      </c>
      <c r="BB134" s="1043">
        <f>$F134*[7]Demanda!BB181</f>
        <v>0</v>
      </c>
      <c r="BC134" s="1043">
        <f>$F134*[7]Demanda!BC181</f>
        <v>0</v>
      </c>
      <c r="BD134" s="1043">
        <f>$F134*[7]Demanda!BD181</f>
        <v>0</v>
      </c>
      <c r="BE134" s="1043">
        <f>$F134*[7]Demanda!BE181</f>
        <v>0</v>
      </c>
      <c r="BF134" s="1043">
        <f>$F134*[7]Demanda!BF181</f>
        <v>0</v>
      </c>
      <c r="BG134" s="1043">
        <f>$F134*[7]Demanda!BG181</f>
        <v>0</v>
      </c>
      <c r="BH134" s="1043">
        <f>$F134*[7]Demanda!BH181</f>
        <v>0</v>
      </c>
      <c r="BI134" s="1043">
        <f>$F134*[7]Demanda!BI181</f>
        <v>0</v>
      </c>
      <c r="BJ134" s="1043">
        <f>$F134*[7]Demanda!BJ181</f>
        <v>0</v>
      </c>
      <c r="BK134" s="1043">
        <f>$F134*[7]Demanda!BK181</f>
        <v>0</v>
      </c>
      <c r="BL134" s="1043">
        <f>$F134*[7]Demanda!BL181</f>
        <v>0</v>
      </c>
      <c r="BM134" s="1043">
        <f>$F134*[7]Demanda!BM181</f>
        <v>0</v>
      </c>
      <c r="BN134" s="1043">
        <f>$F134*[7]Demanda!BN181</f>
        <v>0</v>
      </c>
      <c r="BO134" s="1043">
        <f>$F134*[7]Demanda!BO181</f>
        <v>0</v>
      </c>
      <c r="BP134" s="1043">
        <f>$F134*[7]Demanda!BP181</f>
        <v>0</v>
      </c>
      <c r="BQ134" s="1043">
        <f>$F134*[7]Demanda!BQ181</f>
        <v>0</v>
      </c>
      <c r="BR134" s="1043">
        <f>$F134*[7]Demanda!BR181</f>
        <v>0</v>
      </c>
      <c r="BS134" s="1043">
        <f>$F134*[7]Demanda!BS181</f>
        <v>0</v>
      </c>
      <c r="BT134" s="1043">
        <f>$F134*[7]Demanda!BT181</f>
        <v>0</v>
      </c>
      <c r="BU134" s="1043">
        <f>$F134*[7]Demanda!BU181</f>
        <v>0</v>
      </c>
      <c r="BV134" s="1043">
        <f>$F134*[7]Demanda!BV181</f>
        <v>0</v>
      </c>
      <c r="BW134" s="1043">
        <f>$F134*[7]Demanda!BW181</f>
        <v>0</v>
      </c>
      <c r="BX134" s="1043">
        <f>$F134*[7]Demanda!BX181</f>
        <v>0</v>
      </c>
      <c r="BY134" s="1043">
        <f>$F134*[7]Demanda!BY181</f>
        <v>0</v>
      </c>
      <c r="BZ134" s="1043">
        <f>$F134*[7]Demanda!BZ181</f>
        <v>0</v>
      </c>
      <c r="CA134" s="1043">
        <f>$F134*[7]Demanda!CA181</f>
        <v>0</v>
      </c>
      <c r="CB134" s="1043">
        <f>$F134*[7]Demanda!CB181</f>
        <v>0</v>
      </c>
      <c r="CC134" s="1043">
        <f>$F134*[7]Demanda!CC181</f>
        <v>0</v>
      </c>
      <c r="CD134" s="1043">
        <f>$F134*[7]Demanda!CD181</f>
        <v>0</v>
      </c>
      <c r="CE134" s="1043">
        <f>$F134*[7]Demanda!CE181</f>
        <v>0</v>
      </c>
      <c r="CF134" s="1043">
        <f>$F134*[7]Demanda!CF181</f>
        <v>0</v>
      </c>
      <c r="CG134" s="1043">
        <f>$F134*[7]Demanda!CG181</f>
        <v>0</v>
      </c>
      <c r="CH134" s="1043">
        <f>$F134*[7]Demanda!CH181</f>
        <v>0</v>
      </c>
      <c r="CI134" s="1043">
        <f>$F134*[7]Demanda!CI181</f>
        <v>0</v>
      </c>
      <c r="CJ134" s="1043">
        <f>$F134*[7]Demanda!CJ181</f>
        <v>0</v>
      </c>
      <c r="CK134" s="1043">
        <f>$F134*[7]Demanda!CK181</f>
        <v>0</v>
      </c>
      <c r="CL134" s="1043">
        <f>$F134*[7]Demanda!CL181</f>
        <v>0</v>
      </c>
      <c r="CM134" s="1043">
        <f>$F134*[7]Demanda!CM181</f>
        <v>0</v>
      </c>
      <c r="CN134" s="1043">
        <f>$F134*[7]Demanda!CN181</f>
        <v>0</v>
      </c>
      <c r="CO134" s="1043">
        <f>$F134*[7]Demanda!CO181</f>
        <v>0</v>
      </c>
      <c r="CP134" s="1043">
        <f>$F134*[7]Demanda!CP181</f>
        <v>0</v>
      </c>
      <c r="CQ134" s="1043">
        <f>$F134*[7]Demanda!CQ181</f>
        <v>0</v>
      </c>
      <c r="CR134" s="1043">
        <f>$F134*[7]Demanda!CR181</f>
        <v>0</v>
      </c>
      <c r="CS134" s="1043">
        <f>$F134*[7]Demanda!CS181</f>
        <v>0</v>
      </c>
      <c r="CT134" s="1043">
        <f>$F134*[7]Demanda!CT181</f>
        <v>0</v>
      </c>
      <c r="CU134" s="1043">
        <f>$F134*[7]Demanda!CU181</f>
        <v>0</v>
      </c>
      <c r="CV134" s="1043">
        <f>$F134*[7]Demanda!CV181</f>
        <v>0</v>
      </c>
      <c r="CW134" s="1043">
        <f>$F134*[7]Demanda!CW181</f>
        <v>0</v>
      </c>
      <c r="CX134" s="1043">
        <f>$F134*[7]Demanda!CX181</f>
        <v>0</v>
      </c>
      <c r="CY134" s="1043">
        <f>$F134*[7]Demanda!CY181</f>
        <v>0</v>
      </c>
      <c r="CZ134" s="1043">
        <f>$F134*[7]Demanda!CZ181</f>
        <v>0</v>
      </c>
      <c r="DA134" s="1043">
        <f>$F134*[7]Demanda!DA181</f>
        <v>0</v>
      </c>
      <c r="DB134" s="1043">
        <f>$F134*[7]Demanda!DB181</f>
        <v>0</v>
      </c>
      <c r="DC134" s="1043">
        <f>$F134*[7]Demanda!DC181</f>
        <v>0</v>
      </c>
      <c r="DD134" s="1043">
        <f>$F134*[7]Demanda!DD181</f>
        <v>0</v>
      </c>
      <c r="DE134" s="1043">
        <f>$F134*[7]Demanda!DE181</f>
        <v>0</v>
      </c>
      <c r="DF134" s="1043">
        <f>$F134*[7]Demanda!DF181</f>
        <v>0</v>
      </c>
      <c r="DG134" s="1043">
        <f>$F134*[7]Demanda!DG181</f>
        <v>0</v>
      </c>
      <c r="DH134" s="1043">
        <f>$F134*[7]Demanda!DH181</f>
        <v>0</v>
      </c>
      <c r="DI134" s="1043">
        <f>$F134*[7]Demanda!DI181</f>
        <v>0</v>
      </c>
      <c r="DJ134" s="1043">
        <f>$F134*[7]Demanda!DJ181</f>
        <v>0</v>
      </c>
      <c r="DK134" s="1043">
        <f>$F134*[7]Demanda!DK181</f>
        <v>0</v>
      </c>
      <c r="DL134" s="1043">
        <f>$F134*[7]Demanda!DL181</f>
        <v>0</v>
      </c>
      <c r="DM134" s="1043">
        <f>$F134*[7]Demanda!DM181</f>
        <v>0</v>
      </c>
      <c r="DN134" s="1043">
        <f>$F134*[7]Demanda!DN181</f>
        <v>0</v>
      </c>
      <c r="DO134" s="1043">
        <f>$F134*[7]Demanda!DO181</f>
        <v>0</v>
      </c>
      <c r="DP134" s="1043">
        <f>$F134*[7]Demanda!DP181</f>
        <v>0</v>
      </c>
      <c r="DQ134" s="1043">
        <f>$F134*[7]Demanda!DQ181</f>
        <v>0</v>
      </c>
      <c r="DR134" s="1043">
        <f>$F134*[7]Demanda!DR181</f>
        <v>0</v>
      </c>
      <c r="DS134" s="1043">
        <f>$F134*[7]Demanda!DS181</f>
        <v>0</v>
      </c>
      <c r="DT134" s="1043">
        <f>$F134*[7]Demanda!DT181</f>
        <v>0</v>
      </c>
      <c r="DU134" s="1043">
        <f>$F134*[7]Demanda!DU181</f>
        <v>0</v>
      </c>
      <c r="DV134" s="1043">
        <f>$F134*[7]Demanda!DV181</f>
        <v>0</v>
      </c>
      <c r="DW134" s="1043">
        <f>$F134*[7]Demanda!DW181</f>
        <v>0</v>
      </c>
      <c r="DX134" s="1043">
        <f>$F134*[7]Demanda!DX181</f>
        <v>0</v>
      </c>
      <c r="DY134" s="1043">
        <f>$F134*[7]Demanda!DY181</f>
        <v>0</v>
      </c>
      <c r="DZ134" s="1043">
        <f>$F134*[7]Demanda!DZ181</f>
        <v>0</v>
      </c>
      <c r="EA134" s="1043">
        <f>$F134*[7]Demanda!EA181</f>
        <v>0</v>
      </c>
      <c r="EB134" s="1043">
        <f>$F134*[7]Demanda!EB181</f>
        <v>0</v>
      </c>
      <c r="EC134" s="1043">
        <f>$F134*[7]Demanda!EC181</f>
        <v>0</v>
      </c>
      <c r="ED134" s="1043">
        <f>$F134*[7]Demanda!ED181</f>
        <v>0</v>
      </c>
      <c r="EE134" s="1043">
        <f>$F134*[7]Demanda!EE181</f>
        <v>0</v>
      </c>
      <c r="EF134" s="1043">
        <f>$F134*[7]Demanda!EF181</f>
        <v>0</v>
      </c>
      <c r="EG134" s="1043">
        <f>$F134*[7]Demanda!EG181</f>
        <v>0</v>
      </c>
      <c r="EH134" s="1043">
        <f>$F134*[7]Demanda!EH181</f>
        <v>0</v>
      </c>
      <c r="EI134" s="1043">
        <f>$F134*[7]Demanda!EI181</f>
        <v>0</v>
      </c>
      <c r="EJ134" s="1043">
        <f>$F134*[7]Demanda!EJ181</f>
        <v>0</v>
      </c>
      <c r="EK134" s="1043">
        <f>$F134*[7]Demanda!EK181</f>
        <v>0</v>
      </c>
      <c r="EL134" s="1043">
        <f>$F134*[7]Demanda!EL181</f>
        <v>0</v>
      </c>
      <c r="EM134" s="1043">
        <f>$F134*[7]Demanda!EM181</f>
        <v>0</v>
      </c>
      <c r="EN134" s="1043">
        <f>$F134*[7]Demanda!EN181</f>
        <v>0</v>
      </c>
      <c r="EO134" s="1043">
        <f>$F134*[7]Demanda!EO181</f>
        <v>0</v>
      </c>
      <c r="EP134" s="1043">
        <f>$F134*[7]Demanda!EP181</f>
        <v>0</v>
      </c>
      <c r="EQ134" s="1043">
        <f>$F134*[7]Demanda!EQ181</f>
        <v>0</v>
      </c>
      <c r="ER134" s="1043">
        <f>$F134*[7]Demanda!ER181</f>
        <v>0</v>
      </c>
      <c r="ES134" s="1043">
        <f>$F134*[7]Demanda!ES181</f>
        <v>0</v>
      </c>
      <c r="ET134" s="1043">
        <f>$F134*[7]Demanda!ET181</f>
        <v>0</v>
      </c>
      <c r="EU134" s="1043">
        <f>$F134*[7]Demanda!EU181</f>
        <v>0</v>
      </c>
      <c r="EV134" s="1043">
        <f>$F134*[7]Demanda!EV181</f>
        <v>0</v>
      </c>
      <c r="EW134" s="1043">
        <f>$F134*[7]Demanda!EW181</f>
        <v>0</v>
      </c>
      <c r="EX134" s="1043">
        <f>$F134*[7]Demanda!EX181</f>
        <v>0</v>
      </c>
      <c r="EY134" s="1043">
        <f>$F134*[7]Demanda!EY181</f>
        <v>0</v>
      </c>
      <c r="EZ134" s="1043">
        <f>$F134*[7]Demanda!EZ181</f>
        <v>0</v>
      </c>
      <c r="FA134" s="1043">
        <f>$F134*[7]Demanda!FA181</f>
        <v>0</v>
      </c>
      <c r="FB134" s="1043">
        <f>$F134*[7]Demanda!FB181</f>
        <v>0</v>
      </c>
      <c r="FC134" s="1043">
        <f>$F134*[7]Demanda!FC181</f>
        <v>0</v>
      </c>
      <c r="FD134" s="1043">
        <f>$F134*[7]Demanda!FD181</f>
        <v>0</v>
      </c>
      <c r="FE134" s="1043">
        <f>$F134*[7]Demanda!FE181</f>
        <v>0</v>
      </c>
      <c r="FF134" s="1043">
        <f>$F134*[7]Demanda!FF181</f>
        <v>0</v>
      </c>
      <c r="FG134" s="1043">
        <f>$F134*[7]Demanda!FG181</f>
        <v>0</v>
      </c>
      <c r="FH134" s="1043">
        <f>$F134*[7]Demanda!FH181</f>
        <v>0</v>
      </c>
      <c r="FI134" s="1043">
        <f>$F134*[7]Demanda!FI181</f>
        <v>0</v>
      </c>
      <c r="FJ134" s="1043">
        <f>$F134*[7]Demanda!FJ181</f>
        <v>0</v>
      </c>
      <c r="FK134" s="1043">
        <f>$F134*[7]Demanda!FK181</f>
        <v>0</v>
      </c>
      <c r="FL134" s="1043">
        <f>$F134*[7]Demanda!FL181</f>
        <v>0</v>
      </c>
      <c r="FM134" s="1043">
        <f>$F134*[7]Demanda!FM181</f>
        <v>0</v>
      </c>
      <c r="FN134" s="1043">
        <f>$F134*[7]Demanda!FN181</f>
        <v>0</v>
      </c>
      <c r="FO134" s="1043">
        <f>$F134*[7]Demanda!FO181</f>
        <v>0</v>
      </c>
      <c r="FP134" s="1043">
        <f>$F134*[7]Demanda!FP181</f>
        <v>0</v>
      </c>
      <c r="FQ134" s="1043">
        <f>$F134*[7]Demanda!FQ181</f>
        <v>0</v>
      </c>
      <c r="FR134" s="1043">
        <f>$F134*[7]Demanda!FR181</f>
        <v>0</v>
      </c>
      <c r="FS134" s="1043">
        <f>$F134*[7]Demanda!FS181</f>
        <v>0</v>
      </c>
      <c r="FT134" s="1043">
        <f>$F134*[7]Demanda!FT181</f>
        <v>0</v>
      </c>
      <c r="FU134" s="1043">
        <f>$F134*[7]Demanda!FU181</f>
        <v>0</v>
      </c>
      <c r="FV134" s="1043">
        <f>$F134*[7]Demanda!FV181</f>
        <v>0</v>
      </c>
      <c r="FW134" s="1043">
        <f>$F134*[7]Demanda!FW181</f>
        <v>0</v>
      </c>
      <c r="FX134" s="1043">
        <f>$F134*[7]Demanda!FX181</f>
        <v>0</v>
      </c>
      <c r="FY134" s="1043">
        <f>$F134*[7]Demanda!FY181</f>
        <v>0</v>
      </c>
      <c r="FZ134" s="1043">
        <f>$F134*[7]Demanda!FZ181</f>
        <v>0</v>
      </c>
      <c r="GA134" s="1043">
        <f>$F134*[7]Demanda!GA181</f>
        <v>0</v>
      </c>
      <c r="GB134" s="1043">
        <f>$F134*[7]Demanda!GB181</f>
        <v>0</v>
      </c>
      <c r="GC134" s="1043">
        <f>$F134*[7]Demanda!GC181</f>
        <v>0</v>
      </c>
      <c r="GD134" s="1043">
        <f>$F134*[7]Demanda!GD181</f>
        <v>0</v>
      </c>
      <c r="GE134" s="1043">
        <f>$F134*[7]Demanda!GE181</f>
        <v>0</v>
      </c>
      <c r="GF134" s="1043">
        <f>$F134*[7]Demanda!GF181</f>
        <v>0</v>
      </c>
      <c r="GG134" s="1043">
        <f>$F134*[7]Demanda!GG181</f>
        <v>0</v>
      </c>
      <c r="GH134" s="1043">
        <f>$F134*[7]Demanda!GH181</f>
        <v>0</v>
      </c>
      <c r="GI134" s="1043">
        <f>$F134*[7]Demanda!GI181</f>
        <v>0</v>
      </c>
      <c r="GJ134" s="1043">
        <f>$F134*[7]Demanda!GJ181</f>
        <v>0</v>
      </c>
      <c r="GK134" s="1043">
        <f>$F134*[7]Demanda!GK181</f>
        <v>0</v>
      </c>
      <c r="GL134" s="1043">
        <f>$F134*[7]Demanda!GL181</f>
        <v>0</v>
      </c>
      <c r="GM134" s="1043">
        <f>$F134*[7]Demanda!GM181</f>
        <v>0</v>
      </c>
      <c r="GN134" s="1043">
        <f>$F134*[7]Demanda!GN181</f>
        <v>0</v>
      </c>
      <c r="GO134" s="1043">
        <f>$F134*[7]Demanda!GO181</f>
        <v>0</v>
      </c>
      <c r="GP134" s="1043">
        <f>$F134*[7]Demanda!GP181</f>
        <v>0</v>
      </c>
      <c r="GQ134" s="1043">
        <f>$F134*[7]Demanda!GQ181</f>
        <v>0</v>
      </c>
      <c r="GR134" s="1043">
        <f>$F134*[7]Demanda!GR181</f>
        <v>0</v>
      </c>
      <c r="GS134" s="1043">
        <f>$F134*[7]Demanda!GS181</f>
        <v>0</v>
      </c>
      <c r="GT134" s="1043">
        <f>$F134*[7]Demanda!GT181</f>
        <v>0</v>
      </c>
      <c r="GU134" s="1043">
        <f>$F134*[7]Demanda!GU181</f>
        <v>0</v>
      </c>
      <c r="GV134" s="1043">
        <f>$F134*[7]Demanda!GV181</f>
        <v>0</v>
      </c>
      <c r="GW134" s="1043">
        <f>$F134*[7]Demanda!GW181</f>
        <v>0</v>
      </c>
      <c r="GX134" s="1043">
        <f>$F134*[7]Demanda!GX181</f>
        <v>0</v>
      </c>
      <c r="GY134" s="1043">
        <f>$F134*[7]Demanda!GY181</f>
        <v>0</v>
      </c>
      <c r="GZ134" s="1043">
        <f>$F134*[7]Demanda!GZ181</f>
        <v>0</v>
      </c>
      <c r="HA134" s="1043">
        <f>$F134*[7]Demanda!HA181</f>
        <v>0</v>
      </c>
      <c r="HB134" s="1043">
        <f>$F134*[7]Demanda!HB181</f>
        <v>0</v>
      </c>
      <c r="HC134" s="1043">
        <f>$F134*[7]Demanda!HC181</f>
        <v>0</v>
      </c>
      <c r="HD134" s="1043">
        <f>$F134*[7]Demanda!HD181</f>
        <v>0</v>
      </c>
      <c r="HE134" s="1043">
        <f>$F134*[7]Demanda!HE181</f>
        <v>0</v>
      </c>
      <c r="HF134" s="1043">
        <f>$F134*[7]Demanda!HF181</f>
        <v>0</v>
      </c>
      <c r="HG134" s="1043">
        <f>$F134*[7]Demanda!HG181</f>
        <v>0</v>
      </c>
      <c r="HH134" s="1043">
        <f>$F134*[7]Demanda!HH181</f>
        <v>0</v>
      </c>
      <c r="HI134" s="1043">
        <f>$F134*[7]Demanda!HI181</f>
        <v>0</v>
      </c>
      <c r="HJ134" s="1043">
        <f>$F134*[7]Demanda!HJ181</f>
        <v>0</v>
      </c>
      <c r="HK134" s="1043">
        <f>$F134*[7]Demanda!HK181</f>
        <v>0</v>
      </c>
      <c r="HL134" s="1043">
        <f>$F134*[7]Demanda!HL181</f>
        <v>0</v>
      </c>
      <c r="HM134" s="1043">
        <f>$F134*[7]Demanda!HM181</f>
        <v>0</v>
      </c>
      <c r="HN134" s="1043">
        <f>$F134*[7]Demanda!HN181</f>
        <v>0</v>
      </c>
      <c r="HO134" s="1043">
        <f>$F134*[7]Demanda!HO181</f>
        <v>0</v>
      </c>
      <c r="HP134" s="1043">
        <f>$F134*[7]Demanda!HP181</f>
        <v>0</v>
      </c>
      <c r="HQ134" s="1043">
        <f>$F134*[7]Demanda!HQ181</f>
        <v>0</v>
      </c>
      <c r="HR134" s="1043">
        <f>$F134*[7]Demanda!HR181</f>
        <v>0</v>
      </c>
      <c r="HS134" s="1043">
        <f>$F134*[7]Demanda!HS181</f>
        <v>0</v>
      </c>
      <c r="HT134" s="1043">
        <f>$F134*[7]Demanda!HT181</f>
        <v>0</v>
      </c>
      <c r="HU134" s="1043">
        <f>$F134*[7]Demanda!HU181</f>
        <v>0</v>
      </c>
      <c r="HV134" s="1043">
        <f>$F134*[7]Demanda!HV181</f>
        <v>0</v>
      </c>
      <c r="HW134" s="1043">
        <f>$F134*[7]Demanda!HW181</f>
        <v>0</v>
      </c>
      <c r="HX134" s="1043">
        <f>$F134*[7]Demanda!HX181</f>
        <v>0</v>
      </c>
      <c r="HY134" s="1043">
        <f>$F134*[7]Demanda!HY181</f>
        <v>0</v>
      </c>
      <c r="HZ134" s="1043">
        <f>$F134*[7]Demanda!HZ181</f>
        <v>0</v>
      </c>
      <c r="IA134" s="1043">
        <f>$F134*[7]Demanda!IA181</f>
        <v>0</v>
      </c>
      <c r="IB134" s="1043">
        <f>$F134*[7]Demanda!IB181</f>
        <v>0</v>
      </c>
      <c r="IC134" s="1043">
        <f>$F134*[7]Demanda!IC181</f>
        <v>0</v>
      </c>
      <c r="ID134" s="1043">
        <f>$F134*[7]Demanda!ID181</f>
        <v>0</v>
      </c>
      <c r="IE134" s="1043">
        <f>$F134*[7]Demanda!IE181</f>
        <v>0</v>
      </c>
      <c r="IF134" s="1043">
        <f>$F134*[7]Demanda!IF181</f>
        <v>0</v>
      </c>
      <c r="IG134" s="1043">
        <f>$F134*[7]Demanda!IG181</f>
        <v>0</v>
      </c>
      <c r="IH134" s="1043">
        <f>$F134*[7]Demanda!IH181</f>
        <v>0</v>
      </c>
      <c r="II134" s="1043">
        <f>$F134*[7]Demanda!II181</f>
        <v>0</v>
      </c>
      <c r="IJ134" s="1043">
        <f>$F134*[7]Demanda!IJ181</f>
        <v>0</v>
      </c>
      <c r="IK134" s="1043">
        <f>$F134*[7]Demanda!IK181</f>
        <v>0</v>
      </c>
      <c r="IL134" s="1043">
        <f>$F134*[7]Demanda!IL181</f>
        <v>0</v>
      </c>
      <c r="IM134" s="1043">
        <f>$F134*[7]Demanda!IM181</f>
        <v>0</v>
      </c>
      <c r="IN134" s="1043">
        <f>$F134*[7]Demanda!IN181</f>
        <v>0</v>
      </c>
      <c r="IO134" s="1043">
        <f>$F134*[7]Demanda!IO181</f>
        <v>0</v>
      </c>
      <c r="IP134" s="1043">
        <f>$F134*[7]Demanda!IP181</f>
        <v>0</v>
      </c>
      <c r="IQ134" s="1043">
        <f>$F134*[7]Demanda!IQ181</f>
        <v>0</v>
      </c>
      <c r="IR134" s="1043">
        <f>$F134*[7]Demanda!IR181</f>
        <v>0</v>
      </c>
      <c r="IS134" s="1043">
        <f>$F134*[7]Demanda!IS181</f>
        <v>0</v>
      </c>
      <c r="IT134" s="1043">
        <f>$F134*[7]Demanda!IT181</f>
        <v>0</v>
      </c>
      <c r="IU134" s="1043">
        <f>$F134*[7]Demanda!IU181</f>
        <v>0</v>
      </c>
      <c r="IV134" s="1043">
        <f>$F134*[7]Demanda!IV181</f>
        <v>0</v>
      </c>
      <c r="IW134" s="1043">
        <f>$F134*[7]Demanda!IW181</f>
        <v>0</v>
      </c>
      <c r="IX134" s="1043">
        <f>$F134*[7]Demanda!IX181</f>
        <v>0</v>
      </c>
      <c r="IY134" s="1043">
        <f>$F134*[7]Demanda!IY181</f>
        <v>0</v>
      </c>
      <c r="IZ134" s="1043">
        <f>$F134*[7]Demanda!IZ181</f>
        <v>0</v>
      </c>
      <c r="JA134" s="1043">
        <f>$F134*[7]Demanda!JA181</f>
        <v>0</v>
      </c>
      <c r="JB134" s="1043">
        <f>$F134*[7]Demanda!JB181</f>
        <v>0</v>
      </c>
      <c r="JC134" s="1043">
        <f>$F134*[7]Demanda!JC181</f>
        <v>0</v>
      </c>
      <c r="JD134" s="1043">
        <f>$F134*[7]Demanda!JD181</f>
        <v>0</v>
      </c>
      <c r="JE134" s="1043">
        <f>$F134*[7]Demanda!JE181</f>
        <v>0</v>
      </c>
      <c r="JF134" s="1043">
        <f>$F134*[7]Demanda!JF181</f>
        <v>0</v>
      </c>
      <c r="JG134" s="1043">
        <f>$F134*[7]Demanda!JG181</f>
        <v>0</v>
      </c>
      <c r="JH134" s="1043">
        <f>$F134*[7]Demanda!JH181</f>
        <v>0</v>
      </c>
      <c r="JI134" s="1043">
        <f>$F134*[7]Demanda!JI181</f>
        <v>0</v>
      </c>
      <c r="JJ134" s="1043">
        <f>$F134*[7]Demanda!JJ181</f>
        <v>0</v>
      </c>
      <c r="JK134" s="1043">
        <f>$F134*[7]Demanda!JK181</f>
        <v>0</v>
      </c>
      <c r="JL134" s="1043">
        <f>$F134*[7]Demanda!JL181</f>
        <v>0</v>
      </c>
      <c r="JM134" s="1043">
        <f>$F134*[7]Demanda!JM181</f>
        <v>0</v>
      </c>
      <c r="JN134" s="1043">
        <f>$F134*[7]Demanda!JN181</f>
        <v>0</v>
      </c>
      <c r="JO134" s="1043">
        <f>$F134*[7]Demanda!JO181</f>
        <v>0</v>
      </c>
      <c r="JP134" s="1043">
        <f>$F134*[7]Demanda!JP181</f>
        <v>0</v>
      </c>
      <c r="JQ134" s="1043">
        <f>$F134*[7]Demanda!JQ181</f>
        <v>0</v>
      </c>
      <c r="JR134" s="1043">
        <f>$F134*[7]Demanda!JR181</f>
        <v>0</v>
      </c>
      <c r="JS134" s="1043">
        <f>$F134*[7]Demanda!JS181</f>
        <v>0</v>
      </c>
      <c r="JT134" s="1043">
        <f>$F134*[7]Demanda!JT181</f>
        <v>0</v>
      </c>
      <c r="JU134" s="1043">
        <f>$F134*[7]Demanda!JU181</f>
        <v>0</v>
      </c>
      <c r="JV134" s="1043">
        <f>$F134*[7]Demanda!JV181</f>
        <v>0</v>
      </c>
      <c r="JW134" s="1043">
        <f>$F134*[7]Demanda!JW181</f>
        <v>0</v>
      </c>
      <c r="JX134" s="1043">
        <f>$F134*[7]Demanda!JX181</f>
        <v>0</v>
      </c>
      <c r="JY134" s="1043">
        <f>$F134*[7]Demanda!JY181</f>
        <v>0</v>
      </c>
      <c r="JZ134" s="1043">
        <f>$F134*[7]Demanda!JZ181</f>
        <v>0</v>
      </c>
      <c r="KA134" s="1043">
        <f>$F134*[7]Demanda!KA181</f>
        <v>0</v>
      </c>
      <c r="KB134" s="1043">
        <f>$F134*[7]Demanda!KB181</f>
        <v>0</v>
      </c>
      <c r="KC134" s="1043">
        <f>$F134*[7]Demanda!KC181</f>
        <v>0</v>
      </c>
      <c r="KD134" s="1043">
        <f>$F134*[7]Demanda!KD181</f>
        <v>0</v>
      </c>
      <c r="KE134" s="1043">
        <f>$F134*[7]Demanda!KE181</f>
        <v>0</v>
      </c>
      <c r="KF134" s="1043">
        <f>$F134*[7]Demanda!KF181</f>
        <v>0</v>
      </c>
      <c r="KG134" s="1043">
        <f>$F134*[7]Demanda!KG181</f>
        <v>0</v>
      </c>
      <c r="KH134" s="1043">
        <f>$F134*[7]Demanda!KH181</f>
        <v>0</v>
      </c>
      <c r="KI134" s="1043">
        <f>$F134*[7]Demanda!KI181</f>
        <v>0</v>
      </c>
      <c r="KJ134" s="1043">
        <f>$F134*[7]Demanda!KJ181</f>
        <v>0</v>
      </c>
      <c r="KK134" s="1043">
        <f>$F134*[7]Demanda!KK181</f>
        <v>0</v>
      </c>
      <c r="KL134" s="1043">
        <f>$F134*[7]Demanda!KL181</f>
        <v>0</v>
      </c>
      <c r="KM134" s="1043">
        <f>$F134*[7]Demanda!KM181</f>
        <v>0</v>
      </c>
      <c r="KN134" s="1043">
        <f>$F134*[7]Demanda!KN181</f>
        <v>0</v>
      </c>
      <c r="KO134" s="1043">
        <f>$F134*[7]Demanda!KO181</f>
        <v>0</v>
      </c>
      <c r="KP134" s="1043">
        <f>$F134*[7]Demanda!KP181</f>
        <v>0</v>
      </c>
      <c r="KQ134" s="1043">
        <f>$F134*[7]Demanda!KQ181</f>
        <v>0</v>
      </c>
      <c r="KR134" s="1043">
        <f>$F134*[7]Demanda!KR181</f>
        <v>0</v>
      </c>
      <c r="KS134" s="1043">
        <f>$F134*[7]Demanda!KS181</f>
        <v>0</v>
      </c>
      <c r="KT134" s="1043">
        <f>$F134*[7]Demanda!KT181</f>
        <v>0</v>
      </c>
      <c r="KU134" s="1043">
        <f>$F134*[7]Demanda!KU181</f>
        <v>0</v>
      </c>
      <c r="KV134" s="1043">
        <f>$F134*[7]Demanda!KV181</f>
        <v>0</v>
      </c>
      <c r="KW134" s="1043">
        <f>$F134*[7]Demanda!KW181</f>
        <v>0</v>
      </c>
      <c r="KX134" s="1043">
        <f>$F134*[7]Demanda!KX181</f>
        <v>0</v>
      </c>
      <c r="KY134" s="1043">
        <f>$F134*[7]Demanda!KY181</f>
        <v>0</v>
      </c>
      <c r="KZ134" s="1043">
        <f>$F134*[7]Demanda!KZ181</f>
        <v>0</v>
      </c>
      <c r="LA134" s="1043">
        <f>$F134*[7]Demanda!LA181</f>
        <v>0</v>
      </c>
      <c r="LB134" s="1043">
        <f>$F134*[7]Demanda!LB181</f>
        <v>0</v>
      </c>
      <c r="LC134" s="1043">
        <f>$F134*[7]Demanda!LC181</f>
        <v>0</v>
      </c>
      <c r="LD134" s="1043">
        <f>$F134*[7]Demanda!LD181</f>
        <v>0</v>
      </c>
      <c r="LE134" s="1043">
        <f>$F134*[7]Demanda!LE181</f>
        <v>0</v>
      </c>
      <c r="LF134" s="1043">
        <f>$F134*[7]Demanda!LF181</f>
        <v>0</v>
      </c>
      <c r="LG134" s="1043">
        <f>$F134*[7]Demanda!LG181</f>
        <v>0</v>
      </c>
      <c r="LH134" s="1043">
        <f>$F134*[7]Demanda!LH181</f>
        <v>0</v>
      </c>
      <c r="LI134" s="1043">
        <f>$F134*[7]Demanda!LI181</f>
        <v>0</v>
      </c>
      <c r="LJ134" s="1043">
        <f>$F134*[7]Demanda!LJ181</f>
        <v>0</v>
      </c>
      <c r="LK134" s="1043">
        <f>$F134*[7]Demanda!LK181</f>
        <v>0</v>
      </c>
      <c r="LL134" s="1043">
        <f>$F134*[7]Demanda!LL181</f>
        <v>0</v>
      </c>
      <c r="LM134" s="1043">
        <f>$F134*[7]Demanda!LM181</f>
        <v>0</v>
      </c>
      <c r="LN134" s="1043">
        <f>$F134*[7]Demanda!LN181</f>
        <v>0</v>
      </c>
      <c r="LO134" s="1043">
        <f>$F134*[7]Demanda!LO181</f>
        <v>0</v>
      </c>
      <c r="LP134" s="1043">
        <f>$F134*[7]Demanda!LP181</f>
        <v>0</v>
      </c>
      <c r="LQ134" s="1043">
        <f>$F134*[7]Demanda!LQ181</f>
        <v>0</v>
      </c>
      <c r="LR134" s="1043">
        <f>$F134*[7]Demanda!LR181</f>
        <v>0</v>
      </c>
      <c r="LS134" s="1043">
        <f>$F134*[7]Demanda!LS181</f>
        <v>0</v>
      </c>
      <c r="LT134" s="1043">
        <f>$F134*[7]Demanda!LT181</f>
        <v>0</v>
      </c>
      <c r="LU134" s="1043">
        <f>$F134*[7]Demanda!LU181</f>
        <v>0</v>
      </c>
      <c r="LV134" s="1043">
        <f>$F134*[7]Demanda!LV181</f>
        <v>0</v>
      </c>
      <c r="LW134" s="1043">
        <f>$F134*[7]Demanda!LW181</f>
        <v>0</v>
      </c>
      <c r="LX134" s="1043">
        <f>$F134*[7]Demanda!LX181</f>
        <v>0</v>
      </c>
      <c r="LY134" s="1043">
        <f>$F134*[7]Demanda!LY181</f>
        <v>0</v>
      </c>
      <c r="LZ134" s="1043">
        <f>$F134*[7]Demanda!LZ181</f>
        <v>0</v>
      </c>
      <c r="MA134" s="1043">
        <f>$F134*[7]Demanda!MA181</f>
        <v>0</v>
      </c>
      <c r="MB134" s="1043">
        <f>$F134*[7]Demanda!MB181</f>
        <v>0</v>
      </c>
      <c r="MC134" s="1043">
        <f>$F134*[7]Demanda!MC181</f>
        <v>0</v>
      </c>
      <c r="MD134" s="1043">
        <f>$F134*[7]Demanda!MD181</f>
        <v>0</v>
      </c>
      <c r="ME134" s="1043">
        <f>$F134*[7]Demanda!ME181</f>
        <v>0</v>
      </c>
      <c r="MF134" s="1043">
        <f>$F134*[7]Demanda!MF181</f>
        <v>0</v>
      </c>
      <c r="MG134" s="1043">
        <f>$F134*[7]Demanda!MG181</f>
        <v>0</v>
      </c>
      <c r="MH134" s="1043">
        <f>$F134*[7]Demanda!MH181</f>
        <v>0</v>
      </c>
      <c r="MI134" s="1043">
        <f>$F134*[7]Demanda!MI181</f>
        <v>0</v>
      </c>
      <c r="MJ134" s="1043">
        <f>$F134*[7]Demanda!MJ181</f>
        <v>0</v>
      </c>
      <c r="MK134" s="1043">
        <f>$F134*[7]Demanda!MK181</f>
        <v>0</v>
      </c>
      <c r="ML134" s="1043">
        <f>$F134*[7]Demanda!ML181</f>
        <v>0</v>
      </c>
      <c r="MM134" s="1043">
        <f>$F134*[7]Demanda!MM181</f>
        <v>0</v>
      </c>
      <c r="MN134" s="1043">
        <f>$F134*[7]Demanda!MN181</f>
        <v>0</v>
      </c>
      <c r="MO134" s="1043">
        <f>$F134*[7]Demanda!MO181</f>
        <v>0</v>
      </c>
      <c r="MP134" s="1043">
        <f>$F134*[7]Demanda!MP181</f>
        <v>0</v>
      </c>
      <c r="MQ134" s="1043">
        <f>$F134*[7]Demanda!MQ181</f>
        <v>0</v>
      </c>
      <c r="MR134" s="1043">
        <f>$F134*[7]Demanda!MR181</f>
        <v>0</v>
      </c>
      <c r="MS134" s="1043">
        <f>$F134*[7]Demanda!MS181</f>
        <v>0</v>
      </c>
      <c r="MT134" s="1043">
        <f>$F134*[7]Demanda!MT181</f>
        <v>0</v>
      </c>
      <c r="MU134" s="1043">
        <f>$F134*[7]Demanda!MU181</f>
        <v>0</v>
      </c>
      <c r="MV134" s="1043">
        <f>$F134*[7]Demanda!MV181</f>
        <v>0</v>
      </c>
      <c r="MW134" s="1043">
        <f>$F134*[7]Demanda!MW181</f>
        <v>0</v>
      </c>
      <c r="MX134" s="1043">
        <f>$F134*[7]Demanda!MX181</f>
        <v>0</v>
      </c>
      <c r="MY134" s="1043">
        <f>$F134*[7]Demanda!MY181</f>
        <v>0</v>
      </c>
      <c r="MZ134" s="1043">
        <f>$F134*[7]Demanda!MZ181</f>
        <v>0</v>
      </c>
      <c r="NA134" s="1043">
        <f>$F134*[7]Demanda!NA181</f>
        <v>0</v>
      </c>
      <c r="NB134" s="1043">
        <f>$F134*[7]Demanda!NB181</f>
        <v>0</v>
      </c>
      <c r="NC134" s="1043">
        <f>$F134*[7]Demanda!NC181</f>
        <v>0</v>
      </c>
      <c r="ND134" s="1043">
        <f>$F134*[7]Demanda!ND181</f>
        <v>0</v>
      </c>
      <c r="NE134" s="1043">
        <f>$F134*[7]Demanda!NE181</f>
        <v>0</v>
      </c>
      <c r="NF134" s="1043">
        <f>$F134*[7]Demanda!NF181</f>
        <v>0</v>
      </c>
      <c r="NG134" s="1043">
        <f>$F134*[7]Demanda!NG181</f>
        <v>0</v>
      </c>
      <c r="NH134" s="1043">
        <f>$F134*[7]Demanda!NH181</f>
        <v>0</v>
      </c>
      <c r="NI134" s="1043">
        <f>$F134*[7]Demanda!NI181</f>
        <v>0</v>
      </c>
      <c r="NJ134" s="1043">
        <f>$F134*[7]Demanda!NJ181</f>
        <v>0</v>
      </c>
      <c r="NK134" s="1043">
        <f>$F134*[7]Demanda!NK181</f>
        <v>0</v>
      </c>
      <c r="NL134" s="1043">
        <f>$F134*[7]Demanda!NL181</f>
        <v>0</v>
      </c>
      <c r="NM134" s="1043">
        <f>$F134*[7]Demanda!NM181</f>
        <v>0</v>
      </c>
      <c r="NN134" s="1043">
        <f>$F134*[7]Demanda!NN181</f>
        <v>0</v>
      </c>
      <c r="NO134" s="1043">
        <f>$F134*[7]Demanda!NO181</f>
        <v>0</v>
      </c>
      <c r="NP134" s="1043">
        <f>$F134*[7]Demanda!NP181</f>
        <v>0</v>
      </c>
      <c r="NQ134" s="1043">
        <f>$F134*[7]Demanda!NQ181</f>
        <v>0</v>
      </c>
      <c r="NR134" s="1043">
        <f>$F134*[7]Demanda!NR181</f>
        <v>0</v>
      </c>
      <c r="NS134" s="1043">
        <f>$F134*[7]Demanda!NS181</f>
        <v>0</v>
      </c>
      <c r="NT134" s="1043">
        <f>$F134*[7]Demanda!NT181</f>
        <v>0</v>
      </c>
      <c r="NU134" s="1043">
        <f>$F134*[7]Demanda!NU181</f>
        <v>0</v>
      </c>
      <c r="NV134" s="1043">
        <f>$F134*[7]Demanda!NV181</f>
        <v>0</v>
      </c>
      <c r="NW134" s="1043">
        <f>$F134*[7]Demanda!NW181</f>
        <v>0</v>
      </c>
      <c r="NX134" s="1043">
        <f>$F134*[7]Demanda!NX181</f>
        <v>0</v>
      </c>
      <c r="NY134" s="1043">
        <f>$F134*[7]Demanda!NY181</f>
        <v>0</v>
      </c>
      <c r="NZ134" s="1043">
        <f>$F134*[7]Demanda!NZ181</f>
        <v>0</v>
      </c>
      <c r="OA134" s="1043">
        <f>$F134*[7]Demanda!OA181</f>
        <v>0</v>
      </c>
      <c r="OB134" s="1043">
        <f>$F134*[7]Demanda!OB181</f>
        <v>0</v>
      </c>
      <c r="OC134" s="1043">
        <f>$F134*[7]Demanda!OC181</f>
        <v>0</v>
      </c>
      <c r="OD134" s="1043">
        <f>$F134*[7]Demanda!OD181</f>
        <v>0</v>
      </c>
      <c r="OE134" s="1043">
        <f>$F134*[7]Demanda!OE181</f>
        <v>0</v>
      </c>
      <c r="OF134" s="1043">
        <f>$F134*[7]Demanda!OF181</f>
        <v>0</v>
      </c>
      <c r="OG134" s="1043">
        <f>$F134*[7]Demanda!OG181</f>
        <v>0</v>
      </c>
      <c r="OH134" s="1043">
        <f>$F134*[7]Demanda!OH181</f>
        <v>0</v>
      </c>
      <c r="OI134" s="1043">
        <f>$F134*[7]Demanda!OI181</f>
        <v>0</v>
      </c>
      <c r="OJ134" s="1043">
        <f>$F134*[7]Demanda!OJ181</f>
        <v>0</v>
      </c>
      <c r="OK134" s="1043">
        <f>$F134*[7]Demanda!OK181</f>
        <v>0</v>
      </c>
      <c r="OL134" s="1043">
        <f>$F134*[7]Demanda!OL181</f>
        <v>0</v>
      </c>
      <c r="OM134" s="1043">
        <f>$F134*[7]Demanda!OM181</f>
        <v>0</v>
      </c>
      <c r="ON134" s="1043">
        <f>$F134*[7]Demanda!ON181</f>
        <v>0</v>
      </c>
      <c r="OO134" s="1043">
        <f>$F134*[7]Demanda!OO181</f>
        <v>0</v>
      </c>
      <c r="OP134" s="1043">
        <f>$F134*[7]Demanda!OP181</f>
        <v>0</v>
      </c>
      <c r="OQ134" s="1043">
        <f>$F134*[7]Demanda!OQ181</f>
        <v>0</v>
      </c>
      <c r="OR134" s="1043">
        <f>$F134*[7]Demanda!OR181</f>
        <v>0</v>
      </c>
      <c r="OS134" s="1043">
        <f>$F134*[7]Demanda!OS181</f>
        <v>0</v>
      </c>
      <c r="OT134" s="1043">
        <f>$F134*[7]Demanda!OT181</f>
        <v>0</v>
      </c>
      <c r="OU134" s="1043">
        <f>$F134*[7]Demanda!OU181</f>
        <v>0</v>
      </c>
      <c r="OV134" s="1043">
        <f>$F134*[7]Demanda!OV181</f>
        <v>0</v>
      </c>
      <c r="OW134" s="1043">
        <f>$F134*[7]Demanda!OW181</f>
        <v>0</v>
      </c>
      <c r="OX134" s="1043">
        <f>$F134*[7]Demanda!OX181</f>
        <v>0</v>
      </c>
      <c r="OY134" s="1043">
        <f>$F134*[7]Demanda!OY181</f>
        <v>0</v>
      </c>
      <c r="OZ134" s="1043">
        <f>$F134*[7]Demanda!OZ181</f>
        <v>0</v>
      </c>
      <c r="PA134" s="1043">
        <f>$F134*[7]Demanda!PA181</f>
        <v>0</v>
      </c>
      <c r="PB134" s="1043">
        <f>$F134*[7]Demanda!PB181</f>
        <v>0</v>
      </c>
      <c r="PC134" s="1043">
        <f>$F134*[7]Demanda!PC181</f>
        <v>0</v>
      </c>
      <c r="PD134" s="1043">
        <f>$F134*[7]Demanda!PD181</f>
        <v>0</v>
      </c>
      <c r="PE134" s="1043">
        <f>$F134*[7]Demanda!PE181</f>
        <v>0</v>
      </c>
      <c r="PF134" s="1043">
        <f>$F134*[7]Demanda!PF181</f>
        <v>0</v>
      </c>
      <c r="PG134" s="1043">
        <f>$F134*[7]Demanda!PG181</f>
        <v>0</v>
      </c>
      <c r="PH134" s="1043">
        <f>$F134*[7]Demanda!PH181</f>
        <v>0</v>
      </c>
      <c r="PI134" s="1043">
        <f>$F134*[7]Demanda!PI181</f>
        <v>0</v>
      </c>
      <c r="PJ134" s="1043">
        <f>$F134*[7]Demanda!PJ181</f>
        <v>0</v>
      </c>
      <c r="PK134" s="1043">
        <f>$F134*[7]Demanda!PK181</f>
        <v>0</v>
      </c>
      <c r="PL134" s="1043">
        <f>$F134*[7]Demanda!PL181</f>
        <v>0</v>
      </c>
      <c r="PM134" s="782" t="s">
        <v>501</v>
      </c>
    </row>
    <row r="135" spans="2:429">
      <c r="B135" s="1037" t="s">
        <v>1121</v>
      </c>
      <c r="C135" s="1070" t="s">
        <v>639</v>
      </c>
      <c r="D135" s="1070" t="s">
        <v>1116</v>
      </c>
      <c r="E135" s="1070"/>
      <c r="F135" s="1043">
        <v>122781.44</v>
      </c>
      <c r="G135" s="1070"/>
      <c r="H135" s="1070"/>
      <c r="I135" s="1043">
        <f>$F135*[7]Demanda!I182</f>
        <v>0</v>
      </c>
      <c r="J135" s="1043">
        <f>$F135*[7]Demanda!J182</f>
        <v>0</v>
      </c>
      <c r="K135" s="1043">
        <f>$F135*[7]Demanda!K182</f>
        <v>0</v>
      </c>
      <c r="L135" s="1043">
        <f>$F135*[7]Demanda!L182</f>
        <v>0</v>
      </c>
      <c r="M135" s="1043">
        <f>$F135*[7]Demanda!M182</f>
        <v>0</v>
      </c>
      <c r="N135" s="1043">
        <f>$F135*[7]Demanda!N182</f>
        <v>0</v>
      </c>
      <c r="O135" s="1043">
        <f>$F135*[7]Demanda!O182</f>
        <v>0</v>
      </c>
      <c r="P135" s="1043">
        <f>$F135*[7]Demanda!P182</f>
        <v>0</v>
      </c>
      <c r="Q135" s="1043">
        <f>$F135*[7]Demanda!Q182</f>
        <v>0</v>
      </c>
      <c r="R135" s="1043">
        <f>$F135*[7]Demanda!R182</f>
        <v>0</v>
      </c>
      <c r="S135" s="1043">
        <f>$F135*[7]Demanda!S182</f>
        <v>0</v>
      </c>
      <c r="T135" s="1043">
        <f>$F135*[7]Demanda!T182</f>
        <v>0</v>
      </c>
      <c r="U135" s="1043">
        <f>$F135*[7]Demanda!U182</f>
        <v>0</v>
      </c>
      <c r="V135" s="1043">
        <f>$F135*[7]Demanda!V182</f>
        <v>0</v>
      </c>
      <c r="W135" s="1043">
        <f>$F135*[7]Demanda!W182</f>
        <v>0</v>
      </c>
      <c r="X135" s="1043">
        <f>$F135*[7]Demanda!X182</f>
        <v>0</v>
      </c>
      <c r="Y135" s="1043">
        <f>$F135*[7]Demanda!Y182</f>
        <v>0</v>
      </c>
      <c r="Z135" s="1043">
        <f>$F135*[7]Demanda!Z182</f>
        <v>0</v>
      </c>
      <c r="AA135" s="1043">
        <f>$F135*[7]Demanda!AA182</f>
        <v>0</v>
      </c>
      <c r="AB135" s="1043">
        <f>$F135*[7]Demanda!AB182</f>
        <v>0</v>
      </c>
      <c r="AC135" s="1043">
        <f>$F135*[7]Demanda!AC182</f>
        <v>0</v>
      </c>
      <c r="AD135" s="1043">
        <f>$F135*[7]Demanda!AD182</f>
        <v>0</v>
      </c>
      <c r="AE135" s="1043">
        <f>$F135*[7]Demanda!AE182</f>
        <v>0</v>
      </c>
      <c r="AF135" s="1043">
        <f>$F135*[7]Demanda!AF182</f>
        <v>0</v>
      </c>
      <c r="AG135" s="1043">
        <f>$F135*[7]Demanda!AG182</f>
        <v>0</v>
      </c>
      <c r="AH135" s="1043">
        <f>$F135*[7]Demanda!AH182</f>
        <v>0</v>
      </c>
      <c r="AI135" s="1043">
        <f>$F135*[7]Demanda!AI182</f>
        <v>0</v>
      </c>
      <c r="AJ135" s="1043">
        <f>$F135*[7]Demanda!AJ182</f>
        <v>0</v>
      </c>
      <c r="AK135" s="1043">
        <f>$F135*[7]Demanda!AK182</f>
        <v>0</v>
      </c>
      <c r="AL135" s="1043">
        <f>$F135*[7]Demanda!AL182</f>
        <v>0</v>
      </c>
      <c r="AM135" s="1043">
        <f>$F135*[7]Demanda!AM182</f>
        <v>0</v>
      </c>
      <c r="AN135" s="1043">
        <f>$F135*[7]Demanda!AN182</f>
        <v>0</v>
      </c>
      <c r="AO135" s="1043">
        <f>$F135*[7]Demanda!AO182</f>
        <v>0</v>
      </c>
      <c r="AP135" s="1043">
        <f>$F135*[7]Demanda!AP182</f>
        <v>122781.44</v>
      </c>
      <c r="AQ135" s="1043">
        <f>$F135*[7]Demanda!AQ182</f>
        <v>0</v>
      </c>
      <c r="AR135" s="1043">
        <f>$F135*[7]Demanda!AR182</f>
        <v>0</v>
      </c>
      <c r="AS135" s="1043">
        <f>$F135*[7]Demanda!AS182</f>
        <v>0</v>
      </c>
      <c r="AT135" s="1043">
        <f>$F135*[7]Demanda!AT182</f>
        <v>0</v>
      </c>
      <c r="AU135" s="1043">
        <f>$F135*[7]Demanda!AU182</f>
        <v>0</v>
      </c>
      <c r="AV135" s="1043">
        <f>$F135*[7]Demanda!AV182</f>
        <v>0</v>
      </c>
      <c r="AW135" s="1043">
        <f>$F135*[7]Demanda!AW182</f>
        <v>0</v>
      </c>
      <c r="AX135" s="1043">
        <f>$F135*[7]Demanda!AX182</f>
        <v>0</v>
      </c>
      <c r="AY135" s="1043">
        <f>$F135*[7]Demanda!AY182</f>
        <v>0</v>
      </c>
      <c r="AZ135" s="1043">
        <f>$F135*[7]Demanda!AZ182</f>
        <v>0</v>
      </c>
      <c r="BA135" s="1043">
        <f>$F135*[7]Demanda!BA182</f>
        <v>0</v>
      </c>
      <c r="BB135" s="1043">
        <f>$F135*[7]Demanda!BB182</f>
        <v>122781.44</v>
      </c>
      <c r="BC135" s="1043">
        <f>$F135*[7]Demanda!BC182</f>
        <v>0</v>
      </c>
      <c r="BD135" s="1043">
        <f>$F135*[7]Demanda!BD182</f>
        <v>0</v>
      </c>
      <c r="BE135" s="1043">
        <f>$F135*[7]Demanda!BE182</f>
        <v>0</v>
      </c>
      <c r="BF135" s="1043">
        <f>$F135*[7]Demanda!BF182</f>
        <v>0</v>
      </c>
      <c r="BG135" s="1043">
        <f>$F135*[7]Demanda!BG182</f>
        <v>0</v>
      </c>
      <c r="BH135" s="1043">
        <f>$F135*[7]Demanda!BH182</f>
        <v>0</v>
      </c>
      <c r="BI135" s="1043">
        <f>$F135*[7]Demanda!BI182</f>
        <v>0</v>
      </c>
      <c r="BJ135" s="1043">
        <f>$F135*[7]Demanda!BJ182</f>
        <v>0</v>
      </c>
      <c r="BK135" s="1043">
        <f>$F135*[7]Demanda!BK182</f>
        <v>0</v>
      </c>
      <c r="BL135" s="1043">
        <f>$F135*[7]Demanda!BL182</f>
        <v>0</v>
      </c>
      <c r="BM135" s="1043">
        <f>$F135*[7]Demanda!BM182</f>
        <v>0</v>
      </c>
      <c r="BN135" s="1043">
        <f>$F135*[7]Demanda!BN182</f>
        <v>122781.44</v>
      </c>
      <c r="BO135" s="1043">
        <f>$F135*[7]Demanda!BO182</f>
        <v>0</v>
      </c>
      <c r="BP135" s="1043">
        <f>$F135*[7]Demanda!BP182</f>
        <v>0</v>
      </c>
      <c r="BQ135" s="1043">
        <f>$F135*[7]Demanda!BQ182</f>
        <v>0</v>
      </c>
      <c r="BR135" s="1043">
        <f>$F135*[7]Demanda!BR182</f>
        <v>0</v>
      </c>
      <c r="BS135" s="1043">
        <f>$F135*[7]Demanda!BS182</f>
        <v>0</v>
      </c>
      <c r="BT135" s="1043">
        <f>$F135*[7]Demanda!BT182</f>
        <v>0</v>
      </c>
      <c r="BU135" s="1043">
        <f>$F135*[7]Demanda!BU182</f>
        <v>0</v>
      </c>
      <c r="BV135" s="1043">
        <f>$F135*[7]Demanda!BV182</f>
        <v>0</v>
      </c>
      <c r="BW135" s="1043">
        <f>$F135*[7]Demanda!BW182</f>
        <v>0</v>
      </c>
      <c r="BX135" s="1043">
        <f>$F135*[7]Demanda!BX182</f>
        <v>0</v>
      </c>
      <c r="BY135" s="1043">
        <f>$F135*[7]Demanda!BY182</f>
        <v>0</v>
      </c>
      <c r="BZ135" s="1043">
        <f>$F135*[7]Demanda!BZ182</f>
        <v>122781.44</v>
      </c>
      <c r="CA135" s="1043">
        <f>$F135*[7]Demanda!CA182</f>
        <v>0</v>
      </c>
      <c r="CB135" s="1043">
        <f>$F135*[7]Demanda!CB182</f>
        <v>0</v>
      </c>
      <c r="CC135" s="1043">
        <f>$F135*[7]Demanda!CC182</f>
        <v>0</v>
      </c>
      <c r="CD135" s="1043">
        <f>$F135*[7]Demanda!CD182</f>
        <v>0</v>
      </c>
      <c r="CE135" s="1043">
        <f>$F135*[7]Demanda!CE182</f>
        <v>0</v>
      </c>
      <c r="CF135" s="1043">
        <f>$F135*[7]Demanda!CF182</f>
        <v>0</v>
      </c>
      <c r="CG135" s="1043">
        <f>$F135*[7]Demanda!CG182</f>
        <v>0</v>
      </c>
      <c r="CH135" s="1043">
        <f>$F135*[7]Demanda!CH182</f>
        <v>0</v>
      </c>
      <c r="CI135" s="1043">
        <f>$F135*[7]Demanda!CI182</f>
        <v>0</v>
      </c>
      <c r="CJ135" s="1043">
        <f>$F135*[7]Demanda!CJ182</f>
        <v>0</v>
      </c>
      <c r="CK135" s="1043">
        <f>$F135*[7]Demanda!CK182</f>
        <v>0</v>
      </c>
      <c r="CL135" s="1043">
        <f>$F135*[7]Demanda!CL182</f>
        <v>122781.44</v>
      </c>
      <c r="CM135" s="1043">
        <f>$F135*[7]Demanda!CM182</f>
        <v>0</v>
      </c>
      <c r="CN135" s="1043">
        <f>$F135*[7]Demanda!CN182</f>
        <v>0</v>
      </c>
      <c r="CO135" s="1043">
        <f>$F135*[7]Demanda!CO182</f>
        <v>0</v>
      </c>
      <c r="CP135" s="1043">
        <f>$F135*[7]Demanda!CP182</f>
        <v>0</v>
      </c>
      <c r="CQ135" s="1043">
        <f>$F135*[7]Demanda!CQ182</f>
        <v>0</v>
      </c>
      <c r="CR135" s="1043">
        <f>$F135*[7]Demanda!CR182</f>
        <v>0</v>
      </c>
      <c r="CS135" s="1043">
        <f>$F135*[7]Demanda!CS182</f>
        <v>0</v>
      </c>
      <c r="CT135" s="1043">
        <f>$F135*[7]Demanda!CT182</f>
        <v>0</v>
      </c>
      <c r="CU135" s="1043">
        <f>$F135*[7]Demanda!CU182</f>
        <v>0</v>
      </c>
      <c r="CV135" s="1043">
        <f>$F135*[7]Demanda!CV182</f>
        <v>0</v>
      </c>
      <c r="CW135" s="1043">
        <f>$F135*[7]Demanda!CW182</f>
        <v>0</v>
      </c>
      <c r="CX135" s="1043">
        <f>$F135*[7]Demanda!CX182</f>
        <v>122781.44</v>
      </c>
      <c r="CY135" s="1043">
        <f>$F135*[7]Demanda!CY182</f>
        <v>0</v>
      </c>
      <c r="CZ135" s="1043">
        <f>$F135*[7]Demanda!CZ182</f>
        <v>0</v>
      </c>
      <c r="DA135" s="1043">
        <f>$F135*[7]Demanda!DA182</f>
        <v>0</v>
      </c>
      <c r="DB135" s="1043">
        <f>$F135*[7]Demanda!DB182</f>
        <v>0</v>
      </c>
      <c r="DC135" s="1043">
        <f>$F135*[7]Demanda!DC182</f>
        <v>0</v>
      </c>
      <c r="DD135" s="1043">
        <f>$F135*[7]Demanda!DD182</f>
        <v>0</v>
      </c>
      <c r="DE135" s="1043">
        <f>$F135*[7]Demanda!DE182</f>
        <v>0</v>
      </c>
      <c r="DF135" s="1043">
        <f>$F135*[7]Demanda!DF182</f>
        <v>0</v>
      </c>
      <c r="DG135" s="1043">
        <f>$F135*[7]Demanda!DG182</f>
        <v>0</v>
      </c>
      <c r="DH135" s="1043">
        <f>$F135*[7]Demanda!DH182</f>
        <v>0</v>
      </c>
      <c r="DI135" s="1043">
        <f>$F135*[7]Demanda!DI182</f>
        <v>0</v>
      </c>
      <c r="DJ135" s="1043">
        <f>$F135*[7]Demanda!DJ182</f>
        <v>122781.44</v>
      </c>
      <c r="DK135" s="1043">
        <f>$F135*[7]Demanda!DK182</f>
        <v>0</v>
      </c>
      <c r="DL135" s="1043">
        <f>$F135*[7]Demanda!DL182</f>
        <v>0</v>
      </c>
      <c r="DM135" s="1043">
        <f>$F135*[7]Demanda!DM182</f>
        <v>0</v>
      </c>
      <c r="DN135" s="1043">
        <f>$F135*[7]Demanda!DN182</f>
        <v>0</v>
      </c>
      <c r="DO135" s="1043">
        <f>$F135*[7]Demanda!DO182</f>
        <v>0</v>
      </c>
      <c r="DP135" s="1043">
        <f>$F135*[7]Demanda!DP182</f>
        <v>0</v>
      </c>
      <c r="DQ135" s="1043">
        <f>$F135*[7]Demanda!DQ182</f>
        <v>0</v>
      </c>
      <c r="DR135" s="1043">
        <f>$F135*[7]Demanda!DR182</f>
        <v>0</v>
      </c>
      <c r="DS135" s="1043">
        <f>$F135*[7]Demanda!DS182</f>
        <v>0</v>
      </c>
      <c r="DT135" s="1043">
        <f>$F135*[7]Demanda!DT182</f>
        <v>0</v>
      </c>
      <c r="DU135" s="1043">
        <f>$F135*[7]Demanda!DU182</f>
        <v>0</v>
      </c>
      <c r="DV135" s="1043">
        <f>$F135*[7]Demanda!DV182</f>
        <v>122781.44</v>
      </c>
      <c r="DW135" s="1043">
        <f>$F135*[7]Demanda!DW182</f>
        <v>0</v>
      </c>
      <c r="DX135" s="1043">
        <f>$F135*[7]Demanda!DX182</f>
        <v>0</v>
      </c>
      <c r="DY135" s="1043">
        <f>$F135*[7]Demanda!DY182</f>
        <v>0</v>
      </c>
      <c r="DZ135" s="1043">
        <f>$F135*[7]Demanda!DZ182</f>
        <v>0</v>
      </c>
      <c r="EA135" s="1043">
        <f>$F135*[7]Demanda!EA182</f>
        <v>0</v>
      </c>
      <c r="EB135" s="1043">
        <f>$F135*[7]Demanda!EB182</f>
        <v>0</v>
      </c>
      <c r="EC135" s="1043">
        <f>$F135*[7]Demanda!EC182</f>
        <v>0</v>
      </c>
      <c r="ED135" s="1043">
        <f>$F135*[7]Demanda!ED182</f>
        <v>0</v>
      </c>
      <c r="EE135" s="1043">
        <f>$F135*[7]Demanda!EE182</f>
        <v>0</v>
      </c>
      <c r="EF135" s="1043">
        <f>$F135*[7]Demanda!EF182</f>
        <v>0</v>
      </c>
      <c r="EG135" s="1043">
        <f>$F135*[7]Demanda!EG182</f>
        <v>0</v>
      </c>
      <c r="EH135" s="1043">
        <f>$F135*[7]Demanda!EH182</f>
        <v>122781.44</v>
      </c>
      <c r="EI135" s="1043">
        <f>$F135*[7]Demanda!EI182</f>
        <v>0</v>
      </c>
      <c r="EJ135" s="1043">
        <f>$F135*[7]Demanda!EJ182</f>
        <v>0</v>
      </c>
      <c r="EK135" s="1043">
        <f>$F135*[7]Demanda!EK182</f>
        <v>0</v>
      </c>
      <c r="EL135" s="1043">
        <f>$F135*[7]Demanda!EL182</f>
        <v>0</v>
      </c>
      <c r="EM135" s="1043">
        <f>$F135*[7]Demanda!EM182</f>
        <v>0</v>
      </c>
      <c r="EN135" s="1043">
        <f>$F135*[7]Demanda!EN182</f>
        <v>0</v>
      </c>
      <c r="EO135" s="1043">
        <f>$F135*[7]Demanda!EO182</f>
        <v>0</v>
      </c>
      <c r="EP135" s="1043">
        <f>$F135*[7]Demanda!EP182</f>
        <v>0</v>
      </c>
      <c r="EQ135" s="1043">
        <f>$F135*[7]Demanda!EQ182</f>
        <v>0</v>
      </c>
      <c r="ER135" s="1043">
        <f>$F135*[7]Demanda!ER182</f>
        <v>0</v>
      </c>
      <c r="ES135" s="1043">
        <f>$F135*[7]Demanda!ES182</f>
        <v>0</v>
      </c>
      <c r="ET135" s="1043">
        <f>$F135*[7]Demanda!ET182</f>
        <v>122781.44</v>
      </c>
      <c r="EU135" s="1043">
        <f>$F135*[7]Demanda!EU182</f>
        <v>0</v>
      </c>
      <c r="EV135" s="1043">
        <f>$F135*[7]Demanda!EV182</f>
        <v>0</v>
      </c>
      <c r="EW135" s="1043">
        <f>$F135*[7]Demanda!EW182</f>
        <v>0</v>
      </c>
      <c r="EX135" s="1043">
        <f>$F135*[7]Demanda!EX182</f>
        <v>0</v>
      </c>
      <c r="EY135" s="1043">
        <f>$F135*[7]Demanda!EY182</f>
        <v>0</v>
      </c>
      <c r="EZ135" s="1043">
        <f>$F135*[7]Demanda!EZ182</f>
        <v>0</v>
      </c>
      <c r="FA135" s="1043">
        <f>$F135*[7]Demanda!FA182</f>
        <v>0</v>
      </c>
      <c r="FB135" s="1043">
        <f>$F135*[7]Demanda!FB182</f>
        <v>0</v>
      </c>
      <c r="FC135" s="1043">
        <f>$F135*[7]Demanda!FC182</f>
        <v>0</v>
      </c>
      <c r="FD135" s="1043">
        <f>$F135*[7]Demanda!FD182</f>
        <v>0</v>
      </c>
      <c r="FE135" s="1043">
        <f>$F135*[7]Demanda!FE182</f>
        <v>0</v>
      </c>
      <c r="FF135" s="1043">
        <f>$F135*[7]Demanda!FF182</f>
        <v>122781.44</v>
      </c>
      <c r="FG135" s="1043">
        <f>$F135*[7]Demanda!FG182</f>
        <v>0</v>
      </c>
      <c r="FH135" s="1043">
        <f>$F135*[7]Demanda!FH182</f>
        <v>0</v>
      </c>
      <c r="FI135" s="1043">
        <f>$F135*[7]Demanda!FI182</f>
        <v>0</v>
      </c>
      <c r="FJ135" s="1043">
        <f>$F135*[7]Demanda!FJ182</f>
        <v>0</v>
      </c>
      <c r="FK135" s="1043">
        <f>$F135*[7]Demanda!FK182</f>
        <v>0</v>
      </c>
      <c r="FL135" s="1043">
        <f>$F135*[7]Demanda!FL182</f>
        <v>0</v>
      </c>
      <c r="FM135" s="1043">
        <f>$F135*[7]Demanda!FM182</f>
        <v>0</v>
      </c>
      <c r="FN135" s="1043">
        <f>$F135*[7]Demanda!FN182</f>
        <v>0</v>
      </c>
      <c r="FO135" s="1043">
        <f>$F135*[7]Demanda!FO182</f>
        <v>0</v>
      </c>
      <c r="FP135" s="1043">
        <f>$F135*[7]Demanda!FP182</f>
        <v>0</v>
      </c>
      <c r="FQ135" s="1043">
        <f>$F135*[7]Demanda!FQ182</f>
        <v>0</v>
      </c>
      <c r="FR135" s="1043">
        <f>$F135*[7]Demanda!FR182</f>
        <v>122781.44</v>
      </c>
      <c r="FS135" s="1043">
        <f>$F135*[7]Demanda!FS182</f>
        <v>0</v>
      </c>
      <c r="FT135" s="1043">
        <f>$F135*[7]Demanda!FT182</f>
        <v>0</v>
      </c>
      <c r="FU135" s="1043">
        <f>$F135*[7]Demanda!FU182</f>
        <v>0</v>
      </c>
      <c r="FV135" s="1043">
        <f>$F135*[7]Demanda!FV182</f>
        <v>0</v>
      </c>
      <c r="FW135" s="1043">
        <f>$F135*[7]Demanda!FW182</f>
        <v>0</v>
      </c>
      <c r="FX135" s="1043">
        <f>$F135*[7]Demanda!FX182</f>
        <v>0</v>
      </c>
      <c r="FY135" s="1043">
        <f>$F135*[7]Demanda!FY182</f>
        <v>0</v>
      </c>
      <c r="FZ135" s="1043">
        <f>$F135*[7]Demanda!FZ182</f>
        <v>0</v>
      </c>
      <c r="GA135" s="1043">
        <f>$F135*[7]Demanda!GA182</f>
        <v>0</v>
      </c>
      <c r="GB135" s="1043">
        <f>$F135*[7]Demanda!GB182</f>
        <v>0</v>
      </c>
      <c r="GC135" s="1043">
        <f>$F135*[7]Demanda!GC182</f>
        <v>0</v>
      </c>
      <c r="GD135" s="1043">
        <f>$F135*[7]Demanda!GD182</f>
        <v>122781.44</v>
      </c>
      <c r="GE135" s="1043">
        <f>$F135*[7]Demanda!GE182</f>
        <v>0</v>
      </c>
      <c r="GF135" s="1043">
        <f>$F135*[7]Demanda!GF182</f>
        <v>0</v>
      </c>
      <c r="GG135" s="1043">
        <f>$F135*[7]Demanda!GG182</f>
        <v>0</v>
      </c>
      <c r="GH135" s="1043">
        <f>$F135*[7]Demanda!GH182</f>
        <v>0</v>
      </c>
      <c r="GI135" s="1043">
        <f>$F135*[7]Demanda!GI182</f>
        <v>0</v>
      </c>
      <c r="GJ135" s="1043">
        <f>$F135*[7]Demanda!GJ182</f>
        <v>0</v>
      </c>
      <c r="GK135" s="1043">
        <f>$F135*[7]Demanda!GK182</f>
        <v>0</v>
      </c>
      <c r="GL135" s="1043">
        <f>$F135*[7]Demanda!GL182</f>
        <v>0</v>
      </c>
      <c r="GM135" s="1043">
        <f>$F135*[7]Demanda!GM182</f>
        <v>0</v>
      </c>
      <c r="GN135" s="1043">
        <f>$F135*[7]Demanda!GN182</f>
        <v>0</v>
      </c>
      <c r="GO135" s="1043">
        <f>$F135*[7]Demanda!GO182</f>
        <v>0</v>
      </c>
      <c r="GP135" s="1043">
        <f>$F135*[7]Demanda!GP182</f>
        <v>122781.44</v>
      </c>
      <c r="GQ135" s="1043">
        <f>$F135*[7]Demanda!GQ182</f>
        <v>0</v>
      </c>
      <c r="GR135" s="1043">
        <f>$F135*[7]Demanda!GR182</f>
        <v>0</v>
      </c>
      <c r="GS135" s="1043">
        <f>$F135*[7]Demanda!GS182</f>
        <v>0</v>
      </c>
      <c r="GT135" s="1043">
        <f>$F135*[7]Demanda!GT182</f>
        <v>0</v>
      </c>
      <c r="GU135" s="1043">
        <f>$F135*[7]Demanda!GU182</f>
        <v>0</v>
      </c>
      <c r="GV135" s="1043">
        <f>$F135*[7]Demanda!GV182</f>
        <v>0</v>
      </c>
      <c r="GW135" s="1043">
        <f>$F135*[7]Demanda!GW182</f>
        <v>0</v>
      </c>
      <c r="GX135" s="1043">
        <f>$F135*[7]Demanda!GX182</f>
        <v>0</v>
      </c>
      <c r="GY135" s="1043">
        <f>$F135*[7]Demanda!GY182</f>
        <v>0</v>
      </c>
      <c r="GZ135" s="1043">
        <f>$F135*[7]Demanda!GZ182</f>
        <v>0</v>
      </c>
      <c r="HA135" s="1043">
        <f>$F135*[7]Demanda!HA182</f>
        <v>0</v>
      </c>
      <c r="HB135" s="1043">
        <f>$F135*[7]Demanda!HB182</f>
        <v>122781.44</v>
      </c>
      <c r="HC135" s="1043">
        <f>$F135*[7]Demanda!HC182</f>
        <v>0</v>
      </c>
      <c r="HD135" s="1043">
        <f>$F135*[7]Demanda!HD182</f>
        <v>0</v>
      </c>
      <c r="HE135" s="1043">
        <f>$F135*[7]Demanda!HE182</f>
        <v>0</v>
      </c>
      <c r="HF135" s="1043">
        <f>$F135*[7]Demanda!HF182</f>
        <v>0</v>
      </c>
      <c r="HG135" s="1043">
        <f>$F135*[7]Demanda!HG182</f>
        <v>0</v>
      </c>
      <c r="HH135" s="1043">
        <f>$F135*[7]Demanda!HH182</f>
        <v>0</v>
      </c>
      <c r="HI135" s="1043">
        <f>$F135*[7]Demanda!HI182</f>
        <v>0</v>
      </c>
      <c r="HJ135" s="1043">
        <f>$F135*[7]Demanda!HJ182</f>
        <v>0</v>
      </c>
      <c r="HK135" s="1043">
        <f>$F135*[7]Demanda!HK182</f>
        <v>0</v>
      </c>
      <c r="HL135" s="1043">
        <f>$F135*[7]Demanda!HL182</f>
        <v>0</v>
      </c>
      <c r="HM135" s="1043">
        <f>$F135*[7]Demanda!HM182</f>
        <v>0</v>
      </c>
      <c r="HN135" s="1043">
        <f>$F135*[7]Demanda!HN182</f>
        <v>122781.44</v>
      </c>
      <c r="HO135" s="1043">
        <f>$F135*[7]Demanda!HO182</f>
        <v>0</v>
      </c>
      <c r="HP135" s="1043">
        <f>$F135*[7]Demanda!HP182</f>
        <v>0</v>
      </c>
      <c r="HQ135" s="1043">
        <f>$F135*[7]Demanda!HQ182</f>
        <v>0</v>
      </c>
      <c r="HR135" s="1043">
        <f>$F135*[7]Demanda!HR182</f>
        <v>0</v>
      </c>
      <c r="HS135" s="1043">
        <f>$F135*[7]Demanda!HS182</f>
        <v>0</v>
      </c>
      <c r="HT135" s="1043">
        <f>$F135*[7]Demanda!HT182</f>
        <v>0</v>
      </c>
      <c r="HU135" s="1043">
        <f>$F135*[7]Demanda!HU182</f>
        <v>0</v>
      </c>
      <c r="HV135" s="1043">
        <f>$F135*[7]Demanda!HV182</f>
        <v>0</v>
      </c>
      <c r="HW135" s="1043">
        <f>$F135*[7]Demanda!HW182</f>
        <v>0</v>
      </c>
      <c r="HX135" s="1043">
        <f>$F135*[7]Demanda!HX182</f>
        <v>0</v>
      </c>
      <c r="HY135" s="1043">
        <f>$F135*[7]Demanda!HY182</f>
        <v>0</v>
      </c>
      <c r="HZ135" s="1043">
        <f>$F135*[7]Demanda!HZ182</f>
        <v>122781.44</v>
      </c>
      <c r="IA135" s="1043">
        <f>$F135*[7]Demanda!IA182</f>
        <v>0</v>
      </c>
      <c r="IB135" s="1043">
        <f>$F135*[7]Demanda!IB182</f>
        <v>0</v>
      </c>
      <c r="IC135" s="1043">
        <f>$F135*[7]Demanda!IC182</f>
        <v>0</v>
      </c>
      <c r="ID135" s="1043">
        <f>$F135*[7]Demanda!ID182</f>
        <v>0</v>
      </c>
      <c r="IE135" s="1043">
        <f>$F135*[7]Demanda!IE182</f>
        <v>0</v>
      </c>
      <c r="IF135" s="1043">
        <f>$F135*[7]Demanda!IF182</f>
        <v>0</v>
      </c>
      <c r="IG135" s="1043">
        <f>$F135*[7]Demanda!IG182</f>
        <v>0</v>
      </c>
      <c r="IH135" s="1043">
        <f>$F135*[7]Demanda!IH182</f>
        <v>0</v>
      </c>
      <c r="II135" s="1043">
        <f>$F135*[7]Demanda!II182</f>
        <v>0</v>
      </c>
      <c r="IJ135" s="1043">
        <f>$F135*[7]Demanda!IJ182</f>
        <v>0</v>
      </c>
      <c r="IK135" s="1043">
        <f>$F135*[7]Demanda!IK182</f>
        <v>0</v>
      </c>
      <c r="IL135" s="1043">
        <f>$F135*[7]Demanda!IL182</f>
        <v>122781.44</v>
      </c>
      <c r="IM135" s="1043">
        <f>$F135*[7]Demanda!IM182</f>
        <v>0</v>
      </c>
      <c r="IN135" s="1043">
        <f>$F135*[7]Demanda!IN182</f>
        <v>0</v>
      </c>
      <c r="IO135" s="1043">
        <f>$F135*[7]Demanda!IO182</f>
        <v>0</v>
      </c>
      <c r="IP135" s="1043">
        <f>$F135*[7]Demanda!IP182</f>
        <v>0</v>
      </c>
      <c r="IQ135" s="1043">
        <f>$F135*[7]Demanda!IQ182</f>
        <v>0</v>
      </c>
      <c r="IR135" s="1043">
        <f>$F135*[7]Demanda!IR182</f>
        <v>0</v>
      </c>
      <c r="IS135" s="1043">
        <f>$F135*[7]Demanda!IS182</f>
        <v>0</v>
      </c>
      <c r="IT135" s="1043">
        <f>$F135*[7]Demanda!IT182</f>
        <v>0</v>
      </c>
      <c r="IU135" s="1043">
        <f>$F135*[7]Demanda!IU182</f>
        <v>0</v>
      </c>
      <c r="IV135" s="1043">
        <f>$F135*[7]Demanda!IV182</f>
        <v>0</v>
      </c>
      <c r="IW135" s="1043">
        <f>$F135*[7]Demanda!IW182</f>
        <v>0</v>
      </c>
      <c r="IX135" s="1043">
        <f>$F135*[7]Demanda!IX182</f>
        <v>122781.44</v>
      </c>
      <c r="IY135" s="1043">
        <f>$F135*[7]Demanda!IY182</f>
        <v>0</v>
      </c>
      <c r="IZ135" s="1043">
        <f>$F135*[7]Demanda!IZ182</f>
        <v>0</v>
      </c>
      <c r="JA135" s="1043">
        <f>$F135*[7]Demanda!JA182</f>
        <v>0</v>
      </c>
      <c r="JB135" s="1043">
        <f>$F135*[7]Demanda!JB182</f>
        <v>0</v>
      </c>
      <c r="JC135" s="1043">
        <f>$F135*[7]Demanda!JC182</f>
        <v>0</v>
      </c>
      <c r="JD135" s="1043">
        <f>$F135*[7]Demanda!JD182</f>
        <v>0</v>
      </c>
      <c r="JE135" s="1043">
        <f>$F135*[7]Demanda!JE182</f>
        <v>0</v>
      </c>
      <c r="JF135" s="1043">
        <f>$F135*[7]Demanda!JF182</f>
        <v>0</v>
      </c>
      <c r="JG135" s="1043">
        <f>$F135*[7]Demanda!JG182</f>
        <v>0</v>
      </c>
      <c r="JH135" s="1043">
        <f>$F135*[7]Demanda!JH182</f>
        <v>0</v>
      </c>
      <c r="JI135" s="1043">
        <f>$F135*[7]Demanda!JI182</f>
        <v>0</v>
      </c>
      <c r="JJ135" s="1043">
        <f>$F135*[7]Demanda!JJ182</f>
        <v>122781.44</v>
      </c>
      <c r="JK135" s="1043">
        <f>$F135*[7]Demanda!JK182</f>
        <v>0</v>
      </c>
      <c r="JL135" s="1043">
        <f>$F135*[7]Demanda!JL182</f>
        <v>0</v>
      </c>
      <c r="JM135" s="1043">
        <f>$F135*[7]Demanda!JM182</f>
        <v>0</v>
      </c>
      <c r="JN135" s="1043">
        <f>$F135*[7]Demanda!JN182</f>
        <v>0</v>
      </c>
      <c r="JO135" s="1043">
        <f>$F135*[7]Demanda!JO182</f>
        <v>0</v>
      </c>
      <c r="JP135" s="1043">
        <f>$F135*[7]Demanda!JP182</f>
        <v>0</v>
      </c>
      <c r="JQ135" s="1043">
        <f>$F135*[7]Demanda!JQ182</f>
        <v>0</v>
      </c>
      <c r="JR135" s="1043">
        <f>$F135*[7]Demanda!JR182</f>
        <v>0</v>
      </c>
      <c r="JS135" s="1043">
        <f>$F135*[7]Demanda!JS182</f>
        <v>0</v>
      </c>
      <c r="JT135" s="1043">
        <f>$F135*[7]Demanda!JT182</f>
        <v>0</v>
      </c>
      <c r="JU135" s="1043">
        <f>$F135*[7]Demanda!JU182</f>
        <v>0</v>
      </c>
      <c r="JV135" s="1043">
        <f>$F135*[7]Demanda!JV182</f>
        <v>122781.44</v>
      </c>
      <c r="JW135" s="1043">
        <f>$F135*[7]Demanda!JW182</f>
        <v>0</v>
      </c>
      <c r="JX135" s="1043">
        <f>$F135*[7]Demanda!JX182</f>
        <v>0</v>
      </c>
      <c r="JY135" s="1043">
        <f>$F135*[7]Demanda!JY182</f>
        <v>0</v>
      </c>
      <c r="JZ135" s="1043">
        <f>$F135*[7]Demanda!JZ182</f>
        <v>0</v>
      </c>
      <c r="KA135" s="1043">
        <f>$F135*[7]Demanda!KA182</f>
        <v>0</v>
      </c>
      <c r="KB135" s="1043">
        <f>$F135*[7]Demanda!KB182</f>
        <v>0</v>
      </c>
      <c r="KC135" s="1043">
        <f>$F135*[7]Demanda!KC182</f>
        <v>0</v>
      </c>
      <c r="KD135" s="1043">
        <f>$F135*[7]Demanda!KD182</f>
        <v>0</v>
      </c>
      <c r="KE135" s="1043">
        <f>$F135*[7]Demanda!KE182</f>
        <v>0</v>
      </c>
      <c r="KF135" s="1043">
        <f>$F135*[7]Demanda!KF182</f>
        <v>0</v>
      </c>
      <c r="KG135" s="1043">
        <f>$F135*[7]Demanda!KG182</f>
        <v>0</v>
      </c>
      <c r="KH135" s="1043">
        <f>$F135*[7]Demanda!KH182</f>
        <v>122781.44</v>
      </c>
      <c r="KI135" s="1043">
        <f>$F135*[7]Demanda!KI182</f>
        <v>0</v>
      </c>
      <c r="KJ135" s="1043">
        <f>$F135*[7]Demanda!KJ182</f>
        <v>0</v>
      </c>
      <c r="KK135" s="1043">
        <f>$F135*[7]Demanda!KK182</f>
        <v>0</v>
      </c>
      <c r="KL135" s="1043">
        <f>$F135*[7]Demanda!KL182</f>
        <v>0</v>
      </c>
      <c r="KM135" s="1043">
        <f>$F135*[7]Demanda!KM182</f>
        <v>0</v>
      </c>
      <c r="KN135" s="1043">
        <f>$F135*[7]Demanda!KN182</f>
        <v>0</v>
      </c>
      <c r="KO135" s="1043">
        <f>$F135*[7]Demanda!KO182</f>
        <v>0</v>
      </c>
      <c r="KP135" s="1043">
        <f>$F135*[7]Demanda!KP182</f>
        <v>0</v>
      </c>
      <c r="KQ135" s="1043">
        <f>$F135*[7]Demanda!KQ182</f>
        <v>0</v>
      </c>
      <c r="KR135" s="1043">
        <f>$F135*[7]Demanda!KR182</f>
        <v>0</v>
      </c>
      <c r="KS135" s="1043">
        <f>$F135*[7]Demanda!KS182</f>
        <v>0</v>
      </c>
      <c r="KT135" s="1043">
        <f>$F135*[7]Demanda!KT182</f>
        <v>122781.44</v>
      </c>
      <c r="KU135" s="1043">
        <f>$F135*[7]Demanda!KU182</f>
        <v>0</v>
      </c>
      <c r="KV135" s="1043">
        <f>$F135*[7]Demanda!KV182</f>
        <v>0</v>
      </c>
      <c r="KW135" s="1043">
        <f>$F135*[7]Demanda!KW182</f>
        <v>0</v>
      </c>
      <c r="KX135" s="1043">
        <f>$F135*[7]Demanda!KX182</f>
        <v>0</v>
      </c>
      <c r="KY135" s="1043">
        <f>$F135*[7]Demanda!KY182</f>
        <v>0</v>
      </c>
      <c r="KZ135" s="1043">
        <f>$F135*[7]Demanda!KZ182</f>
        <v>0</v>
      </c>
      <c r="LA135" s="1043">
        <f>$F135*[7]Demanda!LA182</f>
        <v>0</v>
      </c>
      <c r="LB135" s="1043">
        <f>$F135*[7]Demanda!LB182</f>
        <v>0</v>
      </c>
      <c r="LC135" s="1043">
        <f>$F135*[7]Demanda!LC182</f>
        <v>0</v>
      </c>
      <c r="LD135" s="1043">
        <f>$F135*[7]Demanda!LD182</f>
        <v>0</v>
      </c>
      <c r="LE135" s="1043">
        <f>$F135*[7]Demanda!LE182</f>
        <v>0</v>
      </c>
      <c r="LF135" s="1043">
        <f>$F135*[7]Demanda!LF182</f>
        <v>122781.44</v>
      </c>
      <c r="LG135" s="1043">
        <f>$F135*[7]Demanda!LG182</f>
        <v>0</v>
      </c>
      <c r="LH135" s="1043">
        <f>$F135*[7]Demanda!LH182</f>
        <v>0</v>
      </c>
      <c r="LI135" s="1043">
        <f>$F135*[7]Demanda!LI182</f>
        <v>0</v>
      </c>
      <c r="LJ135" s="1043">
        <f>$F135*[7]Demanda!LJ182</f>
        <v>0</v>
      </c>
      <c r="LK135" s="1043">
        <f>$F135*[7]Demanda!LK182</f>
        <v>0</v>
      </c>
      <c r="LL135" s="1043">
        <f>$F135*[7]Demanda!LL182</f>
        <v>0</v>
      </c>
      <c r="LM135" s="1043">
        <f>$F135*[7]Demanda!LM182</f>
        <v>0</v>
      </c>
      <c r="LN135" s="1043">
        <f>$F135*[7]Demanda!LN182</f>
        <v>0</v>
      </c>
      <c r="LO135" s="1043">
        <f>$F135*[7]Demanda!LO182</f>
        <v>0</v>
      </c>
      <c r="LP135" s="1043">
        <f>$F135*[7]Demanda!LP182</f>
        <v>0</v>
      </c>
      <c r="LQ135" s="1043">
        <f>$F135*[7]Demanda!LQ182</f>
        <v>0</v>
      </c>
      <c r="LR135" s="1043">
        <f>$F135*[7]Demanda!LR182</f>
        <v>122781.44</v>
      </c>
      <c r="LS135" s="1043">
        <f>$F135*[7]Demanda!LS182</f>
        <v>0</v>
      </c>
      <c r="LT135" s="1043">
        <f>$F135*[7]Demanda!LT182</f>
        <v>0</v>
      </c>
      <c r="LU135" s="1043">
        <f>$F135*[7]Demanda!LU182</f>
        <v>0</v>
      </c>
      <c r="LV135" s="1043">
        <f>$F135*[7]Demanda!LV182</f>
        <v>0</v>
      </c>
      <c r="LW135" s="1043">
        <f>$F135*[7]Demanda!LW182</f>
        <v>0</v>
      </c>
      <c r="LX135" s="1043">
        <f>$F135*[7]Demanda!LX182</f>
        <v>0</v>
      </c>
      <c r="LY135" s="1043">
        <f>$F135*[7]Demanda!LY182</f>
        <v>0</v>
      </c>
      <c r="LZ135" s="1043">
        <f>$F135*[7]Demanda!LZ182</f>
        <v>0</v>
      </c>
      <c r="MA135" s="1043">
        <f>$F135*[7]Demanda!MA182</f>
        <v>0</v>
      </c>
      <c r="MB135" s="1043">
        <f>$F135*[7]Demanda!MB182</f>
        <v>0</v>
      </c>
      <c r="MC135" s="1043">
        <f>$F135*[7]Demanda!MC182</f>
        <v>0</v>
      </c>
      <c r="MD135" s="1043">
        <f>$F135*[7]Demanda!MD182</f>
        <v>122781.44</v>
      </c>
      <c r="ME135" s="1043">
        <f>$F135*[7]Demanda!ME182</f>
        <v>0</v>
      </c>
      <c r="MF135" s="1043">
        <f>$F135*[7]Demanda!MF182</f>
        <v>0</v>
      </c>
      <c r="MG135" s="1043">
        <f>$F135*[7]Demanda!MG182</f>
        <v>0</v>
      </c>
      <c r="MH135" s="1043">
        <f>$F135*[7]Demanda!MH182</f>
        <v>0</v>
      </c>
      <c r="MI135" s="1043">
        <f>$F135*[7]Demanda!MI182</f>
        <v>0</v>
      </c>
      <c r="MJ135" s="1043">
        <f>$F135*[7]Demanda!MJ182</f>
        <v>0</v>
      </c>
      <c r="MK135" s="1043">
        <f>$F135*[7]Demanda!MK182</f>
        <v>0</v>
      </c>
      <c r="ML135" s="1043">
        <f>$F135*[7]Demanda!ML182</f>
        <v>0</v>
      </c>
      <c r="MM135" s="1043">
        <f>$F135*[7]Demanda!MM182</f>
        <v>0</v>
      </c>
      <c r="MN135" s="1043">
        <f>$F135*[7]Demanda!MN182</f>
        <v>0</v>
      </c>
      <c r="MO135" s="1043">
        <f>$F135*[7]Demanda!MO182</f>
        <v>0</v>
      </c>
      <c r="MP135" s="1043">
        <f>$F135*[7]Demanda!MP182</f>
        <v>122781.44</v>
      </c>
      <c r="MQ135" s="1043">
        <f>$F135*[7]Demanda!MQ182</f>
        <v>0</v>
      </c>
      <c r="MR135" s="1043">
        <f>$F135*[7]Demanda!MR182</f>
        <v>0</v>
      </c>
      <c r="MS135" s="1043">
        <f>$F135*[7]Demanda!MS182</f>
        <v>0</v>
      </c>
      <c r="MT135" s="1043">
        <f>$F135*[7]Demanda!MT182</f>
        <v>0</v>
      </c>
      <c r="MU135" s="1043">
        <f>$F135*[7]Demanda!MU182</f>
        <v>0</v>
      </c>
      <c r="MV135" s="1043">
        <f>$F135*[7]Demanda!MV182</f>
        <v>0</v>
      </c>
      <c r="MW135" s="1043">
        <f>$F135*[7]Demanda!MW182</f>
        <v>0</v>
      </c>
      <c r="MX135" s="1043">
        <f>$F135*[7]Demanda!MX182</f>
        <v>0</v>
      </c>
      <c r="MY135" s="1043">
        <f>$F135*[7]Demanda!MY182</f>
        <v>0</v>
      </c>
      <c r="MZ135" s="1043">
        <f>$F135*[7]Demanda!MZ182</f>
        <v>0</v>
      </c>
      <c r="NA135" s="1043">
        <f>$F135*[7]Demanda!NA182</f>
        <v>0</v>
      </c>
      <c r="NB135" s="1043">
        <f>$F135*[7]Demanda!NB182</f>
        <v>122781.44</v>
      </c>
      <c r="NC135" s="1043">
        <f>$F135*[7]Demanda!NC182</f>
        <v>0</v>
      </c>
      <c r="ND135" s="1043">
        <f>$F135*[7]Demanda!ND182</f>
        <v>0</v>
      </c>
      <c r="NE135" s="1043">
        <f>$F135*[7]Demanda!NE182</f>
        <v>0</v>
      </c>
      <c r="NF135" s="1043">
        <f>$F135*[7]Demanda!NF182</f>
        <v>0</v>
      </c>
      <c r="NG135" s="1043">
        <f>$F135*[7]Demanda!NG182</f>
        <v>0</v>
      </c>
      <c r="NH135" s="1043">
        <f>$F135*[7]Demanda!NH182</f>
        <v>0</v>
      </c>
      <c r="NI135" s="1043">
        <f>$F135*[7]Demanda!NI182</f>
        <v>0</v>
      </c>
      <c r="NJ135" s="1043">
        <f>$F135*[7]Demanda!NJ182</f>
        <v>0</v>
      </c>
      <c r="NK135" s="1043">
        <f>$F135*[7]Demanda!NK182</f>
        <v>0</v>
      </c>
      <c r="NL135" s="1043">
        <f>$F135*[7]Demanda!NL182</f>
        <v>0</v>
      </c>
      <c r="NM135" s="1043">
        <f>$F135*[7]Demanda!NM182</f>
        <v>0</v>
      </c>
      <c r="NN135" s="1043">
        <f>$F135*[7]Demanda!NN182</f>
        <v>122781.44</v>
      </c>
      <c r="NO135" s="1043">
        <f>$F135*[7]Demanda!NO182</f>
        <v>0</v>
      </c>
      <c r="NP135" s="1043">
        <f>$F135*[7]Demanda!NP182</f>
        <v>0</v>
      </c>
      <c r="NQ135" s="1043">
        <f>$F135*[7]Demanda!NQ182</f>
        <v>0</v>
      </c>
      <c r="NR135" s="1043">
        <f>$F135*[7]Demanda!NR182</f>
        <v>0</v>
      </c>
      <c r="NS135" s="1043">
        <f>$F135*[7]Demanda!NS182</f>
        <v>0</v>
      </c>
      <c r="NT135" s="1043">
        <f>$F135*[7]Demanda!NT182</f>
        <v>0</v>
      </c>
      <c r="NU135" s="1043">
        <f>$F135*[7]Demanda!NU182</f>
        <v>0</v>
      </c>
      <c r="NV135" s="1043">
        <f>$F135*[7]Demanda!NV182</f>
        <v>0</v>
      </c>
      <c r="NW135" s="1043">
        <f>$F135*[7]Demanda!NW182</f>
        <v>0</v>
      </c>
      <c r="NX135" s="1043">
        <f>$F135*[7]Demanda!NX182</f>
        <v>0</v>
      </c>
      <c r="NY135" s="1043">
        <f>$F135*[7]Demanda!NY182</f>
        <v>0</v>
      </c>
      <c r="NZ135" s="1043">
        <f>$F135*[7]Demanda!NZ182</f>
        <v>122781.44</v>
      </c>
      <c r="OA135" s="1043">
        <f>$F135*[7]Demanda!OA182</f>
        <v>0</v>
      </c>
      <c r="OB135" s="1043">
        <f>$F135*[7]Demanda!OB182</f>
        <v>0</v>
      </c>
      <c r="OC135" s="1043">
        <f>$F135*[7]Demanda!OC182</f>
        <v>0</v>
      </c>
      <c r="OD135" s="1043">
        <f>$F135*[7]Demanda!OD182</f>
        <v>0</v>
      </c>
      <c r="OE135" s="1043">
        <f>$F135*[7]Demanda!OE182</f>
        <v>0</v>
      </c>
      <c r="OF135" s="1043">
        <f>$F135*[7]Demanda!OF182</f>
        <v>0</v>
      </c>
      <c r="OG135" s="1043">
        <f>$F135*[7]Demanda!OG182</f>
        <v>0</v>
      </c>
      <c r="OH135" s="1043">
        <f>$F135*[7]Demanda!OH182</f>
        <v>0</v>
      </c>
      <c r="OI135" s="1043">
        <f>$F135*[7]Demanda!OI182</f>
        <v>0</v>
      </c>
      <c r="OJ135" s="1043">
        <f>$F135*[7]Demanda!OJ182</f>
        <v>0</v>
      </c>
      <c r="OK135" s="1043">
        <f>$F135*[7]Demanda!OK182</f>
        <v>0</v>
      </c>
      <c r="OL135" s="1043">
        <f>$F135*[7]Demanda!OL182</f>
        <v>122781.44</v>
      </c>
      <c r="OM135" s="1043">
        <f>$F135*[7]Demanda!OM182</f>
        <v>0</v>
      </c>
      <c r="ON135" s="1043">
        <f>$F135*[7]Demanda!ON182</f>
        <v>0</v>
      </c>
      <c r="OO135" s="1043">
        <f>$F135*[7]Demanda!OO182</f>
        <v>0</v>
      </c>
      <c r="OP135" s="1043">
        <f>$F135*[7]Demanda!OP182</f>
        <v>0</v>
      </c>
      <c r="OQ135" s="1043">
        <f>$F135*[7]Demanda!OQ182</f>
        <v>0</v>
      </c>
      <c r="OR135" s="1043">
        <f>$F135*[7]Demanda!OR182</f>
        <v>0</v>
      </c>
      <c r="OS135" s="1043">
        <f>$F135*[7]Demanda!OS182</f>
        <v>0</v>
      </c>
      <c r="OT135" s="1043">
        <f>$F135*[7]Demanda!OT182</f>
        <v>0</v>
      </c>
      <c r="OU135" s="1043">
        <f>$F135*[7]Demanda!OU182</f>
        <v>0</v>
      </c>
      <c r="OV135" s="1043">
        <f>$F135*[7]Demanda!OV182</f>
        <v>0</v>
      </c>
      <c r="OW135" s="1043">
        <f>$F135*[7]Demanda!OW182</f>
        <v>0</v>
      </c>
      <c r="OX135" s="1043">
        <f>$F135*[7]Demanda!OX182</f>
        <v>122781.44</v>
      </c>
      <c r="OY135" s="1043">
        <f>$F135*[7]Demanda!OY182</f>
        <v>0</v>
      </c>
      <c r="OZ135" s="1043">
        <f>$F135*[7]Demanda!OZ182</f>
        <v>0</v>
      </c>
      <c r="PA135" s="1043">
        <f>$F135*[7]Demanda!PA182</f>
        <v>0</v>
      </c>
      <c r="PB135" s="1043">
        <f>$F135*[7]Demanda!PB182</f>
        <v>0</v>
      </c>
      <c r="PC135" s="1043">
        <f>$F135*[7]Demanda!PC182</f>
        <v>0</v>
      </c>
      <c r="PD135" s="1043">
        <f>$F135*[7]Demanda!PD182</f>
        <v>0</v>
      </c>
      <c r="PE135" s="1043">
        <f>$F135*[7]Demanda!PE182</f>
        <v>0</v>
      </c>
      <c r="PF135" s="1043">
        <f>$F135*[7]Demanda!PF182</f>
        <v>0</v>
      </c>
      <c r="PG135" s="1043">
        <f>$F135*[7]Demanda!PG182</f>
        <v>0</v>
      </c>
      <c r="PH135" s="1043">
        <f>$F135*[7]Demanda!PH182</f>
        <v>0</v>
      </c>
      <c r="PI135" s="1043">
        <f>$F135*[7]Demanda!PI182</f>
        <v>0</v>
      </c>
      <c r="PJ135" s="1043">
        <f>$F135*[7]Demanda!PJ182</f>
        <v>122781.44</v>
      </c>
      <c r="PK135" s="1043">
        <f>$F135*[7]Demanda!PK182</f>
        <v>0</v>
      </c>
      <c r="PL135" s="1043">
        <f>$F135*[7]Demanda!PL182</f>
        <v>0</v>
      </c>
      <c r="PM135" s="782" t="s">
        <v>501</v>
      </c>
    </row>
    <row r="136" spans="2:429">
      <c r="B136" s="1037" t="s">
        <v>1122</v>
      </c>
      <c r="C136" s="1037"/>
      <c r="D136" s="1037"/>
      <c r="E136" s="1037"/>
      <c r="F136" s="1037"/>
      <c r="G136" s="1070"/>
      <c r="H136" s="1070"/>
      <c r="I136" s="1037"/>
      <c r="J136" s="1037"/>
      <c r="K136" s="1037"/>
      <c r="L136" s="1037"/>
      <c r="M136" s="1037"/>
      <c r="N136" s="1037"/>
      <c r="O136" s="1037"/>
      <c r="P136" s="1037"/>
      <c r="Q136" s="1037"/>
      <c r="R136" s="1037"/>
      <c r="S136" s="1037"/>
      <c r="T136" s="1037"/>
      <c r="U136" s="1037"/>
      <c r="V136" s="1037"/>
      <c r="W136" s="1037"/>
      <c r="X136" s="1037"/>
      <c r="Y136" s="1037"/>
      <c r="Z136" s="1037"/>
      <c r="AA136" s="1037"/>
      <c r="AB136" s="1037"/>
      <c r="AC136" s="1037"/>
      <c r="AD136" s="1037"/>
      <c r="AE136" s="1037"/>
      <c r="AF136" s="1037"/>
      <c r="AG136" s="1037"/>
      <c r="AH136" s="1037"/>
      <c r="AI136" s="1037"/>
      <c r="AJ136" s="1037"/>
      <c r="AK136" s="1037"/>
      <c r="AL136" s="1037"/>
      <c r="AM136" s="1037"/>
      <c r="AN136" s="1037"/>
      <c r="AO136" s="1037"/>
      <c r="AP136" s="1037"/>
      <c r="AQ136" s="1037"/>
      <c r="AR136" s="1037"/>
      <c r="AS136" s="1037"/>
      <c r="AT136" s="1037"/>
      <c r="AU136" s="1037"/>
      <c r="AV136" s="1037"/>
      <c r="AW136" s="1037"/>
      <c r="AX136" s="1037"/>
      <c r="AY136" s="1037"/>
      <c r="AZ136" s="1037"/>
      <c r="BA136" s="1037"/>
      <c r="BB136" s="1037"/>
      <c r="BC136" s="1037"/>
      <c r="BD136" s="1037"/>
      <c r="BE136" s="1037"/>
      <c r="BF136" s="1037"/>
      <c r="BG136" s="1037"/>
      <c r="BH136" s="1037"/>
      <c r="BI136" s="1037"/>
      <c r="BJ136" s="1037"/>
      <c r="BK136" s="1037"/>
      <c r="BL136" s="1037"/>
      <c r="BM136" s="1037"/>
      <c r="BN136" s="1037"/>
      <c r="BO136" s="1037"/>
      <c r="BP136" s="1037"/>
      <c r="BQ136" s="1037"/>
      <c r="BR136" s="1037"/>
      <c r="BS136" s="1037"/>
      <c r="BT136" s="1037"/>
      <c r="BU136" s="1037"/>
      <c r="BV136" s="1037"/>
      <c r="BW136" s="1037"/>
      <c r="BX136" s="1037"/>
      <c r="BY136" s="1037"/>
      <c r="BZ136" s="1037"/>
      <c r="CA136" s="1037"/>
      <c r="CB136" s="1037"/>
      <c r="CC136" s="1037"/>
      <c r="CD136" s="1037"/>
      <c r="CE136" s="1037"/>
      <c r="CF136" s="1037"/>
      <c r="CG136" s="1037"/>
      <c r="CH136" s="1037"/>
      <c r="CI136" s="1037"/>
      <c r="CJ136" s="1037"/>
      <c r="CK136" s="1037"/>
      <c r="CL136" s="1037"/>
      <c r="CM136" s="1037"/>
      <c r="CN136" s="1037"/>
      <c r="CO136" s="1037"/>
      <c r="CP136" s="1037"/>
      <c r="CQ136" s="1037"/>
      <c r="CR136" s="1037"/>
      <c r="CS136" s="1037"/>
      <c r="CT136" s="1037"/>
      <c r="CU136" s="1037"/>
      <c r="CV136" s="1037"/>
      <c r="CW136" s="1037"/>
      <c r="CX136" s="1037"/>
      <c r="CY136" s="1037"/>
      <c r="CZ136" s="1037"/>
      <c r="DA136" s="1037"/>
      <c r="DB136" s="1037"/>
      <c r="DC136" s="1037"/>
      <c r="DD136" s="1037"/>
      <c r="DE136" s="1037"/>
      <c r="DF136" s="1037"/>
      <c r="DG136" s="1037"/>
      <c r="DH136" s="1037"/>
      <c r="DI136" s="1037"/>
      <c r="DJ136" s="1037"/>
      <c r="DK136" s="1037"/>
      <c r="DL136" s="1037"/>
      <c r="DM136" s="1037"/>
      <c r="DN136" s="1037"/>
      <c r="DO136" s="1037"/>
      <c r="DP136" s="1037"/>
      <c r="DQ136" s="1037"/>
      <c r="DR136" s="1037"/>
      <c r="DS136" s="1037"/>
      <c r="DT136" s="1037"/>
      <c r="DU136" s="1037"/>
      <c r="DV136" s="1037"/>
      <c r="DW136" s="1037"/>
      <c r="DX136" s="1037"/>
      <c r="DY136" s="1037"/>
      <c r="DZ136" s="1037"/>
      <c r="EA136" s="1037"/>
      <c r="EB136" s="1037"/>
      <c r="EC136" s="1037"/>
      <c r="ED136" s="1037"/>
      <c r="EE136" s="1037"/>
      <c r="EF136" s="1037"/>
      <c r="EG136" s="1037"/>
      <c r="EH136" s="1037"/>
      <c r="EI136" s="1037"/>
      <c r="EJ136" s="1037"/>
      <c r="EK136" s="1037"/>
      <c r="EL136" s="1037"/>
      <c r="EM136" s="1037"/>
      <c r="EN136" s="1037"/>
      <c r="EO136" s="1037"/>
      <c r="EP136" s="1037"/>
      <c r="EQ136" s="1037"/>
      <c r="ER136" s="1037"/>
      <c r="ES136" s="1037"/>
      <c r="ET136" s="1037"/>
      <c r="EU136" s="1037"/>
      <c r="EV136" s="1037"/>
      <c r="EW136" s="1037"/>
      <c r="EX136" s="1037"/>
      <c r="EY136" s="1037"/>
      <c r="EZ136" s="1037"/>
      <c r="FA136" s="1037"/>
      <c r="FB136" s="1037"/>
      <c r="FC136" s="1037"/>
      <c r="FD136" s="1037"/>
      <c r="FE136" s="1037"/>
      <c r="FF136" s="1037"/>
      <c r="FG136" s="1037"/>
      <c r="FH136" s="1037"/>
      <c r="FI136" s="1037"/>
      <c r="FJ136" s="1037"/>
      <c r="FK136" s="1037"/>
      <c r="FL136" s="1037"/>
      <c r="FM136" s="1037"/>
      <c r="FN136" s="1037"/>
      <c r="FO136" s="1037"/>
      <c r="FP136" s="1037"/>
      <c r="FQ136" s="1037"/>
      <c r="FR136" s="1037"/>
      <c r="FS136" s="1037"/>
      <c r="FT136" s="1037"/>
      <c r="FU136" s="1037"/>
      <c r="FV136" s="1037"/>
      <c r="FW136" s="1037"/>
      <c r="FX136" s="1037"/>
      <c r="FY136" s="1037"/>
      <c r="FZ136" s="1037"/>
      <c r="GA136" s="1037"/>
      <c r="GB136" s="1037"/>
      <c r="GC136" s="1037"/>
      <c r="GD136" s="1037"/>
      <c r="GE136" s="1037"/>
      <c r="GF136" s="1037"/>
      <c r="GG136" s="1037"/>
      <c r="GH136" s="1037"/>
      <c r="GI136" s="1037"/>
      <c r="GJ136" s="1037"/>
      <c r="GK136" s="1037"/>
      <c r="GL136" s="1037"/>
      <c r="GM136" s="1037"/>
      <c r="GN136" s="1037"/>
      <c r="GO136" s="1037"/>
      <c r="GP136" s="1037"/>
      <c r="GQ136" s="1037"/>
      <c r="GR136" s="1037"/>
      <c r="GS136" s="1037"/>
      <c r="GT136" s="1037"/>
      <c r="GU136" s="1037"/>
      <c r="GV136" s="1037"/>
      <c r="GW136" s="1037"/>
      <c r="GX136" s="1037"/>
      <c r="GY136" s="1037"/>
      <c r="GZ136" s="1037"/>
      <c r="HA136" s="1037"/>
      <c r="HB136" s="1037"/>
      <c r="HC136" s="1037"/>
      <c r="HD136" s="1037"/>
      <c r="HE136" s="1037"/>
      <c r="HF136" s="1037"/>
      <c r="HG136" s="1037"/>
      <c r="HH136" s="1037"/>
      <c r="HI136" s="1037"/>
      <c r="HJ136" s="1037"/>
      <c r="HK136" s="1037"/>
      <c r="HL136" s="1037"/>
      <c r="HM136" s="1037"/>
      <c r="HN136" s="1037"/>
      <c r="HO136" s="1037"/>
      <c r="HP136" s="1037"/>
      <c r="HQ136" s="1037"/>
      <c r="HR136" s="1037"/>
      <c r="HS136" s="1037"/>
      <c r="HT136" s="1037"/>
      <c r="HU136" s="1037"/>
      <c r="HV136" s="1037"/>
      <c r="HW136" s="1037"/>
      <c r="HX136" s="1037"/>
      <c r="HY136" s="1037"/>
      <c r="HZ136" s="1037"/>
      <c r="IA136" s="1037"/>
      <c r="IB136" s="1037"/>
      <c r="IC136" s="1037"/>
      <c r="ID136" s="1037"/>
      <c r="IE136" s="1037"/>
      <c r="IF136" s="1037"/>
      <c r="IG136" s="1037"/>
      <c r="IH136" s="1037"/>
      <c r="II136" s="1037"/>
      <c r="IJ136" s="1037"/>
      <c r="IK136" s="1037"/>
      <c r="IL136" s="1037"/>
      <c r="IM136" s="1037"/>
      <c r="IN136" s="1037"/>
      <c r="IO136" s="1037"/>
      <c r="IP136" s="1037"/>
      <c r="IQ136" s="1037"/>
      <c r="IR136" s="1037"/>
      <c r="IS136" s="1037"/>
      <c r="IT136" s="1037"/>
      <c r="IU136" s="1037"/>
      <c r="IV136" s="1037"/>
      <c r="IW136" s="1037"/>
      <c r="IX136" s="1037"/>
      <c r="IY136" s="1037"/>
      <c r="IZ136" s="1037"/>
      <c r="JA136" s="1037"/>
      <c r="JB136" s="1037"/>
      <c r="JC136" s="1037"/>
      <c r="JD136" s="1037"/>
      <c r="JE136" s="1037"/>
      <c r="JF136" s="1037"/>
      <c r="JG136" s="1037"/>
      <c r="JH136" s="1037"/>
      <c r="JI136" s="1037"/>
      <c r="JJ136" s="1037"/>
      <c r="JK136" s="1037"/>
      <c r="JL136" s="1037"/>
      <c r="JM136" s="1037"/>
      <c r="JN136" s="1037"/>
      <c r="JO136" s="1037"/>
      <c r="JP136" s="1037"/>
      <c r="JQ136" s="1037"/>
      <c r="JR136" s="1037"/>
      <c r="JS136" s="1037"/>
      <c r="JT136" s="1037"/>
      <c r="JU136" s="1037"/>
      <c r="JV136" s="1037"/>
      <c r="JW136" s="1037"/>
      <c r="JX136" s="1037"/>
      <c r="JY136" s="1037"/>
      <c r="JZ136" s="1037"/>
      <c r="KA136" s="1037"/>
      <c r="KB136" s="1037"/>
      <c r="KC136" s="1037"/>
      <c r="KD136" s="1037"/>
      <c r="KE136" s="1037"/>
      <c r="KF136" s="1037"/>
      <c r="KG136" s="1037"/>
      <c r="KH136" s="1037"/>
      <c r="KI136" s="1037"/>
      <c r="KJ136" s="1037"/>
      <c r="KK136" s="1037"/>
      <c r="KL136" s="1037"/>
      <c r="KM136" s="1037"/>
      <c r="KN136" s="1037"/>
      <c r="KO136" s="1037"/>
      <c r="KP136" s="1037"/>
      <c r="KQ136" s="1037"/>
      <c r="KR136" s="1037"/>
      <c r="KS136" s="1037"/>
      <c r="KT136" s="1037"/>
      <c r="KU136" s="1037"/>
      <c r="KV136" s="1037"/>
      <c r="KW136" s="1037"/>
      <c r="KX136" s="1037"/>
      <c r="KY136" s="1037"/>
      <c r="KZ136" s="1037"/>
      <c r="LA136" s="1037"/>
      <c r="LB136" s="1037"/>
      <c r="LC136" s="1037"/>
      <c r="LD136" s="1037"/>
      <c r="LE136" s="1037"/>
      <c r="LF136" s="1037"/>
      <c r="LG136" s="1037"/>
      <c r="LH136" s="1037"/>
      <c r="LI136" s="1037"/>
      <c r="LJ136" s="1037"/>
      <c r="LK136" s="1037"/>
      <c r="LL136" s="1037"/>
      <c r="LM136" s="1037"/>
      <c r="LN136" s="1037"/>
      <c r="LO136" s="1037"/>
      <c r="LP136" s="1037"/>
      <c r="LQ136" s="1037"/>
      <c r="LR136" s="1037"/>
      <c r="LS136" s="1037"/>
      <c r="LT136" s="1037"/>
      <c r="LU136" s="1037"/>
      <c r="LV136" s="1037"/>
      <c r="LW136" s="1037"/>
      <c r="LX136" s="1037"/>
      <c r="LY136" s="1037"/>
      <c r="LZ136" s="1037"/>
      <c r="MA136" s="1037"/>
      <c r="MB136" s="1037"/>
      <c r="MC136" s="1037"/>
      <c r="MD136" s="1037"/>
      <c r="ME136" s="1037"/>
      <c r="MF136" s="1037"/>
      <c r="MG136" s="1037"/>
      <c r="MH136" s="1037"/>
      <c r="MI136" s="1037"/>
      <c r="MJ136" s="1037"/>
      <c r="MK136" s="1037"/>
      <c r="ML136" s="1037"/>
      <c r="MM136" s="1037"/>
      <c r="MN136" s="1037"/>
      <c r="MO136" s="1037"/>
      <c r="MP136" s="1037"/>
      <c r="MQ136" s="1037"/>
      <c r="MR136" s="1037"/>
      <c r="MS136" s="1037"/>
      <c r="MT136" s="1037"/>
      <c r="MU136" s="1037"/>
      <c r="MV136" s="1037"/>
      <c r="MW136" s="1037"/>
      <c r="MX136" s="1037"/>
      <c r="MY136" s="1037"/>
      <c r="MZ136" s="1037"/>
      <c r="NA136" s="1037"/>
      <c r="NB136" s="1037"/>
      <c r="NC136" s="1037"/>
      <c r="ND136" s="1037"/>
      <c r="NE136" s="1037"/>
      <c r="NF136" s="1037"/>
      <c r="NG136" s="1037"/>
      <c r="NH136" s="1037"/>
      <c r="NI136" s="1037"/>
      <c r="NJ136" s="1037"/>
      <c r="NK136" s="1037"/>
      <c r="NL136" s="1037"/>
      <c r="NM136" s="1037"/>
      <c r="NN136" s="1037"/>
      <c r="NO136" s="1037"/>
      <c r="NP136" s="1037"/>
      <c r="NQ136" s="1037"/>
      <c r="NR136" s="1037"/>
      <c r="NS136" s="1037"/>
      <c r="NT136" s="1037"/>
      <c r="NU136" s="1037"/>
      <c r="NV136" s="1037"/>
      <c r="NW136" s="1037"/>
      <c r="NX136" s="1037"/>
      <c r="NY136" s="1037"/>
      <c r="NZ136" s="1037"/>
      <c r="OA136" s="1037"/>
      <c r="OB136" s="1037"/>
      <c r="OC136" s="1037"/>
      <c r="OD136" s="1037"/>
      <c r="OE136" s="1037"/>
      <c r="OF136" s="1037"/>
      <c r="OG136" s="1037"/>
      <c r="OH136" s="1037"/>
      <c r="OI136" s="1037"/>
      <c r="OJ136" s="1037"/>
      <c r="OK136" s="1037"/>
      <c r="OL136" s="1037"/>
      <c r="OM136" s="1037"/>
      <c r="ON136" s="1037"/>
      <c r="OO136" s="1037"/>
      <c r="OP136" s="1037"/>
      <c r="OQ136" s="1037"/>
      <c r="OR136" s="1037"/>
      <c r="OS136" s="1037"/>
      <c r="OT136" s="1037"/>
      <c r="OU136" s="1037"/>
      <c r="OV136" s="1037"/>
      <c r="OW136" s="1037"/>
      <c r="OX136" s="1037"/>
      <c r="OY136" s="1037"/>
      <c r="OZ136" s="1037"/>
      <c r="PA136" s="1037"/>
      <c r="PB136" s="1037"/>
      <c r="PC136" s="1037"/>
      <c r="PD136" s="1037"/>
      <c r="PE136" s="1037"/>
      <c r="PF136" s="1037"/>
      <c r="PG136" s="1037"/>
      <c r="PH136" s="1037"/>
      <c r="PI136" s="1037"/>
      <c r="PJ136" s="1037"/>
      <c r="PK136" s="1037"/>
      <c r="PL136" s="1037"/>
      <c r="PM136" s="782" t="s">
        <v>501</v>
      </c>
    </row>
    <row r="137" spans="2:429">
      <c r="B137" s="1037" t="s">
        <v>949</v>
      </c>
      <c r="C137" s="1037"/>
      <c r="D137" s="1037"/>
      <c r="E137" s="1037"/>
      <c r="F137" s="1037"/>
      <c r="G137" s="1070"/>
      <c r="H137" s="1070"/>
      <c r="I137" s="1037">
        <v>1</v>
      </c>
      <c r="J137" s="1037">
        <v>2</v>
      </c>
      <c r="K137" s="1037">
        <v>3</v>
      </c>
      <c r="L137" s="1037">
        <v>4</v>
      </c>
      <c r="M137" s="1037">
        <v>5</v>
      </c>
      <c r="N137" s="1037">
        <v>6</v>
      </c>
      <c r="O137" s="1037">
        <v>7</v>
      </c>
      <c r="P137" s="1037">
        <v>8</v>
      </c>
      <c r="Q137" s="1037">
        <v>9</v>
      </c>
      <c r="R137" s="1037">
        <v>10</v>
      </c>
      <c r="S137" s="1037">
        <v>11</v>
      </c>
      <c r="T137" s="1037">
        <v>12</v>
      </c>
      <c r="U137" s="1037">
        <v>13</v>
      </c>
      <c r="V137" s="1037">
        <v>14</v>
      </c>
      <c r="W137" s="1037">
        <v>15</v>
      </c>
      <c r="X137" s="1037">
        <v>16</v>
      </c>
      <c r="Y137" s="1037">
        <v>17</v>
      </c>
      <c r="Z137" s="1037">
        <v>18</v>
      </c>
      <c r="AA137" s="1037">
        <v>19</v>
      </c>
      <c r="AB137" s="1037">
        <v>20</v>
      </c>
      <c r="AC137" s="1037">
        <v>21</v>
      </c>
      <c r="AD137" s="1037">
        <v>22</v>
      </c>
      <c r="AE137" s="1037">
        <v>23</v>
      </c>
      <c r="AF137" s="1037">
        <v>24</v>
      </c>
      <c r="AG137" s="1037">
        <v>25</v>
      </c>
      <c r="AH137" s="1037">
        <v>26</v>
      </c>
      <c r="AI137" s="1037">
        <v>27</v>
      </c>
      <c r="AJ137" s="1037">
        <v>28</v>
      </c>
      <c r="AK137" s="1037">
        <v>29</v>
      </c>
      <c r="AL137" s="1037">
        <v>30</v>
      </c>
      <c r="AM137" s="1037"/>
      <c r="AN137" s="1037"/>
      <c r="AO137" s="1037"/>
      <c r="AP137" s="1037"/>
      <c r="AQ137" s="1037"/>
      <c r="AR137" s="1037"/>
      <c r="AS137" s="1037"/>
      <c r="AT137" s="1037"/>
      <c r="AU137" s="1037"/>
      <c r="AV137" s="1037"/>
      <c r="AW137" s="1037"/>
      <c r="AX137" s="1037"/>
      <c r="AY137" s="1037"/>
      <c r="AZ137" s="1037"/>
      <c r="BA137" s="1037"/>
      <c r="BB137" s="1037"/>
      <c r="BC137" s="1037"/>
      <c r="BD137" s="1037"/>
      <c r="BE137" s="1037"/>
      <c r="BF137" s="1037"/>
      <c r="BG137" s="1037"/>
      <c r="BH137" s="1037"/>
      <c r="BI137" s="1037"/>
      <c r="BJ137" s="1037"/>
      <c r="BK137" s="1037"/>
      <c r="BL137" s="1037"/>
      <c r="BM137" s="1037"/>
      <c r="BN137" s="1037"/>
      <c r="BO137" s="1037"/>
      <c r="BP137" s="1037"/>
      <c r="BQ137" s="1037"/>
      <c r="BR137" s="1037"/>
      <c r="BS137" s="1037"/>
      <c r="BT137" s="1037"/>
      <c r="BU137" s="1037"/>
      <c r="BV137" s="1037"/>
      <c r="BW137" s="1037"/>
      <c r="BX137" s="1037"/>
      <c r="BY137" s="1037"/>
      <c r="BZ137" s="1037"/>
      <c r="CA137" s="1037"/>
      <c r="CB137" s="1037"/>
      <c r="CC137" s="1037"/>
      <c r="CD137" s="1037"/>
      <c r="CE137" s="1037"/>
      <c r="CF137" s="1037"/>
      <c r="CG137" s="1037"/>
      <c r="CH137" s="1037"/>
      <c r="CI137" s="1037"/>
      <c r="CJ137" s="1037"/>
      <c r="CK137" s="1037"/>
      <c r="CL137" s="1037"/>
      <c r="CM137" s="1037"/>
      <c r="CN137" s="1037"/>
      <c r="CO137" s="1037"/>
      <c r="CP137" s="1037"/>
      <c r="CQ137" s="1037"/>
      <c r="CR137" s="1037"/>
      <c r="CS137" s="1037"/>
      <c r="CT137" s="1037"/>
      <c r="CU137" s="1037"/>
      <c r="CV137" s="1037"/>
      <c r="CW137" s="1037"/>
      <c r="CX137" s="1037"/>
      <c r="CY137" s="1037"/>
      <c r="CZ137" s="1037"/>
      <c r="DA137" s="1037"/>
      <c r="DB137" s="1037"/>
      <c r="DC137" s="1037"/>
      <c r="DD137" s="1037"/>
      <c r="DE137" s="1037"/>
      <c r="DF137" s="1037"/>
      <c r="DG137" s="1037"/>
      <c r="DH137" s="1037"/>
      <c r="DI137" s="1037"/>
      <c r="DJ137" s="1037"/>
      <c r="DK137" s="1037"/>
      <c r="DL137" s="1037"/>
      <c r="DM137" s="1037"/>
      <c r="DN137" s="1037"/>
      <c r="DO137" s="1037"/>
      <c r="DP137" s="1037"/>
      <c r="DQ137" s="1037"/>
      <c r="DR137" s="1037"/>
      <c r="DS137" s="1037"/>
      <c r="DT137" s="1037"/>
      <c r="DU137" s="1037"/>
      <c r="DV137" s="1037"/>
      <c r="DW137" s="1037"/>
      <c r="DX137" s="1037"/>
      <c r="DY137" s="1037"/>
      <c r="DZ137" s="1037"/>
      <c r="EA137" s="1037"/>
      <c r="EB137" s="1037"/>
      <c r="EC137" s="1037"/>
      <c r="ED137" s="1037"/>
      <c r="EE137" s="1037"/>
      <c r="EF137" s="1037"/>
      <c r="EG137" s="1037"/>
      <c r="EH137" s="1037"/>
      <c r="EI137" s="1037"/>
      <c r="EJ137" s="1037"/>
      <c r="EK137" s="1037"/>
      <c r="EL137" s="1037"/>
      <c r="EM137" s="1037"/>
      <c r="EN137" s="1037"/>
      <c r="EO137" s="1037"/>
      <c r="EP137" s="1037"/>
      <c r="EQ137" s="1037"/>
      <c r="ER137" s="1037"/>
      <c r="ES137" s="1037"/>
      <c r="ET137" s="1037"/>
      <c r="EU137" s="1037"/>
      <c r="EV137" s="1037"/>
      <c r="EW137" s="1037"/>
      <c r="EX137" s="1037"/>
      <c r="EY137" s="1037"/>
      <c r="EZ137" s="1037"/>
      <c r="FA137" s="1037"/>
      <c r="FB137" s="1037"/>
      <c r="FC137" s="1037"/>
      <c r="FD137" s="1037"/>
      <c r="FE137" s="1037"/>
      <c r="FF137" s="1037"/>
      <c r="FG137" s="1037"/>
      <c r="FH137" s="1037"/>
      <c r="FI137" s="1037"/>
      <c r="FJ137" s="1037"/>
      <c r="FK137" s="1037"/>
      <c r="FL137" s="1037"/>
      <c r="FM137" s="1037"/>
      <c r="FN137" s="1037"/>
      <c r="FO137" s="1037"/>
      <c r="FP137" s="1037"/>
      <c r="FQ137" s="1037"/>
      <c r="FR137" s="1037"/>
      <c r="FS137" s="1037"/>
      <c r="FT137" s="1037"/>
      <c r="FU137" s="1037"/>
      <c r="FV137" s="1037"/>
      <c r="FW137" s="1037"/>
      <c r="FX137" s="1037"/>
      <c r="FY137" s="1037"/>
      <c r="FZ137" s="1037"/>
      <c r="GA137" s="1037"/>
      <c r="GB137" s="1037"/>
      <c r="GC137" s="1037"/>
      <c r="GD137" s="1037"/>
      <c r="GE137" s="1037"/>
      <c r="GF137" s="1037"/>
      <c r="GG137" s="1037"/>
      <c r="GH137" s="1037"/>
      <c r="GI137" s="1037"/>
      <c r="GJ137" s="1037"/>
      <c r="GK137" s="1037"/>
      <c r="GL137" s="1037"/>
      <c r="GM137" s="1037"/>
      <c r="GN137" s="1037"/>
      <c r="GO137" s="1037"/>
      <c r="GP137" s="1037"/>
      <c r="GQ137" s="1037"/>
      <c r="GR137" s="1037"/>
      <c r="GS137" s="1037"/>
      <c r="GT137" s="1037"/>
      <c r="GU137" s="1037"/>
      <c r="GV137" s="1037"/>
      <c r="GW137" s="1037"/>
      <c r="GX137" s="1037"/>
      <c r="GY137" s="1037"/>
      <c r="GZ137" s="1037"/>
      <c r="HA137" s="1037"/>
      <c r="HB137" s="1037"/>
      <c r="HC137" s="1037"/>
      <c r="HD137" s="1037"/>
      <c r="HE137" s="1037"/>
      <c r="HF137" s="1037"/>
      <c r="HG137" s="1037"/>
      <c r="HH137" s="1037"/>
      <c r="HI137" s="1037"/>
      <c r="HJ137" s="1037"/>
      <c r="HK137" s="1037"/>
      <c r="HL137" s="1037"/>
      <c r="HM137" s="1037"/>
      <c r="HN137" s="1037"/>
      <c r="HO137" s="1037"/>
      <c r="HP137" s="1037"/>
      <c r="HQ137" s="1037"/>
      <c r="HR137" s="1037"/>
      <c r="HS137" s="1037"/>
      <c r="HT137" s="1037"/>
      <c r="HU137" s="1037"/>
      <c r="HV137" s="1037"/>
      <c r="HW137" s="1037"/>
      <c r="HX137" s="1037"/>
      <c r="HY137" s="1037"/>
      <c r="HZ137" s="1037"/>
      <c r="IA137" s="1037"/>
      <c r="IB137" s="1037"/>
      <c r="IC137" s="1037"/>
      <c r="ID137" s="1037"/>
      <c r="IE137" s="1037"/>
      <c r="IF137" s="1037"/>
      <c r="IG137" s="1037"/>
      <c r="IH137" s="1037"/>
      <c r="II137" s="1037"/>
      <c r="IJ137" s="1037"/>
      <c r="IK137" s="1037"/>
      <c r="IL137" s="1037"/>
      <c r="IM137" s="1037"/>
      <c r="IN137" s="1037"/>
      <c r="IO137" s="1037"/>
      <c r="IP137" s="1037"/>
      <c r="IQ137" s="1037"/>
      <c r="IR137" s="1037"/>
      <c r="IS137" s="1037"/>
      <c r="IT137" s="1037"/>
      <c r="IU137" s="1037"/>
      <c r="IV137" s="1037"/>
      <c r="IW137" s="1037"/>
      <c r="IX137" s="1037"/>
      <c r="IY137" s="1037"/>
      <c r="IZ137" s="1037"/>
      <c r="JA137" s="1037"/>
      <c r="JB137" s="1037"/>
      <c r="JC137" s="1037"/>
      <c r="JD137" s="1037"/>
      <c r="JE137" s="1037"/>
      <c r="JF137" s="1037"/>
      <c r="JG137" s="1037"/>
      <c r="JH137" s="1037"/>
      <c r="JI137" s="1037"/>
      <c r="JJ137" s="1037"/>
      <c r="JK137" s="1037"/>
      <c r="JL137" s="1037"/>
      <c r="JM137" s="1037"/>
      <c r="JN137" s="1037"/>
      <c r="JO137" s="1037"/>
      <c r="JP137" s="1037"/>
      <c r="JQ137" s="1037"/>
      <c r="JR137" s="1037"/>
      <c r="JS137" s="1037"/>
      <c r="JT137" s="1037"/>
      <c r="JU137" s="1037"/>
      <c r="JV137" s="1037"/>
      <c r="JW137" s="1037"/>
      <c r="JX137" s="1037"/>
      <c r="JY137" s="1037"/>
      <c r="JZ137" s="1037"/>
      <c r="KA137" s="1037"/>
      <c r="KB137" s="1037"/>
      <c r="KC137" s="1037"/>
      <c r="KD137" s="1037"/>
      <c r="KE137" s="1037"/>
      <c r="KF137" s="1037"/>
      <c r="KG137" s="1037"/>
      <c r="KH137" s="1037"/>
      <c r="KI137" s="1037"/>
      <c r="KJ137" s="1037"/>
      <c r="KK137" s="1037"/>
      <c r="KL137" s="1037"/>
      <c r="KM137" s="1037"/>
      <c r="KN137" s="1037"/>
      <c r="KO137" s="1037"/>
      <c r="KP137" s="1037"/>
      <c r="KQ137" s="1037"/>
      <c r="KR137" s="1037"/>
      <c r="KS137" s="1037"/>
      <c r="KT137" s="1037"/>
      <c r="KU137" s="1037"/>
      <c r="KV137" s="1037"/>
      <c r="KW137" s="1037"/>
      <c r="KX137" s="1037"/>
      <c r="KY137" s="1037"/>
      <c r="KZ137" s="1037"/>
      <c r="LA137" s="1037"/>
      <c r="LB137" s="1037"/>
      <c r="LC137" s="1037"/>
      <c r="LD137" s="1037"/>
      <c r="LE137" s="1037"/>
      <c r="LF137" s="1037"/>
      <c r="LG137" s="1037"/>
      <c r="LH137" s="1037"/>
      <c r="LI137" s="1037"/>
      <c r="LJ137" s="1037"/>
      <c r="LK137" s="1037"/>
      <c r="LL137" s="1037"/>
      <c r="LM137" s="1037"/>
      <c r="LN137" s="1037"/>
      <c r="LO137" s="1037"/>
      <c r="LP137" s="1037"/>
      <c r="LQ137" s="1037"/>
      <c r="LR137" s="1037"/>
      <c r="LS137" s="1037"/>
      <c r="LT137" s="1037"/>
      <c r="LU137" s="1037"/>
      <c r="LV137" s="1037"/>
      <c r="LW137" s="1037"/>
      <c r="LX137" s="1037"/>
      <c r="LY137" s="1037"/>
      <c r="LZ137" s="1037"/>
      <c r="MA137" s="1037"/>
      <c r="MB137" s="1037"/>
      <c r="MC137" s="1037"/>
      <c r="MD137" s="1037"/>
      <c r="ME137" s="1037"/>
      <c r="MF137" s="1037"/>
      <c r="MG137" s="1037"/>
      <c r="MH137" s="1037"/>
      <c r="MI137" s="1037"/>
      <c r="MJ137" s="1037"/>
      <c r="MK137" s="1037"/>
      <c r="ML137" s="1037"/>
      <c r="MM137" s="1037"/>
      <c r="MN137" s="1037"/>
      <c r="MO137" s="1037"/>
      <c r="MP137" s="1037"/>
      <c r="MQ137" s="1037"/>
      <c r="MR137" s="1037"/>
      <c r="MS137" s="1037"/>
      <c r="MT137" s="1037"/>
      <c r="MU137" s="1037"/>
      <c r="MV137" s="1037"/>
      <c r="MW137" s="1037"/>
      <c r="MX137" s="1037"/>
      <c r="MY137" s="1037"/>
      <c r="MZ137" s="1037"/>
      <c r="NA137" s="1037"/>
      <c r="NB137" s="1037"/>
      <c r="NC137" s="1037"/>
      <c r="ND137" s="1037"/>
      <c r="NE137" s="1037"/>
      <c r="NF137" s="1037"/>
      <c r="NG137" s="1037"/>
      <c r="NH137" s="1037"/>
      <c r="NI137" s="1037"/>
      <c r="NJ137" s="1037"/>
      <c r="NK137" s="1037"/>
      <c r="NL137" s="1037"/>
      <c r="NM137" s="1037"/>
      <c r="NN137" s="1037"/>
      <c r="NO137" s="1037"/>
      <c r="NP137" s="1037"/>
      <c r="NQ137" s="1037"/>
      <c r="NR137" s="1037"/>
      <c r="NS137" s="1037"/>
      <c r="NT137" s="1037"/>
      <c r="NU137" s="1037"/>
      <c r="NV137" s="1037"/>
      <c r="NW137" s="1037"/>
      <c r="NX137" s="1037"/>
      <c r="NY137" s="1037"/>
      <c r="NZ137" s="1037"/>
      <c r="OA137" s="1037"/>
      <c r="OB137" s="1037"/>
      <c r="OC137" s="1037"/>
      <c r="OD137" s="1037"/>
      <c r="OE137" s="1037"/>
      <c r="OF137" s="1037"/>
      <c r="OG137" s="1037"/>
      <c r="OH137" s="1037"/>
      <c r="OI137" s="1037"/>
      <c r="OJ137" s="1037"/>
      <c r="OK137" s="1037"/>
      <c r="OL137" s="1037"/>
      <c r="OM137" s="1037"/>
      <c r="ON137" s="1037"/>
      <c r="OO137" s="1037"/>
      <c r="OP137" s="1037"/>
      <c r="OQ137" s="1037"/>
      <c r="OR137" s="1037"/>
      <c r="OS137" s="1037"/>
      <c r="OT137" s="1037"/>
      <c r="OU137" s="1037"/>
      <c r="OV137" s="1037"/>
      <c r="OW137" s="1037"/>
      <c r="OX137" s="1037"/>
      <c r="OY137" s="1037"/>
      <c r="OZ137" s="1037"/>
      <c r="PA137" s="1037"/>
      <c r="PB137" s="1037"/>
      <c r="PC137" s="1037"/>
      <c r="PD137" s="1037"/>
      <c r="PE137" s="1037"/>
      <c r="PF137" s="1037"/>
      <c r="PG137" s="1037"/>
      <c r="PH137" s="1037"/>
      <c r="PI137" s="1037"/>
      <c r="PJ137" s="1037"/>
      <c r="PK137" s="1037"/>
      <c r="PL137" s="1037"/>
      <c r="PM137" s="782" t="s">
        <v>501</v>
      </c>
    </row>
    <row r="138" spans="2:429">
      <c r="B138" s="1037" t="s">
        <v>1123</v>
      </c>
      <c r="C138" s="1037"/>
      <c r="D138" s="1037"/>
      <c r="E138" s="1037"/>
      <c r="F138" s="1037"/>
      <c r="G138" s="1070"/>
      <c r="H138" s="1070"/>
      <c r="I138" s="1237">
        <v>0.25</v>
      </c>
      <c r="J138" s="1237">
        <v>0.5</v>
      </c>
      <c r="K138" s="1237">
        <v>0.75</v>
      </c>
      <c r="L138" s="1237">
        <v>1</v>
      </c>
      <c r="M138" s="1237">
        <v>1</v>
      </c>
      <c r="N138" s="1237">
        <v>1</v>
      </c>
      <c r="O138" s="1237">
        <v>1</v>
      </c>
      <c r="P138" s="1237">
        <v>1</v>
      </c>
      <c r="Q138" s="1237">
        <v>1</v>
      </c>
      <c r="R138" s="1237">
        <v>1</v>
      </c>
      <c r="S138" s="1237">
        <v>1</v>
      </c>
      <c r="T138" s="1237">
        <v>1</v>
      </c>
      <c r="U138" s="1237">
        <v>1</v>
      </c>
      <c r="V138" s="1237">
        <v>1</v>
      </c>
      <c r="W138" s="1237">
        <v>1</v>
      </c>
      <c r="X138" s="1237">
        <v>1</v>
      </c>
      <c r="Y138" s="1237">
        <v>1</v>
      </c>
      <c r="Z138" s="1237">
        <v>1</v>
      </c>
      <c r="AA138" s="1237">
        <v>1</v>
      </c>
      <c r="AB138" s="1237">
        <v>1</v>
      </c>
      <c r="AC138" s="1237">
        <v>1</v>
      </c>
      <c r="AD138" s="1237">
        <v>1</v>
      </c>
      <c r="AE138" s="1237">
        <v>1</v>
      </c>
      <c r="AF138" s="1237">
        <v>1</v>
      </c>
      <c r="AG138" s="1237">
        <v>1</v>
      </c>
      <c r="AH138" s="1237">
        <v>1</v>
      </c>
      <c r="AI138" s="1237">
        <v>1</v>
      </c>
      <c r="AJ138" s="1237">
        <v>1</v>
      </c>
      <c r="AK138" s="1237">
        <v>1</v>
      </c>
      <c r="AL138" s="1237">
        <v>1</v>
      </c>
      <c r="AM138" s="1037"/>
      <c r="AN138" s="1037"/>
      <c r="AO138" s="1037"/>
      <c r="AP138" s="1037"/>
      <c r="AQ138" s="1037"/>
      <c r="AR138" s="1037"/>
      <c r="AS138" s="1037"/>
      <c r="AT138" s="1037"/>
      <c r="AU138" s="1037"/>
      <c r="AV138" s="1037"/>
      <c r="AW138" s="1037"/>
      <c r="AX138" s="1037"/>
      <c r="AY138" s="1037"/>
      <c r="AZ138" s="1037"/>
      <c r="BA138" s="1037"/>
      <c r="BB138" s="1037"/>
      <c r="BC138" s="1037"/>
      <c r="BD138" s="1037"/>
      <c r="BE138" s="1037"/>
      <c r="BF138" s="1037"/>
      <c r="BG138" s="1037"/>
      <c r="BH138" s="1037"/>
      <c r="BI138" s="1037"/>
      <c r="BJ138" s="1037"/>
      <c r="BK138" s="1037"/>
      <c r="BL138" s="1037"/>
      <c r="BM138" s="1037"/>
      <c r="BN138" s="1037"/>
      <c r="BO138" s="1037"/>
      <c r="BP138" s="1037"/>
      <c r="BQ138" s="1037"/>
      <c r="BR138" s="1037"/>
      <c r="BS138" s="1037"/>
      <c r="BT138" s="1037"/>
      <c r="BU138" s="1037"/>
      <c r="BV138" s="1037"/>
      <c r="BW138" s="1037"/>
      <c r="BX138" s="1037"/>
      <c r="BY138" s="1037"/>
      <c r="BZ138" s="1037"/>
      <c r="CA138" s="1037"/>
      <c r="CB138" s="1037"/>
      <c r="CC138" s="1037"/>
      <c r="CD138" s="1037"/>
      <c r="CE138" s="1037"/>
      <c r="CF138" s="1037"/>
      <c r="CG138" s="1037"/>
      <c r="CH138" s="1037"/>
      <c r="CI138" s="1037"/>
      <c r="CJ138" s="1037"/>
      <c r="CK138" s="1037"/>
      <c r="CL138" s="1037"/>
      <c r="CM138" s="1037"/>
      <c r="CN138" s="1037"/>
      <c r="CO138" s="1037"/>
      <c r="CP138" s="1037"/>
      <c r="CQ138" s="1037"/>
      <c r="CR138" s="1037"/>
      <c r="CS138" s="1037"/>
      <c r="CT138" s="1037"/>
      <c r="CU138" s="1037"/>
      <c r="CV138" s="1037"/>
      <c r="CW138" s="1037"/>
      <c r="CX138" s="1037"/>
      <c r="CY138" s="1037"/>
      <c r="CZ138" s="1037"/>
      <c r="DA138" s="1037"/>
      <c r="DB138" s="1037"/>
      <c r="DC138" s="1037"/>
      <c r="DD138" s="1037"/>
      <c r="DE138" s="1037"/>
      <c r="DF138" s="1037"/>
      <c r="DG138" s="1037"/>
      <c r="DH138" s="1037"/>
      <c r="DI138" s="1037"/>
      <c r="DJ138" s="1037"/>
      <c r="DK138" s="1037"/>
      <c r="DL138" s="1037"/>
      <c r="DM138" s="1037"/>
      <c r="DN138" s="1037"/>
      <c r="DO138" s="1037"/>
      <c r="DP138" s="1037"/>
      <c r="DQ138" s="1037"/>
      <c r="DR138" s="1037"/>
      <c r="DS138" s="1037"/>
      <c r="DT138" s="1037"/>
      <c r="DU138" s="1037"/>
      <c r="DV138" s="1037"/>
      <c r="DW138" s="1037"/>
      <c r="DX138" s="1037"/>
      <c r="DY138" s="1037"/>
      <c r="DZ138" s="1037"/>
      <c r="EA138" s="1037"/>
      <c r="EB138" s="1037"/>
      <c r="EC138" s="1037"/>
      <c r="ED138" s="1037"/>
      <c r="EE138" s="1037"/>
      <c r="EF138" s="1037"/>
      <c r="EG138" s="1037"/>
      <c r="EH138" s="1037"/>
      <c r="EI138" s="1037"/>
      <c r="EJ138" s="1037"/>
      <c r="EK138" s="1037"/>
      <c r="EL138" s="1037"/>
      <c r="EM138" s="1037"/>
      <c r="EN138" s="1037"/>
      <c r="EO138" s="1037"/>
      <c r="EP138" s="1037"/>
      <c r="EQ138" s="1037"/>
      <c r="ER138" s="1037"/>
      <c r="ES138" s="1037"/>
      <c r="ET138" s="1037"/>
      <c r="EU138" s="1037"/>
      <c r="EV138" s="1037"/>
      <c r="EW138" s="1037"/>
      <c r="EX138" s="1037"/>
      <c r="EY138" s="1037"/>
      <c r="EZ138" s="1037"/>
      <c r="FA138" s="1037"/>
      <c r="FB138" s="1037"/>
      <c r="FC138" s="1037"/>
      <c r="FD138" s="1037"/>
      <c r="FE138" s="1037"/>
      <c r="FF138" s="1037"/>
      <c r="FG138" s="1037"/>
      <c r="FH138" s="1037"/>
      <c r="FI138" s="1037"/>
      <c r="FJ138" s="1037"/>
      <c r="FK138" s="1037"/>
      <c r="FL138" s="1037"/>
      <c r="FM138" s="1037"/>
      <c r="FN138" s="1037"/>
      <c r="FO138" s="1037"/>
      <c r="FP138" s="1037"/>
      <c r="FQ138" s="1037"/>
      <c r="FR138" s="1037"/>
      <c r="FS138" s="1037"/>
      <c r="FT138" s="1037"/>
      <c r="FU138" s="1037"/>
      <c r="FV138" s="1037"/>
      <c r="FW138" s="1037"/>
      <c r="FX138" s="1037"/>
      <c r="FY138" s="1037"/>
      <c r="FZ138" s="1037"/>
      <c r="GA138" s="1037"/>
      <c r="GB138" s="1037"/>
      <c r="GC138" s="1037"/>
      <c r="GD138" s="1037"/>
      <c r="GE138" s="1037"/>
      <c r="GF138" s="1037"/>
      <c r="GG138" s="1037"/>
      <c r="GH138" s="1037"/>
      <c r="GI138" s="1037"/>
      <c r="GJ138" s="1037"/>
      <c r="GK138" s="1037"/>
      <c r="GL138" s="1037"/>
      <c r="GM138" s="1037"/>
      <c r="GN138" s="1037"/>
      <c r="GO138" s="1037"/>
      <c r="GP138" s="1037"/>
      <c r="GQ138" s="1037"/>
      <c r="GR138" s="1037"/>
      <c r="GS138" s="1037"/>
      <c r="GT138" s="1037"/>
      <c r="GU138" s="1037"/>
      <c r="GV138" s="1037"/>
      <c r="GW138" s="1037"/>
      <c r="GX138" s="1037"/>
      <c r="GY138" s="1037"/>
      <c r="GZ138" s="1037"/>
      <c r="HA138" s="1037"/>
      <c r="HB138" s="1037"/>
      <c r="HC138" s="1037"/>
      <c r="HD138" s="1037"/>
      <c r="HE138" s="1037"/>
      <c r="HF138" s="1037"/>
      <c r="HG138" s="1037"/>
      <c r="HH138" s="1037"/>
      <c r="HI138" s="1037"/>
      <c r="HJ138" s="1037"/>
      <c r="HK138" s="1037"/>
      <c r="HL138" s="1037"/>
      <c r="HM138" s="1037"/>
      <c r="HN138" s="1037"/>
      <c r="HO138" s="1037"/>
      <c r="HP138" s="1037"/>
      <c r="HQ138" s="1037"/>
      <c r="HR138" s="1037"/>
      <c r="HS138" s="1037"/>
      <c r="HT138" s="1037"/>
      <c r="HU138" s="1037"/>
      <c r="HV138" s="1037"/>
      <c r="HW138" s="1037"/>
      <c r="HX138" s="1037"/>
      <c r="HY138" s="1037"/>
      <c r="HZ138" s="1037"/>
      <c r="IA138" s="1037"/>
      <c r="IB138" s="1037"/>
      <c r="IC138" s="1037"/>
      <c r="ID138" s="1037"/>
      <c r="IE138" s="1037"/>
      <c r="IF138" s="1037"/>
      <c r="IG138" s="1037"/>
      <c r="IH138" s="1037"/>
      <c r="II138" s="1037"/>
      <c r="IJ138" s="1037"/>
      <c r="IK138" s="1037"/>
      <c r="IL138" s="1037"/>
      <c r="IM138" s="1037"/>
      <c r="IN138" s="1037"/>
      <c r="IO138" s="1037"/>
      <c r="IP138" s="1037"/>
      <c r="IQ138" s="1037"/>
      <c r="IR138" s="1037"/>
      <c r="IS138" s="1037"/>
      <c r="IT138" s="1037"/>
      <c r="IU138" s="1037"/>
      <c r="IV138" s="1037"/>
      <c r="IW138" s="1037"/>
      <c r="IX138" s="1037"/>
      <c r="IY138" s="1037"/>
      <c r="IZ138" s="1037"/>
      <c r="JA138" s="1037"/>
      <c r="JB138" s="1037"/>
      <c r="JC138" s="1037"/>
      <c r="JD138" s="1037"/>
      <c r="JE138" s="1037"/>
      <c r="JF138" s="1037"/>
      <c r="JG138" s="1037"/>
      <c r="JH138" s="1037"/>
      <c r="JI138" s="1037"/>
      <c r="JJ138" s="1037"/>
      <c r="JK138" s="1037"/>
      <c r="JL138" s="1037"/>
      <c r="JM138" s="1037"/>
      <c r="JN138" s="1037"/>
      <c r="JO138" s="1037"/>
      <c r="JP138" s="1037"/>
      <c r="JQ138" s="1037"/>
      <c r="JR138" s="1037"/>
      <c r="JS138" s="1037"/>
      <c r="JT138" s="1037"/>
      <c r="JU138" s="1037"/>
      <c r="JV138" s="1037"/>
      <c r="JW138" s="1037"/>
      <c r="JX138" s="1037"/>
      <c r="JY138" s="1037"/>
      <c r="JZ138" s="1037"/>
      <c r="KA138" s="1037"/>
      <c r="KB138" s="1037"/>
      <c r="KC138" s="1037"/>
      <c r="KD138" s="1037"/>
      <c r="KE138" s="1037"/>
      <c r="KF138" s="1037"/>
      <c r="KG138" s="1037"/>
      <c r="KH138" s="1037"/>
      <c r="KI138" s="1037"/>
      <c r="KJ138" s="1037"/>
      <c r="KK138" s="1037"/>
      <c r="KL138" s="1037"/>
      <c r="KM138" s="1037"/>
      <c r="KN138" s="1037"/>
      <c r="KO138" s="1037"/>
      <c r="KP138" s="1037"/>
      <c r="KQ138" s="1037"/>
      <c r="KR138" s="1037"/>
      <c r="KS138" s="1037"/>
      <c r="KT138" s="1037"/>
      <c r="KU138" s="1037"/>
      <c r="KV138" s="1037"/>
      <c r="KW138" s="1037"/>
      <c r="KX138" s="1037"/>
      <c r="KY138" s="1037"/>
      <c r="KZ138" s="1037"/>
      <c r="LA138" s="1037"/>
      <c r="LB138" s="1037"/>
      <c r="LC138" s="1037"/>
      <c r="LD138" s="1037"/>
      <c r="LE138" s="1037"/>
      <c r="LF138" s="1037"/>
      <c r="LG138" s="1037"/>
      <c r="LH138" s="1037"/>
      <c r="LI138" s="1037"/>
      <c r="LJ138" s="1037"/>
      <c r="LK138" s="1037"/>
      <c r="LL138" s="1037"/>
      <c r="LM138" s="1037"/>
      <c r="LN138" s="1037"/>
      <c r="LO138" s="1037"/>
      <c r="LP138" s="1037"/>
      <c r="LQ138" s="1037"/>
      <c r="LR138" s="1037"/>
      <c r="LS138" s="1037"/>
      <c r="LT138" s="1037"/>
      <c r="LU138" s="1037"/>
      <c r="LV138" s="1037"/>
      <c r="LW138" s="1037"/>
      <c r="LX138" s="1037"/>
      <c r="LY138" s="1037"/>
      <c r="LZ138" s="1037"/>
      <c r="MA138" s="1037"/>
      <c r="MB138" s="1037"/>
      <c r="MC138" s="1037"/>
      <c r="MD138" s="1037"/>
      <c r="ME138" s="1037"/>
      <c r="MF138" s="1037"/>
      <c r="MG138" s="1037"/>
      <c r="MH138" s="1037"/>
      <c r="MI138" s="1037"/>
      <c r="MJ138" s="1037"/>
      <c r="MK138" s="1037"/>
      <c r="ML138" s="1037"/>
      <c r="MM138" s="1037"/>
      <c r="MN138" s="1037"/>
      <c r="MO138" s="1037"/>
      <c r="MP138" s="1037"/>
      <c r="MQ138" s="1037"/>
      <c r="MR138" s="1037"/>
      <c r="MS138" s="1037"/>
      <c r="MT138" s="1037"/>
      <c r="MU138" s="1037"/>
      <c r="MV138" s="1037"/>
      <c r="MW138" s="1037"/>
      <c r="MX138" s="1037"/>
      <c r="MY138" s="1037"/>
      <c r="MZ138" s="1037"/>
      <c r="NA138" s="1037"/>
      <c r="NB138" s="1037"/>
      <c r="NC138" s="1037"/>
      <c r="ND138" s="1037"/>
      <c r="NE138" s="1037"/>
      <c r="NF138" s="1037"/>
      <c r="NG138" s="1037"/>
      <c r="NH138" s="1037"/>
      <c r="NI138" s="1037"/>
      <c r="NJ138" s="1037"/>
      <c r="NK138" s="1037"/>
      <c r="NL138" s="1037"/>
      <c r="NM138" s="1037"/>
      <c r="NN138" s="1037"/>
      <c r="NO138" s="1037"/>
      <c r="NP138" s="1037"/>
      <c r="NQ138" s="1037"/>
      <c r="NR138" s="1037"/>
      <c r="NS138" s="1037"/>
      <c r="NT138" s="1037"/>
      <c r="NU138" s="1037"/>
      <c r="NV138" s="1037"/>
      <c r="NW138" s="1037"/>
      <c r="NX138" s="1037"/>
      <c r="NY138" s="1037"/>
      <c r="NZ138" s="1037"/>
      <c r="OA138" s="1037"/>
      <c r="OB138" s="1037"/>
      <c r="OC138" s="1037"/>
      <c r="OD138" s="1037"/>
      <c r="OE138" s="1037"/>
      <c r="OF138" s="1037"/>
      <c r="OG138" s="1037"/>
      <c r="OH138" s="1037"/>
      <c r="OI138" s="1037"/>
      <c r="OJ138" s="1037"/>
      <c r="OK138" s="1037"/>
      <c r="OL138" s="1037"/>
      <c r="OM138" s="1037"/>
      <c r="ON138" s="1037"/>
      <c r="OO138" s="1037"/>
      <c r="OP138" s="1037"/>
      <c r="OQ138" s="1037"/>
      <c r="OR138" s="1037"/>
      <c r="OS138" s="1037"/>
      <c r="OT138" s="1037"/>
      <c r="OU138" s="1037"/>
      <c r="OV138" s="1037"/>
      <c r="OW138" s="1037"/>
      <c r="OX138" s="1037"/>
      <c r="OY138" s="1037"/>
      <c r="OZ138" s="1037"/>
      <c r="PA138" s="1037"/>
      <c r="PB138" s="1037"/>
      <c r="PC138" s="1037"/>
      <c r="PD138" s="1037"/>
      <c r="PE138" s="1037"/>
      <c r="PF138" s="1037"/>
      <c r="PG138" s="1037"/>
      <c r="PH138" s="1037"/>
      <c r="PI138" s="1037"/>
      <c r="PJ138" s="1037"/>
      <c r="PK138" s="1037"/>
      <c r="PL138" s="1037"/>
      <c r="PM138" s="782" t="s">
        <v>501</v>
      </c>
    </row>
    <row r="139" spans="2:429">
      <c r="PM139" s="782" t="s">
        <v>501</v>
      </c>
    </row>
    <row r="140" spans="2:429" hidden="1">
      <c r="B140" s="1101" t="s">
        <v>161</v>
      </c>
      <c r="C140" s="1071" t="s">
        <v>640</v>
      </c>
      <c r="D140" s="1071" t="s">
        <v>1116</v>
      </c>
      <c r="E140" s="1071"/>
      <c r="F140" s="1102">
        <v>9.583082167728298</v>
      </c>
      <c r="G140" s="1071"/>
      <c r="H140" s="1071"/>
      <c r="I140" s="1103">
        <v>0</v>
      </c>
      <c r="J140" s="1103">
        <v>0</v>
      </c>
      <c r="K140" s="1103">
        <v>0</v>
      </c>
      <c r="L140" s="1103">
        <v>0</v>
      </c>
      <c r="M140" s="1103">
        <v>0</v>
      </c>
      <c r="N140" s="1103">
        <v>16781.893492125797</v>
      </c>
      <c r="O140" s="1103">
        <v>16781.893492125797</v>
      </c>
      <c r="P140" s="1103">
        <v>16781.893492125797</v>
      </c>
      <c r="Q140" s="1103">
        <v>16781.893492125797</v>
      </c>
      <c r="R140" s="1103">
        <v>16781.893492125797</v>
      </c>
      <c r="S140" s="1103">
        <v>16781.893492125797</v>
      </c>
      <c r="T140" s="1103">
        <v>16781.893492125797</v>
      </c>
      <c r="U140" s="1103">
        <v>33563.786984251594</v>
      </c>
      <c r="V140" s="1103">
        <v>33563.786984251594</v>
      </c>
      <c r="W140" s="1103">
        <v>33563.786984251594</v>
      </c>
      <c r="X140" s="1103">
        <v>33563.786984251594</v>
      </c>
      <c r="Y140" s="1103">
        <v>33563.786984251594</v>
      </c>
      <c r="Z140" s="1103">
        <v>33563.786984251594</v>
      </c>
      <c r="AA140" s="1103">
        <v>33563.786984251594</v>
      </c>
      <c r="AB140" s="1103">
        <v>33563.786984251594</v>
      </c>
      <c r="AC140" s="1103">
        <v>33563.786984251594</v>
      </c>
      <c r="AD140" s="1103">
        <v>33563.786984251594</v>
      </c>
      <c r="AE140" s="1103">
        <v>33563.786984251594</v>
      </c>
      <c r="AF140" s="1103">
        <v>33563.786984251594</v>
      </c>
      <c r="AG140" s="1103">
        <v>50345.680476377383</v>
      </c>
      <c r="AH140" s="1103">
        <v>50345.680476377383</v>
      </c>
      <c r="AI140" s="1103">
        <v>50345.680476377383</v>
      </c>
      <c r="AJ140" s="1103">
        <v>50345.680476377383</v>
      </c>
      <c r="AK140" s="1103">
        <v>50345.680476377383</v>
      </c>
      <c r="AL140" s="1103">
        <v>50345.680476377383</v>
      </c>
      <c r="AM140" s="1103">
        <v>50345.680476377383</v>
      </c>
      <c r="AN140" s="1103">
        <v>50345.680476377383</v>
      </c>
      <c r="AO140" s="1103">
        <v>50345.680476377383</v>
      </c>
      <c r="AP140" s="1103">
        <v>50345.680476377383</v>
      </c>
      <c r="AQ140" s="1103">
        <v>50345.680476377383</v>
      </c>
      <c r="AR140" s="1103">
        <v>50345.680476377383</v>
      </c>
      <c r="AS140" s="1103">
        <v>67127.573968503188</v>
      </c>
      <c r="AT140" s="1103">
        <v>67127.573968503188</v>
      </c>
      <c r="AU140" s="1103">
        <v>67127.573968503188</v>
      </c>
      <c r="AV140" s="1103">
        <v>67127.573968503188</v>
      </c>
      <c r="AW140" s="1103">
        <v>67127.573968503188</v>
      </c>
      <c r="AX140" s="1103">
        <v>67127.573968503188</v>
      </c>
      <c r="AY140" s="1103">
        <v>67127.573968503188</v>
      </c>
      <c r="AZ140" s="1103">
        <v>67127.573968503188</v>
      </c>
      <c r="BA140" s="1103">
        <v>67127.573968503188</v>
      </c>
      <c r="BB140" s="1103">
        <v>67127.573968503188</v>
      </c>
      <c r="BC140" s="1103">
        <v>67127.573968503188</v>
      </c>
      <c r="BD140" s="1103">
        <v>67127.573968503188</v>
      </c>
      <c r="BE140" s="1103">
        <v>83909.467460628977</v>
      </c>
      <c r="BF140" s="1103">
        <v>83909.467460628977</v>
      </c>
      <c r="BG140" s="1103">
        <v>83909.467460628977</v>
      </c>
      <c r="BH140" s="1103">
        <v>83909.467460628977</v>
      </c>
      <c r="BI140" s="1103">
        <v>83909.467460628977</v>
      </c>
      <c r="BJ140" s="1103">
        <v>83909.467460628977</v>
      </c>
      <c r="BK140" s="1103">
        <v>83909.467460628977</v>
      </c>
      <c r="BL140" s="1103">
        <v>83909.467460628977</v>
      </c>
      <c r="BM140" s="1103">
        <v>83909.467460628977</v>
      </c>
      <c r="BN140" s="1103">
        <v>83909.467460628977</v>
      </c>
      <c r="BO140" s="1103">
        <v>83909.467460628977</v>
      </c>
      <c r="BP140" s="1103">
        <v>83909.467460628977</v>
      </c>
      <c r="BQ140" s="1103">
        <v>83909.467460628977</v>
      </c>
      <c r="BR140" s="1103">
        <v>83909.467460628977</v>
      </c>
      <c r="BS140" s="1103">
        <v>83909.467460628977</v>
      </c>
      <c r="BT140" s="1103">
        <v>83909.467460628977</v>
      </c>
      <c r="BU140" s="1103">
        <v>83909.467460628977</v>
      </c>
      <c r="BV140" s="1103">
        <v>83909.467460628977</v>
      </c>
      <c r="BW140" s="1103">
        <v>83909.467460628977</v>
      </c>
      <c r="BX140" s="1103">
        <v>83909.467460628977</v>
      </c>
      <c r="BY140" s="1103">
        <v>83909.467460628977</v>
      </c>
      <c r="BZ140" s="1103">
        <v>83909.467460628977</v>
      </c>
      <c r="CA140" s="1103">
        <v>83909.467460628977</v>
      </c>
      <c r="CB140" s="1103">
        <v>83909.467460628977</v>
      </c>
      <c r="CC140" s="1103">
        <v>83909.467460628977</v>
      </c>
      <c r="CD140" s="1103">
        <v>83909.467460628977</v>
      </c>
      <c r="CE140" s="1103">
        <v>83909.467460628977</v>
      </c>
      <c r="CF140" s="1103">
        <v>83909.467460628977</v>
      </c>
      <c r="CG140" s="1103">
        <v>83909.467460628977</v>
      </c>
      <c r="CH140" s="1103">
        <v>83909.467460628977</v>
      </c>
      <c r="CI140" s="1103">
        <v>83909.467460628977</v>
      </c>
      <c r="CJ140" s="1103">
        <v>83909.467460628977</v>
      </c>
      <c r="CK140" s="1103">
        <v>83909.467460628977</v>
      </c>
      <c r="CL140" s="1103">
        <v>83909.467460628977</v>
      </c>
      <c r="CM140" s="1103">
        <v>83909.467460628977</v>
      </c>
      <c r="CN140" s="1103">
        <v>83909.467460628977</v>
      </c>
      <c r="CO140" s="1103">
        <v>83909.467460628977</v>
      </c>
      <c r="CP140" s="1103">
        <v>83909.467460628977</v>
      </c>
      <c r="CQ140" s="1103">
        <v>83909.467460628977</v>
      </c>
      <c r="CR140" s="1103">
        <v>83909.467460628977</v>
      </c>
      <c r="CS140" s="1103">
        <v>83909.467460628977</v>
      </c>
      <c r="CT140" s="1103">
        <v>83909.467460628977</v>
      </c>
      <c r="CU140" s="1103">
        <v>83909.467460628977</v>
      </c>
      <c r="CV140" s="1103">
        <v>83909.467460628977</v>
      </c>
      <c r="CW140" s="1103">
        <v>83909.467460628977</v>
      </c>
      <c r="CX140" s="1103">
        <v>83909.467460628977</v>
      </c>
      <c r="CY140" s="1103">
        <v>83909.467460628977</v>
      </c>
      <c r="CZ140" s="1103">
        <v>83909.467460628977</v>
      </c>
      <c r="DA140" s="1103">
        <v>83909.467460628977</v>
      </c>
      <c r="DB140" s="1103">
        <v>83909.467460628977</v>
      </c>
      <c r="DC140" s="1103">
        <v>83909.467460628977</v>
      </c>
      <c r="DD140" s="1103">
        <v>83909.467460628977</v>
      </c>
      <c r="DE140" s="1103">
        <v>83909.467460628977</v>
      </c>
      <c r="DF140" s="1103">
        <v>83909.467460628977</v>
      </c>
      <c r="DG140" s="1103">
        <v>83909.467460628977</v>
      </c>
      <c r="DH140" s="1103">
        <v>83909.467460628977</v>
      </c>
      <c r="DI140" s="1103">
        <v>83909.467460628977</v>
      </c>
      <c r="DJ140" s="1103">
        <v>83909.467460628977</v>
      </c>
      <c r="DK140" s="1103">
        <v>83909.467460628977</v>
      </c>
      <c r="DL140" s="1103">
        <v>83909.467460628977</v>
      </c>
      <c r="DM140" s="1103">
        <v>83909.467460628977</v>
      </c>
      <c r="DN140" s="1103">
        <v>83909.467460628977</v>
      </c>
      <c r="DO140" s="1103">
        <v>83909.467460628977</v>
      </c>
      <c r="DP140" s="1103">
        <v>83909.467460628977</v>
      </c>
      <c r="DQ140" s="1103">
        <v>83909.467460628977</v>
      </c>
      <c r="DR140" s="1103">
        <v>83909.467460628977</v>
      </c>
      <c r="DS140" s="1103">
        <v>83909.467460628977</v>
      </c>
      <c r="DT140" s="1103">
        <v>83909.467460628977</v>
      </c>
      <c r="DU140" s="1103">
        <v>83909.467460628977</v>
      </c>
      <c r="DV140" s="1103">
        <v>83909.467460628977</v>
      </c>
      <c r="DW140" s="1103">
        <v>83909.467460628977</v>
      </c>
      <c r="DX140" s="1103">
        <v>83909.467460628977</v>
      </c>
      <c r="DY140" s="1103">
        <v>83909.467460628977</v>
      </c>
      <c r="DZ140" s="1103">
        <v>83909.467460628977</v>
      </c>
      <c r="EA140" s="1103">
        <v>83909.467460628977</v>
      </c>
      <c r="EB140" s="1103">
        <v>83909.467460628977</v>
      </c>
      <c r="EC140" s="1103">
        <v>83909.467460628977</v>
      </c>
      <c r="ED140" s="1103">
        <v>83909.467460628977</v>
      </c>
      <c r="EE140" s="1103">
        <v>83909.467460628977</v>
      </c>
      <c r="EF140" s="1103">
        <v>83909.467460628977</v>
      </c>
      <c r="EG140" s="1103">
        <v>83909.467460628977</v>
      </c>
      <c r="EH140" s="1103">
        <v>83909.467460628977</v>
      </c>
      <c r="EI140" s="1103">
        <v>83909.467460628977</v>
      </c>
      <c r="EJ140" s="1103">
        <v>83909.467460628977</v>
      </c>
      <c r="EK140" s="1103">
        <v>83909.467460628977</v>
      </c>
      <c r="EL140" s="1103">
        <v>83909.467460628977</v>
      </c>
      <c r="EM140" s="1103">
        <v>83909.467460628977</v>
      </c>
      <c r="EN140" s="1103">
        <v>83909.467460628977</v>
      </c>
      <c r="EO140" s="1103">
        <v>83909.467460628977</v>
      </c>
      <c r="EP140" s="1103">
        <v>83909.467460628977</v>
      </c>
      <c r="EQ140" s="1103">
        <v>83909.467460628977</v>
      </c>
      <c r="ER140" s="1103">
        <v>83909.467460628977</v>
      </c>
      <c r="ES140" s="1103">
        <v>83909.467460628977</v>
      </c>
      <c r="ET140" s="1103">
        <v>83909.467460628977</v>
      </c>
      <c r="EU140" s="1103">
        <v>83909.467460628977</v>
      </c>
      <c r="EV140" s="1103">
        <v>83909.467460628977</v>
      </c>
      <c r="EW140" s="1103">
        <v>83909.467460628977</v>
      </c>
      <c r="EX140" s="1103">
        <v>83909.467460628977</v>
      </c>
      <c r="EY140" s="1103">
        <v>83909.467460628977</v>
      </c>
      <c r="EZ140" s="1103">
        <v>83909.467460628977</v>
      </c>
      <c r="FA140" s="1103">
        <v>83909.467460628977</v>
      </c>
      <c r="FB140" s="1103">
        <v>83909.467460628977</v>
      </c>
      <c r="FC140" s="1103">
        <v>83909.467460628977</v>
      </c>
      <c r="FD140" s="1103">
        <v>83909.467460628977</v>
      </c>
      <c r="FE140" s="1103">
        <v>83909.467460628977</v>
      </c>
      <c r="FF140" s="1103">
        <v>83909.467460628977</v>
      </c>
      <c r="FG140" s="1103">
        <v>83909.467460628977</v>
      </c>
      <c r="FH140" s="1103">
        <v>83909.467460628977</v>
      </c>
      <c r="FI140" s="1103">
        <v>83909.467460628977</v>
      </c>
      <c r="FJ140" s="1103">
        <v>83909.467460628977</v>
      </c>
      <c r="FK140" s="1103">
        <v>83909.467460628977</v>
      </c>
      <c r="FL140" s="1103">
        <v>83909.467460628977</v>
      </c>
      <c r="FM140" s="1103">
        <v>83909.467460628977</v>
      </c>
      <c r="FN140" s="1103">
        <v>83909.467460628977</v>
      </c>
      <c r="FO140" s="1103">
        <v>83909.467460628977</v>
      </c>
      <c r="FP140" s="1103">
        <v>83909.467460628977</v>
      </c>
      <c r="FQ140" s="1103">
        <v>83909.467460628977</v>
      </c>
      <c r="FR140" s="1103">
        <v>83909.467460628977</v>
      </c>
      <c r="FS140" s="1103">
        <v>83909.467460628977</v>
      </c>
      <c r="FT140" s="1103">
        <v>83909.467460628977</v>
      </c>
      <c r="FU140" s="1103">
        <v>83909.467460628977</v>
      </c>
      <c r="FV140" s="1103">
        <v>83909.467460628977</v>
      </c>
      <c r="FW140" s="1103">
        <v>83909.467460628977</v>
      </c>
      <c r="FX140" s="1103">
        <v>83909.467460628977</v>
      </c>
      <c r="FY140" s="1103">
        <v>83909.467460628977</v>
      </c>
      <c r="FZ140" s="1103">
        <v>83909.467460628977</v>
      </c>
      <c r="GA140" s="1103">
        <v>83909.467460628977</v>
      </c>
      <c r="GB140" s="1103">
        <v>83909.467460628977</v>
      </c>
      <c r="GC140" s="1103">
        <v>83909.467460628977</v>
      </c>
      <c r="GD140" s="1103">
        <v>83909.467460628977</v>
      </c>
      <c r="GE140" s="1103">
        <v>83909.467460628977</v>
      </c>
      <c r="GF140" s="1103">
        <v>83909.467460628977</v>
      </c>
      <c r="GG140" s="1103">
        <v>83909.467460628977</v>
      </c>
      <c r="GH140" s="1103">
        <v>83909.467460628977</v>
      </c>
      <c r="GI140" s="1103">
        <v>83909.467460628977</v>
      </c>
      <c r="GJ140" s="1103">
        <v>83909.467460628977</v>
      </c>
      <c r="GK140" s="1103">
        <v>83909.467460628977</v>
      </c>
      <c r="GL140" s="1103">
        <v>83909.467460628977</v>
      </c>
      <c r="GM140" s="1103">
        <v>83909.467460628977</v>
      </c>
      <c r="GN140" s="1103">
        <v>83909.467460628977</v>
      </c>
      <c r="GO140" s="1103">
        <v>83909.467460628977</v>
      </c>
      <c r="GP140" s="1103">
        <v>83909.467460628977</v>
      </c>
      <c r="GQ140" s="1103">
        <v>83909.467460628977</v>
      </c>
      <c r="GR140" s="1103">
        <v>83909.467460628977</v>
      </c>
      <c r="GS140" s="1103">
        <v>83909.467460628977</v>
      </c>
      <c r="GT140" s="1103">
        <v>83909.467460628977</v>
      </c>
      <c r="GU140" s="1103">
        <v>83909.467460628977</v>
      </c>
      <c r="GV140" s="1103">
        <v>83909.467460628977</v>
      </c>
      <c r="GW140" s="1103">
        <v>83909.467460628977</v>
      </c>
      <c r="GX140" s="1103">
        <v>83909.467460628977</v>
      </c>
      <c r="GY140" s="1103">
        <v>83909.467460628977</v>
      </c>
      <c r="GZ140" s="1103">
        <v>83909.467460628977</v>
      </c>
      <c r="HA140" s="1103">
        <v>83909.467460628977</v>
      </c>
      <c r="HB140" s="1103">
        <v>83909.467460628977</v>
      </c>
      <c r="HC140" s="1103">
        <v>83909.467460628977</v>
      </c>
      <c r="HD140" s="1103">
        <v>83909.467460628977</v>
      </c>
      <c r="HE140" s="1103">
        <v>83909.467460628977</v>
      </c>
      <c r="HF140" s="1103">
        <v>83909.467460628977</v>
      </c>
      <c r="HG140" s="1103">
        <v>83909.467460628977</v>
      </c>
      <c r="HH140" s="1103">
        <v>83909.467460628977</v>
      </c>
      <c r="HI140" s="1103">
        <v>83909.467460628977</v>
      </c>
      <c r="HJ140" s="1103">
        <v>83909.467460628977</v>
      </c>
      <c r="HK140" s="1103">
        <v>83909.467460628977</v>
      </c>
      <c r="HL140" s="1103">
        <v>83909.467460628977</v>
      </c>
      <c r="HM140" s="1103">
        <v>83909.467460628977</v>
      </c>
      <c r="HN140" s="1103">
        <v>83909.467460628977</v>
      </c>
      <c r="HO140" s="1103">
        <v>83909.467460628977</v>
      </c>
      <c r="HP140" s="1103">
        <v>83909.467460628977</v>
      </c>
      <c r="HQ140" s="1103">
        <v>83909.467460628977</v>
      </c>
      <c r="HR140" s="1103">
        <v>83909.467460628977</v>
      </c>
      <c r="HS140" s="1103">
        <v>83909.467460628977</v>
      </c>
      <c r="HT140" s="1103">
        <v>83909.467460628977</v>
      </c>
      <c r="HU140" s="1103">
        <v>83909.467460628977</v>
      </c>
      <c r="HV140" s="1103">
        <v>83909.467460628977</v>
      </c>
      <c r="HW140" s="1103">
        <v>83909.467460628977</v>
      </c>
      <c r="HX140" s="1103">
        <v>83909.467460628977</v>
      </c>
      <c r="HY140" s="1103">
        <v>83909.467460628977</v>
      </c>
      <c r="HZ140" s="1103">
        <v>83909.467460628977</v>
      </c>
      <c r="IA140" s="1103">
        <v>83909.467460628977</v>
      </c>
      <c r="IB140" s="1103">
        <v>83909.467460628977</v>
      </c>
      <c r="IC140" s="1103">
        <v>83909.467460628977</v>
      </c>
      <c r="ID140" s="1103">
        <v>83909.467460628977</v>
      </c>
      <c r="IE140" s="1103">
        <v>83909.467460628977</v>
      </c>
      <c r="IF140" s="1103">
        <v>83909.467460628977</v>
      </c>
      <c r="IG140" s="1103">
        <v>83909.467460628977</v>
      </c>
      <c r="IH140" s="1103">
        <v>83909.467460628977</v>
      </c>
      <c r="II140" s="1103">
        <v>83909.467460628977</v>
      </c>
      <c r="IJ140" s="1103">
        <v>83909.467460628977</v>
      </c>
      <c r="IK140" s="1103">
        <v>83909.467460628977</v>
      </c>
      <c r="IL140" s="1103">
        <v>83909.467460628977</v>
      </c>
      <c r="IM140" s="1103">
        <v>83909.467460628977</v>
      </c>
      <c r="IN140" s="1103">
        <v>83909.467460628977</v>
      </c>
      <c r="IO140" s="1103">
        <v>83909.467460628977</v>
      </c>
      <c r="IP140" s="1103">
        <v>83909.467460628977</v>
      </c>
      <c r="IQ140" s="1103">
        <v>83909.467460628977</v>
      </c>
      <c r="IR140" s="1103">
        <v>83909.467460628977</v>
      </c>
      <c r="IS140" s="1103">
        <v>83909.467460628977</v>
      </c>
      <c r="IT140" s="1103">
        <v>83909.467460628977</v>
      </c>
      <c r="IU140" s="1103">
        <v>83909.467460628977</v>
      </c>
      <c r="IV140" s="1103">
        <v>83909.467460628977</v>
      </c>
      <c r="IW140" s="1103">
        <v>83909.467460628977</v>
      </c>
      <c r="IX140" s="1103">
        <v>83909.467460628977</v>
      </c>
      <c r="IY140" s="1103">
        <v>83909.467460628977</v>
      </c>
      <c r="IZ140" s="1103">
        <v>83909.467460628977</v>
      </c>
      <c r="JA140" s="1103">
        <v>83909.467460628977</v>
      </c>
      <c r="JB140" s="1103">
        <v>83909.467460628977</v>
      </c>
      <c r="JC140" s="1103">
        <v>83909.467460628977</v>
      </c>
      <c r="JD140" s="1103">
        <v>83909.467460628977</v>
      </c>
      <c r="JE140" s="1103">
        <v>83909.467460628977</v>
      </c>
      <c r="JF140" s="1103">
        <v>83909.467460628977</v>
      </c>
      <c r="JG140" s="1103">
        <v>83909.467460628977</v>
      </c>
      <c r="JH140" s="1103">
        <v>83909.467460628977</v>
      </c>
      <c r="JI140" s="1103">
        <v>83909.467460628977</v>
      </c>
      <c r="JJ140" s="1103">
        <v>83909.467460628977</v>
      </c>
      <c r="JK140" s="1103">
        <v>83909.467460628977</v>
      </c>
      <c r="JL140" s="1103">
        <v>83909.467460628977</v>
      </c>
      <c r="JM140" s="1103">
        <v>83909.467460628977</v>
      </c>
      <c r="JN140" s="1103">
        <v>83909.467460628977</v>
      </c>
      <c r="JO140" s="1103">
        <v>83909.467460628977</v>
      </c>
      <c r="JP140" s="1103">
        <v>83909.467460628977</v>
      </c>
      <c r="JQ140" s="1103">
        <v>83909.467460628977</v>
      </c>
      <c r="JR140" s="1103">
        <v>83909.467460628977</v>
      </c>
      <c r="JS140" s="1103">
        <v>83909.467460628977</v>
      </c>
      <c r="JT140" s="1103">
        <v>83909.467460628977</v>
      </c>
      <c r="JU140" s="1103">
        <v>83909.467460628977</v>
      </c>
      <c r="JV140" s="1103">
        <v>83909.467460628977</v>
      </c>
      <c r="JW140" s="1103">
        <v>83909.467460628977</v>
      </c>
      <c r="JX140" s="1103">
        <v>83909.467460628977</v>
      </c>
      <c r="JY140" s="1103">
        <v>83909.467460628977</v>
      </c>
      <c r="JZ140" s="1103">
        <v>83909.467460628977</v>
      </c>
      <c r="KA140" s="1103">
        <v>83909.467460628977</v>
      </c>
      <c r="KB140" s="1103">
        <v>83909.467460628977</v>
      </c>
      <c r="KC140" s="1103">
        <v>83909.467460628977</v>
      </c>
      <c r="KD140" s="1103">
        <v>83909.467460628977</v>
      </c>
      <c r="KE140" s="1103">
        <v>83909.467460628977</v>
      </c>
      <c r="KF140" s="1103">
        <v>83909.467460628977</v>
      </c>
      <c r="KG140" s="1103">
        <v>83909.467460628977</v>
      </c>
      <c r="KH140" s="1103">
        <v>83909.467460628977</v>
      </c>
      <c r="KI140" s="1103">
        <v>83909.467460628977</v>
      </c>
      <c r="KJ140" s="1103">
        <v>83909.467460628977</v>
      </c>
      <c r="KK140" s="1103">
        <v>83909.467460628977</v>
      </c>
      <c r="KL140" s="1103">
        <v>83909.467460628977</v>
      </c>
      <c r="KM140" s="1103">
        <v>83909.467460628977</v>
      </c>
      <c r="KN140" s="1103">
        <v>83909.467460628977</v>
      </c>
      <c r="KO140" s="1103">
        <v>83909.467460628977</v>
      </c>
      <c r="KP140" s="1103">
        <v>83909.467460628977</v>
      </c>
      <c r="KQ140" s="1103">
        <v>83909.467460628977</v>
      </c>
      <c r="KR140" s="1103">
        <v>83909.467460628977</v>
      </c>
      <c r="KS140" s="1103">
        <v>83909.467460628977</v>
      </c>
      <c r="KT140" s="1103">
        <v>83909.467460628977</v>
      </c>
      <c r="KU140" s="1103">
        <v>83909.467460628977</v>
      </c>
      <c r="KV140" s="1103">
        <v>83909.467460628977</v>
      </c>
      <c r="KW140" s="1103">
        <v>83909.467460628977</v>
      </c>
      <c r="KX140" s="1103">
        <v>83909.467460628977</v>
      </c>
      <c r="KY140" s="1103">
        <v>83909.467460628977</v>
      </c>
      <c r="KZ140" s="1103">
        <v>83909.467460628977</v>
      </c>
      <c r="LA140" s="1103">
        <v>83909.467460628977</v>
      </c>
      <c r="LB140" s="1103">
        <v>83909.467460628977</v>
      </c>
      <c r="LC140" s="1103">
        <v>83909.467460628977</v>
      </c>
      <c r="LD140" s="1103">
        <v>83909.467460628977</v>
      </c>
      <c r="LE140" s="1103">
        <v>83909.467460628977</v>
      </c>
      <c r="LF140" s="1103">
        <v>83909.467460628977</v>
      </c>
      <c r="LG140" s="1103">
        <v>83909.467460628977</v>
      </c>
      <c r="LH140" s="1103">
        <v>83909.467460628977</v>
      </c>
      <c r="LI140" s="1103">
        <v>83909.467460628977</v>
      </c>
      <c r="LJ140" s="1103">
        <v>83909.467460628977</v>
      </c>
      <c r="LK140" s="1103">
        <v>83909.467460628977</v>
      </c>
      <c r="LL140" s="1103">
        <v>83909.467460628977</v>
      </c>
      <c r="LM140" s="1103">
        <v>83909.467460628977</v>
      </c>
      <c r="LN140" s="1103">
        <v>83909.467460628977</v>
      </c>
      <c r="LO140" s="1103">
        <v>83909.467460628977</v>
      </c>
      <c r="LP140" s="1103">
        <v>83909.467460628977</v>
      </c>
      <c r="LQ140" s="1103">
        <v>83909.467460628977</v>
      </c>
      <c r="LR140" s="1103">
        <v>83909.467460628977</v>
      </c>
      <c r="LS140" s="1103">
        <v>83909.467460628977</v>
      </c>
      <c r="LT140" s="1103">
        <v>83909.467460628977</v>
      </c>
      <c r="LU140" s="1103">
        <v>83909.467460628977</v>
      </c>
      <c r="LV140" s="1103">
        <v>83909.467460628977</v>
      </c>
      <c r="LW140" s="1103">
        <v>83909.467460628977</v>
      </c>
      <c r="LX140" s="1103">
        <v>83909.467460628977</v>
      </c>
      <c r="LY140" s="1103">
        <v>83909.467460628977</v>
      </c>
      <c r="LZ140" s="1103">
        <v>83909.467460628977</v>
      </c>
      <c r="MA140" s="1103">
        <v>83909.467460628977</v>
      </c>
      <c r="MB140" s="1103">
        <v>83909.467460628977</v>
      </c>
      <c r="MC140" s="1103">
        <v>83909.467460628977</v>
      </c>
      <c r="MD140" s="1103">
        <v>83909.467460628977</v>
      </c>
      <c r="ME140" s="1103">
        <v>83909.467460628977</v>
      </c>
      <c r="MF140" s="1103">
        <v>83909.467460628977</v>
      </c>
      <c r="MG140" s="1103">
        <v>83909.467460628977</v>
      </c>
      <c r="MH140" s="1103">
        <v>83909.467460628977</v>
      </c>
      <c r="MI140" s="1103">
        <v>83909.467460628977</v>
      </c>
      <c r="MJ140" s="1103">
        <v>83909.467460628977</v>
      </c>
      <c r="MK140" s="1103">
        <v>83909.467460628977</v>
      </c>
      <c r="ML140" s="1103">
        <v>83909.467460628977</v>
      </c>
      <c r="MM140" s="1103">
        <v>83909.467460628977</v>
      </c>
      <c r="MN140" s="1103">
        <v>83909.467460628977</v>
      </c>
      <c r="MO140" s="1103">
        <v>83909.467460628977</v>
      </c>
      <c r="MP140" s="1103">
        <v>83909.467460628977</v>
      </c>
      <c r="MQ140" s="1103">
        <v>83909.467460628977</v>
      </c>
      <c r="MR140" s="1103">
        <v>83909.467460628977</v>
      </c>
      <c r="MS140" s="1103">
        <v>83909.467460628977</v>
      </c>
      <c r="MT140" s="1103">
        <v>83909.467460628977</v>
      </c>
      <c r="MU140" s="1103">
        <v>83909.467460628977</v>
      </c>
      <c r="MV140" s="1103">
        <v>83909.467460628977</v>
      </c>
      <c r="MW140" s="1103">
        <v>83909.467460628977</v>
      </c>
      <c r="MX140" s="1103">
        <v>83909.467460628977</v>
      </c>
      <c r="MY140" s="1103">
        <v>83909.467460628977</v>
      </c>
      <c r="MZ140" s="1103">
        <v>83909.467460628977</v>
      </c>
      <c r="NA140" s="1103">
        <v>83909.467460628977</v>
      </c>
      <c r="NB140" s="1103">
        <v>83909.467460628977</v>
      </c>
      <c r="NC140" s="1103">
        <v>83909.467460628977</v>
      </c>
      <c r="ND140" s="1103">
        <v>83909.467460628977</v>
      </c>
      <c r="NE140" s="1103">
        <v>0</v>
      </c>
      <c r="NF140" s="1103">
        <v>0</v>
      </c>
      <c r="NG140" s="1103">
        <v>0</v>
      </c>
      <c r="NH140" s="1103">
        <v>0</v>
      </c>
      <c r="NI140" s="1103">
        <v>0</v>
      </c>
      <c r="NJ140" s="1103">
        <v>0</v>
      </c>
      <c r="NK140" s="1103">
        <v>0</v>
      </c>
      <c r="NL140" s="1103">
        <v>0</v>
      </c>
      <c r="NM140" s="1103">
        <v>0</v>
      </c>
      <c r="NN140" s="1103">
        <v>0</v>
      </c>
      <c r="NO140" s="1103">
        <v>0</v>
      </c>
      <c r="NP140" s="1103">
        <v>0</v>
      </c>
      <c r="NQ140" s="1103">
        <v>0</v>
      </c>
      <c r="NR140" s="1103">
        <v>0</v>
      </c>
      <c r="NS140" s="1103">
        <v>0</v>
      </c>
      <c r="NT140" s="1103">
        <v>0</v>
      </c>
      <c r="NU140" s="1103">
        <v>0</v>
      </c>
      <c r="NV140" s="1103">
        <v>0</v>
      </c>
      <c r="NW140" s="1103">
        <v>0</v>
      </c>
      <c r="NX140" s="1103">
        <v>0</v>
      </c>
      <c r="NY140" s="1103">
        <v>0</v>
      </c>
      <c r="NZ140" s="1103">
        <v>0</v>
      </c>
      <c r="OA140" s="1103">
        <v>0</v>
      </c>
      <c r="OB140" s="1103">
        <v>0</v>
      </c>
      <c r="OC140" s="1103">
        <v>0</v>
      </c>
      <c r="OD140" s="1103">
        <v>0</v>
      </c>
      <c r="OE140" s="1103">
        <v>0</v>
      </c>
      <c r="OF140" s="1103">
        <v>0</v>
      </c>
      <c r="OG140" s="1103">
        <v>0</v>
      </c>
      <c r="OH140" s="1103">
        <v>0</v>
      </c>
      <c r="OI140" s="1103">
        <v>0</v>
      </c>
      <c r="OJ140" s="1103">
        <v>0</v>
      </c>
      <c r="OK140" s="1103">
        <v>0</v>
      </c>
      <c r="OL140" s="1103">
        <v>0</v>
      </c>
      <c r="OM140" s="1103">
        <v>0</v>
      </c>
      <c r="ON140" s="1103">
        <v>0</v>
      </c>
      <c r="OO140" s="1103">
        <v>0</v>
      </c>
      <c r="OP140" s="1103">
        <v>0</v>
      </c>
      <c r="OQ140" s="1103">
        <v>0</v>
      </c>
      <c r="OR140" s="1103">
        <v>0</v>
      </c>
      <c r="OS140" s="1103">
        <v>0</v>
      </c>
      <c r="OT140" s="1103">
        <v>0</v>
      </c>
      <c r="OU140" s="1103">
        <v>0</v>
      </c>
      <c r="OV140" s="1103">
        <v>0</v>
      </c>
      <c r="OW140" s="1103">
        <v>0</v>
      </c>
      <c r="OX140" s="1103">
        <v>0</v>
      </c>
      <c r="OY140" s="1103">
        <v>0</v>
      </c>
      <c r="OZ140" s="1103">
        <v>0</v>
      </c>
      <c r="PA140" s="1103">
        <v>0</v>
      </c>
      <c r="PB140" s="1103">
        <v>0</v>
      </c>
      <c r="PC140" s="1103">
        <v>0</v>
      </c>
      <c r="PD140" s="1103">
        <v>0</v>
      </c>
      <c r="PE140" s="1103">
        <v>0</v>
      </c>
      <c r="PF140" s="1103">
        <v>0</v>
      </c>
      <c r="PG140" s="1103">
        <v>0</v>
      </c>
      <c r="PH140" s="1103">
        <v>0</v>
      </c>
      <c r="PI140" s="1103">
        <v>0</v>
      </c>
      <c r="PJ140" s="1103">
        <v>0</v>
      </c>
      <c r="PK140" s="1103">
        <v>0</v>
      </c>
      <c r="PL140" s="1103">
        <v>0</v>
      </c>
      <c r="PM140" s="782" t="s">
        <v>501</v>
      </c>
    </row>
    <row r="141" spans="2:429" hidden="1">
      <c r="B141" s="1101" t="s">
        <v>1118</v>
      </c>
      <c r="C141" s="1071" t="s">
        <v>640</v>
      </c>
      <c r="D141" s="1071" t="s">
        <v>1116</v>
      </c>
      <c r="E141" s="1071"/>
      <c r="F141" s="1103">
        <v>365879.49623015762</v>
      </c>
      <c r="G141" s="1071"/>
      <c r="H141" s="1071"/>
      <c r="I141" s="1103">
        <v>0</v>
      </c>
      <c r="J141" s="1103">
        <v>0</v>
      </c>
      <c r="K141" s="1103">
        <v>0</v>
      </c>
      <c r="L141" s="1103">
        <v>0</v>
      </c>
      <c r="M141" s="1103">
        <v>0</v>
      </c>
      <c r="N141" s="1103">
        <v>0</v>
      </c>
      <c r="O141" s="1103">
        <v>0</v>
      </c>
      <c r="P141" s="1103">
        <v>0</v>
      </c>
      <c r="Q141" s="1103">
        <v>0</v>
      </c>
      <c r="R141" s="1103">
        <v>0</v>
      </c>
      <c r="S141" s="1103">
        <v>0</v>
      </c>
      <c r="T141" s="1103">
        <v>0</v>
      </c>
      <c r="U141" s="1103">
        <v>0</v>
      </c>
      <c r="V141" s="1103">
        <v>0</v>
      </c>
      <c r="W141" s="1103">
        <v>0</v>
      </c>
      <c r="X141" s="1103">
        <v>0</v>
      </c>
      <c r="Y141" s="1103">
        <v>0</v>
      </c>
      <c r="Z141" s="1103">
        <v>0</v>
      </c>
      <c r="AA141" s="1103">
        <v>0</v>
      </c>
      <c r="AB141" s="1103">
        <v>0</v>
      </c>
      <c r="AC141" s="1103">
        <v>0</v>
      </c>
      <c r="AD141" s="1103">
        <v>0</v>
      </c>
      <c r="AE141" s="1103">
        <v>0</v>
      </c>
      <c r="AF141" s="1103">
        <v>365879.49623015762</v>
      </c>
      <c r="AG141" s="1103">
        <v>0</v>
      </c>
      <c r="AH141" s="1103">
        <v>0</v>
      </c>
      <c r="AI141" s="1103">
        <v>0</v>
      </c>
      <c r="AJ141" s="1103">
        <v>0</v>
      </c>
      <c r="AK141" s="1103">
        <v>0</v>
      </c>
      <c r="AL141" s="1103">
        <v>0</v>
      </c>
      <c r="AM141" s="1103">
        <v>0</v>
      </c>
      <c r="AN141" s="1103">
        <v>0</v>
      </c>
      <c r="AO141" s="1103">
        <v>0</v>
      </c>
      <c r="AP141" s="1103">
        <v>0</v>
      </c>
      <c r="AQ141" s="1103">
        <v>0</v>
      </c>
      <c r="AR141" s="1103">
        <v>365879.49623015762</v>
      </c>
      <c r="AS141" s="1103">
        <v>0</v>
      </c>
      <c r="AT141" s="1103">
        <v>0</v>
      </c>
      <c r="AU141" s="1103">
        <v>0</v>
      </c>
      <c r="AV141" s="1103">
        <v>0</v>
      </c>
      <c r="AW141" s="1103">
        <v>0</v>
      </c>
      <c r="AX141" s="1103">
        <v>0</v>
      </c>
      <c r="AY141" s="1103">
        <v>0</v>
      </c>
      <c r="AZ141" s="1103">
        <v>0</v>
      </c>
      <c r="BA141" s="1103">
        <v>0</v>
      </c>
      <c r="BB141" s="1103">
        <v>0</v>
      </c>
      <c r="BC141" s="1103">
        <v>0</v>
      </c>
      <c r="BD141" s="1103">
        <v>365879.49623015762</v>
      </c>
      <c r="BE141" s="1103">
        <v>0</v>
      </c>
      <c r="BF141" s="1103">
        <v>0</v>
      </c>
      <c r="BG141" s="1103">
        <v>0</v>
      </c>
      <c r="BH141" s="1103">
        <v>0</v>
      </c>
      <c r="BI141" s="1103">
        <v>0</v>
      </c>
      <c r="BJ141" s="1103">
        <v>0</v>
      </c>
      <c r="BK141" s="1103">
        <v>0</v>
      </c>
      <c r="BL141" s="1103">
        <v>0</v>
      </c>
      <c r="BM141" s="1103">
        <v>0</v>
      </c>
      <c r="BN141" s="1103">
        <v>0</v>
      </c>
      <c r="BO141" s="1103">
        <v>0</v>
      </c>
      <c r="BP141" s="1103">
        <v>365879.49623015762</v>
      </c>
      <c r="BQ141" s="1103">
        <v>0</v>
      </c>
      <c r="BR141" s="1103">
        <v>0</v>
      </c>
      <c r="BS141" s="1103">
        <v>0</v>
      </c>
      <c r="BT141" s="1103">
        <v>0</v>
      </c>
      <c r="BU141" s="1103">
        <v>0</v>
      </c>
      <c r="BV141" s="1103">
        <v>0</v>
      </c>
      <c r="BW141" s="1103">
        <v>0</v>
      </c>
      <c r="BX141" s="1103">
        <v>0</v>
      </c>
      <c r="BY141" s="1103">
        <v>0</v>
      </c>
      <c r="BZ141" s="1103">
        <v>0</v>
      </c>
      <c r="CA141" s="1103">
        <v>0</v>
      </c>
      <c r="CB141" s="1103">
        <v>365879.49623015762</v>
      </c>
      <c r="CC141" s="1103">
        <v>0</v>
      </c>
      <c r="CD141" s="1103">
        <v>0</v>
      </c>
      <c r="CE141" s="1103">
        <v>0</v>
      </c>
      <c r="CF141" s="1103">
        <v>0</v>
      </c>
      <c r="CG141" s="1103">
        <v>0</v>
      </c>
      <c r="CH141" s="1103">
        <v>0</v>
      </c>
      <c r="CI141" s="1103">
        <v>0</v>
      </c>
      <c r="CJ141" s="1103">
        <v>0</v>
      </c>
      <c r="CK141" s="1103">
        <v>0</v>
      </c>
      <c r="CL141" s="1103">
        <v>0</v>
      </c>
      <c r="CM141" s="1103">
        <v>0</v>
      </c>
      <c r="CN141" s="1103">
        <v>365879.49623015762</v>
      </c>
      <c r="CO141" s="1103">
        <v>0</v>
      </c>
      <c r="CP141" s="1103">
        <v>0</v>
      </c>
      <c r="CQ141" s="1103">
        <v>0</v>
      </c>
      <c r="CR141" s="1103">
        <v>0</v>
      </c>
      <c r="CS141" s="1103">
        <v>0</v>
      </c>
      <c r="CT141" s="1103">
        <v>0</v>
      </c>
      <c r="CU141" s="1103">
        <v>0</v>
      </c>
      <c r="CV141" s="1103">
        <v>0</v>
      </c>
      <c r="CW141" s="1103">
        <v>0</v>
      </c>
      <c r="CX141" s="1103">
        <v>0</v>
      </c>
      <c r="CY141" s="1103">
        <v>0</v>
      </c>
      <c r="CZ141" s="1103">
        <v>365879.49623015762</v>
      </c>
      <c r="DA141" s="1103">
        <v>0</v>
      </c>
      <c r="DB141" s="1103">
        <v>0</v>
      </c>
      <c r="DC141" s="1103">
        <v>0</v>
      </c>
      <c r="DD141" s="1103">
        <v>0</v>
      </c>
      <c r="DE141" s="1103">
        <v>0</v>
      </c>
      <c r="DF141" s="1103">
        <v>0</v>
      </c>
      <c r="DG141" s="1103">
        <v>0</v>
      </c>
      <c r="DH141" s="1103">
        <v>0</v>
      </c>
      <c r="DI141" s="1103">
        <v>0</v>
      </c>
      <c r="DJ141" s="1103">
        <v>0</v>
      </c>
      <c r="DK141" s="1103">
        <v>0</v>
      </c>
      <c r="DL141" s="1103">
        <v>365879.49623015762</v>
      </c>
      <c r="DM141" s="1103">
        <v>0</v>
      </c>
      <c r="DN141" s="1103">
        <v>0</v>
      </c>
      <c r="DO141" s="1103">
        <v>0</v>
      </c>
      <c r="DP141" s="1103">
        <v>0</v>
      </c>
      <c r="DQ141" s="1103">
        <v>0</v>
      </c>
      <c r="DR141" s="1103">
        <v>0</v>
      </c>
      <c r="DS141" s="1103">
        <v>0</v>
      </c>
      <c r="DT141" s="1103">
        <v>0</v>
      </c>
      <c r="DU141" s="1103">
        <v>0</v>
      </c>
      <c r="DV141" s="1103">
        <v>0</v>
      </c>
      <c r="DW141" s="1103">
        <v>0</v>
      </c>
      <c r="DX141" s="1103">
        <v>365879.49623015762</v>
      </c>
      <c r="DY141" s="1103">
        <v>0</v>
      </c>
      <c r="DZ141" s="1103">
        <v>0</v>
      </c>
      <c r="EA141" s="1103">
        <v>0</v>
      </c>
      <c r="EB141" s="1103">
        <v>0</v>
      </c>
      <c r="EC141" s="1103">
        <v>0</v>
      </c>
      <c r="ED141" s="1103">
        <v>0</v>
      </c>
      <c r="EE141" s="1103">
        <v>0</v>
      </c>
      <c r="EF141" s="1103">
        <v>0</v>
      </c>
      <c r="EG141" s="1103">
        <v>0</v>
      </c>
      <c r="EH141" s="1103">
        <v>0</v>
      </c>
      <c r="EI141" s="1103">
        <v>0</v>
      </c>
      <c r="EJ141" s="1103">
        <v>365879.49623015762</v>
      </c>
      <c r="EK141" s="1103">
        <v>0</v>
      </c>
      <c r="EL141" s="1103">
        <v>0</v>
      </c>
      <c r="EM141" s="1103">
        <v>0</v>
      </c>
      <c r="EN141" s="1103">
        <v>0</v>
      </c>
      <c r="EO141" s="1103">
        <v>0</v>
      </c>
      <c r="EP141" s="1103">
        <v>0</v>
      </c>
      <c r="EQ141" s="1103">
        <v>0</v>
      </c>
      <c r="ER141" s="1103">
        <v>0</v>
      </c>
      <c r="ES141" s="1103">
        <v>0</v>
      </c>
      <c r="ET141" s="1103">
        <v>0</v>
      </c>
      <c r="EU141" s="1103">
        <v>0</v>
      </c>
      <c r="EV141" s="1103">
        <v>365879.49623015762</v>
      </c>
      <c r="EW141" s="1103">
        <v>0</v>
      </c>
      <c r="EX141" s="1103">
        <v>0</v>
      </c>
      <c r="EY141" s="1103">
        <v>0</v>
      </c>
      <c r="EZ141" s="1103">
        <v>0</v>
      </c>
      <c r="FA141" s="1103">
        <v>0</v>
      </c>
      <c r="FB141" s="1103">
        <v>0</v>
      </c>
      <c r="FC141" s="1103">
        <v>0</v>
      </c>
      <c r="FD141" s="1103">
        <v>0</v>
      </c>
      <c r="FE141" s="1103">
        <v>0</v>
      </c>
      <c r="FF141" s="1103">
        <v>0</v>
      </c>
      <c r="FG141" s="1103">
        <v>0</v>
      </c>
      <c r="FH141" s="1103">
        <v>365879.49623015762</v>
      </c>
      <c r="FI141" s="1103">
        <v>0</v>
      </c>
      <c r="FJ141" s="1103">
        <v>0</v>
      </c>
      <c r="FK141" s="1103">
        <v>0</v>
      </c>
      <c r="FL141" s="1103">
        <v>0</v>
      </c>
      <c r="FM141" s="1103">
        <v>0</v>
      </c>
      <c r="FN141" s="1103">
        <v>0</v>
      </c>
      <c r="FO141" s="1103">
        <v>0</v>
      </c>
      <c r="FP141" s="1103">
        <v>0</v>
      </c>
      <c r="FQ141" s="1103">
        <v>0</v>
      </c>
      <c r="FR141" s="1103">
        <v>0</v>
      </c>
      <c r="FS141" s="1103">
        <v>0</v>
      </c>
      <c r="FT141" s="1103">
        <v>365879.49623015762</v>
      </c>
      <c r="FU141" s="1103">
        <v>0</v>
      </c>
      <c r="FV141" s="1103">
        <v>0</v>
      </c>
      <c r="FW141" s="1103">
        <v>0</v>
      </c>
      <c r="FX141" s="1103">
        <v>0</v>
      </c>
      <c r="FY141" s="1103">
        <v>0</v>
      </c>
      <c r="FZ141" s="1103">
        <v>0</v>
      </c>
      <c r="GA141" s="1103">
        <v>0</v>
      </c>
      <c r="GB141" s="1103">
        <v>0</v>
      </c>
      <c r="GC141" s="1103">
        <v>0</v>
      </c>
      <c r="GD141" s="1103">
        <v>0</v>
      </c>
      <c r="GE141" s="1103">
        <v>0</v>
      </c>
      <c r="GF141" s="1103">
        <v>365879.49623015762</v>
      </c>
      <c r="GG141" s="1103">
        <v>0</v>
      </c>
      <c r="GH141" s="1103">
        <v>0</v>
      </c>
      <c r="GI141" s="1103">
        <v>0</v>
      </c>
      <c r="GJ141" s="1103">
        <v>0</v>
      </c>
      <c r="GK141" s="1103">
        <v>0</v>
      </c>
      <c r="GL141" s="1103">
        <v>0</v>
      </c>
      <c r="GM141" s="1103">
        <v>0</v>
      </c>
      <c r="GN141" s="1103">
        <v>0</v>
      </c>
      <c r="GO141" s="1103">
        <v>0</v>
      </c>
      <c r="GP141" s="1103">
        <v>0</v>
      </c>
      <c r="GQ141" s="1103">
        <v>0</v>
      </c>
      <c r="GR141" s="1103">
        <v>365879.49623015762</v>
      </c>
      <c r="GS141" s="1103">
        <v>0</v>
      </c>
      <c r="GT141" s="1103">
        <v>0</v>
      </c>
      <c r="GU141" s="1103">
        <v>0</v>
      </c>
      <c r="GV141" s="1103">
        <v>0</v>
      </c>
      <c r="GW141" s="1103">
        <v>0</v>
      </c>
      <c r="GX141" s="1103">
        <v>0</v>
      </c>
      <c r="GY141" s="1103">
        <v>0</v>
      </c>
      <c r="GZ141" s="1103">
        <v>0</v>
      </c>
      <c r="HA141" s="1103">
        <v>0</v>
      </c>
      <c r="HB141" s="1103">
        <v>0</v>
      </c>
      <c r="HC141" s="1103">
        <v>0</v>
      </c>
      <c r="HD141" s="1103">
        <v>365879.49623015762</v>
      </c>
      <c r="HE141" s="1103">
        <v>0</v>
      </c>
      <c r="HF141" s="1103">
        <v>0</v>
      </c>
      <c r="HG141" s="1103">
        <v>0</v>
      </c>
      <c r="HH141" s="1103">
        <v>0</v>
      </c>
      <c r="HI141" s="1103">
        <v>0</v>
      </c>
      <c r="HJ141" s="1103">
        <v>0</v>
      </c>
      <c r="HK141" s="1103">
        <v>0</v>
      </c>
      <c r="HL141" s="1103">
        <v>0</v>
      </c>
      <c r="HM141" s="1103">
        <v>0</v>
      </c>
      <c r="HN141" s="1103">
        <v>0</v>
      </c>
      <c r="HO141" s="1103">
        <v>0</v>
      </c>
      <c r="HP141" s="1103">
        <v>365879.49623015762</v>
      </c>
      <c r="HQ141" s="1103">
        <v>0</v>
      </c>
      <c r="HR141" s="1103">
        <v>0</v>
      </c>
      <c r="HS141" s="1103">
        <v>0</v>
      </c>
      <c r="HT141" s="1103">
        <v>0</v>
      </c>
      <c r="HU141" s="1103">
        <v>0</v>
      </c>
      <c r="HV141" s="1103">
        <v>0</v>
      </c>
      <c r="HW141" s="1103">
        <v>0</v>
      </c>
      <c r="HX141" s="1103">
        <v>0</v>
      </c>
      <c r="HY141" s="1103">
        <v>0</v>
      </c>
      <c r="HZ141" s="1103">
        <v>0</v>
      </c>
      <c r="IA141" s="1103">
        <v>0</v>
      </c>
      <c r="IB141" s="1103">
        <v>365879.49623015762</v>
      </c>
      <c r="IC141" s="1103">
        <v>0</v>
      </c>
      <c r="ID141" s="1103">
        <v>0</v>
      </c>
      <c r="IE141" s="1103">
        <v>0</v>
      </c>
      <c r="IF141" s="1103">
        <v>0</v>
      </c>
      <c r="IG141" s="1103">
        <v>0</v>
      </c>
      <c r="IH141" s="1103">
        <v>0</v>
      </c>
      <c r="II141" s="1103">
        <v>0</v>
      </c>
      <c r="IJ141" s="1103">
        <v>0</v>
      </c>
      <c r="IK141" s="1103">
        <v>0</v>
      </c>
      <c r="IL141" s="1103">
        <v>0</v>
      </c>
      <c r="IM141" s="1103">
        <v>0</v>
      </c>
      <c r="IN141" s="1103">
        <v>365879.49623015762</v>
      </c>
      <c r="IO141" s="1103">
        <v>0</v>
      </c>
      <c r="IP141" s="1103">
        <v>0</v>
      </c>
      <c r="IQ141" s="1103">
        <v>0</v>
      </c>
      <c r="IR141" s="1103">
        <v>0</v>
      </c>
      <c r="IS141" s="1103">
        <v>0</v>
      </c>
      <c r="IT141" s="1103">
        <v>0</v>
      </c>
      <c r="IU141" s="1103">
        <v>0</v>
      </c>
      <c r="IV141" s="1103">
        <v>0</v>
      </c>
      <c r="IW141" s="1103">
        <v>0</v>
      </c>
      <c r="IX141" s="1103">
        <v>0</v>
      </c>
      <c r="IY141" s="1103">
        <v>0</v>
      </c>
      <c r="IZ141" s="1103">
        <v>365879.49623015762</v>
      </c>
      <c r="JA141" s="1103">
        <v>0</v>
      </c>
      <c r="JB141" s="1103">
        <v>0</v>
      </c>
      <c r="JC141" s="1103">
        <v>0</v>
      </c>
      <c r="JD141" s="1103">
        <v>0</v>
      </c>
      <c r="JE141" s="1103">
        <v>0</v>
      </c>
      <c r="JF141" s="1103">
        <v>0</v>
      </c>
      <c r="JG141" s="1103">
        <v>0</v>
      </c>
      <c r="JH141" s="1103">
        <v>0</v>
      </c>
      <c r="JI141" s="1103">
        <v>0</v>
      </c>
      <c r="JJ141" s="1103">
        <v>0</v>
      </c>
      <c r="JK141" s="1103">
        <v>0</v>
      </c>
      <c r="JL141" s="1103">
        <v>365879.49623015762</v>
      </c>
      <c r="JM141" s="1103">
        <v>0</v>
      </c>
      <c r="JN141" s="1103">
        <v>0</v>
      </c>
      <c r="JO141" s="1103">
        <v>0</v>
      </c>
      <c r="JP141" s="1103">
        <v>0</v>
      </c>
      <c r="JQ141" s="1103">
        <v>0</v>
      </c>
      <c r="JR141" s="1103">
        <v>0</v>
      </c>
      <c r="JS141" s="1103">
        <v>0</v>
      </c>
      <c r="JT141" s="1103">
        <v>0</v>
      </c>
      <c r="JU141" s="1103">
        <v>0</v>
      </c>
      <c r="JV141" s="1103">
        <v>0</v>
      </c>
      <c r="JW141" s="1103">
        <v>0</v>
      </c>
      <c r="JX141" s="1103">
        <v>365879.49623015762</v>
      </c>
      <c r="JY141" s="1103">
        <v>0</v>
      </c>
      <c r="JZ141" s="1103">
        <v>0</v>
      </c>
      <c r="KA141" s="1103">
        <v>0</v>
      </c>
      <c r="KB141" s="1103">
        <v>0</v>
      </c>
      <c r="KC141" s="1103">
        <v>0</v>
      </c>
      <c r="KD141" s="1103">
        <v>0</v>
      </c>
      <c r="KE141" s="1103">
        <v>0</v>
      </c>
      <c r="KF141" s="1103">
        <v>0</v>
      </c>
      <c r="KG141" s="1103">
        <v>0</v>
      </c>
      <c r="KH141" s="1103">
        <v>0</v>
      </c>
      <c r="KI141" s="1103">
        <v>0</v>
      </c>
      <c r="KJ141" s="1103">
        <v>365879.49623015762</v>
      </c>
      <c r="KK141" s="1103">
        <v>0</v>
      </c>
      <c r="KL141" s="1103">
        <v>0</v>
      </c>
      <c r="KM141" s="1103">
        <v>0</v>
      </c>
      <c r="KN141" s="1103">
        <v>0</v>
      </c>
      <c r="KO141" s="1103">
        <v>0</v>
      </c>
      <c r="KP141" s="1103">
        <v>0</v>
      </c>
      <c r="KQ141" s="1103">
        <v>0</v>
      </c>
      <c r="KR141" s="1103">
        <v>0</v>
      </c>
      <c r="KS141" s="1103">
        <v>0</v>
      </c>
      <c r="KT141" s="1103">
        <v>0</v>
      </c>
      <c r="KU141" s="1103">
        <v>0</v>
      </c>
      <c r="KV141" s="1103">
        <v>365879.49623015762</v>
      </c>
      <c r="KW141" s="1103">
        <v>0</v>
      </c>
      <c r="KX141" s="1103">
        <v>0</v>
      </c>
      <c r="KY141" s="1103">
        <v>0</v>
      </c>
      <c r="KZ141" s="1103">
        <v>0</v>
      </c>
      <c r="LA141" s="1103">
        <v>0</v>
      </c>
      <c r="LB141" s="1103">
        <v>0</v>
      </c>
      <c r="LC141" s="1103">
        <v>0</v>
      </c>
      <c r="LD141" s="1103">
        <v>0</v>
      </c>
      <c r="LE141" s="1103">
        <v>0</v>
      </c>
      <c r="LF141" s="1103">
        <v>0</v>
      </c>
      <c r="LG141" s="1103">
        <v>0</v>
      </c>
      <c r="LH141" s="1103">
        <v>365879.49623015762</v>
      </c>
      <c r="LI141" s="1103">
        <v>0</v>
      </c>
      <c r="LJ141" s="1103">
        <v>0</v>
      </c>
      <c r="LK141" s="1103">
        <v>0</v>
      </c>
      <c r="LL141" s="1103">
        <v>0</v>
      </c>
      <c r="LM141" s="1103">
        <v>0</v>
      </c>
      <c r="LN141" s="1103">
        <v>0</v>
      </c>
      <c r="LO141" s="1103">
        <v>0</v>
      </c>
      <c r="LP141" s="1103">
        <v>0</v>
      </c>
      <c r="LQ141" s="1103">
        <v>0</v>
      </c>
      <c r="LR141" s="1103">
        <v>0</v>
      </c>
      <c r="LS141" s="1103">
        <v>0</v>
      </c>
      <c r="LT141" s="1103">
        <v>365879.49623015762</v>
      </c>
      <c r="LU141" s="1103">
        <v>0</v>
      </c>
      <c r="LV141" s="1103">
        <v>0</v>
      </c>
      <c r="LW141" s="1103">
        <v>0</v>
      </c>
      <c r="LX141" s="1103">
        <v>0</v>
      </c>
      <c r="LY141" s="1103">
        <v>0</v>
      </c>
      <c r="LZ141" s="1103">
        <v>0</v>
      </c>
      <c r="MA141" s="1103">
        <v>0</v>
      </c>
      <c r="MB141" s="1103">
        <v>0</v>
      </c>
      <c r="MC141" s="1103">
        <v>0</v>
      </c>
      <c r="MD141" s="1103">
        <v>0</v>
      </c>
      <c r="ME141" s="1103">
        <v>0</v>
      </c>
      <c r="MF141" s="1103">
        <v>365879.49623015762</v>
      </c>
      <c r="MG141" s="1103">
        <v>0</v>
      </c>
      <c r="MH141" s="1103">
        <v>0</v>
      </c>
      <c r="MI141" s="1103">
        <v>0</v>
      </c>
      <c r="MJ141" s="1103">
        <v>0</v>
      </c>
      <c r="MK141" s="1103">
        <v>0</v>
      </c>
      <c r="ML141" s="1103">
        <v>0</v>
      </c>
      <c r="MM141" s="1103">
        <v>0</v>
      </c>
      <c r="MN141" s="1103">
        <v>0</v>
      </c>
      <c r="MO141" s="1103">
        <v>0</v>
      </c>
      <c r="MP141" s="1103">
        <v>0</v>
      </c>
      <c r="MQ141" s="1103">
        <v>0</v>
      </c>
      <c r="MR141" s="1103">
        <v>365879.49623015762</v>
      </c>
      <c r="MS141" s="1103">
        <v>0</v>
      </c>
      <c r="MT141" s="1103">
        <v>0</v>
      </c>
      <c r="MU141" s="1103">
        <v>0</v>
      </c>
      <c r="MV141" s="1103">
        <v>0</v>
      </c>
      <c r="MW141" s="1103">
        <v>0</v>
      </c>
      <c r="MX141" s="1103">
        <v>0</v>
      </c>
      <c r="MY141" s="1103">
        <v>0</v>
      </c>
      <c r="MZ141" s="1103">
        <v>0</v>
      </c>
      <c r="NA141" s="1103">
        <v>0</v>
      </c>
      <c r="NB141" s="1103">
        <v>0</v>
      </c>
      <c r="NC141" s="1103">
        <v>0</v>
      </c>
      <c r="ND141" s="1103">
        <v>365879.49623015762</v>
      </c>
      <c r="NE141" s="1103">
        <v>0</v>
      </c>
      <c r="NF141" s="1103">
        <v>0</v>
      </c>
      <c r="NG141" s="1103">
        <v>0</v>
      </c>
      <c r="NH141" s="1103">
        <v>0</v>
      </c>
      <c r="NI141" s="1103">
        <v>0</v>
      </c>
      <c r="NJ141" s="1103">
        <v>0</v>
      </c>
      <c r="NK141" s="1103">
        <v>0</v>
      </c>
      <c r="NL141" s="1103">
        <v>0</v>
      </c>
      <c r="NM141" s="1103">
        <v>0</v>
      </c>
      <c r="NN141" s="1103">
        <v>0</v>
      </c>
      <c r="NO141" s="1103">
        <v>0</v>
      </c>
      <c r="NP141" s="1103">
        <v>365879.49623015762</v>
      </c>
      <c r="NQ141" s="1103">
        <v>0</v>
      </c>
      <c r="NR141" s="1103">
        <v>0</v>
      </c>
      <c r="NS141" s="1103">
        <v>0</v>
      </c>
      <c r="NT141" s="1103">
        <v>0</v>
      </c>
      <c r="NU141" s="1103">
        <v>0</v>
      </c>
      <c r="NV141" s="1103">
        <v>0</v>
      </c>
      <c r="NW141" s="1103">
        <v>0</v>
      </c>
      <c r="NX141" s="1103">
        <v>0</v>
      </c>
      <c r="NY141" s="1103">
        <v>0</v>
      </c>
      <c r="NZ141" s="1103">
        <v>0</v>
      </c>
      <c r="OA141" s="1103">
        <v>0</v>
      </c>
      <c r="OB141" s="1103">
        <v>365879.49623015762</v>
      </c>
      <c r="OC141" s="1103">
        <v>0</v>
      </c>
      <c r="OD141" s="1103">
        <v>0</v>
      </c>
      <c r="OE141" s="1103">
        <v>0</v>
      </c>
      <c r="OF141" s="1103">
        <v>0</v>
      </c>
      <c r="OG141" s="1103">
        <v>0</v>
      </c>
      <c r="OH141" s="1103">
        <v>0</v>
      </c>
      <c r="OI141" s="1103">
        <v>0</v>
      </c>
      <c r="OJ141" s="1103">
        <v>0</v>
      </c>
      <c r="OK141" s="1103">
        <v>0</v>
      </c>
      <c r="OL141" s="1103">
        <v>0</v>
      </c>
      <c r="OM141" s="1103">
        <v>0</v>
      </c>
      <c r="ON141" s="1103">
        <v>365879.49623015762</v>
      </c>
      <c r="OO141" s="1103">
        <v>0</v>
      </c>
      <c r="OP141" s="1103">
        <v>0</v>
      </c>
      <c r="OQ141" s="1103">
        <v>0</v>
      </c>
      <c r="OR141" s="1103">
        <v>0</v>
      </c>
      <c r="OS141" s="1103">
        <v>0</v>
      </c>
      <c r="OT141" s="1103">
        <v>0</v>
      </c>
      <c r="OU141" s="1103">
        <v>0</v>
      </c>
      <c r="OV141" s="1103">
        <v>0</v>
      </c>
      <c r="OW141" s="1103">
        <v>0</v>
      </c>
      <c r="OX141" s="1103">
        <v>0</v>
      </c>
      <c r="OY141" s="1103">
        <v>0</v>
      </c>
      <c r="OZ141" s="1103">
        <v>365879.49623015762</v>
      </c>
      <c r="PA141" s="1103">
        <v>0</v>
      </c>
      <c r="PB141" s="1103">
        <v>0</v>
      </c>
      <c r="PC141" s="1103">
        <v>0</v>
      </c>
      <c r="PD141" s="1103">
        <v>0</v>
      </c>
      <c r="PE141" s="1103">
        <v>0</v>
      </c>
      <c r="PF141" s="1103">
        <v>0</v>
      </c>
      <c r="PG141" s="1103">
        <v>0</v>
      </c>
      <c r="PH141" s="1103">
        <v>0</v>
      </c>
      <c r="PI141" s="1103">
        <v>0</v>
      </c>
      <c r="PJ141" s="1103">
        <v>0</v>
      </c>
      <c r="PK141" s="1103">
        <v>0</v>
      </c>
      <c r="PL141" s="1103">
        <v>365879.49623015762</v>
      </c>
      <c r="PM141" s="782" t="s">
        <v>501</v>
      </c>
    </row>
    <row r="142" spans="2:429" hidden="1">
      <c r="B142" s="1101" t="s">
        <v>1119</v>
      </c>
      <c r="C142" s="1071" t="s">
        <v>640</v>
      </c>
      <c r="D142" s="1071" t="s">
        <v>1116</v>
      </c>
      <c r="E142" s="1071"/>
      <c r="F142" s="1103">
        <v>0</v>
      </c>
      <c r="G142" s="1071"/>
      <c r="H142" s="1071"/>
      <c r="I142" s="1103">
        <v>0</v>
      </c>
      <c r="J142" s="1103">
        <v>0</v>
      </c>
      <c r="K142" s="1103">
        <v>0</v>
      </c>
      <c r="L142" s="1103">
        <v>0</v>
      </c>
      <c r="M142" s="1103">
        <v>0</v>
      </c>
      <c r="N142" s="1103">
        <v>0</v>
      </c>
      <c r="O142" s="1103">
        <v>0</v>
      </c>
      <c r="P142" s="1103">
        <v>0</v>
      </c>
      <c r="Q142" s="1103">
        <v>0</v>
      </c>
      <c r="R142" s="1103">
        <v>0</v>
      </c>
      <c r="S142" s="1103">
        <v>0</v>
      </c>
      <c r="T142" s="1103">
        <v>0</v>
      </c>
      <c r="U142" s="1103">
        <v>0</v>
      </c>
      <c r="V142" s="1103">
        <v>0</v>
      </c>
      <c r="W142" s="1103">
        <v>0</v>
      </c>
      <c r="X142" s="1103">
        <v>0</v>
      </c>
      <c r="Y142" s="1103">
        <v>0</v>
      </c>
      <c r="Z142" s="1103">
        <v>0</v>
      </c>
      <c r="AA142" s="1103">
        <v>0</v>
      </c>
      <c r="AB142" s="1103">
        <v>0</v>
      </c>
      <c r="AC142" s="1103">
        <v>0</v>
      </c>
      <c r="AD142" s="1103">
        <v>0</v>
      </c>
      <c r="AE142" s="1103">
        <v>0</v>
      </c>
      <c r="AF142" s="1103">
        <v>0</v>
      </c>
      <c r="AG142" s="1103">
        <v>0</v>
      </c>
      <c r="AH142" s="1103">
        <v>0</v>
      </c>
      <c r="AI142" s="1103">
        <v>0</v>
      </c>
      <c r="AJ142" s="1103">
        <v>0</v>
      </c>
      <c r="AK142" s="1103">
        <v>0</v>
      </c>
      <c r="AL142" s="1103">
        <v>0</v>
      </c>
      <c r="AM142" s="1103">
        <v>0</v>
      </c>
      <c r="AN142" s="1103">
        <v>0</v>
      </c>
      <c r="AO142" s="1103">
        <v>0</v>
      </c>
      <c r="AP142" s="1103">
        <v>0</v>
      </c>
      <c r="AQ142" s="1103">
        <v>0</v>
      </c>
      <c r="AR142" s="1103">
        <v>0</v>
      </c>
      <c r="AS142" s="1103">
        <v>0</v>
      </c>
      <c r="AT142" s="1103">
        <v>0</v>
      </c>
      <c r="AU142" s="1103">
        <v>0</v>
      </c>
      <c r="AV142" s="1103">
        <v>0</v>
      </c>
      <c r="AW142" s="1103">
        <v>0</v>
      </c>
      <c r="AX142" s="1103">
        <v>0</v>
      </c>
      <c r="AY142" s="1103">
        <v>0</v>
      </c>
      <c r="AZ142" s="1103">
        <v>0</v>
      </c>
      <c r="BA142" s="1103">
        <v>0</v>
      </c>
      <c r="BB142" s="1103">
        <v>0</v>
      </c>
      <c r="BC142" s="1103">
        <v>0</v>
      </c>
      <c r="BD142" s="1103">
        <v>0</v>
      </c>
      <c r="BE142" s="1103">
        <v>0</v>
      </c>
      <c r="BF142" s="1103">
        <v>0</v>
      </c>
      <c r="BG142" s="1103">
        <v>0</v>
      </c>
      <c r="BH142" s="1103">
        <v>0</v>
      </c>
      <c r="BI142" s="1103">
        <v>0</v>
      </c>
      <c r="BJ142" s="1103">
        <v>0</v>
      </c>
      <c r="BK142" s="1103">
        <v>0</v>
      </c>
      <c r="BL142" s="1103">
        <v>0</v>
      </c>
      <c r="BM142" s="1103">
        <v>0</v>
      </c>
      <c r="BN142" s="1103">
        <v>0</v>
      </c>
      <c r="BO142" s="1103">
        <v>0</v>
      </c>
      <c r="BP142" s="1103">
        <v>0</v>
      </c>
      <c r="BQ142" s="1103">
        <v>0</v>
      </c>
      <c r="BR142" s="1103">
        <v>0</v>
      </c>
      <c r="BS142" s="1103">
        <v>0</v>
      </c>
      <c r="BT142" s="1103">
        <v>0</v>
      </c>
      <c r="BU142" s="1103">
        <v>0</v>
      </c>
      <c r="BV142" s="1103">
        <v>0</v>
      </c>
      <c r="BW142" s="1103">
        <v>0</v>
      </c>
      <c r="BX142" s="1103">
        <v>0</v>
      </c>
      <c r="BY142" s="1103">
        <v>0</v>
      </c>
      <c r="BZ142" s="1103">
        <v>0</v>
      </c>
      <c r="CA142" s="1103">
        <v>0</v>
      </c>
      <c r="CB142" s="1103">
        <v>0</v>
      </c>
      <c r="CC142" s="1103">
        <v>0</v>
      </c>
      <c r="CD142" s="1103">
        <v>0</v>
      </c>
      <c r="CE142" s="1103">
        <v>0</v>
      </c>
      <c r="CF142" s="1103">
        <v>0</v>
      </c>
      <c r="CG142" s="1103">
        <v>0</v>
      </c>
      <c r="CH142" s="1103">
        <v>0</v>
      </c>
      <c r="CI142" s="1103">
        <v>0</v>
      </c>
      <c r="CJ142" s="1103">
        <v>0</v>
      </c>
      <c r="CK142" s="1103">
        <v>0</v>
      </c>
      <c r="CL142" s="1103">
        <v>0</v>
      </c>
      <c r="CM142" s="1103">
        <v>0</v>
      </c>
      <c r="CN142" s="1103">
        <v>0</v>
      </c>
      <c r="CO142" s="1103">
        <v>0</v>
      </c>
      <c r="CP142" s="1103">
        <v>0</v>
      </c>
      <c r="CQ142" s="1103">
        <v>0</v>
      </c>
      <c r="CR142" s="1103">
        <v>0</v>
      </c>
      <c r="CS142" s="1103">
        <v>0</v>
      </c>
      <c r="CT142" s="1103">
        <v>0</v>
      </c>
      <c r="CU142" s="1103">
        <v>0</v>
      </c>
      <c r="CV142" s="1103">
        <v>0</v>
      </c>
      <c r="CW142" s="1103">
        <v>0</v>
      </c>
      <c r="CX142" s="1103">
        <v>0</v>
      </c>
      <c r="CY142" s="1103">
        <v>0</v>
      </c>
      <c r="CZ142" s="1103">
        <v>0</v>
      </c>
      <c r="DA142" s="1103">
        <v>0</v>
      </c>
      <c r="DB142" s="1103">
        <v>0</v>
      </c>
      <c r="DC142" s="1103">
        <v>0</v>
      </c>
      <c r="DD142" s="1103">
        <v>0</v>
      </c>
      <c r="DE142" s="1103">
        <v>0</v>
      </c>
      <c r="DF142" s="1103">
        <v>0</v>
      </c>
      <c r="DG142" s="1103">
        <v>0</v>
      </c>
      <c r="DH142" s="1103">
        <v>0</v>
      </c>
      <c r="DI142" s="1103">
        <v>0</v>
      </c>
      <c r="DJ142" s="1103">
        <v>0</v>
      </c>
      <c r="DK142" s="1103">
        <v>0</v>
      </c>
      <c r="DL142" s="1103">
        <v>0</v>
      </c>
      <c r="DM142" s="1103">
        <v>0</v>
      </c>
      <c r="DN142" s="1103">
        <v>0</v>
      </c>
      <c r="DO142" s="1103">
        <v>0</v>
      </c>
      <c r="DP142" s="1103">
        <v>0</v>
      </c>
      <c r="DQ142" s="1103">
        <v>0</v>
      </c>
      <c r="DR142" s="1103">
        <v>0</v>
      </c>
      <c r="DS142" s="1103">
        <v>0</v>
      </c>
      <c r="DT142" s="1103">
        <v>0</v>
      </c>
      <c r="DU142" s="1103">
        <v>0</v>
      </c>
      <c r="DV142" s="1103">
        <v>0</v>
      </c>
      <c r="DW142" s="1103">
        <v>0</v>
      </c>
      <c r="DX142" s="1103">
        <v>0</v>
      </c>
      <c r="DY142" s="1103">
        <v>0</v>
      </c>
      <c r="DZ142" s="1103">
        <v>0</v>
      </c>
      <c r="EA142" s="1103">
        <v>0</v>
      </c>
      <c r="EB142" s="1103">
        <v>0</v>
      </c>
      <c r="EC142" s="1103">
        <v>0</v>
      </c>
      <c r="ED142" s="1103">
        <v>0</v>
      </c>
      <c r="EE142" s="1103">
        <v>0</v>
      </c>
      <c r="EF142" s="1103">
        <v>0</v>
      </c>
      <c r="EG142" s="1103">
        <v>0</v>
      </c>
      <c r="EH142" s="1103">
        <v>0</v>
      </c>
      <c r="EI142" s="1103">
        <v>0</v>
      </c>
      <c r="EJ142" s="1103">
        <v>0</v>
      </c>
      <c r="EK142" s="1103">
        <v>0</v>
      </c>
      <c r="EL142" s="1103">
        <v>0</v>
      </c>
      <c r="EM142" s="1103">
        <v>0</v>
      </c>
      <c r="EN142" s="1103">
        <v>0</v>
      </c>
      <c r="EO142" s="1103">
        <v>0</v>
      </c>
      <c r="EP142" s="1103">
        <v>0</v>
      </c>
      <c r="EQ142" s="1103">
        <v>0</v>
      </c>
      <c r="ER142" s="1103">
        <v>0</v>
      </c>
      <c r="ES142" s="1103">
        <v>0</v>
      </c>
      <c r="ET142" s="1103">
        <v>0</v>
      </c>
      <c r="EU142" s="1103">
        <v>0</v>
      </c>
      <c r="EV142" s="1103">
        <v>0</v>
      </c>
      <c r="EW142" s="1103">
        <v>0</v>
      </c>
      <c r="EX142" s="1103">
        <v>0</v>
      </c>
      <c r="EY142" s="1103">
        <v>0</v>
      </c>
      <c r="EZ142" s="1103">
        <v>0</v>
      </c>
      <c r="FA142" s="1103">
        <v>0</v>
      </c>
      <c r="FB142" s="1103">
        <v>0</v>
      </c>
      <c r="FC142" s="1103">
        <v>0</v>
      </c>
      <c r="FD142" s="1103">
        <v>0</v>
      </c>
      <c r="FE142" s="1103">
        <v>0</v>
      </c>
      <c r="FF142" s="1103">
        <v>0</v>
      </c>
      <c r="FG142" s="1103">
        <v>0</v>
      </c>
      <c r="FH142" s="1103">
        <v>0</v>
      </c>
      <c r="FI142" s="1103">
        <v>0</v>
      </c>
      <c r="FJ142" s="1103">
        <v>0</v>
      </c>
      <c r="FK142" s="1103">
        <v>0</v>
      </c>
      <c r="FL142" s="1103">
        <v>0</v>
      </c>
      <c r="FM142" s="1103">
        <v>0</v>
      </c>
      <c r="FN142" s="1103">
        <v>0</v>
      </c>
      <c r="FO142" s="1103">
        <v>0</v>
      </c>
      <c r="FP142" s="1103">
        <v>0</v>
      </c>
      <c r="FQ142" s="1103">
        <v>0</v>
      </c>
      <c r="FR142" s="1103">
        <v>0</v>
      </c>
      <c r="FS142" s="1103">
        <v>0</v>
      </c>
      <c r="FT142" s="1103">
        <v>0</v>
      </c>
      <c r="FU142" s="1103">
        <v>0</v>
      </c>
      <c r="FV142" s="1103">
        <v>0</v>
      </c>
      <c r="FW142" s="1103">
        <v>0</v>
      </c>
      <c r="FX142" s="1103">
        <v>0</v>
      </c>
      <c r="FY142" s="1103">
        <v>0</v>
      </c>
      <c r="FZ142" s="1103">
        <v>0</v>
      </c>
      <c r="GA142" s="1103">
        <v>0</v>
      </c>
      <c r="GB142" s="1103">
        <v>0</v>
      </c>
      <c r="GC142" s="1103">
        <v>0</v>
      </c>
      <c r="GD142" s="1103">
        <v>0</v>
      </c>
      <c r="GE142" s="1103">
        <v>0</v>
      </c>
      <c r="GF142" s="1103">
        <v>0</v>
      </c>
      <c r="GG142" s="1103">
        <v>0</v>
      </c>
      <c r="GH142" s="1103">
        <v>0</v>
      </c>
      <c r="GI142" s="1103">
        <v>0</v>
      </c>
      <c r="GJ142" s="1103">
        <v>0</v>
      </c>
      <c r="GK142" s="1103">
        <v>0</v>
      </c>
      <c r="GL142" s="1103">
        <v>0</v>
      </c>
      <c r="GM142" s="1103">
        <v>0</v>
      </c>
      <c r="GN142" s="1103">
        <v>0</v>
      </c>
      <c r="GO142" s="1103">
        <v>0</v>
      </c>
      <c r="GP142" s="1103">
        <v>0</v>
      </c>
      <c r="GQ142" s="1103">
        <v>0</v>
      </c>
      <c r="GR142" s="1103">
        <v>0</v>
      </c>
      <c r="GS142" s="1103">
        <v>0</v>
      </c>
      <c r="GT142" s="1103">
        <v>0</v>
      </c>
      <c r="GU142" s="1103">
        <v>0</v>
      </c>
      <c r="GV142" s="1103">
        <v>0</v>
      </c>
      <c r="GW142" s="1103">
        <v>0</v>
      </c>
      <c r="GX142" s="1103">
        <v>0</v>
      </c>
      <c r="GY142" s="1103">
        <v>0</v>
      </c>
      <c r="GZ142" s="1103">
        <v>0</v>
      </c>
      <c r="HA142" s="1103">
        <v>0</v>
      </c>
      <c r="HB142" s="1103">
        <v>0</v>
      </c>
      <c r="HC142" s="1103">
        <v>0</v>
      </c>
      <c r="HD142" s="1103">
        <v>0</v>
      </c>
      <c r="HE142" s="1103">
        <v>0</v>
      </c>
      <c r="HF142" s="1103">
        <v>0</v>
      </c>
      <c r="HG142" s="1103">
        <v>0</v>
      </c>
      <c r="HH142" s="1103">
        <v>0</v>
      </c>
      <c r="HI142" s="1103">
        <v>0</v>
      </c>
      <c r="HJ142" s="1103">
        <v>0</v>
      </c>
      <c r="HK142" s="1103">
        <v>0</v>
      </c>
      <c r="HL142" s="1103">
        <v>0</v>
      </c>
      <c r="HM142" s="1103">
        <v>0</v>
      </c>
      <c r="HN142" s="1103">
        <v>0</v>
      </c>
      <c r="HO142" s="1103">
        <v>0</v>
      </c>
      <c r="HP142" s="1103">
        <v>0</v>
      </c>
      <c r="HQ142" s="1103">
        <v>0</v>
      </c>
      <c r="HR142" s="1103">
        <v>0</v>
      </c>
      <c r="HS142" s="1103">
        <v>0</v>
      </c>
      <c r="HT142" s="1103">
        <v>0</v>
      </c>
      <c r="HU142" s="1103">
        <v>0</v>
      </c>
      <c r="HV142" s="1103">
        <v>0</v>
      </c>
      <c r="HW142" s="1103">
        <v>0</v>
      </c>
      <c r="HX142" s="1103">
        <v>0</v>
      </c>
      <c r="HY142" s="1103">
        <v>0</v>
      </c>
      <c r="HZ142" s="1103">
        <v>0</v>
      </c>
      <c r="IA142" s="1103">
        <v>0</v>
      </c>
      <c r="IB142" s="1103">
        <v>0</v>
      </c>
      <c r="IC142" s="1103">
        <v>0</v>
      </c>
      <c r="ID142" s="1103">
        <v>0</v>
      </c>
      <c r="IE142" s="1103">
        <v>0</v>
      </c>
      <c r="IF142" s="1103">
        <v>0</v>
      </c>
      <c r="IG142" s="1103">
        <v>0</v>
      </c>
      <c r="IH142" s="1103">
        <v>0</v>
      </c>
      <c r="II142" s="1103">
        <v>0</v>
      </c>
      <c r="IJ142" s="1103">
        <v>0</v>
      </c>
      <c r="IK142" s="1103">
        <v>0</v>
      </c>
      <c r="IL142" s="1103">
        <v>0</v>
      </c>
      <c r="IM142" s="1103">
        <v>0</v>
      </c>
      <c r="IN142" s="1103">
        <v>0</v>
      </c>
      <c r="IO142" s="1103">
        <v>0</v>
      </c>
      <c r="IP142" s="1103">
        <v>0</v>
      </c>
      <c r="IQ142" s="1103">
        <v>0</v>
      </c>
      <c r="IR142" s="1103">
        <v>0</v>
      </c>
      <c r="IS142" s="1103">
        <v>0</v>
      </c>
      <c r="IT142" s="1103">
        <v>0</v>
      </c>
      <c r="IU142" s="1103">
        <v>0</v>
      </c>
      <c r="IV142" s="1103">
        <v>0</v>
      </c>
      <c r="IW142" s="1103">
        <v>0</v>
      </c>
      <c r="IX142" s="1103">
        <v>0</v>
      </c>
      <c r="IY142" s="1103">
        <v>0</v>
      </c>
      <c r="IZ142" s="1103">
        <v>0</v>
      </c>
      <c r="JA142" s="1103">
        <v>0</v>
      </c>
      <c r="JB142" s="1103">
        <v>0</v>
      </c>
      <c r="JC142" s="1103">
        <v>0</v>
      </c>
      <c r="JD142" s="1103">
        <v>0</v>
      </c>
      <c r="JE142" s="1103">
        <v>0</v>
      </c>
      <c r="JF142" s="1103">
        <v>0</v>
      </c>
      <c r="JG142" s="1103">
        <v>0</v>
      </c>
      <c r="JH142" s="1103">
        <v>0</v>
      </c>
      <c r="JI142" s="1103">
        <v>0</v>
      </c>
      <c r="JJ142" s="1103">
        <v>0</v>
      </c>
      <c r="JK142" s="1103">
        <v>0</v>
      </c>
      <c r="JL142" s="1103">
        <v>0</v>
      </c>
      <c r="JM142" s="1103">
        <v>0</v>
      </c>
      <c r="JN142" s="1103">
        <v>0</v>
      </c>
      <c r="JO142" s="1103">
        <v>0</v>
      </c>
      <c r="JP142" s="1103">
        <v>0</v>
      </c>
      <c r="JQ142" s="1103">
        <v>0</v>
      </c>
      <c r="JR142" s="1103">
        <v>0</v>
      </c>
      <c r="JS142" s="1103">
        <v>0</v>
      </c>
      <c r="JT142" s="1103">
        <v>0</v>
      </c>
      <c r="JU142" s="1103">
        <v>0</v>
      </c>
      <c r="JV142" s="1103">
        <v>0</v>
      </c>
      <c r="JW142" s="1103">
        <v>0</v>
      </c>
      <c r="JX142" s="1103">
        <v>0</v>
      </c>
      <c r="JY142" s="1103">
        <v>0</v>
      </c>
      <c r="JZ142" s="1103">
        <v>0</v>
      </c>
      <c r="KA142" s="1103">
        <v>0</v>
      </c>
      <c r="KB142" s="1103">
        <v>0</v>
      </c>
      <c r="KC142" s="1103">
        <v>0</v>
      </c>
      <c r="KD142" s="1103">
        <v>0</v>
      </c>
      <c r="KE142" s="1103">
        <v>0</v>
      </c>
      <c r="KF142" s="1103">
        <v>0</v>
      </c>
      <c r="KG142" s="1103">
        <v>0</v>
      </c>
      <c r="KH142" s="1103">
        <v>0</v>
      </c>
      <c r="KI142" s="1103">
        <v>0</v>
      </c>
      <c r="KJ142" s="1103">
        <v>0</v>
      </c>
      <c r="KK142" s="1103">
        <v>0</v>
      </c>
      <c r="KL142" s="1103">
        <v>0</v>
      </c>
      <c r="KM142" s="1103">
        <v>0</v>
      </c>
      <c r="KN142" s="1103">
        <v>0</v>
      </c>
      <c r="KO142" s="1103">
        <v>0</v>
      </c>
      <c r="KP142" s="1103">
        <v>0</v>
      </c>
      <c r="KQ142" s="1103">
        <v>0</v>
      </c>
      <c r="KR142" s="1103">
        <v>0</v>
      </c>
      <c r="KS142" s="1103">
        <v>0</v>
      </c>
      <c r="KT142" s="1103">
        <v>0</v>
      </c>
      <c r="KU142" s="1103">
        <v>0</v>
      </c>
      <c r="KV142" s="1103">
        <v>0</v>
      </c>
      <c r="KW142" s="1103">
        <v>0</v>
      </c>
      <c r="KX142" s="1103">
        <v>0</v>
      </c>
      <c r="KY142" s="1103">
        <v>0</v>
      </c>
      <c r="KZ142" s="1103">
        <v>0</v>
      </c>
      <c r="LA142" s="1103">
        <v>0</v>
      </c>
      <c r="LB142" s="1103">
        <v>0</v>
      </c>
      <c r="LC142" s="1103">
        <v>0</v>
      </c>
      <c r="LD142" s="1103">
        <v>0</v>
      </c>
      <c r="LE142" s="1103">
        <v>0</v>
      </c>
      <c r="LF142" s="1103">
        <v>0</v>
      </c>
      <c r="LG142" s="1103">
        <v>0</v>
      </c>
      <c r="LH142" s="1103">
        <v>0</v>
      </c>
      <c r="LI142" s="1103">
        <v>0</v>
      </c>
      <c r="LJ142" s="1103">
        <v>0</v>
      </c>
      <c r="LK142" s="1103">
        <v>0</v>
      </c>
      <c r="LL142" s="1103">
        <v>0</v>
      </c>
      <c r="LM142" s="1103">
        <v>0</v>
      </c>
      <c r="LN142" s="1103">
        <v>0</v>
      </c>
      <c r="LO142" s="1103">
        <v>0</v>
      </c>
      <c r="LP142" s="1103">
        <v>0</v>
      </c>
      <c r="LQ142" s="1103">
        <v>0</v>
      </c>
      <c r="LR142" s="1103">
        <v>0</v>
      </c>
      <c r="LS142" s="1103">
        <v>0</v>
      </c>
      <c r="LT142" s="1103">
        <v>0</v>
      </c>
      <c r="LU142" s="1103">
        <v>0</v>
      </c>
      <c r="LV142" s="1103">
        <v>0</v>
      </c>
      <c r="LW142" s="1103">
        <v>0</v>
      </c>
      <c r="LX142" s="1103">
        <v>0</v>
      </c>
      <c r="LY142" s="1103">
        <v>0</v>
      </c>
      <c r="LZ142" s="1103">
        <v>0</v>
      </c>
      <c r="MA142" s="1103">
        <v>0</v>
      </c>
      <c r="MB142" s="1103">
        <v>0</v>
      </c>
      <c r="MC142" s="1103">
        <v>0</v>
      </c>
      <c r="MD142" s="1103">
        <v>0</v>
      </c>
      <c r="ME142" s="1103">
        <v>0</v>
      </c>
      <c r="MF142" s="1103">
        <v>0</v>
      </c>
      <c r="MG142" s="1103">
        <v>0</v>
      </c>
      <c r="MH142" s="1103">
        <v>0</v>
      </c>
      <c r="MI142" s="1103">
        <v>0</v>
      </c>
      <c r="MJ142" s="1103">
        <v>0</v>
      </c>
      <c r="MK142" s="1103">
        <v>0</v>
      </c>
      <c r="ML142" s="1103">
        <v>0</v>
      </c>
      <c r="MM142" s="1103">
        <v>0</v>
      </c>
      <c r="MN142" s="1103">
        <v>0</v>
      </c>
      <c r="MO142" s="1103">
        <v>0</v>
      </c>
      <c r="MP142" s="1103">
        <v>0</v>
      </c>
      <c r="MQ142" s="1103">
        <v>0</v>
      </c>
      <c r="MR142" s="1103">
        <v>0</v>
      </c>
      <c r="MS142" s="1103">
        <v>0</v>
      </c>
      <c r="MT142" s="1103">
        <v>0</v>
      </c>
      <c r="MU142" s="1103">
        <v>0</v>
      </c>
      <c r="MV142" s="1103">
        <v>0</v>
      </c>
      <c r="MW142" s="1103">
        <v>0</v>
      </c>
      <c r="MX142" s="1103">
        <v>0</v>
      </c>
      <c r="MY142" s="1103">
        <v>0</v>
      </c>
      <c r="MZ142" s="1103">
        <v>0</v>
      </c>
      <c r="NA142" s="1103">
        <v>0</v>
      </c>
      <c r="NB142" s="1103">
        <v>0</v>
      </c>
      <c r="NC142" s="1103">
        <v>0</v>
      </c>
      <c r="ND142" s="1103">
        <v>0</v>
      </c>
      <c r="NE142" s="1103">
        <v>0</v>
      </c>
      <c r="NF142" s="1103">
        <v>0</v>
      </c>
      <c r="NG142" s="1103">
        <v>0</v>
      </c>
      <c r="NH142" s="1103">
        <v>0</v>
      </c>
      <c r="NI142" s="1103">
        <v>0</v>
      </c>
      <c r="NJ142" s="1103">
        <v>0</v>
      </c>
      <c r="NK142" s="1103">
        <v>0</v>
      </c>
      <c r="NL142" s="1103">
        <v>0</v>
      </c>
      <c r="NM142" s="1103">
        <v>0</v>
      </c>
      <c r="NN142" s="1103">
        <v>0</v>
      </c>
      <c r="NO142" s="1103">
        <v>0</v>
      </c>
      <c r="NP142" s="1103">
        <v>0</v>
      </c>
      <c r="NQ142" s="1103">
        <v>0</v>
      </c>
      <c r="NR142" s="1103">
        <v>0</v>
      </c>
      <c r="NS142" s="1103">
        <v>0</v>
      </c>
      <c r="NT142" s="1103">
        <v>0</v>
      </c>
      <c r="NU142" s="1103">
        <v>0</v>
      </c>
      <c r="NV142" s="1103">
        <v>0</v>
      </c>
      <c r="NW142" s="1103">
        <v>0</v>
      </c>
      <c r="NX142" s="1103">
        <v>0</v>
      </c>
      <c r="NY142" s="1103">
        <v>0</v>
      </c>
      <c r="NZ142" s="1103">
        <v>0</v>
      </c>
      <c r="OA142" s="1103">
        <v>0</v>
      </c>
      <c r="OB142" s="1103">
        <v>0</v>
      </c>
      <c r="OC142" s="1103">
        <v>0</v>
      </c>
      <c r="OD142" s="1103">
        <v>0</v>
      </c>
      <c r="OE142" s="1103">
        <v>0</v>
      </c>
      <c r="OF142" s="1103">
        <v>0</v>
      </c>
      <c r="OG142" s="1103">
        <v>0</v>
      </c>
      <c r="OH142" s="1103">
        <v>0</v>
      </c>
      <c r="OI142" s="1103">
        <v>0</v>
      </c>
      <c r="OJ142" s="1103">
        <v>0</v>
      </c>
      <c r="OK142" s="1103">
        <v>0</v>
      </c>
      <c r="OL142" s="1103">
        <v>0</v>
      </c>
      <c r="OM142" s="1103">
        <v>0</v>
      </c>
      <c r="ON142" s="1103">
        <v>0</v>
      </c>
      <c r="OO142" s="1103">
        <v>0</v>
      </c>
      <c r="OP142" s="1103">
        <v>0</v>
      </c>
      <c r="OQ142" s="1103">
        <v>0</v>
      </c>
      <c r="OR142" s="1103">
        <v>0</v>
      </c>
      <c r="OS142" s="1103">
        <v>0</v>
      </c>
      <c r="OT142" s="1103">
        <v>0</v>
      </c>
      <c r="OU142" s="1103">
        <v>0</v>
      </c>
      <c r="OV142" s="1103">
        <v>0</v>
      </c>
      <c r="OW142" s="1103">
        <v>0</v>
      </c>
      <c r="OX142" s="1103">
        <v>0</v>
      </c>
      <c r="OY142" s="1103">
        <v>0</v>
      </c>
      <c r="OZ142" s="1103">
        <v>0</v>
      </c>
      <c r="PA142" s="1103">
        <v>0</v>
      </c>
      <c r="PB142" s="1103">
        <v>0</v>
      </c>
      <c r="PC142" s="1103">
        <v>0</v>
      </c>
      <c r="PD142" s="1103">
        <v>0</v>
      </c>
      <c r="PE142" s="1103">
        <v>0</v>
      </c>
      <c r="PF142" s="1103">
        <v>0</v>
      </c>
      <c r="PG142" s="1103">
        <v>0</v>
      </c>
      <c r="PH142" s="1103">
        <v>0</v>
      </c>
      <c r="PI142" s="1103">
        <v>0</v>
      </c>
      <c r="PJ142" s="1103">
        <v>0</v>
      </c>
      <c r="PK142" s="1103">
        <v>0</v>
      </c>
      <c r="PL142" s="1103">
        <v>0</v>
      </c>
      <c r="PM142" s="782" t="s">
        <v>501</v>
      </c>
    </row>
    <row r="143" spans="2:429" hidden="1">
      <c r="B143" s="1101" t="s">
        <v>1120</v>
      </c>
      <c r="C143" s="1071" t="s">
        <v>640</v>
      </c>
      <c r="D143" s="1071" t="s">
        <v>1116</v>
      </c>
      <c r="E143" s="1071"/>
      <c r="F143" s="1103">
        <v>0</v>
      </c>
      <c r="G143" s="1071"/>
      <c r="H143" s="1071"/>
      <c r="I143" s="1103">
        <v>0</v>
      </c>
      <c r="J143" s="1103">
        <v>0</v>
      </c>
      <c r="K143" s="1103">
        <v>0</v>
      </c>
      <c r="L143" s="1103">
        <v>0</v>
      </c>
      <c r="M143" s="1103">
        <v>0</v>
      </c>
      <c r="N143" s="1103">
        <v>0</v>
      </c>
      <c r="O143" s="1103">
        <v>0</v>
      </c>
      <c r="P143" s="1103">
        <v>0</v>
      </c>
      <c r="Q143" s="1103">
        <v>0</v>
      </c>
      <c r="R143" s="1103">
        <v>0</v>
      </c>
      <c r="S143" s="1103">
        <v>0</v>
      </c>
      <c r="T143" s="1103">
        <v>0</v>
      </c>
      <c r="U143" s="1103">
        <v>0</v>
      </c>
      <c r="V143" s="1103">
        <v>0</v>
      </c>
      <c r="W143" s="1103">
        <v>0</v>
      </c>
      <c r="X143" s="1103">
        <v>0</v>
      </c>
      <c r="Y143" s="1103">
        <v>0</v>
      </c>
      <c r="Z143" s="1103">
        <v>0</v>
      </c>
      <c r="AA143" s="1103">
        <v>0</v>
      </c>
      <c r="AB143" s="1103">
        <v>0</v>
      </c>
      <c r="AC143" s="1103">
        <v>0</v>
      </c>
      <c r="AD143" s="1103">
        <v>0</v>
      </c>
      <c r="AE143" s="1103">
        <v>0</v>
      </c>
      <c r="AF143" s="1103">
        <v>0</v>
      </c>
      <c r="AG143" s="1103">
        <v>0</v>
      </c>
      <c r="AH143" s="1103">
        <v>0</v>
      </c>
      <c r="AI143" s="1103">
        <v>0</v>
      </c>
      <c r="AJ143" s="1103">
        <v>0</v>
      </c>
      <c r="AK143" s="1103">
        <v>0</v>
      </c>
      <c r="AL143" s="1103">
        <v>0</v>
      </c>
      <c r="AM143" s="1103">
        <v>0</v>
      </c>
      <c r="AN143" s="1103">
        <v>0</v>
      </c>
      <c r="AO143" s="1103">
        <v>0</v>
      </c>
      <c r="AP143" s="1103">
        <v>0</v>
      </c>
      <c r="AQ143" s="1103">
        <v>0</v>
      </c>
      <c r="AR143" s="1103">
        <v>0</v>
      </c>
      <c r="AS143" s="1103">
        <v>0</v>
      </c>
      <c r="AT143" s="1103">
        <v>0</v>
      </c>
      <c r="AU143" s="1103">
        <v>0</v>
      </c>
      <c r="AV143" s="1103">
        <v>0</v>
      </c>
      <c r="AW143" s="1103">
        <v>0</v>
      </c>
      <c r="AX143" s="1103">
        <v>0</v>
      </c>
      <c r="AY143" s="1103">
        <v>0</v>
      </c>
      <c r="AZ143" s="1103">
        <v>0</v>
      </c>
      <c r="BA143" s="1103">
        <v>0</v>
      </c>
      <c r="BB143" s="1103">
        <v>0</v>
      </c>
      <c r="BC143" s="1103">
        <v>0</v>
      </c>
      <c r="BD143" s="1103">
        <v>0</v>
      </c>
      <c r="BE143" s="1103">
        <v>0</v>
      </c>
      <c r="BF143" s="1103">
        <v>0</v>
      </c>
      <c r="BG143" s="1103">
        <v>0</v>
      </c>
      <c r="BH143" s="1103">
        <v>0</v>
      </c>
      <c r="BI143" s="1103">
        <v>0</v>
      </c>
      <c r="BJ143" s="1103">
        <v>0</v>
      </c>
      <c r="BK143" s="1103">
        <v>0</v>
      </c>
      <c r="BL143" s="1103">
        <v>0</v>
      </c>
      <c r="BM143" s="1103">
        <v>0</v>
      </c>
      <c r="BN143" s="1103">
        <v>0</v>
      </c>
      <c r="BO143" s="1103">
        <v>0</v>
      </c>
      <c r="BP143" s="1103">
        <v>0</v>
      </c>
      <c r="BQ143" s="1103">
        <v>0</v>
      </c>
      <c r="BR143" s="1103">
        <v>0</v>
      </c>
      <c r="BS143" s="1103">
        <v>0</v>
      </c>
      <c r="BT143" s="1103">
        <v>0</v>
      </c>
      <c r="BU143" s="1103">
        <v>0</v>
      </c>
      <c r="BV143" s="1103">
        <v>0</v>
      </c>
      <c r="BW143" s="1103">
        <v>0</v>
      </c>
      <c r="BX143" s="1103">
        <v>0</v>
      </c>
      <c r="BY143" s="1103">
        <v>0</v>
      </c>
      <c r="BZ143" s="1103">
        <v>0</v>
      </c>
      <c r="CA143" s="1103">
        <v>0</v>
      </c>
      <c r="CB143" s="1103">
        <v>0</v>
      </c>
      <c r="CC143" s="1103">
        <v>0</v>
      </c>
      <c r="CD143" s="1103">
        <v>0</v>
      </c>
      <c r="CE143" s="1103">
        <v>0</v>
      </c>
      <c r="CF143" s="1103">
        <v>0</v>
      </c>
      <c r="CG143" s="1103">
        <v>0</v>
      </c>
      <c r="CH143" s="1103">
        <v>0</v>
      </c>
      <c r="CI143" s="1103">
        <v>0</v>
      </c>
      <c r="CJ143" s="1103">
        <v>0</v>
      </c>
      <c r="CK143" s="1103">
        <v>0</v>
      </c>
      <c r="CL143" s="1103">
        <v>0</v>
      </c>
      <c r="CM143" s="1103">
        <v>0</v>
      </c>
      <c r="CN143" s="1103">
        <v>0</v>
      </c>
      <c r="CO143" s="1103">
        <v>0</v>
      </c>
      <c r="CP143" s="1103">
        <v>0</v>
      </c>
      <c r="CQ143" s="1103">
        <v>0</v>
      </c>
      <c r="CR143" s="1103">
        <v>0</v>
      </c>
      <c r="CS143" s="1103">
        <v>0</v>
      </c>
      <c r="CT143" s="1103">
        <v>0</v>
      </c>
      <c r="CU143" s="1103">
        <v>0</v>
      </c>
      <c r="CV143" s="1103">
        <v>0</v>
      </c>
      <c r="CW143" s="1103">
        <v>0</v>
      </c>
      <c r="CX143" s="1103">
        <v>0</v>
      </c>
      <c r="CY143" s="1103">
        <v>0</v>
      </c>
      <c r="CZ143" s="1103">
        <v>0</v>
      </c>
      <c r="DA143" s="1103">
        <v>0</v>
      </c>
      <c r="DB143" s="1103">
        <v>0</v>
      </c>
      <c r="DC143" s="1103">
        <v>0</v>
      </c>
      <c r="DD143" s="1103">
        <v>0</v>
      </c>
      <c r="DE143" s="1103">
        <v>0</v>
      </c>
      <c r="DF143" s="1103">
        <v>0</v>
      </c>
      <c r="DG143" s="1103">
        <v>0</v>
      </c>
      <c r="DH143" s="1103">
        <v>0</v>
      </c>
      <c r="DI143" s="1103">
        <v>0</v>
      </c>
      <c r="DJ143" s="1103">
        <v>0</v>
      </c>
      <c r="DK143" s="1103">
        <v>0</v>
      </c>
      <c r="DL143" s="1103">
        <v>0</v>
      </c>
      <c r="DM143" s="1103">
        <v>0</v>
      </c>
      <c r="DN143" s="1103">
        <v>0</v>
      </c>
      <c r="DO143" s="1103">
        <v>0</v>
      </c>
      <c r="DP143" s="1103">
        <v>0</v>
      </c>
      <c r="DQ143" s="1103">
        <v>0</v>
      </c>
      <c r="DR143" s="1103">
        <v>0</v>
      </c>
      <c r="DS143" s="1103">
        <v>0</v>
      </c>
      <c r="DT143" s="1103">
        <v>0</v>
      </c>
      <c r="DU143" s="1103">
        <v>0</v>
      </c>
      <c r="DV143" s="1103">
        <v>0</v>
      </c>
      <c r="DW143" s="1103">
        <v>0</v>
      </c>
      <c r="DX143" s="1103">
        <v>0</v>
      </c>
      <c r="DY143" s="1103">
        <v>0</v>
      </c>
      <c r="DZ143" s="1103">
        <v>0</v>
      </c>
      <c r="EA143" s="1103">
        <v>0</v>
      </c>
      <c r="EB143" s="1103">
        <v>0</v>
      </c>
      <c r="EC143" s="1103">
        <v>0</v>
      </c>
      <c r="ED143" s="1103">
        <v>0</v>
      </c>
      <c r="EE143" s="1103">
        <v>0</v>
      </c>
      <c r="EF143" s="1103">
        <v>0</v>
      </c>
      <c r="EG143" s="1103">
        <v>0</v>
      </c>
      <c r="EH143" s="1103">
        <v>0</v>
      </c>
      <c r="EI143" s="1103">
        <v>0</v>
      </c>
      <c r="EJ143" s="1103">
        <v>0</v>
      </c>
      <c r="EK143" s="1103">
        <v>0</v>
      </c>
      <c r="EL143" s="1103">
        <v>0</v>
      </c>
      <c r="EM143" s="1103">
        <v>0</v>
      </c>
      <c r="EN143" s="1103">
        <v>0</v>
      </c>
      <c r="EO143" s="1103">
        <v>0</v>
      </c>
      <c r="EP143" s="1103">
        <v>0</v>
      </c>
      <c r="EQ143" s="1103">
        <v>0</v>
      </c>
      <c r="ER143" s="1103">
        <v>0</v>
      </c>
      <c r="ES143" s="1103">
        <v>0</v>
      </c>
      <c r="ET143" s="1103">
        <v>0</v>
      </c>
      <c r="EU143" s="1103">
        <v>0</v>
      </c>
      <c r="EV143" s="1103">
        <v>0</v>
      </c>
      <c r="EW143" s="1103">
        <v>0</v>
      </c>
      <c r="EX143" s="1103">
        <v>0</v>
      </c>
      <c r="EY143" s="1103">
        <v>0</v>
      </c>
      <c r="EZ143" s="1103">
        <v>0</v>
      </c>
      <c r="FA143" s="1103">
        <v>0</v>
      </c>
      <c r="FB143" s="1103">
        <v>0</v>
      </c>
      <c r="FC143" s="1103">
        <v>0</v>
      </c>
      <c r="FD143" s="1103">
        <v>0</v>
      </c>
      <c r="FE143" s="1103">
        <v>0</v>
      </c>
      <c r="FF143" s="1103">
        <v>0</v>
      </c>
      <c r="FG143" s="1103">
        <v>0</v>
      </c>
      <c r="FH143" s="1103">
        <v>0</v>
      </c>
      <c r="FI143" s="1103">
        <v>0</v>
      </c>
      <c r="FJ143" s="1103">
        <v>0</v>
      </c>
      <c r="FK143" s="1103">
        <v>0</v>
      </c>
      <c r="FL143" s="1103">
        <v>0</v>
      </c>
      <c r="FM143" s="1103">
        <v>0</v>
      </c>
      <c r="FN143" s="1103">
        <v>0</v>
      </c>
      <c r="FO143" s="1103">
        <v>0</v>
      </c>
      <c r="FP143" s="1103">
        <v>0</v>
      </c>
      <c r="FQ143" s="1103">
        <v>0</v>
      </c>
      <c r="FR143" s="1103">
        <v>0</v>
      </c>
      <c r="FS143" s="1103">
        <v>0</v>
      </c>
      <c r="FT143" s="1103">
        <v>0</v>
      </c>
      <c r="FU143" s="1103">
        <v>0</v>
      </c>
      <c r="FV143" s="1103">
        <v>0</v>
      </c>
      <c r="FW143" s="1103">
        <v>0</v>
      </c>
      <c r="FX143" s="1103">
        <v>0</v>
      </c>
      <c r="FY143" s="1103">
        <v>0</v>
      </c>
      <c r="FZ143" s="1103">
        <v>0</v>
      </c>
      <c r="GA143" s="1103">
        <v>0</v>
      </c>
      <c r="GB143" s="1103">
        <v>0</v>
      </c>
      <c r="GC143" s="1103">
        <v>0</v>
      </c>
      <c r="GD143" s="1103">
        <v>0</v>
      </c>
      <c r="GE143" s="1103">
        <v>0</v>
      </c>
      <c r="GF143" s="1103">
        <v>0</v>
      </c>
      <c r="GG143" s="1103">
        <v>0</v>
      </c>
      <c r="GH143" s="1103">
        <v>0</v>
      </c>
      <c r="GI143" s="1103">
        <v>0</v>
      </c>
      <c r="GJ143" s="1103">
        <v>0</v>
      </c>
      <c r="GK143" s="1103">
        <v>0</v>
      </c>
      <c r="GL143" s="1103">
        <v>0</v>
      </c>
      <c r="GM143" s="1103">
        <v>0</v>
      </c>
      <c r="GN143" s="1103">
        <v>0</v>
      </c>
      <c r="GO143" s="1103">
        <v>0</v>
      </c>
      <c r="GP143" s="1103">
        <v>0</v>
      </c>
      <c r="GQ143" s="1103">
        <v>0</v>
      </c>
      <c r="GR143" s="1103">
        <v>0</v>
      </c>
      <c r="GS143" s="1103">
        <v>0</v>
      </c>
      <c r="GT143" s="1103">
        <v>0</v>
      </c>
      <c r="GU143" s="1103">
        <v>0</v>
      </c>
      <c r="GV143" s="1103">
        <v>0</v>
      </c>
      <c r="GW143" s="1103">
        <v>0</v>
      </c>
      <c r="GX143" s="1103">
        <v>0</v>
      </c>
      <c r="GY143" s="1103">
        <v>0</v>
      </c>
      <c r="GZ143" s="1103">
        <v>0</v>
      </c>
      <c r="HA143" s="1103">
        <v>0</v>
      </c>
      <c r="HB143" s="1103">
        <v>0</v>
      </c>
      <c r="HC143" s="1103">
        <v>0</v>
      </c>
      <c r="HD143" s="1103">
        <v>0</v>
      </c>
      <c r="HE143" s="1103">
        <v>0</v>
      </c>
      <c r="HF143" s="1103">
        <v>0</v>
      </c>
      <c r="HG143" s="1103">
        <v>0</v>
      </c>
      <c r="HH143" s="1103">
        <v>0</v>
      </c>
      <c r="HI143" s="1103">
        <v>0</v>
      </c>
      <c r="HJ143" s="1103">
        <v>0</v>
      </c>
      <c r="HK143" s="1103">
        <v>0</v>
      </c>
      <c r="HL143" s="1103">
        <v>0</v>
      </c>
      <c r="HM143" s="1103">
        <v>0</v>
      </c>
      <c r="HN143" s="1103">
        <v>0</v>
      </c>
      <c r="HO143" s="1103">
        <v>0</v>
      </c>
      <c r="HP143" s="1103">
        <v>0</v>
      </c>
      <c r="HQ143" s="1103">
        <v>0</v>
      </c>
      <c r="HR143" s="1103">
        <v>0</v>
      </c>
      <c r="HS143" s="1103">
        <v>0</v>
      </c>
      <c r="HT143" s="1103">
        <v>0</v>
      </c>
      <c r="HU143" s="1103">
        <v>0</v>
      </c>
      <c r="HV143" s="1103">
        <v>0</v>
      </c>
      <c r="HW143" s="1103">
        <v>0</v>
      </c>
      <c r="HX143" s="1103">
        <v>0</v>
      </c>
      <c r="HY143" s="1103">
        <v>0</v>
      </c>
      <c r="HZ143" s="1103">
        <v>0</v>
      </c>
      <c r="IA143" s="1103">
        <v>0</v>
      </c>
      <c r="IB143" s="1103">
        <v>0</v>
      </c>
      <c r="IC143" s="1103">
        <v>0</v>
      </c>
      <c r="ID143" s="1103">
        <v>0</v>
      </c>
      <c r="IE143" s="1103">
        <v>0</v>
      </c>
      <c r="IF143" s="1103">
        <v>0</v>
      </c>
      <c r="IG143" s="1103">
        <v>0</v>
      </c>
      <c r="IH143" s="1103">
        <v>0</v>
      </c>
      <c r="II143" s="1103">
        <v>0</v>
      </c>
      <c r="IJ143" s="1103">
        <v>0</v>
      </c>
      <c r="IK143" s="1103">
        <v>0</v>
      </c>
      <c r="IL143" s="1103">
        <v>0</v>
      </c>
      <c r="IM143" s="1103">
        <v>0</v>
      </c>
      <c r="IN143" s="1103">
        <v>0</v>
      </c>
      <c r="IO143" s="1103">
        <v>0</v>
      </c>
      <c r="IP143" s="1103">
        <v>0</v>
      </c>
      <c r="IQ143" s="1103">
        <v>0</v>
      </c>
      <c r="IR143" s="1103">
        <v>0</v>
      </c>
      <c r="IS143" s="1103">
        <v>0</v>
      </c>
      <c r="IT143" s="1103">
        <v>0</v>
      </c>
      <c r="IU143" s="1103">
        <v>0</v>
      </c>
      <c r="IV143" s="1103">
        <v>0</v>
      </c>
      <c r="IW143" s="1103">
        <v>0</v>
      </c>
      <c r="IX143" s="1103">
        <v>0</v>
      </c>
      <c r="IY143" s="1103">
        <v>0</v>
      </c>
      <c r="IZ143" s="1103">
        <v>0</v>
      </c>
      <c r="JA143" s="1103">
        <v>0</v>
      </c>
      <c r="JB143" s="1103">
        <v>0</v>
      </c>
      <c r="JC143" s="1103">
        <v>0</v>
      </c>
      <c r="JD143" s="1103">
        <v>0</v>
      </c>
      <c r="JE143" s="1103">
        <v>0</v>
      </c>
      <c r="JF143" s="1103">
        <v>0</v>
      </c>
      <c r="JG143" s="1103">
        <v>0</v>
      </c>
      <c r="JH143" s="1103">
        <v>0</v>
      </c>
      <c r="JI143" s="1103">
        <v>0</v>
      </c>
      <c r="JJ143" s="1103">
        <v>0</v>
      </c>
      <c r="JK143" s="1103">
        <v>0</v>
      </c>
      <c r="JL143" s="1103">
        <v>0</v>
      </c>
      <c r="JM143" s="1103">
        <v>0</v>
      </c>
      <c r="JN143" s="1103">
        <v>0</v>
      </c>
      <c r="JO143" s="1103">
        <v>0</v>
      </c>
      <c r="JP143" s="1103">
        <v>0</v>
      </c>
      <c r="JQ143" s="1103">
        <v>0</v>
      </c>
      <c r="JR143" s="1103">
        <v>0</v>
      </c>
      <c r="JS143" s="1103">
        <v>0</v>
      </c>
      <c r="JT143" s="1103">
        <v>0</v>
      </c>
      <c r="JU143" s="1103">
        <v>0</v>
      </c>
      <c r="JV143" s="1103">
        <v>0</v>
      </c>
      <c r="JW143" s="1103">
        <v>0</v>
      </c>
      <c r="JX143" s="1103">
        <v>0</v>
      </c>
      <c r="JY143" s="1103">
        <v>0</v>
      </c>
      <c r="JZ143" s="1103">
        <v>0</v>
      </c>
      <c r="KA143" s="1103">
        <v>0</v>
      </c>
      <c r="KB143" s="1103">
        <v>0</v>
      </c>
      <c r="KC143" s="1103">
        <v>0</v>
      </c>
      <c r="KD143" s="1103">
        <v>0</v>
      </c>
      <c r="KE143" s="1103">
        <v>0</v>
      </c>
      <c r="KF143" s="1103">
        <v>0</v>
      </c>
      <c r="KG143" s="1103">
        <v>0</v>
      </c>
      <c r="KH143" s="1103">
        <v>0</v>
      </c>
      <c r="KI143" s="1103">
        <v>0</v>
      </c>
      <c r="KJ143" s="1103">
        <v>0</v>
      </c>
      <c r="KK143" s="1103">
        <v>0</v>
      </c>
      <c r="KL143" s="1103">
        <v>0</v>
      </c>
      <c r="KM143" s="1103">
        <v>0</v>
      </c>
      <c r="KN143" s="1103">
        <v>0</v>
      </c>
      <c r="KO143" s="1103">
        <v>0</v>
      </c>
      <c r="KP143" s="1103">
        <v>0</v>
      </c>
      <c r="KQ143" s="1103">
        <v>0</v>
      </c>
      <c r="KR143" s="1103">
        <v>0</v>
      </c>
      <c r="KS143" s="1103">
        <v>0</v>
      </c>
      <c r="KT143" s="1103">
        <v>0</v>
      </c>
      <c r="KU143" s="1103">
        <v>0</v>
      </c>
      <c r="KV143" s="1103">
        <v>0</v>
      </c>
      <c r="KW143" s="1103">
        <v>0</v>
      </c>
      <c r="KX143" s="1103">
        <v>0</v>
      </c>
      <c r="KY143" s="1103">
        <v>0</v>
      </c>
      <c r="KZ143" s="1103">
        <v>0</v>
      </c>
      <c r="LA143" s="1103">
        <v>0</v>
      </c>
      <c r="LB143" s="1103">
        <v>0</v>
      </c>
      <c r="LC143" s="1103">
        <v>0</v>
      </c>
      <c r="LD143" s="1103">
        <v>0</v>
      </c>
      <c r="LE143" s="1103">
        <v>0</v>
      </c>
      <c r="LF143" s="1103">
        <v>0</v>
      </c>
      <c r="LG143" s="1103">
        <v>0</v>
      </c>
      <c r="LH143" s="1103">
        <v>0</v>
      </c>
      <c r="LI143" s="1103">
        <v>0</v>
      </c>
      <c r="LJ143" s="1103">
        <v>0</v>
      </c>
      <c r="LK143" s="1103">
        <v>0</v>
      </c>
      <c r="LL143" s="1103">
        <v>0</v>
      </c>
      <c r="LM143" s="1103">
        <v>0</v>
      </c>
      <c r="LN143" s="1103">
        <v>0</v>
      </c>
      <c r="LO143" s="1103">
        <v>0</v>
      </c>
      <c r="LP143" s="1103">
        <v>0</v>
      </c>
      <c r="LQ143" s="1103">
        <v>0</v>
      </c>
      <c r="LR143" s="1103">
        <v>0</v>
      </c>
      <c r="LS143" s="1103">
        <v>0</v>
      </c>
      <c r="LT143" s="1103">
        <v>0</v>
      </c>
      <c r="LU143" s="1103">
        <v>0</v>
      </c>
      <c r="LV143" s="1103">
        <v>0</v>
      </c>
      <c r="LW143" s="1103">
        <v>0</v>
      </c>
      <c r="LX143" s="1103">
        <v>0</v>
      </c>
      <c r="LY143" s="1103">
        <v>0</v>
      </c>
      <c r="LZ143" s="1103">
        <v>0</v>
      </c>
      <c r="MA143" s="1103">
        <v>0</v>
      </c>
      <c r="MB143" s="1103">
        <v>0</v>
      </c>
      <c r="MC143" s="1103">
        <v>0</v>
      </c>
      <c r="MD143" s="1103">
        <v>0</v>
      </c>
      <c r="ME143" s="1103">
        <v>0</v>
      </c>
      <c r="MF143" s="1103">
        <v>0</v>
      </c>
      <c r="MG143" s="1103">
        <v>0</v>
      </c>
      <c r="MH143" s="1103">
        <v>0</v>
      </c>
      <c r="MI143" s="1103">
        <v>0</v>
      </c>
      <c r="MJ143" s="1103">
        <v>0</v>
      </c>
      <c r="MK143" s="1103">
        <v>0</v>
      </c>
      <c r="ML143" s="1103">
        <v>0</v>
      </c>
      <c r="MM143" s="1103">
        <v>0</v>
      </c>
      <c r="MN143" s="1103">
        <v>0</v>
      </c>
      <c r="MO143" s="1103">
        <v>0</v>
      </c>
      <c r="MP143" s="1103">
        <v>0</v>
      </c>
      <c r="MQ143" s="1103">
        <v>0</v>
      </c>
      <c r="MR143" s="1103">
        <v>0</v>
      </c>
      <c r="MS143" s="1103">
        <v>0</v>
      </c>
      <c r="MT143" s="1103">
        <v>0</v>
      </c>
      <c r="MU143" s="1103">
        <v>0</v>
      </c>
      <c r="MV143" s="1103">
        <v>0</v>
      </c>
      <c r="MW143" s="1103">
        <v>0</v>
      </c>
      <c r="MX143" s="1103">
        <v>0</v>
      </c>
      <c r="MY143" s="1103">
        <v>0</v>
      </c>
      <c r="MZ143" s="1103">
        <v>0</v>
      </c>
      <c r="NA143" s="1103">
        <v>0</v>
      </c>
      <c r="NB143" s="1103">
        <v>0</v>
      </c>
      <c r="NC143" s="1103">
        <v>0</v>
      </c>
      <c r="ND143" s="1103">
        <v>0</v>
      </c>
      <c r="NE143" s="1103">
        <v>0</v>
      </c>
      <c r="NF143" s="1103">
        <v>0</v>
      </c>
      <c r="NG143" s="1103">
        <v>0</v>
      </c>
      <c r="NH143" s="1103">
        <v>0</v>
      </c>
      <c r="NI143" s="1103">
        <v>0</v>
      </c>
      <c r="NJ143" s="1103">
        <v>0</v>
      </c>
      <c r="NK143" s="1103">
        <v>0</v>
      </c>
      <c r="NL143" s="1103">
        <v>0</v>
      </c>
      <c r="NM143" s="1103">
        <v>0</v>
      </c>
      <c r="NN143" s="1103">
        <v>0</v>
      </c>
      <c r="NO143" s="1103">
        <v>0</v>
      </c>
      <c r="NP143" s="1103">
        <v>0</v>
      </c>
      <c r="NQ143" s="1103">
        <v>0</v>
      </c>
      <c r="NR143" s="1103">
        <v>0</v>
      </c>
      <c r="NS143" s="1103">
        <v>0</v>
      </c>
      <c r="NT143" s="1103">
        <v>0</v>
      </c>
      <c r="NU143" s="1103">
        <v>0</v>
      </c>
      <c r="NV143" s="1103">
        <v>0</v>
      </c>
      <c r="NW143" s="1103">
        <v>0</v>
      </c>
      <c r="NX143" s="1103">
        <v>0</v>
      </c>
      <c r="NY143" s="1103">
        <v>0</v>
      </c>
      <c r="NZ143" s="1103">
        <v>0</v>
      </c>
      <c r="OA143" s="1103">
        <v>0</v>
      </c>
      <c r="OB143" s="1103">
        <v>0</v>
      </c>
      <c r="OC143" s="1103">
        <v>0</v>
      </c>
      <c r="OD143" s="1103">
        <v>0</v>
      </c>
      <c r="OE143" s="1103">
        <v>0</v>
      </c>
      <c r="OF143" s="1103">
        <v>0</v>
      </c>
      <c r="OG143" s="1103">
        <v>0</v>
      </c>
      <c r="OH143" s="1103">
        <v>0</v>
      </c>
      <c r="OI143" s="1103">
        <v>0</v>
      </c>
      <c r="OJ143" s="1103">
        <v>0</v>
      </c>
      <c r="OK143" s="1103">
        <v>0</v>
      </c>
      <c r="OL143" s="1103">
        <v>0</v>
      </c>
      <c r="OM143" s="1103">
        <v>0</v>
      </c>
      <c r="ON143" s="1103">
        <v>0</v>
      </c>
      <c r="OO143" s="1103">
        <v>0</v>
      </c>
      <c r="OP143" s="1103">
        <v>0</v>
      </c>
      <c r="OQ143" s="1103">
        <v>0</v>
      </c>
      <c r="OR143" s="1103">
        <v>0</v>
      </c>
      <c r="OS143" s="1103">
        <v>0</v>
      </c>
      <c r="OT143" s="1103">
        <v>0</v>
      </c>
      <c r="OU143" s="1103">
        <v>0</v>
      </c>
      <c r="OV143" s="1103">
        <v>0</v>
      </c>
      <c r="OW143" s="1103">
        <v>0</v>
      </c>
      <c r="OX143" s="1103">
        <v>0</v>
      </c>
      <c r="OY143" s="1103">
        <v>0</v>
      </c>
      <c r="OZ143" s="1103">
        <v>0</v>
      </c>
      <c r="PA143" s="1103">
        <v>0</v>
      </c>
      <c r="PB143" s="1103">
        <v>0</v>
      </c>
      <c r="PC143" s="1103">
        <v>0</v>
      </c>
      <c r="PD143" s="1103">
        <v>0</v>
      </c>
      <c r="PE143" s="1103">
        <v>0</v>
      </c>
      <c r="PF143" s="1103">
        <v>0</v>
      </c>
      <c r="PG143" s="1103">
        <v>0</v>
      </c>
      <c r="PH143" s="1103">
        <v>0</v>
      </c>
      <c r="PI143" s="1103">
        <v>0</v>
      </c>
      <c r="PJ143" s="1103">
        <v>0</v>
      </c>
      <c r="PK143" s="1103">
        <v>0</v>
      </c>
      <c r="PL143" s="1103">
        <v>0</v>
      </c>
      <c r="PM143" s="782" t="s">
        <v>501</v>
      </c>
    </row>
    <row r="144" spans="2:429" hidden="1">
      <c r="B144" s="1101" t="s">
        <v>1121</v>
      </c>
      <c r="C144" s="1071" t="s">
        <v>640</v>
      </c>
      <c r="D144" s="1071" t="s">
        <v>1116</v>
      </c>
      <c r="E144" s="1071"/>
      <c r="F144" s="1103">
        <v>0</v>
      </c>
      <c r="G144" s="1071"/>
      <c r="H144" s="1071"/>
      <c r="I144" s="1103">
        <v>0</v>
      </c>
      <c r="J144" s="1103">
        <v>0</v>
      </c>
      <c r="K144" s="1103">
        <v>0</v>
      </c>
      <c r="L144" s="1103">
        <v>0</v>
      </c>
      <c r="M144" s="1103">
        <v>0</v>
      </c>
      <c r="N144" s="1103">
        <v>0</v>
      </c>
      <c r="O144" s="1103">
        <v>0</v>
      </c>
      <c r="P144" s="1103">
        <v>0</v>
      </c>
      <c r="Q144" s="1103">
        <v>0</v>
      </c>
      <c r="R144" s="1103">
        <v>0</v>
      </c>
      <c r="S144" s="1103">
        <v>0</v>
      </c>
      <c r="T144" s="1103">
        <v>0</v>
      </c>
      <c r="U144" s="1103">
        <v>0</v>
      </c>
      <c r="V144" s="1103">
        <v>0</v>
      </c>
      <c r="W144" s="1103">
        <v>0</v>
      </c>
      <c r="X144" s="1103">
        <v>0</v>
      </c>
      <c r="Y144" s="1103">
        <v>0</v>
      </c>
      <c r="Z144" s="1103">
        <v>0</v>
      </c>
      <c r="AA144" s="1103">
        <v>0</v>
      </c>
      <c r="AB144" s="1103">
        <v>0</v>
      </c>
      <c r="AC144" s="1103">
        <v>0</v>
      </c>
      <c r="AD144" s="1103">
        <v>0</v>
      </c>
      <c r="AE144" s="1103">
        <v>0</v>
      </c>
      <c r="AF144" s="1103">
        <v>0</v>
      </c>
      <c r="AG144" s="1103">
        <v>0</v>
      </c>
      <c r="AH144" s="1103">
        <v>0</v>
      </c>
      <c r="AI144" s="1103">
        <v>0</v>
      </c>
      <c r="AJ144" s="1103">
        <v>0</v>
      </c>
      <c r="AK144" s="1103">
        <v>0</v>
      </c>
      <c r="AL144" s="1103">
        <v>0</v>
      </c>
      <c r="AM144" s="1103">
        <v>0</v>
      </c>
      <c r="AN144" s="1103">
        <v>0</v>
      </c>
      <c r="AO144" s="1103">
        <v>0</v>
      </c>
      <c r="AP144" s="1103">
        <v>275000</v>
      </c>
      <c r="AQ144" s="1103">
        <v>0</v>
      </c>
      <c r="AR144" s="1103">
        <v>0</v>
      </c>
      <c r="AS144" s="1103">
        <v>0</v>
      </c>
      <c r="AT144" s="1103">
        <v>0</v>
      </c>
      <c r="AU144" s="1103">
        <v>0</v>
      </c>
      <c r="AV144" s="1103">
        <v>0</v>
      </c>
      <c r="AW144" s="1103">
        <v>0</v>
      </c>
      <c r="AX144" s="1103">
        <v>0</v>
      </c>
      <c r="AY144" s="1103">
        <v>0</v>
      </c>
      <c r="AZ144" s="1103">
        <v>0</v>
      </c>
      <c r="BA144" s="1103">
        <v>0</v>
      </c>
      <c r="BB144" s="1103">
        <v>275000</v>
      </c>
      <c r="BC144" s="1103">
        <v>0</v>
      </c>
      <c r="BD144" s="1103">
        <v>0</v>
      </c>
      <c r="BE144" s="1103">
        <v>0</v>
      </c>
      <c r="BF144" s="1103">
        <v>0</v>
      </c>
      <c r="BG144" s="1103">
        <v>0</v>
      </c>
      <c r="BH144" s="1103">
        <v>0</v>
      </c>
      <c r="BI144" s="1103">
        <v>0</v>
      </c>
      <c r="BJ144" s="1103">
        <v>0</v>
      </c>
      <c r="BK144" s="1103">
        <v>0</v>
      </c>
      <c r="BL144" s="1103">
        <v>0</v>
      </c>
      <c r="BM144" s="1103">
        <v>0</v>
      </c>
      <c r="BN144" s="1103">
        <v>275000</v>
      </c>
      <c r="BO144" s="1103">
        <v>0</v>
      </c>
      <c r="BP144" s="1103">
        <v>0</v>
      </c>
      <c r="BQ144" s="1103">
        <v>0</v>
      </c>
      <c r="BR144" s="1103">
        <v>0</v>
      </c>
      <c r="BS144" s="1103">
        <v>0</v>
      </c>
      <c r="BT144" s="1103">
        <v>0</v>
      </c>
      <c r="BU144" s="1103">
        <v>0</v>
      </c>
      <c r="BV144" s="1103">
        <v>0</v>
      </c>
      <c r="BW144" s="1103">
        <v>0</v>
      </c>
      <c r="BX144" s="1103">
        <v>0</v>
      </c>
      <c r="BY144" s="1103">
        <v>0</v>
      </c>
      <c r="BZ144" s="1103">
        <v>275000</v>
      </c>
      <c r="CA144" s="1103">
        <v>0</v>
      </c>
      <c r="CB144" s="1103">
        <v>0</v>
      </c>
      <c r="CC144" s="1103">
        <v>0</v>
      </c>
      <c r="CD144" s="1103">
        <v>0</v>
      </c>
      <c r="CE144" s="1103">
        <v>0</v>
      </c>
      <c r="CF144" s="1103">
        <v>0</v>
      </c>
      <c r="CG144" s="1103">
        <v>0</v>
      </c>
      <c r="CH144" s="1103">
        <v>0</v>
      </c>
      <c r="CI144" s="1103">
        <v>0</v>
      </c>
      <c r="CJ144" s="1103">
        <v>0</v>
      </c>
      <c r="CK144" s="1103">
        <v>0</v>
      </c>
      <c r="CL144" s="1103">
        <v>275000</v>
      </c>
      <c r="CM144" s="1103">
        <v>0</v>
      </c>
      <c r="CN144" s="1103">
        <v>0</v>
      </c>
      <c r="CO144" s="1103">
        <v>0</v>
      </c>
      <c r="CP144" s="1103">
        <v>0</v>
      </c>
      <c r="CQ144" s="1103">
        <v>0</v>
      </c>
      <c r="CR144" s="1103">
        <v>0</v>
      </c>
      <c r="CS144" s="1103">
        <v>0</v>
      </c>
      <c r="CT144" s="1103">
        <v>0</v>
      </c>
      <c r="CU144" s="1103">
        <v>0</v>
      </c>
      <c r="CV144" s="1103">
        <v>0</v>
      </c>
      <c r="CW144" s="1103">
        <v>0</v>
      </c>
      <c r="CX144" s="1103">
        <v>275000</v>
      </c>
      <c r="CY144" s="1103">
        <v>0</v>
      </c>
      <c r="CZ144" s="1103">
        <v>0</v>
      </c>
      <c r="DA144" s="1103">
        <v>0</v>
      </c>
      <c r="DB144" s="1103">
        <v>0</v>
      </c>
      <c r="DC144" s="1103">
        <v>0</v>
      </c>
      <c r="DD144" s="1103">
        <v>0</v>
      </c>
      <c r="DE144" s="1103">
        <v>0</v>
      </c>
      <c r="DF144" s="1103">
        <v>0</v>
      </c>
      <c r="DG144" s="1103">
        <v>0</v>
      </c>
      <c r="DH144" s="1103">
        <v>0</v>
      </c>
      <c r="DI144" s="1103">
        <v>0</v>
      </c>
      <c r="DJ144" s="1103">
        <v>275000</v>
      </c>
      <c r="DK144" s="1103">
        <v>0</v>
      </c>
      <c r="DL144" s="1103">
        <v>0</v>
      </c>
      <c r="DM144" s="1103">
        <v>0</v>
      </c>
      <c r="DN144" s="1103">
        <v>0</v>
      </c>
      <c r="DO144" s="1103">
        <v>0</v>
      </c>
      <c r="DP144" s="1103">
        <v>0</v>
      </c>
      <c r="DQ144" s="1103">
        <v>0</v>
      </c>
      <c r="DR144" s="1103">
        <v>0</v>
      </c>
      <c r="DS144" s="1103">
        <v>0</v>
      </c>
      <c r="DT144" s="1103">
        <v>0</v>
      </c>
      <c r="DU144" s="1103">
        <v>0</v>
      </c>
      <c r="DV144" s="1103">
        <v>275000</v>
      </c>
      <c r="DW144" s="1103">
        <v>0</v>
      </c>
      <c r="DX144" s="1103">
        <v>0</v>
      </c>
      <c r="DY144" s="1103">
        <v>0</v>
      </c>
      <c r="DZ144" s="1103">
        <v>0</v>
      </c>
      <c r="EA144" s="1103">
        <v>0</v>
      </c>
      <c r="EB144" s="1103">
        <v>0</v>
      </c>
      <c r="EC144" s="1103">
        <v>0</v>
      </c>
      <c r="ED144" s="1103">
        <v>0</v>
      </c>
      <c r="EE144" s="1103">
        <v>0</v>
      </c>
      <c r="EF144" s="1103">
        <v>0</v>
      </c>
      <c r="EG144" s="1103">
        <v>0</v>
      </c>
      <c r="EH144" s="1103">
        <v>275000</v>
      </c>
      <c r="EI144" s="1103">
        <v>0</v>
      </c>
      <c r="EJ144" s="1103">
        <v>0</v>
      </c>
      <c r="EK144" s="1103">
        <v>0</v>
      </c>
      <c r="EL144" s="1103">
        <v>0</v>
      </c>
      <c r="EM144" s="1103">
        <v>0</v>
      </c>
      <c r="EN144" s="1103">
        <v>0</v>
      </c>
      <c r="EO144" s="1103">
        <v>0</v>
      </c>
      <c r="EP144" s="1103">
        <v>0</v>
      </c>
      <c r="EQ144" s="1103">
        <v>0</v>
      </c>
      <c r="ER144" s="1103">
        <v>0</v>
      </c>
      <c r="ES144" s="1103">
        <v>0</v>
      </c>
      <c r="ET144" s="1103">
        <v>275000</v>
      </c>
      <c r="EU144" s="1103">
        <v>0</v>
      </c>
      <c r="EV144" s="1103">
        <v>0</v>
      </c>
      <c r="EW144" s="1103">
        <v>0</v>
      </c>
      <c r="EX144" s="1103">
        <v>0</v>
      </c>
      <c r="EY144" s="1103">
        <v>0</v>
      </c>
      <c r="EZ144" s="1103">
        <v>0</v>
      </c>
      <c r="FA144" s="1103">
        <v>0</v>
      </c>
      <c r="FB144" s="1103">
        <v>0</v>
      </c>
      <c r="FC144" s="1103">
        <v>0</v>
      </c>
      <c r="FD144" s="1103">
        <v>0</v>
      </c>
      <c r="FE144" s="1103">
        <v>0</v>
      </c>
      <c r="FF144" s="1103">
        <v>275000</v>
      </c>
      <c r="FG144" s="1103">
        <v>0</v>
      </c>
      <c r="FH144" s="1103">
        <v>0</v>
      </c>
      <c r="FI144" s="1103">
        <v>0</v>
      </c>
      <c r="FJ144" s="1103">
        <v>0</v>
      </c>
      <c r="FK144" s="1103">
        <v>0</v>
      </c>
      <c r="FL144" s="1103">
        <v>0</v>
      </c>
      <c r="FM144" s="1103">
        <v>0</v>
      </c>
      <c r="FN144" s="1103">
        <v>0</v>
      </c>
      <c r="FO144" s="1103">
        <v>0</v>
      </c>
      <c r="FP144" s="1103">
        <v>0</v>
      </c>
      <c r="FQ144" s="1103">
        <v>0</v>
      </c>
      <c r="FR144" s="1103">
        <v>275000</v>
      </c>
      <c r="FS144" s="1103">
        <v>0</v>
      </c>
      <c r="FT144" s="1103">
        <v>0</v>
      </c>
      <c r="FU144" s="1103">
        <v>0</v>
      </c>
      <c r="FV144" s="1103">
        <v>0</v>
      </c>
      <c r="FW144" s="1103">
        <v>0</v>
      </c>
      <c r="FX144" s="1103">
        <v>0</v>
      </c>
      <c r="FY144" s="1103">
        <v>0</v>
      </c>
      <c r="FZ144" s="1103">
        <v>0</v>
      </c>
      <c r="GA144" s="1103">
        <v>0</v>
      </c>
      <c r="GB144" s="1103">
        <v>0</v>
      </c>
      <c r="GC144" s="1103">
        <v>0</v>
      </c>
      <c r="GD144" s="1103">
        <v>275000</v>
      </c>
      <c r="GE144" s="1103">
        <v>0</v>
      </c>
      <c r="GF144" s="1103">
        <v>0</v>
      </c>
      <c r="GG144" s="1103">
        <v>0</v>
      </c>
      <c r="GH144" s="1103">
        <v>0</v>
      </c>
      <c r="GI144" s="1103">
        <v>0</v>
      </c>
      <c r="GJ144" s="1103">
        <v>0</v>
      </c>
      <c r="GK144" s="1103">
        <v>0</v>
      </c>
      <c r="GL144" s="1103">
        <v>0</v>
      </c>
      <c r="GM144" s="1103">
        <v>0</v>
      </c>
      <c r="GN144" s="1103">
        <v>0</v>
      </c>
      <c r="GO144" s="1103">
        <v>0</v>
      </c>
      <c r="GP144" s="1103">
        <v>275000</v>
      </c>
      <c r="GQ144" s="1103">
        <v>0</v>
      </c>
      <c r="GR144" s="1103">
        <v>0</v>
      </c>
      <c r="GS144" s="1103">
        <v>0</v>
      </c>
      <c r="GT144" s="1103">
        <v>0</v>
      </c>
      <c r="GU144" s="1103">
        <v>0</v>
      </c>
      <c r="GV144" s="1103">
        <v>0</v>
      </c>
      <c r="GW144" s="1103">
        <v>0</v>
      </c>
      <c r="GX144" s="1103">
        <v>0</v>
      </c>
      <c r="GY144" s="1103">
        <v>0</v>
      </c>
      <c r="GZ144" s="1103">
        <v>0</v>
      </c>
      <c r="HA144" s="1103">
        <v>0</v>
      </c>
      <c r="HB144" s="1103">
        <v>275000</v>
      </c>
      <c r="HC144" s="1103">
        <v>0</v>
      </c>
      <c r="HD144" s="1103">
        <v>0</v>
      </c>
      <c r="HE144" s="1103">
        <v>0</v>
      </c>
      <c r="HF144" s="1103">
        <v>0</v>
      </c>
      <c r="HG144" s="1103">
        <v>0</v>
      </c>
      <c r="HH144" s="1103">
        <v>0</v>
      </c>
      <c r="HI144" s="1103">
        <v>0</v>
      </c>
      <c r="HJ144" s="1103">
        <v>0</v>
      </c>
      <c r="HK144" s="1103">
        <v>0</v>
      </c>
      <c r="HL144" s="1103">
        <v>0</v>
      </c>
      <c r="HM144" s="1103">
        <v>0</v>
      </c>
      <c r="HN144" s="1103">
        <v>275000</v>
      </c>
      <c r="HO144" s="1103">
        <v>0</v>
      </c>
      <c r="HP144" s="1103">
        <v>0</v>
      </c>
      <c r="HQ144" s="1103">
        <v>0</v>
      </c>
      <c r="HR144" s="1103">
        <v>0</v>
      </c>
      <c r="HS144" s="1103">
        <v>0</v>
      </c>
      <c r="HT144" s="1103">
        <v>0</v>
      </c>
      <c r="HU144" s="1103">
        <v>0</v>
      </c>
      <c r="HV144" s="1103">
        <v>0</v>
      </c>
      <c r="HW144" s="1103">
        <v>0</v>
      </c>
      <c r="HX144" s="1103">
        <v>0</v>
      </c>
      <c r="HY144" s="1103">
        <v>0</v>
      </c>
      <c r="HZ144" s="1103">
        <v>275000</v>
      </c>
      <c r="IA144" s="1103">
        <v>0</v>
      </c>
      <c r="IB144" s="1103">
        <v>0</v>
      </c>
      <c r="IC144" s="1103">
        <v>0</v>
      </c>
      <c r="ID144" s="1103">
        <v>0</v>
      </c>
      <c r="IE144" s="1103">
        <v>0</v>
      </c>
      <c r="IF144" s="1103">
        <v>0</v>
      </c>
      <c r="IG144" s="1103">
        <v>0</v>
      </c>
      <c r="IH144" s="1103">
        <v>0</v>
      </c>
      <c r="II144" s="1103">
        <v>0</v>
      </c>
      <c r="IJ144" s="1103">
        <v>0</v>
      </c>
      <c r="IK144" s="1103">
        <v>0</v>
      </c>
      <c r="IL144" s="1103">
        <v>275000</v>
      </c>
      <c r="IM144" s="1103">
        <v>0</v>
      </c>
      <c r="IN144" s="1103">
        <v>0</v>
      </c>
      <c r="IO144" s="1103">
        <v>0</v>
      </c>
      <c r="IP144" s="1103">
        <v>0</v>
      </c>
      <c r="IQ144" s="1103">
        <v>0</v>
      </c>
      <c r="IR144" s="1103">
        <v>0</v>
      </c>
      <c r="IS144" s="1103">
        <v>0</v>
      </c>
      <c r="IT144" s="1103">
        <v>0</v>
      </c>
      <c r="IU144" s="1103">
        <v>0</v>
      </c>
      <c r="IV144" s="1103">
        <v>0</v>
      </c>
      <c r="IW144" s="1103">
        <v>0</v>
      </c>
      <c r="IX144" s="1103">
        <v>275000</v>
      </c>
      <c r="IY144" s="1103">
        <v>0</v>
      </c>
      <c r="IZ144" s="1103">
        <v>0</v>
      </c>
      <c r="JA144" s="1103">
        <v>0</v>
      </c>
      <c r="JB144" s="1103">
        <v>0</v>
      </c>
      <c r="JC144" s="1103">
        <v>0</v>
      </c>
      <c r="JD144" s="1103">
        <v>0</v>
      </c>
      <c r="JE144" s="1103">
        <v>0</v>
      </c>
      <c r="JF144" s="1103">
        <v>0</v>
      </c>
      <c r="JG144" s="1103">
        <v>0</v>
      </c>
      <c r="JH144" s="1103">
        <v>0</v>
      </c>
      <c r="JI144" s="1103">
        <v>0</v>
      </c>
      <c r="JJ144" s="1103">
        <v>275000</v>
      </c>
      <c r="JK144" s="1103">
        <v>0</v>
      </c>
      <c r="JL144" s="1103">
        <v>0</v>
      </c>
      <c r="JM144" s="1103">
        <v>0</v>
      </c>
      <c r="JN144" s="1103">
        <v>0</v>
      </c>
      <c r="JO144" s="1103">
        <v>0</v>
      </c>
      <c r="JP144" s="1103">
        <v>0</v>
      </c>
      <c r="JQ144" s="1103">
        <v>0</v>
      </c>
      <c r="JR144" s="1103">
        <v>0</v>
      </c>
      <c r="JS144" s="1103">
        <v>0</v>
      </c>
      <c r="JT144" s="1103">
        <v>0</v>
      </c>
      <c r="JU144" s="1103">
        <v>0</v>
      </c>
      <c r="JV144" s="1103">
        <v>275000</v>
      </c>
      <c r="JW144" s="1103">
        <v>0</v>
      </c>
      <c r="JX144" s="1103">
        <v>0</v>
      </c>
      <c r="JY144" s="1103">
        <v>0</v>
      </c>
      <c r="JZ144" s="1103">
        <v>0</v>
      </c>
      <c r="KA144" s="1103">
        <v>0</v>
      </c>
      <c r="KB144" s="1103">
        <v>0</v>
      </c>
      <c r="KC144" s="1103">
        <v>0</v>
      </c>
      <c r="KD144" s="1103">
        <v>0</v>
      </c>
      <c r="KE144" s="1103">
        <v>0</v>
      </c>
      <c r="KF144" s="1103">
        <v>0</v>
      </c>
      <c r="KG144" s="1103">
        <v>0</v>
      </c>
      <c r="KH144" s="1103">
        <v>275000</v>
      </c>
      <c r="KI144" s="1103">
        <v>0</v>
      </c>
      <c r="KJ144" s="1103">
        <v>0</v>
      </c>
      <c r="KK144" s="1103">
        <v>0</v>
      </c>
      <c r="KL144" s="1103">
        <v>0</v>
      </c>
      <c r="KM144" s="1103">
        <v>0</v>
      </c>
      <c r="KN144" s="1103">
        <v>0</v>
      </c>
      <c r="KO144" s="1103">
        <v>0</v>
      </c>
      <c r="KP144" s="1103">
        <v>0</v>
      </c>
      <c r="KQ144" s="1103">
        <v>0</v>
      </c>
      <c r="KR144" s="1103">
        <v>0</v>
      </c>
      <c r="KS144" s="1103">
        <v>0</v>
      </c>
      <c r="KT144" s="1103">
        <v>275000</v>
      </c>
      <c r="KU144" s="1103">
        <v>0</v>
      </c>
      <c r="KV144" s="1103">
        <v>0</v>
      </c>
      <c r="KW144" s="1103">
        <v>0</v>
      </c>
      <c r="KX144" s="1103">
        <v>0</v>
      </c>
      <c r="KY144" s="1103">
        <v>0</v>
      </c>
      <c r="KZ144" s="1103">
        <v>0</v>
      </c>
      <c r="LA144" s="1103">
        <v>0</v>
      </c>
      <c r="LB144" s="1103">
        <v>0</v>
      </c>
      <c r="LC144" s="1103">
        <v>0</v>
      </c>
      <c r="LD144" s="1103">
        <v>0</v>
      </c>
      <c r="LE144" s="1103">
        <v>0</v>
      </c>
      <c r="LF144" s="1103">
        <v>275000</v>
      </c>
      <c r="LG144" s="1103">
        <v>0</v>
      </c>
      <c r="LH144" s="1103">
        <v>0</v>
      </c>
      <c r="LI144" s="1103">
        <v>0</v>
      </c>
      <c r="LJ144" s="1103">
        <v>0</v>
      </c>
      <c r="LK144" s="1103">
        <v>0</v>
      </c>
      <c r="LL144" s="1103">
        <v>0</v>
      </c>
      <c r="LM144" s="1103">
        <v>0</v>
      </c>
      <c r="LN144" s="1103">
        <v>0</v>
      </c>
      <c r="LO144" s="1103">
        <v>0</v>
      </c>
      <c r="LP144" s="1103">
        <v>0</v>
      </c>
      <c r="LQ144" s="1103">
        <v>0</v>
      </c>
      <c r="LR144" s="1103">
        <v>275000</v>
      </c>
      <c r="LS144" s="1103">
        <v>0</v>
      </c>
      <c r="LT144" s="1103">
        <v>0</v>
      </c>
      <c r="LU144" s="1103">
        <v>0</v>
      </c>
      <c r="LV144" s="1103">
        <v>0</v>
      </c>
      <c r="LW144" s="1103">
        <v>0</v>
      </c>
      <c r="LX144" s="1103">
        <v>0</v>
      </c>
      <c r="LY144" s="1103">
        <v>0</v>
      </c>
      <c r="LZ144" s="1103">
        <v>0</v>
      </c>
      <c r="MA144" s="1103">
        <v>0</v>
      </c>
      <c r="MB144" s="1103">
        <v>0</v>
      </c>
      <c r="MC144" s="1103">
        <v>0</v>
      </c>
      <c r="MD144" s="1103">
        <v>275000</v>
      </c>
      <c r="ME144" s="1103">
        <v>0</v>
      </c>
      <c r="MF144" s="1103">
        <v>0</v>
      </c>
      <c r="MG144" s="1103">
        <v>0</v>
      </c>
      <c r="MH144" s="1103">
        <v>0</v>
      </c>
      <c r="MI144" s="1103">
        <v>0</v>
      </c>
      <c r="MJ144" s="1103">
        <v>0</v>
      </c>
      <c r="MK144" s="1103">
        <v>0</v>
      </c>
      <c r="ML144" s="1103">
        <v>0</v>
      </c>
      <c r="MM144" s="1103">
        <v>0</v>
      </c>
      <c r="MN144" s="1103">
        <v>0</v>
      </c>
      <c r="MO144" s="1103">
        <v>0</v>
      </c>
      <c r="MP144" s="1103">
        <v>275000</v>
      </c>
      <c r="MQ144" s="1103">
        <v>0</v>
      </c>
      <c r="MR144" s="1103">
        <v>0</v>
      </c>
      <c r="MS144" s="1103">
        <v>0</v>
      </c>
      <c r="MT144" s="1103">
        <v>0</v>
      </c>
      <c r="MU144" s="1103">
        <v>0</v>
      </c>
      <c r="MV144" s="1103">
        <v>0</v>
      </c>
      <c r="MW144" s="1103">
        <v>0</v>
      </c>
      <c r="MX144" s="1103">
        <v>0</v>
      </c>
      <c r="MY144" s="1103">
        <v>0</v>
      </c>
      <c r="MZ144" s="1103">
        <v>0</v>
      </c>
      <c r="NA144" s="1103">
        <v>0</v>
      </c>
      <c r="NB144" s="1103">
        <v>275000</v>
      </c>
      <c r="NC144" s="1103">
        <v>0</v>
      </c>
      <c r="ND144" s="1103">
        <v>0</v>
      </c>
      <c r="NE144" s="1103">
        <v>0</v>
      </c>
      <c r="NF144" s="1103">
        <v>0</v>
      </c>
      <c r="NG144" s="1103">
        <v>0</v>
      </c>
      <c r="NH144" s="1103">
        <v>0</v>
      </c>
      <c r="NI144" s="1103">
        <v>0</v>
      </c>
      <c r="NJ144" s="1103">
        <v>0</v>
      </c>
      <c r="NK144" s="1103">
        <v>0</v>
      </c>
      <c r="NL144" s="1103">
        <v>0</v>
      </c>
      <c r="NM144" s="1103">
        <v>0</v>
      </c>
      <c r="NN144" s="1103">
        <v>0</v>
      </c>
      <c r="NO144" s="1103">
        <v>0</v>
      </c>
      <c r="NP144" s="1103">
        <v>0</v>
      </c>
      <c r="NQ144" s="1103">
        <v>0</v>
      </c>
      <c r="NR144" s="1103">
        <v>0</v>
      </c>
      <c r="NS144" s="1103">
        <v>0</v>
      </c>
      <c r="NT144" s="1103">
        <v>0</v>
      </c>
      <c r="NU144" s="1103">
        <v>0</v>
      </c>
      <c r="NV144" s="1103">
        <v>0</v>
      </c>
      <c r="NW144" s="1103">
        <v>0</v>
      </c>
      <c r="NX144" s="1103">
        <v>0</v>
      </c>
      <c r="NY144" s="1103">
        <v>0</v>
      </c>
      <c r="NZ144" s="1103">
        <v>0</v>
      </c>
      <c r="OA144" s="1103">
        <v>0</v>
      </c>
      <c r="OB144" s="1103">
        <v>0</v>
      </c>
      <c r="OC144" s="1103">
        <v>0</v>
      </c>
      <c r="OD144" s="1103">
        <v>0</v>
      </c>
      <c r="OE144" s="1103">
        <v>0</v>
      </c>
      <c r="OF144" s="1103">
        <v>0</v>
      </c>
      <c r="OG144" s="1103">
        <v>0</v>
      </c>
      <c r="OH144" s="1103">
        <v>0</v>
      </c>
      <c r="OI144" s="1103">
        <v>0</v>
      </c>
      <c r="OJ144" s="1103">
        <v>0</v>
      </c>
      <c r="OK144" s="1103">
        <v>0</v>
      </c>
      <c r="OL144" s="1103">
        <v>0</v>
      </c>
      <c r="OM144" s="1103">
        <v>0</v>
      </c>
      <c r="ON144" s="1103">
        <v>0</v>
      </c>
      <c r="OO144" s="1103">
        <v>0</v>
      </c>
      <c r="OP144" s="1103">
        <v>0</v>
      </c>
      <c r="OQ144" s="1103">
        <v>0</v>
      </c>
      <c r="OR144" s="1103">
        <v>0</v>
      </c>
      <c r="OS144" s="1103">
        <v>0</v>
      </c>
      <c r="OT144" s="1103">
        <v>0</v>
      </c>
      <c r="OU144" s="1103">
        <v>0</v>
      </c>
      <c r="OV144" s="1103">
        <v>0</v>
      </c>
      <c r="OW144" s="1103">
        <v>0</v>
      </c>
      <c r="OX144" s="1103">
        <v>0</v>
      </c>
      <c r="OY144" s="1103">
        <v>0</v>
      </c>
      <c r="OZ144" s="1103">
        <v>0</v>
      </c>
      <c r="PA144" s="1103">
        <v>0</v>
      </c>
      <c r="PB144" s="1103">
        <v>0</v>
      </c>
      <c r="PC144" s="1103">
        <v>0</v>
      </c>
      <c r="PD144" s="1103">
        <v>0</v>
      </c>
      <c r="PE144" s="1103">
        <v>0</v>
      </c>
      <c r="PF144" s="1103">
        <v>0</v>
      </c>
      <c r="PG144" s="1103">
        <v>0</v>
      </c>
      <c r="PH144" s="1103">
        <v>0</v>
      </c>
      <c r="PI144" s="1103">
        <v>0</v>
      </c>
      <c r="PJ144" s="1103">
        <v>0</v>
      </c>
      <c r="PK144" s="1103">
        <v>0</v>
      </c>
      <c r="PL144" s="1103">
        <v>0</v>
      </c>
      <c r="PM144" s="782" t="s">
        <v>501</v>
      </c>
    </row>
    <row r="145" spans="2:429">
      <c r="PM145" s="782" t="s">
        <v>501</v>
      </c>
    </row>
    <row r="146" spans="2:429">
      <c r="B146" s="1026" t="s">
        <v>108</v>
      </c>
      <c r="PM146" s="782" t="s">
        <v>501</v>
      </c>
    </row>
    <row r="147" spans="2:429">
      <c r="B147" s="1164" t="str">
        <f>[7]Controle!C224</f>
        <v>Serviços e comércio</v>
      </c>
      <c r="C147" s="1238"/>
      <c r="D147" s="1165"/>
      <c r="E147" s="1165"/>
      <c r="F147" s="1165"/>
      <c r="G147" s="1166"/>
      <c r="H147" s="1166"/>
      <c r="I147" s="1167">
        <f>SUM(I148:I150)</f>
        <v>0</v>
      </c>
      <c r="J147" s="1167">
        <f t="shared" ref="J147:BU147" si="154">SUM(J148:J150)</f>
        <v>0</v>
      </c>
      <c r="K147" s="1167">
        <f t="shared" si="154"/>
        <v>0</v>
      </c>
      <c r="L147" s="1167">
        <f t="shared" si="154"/>
        <v>0</v>
      </c>
      <c r="M147" s="1167">
        <f t="shared" si="154"/>
        <v>0</v>
      </c>
      <c r="N147" s="1167">
        <f t="shared" si="154"/>
        <v>43475.923330509853</v>
      </c>
      <c r="O147" s="1167">
        <f t="shared" si="154"/>
        <v>43475.923330509853</v>
      </c>
      <c r="P147" s="1167">
        <f t="shared" si="154"/>
        <v>43475.923330509853</v>
      </c>
      <c r="Q147" s="1167">
        <f t="shared" si="154"/>
        <v>43475.923330509853</v>
      </c>
      <c r="R147" s="1167">
        <f t="shared" si="154"/>
        <v>43475.923330509853</v>
      </c>
      <c r="S147" s="1167">
        <f t="shared" si="154"/>
        <v>43475.923330509853</v>
      </c>
      <c r="T147" s="1167">
        <f t="shared" si="154"/>
        <v>43475.923330509853</v>
      </c>
      <c r="U147" s="1167">
        <f t="shared" si="154"/>
        <v>92051.111658780166</v>
      </c>
      <c r="V147" s="1167">
        <f t="shared" si="154"/>
        <v>92051.111658780166</v>
      </c>
      <c r="W147" s="1167">
        <f t="shared" si="154"/>
        <v>92051.111658780166</v>
      </c>
      <c r="X147" s="1167">
        <f t="shared" si="154"/>
        <v>92051.111658780166</v>
      </c>
      <c r="Y147" s="1167">
        <f t="shared" si="154"/>
        <v>92051.111658780166</v>
      </c>
      <c r="Z147" s="1167">
        <f t="shared" si="154"/>
        <v>92051.111658780166</v>
      </c>
      <c r="AA147" s="1167">
        <f t="shared" si="154"/>
        <v>92051.111658780166</v>
      </c>
      <c r="AB147" s="1167">
        <f t="shared" si="154"/>
        <v>92051.111658780166</v>
      </c>
      <c r="AC147" s="1167">
        <f t="shared" si="154"/>
        <v>92051.111658780166</v>
      </c>
      <c r="AD147" s="1167">
        <f t="shared" si="154"/>
        <v>92051.111658780166</v>
      </c>
      <c r="AE147" s="1167">
        <f t="shared" si="154"/>
        <v>92051.111658780166</v>
      </c>
      <c r="AF147" s="1167">
        <f t="shared" si="154"/>
        <v>92051.111658780166</v>
      </c>
      <c r="AG147" s="1167">
        <f t="shared" si="154"/>
        <v>119689.29597921617</v>
      </c>
      <c r="AH147" s="1167">
        <f t="shared" si="154"/>
        <v>119689.29597921617</v>
      </c>
      <c r="AI147" s="1167">
        <f t="shared" si="154"/>
        <v>119689.29597921617</v>
      </c>
      <c r="AJ147" s="1167">
        <f t="shared" si="154"/>
        <v>119689.29597921617</v>
      </c>
      <c r="AK147" s="1167">
        <f t="shared" si="154"/>
        <v>119689.29597921617</v>
      </c>
      <c r="AL147" s="1167">
        <f t="shared" si="154"/>
        <v>119689.29597921617</v>
      </c>
      <c r="AM147" s="1167">
        <f t="shared" si="154"/>
        <v>119689.29597921617</v>
      </c>
      <c r="AN147" s="1167">
        <f t="shared" si="154"/>
        <v>119689.29597921617</v>
      </c>
      <c r="AO147" s="1167">
        <f t="shared" si="154"/>
        <v>119689.29597921617</v>
      </c>
      <c r="AP147" s="1167">
        <f t="shared" si="154"/>
        <v>119689.29597921617</v>
      </c>
      <c r="AQ147" s="1167">
        <f t="shared" si="154"/>
        <v>119689.29597921617</v>
      </c>
      <c r="AR147" s="1167">
        <f t="shared" si="154"/>
        <v>119689.29597921617</v>
      </c>
      <c r="AS147" s="1167">
        <f t="shared" si="154"/>
        <v>122664.2931469559</v>
      </c>
      <c r="AT147" s="1167">
        <f t="shared" si="154"/>
        <v>122664.2931469559</v>
      </c>
      <c r="AU147" s="1167">
        <f t="shared" si="154"/>
        <v>122664.2931469559</v>
      </c>
      <c r="AV147" s="1167">
        <f t="shared" si="154"/>
        <v>122664.2931469559</v>
      </c>
      <c r="AW147" s="1167">
        <f t="shared" si="154"/>
        <v>122664.2931469559</v>
      </c>
      <c r="AX147" s="1167">
        <f t="shared" si="154"/>
        <v>122664.2931469559</v>
      </c>
      <c r="AY147" s="1167">
        <f t="shared" si="154"/>
        <v>122664.2931469559</v>
      </c>
      <c r="AZ147" s="1167">
        <f t="shared" si="154"/>
        <v>122664.2931469559</v>
      </c>
      <c r="BA147" s="1167">
        <f t="shared" si="154"/>
        <v>122664.2931469559</v>
      </c>
      <c r="BB147" s="1167">
        <f t="shared" si="154"/>
        <v>122664.2931469559</v>
      </c>
      <c r="BC147" s="1167">
        <f t="shared" si="154"/>
        <v>122664.2931469559</v>
      </c>
      <c r="BD147" s="1167">
        <f t="shared" si="154"/>
        <v>122664.2931469559</v>
      </c>
      <c r="BE147" s="1167">
        <f t="shared" si="154"/>
        <v>125599.84253897166</v>
      </c>
      <c r="BF147" s="1167">
        <f t="shared" si="154"/>
        <v>125599.84253897166</v>
      </c>
      <c r="BG147" s="1167">
        <f t="shared" si="154"/>
        <v>125599.84253897166</v>
      </c>
      <c r="BH147" s="1167">
        <f t="shared" si="154"/>
        <v>125599.84253897166</v>
      </c>
      <c r="BI147" s="1167">
        <f t="shared" si="154"/>
        <v>125599.84253897166</v>
      </c>
      <c r="BJ147" s="1167">
        <f t="shared" si="154"/>
        <v>125599.84253897166</v>
      </c>
      <c r="BK147" s="1167">
        <f t="shared" si="154"/>
        <v>125599.84253897166</v>
      </c>
      <c r="BL147" s="1167">
        <f t="shared" si="154"/>
        <v>125599.84253897166</v>
      </c>
      <c r="BM147" s="1167">
        <f t="shared" si="154"/>
        <v>125599.84253897166</v>
      </c>
      <c r="BN147" s="1167">
        <f t="shared" si="154"/>
        <v>125599.84253897166</v>
      </c>
      <c r="BO147" s="1167">
        <f t="shared" si="154"/>
        <v>125599.84253897166</v>
      </c>
      <c r="BP147" s="1167">
        <f t="shared" si="154"/>
        <v>125599.84253897166</v>
      </c>
      <c r="BQ147" s="1167">
        <f t="shared" si="154"/>
        <v>125398.69967034944</v>
      </c>
      <c r="BR147" s="1167">
        <f t="shared" si="154"/>
        <v>125398.69967034944</v>
      </c>
      <c r="BS147" s="1167">
        <f t="shared" si="154"/>
        <v>125398.69967034944</v>
      </c>
      <c r="BT147" s="1167">
        <f t="shared" si="154"/>
        <v>125398.69967034944</v>
      </c>
      <c r="BU147" s="1167">
        <f t="shared" si="154"/>
        <v>125398.69967034944</v>
      </c>
      <c r="BV147" s="1167">
        <f t="shared" ref="BV147:EG147" si="155">SUM(BV148:BV150)</f>
        <v>125398.69967034944</v>
      </c>
      <c r="BW147" s="1167">
        <f t="shared" si="155"/>
        <v>125398.69967034944</v>
      </c>
      <c r="BX147" s="1167">
        <f t="shared" si="155"/>
        <v>125398.69967034944</v>
      </c>
      <c r="BY147" s="1167">
        <f t="shared" si="155"/>
        <v>125398.69967034944</v>
      </c>
      <c r="BZ147" s="1167">
        <f t="shared" si="155"/>
        <v>125398.69967034944</v>
      </c>
      <c r="CA147" s="1167">
        <f t="shared" si="155"/>
        <v>125398.69967034944</v>
      </c>
      <c r="CB147" s="1167">
        <f t="shared" si="155"/>
        <v>125398.69967034944</v>
      </c>
      <c r="CC147" s="1167">
        <f t="shared" si="155"/>
        <v>125161.35188060423</v>
      </c>
      <c r="CD147" s="1167">
        <f t="shared" si="155"/>
        <v>125161.35188060423</v>
      </c>
      <c r="CE147" s="1167">
        <f t="shared" si="155"/>
        <v>125161.35188060423</v>
      </c>
      <c r="CF147" s="1167">
        <f t="shared" si="155"/>
        <v>125161.35188060423</v>
      </c>
      <c r="CG147" s="1167">
        <f t="shared" si="155"/>
        <v>125161.35188060423</v>
      </c>
      <c r="CH147" s="1167">
        <f t="shared" si="155"/>
        <v>125161.35188060423</v>
      </c>
      <c r="CI147" s="1167">
        <f t="shared" si="155"/>
        <v>125161.35188060423</v>
      </c>
      <c r="CJ147" s="1167">
        <f t="shared" si="155"/>
        <v>125161.35188060423</v>
      </c>
      <c r="CK147" s="1167">
        <f t="shared" si="155"/>
        <v>125161.35188060423</v>
      </c>
      <c r="CL147" s="1167">
        <f t="shared" si="155"/>
        <v>125161.35188060423</v>
      </c>
      <c r="CM147" s="1167">
        <f t="shared" si="155"/>
        <v>125161.35188060423</v>
      </c>
      <c r="CN147" s="1167">
        <f t="shared" si="155"/>
        <v>125161.35188060423</v>
      </c>
      <c r="CO147" s="1167">
        <f t="shared" si="155"/>
        <v>124889.26949499873</v>
      </c>
      <c r="CP147" s="1167">
        <f t="shared" si="155"/>
        <v>124889.26949499873</v>
      </c>
      <c r="CQ147" s="1167">
        <f t="shared" si="155"/>
        <v>124889.26949499873</v>
      </c>
      <c r="CR147" s="1167">
        <f t="shared" si="155"/>
        <v>124889.26949499873</v>
      </c>
      <c r="CS147" s="1167">
        <f t="shared" si="155"/>
        <v>124889.26949499873</v>
      </c>
      <c r="CT147" s="1167">
        <f t="shared" si="155"/>
        <v>124889.26949499873</v>
      </c>
      <c r="CU147" s="1167">
        <f t="shared" si="155"/>
        <v>124889.26949499873</v>
      </c>
      <c r="CV147" s="1167">
        <f t="shared" si="155"/>
        <v>124889.26949499873</v>
      </c>
      <c r="CW147" s="1167">
        <f t="shared" si="155"/>
        <v>124889.26949499873</v>
      </c>
      <c r="CX147" s="1167">
        <f t="shared" si="155"/>
        <v>124889.26949499873</v>
      </c>
      <c r="CY147" s="1167">
        <f t="shared" si="155"/>
        <v>124889.26949499873</v>
      </c>
      <c r="CZ147" s="1167">
        <f t="shared" si="155"/>
        <v>124889.26949499873</v>
      </c>
      <c r="DA147" s="1167">
        <f t="shared" si="155"/>
        <v>124583.53739167599</v>
      </c>
      <c r="DB147" s="1167">
        <f t="shared" si="155"/>
        <v>124583.53739167599</v>
      </c>
      <c r="DC147" s="1167">
        <f t="shared" si="155"/>
        <v>124583.53739167599</v>
      </c>
      <c r="DD147" s="1167">
        <f t="shared" si="155"/>
        <v>124583.53739167599</v>
      </c>
      <c r="DE147" s="1167">
        <f t="shared" si="155"/>
        <v>124583.53739167599</v>
      </c>
      <c r="DF147" s="1167">
        <f t="shared" si="155"/>
        <v>124583.53739167599</v>
      </c>
      <c r="DG147" s="1167">
        <f t="shared" si="155"/>
        <v>124583.53739167599</v>
      </c>
      <c r="DH147" s="1167">
        <f t="shared" si="155"/>
        <v>124583.53739167599</v>
      </c>
      <c r="DI147" s="1167">
        <f t="shared" si="155"/>
        <v>124583.53739167599</v>
      </c>
      <c r="DJ147" s="1167">
        <f t="shared" si="155"/>
        <v>124583.53739167599</v>
      </c>
      <c r="DK147" s="1167">
        <f t="shared" si="155"/>
        <v>124583.53739167599</v>
      </c>
      <c r="DL147" s="1167">
        <f t="shared" si="155"/>
        <v>124583.53739167599</v>
      </c>
      <c r="DM147" s="1167">
        <f t="shared" si="155"/>
        <v>124330.77741147084</v>
      </c>
      <c r="DN147" s="1167">
        <f t="shared" si="155"/>
        <v>124330.77741147084</v>
      </c>
      <c r="DO147" s="1167">
        <f t="shared" si="155"/>
        <v>124330.77741147084</v>
      </c>
      <c r="DP147" s="1167">
        <f t="shared" si="155"/>
        <v>124330.77741147084</v>
      </c>
      <c r="DQ147" s="1167">
        <f t="shared" si="155"/>
        <v>124330.77741147084</v>
      </c>
      <c r="DR147" s="1167">
        <f t="shared" si="155"/>
        <v>124330.77741147084</v>
      </c>
      <c r="DS147" s="1167">
        <f t="shared" si="155"/>
        <v>124330.77741147084</v>
      </c>
      <c r="DT147" s="1167">
        <f t="shared" si="155"/>
        <v>124330.77741147084</v>
      </c>
      <c r="DU147" s="1167">
        <f t="shared" si="155"/>
        <v>124330.77741147084</v>
      </c>
      <c r="DV147" s="1167">
        <f t="shared" si="155"/>
        <v>124330.77741147084</v>
      </c>
      <c r="DW147" s="1167">
        <f t="shared" si="155"/>
        <v>124330.77741147084</v>
      </c>
      <c r="DX147" s="1167">
        <f t="shared" si="155"/>
        <v>124330.77741147084</v>
      </c>
      <c r="DY147" s="1167">
        <f t="shared" si="155"/>
        <v>124652.79928472765</v>
      </c>
      <c r="DZ147" s="1167">
        <f t="shared" si="155"/>
        <v>124652.79928472765</v>
      </c>
      <c r="EA147" s="1167">
        <f t="shared" si="155"/>
        <v>124652.79928472765</v>
      </c>
      <c r="EB147" s="1167">
        <f t="shared" si="155"/>
        <v>124652.79928472765</v>
      </c>
      <c r="EC147" s="1167">
        <f t="shared" si="155"/>
        <v>124652.79928472765</v>
      </c>
      <c r="ED147" s="1167">
        <f t="shared" si="155"/>
        <v>124652.79928472765</v>
      </c>
      <c r="EE147" s="1167">
        <f t="shared" si="155"/>
        <v>124652.79928472765</v>
      </c>
      <c r="EF147" s="1167">
        <f t="shared" si="155"/>
        <v>124652.79928472765</v>
      </c>
      <c r="EG147" s="1167">
        <f t="shared" si="155"/>
        <v>124652.79928472765</v>
      </c>
      <c r="EH147" s="1167">
        <f t="shared" ref="EH147:GS147" si="156">SUM(EH148:EH150)</f>
        <v>124652.79928472765</v>
      </c>
      <c r="EI147" s="1167">
        <f t="shared" si="156"/>
        <v>124652.79928472765</v>
      </c>
      <c r="EJ147" s="1167">
        <f t="shared" si="156"/>
        <v>124652.79928472765</v>
      </c>
      <c r="EK147" s="1167">
        <f t="shared" si="156"/>
        <v>124946.1188189066</v>
      </c>
      <c r="EL147" s="1167">
        <f t="shared" si="156"/>
        <v>124946.1188189066</v>
      </c>
      <c r="EM147" s="1167">
        <f t="shared" si="156"/>
        <v>124946.1188189066</v>
      </c>
      <c r="EN147" s="1167">
        <f t="shared" si="156"/>
        <v>124946.1188189066</v>
      </c>
      <c r="EO147" s="1167">
        <f t="shared" si="156"/>
        <v>124946.1188189066</v>
      </c>
      <c r="EP147" s="1167">
        <f t="shared" si="156"/>
        <v>124946.1188189066</v>
      </c>
      <c r="EQ147" s="1167">
        <f t="shared" si="156"/>
        <v>124946.1188189066</v>
      </c>
      <c r="ER147" s="1167">
        <f t="shared" si="156"/>
        <v>124946.1188189066</v>
      </c>
      <c r="ES147" s="1167">
        <f t="shared" si="156"/>
        <v>124946.1188189066</v>
      </c>
      <c r="ET147" s="1167">
        <f t="shared" si="156"/>
        <v>124946.1188189066</v>
      </c>
      <c r="EU147" s="1167">
        <f t="shared" si="156"/>
        <v>124946.1188189066</v>
      </c>
      <c r="EV147" s="1167">
        <f t="shared" si="156"/>
        <v>124946.1188189066</v>
      </c>
      <c r="EW147" s="1167">
        <f t="shared" si="156"/>
        <v>125210.61238029509</v>
      </c>
      <c r="EX147" s="1167">
        <f t="shared" si="156"/>
        <v>125210.61238029509</v>
      </c>
      <c r="EY147" s="1167">
        <f t="shared" si="156"/>
        <v>125210.61238029509</v>
      </c>
      <c r="EZ147" s="1167">
        <f t="shared" si="156"/>
        <v>125210.61238029509</v>
      </c>
      <c r="FA147" s="1167">
        <f t="shared" si="156"/>
        <v>125210.61238029509</v>
      </c>
      <c r="FB147" s="1167">
        <f t="shared" si="156"/>
        <v>125210.61238029509</v>
      </c>
      <c r="FC147" s="1167">
        <f t="shared" si="156"/>
        <v>125210.61238029509</v>
      </c>
      <c r="FD147" s="1167">
        <f t="shared" si="156"/>
        <v>125210.61238029509</v>
      </c>
      <c r="FE147" s="1167">
        <f t="shared" si="156"/>
        <v>125210.61238029509</v>
      </c>
      <c r="FF147" s="1167">
        <f t="shared" si="156"/>
        <v>125210.61238029509</v>
      </c>
      <c r="FG147" s="1167">
        <f t="shared" si="156"/>
        <v>125210.61238029509</v>
      </c>
      <c r="FH147" s="1167">
        <f t="shared" si="156"/>
        <v>125210.61238029509</v>
      </c>
      <c r="FI147" s="1167">
        <f t="shared" si="156"/>
        <v>125446.56200829995</v>
      </c>
      <c r="FJ147" s="1167">
        <f t="shared" si="156"/>
        <v>125446.56200829995</v>
      </c>
      <c r="FK147" s="1167">
        <f t="shared" si="156"/>
        <v>125446.56200829995</v>
      </c>
      <c r="FL147" s="1167">
        <f t="shared" si="156"/>
        <v>125446.56200829995</v>
      </c>
      <c r="FM147" s="1167">
        <f t="shared" si="156"/>
        <v>125446.56200829995</v>
      </c>
      <c r="FN147" s="1167">
        <f t="shared" si="156"/>
        <v>125446.56200829995</v>
      </c>
      <c r="FO147" s="1167">
        <f t="shared" si="156"/>
        <v>125446.56200829995</v>
      </c>
      <c r="FP147" s="1167">
        <f t="shared" si="156"/>
        <v>125446.56200829995</v>
      </c>
      <c r="FQ147" s="1167">
        <f t="shared" si="156"/>
        <v>125446.56200829995</v>
      </c>
      <c r="FR147" s="1167">
        <f t="shared" si="156"/>
        <v>125446.56200829995</v>
      </c>
      <c r="FS147" s="1167">
        <f t="shared" si="156"/>
        <v>125446.56200829995</v>
      </c>
      <c r="FT147" s="1167">
        <f t="shared" si="156"/>
        <v>125446.56200829995</v>
      </c>
      <c r="FU147" s="1167">
        <f t="shared" si="156"/>
        <v>125654.53709412063</v>
      </c>
      <c r="FV147" s="1167">
        <f t="shared" si="156"/>
        <v>125654.53709412063</v>
      </c>
      <c r="FW147" s="1167">
        <f t="shared" si="156"/>
        <v>125654.53709412063</v>
      </c>
      <c r="FX147" s="1167">
        <f t="shared" si="156"/>
        <v>125654.53709412063</v>
      </c>
      <c r="FY147" s="1167">
        <f t="shared" si="156"/>
        <v>125654.53709412063</v>
      </c>
      <c r="FZ147" s="1167">
        <f t="shared" si="156"/>
        <v>125654.53709412063</v>
      </c>
      <c r="GA147" s="1167">
        <f t="shared" si="156"/>
        <v>125654.53709412063</v>
      </c>
      <c r="GB147" s="1167">
        <f t="shared" si="156"/>
        <v>125654.53709412063</v>
      </c>
      <c r="GC147" s="1167">
        <f t="shared" si="156"/>
        <v>125654.53709412063</v>
      </c>
      <c r="GD147" s="1167">
        <f t="shared" si="156"/>
        <v>125654.53709412063</v>
      </c>
      <c r="GE147" s="1167">
        <f t="shared" si="156"/>
        <v>125654.53709412063</v>
      </c>
      <c r="GF147" s="1167">
        <f t="shared" si="156"/>
        <v>125654.53709412063</v>
      </c>
      <c r="GG147" s="1167">
        <f t="shared" si="156"/>
        <v>125835.05680276113</v>
      </c>
      <c r="GH147" s="1167">
        <f t="shared" si="156"/>
        <v>125835.05680276113</v>
      </c>
      <c r="GI147" s="1167">
        <f t="shared" si="156"/>
        <v>125835.05680276113</v>
      </c>
      <c r="GJ147" s="1167">
        <f t="shared" si="156"/>
        <v>125835.05680276113</v>
      </c>
      <c r="GK147" s="1167">
        <f t="shared" si="156"/>
        <v>125835.05680276113</v>
      </c>
      <c r="GL147" s="1167">
        <f t="shared" si="156"/>
        <v>125835.05680276113</v>
      </c>
      <c r="GM147" s="1167">
        <f t="shared" si="156"/>
        <v>125835.05680276113</v>
      </c>
      <c r="GN147" s="1167">
        <f t="shared" si="156"/>
        <v>125835.05680276113</v>
      </c>
      <c r="GO147" s="1167">
        <f t="shared" si="156"/>
        <v>125835.05680276113</v>
      </c>
      <c r="GP147" s="1167">
        <f t="shared" si="156"/>
        <v>125835.05680276113</v>
      </c>
      <c r="GQ147" s="1167">
        <f t="shared" si="156"/>
        <v>125835.05680276113</v>
      </c>
      <c r="GR147" s="1167">
        <f t="shared" si="156"/>
        <v>125835.05680276113</v>
      </c>
      <c r="GS147" s="1167">
        <f t="shared" si="156"/>
        <v>125988.76876237965</v>
      </c>
      <c r="GT147" s="1167">
        <f t="shared" ref="GT147:JE147" si="157">SUM(GT148:GT150)</f>
        <v>125988.76876237965</v>
      </c>
      <c r="GU147" s="1167">
        <f t="shared" si="157"/>
        <v>125988.76876237965</v>
      </c>
      <c r="GV147" s="1167">
        <f t="shared" si="157"/>
        <v>125988.76876237965</v>
      </c>
      <c r="GW147" s="1167">
        <f t="shared" si="157"/>
        <v>125988.76876237965</v>
      </c>
      <c r="GX147" s="1167">
        <f t="shared" si="157"/>
        <v>125988.76876237965</v>
      </c>
      <c r="GY147" s="1167">
        <f t="shared" si="157"/>
        <v>125988.76876237965</v>
      </c>
      <c r="GZ147" s="1167">
        <f t="shared" si="157"/>
        <v>125988.76876237965</v>
      </c>
      <c r="HA147" s="1167">
        <f t="shared" si="157"/>
        <v>125988.76876237965</v>
      </c>
      <c r="HB147" s="1167">
        <f t="shared" si="157"/>
        <v>125988.76876237965</v>
      </c>
      <c r="HC147" s="1167">
        <f t="shared" si="157"/>
        <v>125988.76876237965</v>
      </c>
      <c r="HD147" s="1167">
        <f t="shared" si="157"/>
        <v>125988.76876237965</v>
      </c>
      <c r="HE147" s="1167">
        <f t="shared" si="157"/>
        <v>126116.27713615733</v>
      </c>
      <c r="HF147" s="1167">
        <f t="shared" si="157"/>
        <v>126116.27713615733</v>
      </c>
      <c r="HG147" s="1167">
        <f t="shared" si="157"/>
        <v>126116.27713615733</v>
      </c>
      <c r="HH147" s="1167">
        <f t="shared" si="157"/>
        <v>126116.27713615733</v>
      </c>
      <c r="HI147" s="1167">
        <f t="shared" si="157"/>
        <v>126116.27713615733</v>
      </c>
      <c r="HJ147" s="1167">
        <f t="shared" si="157"/>
        <v>126116.27713615733</v>
      </c>
      <c r="HK147" s="1167">
        <f t="shared" si="157"/>
        <v>126116.27713615733</v>
      </c>
      <c r="HL147" s="1167">
        <f t="shared" si="157"/>
        <v>126116.27713615733</v>
      </c>
      <c r="HM147" s="1167">
        <f t="shared" si="157"/>
        <v>126116.27713615733</v>
      </c>
      <c r="HN147" s="1167">
        <f t="shared" si="157"/>
        <v>126116.27713615733</v>
      </c>
      <c r="HO147" s="1167">
        <f t="shared" si="157"/>
        <v>126116.27713615733</v>
      </c>
      <c r="HP147" s="1167">
        <f t="shared" si="157"/>
        <v>126116.27713615733</v>
      </c>
      <c r="HQ147" s="1167">
        <f t="shared" si="157"/>
        <v>126217.92578035733</v>
      </c>
      <c r="HR147" s="1167">
        <f t="shared" si="157"/>
        <v>126217.92578035733</v>
      </c>
      <c r="HS147" s="1167">
        <f t="shared" si="157"/>
        <v>126217.92578035733</v>
      </c>
      <c r="HT147" s="1167">
        <f t="shared" si="157"/>
        <v>126217.92578035733</v>
      </c>
      <c r="HU147" s="1167">
        <f t="shared" si="157"/>
        <v>126217.92578035733</v>
      </c>
      <c r="HV147" s="1167">
        <f t="shared" si="157"/>
        <v>126217.92578035733</v>
      </c>
      <c r="HW147" s="1167">
        <f t="shared" si="157"/>
        <v>126217.92578035733</v>
      </c>
      <c r="HX147" s="1167">
        <f t="shared" si="157"/>
        <v>126217.92578035733</v>
      </c>
      <c r="HY147" s="1167">
        <f t="shared" si="157"/>
        <v>126217.92578035733</v>
      </c>
      <c r="HZ147" s="1167">
        <f t="shared" si="157"/>
        <v>126217.92578035733</v>
      </c>
      <c r="IA147" s="1167">
        <f t="shared" si="157"/>
        <v>126217.92578035733</v>
      </c>
      <c r="IB147" s="1167">
        <f t="shared" si="157"/>
        <v>126217.92578035733</v>
      </c>
      <c r="IC147" s="1167">
        <f t="shared" si="157"/>
        <v>126294.1783214016</v>
      </c>
      <c r="ID147" s="1167">
        <f t="shared" si="157"/>
        <v>126294.1783214016</v>
      </c>
      <c r="IE147" s="1167">
        <f t="shared" si="157"/>
        <v>126294.1783214016</v>
      </c>
      <c r="IF147" s="1167">
        <f t="shared" si="157"/>
        <v>126294.1783214016</v>
      </c>
      <c r="IG147" s="1167">
        <f t="shared" si="157"/>
        <v>126294.1783214016</v>
      </c>
      <c r="IH147" s="1167">
        <f t="shared" si="157"/>
        <v>126294.1783214016</v>
      </c>
      <c r="II147" s="1167">
        <f t="shared" si="157"/>
        <v>126294.1783214016</v>
      </c>
      <c r="IJ147" s="1167">
        <f t="shared" si="157"/>
        <v>126294.1783214016</v>
      </c>
      <c r="IK147" s="1167">
        <f t="shared" si="157"/>
        <v>126294.1783214016</v>
      </c>
      <c r="IL147" s="1167">
        <f t="shared" si="157"/>
        <v>126294.1783214016</v>
      </c>
      <c r="IM147" s="1167">
        <f t="shared" si="157"/>
        <v>126294.1783214016</v>
      </c>
      <c r="IN147" s="1167">
        <f t="shared" si="157"/>
        <v>126294.1783214016</v>
      </c>
      <c r="IO147" s="1167">
        <f t="shared" si="157"/>
        <v>126345.91806421305</v>
      </c>
      <c r="IP147" s="1167">
        <f t="shared" si="157"/>
        <v>126345.91806421305</v>
      </c>
      <c r="IQ147" s="1167">
        <f t="shared" si="157"/>
        <v>126345.91806421305</v>
      </c>
      <c r="IR147" s="1167">
        <f t="shared" si="157"/>
        <v>126345.91806421305</v>
      </c>
      <c r="IS147" s="1167">
        <f t="shared" si="157"/>
        <v>126345.91806421305</v>
      </c>
      <c r="IT147" s="1167">
        <f t="shared" si="157"/>
        <v>126345.91806421305</v>
      </c>
      <c r="IU147" s="1167">
        <f t="shared" si="157"/>
        <v>126345.91806421305</v>
      </c>
      <c r="IV147" s="1167">
        <f t="shared" si="157"/>
        <v>126345.91806421305</v>
      </c>
      <c r="IW147" s="1167">
        <f t="shared" si="157"/>
        <v>126345.91806421305</v>
      </c>
      <c r="IX147" s="1167">
        <f t="shared" si="157"/>
        <v>126345.91806421305</v>
      </c>
      <c r="IY147" s="1167">
        <f t="shared" si="157"/>
        <v>126345.91806421305</v>
      </c>
      <c r="IZ147" s="1167">
        <f t="shared" si="157"/>
        <v>126345.91806421305</v>
      </c>
      <c r="JA147" s="1167">
        <f t="shared" si="157"/>
        <v>126374.17754346901</v>
      </c>
      <c r="JB147" s="1167">
        <f t="shared" si="157"/>
        <v>126374.17754346901</v>
      </c>
      <c r="JC147" s="1167">
        <f t="shared" si="157"/>
        <v>126374.17754346901</v>
      </c>
      <c r="JD147" s="1167">
        <f t="shared" si="157"/>
        <v>126374.17754346901</v>
      </c>
      <c r="JE147" s="1167">
        <f t="shared" si="157"/>
        <v>126374.17754346901</v>
      </c>
      <c r="JF147" s="1167">
        <f t="shared" ref="JF147:LQ147" si="158">SUM(JF148:JF150)</f>
        <v>126374.17754346901</v>
      </c>
      <c r="JG147" s="1167">
        <f t="shared" si="158"/>
        <v>126374.17754346901</v>
      </c>
      <c r="JH147" s="1167">
        <f t="shared" si="158"/>
        <v>126374.17754346901</v>
      </c>
      <c r="JI147" s="1167">
        <f t="shared" si="158"/>
        <v>126374.17754346901</v>
      </c>
      <c r="JJ147" s="1167">
        <f t="shared" si="158"/>
        <v>126374.17754346901</v>
      </c>
      <c r="JK147" s="1167">
        <f t="shared" si="158"/>
        <v>126374.17754346901</v>
      </c>
      <c r="JL147" s="1167">
        <f t="shared" si="158"/>
        <v>126374.17754346901</v>
      </c>
      <c r="JM147" s="1167">
        <f t="shared" si="158"/>
        <v>126379.79225261766</v>
      </c>
      <c r="JN147" s="1167">
        <f t="shared" si="158"/>
        <v>126379.79225261766</v>
      </c>
      <c r="JO147" s="1167">
        <f t="shared" si="158"/>
        <v>126379.79225261766</v>
      </c>
      <c r="JP147" s="1167">
        <f t="shared" si="158"/>
        <v>126379.79225261766</v>
      </c>
      <c r="JQ147" s="1167">
        <f t="shared" si="158"/>
        <v>126379.79225261766</v>
      </c>
      <c r="JR147" s="1167">
        <f t="shared" si="158"/>
        <v>126379.79225261766</v>
      </c>
      <c r="JS147" s="1167">
        <f t="shared" si="158"/>
        <v>126379.79225261766</v>
      </c>
      <c r="JT147" s="1167">
        <f t="shared" si="158"/>
        <v>126379.79225261766</v>
      </c>
      <c r="JU147" s="1167">
        <f t="shared" si="158"/>
        <v>126379.79225261766</v>
      </c>
      <c r="JV147" s="1167">
        <f t="shared" si="158"/>
        <v>126379.79225261766</v>
      </c>
      <c r="JW147" s="1167">
        <f t="shared" si="158"/>
        <v>126379.79225261766</v>
      </c>
      <c r="JX147" s="1167">
        <f t="shared" si="158"/>
        <v>126379.79225261766</v>
      </c>
      <c r="JY147" s="1167">
        <f t="shared" si="158"/>
        <v>126363.29391321162</v>
      </c>
      <c r="JZ147" s="1167">
        <f t="shared" si="158"/>
        <v>126363.29391321162</v>
      </c>
      <c r="KA147" s="1167">
        <f t="shared" si="158"/>
        <v>126363.29391321162</v>
      </c>
      <c r="KB147" s="1167">
        <f t="shared" si="158"/>
        <v>126363.29391321162</v>
      </c>
      <c r="KC147" s="1167">
        <f t="shared" si="158"/>
        <v>126363.29391321162</v>
      </c>
      <c r="KD147" s="1167">
        <f t="shared" si="158"/>
        <v>126363.29391321162</v>
      </c>
      <c r="KE147" s="1167">
        <f t="shared" si="158"/>
        <v>126363.29391321162</v>
      </c>
      <c r="KF147" s="1167">
        <f t="shared" si="158"/>
        <v>126363.29391321162</v>
      </c>
      <c r="KG147" s="1167">
        <f t="shared" si="158"/>
        <v>126363.29391321162</v>
      </c>
      <c r="KH147" s="1167">
        <f t="shared" si="158"/>
        <v>126363.29391321162</v>
      </c>
      <c r="KI147" s="1167">
        <f t="shared" si="158"/>
        <v>126363.29391321162</v>
      </c>
      <c r="KJ147" s="1167">
        <f t="shared" si="158"/>
        <v>126363.29391321162</v>
      </c>
      <c r="KK147" s="1167">
        <f t="shared" si="158"/>
        <v>126324.87811764778</v>
      </c>
      <c r="KL147" s="1167">
        <f t="shared" si="158"/>
        <v>126324.87811764778</v>
      </c>
      <c r="KM147" s="1167">
        <f t="shared" si="158"/>
        <v>126324.87811764778</v>
      </c>
      <c r="KN147" s="1167">
        <f t="shared" si="158"/>
        <v>126324.87811764778</v>
      </c>
      <c r="KO147" s="1167">
        <f t="shared" si="158"/>
        <v>126324.87811764778</v>
      </c>
      <c r="KP147" s="1167">
        <f t="shared" si="158"/>
        <v>126324.87811764778</v>
      </c>
      <c r="KQ147" s="1167">
        <f t="shared" si="158"/>
        <v>126324.87811764778</v>
      </c>
      <c r="KR147" s="1167">
        <f t="shared" si="158"/>
        <v>126324.87811764778</v>
      </c>
      <c r="KS147" s="1167">
        <f t="shared" si="158"/>
        <v>126324.87811764778</v>
      </c>
      <c r="KT147" s="1167">
        <f t="shared" si="158"/>
        <v>126324.87811764778</v>
      </c>
      <c r="KU147" s="1167">
        <f t="shared" si="158"/>
        <v>126324.87811764778</v>
      </c>
      <c r="KV147" s="1167">
        <f t="shared" si="158"/>
        <v>126324.87811764778</v>
      </c>
      <c r="KW147" s="1167">
        <f t="shared" si="158"/>
        <v>126264.63710826635</v>
      </c>
      <c r="KX147" s="1167">
        <f t="shared" si="158"/>
        <v>126264.63710826635</v>
      </c>
      <c r="KY147" s="1167">
        <f t="shared" si="158"/>
        <v>126264.63710826635</v>
      </c>
      <c r="KZ147" s="1167">
        <f t="shared" si="158"/>
        <v>126264.63710826635</v>
      </c>
      <c r="LA147" s="1167">
        <f t="shared" si="158"/>
        <v>126264.63710826635</v>
      </c>
      <c r="LB147" s="1167">
        <f t="shared" si="158"/>
        <v>126264.63710826635</v>
      </c>
      <c r="LC147" s="1167">
        <f t="shared" si="158"/>
        <v>126264.63710826635</v>
      </c>
      <c r="LD147" s="1167">
        <f t="shared" si="158"/>
        <v>126264.63710826635</v>
      </c>
      <c r="LE147" s="1167">
        <f t="shared" si="158"/>
        <v>126264.63710826635</v>
      </c>
      <c r="LF147" s="1167">
        <f t="shared" si="158"/>
        <v>126264.63710826635</v>
      </c>
      <c r="LG147" s="1167">
        <f t="shared" si="158"/>
        <v>126264.63710826635</v>
      </c>
      <c r="LH147" s="1167">
        <f t="shared" si="158"/>
        <v>126264.63710826635</v>
      </c>
      <c r="LI147" s="1167">
        <f t="shared" si="158"/>
        <v>126182.47043267591</v>
      </c>
      <c r="LJ147" s="1167">
        <f t="shared" si="158"/>
        <v>126182.47043267591</v>
      </c>
      <c r="LK147" s="1167">
        <f t="shared" si="158"/>
        <v>126182.47043267591</v>
      </c>
      <c r="LL147" s="1167">
        <f t="shared" si="158"/>
        <v>126182.47043267591</v>
      </c>
      <c r="LM147" s="1167">
        <f t="shared" si="158"/>
        <v>126182.47043267591</v>
      </c>
      <c r="LN147" s="1167">
        <f t="shared" si="158"/>
        <v>126182.47043267591</v>
      </c>
      <c r="LO147" s="1167">
        <f t="shared" si="158"/>
        <v>126182.47043267591</v>
      </c>
      <c r="LP147" s="1167">
        <f t="shared" si="158"/>
        <v>126182.47043267591</v>
      </c>
      <c r="LQ147" s="1167">
        <f t="shared" si="158"/>
        <v>126182.47043267591</v>
      </c>
      <c r="LR147" s="1167">
        <f t="shared" ref="LR147:OC147" si="159">SUM(LR148:LR150)</f>
        <v>126182.47043267591</v>
      </c>
      <c r="LS147" s="1167">
        <f t="shared" si="159"/>
        <v>126182.47043267591</v>
      </c>
      <c r="LT147" s="1167">
        <f t="shared" si="159"/>
        <v>126182.47043267591</v>
      </c>
      <c r="LU147" s="1167">
        <f t="shared" si="159"/>
        <v>126078.3727784903</v>
      </c>
      <c r="LV147" s="1167">
        <f t="shared" si="159"/>
        <v>126078.3727784903</v>
      </c>
      <c r="LW147" s="1167">
        <f t="shared" si="159"/>
        <v>126078.3727784903</v>
      </c>
      <c r="LX147" s="1167">
        <f t="shared" si="159"/>
        <v>126078.3727784903</v>
      </c>
      <c r="LY147" s="1167">
        <f t="shared" si="159"/>
        <v>126078.3727784903</v>
      </c>
      <c r="LZ147" s="1167">
        <f t="shared" si="159"/>
        <v>126078.3727784903</v>
      </c>
      <c r="MA147" s="1167">
        <f t="shared" si="159"/>
        <v>126078.3727784903</v>
      </c>
      <c r="MB147" s="1167">
        <f t="shared" si="159"/>
        <v>126078.3727784903</v>
      </c>
      <c r="MC147" s="1167">
        <f t="shared" si="159"/>
        <v>126078.3727784903</v>
      </c>
      <c r="MD147" s="1167">
        <f t="shared" si="159"/>
        <v>126078.3727784903</v>
      </c>
      <c r="ME147" s="1167">
        <f t="shared" si="159"/>
        <v>126078.3727784903</v>
      </c>
      <c r="MF147" s="1167">
        <f t="shared" si="159"/>
        <v>126078.3727784903</v>
      </c>
      <c r="MG147" s="1167">
        <f t="shared" si="159"/>
        <v>125952.60735029294</v>
      </c>
      <c r="MH147" s="1167">
        <f t="shared" si="159"/>
        <v>125952.60735029294</v>
      </c>
      <c r="MI147" s="1167">
        <f t="shared" si="159"/>
        <v>125952.60735029294</v>
      </c>
      <c r="MJ147" s="1167">
        <f t="shared" si="159"/>
        <v>125952.60735029294</v>
      </c>
      <c r="MK147" s="1167">
        <f t="shared" si="159"/>
        <v>125952.60735029294</v>
      </c>
      <c r="ML147" s="1167">
        <f t="shared" si="159"/>
        <v>125952.60735029294</v>
      </c>
      <c r="MM147" s="1167">
        <f t="shared" si="159"/>
        <v>125952.60735029294</v>
      </c>
      <c r="MN147" s="1167">
        <f t="shared" si="159"/>
        <v>125952.60735029294</v>
      </c>
      <c r="MO147" s="1167">
        <f t="shared" si="159"/>
        <v>125952.60735029294</v>
      </c>
      <c r="MP147" s="1167">
        <f t="shared" si="159"/>
        <v>125952.60735029294</v>
      </c>
      <c r="MQ147" s="1167">
        <f t="shared" si="159"/>
        <v>125952.60735029294</v>
      </c>
      <c r="MR147" s="1167">
        <f t="shared" si="159"/>
        <v>125952.60735029294</v>
      </c>
      <c r="MS147" s="1167">
        <f t="shared" si="159"/>
        <v>125805.4769540907</v>
      </c>
      <c r="MT147" s="1167">
        <f t="shared" si="159"/>
        <v>125805.4769540907</v>
      </c>
      <c r="MU147" s="1167">
        <f t="shared" si="159"/>
        <v>125805.4769540907</v>
      </c>
      <c r="MV147" s="1167">
        <f t="shared" si="159"/>
        <v>125805.4769540907</v>
      </c>
      <c r="MW147" s="1167">
        <f t="shared" si="159"/>
        <v>125805.4769540907</v>
      </c>
      <c r="MX147" s="1167">
        <f t="shared" si="159"/>
        <v>125805.4769540907</v>
      </c>
      <c r="MY147" s="1167">
        <f t="shared" si="159"/>
        <v>125805.4769540907</v>
      </c>
      <c r="MZ147" s="1167">
        <f t="shared" si="159"/>
        <v>125805.4769540907</v>
      </c>
      <c r="NA147" s="1167">
        <f t="shared" si="159"/>
        <v>125805.4769540907</v>
      </c>
      <c r="NB147" s="1167">
        <f t="shared" si="159"/>
        <v>125805.4769540907</v>
      </c>
      <c r="NC147" s="1167">
        <f t="shared" si="159"/>
        <v>125805.4769540907</v>
      </c>
      <c r="ND147" s="1167">
        <f t="shared" si="159"/>
        <v>125805.4769540907</v>
      </c>
      <c r="NE147" s="1167">
        <v>0</v>
      </c>
      <c r="NF147" s="1167">
        <v>0</v>
      </c>
      <c r="NG147" s="1167">
        <v>0</v>
      </c>
      <c r="NH147" s="1167">
        <v>0</v>
      </c>
      <c r="NI147" s="1167">
        <v>0</v>
      </c>
      <c r="NJ147" s="1167">
        <v>0</v>
      </c>
      <c r="NK147" s="1167">
        <v>0</v>
      </c>
      <c r="NL147" s="1167">
        <v>0</v>
      </c>
      <c r="NM147" s="1167">
        <v>0</v>
      </c>
      <c r="NN147" s="1167">
        <v>0</v>
      </c>
      <c r="NO147" s="1167">
        <v>0</v>
      </c>
      <c r="NP147" s="1167">
        <v>0</v>
      </c>
      <c r="NQ147" s="1167">
        <f t="shared" si="159"/>
        <v>0</v>
      </c>
      <c r="NR147" s="1167">
        <f t="shared" si="159"/>
        <v>0</v>
      </c>
      <c r="NS147" s="1167">
        <f t="shared" si="159"/>
        <v>0</v>
      </c>
      <c r="NT147" s="1167">
        <f t="shared" si="159"/>
        <v>0</v>
      </c>
      <c r="NU147" s="1167">
        <f t="shared" si="159"/>
        <v>0</v>
      </c>
      <c r="NV147" s="1167">
        <f t="shared" si="159"/>
        <v>0</v>
      </c>
      <c r="NW147" s="1167">
        <f t="shared" si="159"/>
        <v>0</v>
      </c>
      <c r="NX147" s="1167">
        <f t="shared" si="159"/>
        <v>0</v>
      </c>
      <c r="NY147" s="1167">
        <f t="shared" si="159"/>
        <v>0</v>
      </c>
      <c r="NZ147" s="1167">
        <f t="shared" si="159"/>
        <v>0</v>
      </c>
      <c r="OA147" s="1167">
        <f t="shared" si="159"/>
        <v>0</v>
      </c>
      <c r="OB147" s="1167">
        <f t="shared" si="159"/>
        <v>0</v>
      </c>
      <c r="OC147" s="1167">
        <f t="shared" si="159"/>
        <v>0</v>
      </c>
      <c r="OD147" s="1167">
        <f t="shared" ref="OD147:PL147" si="160">SUM(OD148:OD150)</f>
        <v>0</v>
      </c>
      <c r="OE147" s="1167">
        <f t="shared" si="160"/>
        <v>0</v>
      </c>
      <c r="OF147" s="1167">
        <f t="shared" si="160"/>
        <v>0</v>
      </c>
      <c r="OG147" s="1167">
        <f t="shared" si="160"/>
        <v>0</v>
      </c>
      <c r="OH147" s="1167">
        <f t="shared" si="160"/>
        <v>0</v>
      </c>
      <c r="OI147" s="1167">
        <f t="shared" si="160"/>
        <v>0</v>
      </c>
      <c r="OJ147" s="1167">
        <f t="shared" si="160"/>
        <v>0</v>
      </c>
      <c r="OK147" s="1167">
        <f t="shared" si="160"/>
        <v>0</v>
      </c>
      <c r="OL147" s="1167">
        <f t="shared" si="160"/>
        <v>0</v>
      </c>
      <c r="OM147" s="1167">
        <f t="shared" si="160"/>
        <v>0</v>
      </c>
      <c r="ON147" s="1167">
        <f t="shared" si="160"/>
        <v>0</v>
      </c>
      <c r="OO147" s="1167">
        <f t="shared" si="160"/>
        <v>0</v>
      </c>
      <c r="OP147" s="1167">
        <f t="shared" si="160"/>
        <v>0</v>
      </c>
      <c r="OQ147" s="1167">
        <f t="shared" si="160"/>
        <v>0</v>
      </c>
      <c r="OR147" s="1167">
        <f t="shared" si="160"/>
        <v>0</v>
      </c>
      <c r="OS147" s="1167">
        <f t="shared" si="160"/>
        <v>0</v>
      </c>
      <c r="OT147" s="1167">
        <f t="shared" si="160"/>
        <v>0</v>
      </c>
      <c r="OU147" s="1167">
        <f t="shared" si="160"/>
        <v>0</v>
      </c>
      <c r="OV147" s="1167">
        <f t="shared" si="160"/>
        <v>0</v>
      </c>
      <c r="OW147" s="1167">
        <f t="shared" si="160"/>
        <v>0</v>
      </c>
      <c r="OX147" s="1167">
        <f t="shared" si="160"/>
        <v>0</v>
      </c>
      <c r="OY147" s="1167">
        <f t="shared" si="160"/>
        <v>0</v>
      </c>
      <c r="OZ147" s="1167">
        <f t="shared" si="160"/>
        <v>0</v>
      </c>
      <c r="PA147" s="1167">
        <f t="shared" si="160"/>
        <v>0</v>
      </c>
      <c r="PB147" s="1167">
        <f t="shared" si="160"/>
        <v>0</v>
      </c>
      <c r="PC147" s="1167">
        <f t="shared" si="160"/>
        <v>0</v>
      </c>
      <c r="PD147" s="1167">
        <f t="shared" si="160"/>
        <v>0</v>
      </c>
      <c r="PE147" s="1167">
        <f t="shared" si="160"/>
        <v>0</v>
      </c>
      <c r="PF147" s="1167">
        <f t="shared" si="160"/>
        <v>0</v>
      </c>
      <c r="PG147" s="1167">
        <f t="shared" si="160"/>
        <v>0</v>
      </c>
      <c r="PH147" s="1167">
        <f t="shared" si="160"/>
        <v>0</v>
      </c>
      <c r="PI147" s="1167">
        <f t="shared" si="160"/>
        <v>0</v>
      </c>
      <c r="PJ147" s="1167">
        <f t="shared" si="160"/>
        <v>0</v>
      </c>
      <c r="PK147" s="1167">
        <f t="shared" si="160"/>
        <v>0</v>
      </c>
      <c r="PL147" s="1167">
        <f t="shared" si="160"/>
        <v>0</v>
      </c>
      <c r="PM147" s="782" t="s">
        <v>501</v>
      </c>
    </row>
    <row r="148" spans="2:429">
      <c r="B148" s="1239" t="s">
        <v>988</v>
      </c>
      <c r="C148" s="1240">
        <f>JAC</f>
        <v>1</v>
      </c>
      <c r="D148" s="1241"/>
      <c r="E148" s="1241"/>
      <c r="F148" s="1241"/>
      <c r="G148" s="1242"/>
      <c r="H148" s="1242"/>
      <c r="I148" s="1243">
        <f t="shared" ref="I148:BT148" si="161">SUM(I17:I29)*$C148</f>
        <v>0</v>
      </c>
      <c r="J148" s="1243">
        <f t="shared" si="161"/>
        <v>0</v>
      </c>
      <c r="K148" s="1243">
        <f t="shared" si="161"/>
        <v>0</v>
      </c>
      <c r="L148" s="1243">
        <f t="shared" si="161"/>
        <v>0</v>
      </c>
      <c r="M148" s="1243">
        <f t="shared" si="161"/>
        <v>0</v>
      </c>
      <c r="N148" s="1243">
        <f t="shared" si="161"/>
        <v>11921.80110664872</v>
      </c>
      <c r="O148" s="1243">
        <f t="shared" si="161"/>
        <v>11921.80110664872</v>
      </c>
      <c r="P148" s="1243">
        <f t="shared" si="161"/>
        <v>11921.80110664872</v>
      </c>
      <c r="Q148" s="1243">
        <f t="shared" si="161"/>
        <v>11921.80110664872</v>
      </c>
      <c r="R148" s="1243">
        <f t="shared" si="161"/>
        <v>11921.80110664872</v>
      </c>
      <c r="S148" s="1243">
        <f t="shared" si="161"/>
        <v>11921.80110664872</v>
      </c>
      <c r="T148" s="1243">
        <f t="shared" si="161"/>
        <v>11921.80110664872</v>
      </c>
      <c r="U148" s="1243">
        <f t="shared" si="161"/>
        <v>58064.617344778235</v>
      </c>
      <c r="V148" s="1243">
        <f t="shared" si="161"/>
        <v>58064.617344778235</v>
      </c>
      <c r="W148" s="1243">
        <f t="shared" si="161"/>
        <v>58064.617344778235</v>
      </c>
      <c r="X148" s="1243">
        <f t="shared" si="161"/>
        <v>58064.617344778235</v>
      </c>
      <c r="Y148" s="1243">
        <f t="shared" si="161"/>
        <v>58064.617344778235</v>
      </c>
      <c r="Z148" s="1243">
        <f t="shared" si="161"/>
        <v>58064.617344778235</v>
      </c>
      <c r="AA148" s="1243">
        <f t="shared" si="161"/>
        <v>58064.617344778235</v>
      </c>
      <c r="AB148" s="1243">
        <f t="shared" si="161"/>
        <v>58064.617344778235</v>
      </c>
      <c r="AC148" s="1243">
        <f t="shared" si="161"/>
        <v>58064.617344778235</v>
      </c>
      <c r="AD148" s="1243">
        <f t="shared" si="161"/>
        <v>58064.617344778235</v>
      </c>
      <c r="AE148" s="1243">
        <f t="shared" si="161"/>
        <v>58064.617344778235</v>
      </c>
      <c r="AF148" s="1243">
        <f t="shared" si="161"/>
        <v>58064.617344778235</v>
      </c>
      <c r="AG148" s="1243">
        <f t="shared" si="161"/>
        <v>82457.1318928978</v>
      </c>
      <c r="AH148" s="1243">
        <f t="shared" si="161"/>
        <v>82457.1318928978</v>
      </c>
      <c r="AI148" s="1243">
        <f t="shared" si="161"/>
        <v>82457.1318928978</v>
      </c>
      <c r="AJ148" s="1243">
        <f t="shared" si="161"/>
        <v>82457.1318928978</v>
      </c>
      <c r="AK148" s="1243">
        <f t="shared" si="161"/>
        <v>82457.1318928978</v>
      </c>
      <c r="AL148" s="1243">
        <f t="shared" si="161"/>
        <v>82457.1318928978</v>
      </c>
      <c r="AM148" s="1243">
        <f t="shared" si="161"/>
        <v>82457.1318928978</v>
      </c>
      <c r="AN148" s="1243">
        <f t="shared" si="161"/>
        <v>82457.1318928978</v>
      </c>
      <c r="AO148" s="1243">
        <f t="shared" si="161"/>
        <v>82457.1318928978</v>
      </c>
      <c r="AP148" s="1243">
        <f t="shared" si="161"/>
        <v>82457.1318928978</v>
      </c>
      <c r="AQ148" s="1243">
        <f t="shared" si="161"/>
        <v>82457.1318928978</v>
      </c>
      <c r="AR148" s="1243">
        <f t="shared" si="161"/>
        <v>82457.1318928978</v>
      </c>
      <c r="AS148" s="1243">
        <f t="shared" si="161"/>
        <v>83541.644635351025</v>
      </c>
      <c r="AT148" s="1243">
        <f t="shared" si="161"/>
        <v>83541.644635351025</v>
      </c>
      <c r="AU148" s="1243">
        <f t="shared" si="161"/>
        <v>83541.644635351025</v>
      </c>
      <c r="AV148" s="1243">
        <f t="shared" si="161"/>
        <v>83541.644635351025</v>
      </c>
      <c r="AW148" s="1243">
        <f t="shared" si="161"/>
        <v>83541.644635351025</v>
      </c>
      <c r="AX148" s="1243">
        <f t="shared" si="161"/>
        <v>83541.644635351025</v>
      </c>
      <c r="AY148" s="1243">
        <f t="shared" si="161"/>
        <v>83541.644635351025</v>
      </c>
      <c r="AZ148" s="1243">
        <f t="shared" si="161"/>
        <v>83541.644635351025</v>
      </c>
      <c r="BA148" s="1243">
        <f t="shared" si="161"/>
        <v>83541.644635351025</v>
      </c>
      <c r="BB148" s="1243">
        <f t="shared" si="161"/>
        <v>83541.644635351025</v>
      </c>
      <c r="BC148" s="1243">
        <f t="shared" si="161"/>
        <v>83541.644635351025</v>
      </c>
      <c r="BD148" s="1243">
        <f t="shared" si="161"/>
        <v>83541.644635351025</v>
      </c>
      <c r="BE148" s="1243">
        <f t="shared" si="161"/>
        <v>84596.328812526102</v>
      </c>
      <c r="BF148" s="1243">
        <f t="shared" si="161"/>
        <v>84596.328812526102</v>
      </c>
      <c r="BG148" s="1243">
        <f t="shared" si="161"/>
        <v>84596.328812526102</v>
      </c>
      <c r="BH148" s="1243">
        <f t="shared" si="161"/>
        <v>84596.328812526102</v>
      </c>
      <c r="BI148" s="1243">
        <f t="shared" si="161"/>
        <v>84596.328812526102</v>
      </c>
      <c r="BJ148" s="1243">
        <f t="shared" si="161"/>
        <v>84596.328812526102</v>
      </c>
      <c r="BK148" s="1243">
        <f t="shared" si="161"/>
        <v>84596.328812526102</v>
      </c>
      <c r="BL148" s="1243">
        <f t="shared" si="161"/>
        <v>84596.328812526102</v>
      </c>
      <c r="BM148" s="1243">
        <f t="shared" si="161"/>
        <v>84596.328812526102</v>
      </c>
      <c r="BN148" s="1243">
        <f t="shared" si="161"/>
        <v>84596.328812526102</v>
      </c>
      <c r="BO148" s="1243">
        <f t="shared" si="161"/>
        <v>84596.328812526102</v>
      </c>
      <c r="BP148" s="1243">
        <f t="shared" si="161"/>
        <v>84596.328812526102</v>
      </c>
      <c r="BQ148" s="1243">
        <f t="shared" si="161"/>
        <v>84254.149101998351</v>
      </c>
      <c r="BR148" s="1243">
        <f t="shared" si="161"/>
        <v>84254.149101998351</v>
      </c>
      <c r="BS148" s="1243">
        <f t="shared" si="161"/>
        <v>84254.149101998351</v>
      </c>
      <c r="BT148" s="1243">
        <f t="shared" si="161"/>
        <v>84254.149101998351</v>
      </c>
      <c r="BU148" s="1243">
        <f t="shared" ref="BU148:EF148" si="162">SUM(BU17:BU29)*$C148</f>
        <v>84254.149101998351</v>
      </c>
      <c r="BV148" s="1243">
        <f t="shared" si="162"/>
        <v>84254.149101998351</v>
      </c>
      <c r="BW148" s="1243">
        <f t="shared" si="162"/>
        <v>84254.149101998351</v>
      </c>
      <c r="BX148" s="1243">
        <f t="shared" si="162"/>
        <v>84254.149101998351</v>
      </c>
      <c r="BY148" s="1243">
        <f t="shared" si="162"/>
        <v>84254.149101998351</v>
      </c>
      <c r="BZ148" s="1243">
        <f t="shared" si="162"/>
        <v>84254.149101998351</v>
      </c>
      <c r="CA148" s="1243">
        <f t="shared" si="162"/>
        <v>84254.149101998351</v>
      </c>
      <c r="CB148" s="1243">
        <f t="shared" si="162"/>
        <v>84254.149101998351</v>
      </c>
      <c r="CC148" s="1243">
        <f t="shared" si="162"/>
        <v>83884.775695901044</v>
      </c>
      <c r="CD148" s="1243">
        <f t="shared" si="162"/>
        <v>83884.775695901044</v>
      </c>
      <c r="CE148" s="1243">
        <f t="shared" si="162"/>
        <v>83884.775695901044</v>
      </c>
      <c r="CF148" s="1243">
        <f t="shared" si="162"/>
        <v>83884.775695901044</v>
      </c>
      <c r="CG148" s="1243">
        <f t="shared" si="162"/>
        <v>83884.775695901044</v>
      </c>
      <c r="CH148" s="1243">
        <f t="shared" si="162"/>
        <v>83884.775695901044</v>
      </c>
      <c r="CI148" s="1243">
        <f t="shared" si="162"/>
        <v>83884.775695901044</v>
      </c>
      <c r="CJ148" s="1243">
        <f t="shared" si="162"/>
        <v>83884.775695901044</v>
      </c>
      <c r="CK148" s="1243">
        <f t="shared" si="162"/>
        <v>83884.775695901044</v>
      </c>
      <c r="CL148" s="1243">
        <f t="shared" si="162"/>
        <v>83884.775695901044</v>
      </c>
      <c r="CM148" s="1243">
        <f t="shared" si="162"/>
        <v>83884.775695901044</v>
      </c>
      <c r="CN148" s="1243">
        <f t="shared" si="162"/>
        <v>83884.775695901044</v>
      </c>
      <c r="CO148" s="1243">
        <f t="shared" si="162"/>
        <v>83489.408427661969</v>
      </c>
      <c r="CP148" s="1243">
        <f t="shared" si="162"/>
        <v>83489.408427661969</v>
      </c>
      <c r="CQ148" s="1243">
        <f t="shared" si="162"/>
        <v>83489.408427661969</v>
      </c>
      <c r="CR148" s="1243">
        <f t="shared" si="162"/>
        <v>83489.408427661969</v>
      </c>
      <c r="CS148" s="1243">
        <f t="shared" si="162"/>
        <v>83489.408427661969</v>
      </c>
      <c r="CT148" s="1243">
        <f t="shared" si="162"/>
        <v>83489.408427661969</v>
      </c>
      <c r="CU148" s="1243">
        <f t="shared" si="162"/>
        <v>83489.408427661969</v>
      </c>
      <c r="CV148" s="1243">
        <f t="shared" si="162"/>
        <v>83489.408427661969</v>
      </c>
      <c r="CW148" s="1243">
        <f t="shared" si="162"/>
        <v>83489.408427661969</v>
      </c>
      <c r="CX148" s="1243">
        <f t="shared" si="162"/>
        <v>83489.408427661969</v>
      </c>
      <c r="CY148" s="1243">
        <f t="shared" si="162"/>
        <v>83489.408427661969</v>
      </c>
      <c r="CZ148" s="1243">
        <f t="shared" si="162"/>
        <v>83489.408427661969</v>
      </c>
      <c r="DA148" s="1243">
        <f t="shared" si="162"/>
        <v>83068.970962875712</v>
      </c>
      <c r="DB148" s="1243">
        <f t="shared" si="162"/>
        <v>83068.970962875712</v>
      </c>
      <c r="DC148" s="1243">
        <f t="shared" si="162"/>
        <v>83068.970962875712</v>
      </c>
      <c r="DD148" s="1243">
        <f t="shared" si="162"/>
        <v>83068.970962875712</v>
      </c>
      <c r="DE148" s="1243">
        <f t="shared" si="162"/>
        <v>83068.970962875712</v>
      </c>
      <c r="DF148" s="1243">
        <f t="shared" si="162"/>
        <v>83068.970962875712</v>
      </c>
      <c r="DG148" s="1243">
        <f t="shared" si="162"/>
        <v>83068.970962875712</v>
      </c>
      <c r="DH148" s="1243">
        <f t="shared" si="162"/>
        <v>83068.970962875712</v>
      </c>
      <c r="DI148" s="1243">
        <f t="shared" si="162"/>
        <v>83068.970962875712</v>
      </c>
      <c r="DJ148" s="1243">
        <f t="shared" si="162"/>
        <v>83068.970962875712</v>
      </c>
      <c r="DK148" s="1243">
        <f t="shared" si="162"/>
        <v>83068.970962875712</v>
      </c>
      <c r="DL148" s="1243">
        <f t="shared" si="162"/>
        <v>83068.970962875712</v>
      </c>
      <c r="DM148" s="1243">
        <f t="shared" si="162"/>
        <v>82710.067441180756</v>
      </c>
      <c r="DN148" s="1243">
        <f t="shared" si="162"/>
        <v>82710.067441180756</v>
      </c>
      <c r="DO148" s="1243">
        <f t="shared" si="162"/>
        <v>82710.067441180756</v>
      </c>
      <c r="DP148" s="1243">
        <f t="shared" si="162"/>
        <v>82710.067441180756</v>
      </c>
      <c r="DQ148" s="1243">
        <f t="shared" si="162"/>
        <v>82710.067441180756</v>
      </c>
      <c r="DR148" s="1243">
        <f t="shared" si="162"/>
        <v>82710.067441180756</v>
      </c>
      <c r="DS148" s="1243">
        <f t="shared" si="162"/>
        <v>82710.067441180756</v>
      </c>
      <c r="DT148" s="1243">
        <f t="shared" si="162"/>
        <v>82710.067441180756</v>
      </c>
      <c r="DU148" s="1243">
        <f t="shared" si="162"/>
        <v>82710.067441180756</v>
      </c>
      <c r="DV148" s="1243">
        <f t="shared" si="162"/>
        <v>82710.067441180756</v>
      </c>
      <c r="DW148" s="1243">
        <f t="shared" si="162"/>
        <v>82710.067441180756</v>
      </c>
      <c r="DX148" s="1243">
        <f t="shared" si="162"/>
        <v>82710.067441180756</v>
      </c>
      <c r="DY148" s="1243">
        <f t="shared" si="162"/>
        <v>82934.5441656412</v>
      </c>
      <c r="DZ148" s="1243">
        <f t="shared" si="162"/>
        <v>82934.5441656412</v>
      </c>
      <c r="EA148" s="1243">
        <f t="shared" si="162"/>
        <v>82934.5441656412</v>
      </c>
      <c r="EB148" s="1243">
        <f t="shared" si="162"/>
        <v>82934.5441656412</v>
      </c>
      <c r="EC148" s="1243">
        <f t="shared" si="162"/>
        <v>82934.5441656412</v>
      </c>
      <c r="ED148" s="1243">
        <f t="shared" si="162"/>
        <v>82934.5441656412</v>
      </c>
      <c r="EE148" s="1243">
        <f t="shared" si="162"/>
        <v>82934.5441656412</v>
      </c>
      <c r="EF148" s="1243">
        <f t="shared" si="162"/>
        <v>82934.5441656412</v>
      </c>
      <c r="EG148" s="1243">
        <f t="shared" ref="EG148:GR148" si="163">SUM(EG17:EG29)*$C148</f>
        <v>82934.5441656412</v>
      </c>
      <c r="EH148" s="1243">
        <f t="shared" si="163"/>
        <v>82934.5441656412</v>
      </c>
      <c r="EI148" s="1243">
        <f t="shared" si="163"/>
        <v>82934.5441656412</v>
      </c>
      <c r="EJ148" s="1243">
        <f t="shared" si="163"/>
        <v>82934.5441656412</v>
      </c>
      <c r="EK148" s="1243">
        <f t="shared" si="163"/>
        <v>83139.012910533696</v>
      </c>
      <c r="EL148" s="1243">
        <f t="shared" si="163"/>
        <v>83139.012910533696</v>
      </c>
      <c r="EM148" s="1243">
        <f t="shared" si="163"/>
        <v>83139.012910533696</v>
      </c>
      <c r="EN148" s="1243">
        <f t="shared" si="163"/>
        <v>83139.012910533696</v>
      </c>
      <c r="EO148" s="1243">
        <f t="shared" si="163"/>
        <v>83139.012910533696</v>
      </c>
      <c r="EP148" s="1243">
        <f t="shared" si="163"/>
        <v>83139.012910533696</v>
      </c>
      <c r="EQ148" s="1243">
        <f t="shared" si="163"/>
        <v>83139.012910533696</v>
      </c>
      <c r="ER148" s="1243">
        <f t="shared" si="163"/>
        <v>83139.012910533696</v>
      </c>
      <c r="ES148" s="1243">
        <f t="shared" si="163"/>
        <v>83139.012910533696</v>
      </c>
      <c r="ET148" s="1243">
        <f t="shared" si="163"/>
        <v>83139.012910533696</v>
      </c>
      <c r="EU148" s="1243">
        <f t="shared" si="163"/>
        <v>83139.012910533696</v>
      </c>
      <c r="EV148" s="1243">
        <f t="shared" si="163"/>
        <v>83139.012910533696</v>
      </c>
      <c r="EW148" s="1243">
        <f t="shared" si="163"/>
        <v>83323.387492610651</v>
      </c>
      <c r="EX148" s="1243">
        <f t="shared" si="163"/>
        <v>83323.387492610651</v>
      </c>
      <c r="EY148" s="1243">
        <f t="shared" si="163"/>
        <v>83323.387492610651</v>
      </c>
      <c r="EZ148" s="1243">
        <f t="shared" si="163"/>
        <v>83323.387492610651</v>
      </c>
      <c r="FA148" s="1243">
        <f t="shared" si="163"/>
        <v>83323.387492610651</v>
      </c>
      <c r="FB148" s="1243">
        <f t="shared" si="163"/>
        <v>83323.387492610651</v>
      </c>
      <c r="FC148" s="1243">
        <f t="shared" si="163"/>
        <v>83323.387492610651</v>
      </c>
      <c r="FD148" s="1243">
        <f t="shared" si="163"/>
        <v>83323.387492610651</v>
      </c>
      <c r="FE148" s="1243">
        <f t="shared" si="163"/>
        <v>83323.387492610651</v>
      </c>
      <c r="FF148" s="1243">
        <f t="shared" si="163"/>
        <v>83323.387492610651</v>
      </c>
      <c r="FG148" s="1243">
        <f t="shared" si="163"/>
        <v>83323.387492610651</v>
      </c>
      <c r="FH148" s="1243">
        <f t="shared" si="163"/>
        <v>83323.387492610651</v>
      </c>
      <c r="FI148" s="1243">
        <f t="shared" si="163"/>
        <v>83487.864517405644</v>
      </c>
      <c r="FJ148" s="1243">
        <f t="shared" si="163"/>
        <v>83487.864517405644</v>
      </c>
      <c r="FK148" s="1243">
        <f t="shared" si="163"/>
        <v>83487.864517405644</v>
      </c>
      <c r="FL148" s="1243">
        <f t="shared" si="163"/>
        <v>83487.864517405644</v>
      </c>
      <c r="FM148" s="1243">
        <f t="shared" si="163"/>
        <v>83487.864517405644</v>
      </c>
      <c r="FN148" s="1243">
        <f t="shared" si="163"/>
        <v>83487.864517405644</v>
      </c>
      <c r="FO148" s="1243">
        <f t="shared" si="163"/>
        <v>83487.864517405644</v>
      </c>
      <c r="FP148" s="1243">
        <f t="shared" si="163"/>
        <v>83487.864517405644</v>
      </c>
      <c r="FQ148" s="1243">
        <f t="shared" si="163"/>
        <v>83487.864517405644</v>
      </c>
      <c r="FR148" s="1243">
        <f t="shared" si="163"/>
        <v>83487.864517405644</v>
      </c>
      <c r="FS148" s="1243">
        <f t="shared" si="163"/>
        <v>83487.864517405644</v>
      </c>
      <c r="FT148" s="1243">
        <f t="shared" si="163"/>
        <v>83487.864517405644</v>
      </c>
      <c r="FU148" s="1243">
        <f t="shared" si="163"/>
        <v>83632.840899172035</v>
      </c>
      <c r="FV148" s="1243">
        <f t="shared" si="163"/>
        <v>83632.840899172035</v>
      </c>
      <c r="FW148" s="1243">
        <f t="shared" si="163"/>
        <v>83632.840899172035</v>
      </c>
      <c r="FX148" s="1243">
        <f t="shared" si="163"/>
        <v>83632.840899172035</v>
      </c>
      <c r="FY148" s="1243">
        <f t="shared" si="163"/>
        <v>83632.840899172035</v>
      </c>
      <c r="FZ148" s="1243">
        <f t="shared" si="163"/>
        <v>83632.840899172035</v>
      </c>
      <c r="GA148" s="1243">
        <f t="shared" si="163"/>
        <v>83632.840899172035</v>
      </c>
      <c r="GB148" s="1243">
        <f t="shared" si="163"/>
        <v>83632.840899172035</v>
      </c>
      <c r="GC148" s="1243">
        <f t="shared" si="163"/>
        <v>83632.840899172035</v>
      </c>
      <c r="GD148" s="1243">
        <f t="shared" si="163"/>
        <v>83632.840899172035</v>
      </c>
      <c r="GE148" s="1243">
        <f t="shared" si="163"/>
        <v>83632.840899172035</v>
      </c>
      <c r="GF148" s="1243">
        <f t="shared" si="163"/>
        <v>83632.840899172035</v>
      </c>
      <c r="GG148" s="1243">
        <f t="shared" si="163"/>
        <v>83758.678540219029</v>
      </c>
      <c r="GH148" s="1243">
        <f t="shared" si="163"/>
        <v>83758.678540219029</v>
      </c>
      <c r="GI148" s="1243">
        <f t="shared" si="163"/>
        <v>83758.678540219029</v>
      </c>
      <c r="GJ148" s="1243">
        <f t="shared" si="163"/>
        <v>83758.678540219029</v>
      </c>
      <c r="GK148" s="1243">
        <f t="shared" si="163"/>
        <v>83758.678540219029</v>
      </c>
      <c r="GL148" s="1243">
        <f t="shared" si="163"/>
        <v>83758.678540219029</v>
      </c>
      <c r="GM148" s="1243">
        <f t="shared" si="163"/>
        <v>83758.678540219029</v>
      </c>
      <c r="GN148" s="1243">
        <f t="shared" si="163"/>
        <v>83758.678540219029</v>
      </c>
      <c r="GO148" s="1243">
        <f t="shared" si="163"/>
        <v>83758.678540219029</v>
      </c>
      <c r="GP148" s="1243">
        <f t="shared" si="163"/>
        <v>83758.678540219029</v>
      </c>
      <c r="GQ148" s="1243">
        <f t="shared" si="163"/>
        <v>83758.678540219029</v>
      </c>
      <c r="GR148" s="1243">
        <f t="shared" si="163"/>
        <v>83758.678540219029</v>
      </c>
      <c r="GS148" s="1243">
        <f t="shared" ref="GS148:JD148" si="164">SUM(GS17:GS29)*$C148</f>
        <v>83865.828892636375</v>
      </c>
      <c r="GT148" s="1243">
        <f t="shared" si="164"/>
        <v>83865.828892636375</v>
      </c>
      <c r="GU148" s="1243">
        <f t="shared" si="164"/>
        <v>83865.828892636375</v>
      </c>
      <c r="GV148" s="1243">
        <f t="shared" si="164"/>
        <v>83865.828892636375</v>
      </c>
      <c r="GW148" s="1243">
        <f t="shared" si="164"/>
        <v>83865.828892636375</v>
      </c>
      <c r="GX148" s="1243">
        <f t="shared" si="164"/>
        <v>83865.828892636375</v>
      </c>
      <c r="GY148" s="1243">
        <f t="shared" si="164"/>
        <v>83865.828892636375</v>
      </c>
      <c r="GZ148" s="1243">
        <f t="shared" si="164"/>
        <v>83865.828892636375</v>
      </c>
      <c r="HA148" s="1243">
        <f t="shared" si="164"/>
        <v>83865.828892636375</v>
      </c>
      <c r="HB148" s="1243">
        <f t="shared" si="164"/>
        <v>83865.828892636375</v>
      </c>
      <c r="HC148" s="1243">
        <f t="shared" si="164"/>
        <v>83865.828892636375</v>
      </c>
      <c r="HD148" s="1243">
        <f t="shared" si="164"/>
        <v>83865.828892636375</v>
      </c>
      <c r="HE148" s="1243">
        <f t="shared" si="164"/>
        <v>83954.713109715827</v>
      </c>
      <c r="HF148" s="1243">
        <f t="shared" si="164"/>
        <v>83954.713109715827</v>
      </c>
      <c r="HG148" s="1243">
        <f t="shared" si="164"/>
        <v>83954.713109715827</v>
      </c>
      <c r="HH148" s="1243">
        <f t="shared" si="164"/>
        <v>83954.713109715827</v>
      </c>
      <c r="HI148" s="1243">
        <f t="shared" si="164"/>
        <v>83954.713109715827</v>
      </c>
      <c r="HJ148" s="1243">
        <f t="shared" si="164"/>
        <v>83954.713109715827</v>
      </c>
      <c r="HK148" s="1243">
        <f t="shared" si="164"/>
        <v>83954.713109715827</v>
      </c>
      <c r="HL148" s="1243">
        <f t="shared" si="164"/>
        <v>83954.713109715827</v>
      </c>
      <c r="HM148" s="1243">
        <f t="shared" si="164"/>
        <v>83954.713109715827</v>
      </c>
      <c r="HN148" s="1243">
        <f t="shared" si="164"/>
        <v>83954.713109715827</v>
      </c>
      <c r="HO148" s="1243">
        <f t="shared" si="164"/>
        <v>83954.713109715827</v>
      </c>
      <c r="HP148" s="1243">
        <f t="shared" si="164"/>
        <v>83954.713109715827</v>
      </c>
      <c r="HQ148" s="1243">
        <f t="shared" si="164"/>
        <v>84025.570888614777</v>
      </c>
      <c r="HR148" s="1243">
        <f t="shared" si="164"/>
        <v>84025.570888614777</v>
      </c>
      <c r="HS148" s="1243">
        <f t="shared" si="164"/>
        <v>84025.570888614777</v>
      </c>
      <c r="HT148" s="1243">
        <f t="shared" si="164"/>
        <v>84025.570888614777</v>
      </c>
      <c r="HU148" s="1243">
        <f t="shared" si="164"/>
        <v>84025.570888614777</v>
      </c>
      <c r="HV148" s="1243">
        <f t="shared" si="164"/>
        <v>84025.570888614777</v>
      </c>
      <c r="HW148" s="1243">
        <f t="shared" si="164"/>
        <v>84025.570888614777</v>
      </c>
      <c r="HX148" s="1243">
        <f t="shared" si="164"/>
        <v>84025.570888614777</v>
      </c>
      <c r="HY148" s="1243">
        <f t="shared" si="164"/>
        <v>84025.570888614777</v>
      </c>
      <c r="HZ148" s="1243">
        <f t="shared" si="164"/>
        <v>84025.570888614777</v>
      </c>
      <c r="IA148" s="1243">
        <f t="shared" si="164"/>
        <v>84025.570888614777</v>
      </c>
      <c r="IB148" s="1243">
        <f t="shared" si="164"/>
        <v>84025.570888614777</v>
      </c>
      <c r="IC148" s="1243">
        <f t="shared" si="164"/>
        <v>84078.725416511559</v>
      </c>
      <c r="ID148" s="1243">
        <f t="shared" si="164"/>
        <v>84078.725416511559</v>
      </c>
      <c r="IE148" s="1243">
        <f t="shared" si="164"/>
        <v>84078.725416511559</v>
      </c>
      <c r="IF148" s="1243">
        <f t="shared" si="164"/>
        <v>84078.725416511559</v>
      </c>
      <c r="IG148" s="1243">
        <f t="shared" si="164"/>
        <v>84078.725416511559</v>
      </c>
      <c r="IH148" s="1243">
        <f t="shared" si="164"/>
        <v>84078.725416511559</v>
      </c>
      <c r="II148" s="1243">
        <f t="shared" si="164"/>
        <v>84078.725416511559</v>
      </c>
      <c r="IJ148" s="1243">
        <f t="shared" si="164"/>
        <v>84078.725416511559</v>
      </c>
      <c r="IK148" s="1243">
        <f t="shared" si="164"/>
        <v>84078.725416511559</v>
      </c>
      <c r="IL148" s="1243">
        <f t="shared" si="164"/>
        <v>84078.725416511559</v>
      </c>
      <c r="IM148" s="1243">
        <f t="shared" si="164"/>
        <v>84078.725416511559</v>
      </c>
      <c r="IN148" s="1243">
        <f t="shared" si="164"/>
        <v>84078.725416511559</v>
      </c>
      <c r="IO148" s="1243">
        <f t="shared" si="164"/>
        <v>84114.792432311689</v>
      </c>
      <c r="IP148" s="1243">
        <f t="shared" si="164"/>
        <v>84114.792432311689</v>
      </c>
      <c r="IQ148" s="1243">
        <f t="shared" si="164"/>
        <v>84114.792432311689</v>
      </c>
      <c r="IR148" s="1243">
        <f t="shared" si="164"/>
        <v>84114.792432311689</v>
      </c>
      <c r="IS148" s="1243">
        <f t="shared" si="164"/>
        <v>84114.792432311689</v>
      </c>
      <c r="IT148" s="1243">
        <f t="shared" si="164"/>
        <v>84114.792432311689</v>
      </c>
      <c r="IU148" s="1243">
        <f t="shared" si="164"/>
        <v>84114.792432311689</v>
      </c>
      <c r="IV148" s="1243">
        <f t="shared" si="164"/>
        <v>84114.792432311689</v>
      </c>
      <c r="IW148" s="1243">
        <f t="shared" si="164"/>
        <v>84114.792432311689</v>
      </c>
      <c r="IX148" s="1243">
        <f t="shared" si="164"/>
        <v>84114.792432311689</v>
      </c>
      <c r="IY148" s="1243">
        <f t="shared" si="164"/>
        <v>84114.792432311689</v>
      </c>
      <c r="IZ148" s="1243">
        <f t="shared" si="164"/>
        <v>84114.792432311689</v>
      </c>
      <c r="JA148" s="1243">
        <f t="shared" si="164"/>
        <v>84134.491700793602</v>
      </c>
      <c r="JB148" s="1243">
        <f t="shared" si="164"/>
        <v>84134.491700793602</v>
      </c>
      <c r="JC148" s="1243">
        <f t="shared" si="164"/>
        <v>84134.491700793602</v>
      </c>
      <c r="JD148" s="1243">
        <f t="shared" si="164"/>
        <v>84134.491700793602</v>
      </c>
      <c r="JE148" s="1243">
        <f t="shared" ref="JE148:LP148" si="165">SUM(JE17:JE29)*$C148</f>
        <v>84134.491700793602</v>
      </c>
      <c r="JF148" s="1243">
        <f t="shared" si="165"/>
        <v>84134.491700793602</v>
      </c>
      <c r="JG148" s="1243">
        <f t="shared" si="165"/>
        <v>84134.491700793602</v>
      </c>
      <c r="JH148" s="1243">
        <f t="shared" si="165"/>
        <v>84134.491700793602</v>
      </c>
      <c r="JI148" s="1243">
        <f t="shared" si="165"/>
        <v>84134.491700793602</v>
      </c>
      <c r="JJ148" s="1243">
        <f t="shared" si="165"/>
        <v>84134.491700793602</v>
      </c>
      <c r="JK148" s="1243">
        <f t="shared" si="165"/>
        <v>84134.491700793602</v>
      </c>
      <c r="JL148" s="1243">
        <f t="shared" si="165"/>
        <v>84134.491700793602</v>
      </c>
      <c r="JM148" s="1243">
        <f t="shared" si="165"/>
        <v>84138.405632185095</v>
      </c>
      <c r="JN148" s="1243">
        <f t="shared" si="165"/>
        <v>84138.405632185095</v>
      </c>
      <c r="JO148" s="1243">
        <f t="shared" si="165"/>
        <v>84138.405632185095</v>
      </c>
      <c r="JP148" s="1243">
        <f t="shared" si="165"/>
        <v>84138.405632185095</v>
      </c>
      <c r="JQ148" s="1243">
        <f t="shared" si="165"/>
        <v>84138.405632185095</v>
      </c>
      <c r="JR148" s="1243">
        <f t="shared" si="165"/>
        <v>84138.405632185095</v>
      </c>
      <c r="JS148" s="1243">
        <f t="shared" si="165"/>
        <v>84138.405632185095</v>
      </c>
      <c r="JT148" s="1243">
        <f t="shared" si="165"/>
        <v>84138.405632185095</v>
      </c>
      <c r="JU148" s="1243">
        <f t="shared" si="165"/>
        <v>84138.405632185095</v>
      </c>
      <c r="JV148" s="1243">
        <f t="shared" si="165"/>
        <v>84138.405632185095</v>
      </c>
      <c r="JW148" s="1243">
        <f t="shared" si="165"/>
        <v>84138.405632185095</v>
      </c>
      <c r="JX148" s="1243">
        <f t="shared" si="165"/>
        <v>84138.405632185095</v>
      </c>
      <c r="JY148" s="1243">
        <f t="shared" si="165"/>
        <v>84126.904881781258</v>
      </c>
      <c r="JZ148" s="1243">
        <f t="shared" si="165"/>
        <v>84126.904881781258</v>
      </c>
      <c r="KA148" s="1243">
        <f t="shared" si="165"/>
        <v>84126.904881781258</v>
      </c>
      <c r="KB148" s="1243">
        <f t="shared" si="165"/>
        <v>84126.904881781258</v>
      </c>
      <c r="KC148" s="1243">
        <f t="shared" si="165"/>
        <v>84126.904881781258</v>
      </c>
      <c r="KD148" s="1243">
        <f t="shared" si="165"/>
        <v>84126.904881781258</v>
      </c>
      <c r="KE148" s="1243">
        <f t="shared" si="165"/>
        <v>84126.904881781258</v>
      </c>
      <c r="KF148" s="1243">
        <f t="shared" si="165"/>
        <v>84126.904881781258</v>
      </c>
      <c r="KG148" s="1243">
        <f t="shared" si="165"/>
        <v>84126.904881781258</v>
      </c>
      <c r="KH148" s="1243">
        <f t="shared" si="165"/>
        <v>84126.904881781258</v>
      </c>
      <c r="KI148" s="1243">
        <f t="shared" si="165"/>
        <v>84126.904881781258</v>
      </c>
      <c r="KJ148" s="1243">
        <f t="shared" si="165"/>
        <v>84126.904881781258</v>
      </c>
      <c r="KK148" s="1243">
        <f t="shared" si="165"/>
        <v>84100.125794173029</v>
      </c>
      <c r="KL148" s="1243">
        <f t="shared" si="165"/>
        <v>84100.125794173029</v>
      </c>
      <c r="KM148" s="1243">
        <f t="shared" si="165"/>
        <v>84100.125794173029</v>
      </c>
      <c r="KN148" s="1243">
        <f t="shared" si="165"/>
        <v>84100.125794173029</v>
      </c>
      <c r="KO148" s="1243">
        <f t="shared" si="165"/>
        <v>84100.125794173029</v>
      </c>
      <c r="KP148" s="1243">
        <f t="shared" si="165"/>
        <v>84100.125794173029</v>
      </c>
      <c r="KQ148" s="1243">
        <f t="shared" si="165"/>
        <v>84100.125794173029</v>
      </c>
      <c r="KR148" s="1243">
        <f t="shared" si="165"/>
        <v>84100.125794173029</v>
      </c>
      <c r="KS148" s="1243">
        <f t="shared" si="165"/>
        <v>84100.125794173029</v>
      </c>
      <c r="KT148" s="1243">
        <f t="shared" si="165"/>
        <v>84100.125794173029</v>
      </c>
      <c r="KU148" s="1243">
        <f t="shared" si="165"/>
        <v>84100.125794173029</v>
      </c>
      <c r="KV148" s="1243">
        <f t="shared" si="165"/>
        <v>84100.125794173029</v>
      </c>
      <c r="KW148" s="1243">
        <f t="shared" si="165"/>
        <v>84058.132670142746</v>
      </c>
      <c r="KX148" s="1243">
        <f t="shared" si="165"/>
        <v>84058.132670142746</v>
      </c>
      <c r="KY148" s="1243">
        <f t="shared" si="165"/>
        <v>84058.132670142746</v>
      </c>
      <c r="KZ148" s="1243">
        <f t="shared" si="165"/>
        <v>84058.132670142746</v>
      </c>
      <c r="LA148" s="1243">
        <f t="shared" si="165"/>
        <v>84058.132670142746</v>
      </c>
      <c r="LB148" s="1243">
        <f t="shared" si="165"/>
        <v>84058.132670142746</v>
      </c>
      <c r="LC148" s="1243">
        <f t="shared" si="165"/>
        <v>84058.132670142746</v>
      </c>
      <c r="LD148" s="1243">
        <f t="shared" si="165"/>
        <v>84058.132670142746</v>
      </c>
      <c r="LE148" s="1243">
        <f t="shared" si="165"/>
        <v>84058.132670142746</v>
      </c>
      <c r="LF148" s="1243">
        <f t="shared" si="165"/>
        <v>84058.132670142746</v>
      </c>
      <c r="LG148" s="1243">
        <f t="shared" si="165"/>
        <v>84058.132670142746</v>
      </c>
      <c r="LH148" s="1243">
        <f t="shared" si="165"/>
        <v>84058.132670142746</v>
      </c>
      <c r="LI148" s="1243">
        <f t="shared" si="165"/>
        <v>84000.855485801803</v>
      </c>
      <c r="LJ148" s="1243">
        <f t="shared" si="165"/>
        <v>84000.855485801803</v>
      </c>
      <c r="LK148" s="1243">
        <f t="shared" si="165"/>
        <v>84000.855485801803</v>
      </c>
      <c r="LL148" s="1243">
        <f t="shared" si="165"/>
        <v>84000.855485801803</v>
      </c>
      <c r="LM148" s="1243">
        <f t="shared" si="165"/>
        <v>84000.855485801803</v>
      </c>
      <c r="LN148" s="1243">
        <f t="shared" si="165"/>
        <v>84000.855485801803</v>
      </c>
      <c r="LO148" s="1243">
        <f t="shared" si="165"/>
        <v>84000.855485801803</v>
      </c>
      <c r="LP148" s="1243">
        <f t="shared" si="165"/>
        <v>84000.855485801803</v>
      </c>
      <c r="LQ148" s="1243">
        <f t="shared" ref="LQ148:OB148" si="166">SUM(LQ17:LQ29)*$C148</f>
        <v>84000.855485801803</v>
      </c>
      <c r="LR148" s="1243">
        <f t="shared" si="166"/>
        <v>84000.855485801803</v>
      </c>
      <c r="LS148" s="1243">
        <f t="shared" si="166"/>
        <v>84000.855485801803</v>
      </c>
      <c r="LT148" s="1243">
        <f t="shared" si="166"/>
        <v>84000.855485801803</v>
      </c>
      <c r="LU148" s="1243">
        <f t="shared" si="166"/>
        <v>83928.290537963723</v>
      </c>
      <c r="LV148" s="1243">
        <f t="shared" si="166"/>
        <v>83928.290537963723</v>
      </c>
      <c r="LW148" s="1243">
        <f t="shared" si="166"/>
        <v>83928.290537963723</v>
      </c>
      <c r="LX148" s="1243">
        <f t="shared" si="166"/>
        <v>83928.290537963723</v>
      </c>
      <c r="LY148" s="1243">
        <f t="shared" si="166"/>
        <v>83928.290537963723</v>
      </c>
      <c r="LZ148" s="1243">
        <f t="shared" si="166"/>
        <v>83928.290537963723</v>
      </c>
      <c r="MA148" s="1243">
        <f t="shared" si="166"/>
        <v>83928.290537963723</v>
      </c>
      <c r="MB148" s="1243">
        <f t="shared" si="166"/>
        <v>83928.290537963723</v>
      </c>
      <c r="MC148" s="1243">
        <f t="shared" si="166"/>
        <v>83928.290537963723</v>
      </c>
      <c r="MD148" s="1243">
        <f t="shared" si="166"/>
        <v>83928.290537963723</v>
      </c>
      <c r="ME148" s="1243">
        <f t="shared" si="166"/>
        <v>83928.290537963723</v>
      </c>
      <c r="MF148" s="1243">
        <f t="shared" si="166"/>
        <v>83928.290537963723</v>
      </c>
      <c r="MG148" s="1243">
        <f t="shared" si="166"/>
        <v>83840.62130268295</v>
      </c>
      <c r="MH148" s="1243">
        <f t="shared" si="166"/>
        <v>83840.62130268295</v>
      </c>
      <c r="MI148" s="1243">
        <f t="shared" si="166"/>
        <v>83840.62130268295</v>
      </c>
      <c r="MJ148" s="1243">
        <f t="shared" si="166"/>
        <v>83840.62130268295</v>
      </c>
      <c r="MK148" s="1243">
        <f t="shared" si="166"/>
        <v>83840.62130268295</v>
      </c>
      <c r="ML148" s="1243">
        <f t="shared" si="166"/>
        <v>83840.62130268295</v>
      </c>
      <c r="MM148" s="1243">
        <f t="shared" si="166"/>
        <v>83840.62130268295</v>
      </c>
      <c r="MN148" s="1243">
        <f t="shared" si="166"/>
        <v>83840.62130268295</v>
      </c>
      <c r="MO148" s="1243">
        <f t="shared" si="166"/>
        <v>83840.62130268295</v>
      </c>
      <c r="MP148" s="1243">
        <f t="shared" si="166"/>
        <v>83840.62130268295</v>
      </c>
      <c r="MQ148" s="1243">
        <f t="shared" si="166"/>
        <v>83840.62130268295</v>
      </c>
      <c r="MR148" s="1243">
        <f t="shared" si="166"/>
        <v>83840.62130268295</v>
      </c>
      <c r="MS148" s="1243">
        <f t="shared" si="166"/>
        <v>83738.058861585348</v>
      </c>
      <c r="MT148" s="1243">
        <f t="shared" si="166"/>
        <v>83738.058861585348</v>
      </c>
      <c r="MU148" s="1243">
        <f t="shared" si="166"/>
        <v>83738.058861585348</v>
      </c>
      <c r="MV148" s="1243">
        <f t="shared" si="166"/>
        <v>83738.058861585348</v>
      </c>
      <c r="MW148" s="1243">
        <f t="shared" si="166"/>
        <v>83738.058861585348</v>
      </c>
      <c r="MX148" s="1243">
        <f t="shared" si="166"/>
        <v>83738.058861585348</v>
      </c>
      <c r="MY148" s="1243">
        <f t="shared" si="166"/>
        <v>83738.058861585348</v>
      </c>
      <c r="MZ148" s="1243">
        <f t="shared" si="166"/>
        <v>83738.058861585348</v>
      </c>
      <c r="NA148" s="1243">
        <f t="shared" si="166"/>
        <v>83738.058861585348</v>
      </c>
      <c r="NB148" s="1243">
        <f t="shared" si="166"/>
        <v>83738.058861585348</v>
      </c>
      <c r="NC148" s="1243">
        <f t="shared" si="166"/>
        <v>83738.058861585348</v>
      </c>
      <c r="ND148" s="1243">
        <f>SUM(ND17:ND29)*$C148</f>
        <v>83738.058861585348</v>
      </c>
      <c r="NE148" s="1243">
        <v>0</v>
      </c>
      <c r="NF148" s="1243">
        <v>0</v>
      </c>
      <c r="NG148" s="1243">
        <v>0</v>
      </c>
      <c r="NH148" s="1243">
        <v>0</v>
      </c>
      <c r="NI148" s="1243">
        <v>0</v>
      </c>
      <c r="NJ148" s="1243">
        <v>0</v>
      </c>
      <c r="NK148" s="1243">
        <v>0</v>
      </c>
      <c r="NL148" s="1243">
        <v>0</v>
      </c>
      <c r="NM148" s="1243">
        <v>0</v>
      </c>
      <c r="NN148" s="1243">
        <v>0</v>
      </c>
      <c r="NO148" s="1243">
        <v>0</v>
      </c>
      <c r="NP148" s="1243">
        <v>0</v>
      </c>
      <c r="NQ148" s="1243">
        <f t="shared" si="166"/>
        <v>0</v>
      </c>
      <c r="NR148" s="1243">
        <f t="shared" si="166"/>
        <v>0</v>
      </c>
      <c r="NS148" s="1243">
        <f t="shared" si="166"/>
        <v>0</v>
      </c>
      <c r="NT148" s="1243">
        <f t="shared" si="166"/>
        <v>0</v>
      </c>
      <c r="NU148" s="1243">
        <f t="shared" si="166"/>
        <v>0</v>
      </c>
      <c r="NV148" s="1243">
        <f t="shared" si="166"/>
        <v>0</v>
      </c>
      <c r="NW148" s="1243">
        <f t="shared" si="166"/>
        <v>0</v>
      </c>
      <c r="NX148" s="1243">
        <f t="shared" si="166"/>
        <v>0</v>
      </c>
      <c r="NY148" s="1243">
        <f t="shared" si="166"/>
        <v>0</v>
      </c>
      <c r="NZ148" s="1243">
        <f t="shared" si="166"/>
        <v>0</v>
      </c>
      <c r="OA148" s="1243">
        <f t="shared" si="166"/>
        <v>0</v>
      </c>
      <c r="OB148" s="1243">
        <f t="shared" si="166"/>
        <v>0</v>
      </c>
      <c r="OC148" s="1243">
        <f t="shared" ref="OC148:PL148" si="167">SUM(OC17:OC29)*$C148</f>
        <v>0</v>
      </c>
      <c r="OD148" s="1243">
        <f t="shared" si="167"/>
        <v>0</v>
      </c>
      <c r="OE148" s="1243">
        <f t="shared" si="167"/>
        <v>0</v>
      </c>
      <c r="OF148" s="1243">
        <f t="shared" si="167"/>
        <v>0</v>
      </c>
      <c r="OG148" s="1243">
        <f t="shared" si="167"/>
        <v>0</v>
      </c>
      <c r="OH148" s="1243">
        <f t="shared" si="167"/>
        <v>0</v>
      </c>
      <c r="OI148" s="1243">
        <f t="shared" si="167"/>
        <v>0</v>
      </c>
      <c r="OJ148" s="1243">
        <f t="shared" si="167"/>
        <v>0</v>
      </c>
      <c r="OK148" s="1243">
        <f t="shared" si="167"/>
        <v>0</v>
      </c>
      <c r="OL148" s="1243">
        <f t="shared" si="167"/>
        <v>0</v>
      </c>
      <c r="OM148" s="1243">
        <f t="shared" si="167"/>
        <v>0</v>
      </c>
      <c r="ON148" s="1243">
        <f t="shared" si="167"/>
        <v>0</v>
      </c>
      <c r="OO148" s="1243">
        <f t="shared" si="167"/>
        <v>0</v>
      </c>
      <c r="OP148" s="1243">
        <f t="shared" si="167"/>
        <v>0</v>
      </c>
      <c r="OQ148" s="1243">
        <f t="shared" si="167"/>
        <v>0</v>
      </c>
      <c r="OR148" s="1243">
        <f t="shared" si="167"/>
        <v>0</v>
      </c>
      <c r="OS148" s="1243">
        <f t="shared" si="167"/>
        <v>0</v>
      </c>
      <c r="OT148" s="1243">
        <f t="shared" si="167"/>
        <v>0</v>
      </c>
      <c r="OU148" s="1243">
        <f t="shared" si="167"/>
        <v>0</v>
      </c>
      <c r="OV148" s="1243">
        <f t="shared" si="167"/>
        <v>0</v>
      </c>
      <c r="OW148" s="1243">
        <f t="shared" si="167"/>
        <v>0</v>
      </c>
      <c r="OX148" s="1243">
        <f t="shared" si="167"/>
        <v>0</v>
      </c>
      <c r="OY148" s="1243">
        <f t="shared" si="167"/>
        <v>0</v>
      </c>
      <c r="OZ148" s="1243">
        <f t="shared" si="167"/>
        <v>0</v>
      </c>
      <c r="PA148" s="1243">
        <f t="shared" si="167"/>
        <v>0</v>
      </c>
      <c r="PB148" s="1243">
        <f t="shared" si="167"/>
        <v>0</v>
      </c>
      <c r="PC148" s="1243">
        <f t="shared" si="167"/>
        <v>0</v>
      </c>
      <c r="PD148" s="1243">
        <f t="shared" si="167"/>
        <v>0</v>
      </c>
      <c r="PE148" s="1243">
        <f t="shared" si="167"/>
        <v>0</v>
      </c>
      <c r="PF148" s="1243">
        <f t="shared" si="167"/>
        <v>0</v>
      </c>
      <c r="PG148" s="1243">
        <f t="shared" si="167"/>
        <v>0</v>
      </c>
      <c r="PH148" s="1243">
        <f t="shared" si="167"/>
        <v>0</v>
      </c>
      <c r="PI148" s="1243">
        <f t="shared" si="167"/>
        <v>0</v>
      </c>
      <c r="PJ148" s="1243">
        <f t="shared" si="167"/>
        <v>0</v>
      </c>
      <c r="PK148" s="1243">
        <f t="shared" si="167"/>
        <v>0</v>
      </c>
      <c r="PL148" s="1243">
        <f t="shared" si="167"/>
        <v>0</v>
      </c>
      <c r="PM148" s="782" t="s">
        <v>501</v>
      </c>
    </row>
    <row r="149" spans="2:429">
      <c r="B149" s="1239" t="s">
        <v>639</v>
      </c>
      <c r="C149" s="1240">
        <f>SAN</f>
        <v>1</v>
      </c>
      <c r="D149" s="1241"/>
      <c r="E149" s="1241"/>
      <c r="F149" s="1241"/>
      <c r="G149" s="1242"/>
      <c r="H149" s="1242"/>
      <c r="I149" s="1243">
        <f t="shared" ref="I149:BT149" si="168">SUM(I31:I44)*$C149</f>
        <v>0</v>
      </c>
      <c r="J149" s="1243">
        <f t="shared" si="168"/>
        <v>0</v>
      </c>
      <c r="K149" s="1243">
        <f t="shared" si="168"/>
        <v>0</v>
      </c>
      <c r="L149" s="1243">
        <f t="shared" si="168"/>
        <v>0</v>
      </c>
      <c r="M149" s="1243">
        <f t="shared" si="168"/>
        <v>0</v>
      </c>
      <c r="N149" s="1243">
        <f t="shared" si="168"/>
        <v>31554.122223861134</v>
      </c>
      <c r="O149" s="1243">
        <f t="shared" si="168"/>
        <v>31554.122223861134</v>
      </c>
      <c r="P149" s="1243">
        <f t="shared" si="168"/>
        <v>31554.122223861134</v>
      </c>
      <c r="Q149" s="1243">
        <f t="shared" si="168"/>
        <v>31554.122223861134</v>
      </c>
      <c r="R149" s="1243">
        <f t="shared" si="168"/>
        <v>31554.122223861134</v>
      </c>
      <c r="S149" s="1243">
        <f t="shared" si="168"/>
        <v>31554.122223861134</v>
      </c>
      <c r="T149" s="1243">
        <f t="shared" si="168"/>
        <v>31554.122223861134</v>
      </c>
      <c r="U149" s="1243">
        <f t="shared" si="168"/>
        <v>33986.494314001924</v>
      </c>
      <c r="V149" s="1243">
        <f t="shared" si="168"/>
        <v>33986.494314001924</v>
      </c>
      <c r="W149" s="1243">
        <f t="shared" si="168"/>
        <v>33986.494314001924</v>
      </c>
      <c r="X149" s="1243">
        <f t="shared" si="168"/>
        <v>33986.494314001924</v>
      </c>
      <c r="Y149" s="1243">
        <f t="shared" si="168"/>
        <v>33986.494314001924</v>
      </c>
      <c r="Z149" s="1243">
        <f t="shared" si="168"/>
        <v>33986.494314001924</v>
      </c>
      <c r="AA149" s="1243">
        <f t="shared" si="168"/>
        <v>33986.494314001924</v>
      </c>
      <c r="AB149" s="1243">
        <f t="shared" si="168"/>
        <v>33986.494314001924</v>
      </c>
      <c r="AC149" s="1243">
        <f t="shared" si="168"/>
        <v>33986.494314001924</v>
      </c>
      <c r="AD149" s="1243">
        <f t="shared" si="168"/>
        <v>33986.494314001924</v>
      </c>
      <c r="AE149" s="1243">
        <f t="shared" si="168"/>
        <v>33986.494314001924</v>
      </c>
      <c r="AF149" s="1243">
        <f t="shared" si="168"/>
        <v>33986.494314001924</v>
      </c>
      <c r="AG149" s="1243">
        <f t="shared" si="168"/>
        <v>37232.164086318371</v>
      </c>
      <c r="AH149" s="1243">
        <f t="shared" si="168"/>
        <v>37232.164086318371</v>
      </c>
      <c r="AI149" s="1243">
        <f t="shared" si="168"/>
        <v>37232.164086318371</v>
      </c>
      <c r="AJ149" s="1243">
        <f t="shared" si="168"/>
        <v>37232.164086318371</v>
      </c>
      <c r="AK149" s="1243">
        <f t="shared" si="168"/>
        <v>37232.164086318371</v>
      </c>
      <c r="AL149" s="1243">
        <f t="shared" si="168"/>
        <v>37232.164086318371</v>
      </c>
      <c r="AM149" s="1243">
        <f t="shared" si="168"/>
        <v>37232.164086318371</v>
      </c>
      <c r="AN149" s="1243">
        <f t="shared" si="168"/>
        <v>37232.164086318371</v>
      </c>
      <c r="AO149" s="1243">
        <f t="shared" si="168"/>
        <v>37232.164086318371</v>
      </c>
      <c r="AP149" s="1243">
        <f t="shared" si="168"/>
        <v>37232.164086318371</v>
      </c>
      <c r="AQ149" s="1243">
        <f t="shared" si="168"/>
        <v>37232.164086318371</v>
      </c>
      <c r="AR149" s="1243">
        <f t="shared" si="168"/>
        <v>37232.164086318371</v>
      </c>
      <c r="AS149" s="1243">
        <f t="shared" si="168"/>
        <v>39122.648511604879</v>
      </c>
      <c r="AT149" s="1243">
        <f t="shared" si="168"/>
        <v>39122.648511604879</v>
      </c>
      <c r="AU149" s="1243">
        <f t="shared" si="168"/>
        <v>39122.648511604879</v>
      </c>
      <c r="AV149" s="1243">
        <f t="shared" si="168"/>
        <v>39122.648511604879</v>
      </c>
      <c r="AW149" s="1243">
        <f t="shared" si="168"/>
        <v>39122.648511604879</v>
      </c>
      <c r="AX149" s="1243">
        <f t="shared" si="168"/>
        <v>39122.648511604879</v>
      </c>
      <c r="AY149" s="1243">
        <f t="shared" si="168"/>
        <v>39122.648511604879</v>
      </c>
      <c r="AZ149" s="1243">
        <f t="shared" si="168"/>
        <v>39122.648511604879</v>
      </c>
      <c r="BA149" s="1243">
        <f t="shared" si="168"/>
        <v>39122.648511604879</v>
      </c>
      <c r="BB149" s="1243">
        <f t="shared" si="168"/>
        <v>39122.648511604879</v>
      </c>
      <c r="BC149" s="1243">
        <f t="shared" si="168"/>
        <v>39122.648511604879</v>
      </c>
      <c r="BD149" s="1243">
        <f t="shared" si="168"/>
        <v>39122.648511604879</v>
      </c>
      <c r="BE149" s="1243">
        <f t="shared" si="168"/>
        <v>41003.513726445562</v>
      </c>
      <c r="BF149" s="1243">
        <f t="shared" si="168"/>
        <v>41003.513726445562</v>
      </c>
      <c r="BG149" s="1243">
        <f t="shared" si="168"/>
        <v>41003.513726445562</v>
      </c>
      <c r="BH149" s="1243">
        <f t="shared" si="168"/>
        <v>41003.513726445562</v>
      </c>
      <c r="BI149" s="1243">
        <f t="shared" si="168"/>
        <v>41003.513726445562</v>
      </c>
      <c r="BJ149" s="1243">
        <f t="shared" si="168"/>
        <v>41003.513726445562</v>
      </c>
      <c r="BK149" s="1243">
        <f t="shared" si="168"/>
        <v>41003.513726445562</v>
      </c>
      <c r="BL149" s="1243">
        <f t="shared" si="168"/>
        <v>41003.513726445562</v>
      </c>
      <c r="BM149" s="1243">
        <f t="shared" si="168"/>
        <v>41003.513726445562</v>
      </c>
      <c r="BN149" s="1243">
        <f t="shared" si="168"/>
        <v>41003.513726445562</v>
      </c>
      <c r="BO149" s="1243">
        <f t="shared" si="168"/>
        <v>41003.513726445562</v>
      </c>
      <c r="BP149" s="1243">
        <f t="shared" si="168"/>
        <v>41003.513726445562</v>
      </c>
      <c r="BQ149" s="1243">
        <f t="shared" si="168"/>
        <v>41144.550568351086</v>
      </c>
      <c r="BR149" s="1243">
        <f t="shared" si="168"/>
        <v>41144.550568351086</v>
      </c>
      <c r="BS149" s="1243">
        <f t="shared" si="168"/>
        <v>41144.550568351086</v>
      </c>
      <c r="BT149" s="1243">
        <f t="shared" si="168"/>
        <v>41144.550568351086</v>
      </c>
      <c r="BU149" s="1243">
        <f t="shared" ref="BU149:EF149" si="169">SUM(BU31:BU44)*$C149</f>
        <v>41144.550568351086</v>
      </c>
      <c r="BV149" s="1243">
        <f t="shared" si="169"/>
        <v>41144.550568351086</v>
      </c>
      <c r="BW149" s="1243">
        <f t="shared" si="169"/>
        <v>41144.550568351086</v>
      </c>
      <c r="BX149" s="1243">
        <f t="shared" si="169"/>
        <v>41144.550568351086</v>
      </c>
      <c r="BY149" s="1243">
        <f t="shared" si="169"/>
        <v>41144.550568351086</v>
      </c>
      <c r="BZ149" s="1243">
        <f t="shared" si="169"/>
        <v>41144.550568351086</v>
      </c>
      <c r="CA149" s="1243">
        <f t="shared" si="169"/>
        <v>41144.550568351086</v>
      </c>
      <c r="CB149" s="1243">
        <f t="shared" si="169"/>
        <v>41144.550568351086</v>
      </c>
      <c r="CC149" s="1243">
        <f t="shared" si="169"/>
        <v>41276.576184703183</v>
      </c>
      <c r="CD149" s="1243">
        <f t="shared" si="169"/>
        <v>41276.576184703183</v>
      </c>
      <c r="CE149" s="1243">
        <f t="shared" si="169"/>
        <v>41276.576184703183</v>
      </c>
      <c r="CF149" s="1243">
        <f t="shared" si="169"/>
        <v>41276.576184703183</v>
      </c>
      <c r="CG149" s="1243">
        <f t="shared" si="169"/>
        <v>41276.576184703183</v>
      </c>
      <c r="CH149" s="1243">
        <f t="shared" si="169"/>
        <v>41276.576184703183</v>
      </c>
      <c r="CI149" s="1243">
        <f t="shared" si="169"/>
        <v>41276.576184703183</v>
      </c>
      <c r="CJ149" s="1243">
        <f t="shared" si="169"/>
        <v>41276.576184703183</v>
      </c>
      <c r="CK149" s="1243">
        <f t="shared" si="169"/>
        <v>41276.576184703183</v>
      </c>
      <c r="CL149" s="1243">
        <f t="shared" si="169"/>
        <v>41276.576184703183</v>
      </c>
      <c r="CM149" s="1243">
        <f t="shared" si="169"/>
        <v>41276.576184703183</v>
      </c>
      <c r="CN149" s="1243">
        <f t="shared" si="169"/>
        <v>41276.576184703183</v>
      </c>
      <c r="CO149" s="1243">
        <f t="shared" si="169"/>
        <v>41399.861067336766</v>
      </c>
      <c r="CP149" s="1243">
        <f t="shared" si="169"/>
        <v>41399.861067336766</v>
      </c>
      <c r="CQ149" s="1243">
        <f t="shared" si="169"/>
        <v>41399.861067336766</v>
      </c>
      <c r="CR149" s="1243">
        <f t="shared" si="169"/>
        <v>41399.861067336766</v>
      </c>
      <c r="CS149" s="1243">
        <f t="shared" si="169"/>
        <v>41399.861067336766</v>
      </c>
      <c r="CT149" s="1243">
        <f t="shared" si="169"/>
        <v>41399.861067336766</v>
      </c>
      <c r="CU149" s="1243">
        <f t="shared" si="169"/>
        <v>41399.861067336766</v>
      </c>
      <c r="CV149" s="1243">
        <f t="shared" si="169"/>
        <v>41399.861067336766</v>
      </c>
      <c r="CW149" s="1243">
        <f t="shared" si="169"/>
        <v>41399.861067336766</v>
      </c>
      <c r="CX149" s="1243">
        <f t="shared" si="169"/>
        <v>41399.861067336766</v>
      </c>
      <c r="CY149" s="1243">
        <f t="shared" si="169"/>
        <v>41399.861067336766</v>
      </c>
      <c r="CZ149" s="1243">
        <f t="shared" si="169"/>
        <v>41399.861067336766</v>
      </c>
      <c r="DA149" s="1243">
        <f t="shared" si="169"/>
        <v>41514.566428800281</v>
      </c>
      <c r="DB149" s="1243">
        <f t="shared" si="169"/>
        <v>41514.566428800281</v>
      </c>
      <c r="DC149" s="1243">
        <f t="shared" si="169"/>
        <v>41514.566428800281</v>
      </c>
      <c r="DD149" s="1243">
        <f t="shared" si="169"/>
        <v>41514.566428800281</v>
      </c>
      <c r="DE149" s="1243">
        <f t="shared" si="169"/>
        <v>41514.566428800281</v>
      </c>
      <c r="DF149" s="1243">
        <f t="shared" si="169"/>
        <v>41514.566428800281</v>
      </c>
      <c r="DG149" s="1243">
        <f t="shared" si="169"/>
        <v>41514.566428800281</v>
      </c>
      <c r="DH149" s="1243">
        <f t="shared" si="169"/>
        <v>41514.566428800281</v>
      </c>
      <c r="DI149" s="1243">
        <f t="shared" si="169"/>
        <v>41514.566428800281</v>
      </c>
      <c r="DJ149" s="1243">
        <f t="shared" si="169"/>
        <v>41514.566428800281</v>
      </c>
      <c r="DK149" s="1243">
        <f t="shared" si="169"/>
        <v>41514.566428800281</v>
      </c>
      <c r="DL149" s="1243">
        <f t="shared" si="169"/>
        <v>41514.566428800281</v>
      </c>
      <c r="DM149" s="1243">
        <f t="shared" si="169"/>
        <v>41620.709970290089</v>
      </c>
      <c r="DN149" s="1243">
        <f t="shared" si="169"/>
        <v>41620.709970290089</v>
      </c>
      <c r="DO149" s="1243">
        <f t="shared" si="169"/>
        <v>41620.709970290089</v>
      </c>
      <c r="DP149" s="1243">
        <f t="shared" si="169"/>
        <v>41620.709970290089</v>
      </c>
      <c r="DQ149" s="1243">
        <f t="shared" si="169"/>
        <v>41620.709970290089</v>
      </c>
      <c r="DR149" s="1243">
        <f t="shared" si="169"/>
        <v>41620.709970290089</v>
      </c>
      <c r="DS149" s="1243">
        <f t="shared" si="169"/>
        <v>41620.709970290089</v>
      </c>
      <c r="DT149" s="1243">
        <f t="shared" si="169"/>
        <v>41620.709970290089</v>
      </c>
      <c r="DU149" s="1243">
        <f t="shared" si="169"/>
        <v>41620.709970290089</v>
      </c>
      <c r="DV149" s="1243">
        <f t="shared" si="169"/>
        <v>41620.709970290089</v>
      </c>
      <c r="DW149" s="1243">
        <f t="shared" si="169"/>
        <v>41620.709970290089</v>
      </c>
      <c r="DX149" s="1243">
        <f t="shared" si="169"/>
        <v>41620.709970290089</v>
      </c>
      <c r="DY149" s="1243">
        <f t="shared" si="169"/>
        <v>41718.255119086447</v>
      </c>
      <c r="DZ149" s="1243">
        <f t="shared" si="169"/>
        <v>41718.255119086447</v>
      </c>
      <c r="EA149" s="1243">
        <f t="shared" si="169"/>
        <v>41718.255119086447</v>
      </c>
      <c r="EB149" s="1243">
        <f t="shared" si="169"/>
        <v>41718.255119086447</v>
      </c>
      <c r="EC149" s="1243">
        <f t="shared" si="169"/>
        <v>41718.255119086447</v>
      </c>
      <c r="ED149" s="1243">
        <f t="shared" si="169"/>
        <v>41718.255119086447</v>
      </c>
      <c r="EE149" s="1243">
        <f t="shared" si="169"/>
        <v>41718.255119086447</v>
      </c>
      <c r="EF149" s="1243">
        <f t="shared" si="169"/>
        <v>41718.255119086447</v>
      </c>
      <c r="EG149" s="1243">
        <f t="shared" ref="EG149:GR149" si="170">SUM(EG31:EG44)*$C149</f>
        <v>41718.255119086447</v>
      </c>
      <c r="EH149" s="1243">
        <f t="shared" si="170"/>
        <v>41718.255119086447</v>
      </c>
      <c r="EI149" s="1243">
        <f t="shared" si="170"/>
        <v>41718.255119086447</v>
      </c>
      <c r="EJ149" s="1243">
        <f t="shared" si="170"/>
        <v>41718.255119086447</v>
      </c>
      <c r="EK149" s="1243">
        <f t="shared" si="170"/>
        <v>41807.105908372905</v>
      </c>
      <c r="EL149" s="1243">
        <f t="shared" si="170"/>
        <v>41807.105908372905</v>
      </c>
      <c r="EM149" s="1243">
        <f t="shared" si="170"/>
        <v>41807.105908372905</v>
      </c>
      <c r="EN149" s="1243">
        <f t="shared" si="170"/>
        <v>41807.105908372905</v>
      </c>
      <c r="EO149" s="1243">
        <f t="shared" si="170"/>
        <v>41807.105908372905</v>
      </c>
      <c r="EP149" s="1243">
        <f t="shared" si="170"/>
        <v>41807.105908372905</v>
      </c>
      <c r="EQ149" s="1243">
        <f t="shared" si="170"/>
        <v>41807.105908372905</v>
      </c>
      <c r="ER149" s="1243">
        <f t="shared" si="170"/>
        <v>41807.105908372905</v>
      </c>
      <c r="ES149" s="1243">
        <f t="shared" si="170"/>
        <v>41807.105908372905</v>
      </c>
      <c r="ET149" s="1243">
        <f t="shared" si="170"/>
        <v>41807.105908372905</v>
      </c>
      <c r="EU149" s="1243">
        <f t="shared" si="170"/>
        <v>41807.105908372905</v>
      </c>
      <c r="EV149" s="1243">
        <f t="shared" si="170"/>
        <v>41807.105908372905</v>
      </c>
      <c r="EW149" s="1243">
        <f t="shared" si="170"/>
        <v>41887.224887684431</v>
      </c>
      <c r="EX149" s="1243">
        <f t="shared" si="170"/>
        <v>41887.224887684431</v>
      </c>
      <c r="EY149" s="1243">
        <f t="shared" si="170"/>
        <v>41887.224887684431</v>
      </c>
      <c r="EZ149" s="1243">
        <f t="shared" si="170"/>
        <v>41887.224887684431</v>
      </c>
      <c r="FA149" s="1243">
        <f t="shared" si="170"/>
        <v>41887.224887684431</v>
      </c>
      <c r="FB149" s="1243">
        <f t="shared" si="170"/>
        <v>41887.224887684431</v>
      </c>
      <c r="FC149" s="1243">
        <f t="shared" si="170"/>
        <v>41887.224887684431</v>
      </c>
      <c r="FD149" s="1243">
        <f t="shared" si="170"/>
        <v>41887.224887684431</v>
      </c>
      <c r="FE149" s="1243">
        <f t="shared" si="170"/>
        <v>41887.224887684431</v>
      </c>
      <c r="FF149" s="1243">
        <f t="shared" si="170"/>
        <v>41887.224887684431</v>
      </c>
      <c r="FG149" s="1243">
        <f t="shared" si="170"/>
        <v>41887.224887684431</v>
      </c>
      <c r="FH149" s="1243">
        <f t="shared" si="170"/>
        <v>41887.224887684431</v>
      </c>
      <c r="FI149" s="1243">
        <f t="shared" si="170"/>
        <v>41958.697490894301</v>
      </c>
      <c r="FJ149" s="1243">
        <f t="shared" si="170"/>
        <v>41958.697490894301</v>
      </c>
      <c r="FK149" s="1243">
        <f t="shared" si="170"/>
        <v>41958.697490894301</v>
      </c>
      <c r="FL149" s="1243">
        <f t="shared" si="170"/>
        <v>41958.697490894301</v>
      </c>
      <c r="FM149" s="1243">
        <f t="shared" si="170"/>
        <v>41958.697490894301</v>
      </c>
      <c r="FN149" s="1243">
        <f t="shared" si="170"/>
        <v>41958.697490894301</v>
      </c>
      <c r="FO149" s="1243">
        <f t="shared" si="170"/>
        <v>41958.697490894301</v>
      </c>
      <c r="FP149" s="1243">
        <f t="shared" si="170"/>
        <v>41958.697490894301</v>
      </c>
      <c r="FQ149" s="1243">
        <f t="shared" si="170"/>
        <v>41958.697490894301</v>
      </c>
      <c r="FR149" s="1243">
        <f t="shared" si="170"/>
        <v>41958.697490894301</v>
      </c>
      <c r="FS149" s="1243">
        <f t="shared" si="170"/>
        <v>41958.697490894301</v>
      </c>
      <c r="FT149" s="1243">
        <f t="shared" si="170"/>
        <v>41958.697490894301</v>
      </c>
      <c r="FU149" s="1243">
        <f t="shared" si="170"/>
        <v>42021.696194948607</v>
      </c>
      <c r="FV149" s="1243">
        <f t="shared" si="170"/>
        <v>42021.696194948607</v>
      </c>
      <c r="FW149" s="1243">
        <f t="shared" si="170"/>
        <v>42021.696194948607</v>
      </c>
      <c r="FX149" s="1243">
        <f t="shared" si="170"/>
        <v>42021.696194948607</v>
      </c>
      <c r="FY149" s="1243">
        <f t="shared" si="170"/>
        <v>42021.696194948607</v>
      </c>
      <c r="FZ149" s="1243">
        <f t="shared" si="170"/>
        <v>42021.696194948607</v>
      </c>
      <c r="GA149" s="1243">
        <f t="shared" si="170"/>
        <v>42021.696194948607</v>
      </c>
      <c r="GB149" s="1243">
        <f t="shared" si="170"/>
        <v>42021.696194948607</v>
      </c>
      <c r="GC149" s="1243">
        <f t="shared" si="170"/>
        <v>42021.696194948607</v>
      </c>
      <c r="GD149" s="1243">
        <f t="shared" si="170"/>
        <v>42021.696194948607</v>
      </c>
      <c r="GE149" s="1243">
        <f t="shared" si="170"/>
        <v>42021.696194948607</v>
      </c>
      <c r="GF149" s="1243">
        <f t="shared" si="170"/>
        <v>42021.696194948607</v>
      </c>
      <c r="GG149" s="1243">
        <f t="shared" si="170"/>
        <v>42076.378262542094</v>
      </c>
      <c r="GH149" s="1243">
        <f t="shared" si="170"/>
        <v>42076.378262542094</v>
      </c>
      <c r="GI149" s="1243">
        <f t="shared" si="170"/>
        <v>42076.378262542094</v>
      </c>
      <c r="GJ149" s="1243">
        <f t="shared" si="170"/>
        <v>42076.378262542094</v>
      </c>
      <c r="GK149" s="1243">
        <f t="shared" si="170"/>
        <v>42076.378262542094</v>
      </c>
      <c r="GL149" s="1243">
        <f t="shared" si="170"/>
        <v>42076.378262542094</v>
      </c>
      <c r="GM149" s="1243">
        <f t="shared" si="170"/>
        <v>42076.378262542094</v>
      </c>
      <c r="GN149" s="1243">
        <f t="shared" si="170"/>
        <v>42076.378262542094</v>
      </c>
      <c r="GO149" s="1243">
        <f t="shared" si="170"/>
        <v>42076.378262542094</v>
      </c>
      <c r="GP149" s="1243">
        <f t="shared" si="170"/>
        <v>42076.378262542094</v>
      </c>
      <c r="GQ149" s="1243">
        <f t="shared" si="170"/>
        <v>42076.378262542094</v>
      </c>
      <c r="GR149" s="1243">
        <f t="shared" si="170"/>
        <v>42076.378262542094</v>
      </c>
      <c r="GS149" s="1243">
        <f t="shared" ref="GS149:JD149" si="171">SUM(GS31:GS44)*$C149</f>
        <v>42122.939869743277</v>
      </c>
      <c r="GT149" s="1243">
        <f t="shared" si="171"/>
        <v>42122.939869743277</v>
      </c>
      <c r="GU149" s="1243">
        <f t="shared" si="171"/>
        <v>42122.939869743277</v>
      </c>
      <c r="GV149" s="1243">
        <f t="shared" si="171"/>
        <v>42122.939869743277</v>
      </c>
      <c r="GW149" s="1243">
        <f t="shared" si="171"/>
        <v>42122.939869743277</v>
      </c>
      <c r="GX149" s="1243">
        <f t="shared" si="171"/>
        <v>42122.939869743277</v>
      </c>
      <c r="GY149" s="1243">
        <f t="shared" si="171"/>
        <v>42122.939869743277</v>
      </c>
      <c r="GZ149" s="1243">
        <f t="shared" si="171"/>
        <v>42122.939869743277</v>
      </c>
      <c r="HA149" s="1243">
        <f t="shared" si="171"/>
        <v>42122.939869743277</v>
      </c>
      <c r="HB149" s="1243">
        <f t="shared" si="171"/>
        <v>42122.939869743277</v>
      </c>
      <c r="HC149" s="1243">
        <f t="shared" si="171"/>
        <v>42122.939869743277</v>
      </c>
      <c r="HD149" s="1243">
        <f t="shared" si="171"/>
        <v>42122.939869743277</v>
      </c>
      <c r="HE149" s="1243">
        <f t="shared" si="171"/>
        <v>42161.564026441505</v>
      </c>
      <c r="HF149" s="1243">
        <f t="shared" si="171"/>
        <v>42161.564026441505</v>
      </c>
      <c r="HG149" s="1243">
        <f t="shared" si="171"/>
        <v>42161.564026441505</v>
      </c>
      <c r="HH149" s="1243">
        <f t="shared" si="171"/>
        <v>42161.564026441505</v>
      </c>
      <c r="HI149" s="1243">
        <f t="shared" si="171"/>
        <v>42161.564026441505</v>
      </c>
      <c r="HJ149" s="1243">
        <f t="shared" si="171"/>
        <v>42161.564026441505</v>
      </c>
      <c r="HK149" s="1243">
        <f t="shared" si="171"/>
        <v>42161.564026441505</v>
      </c>
      <c r="HL149" s="1243">
        <f t="shared" si="171"/>
        <v>42161.564026441505</v>
      </c>
      <c r="HM149" s="1243">
        <f t="shared" si="171"/>
        <v>42161.564026441505</v>
      </c>
      <c r="HN149" s="1243">
        <f t="shared" si="171"/>
        <v>42161.564026441505</v>
      </c>
      <c r="HO149" s="1243">
        <f t="shared" si="171"/>
        <v>42161.564026441505</v>
      </c>
      <c r="HP149" s="1243">
        <f t="shared" si="171"/>
        <v>42161.564026441505</v>
      </c>
      <c r="HQ149" s="1243">
        <f t="shared" si="171"/>
        <v>42192.354891742551</v>
      </c>
      <c r="HR149" s="1243">
        <f t="shared" si="171"/>
        <v>42192.354891742551</v>
      </c>
      <c r="HS149" s="1243">
        <f t="shared" si="171"/>
        <v>42192.354891742551</v>
      </c>
      <c r="HT149" s="1243">
        <f t="shared" si="171"/>
        <v>42192.354891742551</v>
      </c>
      <c r="HU149" s="1243">
        <f t="shared" si="171"/>
        <v>42192.354891742551</v>
      </c>
      <c r="HV149" s="1243">
        <f t="shared" si="171"/>
        <v>42192.354891742551</v>
      </c>
      <c r="HW149" s="1243">
        <f t="shared" si="171"/>
        <v>42192.354891742551</v>
      </c>
      <c r="HX149" s="1243">
        <f t="shared" si="171"/>
        <v>42192.354891742551</v>
      </c>
      <c r="HY149" s="1243">
        <f t="shared" si="171"/>
        <v>42192.354891742551</v>
      </c>
      <c r="HZ149" s="1243">
        <f t="shared" si="171"/>
        <v>42192.354891742551</v>
      </c>
      <c r="IA149" s="1243">
        <f t="shared" si="171"/>
        <v>42192.354891742551</v>
      </c>
      <c r="IB149" s="1243">
        <f t="shared" si="171"/>
        <v>42192.354891742551</v>
      </c>
      <c r="IC149" s="1243">
        <f t="shared" si="171"/>
        <v>42215.452904890044</v>
      </c>
      <c r="ID149" s="1243">
        <f t="shared" si="171"/>
        <v>42215.452904890044</v>
      </c>
      <c r="IE149" s="1243">
        <f t="shared" si="171"/>
        <v>42215.452904890044</v>
      </c>
      <c r="IF149" s="1243">
        <f t="shared" si="171"/>
        <v>42215.452904890044</v>
      </c>
      <c r="IG149" s="1243">
        <f t="shared" si="171"/>
        <v>42215.452904890044</v>
      </c>
      <c r="IH149" s="1243">
        <f t="shared" si="171"/>
        <v>42215.452904890044</v>
      </c>
      <c r="II149" s="1243">
        <f t="shared" si="171"/>
        <v>42215.452904890044</v>
      </c>
      <c r="IJ149" s="1243">
        <f t="shared" si="171"/>
        <v>42215.452904890044</v>
      </c>
      <c r="IK149" s="1243">
        <f t="shared" si="171"/>
        <v>42215.452904890044</v>
      </c>
      <c r="IL149" s="1243">
        <f t="shared" si="171"/>
        <v>42215.452904890044</v>
      </c>
      <c r="IM149" s="1243">
        <f t="shared" si="171"/>
        <v>42215.452904890044</v>
      </c>
      <c r="IN149" s="1243">
        <f t="shared" si="171"/>
        <v>42215.452904890044</v>
      </c>
      <c r="IO149" s="1243">
        <f t="shared" si="171"/>
        <v>42231.125631901363</v>
      </c>
      <c r="IP149" s="1243">
        <f t="shared" si="171"/>
        <v>42231.125631901363</v>
      </c>
      <c r="IQ149" s="1243">
        <f t="shared" si="171"/>
        <v>42231.125631901363</v>
      </c>
      <c r="IR149" s="1243">
        <f t="shared" si="171"/>
        <v>42231.125631901363</v>
      </c>
      <c r="IS149" s="1243">
        <f t="shared" si="171"/>
        <v>42231.125631901363</v>
      </c>
      <c r="IT149" s="1243">
        <f t="shared" si="171"/>
        <v>42231.125631901363</v>
      </c>
      <c r="IU149" s="1243">
        <f t="shared" si="171"/>
        <v>42231.125631901363</v>
      </c>
      <c r="IV149" s="1243">
        <f t="shared" si="171"/>
        <v>42231.125631901363</v>
      </c>
      <c r="IW149" s="1243">
        <f t="shared" si="171"/>
        <v>42231.125631901363</v>
      </c>
      <c r="IX149" s="1243">
        <f t="shared" si="171"/>
        <v>42231.125631901363</v>
      </c>
      <c r="IY149" s="1243">
        <f t="shared" si="171"/>
        <v>42231.125631901363</v>
      </c>
      <c r="IZ149" s="1243">
        <f t="shared" si="171"/>
        <v>42231.125631901363</v>
      </c>
      <c r="JA149" s="1243">
        <f t="shared" si="171"/>
        <v>42239.685842675404</v>
      </c>
      <c r="JB149" s="1243">
        <f t="shared" si="171"/>
        <v>42239.685842675404</v>
      </c>
      <c r="JC149" s="1243">
        <f t="shared" si="171"/>
        <v>42239.685842675404</v>
      </c>
      <c r="JD149" s="1243">
        <f t="shared" si="171"/>
        <v>42239.685842675404</v>
      </c>
      <c r="JE149" s="1243">
        <f t="shared" ref="JE149:LP149" si="172">SUM(JE31:JE44)*$C149</f>
        <v>42239.685842675404</v>
      </c>
      <c r="JF149" s="1243">
        <f t="shared" si="172"/>
        <v>42239.685842675404</v>
      </c>
      <c r="JG149" s="1243">
        <f t="shared" si="172"/>
        <v>42239.685842675404</v>
      </c>
      <c r="JH149" s="1243">
        <f t="shared" si="172"/>
        <v>42239.685842675404</v>
      </c>
      <c r="JI149" s="1243">
        <f t="shared" si="172"/>
        <v>42239.685842675404</v>
      </c>
      <c r="JJ149" s="1243">
        <f t="shared" si="172"/>
        <v>42239.685842675404</v>
      </c>
      <c r="JK149" s="1243">
        <f t="shared" si="172"/>
        <v>42239.685842675404</v>
      </c>
      <c r="JL149" s="1243">
        <f t="shared" si="172"/>
        <v>42239.685842675404</v>
      </c>
      <c r="JM149" s="1243">
        <f t="shared" si="172"/>
        <v>42241.38662043256</v>
      </c>
      <c r="JN149" s="1243">
        <f t="shared" si="172"/>
        <v>42241.38662043256</v>
      </c>
      <c r="JO149" s="1243">
        <f t="shared" si="172"/>
        <v>42241.38662043256</v>
      </c>
      <c r="JP149" s="1243">
        <f t="shared" si="172"/>
        <v>42241.38662043256</v>
      </c>
      <c r="JQ149" s="1243">
        <f t="shared" si="172"/>
        <v>42241.38662043256</v>
      </c>
      <c r="JR149" s="1243">
        <f t="shared" si="172"/>
        <v>42241.38662043256</v>
      </c>
      <c r="JS149" s="1243">
        <f t="shared" si="172"/>
        <v>42241.38662043256</v>
      </c>
      <c r="JT149" s="1243">
        <f t="shared" si="172"/>
        <v>42241.38662043256</v>
      </c>
      <c r="JU149" s="1243">
        <f t="shared" si="172"/>
        <v>42241.38662043256</v>
      </c>
      <c r="JV149" s="1243">
        <f t="shared" si="172"/>
        <v>42241.38662043256</v>
      </c>
      <c r="JW149" s="1243">
        <f t="shared" si="172"/>
        <v>42241.38662043256</v>
      </c>
      <c r="JX149" s="1243">
        <f t="shared" si="172"/>
        <v>42241.38662043256</v>
      </c>
      <c r="JY149" s="1243">
        <f t="shared" si="172"/>
        <v>42236.38903143035</v>
      </c>
      <c r="JZ149" s="1243">
        <f t="shared" si="172"/>
        <v>42236.38903143035</v>
      </c>
      <c r="KA149" s="1243">
        <f t="shared" si="172"/>
        <v>42236.38903143035</v>
      </c>
      <c r="KB149" s="1243">
        <f t="shared" si="172"/>
        <v>42236.38903143035</v>
      </c>
      <c r="KC149" s="1243">
        <f t="shared" si="172"/>
        <v>42236.38903143035</v>
      </c>
      <c r="KD149" s="1243">
        <f t="shared" si="172"/>
        <v>42236.38903143035</v>
      </c>
      <c r="KE149" s="1243">
        <f t="shared" si="172"/>
        <v>42236.38903143035</v>
      </c>
      <c r="KF149" s="1243">
        <f t="shared" si="172"/>
        <v>42236.38903143035</v>
      </c>
      <c r="KG149" s="1243">
        <f t="shared" si="172"/>
        <v>42236.38903143035</v>
      </c>
      <c r="KH149" s="1243">
        <f t="shared" si="172"/>
        <v>42236.38903143035</v>
      </c>
      <c r="KI149" s="1243">
        <f t="shared" si="172"/>
        <v>42236.38903143035</v>
      </c>
      <c r="KJ149" s="1243">
        <f t="shared" si="172"/>
        <v>42236.38903143035</v>
      </c>
      <c r="KK149" s="1243">
        <f t="shared" si="172"/>
        <v>42224.752323474757</v>
      </c>
      <c r="KL149" s="1243">
        <f t="shared" si="172"/>
        <v>42224.752323474757</v>
      </c>
      <c r="KM149" s="1243">
        <f t="shared" si="172"/>
        <v>42224.752323474757</v>
      </c>
      <c r="KN149" s="1243">
        <f t="shared" si="172"/>
        <v>42224.752323474757</v>
      </c>
      <c r="KO149" s="1243">
        <f t="shared" si="172"/>
        <v>42224.752323474757</v>
      </c>
      <c r="KP149" s="1243">
        <f t="shared" si="172"/>
        <v>42224.752323474757</v>
      </c>
      <c r="KQ149" s="1243">
        <f t="shared" si="172"/>
        <v>42224.752323474757</v>
      </c>
      <c r="KR149" s="1243">
        <f t="shared" si="172"/>
        <v>42224.752323474757</v>
      </c>
      <c r="KS149" s="1243">
        <f t="shared" si="172"/>
        <v>42224.752323474757</v>
      </c>
      <c r="KT149" s="1243">
        <f t="shared" si="172"/>
        <v>42224.752323474757</v>
      </c>
      <c r="KU149" s="1243">
        <f t="shared" si="172"/>
        <v>42224.752323474757</v>
      </c>
      <c r="KV149" s="1243">
        <f t="shared" si="172"/>
        <v>42224.752323474757</v>
      </c>
      <c r="KW149" s="1243">
        <f t="shared" si="172"/>
        <v>42206.504438123615</v>
      </c>
      <c r="KX149" s="1243">
        <f t="shared" si="172"/>
        <v>42206.504438123615</v>
      </c>
      <c r="KY149" s="1243">
        <f t="shared" si="172"/>
        <v>42206.504438123615</v>
      </c>
      <c r="KZ149" s="1243">
        <f t="shared" si="172"/>
        <v>42206.504438123615</v>
      </c>
      <c r="LA149" s="1243">
        <f t="shared" si="172"/>
        <v>42206.504438123615</v>
      </c>
      <c r="LB149" s="1243">
        <f t="shared" si="172"/>
        <v>42206.504438123615</v>
      </c>
      <c r="LC149" s="1243">
        <f t="shared" si="172"/>
        <v>42206.504438123615</v>
      </c>
      <c r="LD149" s="1243">
        <f t="shared" si="172"/>
        <v>42206.504438123615</v>
      </c>
      <c r="LE149" s="1243">
        <f t="shared" si="172"/>
        <v>42206.504438123615</v>
      </c>
      <c r="LF149" s="1243">
        <f t="shared" si="172"/>
        <v>42206.504438123615</v>
      </c>
      <c r="LG149" s="1243">
        <f t="shared" si="172"/>
        <v>42206.504438123615</v>
      </c>
      <c r="LH149" s="1243">
        <f t="shared" si="172"/>
        <v>42206.504438123615</v>
      </c>
      <c r="LI149" s="1243">
        <f t="shared" si="172"/>
        <v>42181.614946874106</v>
      </c>
      <c r="LJ149" s="1243">
        <f t="shared" si="172"/>
        <v>42181.614946874106</v>
      </c>
      <c r="LK149" s="1243">
        <f t="shared" si="172"/>
        <v>42181.614946874106</v>
      </c>
      <c r="LL149" s="1243">
        <f t="shared" si="172"/>
        <v>42181.614946874106</v>
      </c>
      <c r="LM149" s="1243">
        <f t="shared" si="172"/>
        <v>42181.614946874106</v>
      </c>
      <c r="LN149" s="1243">
        <f t="shared" si="172"/>
        <v>42181.614946874106</v>
      </c>
      <c r="LO149" s="1243">
        <f t="shared" si="172"/>
        <v>42181.614946874106</v>
      </c>
      <c r="LP149" s="1243">
        <f t="shared" si="172"/>
        <v>42181.614946874106</v>
      </c>
      <c r="LQ149" s="1243">
        <f t="shared" ref="LQ149:OB149" si="173">SUM(LQ31:LQ44)*$C149</f>
        <v>42181.614946874106</v>
      </c>
      <c r="LR149" s="1243">
        <f t="shared" si="173"/>
        <v>42181.614946874106</v>
      </c>
      <c r="LS149" s="1243">
        <f t="shared" si="173"/>
        <v>42181.614946874106</v>
      </c>
      <c r="LT149" s="1243">
        <f t="shared" si="173"/>
        <v>42181.614946874106</v>
      </c>
      <c r="LU149" s="1243">
        <f t="shared" si="173"/>
        <v>42150.082240526579</v>
      </c>
      <c r="LV149" s="1243">
        <f t="shared" si="173"/>
        <v>42150.082240526579</v>
      </c>
      <c r="LW149" s="1243">
        <f t="shared" si="173"/>
        <v>42150.082240526579</v>
      </c>
      <c r="LX149" s="1243">
        <f t="shared" si="173"/>
        <v>42150.082240526579</v>
      </c>
      <c r="LY149" s="1243">
        <f t="shared" si="173"/>
        <v>42150.082240526579</v>
      </c>
      <c r="LZ149" s="1243">
        <f t="shared" si="173"/>
        <v>42150.082240526579</v>
      </c>
      <c r="MA149" s="1243">
        <f t="shared" si="173"/>
        <v>42150.082240526579</v>
      </c>
      <c r="MB149" s="1243">
        <f t="shared" si="173"/>
        <v>42150.082240526579</v>
      </c>
      <c r="MC149" s="1243">
        <f t="shared" si="173"/>
        <v>42150.082240526579</v>
      </c>
      <c r="MD149" s="1243">
        <f t="shared" si="173"/>
        <v>42150.082240526579</v>
      </c>
      <c r="ME149" s="1243">
        <f t="shared" si="173"/>
        <v>42150.082240526579</v>
      </c>
      <c r="MF149" s="1243">
        <f t="shared" si="173"/>
        <v>42150.082240526579</v>
      </c>
      <c r="MG149" s="1243">
        <f t="shared" si="173"/>
        <v>42111.986047609993</v>
      </c>
      <c r="MH149" s="1243">
        <f t="shared" si="173"/>
        <v>42111.986047609993</v>
      </c>
      <c r="MI149" s="1243">
        <f t="shared" si="173"/>
        <v>42111.986047609993</v>
      </c>
      <c r="MJ149" s="1243">
        <f t="shared" si="173"/>
        <v>42111.986047609993</v>
      </c>
      <c r="MK149" s="1243">
        <f t="shared" si="173"/>
        <v>42111.986047609993</v>
      </c>
      <c r="ML149" s="1243">
        <f t="shared" si="173"/>
        <v>42111.986047609993</v>
      </c>
      <c r="MM149" s="1243">
        <f t="shared" si="173"/>
        <v>42111.986047609993</v>
      </c>
      <c r="MN149" s="1243">
        <f t="shared" si="173"/>
        <v>42111.986047609993</v>
      </c>
      <c r="MO149" s="1243">
        <f t="shared" si="173"/>
        <v>42111.986047609993</v>
      </c>
      <c r="MP149" s="1243">
        <f t="shared" si="173"/>
        <v>42111.986047609993</v>
      </c>
      <c r="MQ149" s="1243">
        <f t="shared" si="173"/>
        <v>42111.986047609993</v>
      </c>
      <c r="MR149" s="1243">
        <f t="shared" si="173"/>
        <v>42111.986047609993</v>
      </c>
      <c r="MS149" s="1243">
        <f t="shared" si="173"/>
        <v>42067.418092505359</v>
      </c>
      <c r="MT149" s="1243">
        <f t="shared" si="173"/>
        <v>42067.418092505359</v>
      </c>
      <c r="MU149" s="1243">
        <f t="shared" si="173"/>
        <v>42067.418092505359</v>
      </c>
      <c r="MV149" s="1243">
        <f t="shared" si="173"/>
        <v>42067.418092505359</v>
      </c>
      <c r="MW149" s="1243">
        <f t="shared" si="173"/>
        <v>42067.418092505359</v>
      </c>
      <c r="MX149" s="1243">
        <f t="shared" si="173"/>
        <v>42067.418092505359</v>
      </c>
      <c r="MY149" s="1243">
        <f t="shared" si="173"/>
        <v>42067.418092505359</v>
      </c>
      <c r="MZ149" s="1243">
        <f t="shared" si="173"/>
        <v>42067.418092505359</v>
      </c>
      <c r="NA149" s="1243">
        <f t="shared" si="173"/>
        <v>42067.418092505359</v>
      </c>
      <c r="NB149" s="1243">
        <f t="shared" si="173"/>
        <v>42067.418092505359</v>
      </c>
      <c r="NC149" s="1243">
        <f t="shared" si="173"/>
        <v>42067.418092505359</v>
      </c>
      <c r="ND149" s="1243">
        <f t="shared" si="173"/>
        <v>42067.418092505359</v>
      </c>
      <c r="NE149" s="1243">
        <v>0</v>
      </c>
      <c r="NF149" s="1243">
        <v>0</v>
      </c>
      <c r="NG149" s="1243">
        <v>0</v>
      </c>
      <c r="NH149" s="1243">
        <v>0</v>
      </c>
      <c r="NI149" s="1243">
        <v>0</v>
      </c>
      <c r="NJ149" s="1243">
        <v>0</v>
      </c>
      <c r="NK149" s="1243">
        <v>0</v>
      </c>
      <c r="NL149" s="1243">
        <v>0</v>
      </c>
      <c r="NM149" s="1243">
        <v>0</v>
      </c>
      <c r="NN149" s="1243">
        <v>0</v>
      </c>
      <c r="NO149" s="1243">
        <v>0</v>
      </c>
      <c r="NP149" s="1243">
        <v>0</v>
      </c>
      <c r="NQ149" s="1243">
        <f t="shared" si="173"/>
        <v>0</v>
      </c>
      <c r="NR149" s="1243">
        <f t="shared" si="173"/>
        <v>0</v>
      </c>
      <c r="NS149" s="1243">
        <f t="shared" si="173"/>
        <v>0</v>
      </c>
      <c r="NT149" s="1243">
        <f t="shared" si="173"/>
        <v>0</v>
      </c>
      <c r="NU149" s="1243">
        <f t="shared" si="173"/>
        <v>0</v>
      </c>
      <c r="NV149" s="1243">
        <f t="shared" si="173"/>
        <v>0</v>
      </c>
      <c r="NW149" s="1243">
        <f t="shared" si="173"/>
        <v>0</v>
      </c>
      <c r="NX149" s="1243">
        <f t="shared" si="173"/>
        <v>0</v>
      </c>
      <c r="NY149" s="1243">
        <f t="shared" si="173"/>
        <v>0</v>
      </c>
      <c r="NZ149" s="1243">
        <f t="shared" si="173"/>
        <v>0</v>
      </c>
      <c r="OA149" s="1243">
        <f t="shared" si="173"/>
        <v>0</v>
      </c>
      <c r="OB149" s="1243">
        <f t="shared" si="173"/>
        <v>0</v>
      </c>
      <c r="OC149" s="1243">
        <f t="shared" ref="OC149:PL149" si="174">SUM(OC31:OC44)*$C149</f>
        <v>0</v>
      </c>
      <c r="OD149" s="1243">
        <f t="shared" si="174"/>
        <v>0</v>
      </c>
      <c r="OE149" s="1243">
        <f t="shared" si="174"/>
        <v>0</v>
      </c>
      <c r="OF149" s="1243">
        <f t="shared" si="174"/>
        <v>0</v>
      </c>
      <c r="OG149" s="1243">
        <f t="shared" si="174"/>
        <v>0</v>
      </c>
      <c r="OH149" s="1243">
        <f t="shared" si="174"/>
        <v>0</v>
      </c>
      <c r="OI149" s="1243">
        <f t="shared" si="174"/>
        <v>0</v>
      </c>
      <c r="OJ149" s="1243">
        <f t="shared" si="174"/>
        <v>0</v>
      </c>
      <c r="OK149" s="1243">
        <f t="shared" si="174"/>
        <v>0</v>
      </c>
      <c r="OL149" s="1243">
        <f t="shared" si="174"/>
        <v>0</v>
      </c>
      <c r="OM149" s="1243">
        <f t="shared" si="174"/>
        <v>0</v>
      </c>
      <c r="ON149" s="1243">
        <f t="shared" si="174"/>
        <v>0</v>
      </c>
      <c r="OO149" s="1243">
        <f t="shared" si="174"/>
        <v>0</v>
      </c>
      <c r="OP149" s="1243">
        <f t="shared" si="174"/>
        <v>0</v>
      </c>
      <c r="OQ149" s="1243">
        <f t="shared" si="174"/>
        <v>0</v>
      </c>
      <c r="OR149" s="1243">
        <f t="shared" si="174"/>
        <v>0</v>
      </c>
      <c r="OS149" s="1243">
        <f t="shared" si="174"/>
        <v>0</v>
      </c>
      <c r="OT149" s="1243">
        <f t="shared" si="174"/>
        <v>0</v>
      </c>
      <c r="OU149" s="1243">
        <f t="shared" si="174"/>
        <v>0</v>
      </c>
      <c r="OV149" s="1243">
        <f t="shared" si="174"/>
        <v>0</v>
      </c>
      <c r="OW149" s="1243">
        <f t="shared" si="174"/>
        <v>0</v>
      </c>
      <c r="OX149" s="1243">
        <f t="shared" si="174"/>
        <v>0</v>
      </c>
      <c r="OY149" s="1243">
        <f t="shared" si="174"/>
        <v>0</v>
      </c>
      <c r="OZ149" s="1243">
        <f t="shared" si="174"/>
        <v>0</v>
      </c>
      <c r="PA149" s="1243">
        <f t="shared" si="174"/>
        <v>0</v>
      </c>
      <c r="PB149" s="1243">
        <f t="shared" si="174"/>
        <v>0</v>
      </c>
      <c r="PC149" s="1243">
        <f t="shared" si="174"/>
        <v>0</v>
      </c>
      <c r="PD149" s="1243">
        <f t="shared" si="174"/>
        <v>0</v>
      </c>
      <c r="PE149" s="1243">
        <f t="shared" si="174"/>
        <v>0</v>
      </c>
      <c r="PF149" s="1243">
        <f t="shared" si="174"/>
        <v>0</v>
      </c>
      <c r="PG149" s="1243">
        <f t="shared" si="174"/>
        <v>0</v>
      </c>
      <c r="PH149" s="1243">
        <f t="shared" si="174"/>
        <v>0</v>
      </c>
      <c r="PI149" s="1243">
        <f t="shared" si="174"/>
        <v>0</v>
      </c>
      <c r="PJ149" s="1243">
        <f t="shared" si="174"/>
        <v>0</v>
      </c>
      <c r="PK149" s="1243">
        <f t="shared" si="174"/>
        <v>0</v>
      </c>
      <c r="PL149" s="1243">
        <f t="shared" si="174"/>
        <v>0</v>
      </c>
      <c r="PM149" s="782" t="s">
        <v>501</v>
      </c>
    </row>
    <row r="150" spans="2:429" hidden="1">
      <c r="B150" s="1239" t="s">
        <v>640</v>
      </c>
      <c r="C150" s="1240">
        <f>MAC</f>
        <v>0</v>
      </c>
      <c r="D150" s="1241"/>
      <c r="E150" s="1241"/>
      <c r="F150" s="1241"/>
      <c r="G150" s="1242"/>
      <c r="H150" s="1242"/>
      <c r="I150" s="1243">
        <f t="shared" ref="I150:BT150" si="175">SUM(I46:I59)*$C150</f>
        <v>0</v>
      </c>
      <c r="J150" s="1243">
        <f t="shared" si="175"/>
        <v>0</v>
      </c>
      <c r="K150" s="1243">
        <f t="shared" si="175"/>
        <v>0</v>
      </c>
      <c r="L150" s="1243">
        <f t="shared" si="175"/>
        <v>0</v>
      </c>
      <c r="M150" s="1243">
        <f t="shared" si="175"/>
        <v>0</v>
      </c>
      <c r="N150" s="1243">
        <f t="shared" si="175"/>
        <v>0</v>
      </c>
      <c r="O150" s="1243">
        <f t="shared" si="175"/>
        <v>0</v>
      </c>
      <c r="P150" s="1243">
        <f t="shared" si="175"/>
        <v>0</v>
      </c>
      <c r="Q150" s="1243">
        <f t="shared" si="175"/>
        <v>0</v>
      </c>
      <c r="R150" s="1243">
        <f t="shared" si="175"/>
        <v>0</v>
      </c>
      <c r="S150" s="1243">
        <f t="shared" si="175"/>
        <v>0</v>
      </c>
      <c r="T150" s="1243">
        <f t="shared" si="175"/>
        <v>0</v>
      </c>
      <c r="U150" s="1243">
        <f t="shared" si="175"/>
        <v>0</v>
      </c>
      <c r="V150" s="1243">
        <f t="shared" si="175"/>
        <v>0</v>
      </c>
      <c r="W150" s="1243">
        <f t="shared" si="175"/>
        <v>0</v>
      </c>
      <c r="X150" s="1243">
        <f t="shared" si="175"/>
        <v>0</v>
      </c>
      <c r="Y150" s="1243">
        <f t="shared" si="175"/>
        <v>0</v>
      </c>
      <c r="Z150" s="1243">
        <f t="shared" si="175"/>
        <v>0</v>
      </c>
      <c r="AA150" s="1243">
        <f t="shared" si="175"/>
        <v>0</v>
      </c>
      <c r="AB150" s="1243">
        <f t="shared" si="175"/>
        <v>0</v>
      </c>
      <c r="AC150" s="1243">
        <f t="shared" si="175"/>
        <v>0</v>
      </c>
      <c r="AD150" s="1243">
        <f t="shared" si="175"/>
        <v>0</v>
      </c>
      <c r="AE150" s="1243">
        <f t="shared" si="175"/>
        <v>0</v>
      </c>
      <c r="AF150" s="1243">
        <f t="shared" si="175"/>
        <v>0</v>
      </c>
      <c r="AG150" s="1243">
        <f t="shared" si="175"/>
        <v>0</v>
      </c>
      <c r="AH150" s="1243">
        <f t="shared" si="175"/>
        <v>0</v>
      </c>
      <c r="AI150" s="1243">
        <f t="shared" si="175"/>
        <v>0</v>
      </c>
      <c r="AJ150" s="1243">
        <f t="shared" si="175"/>
        <v>0</v>
      </c>
      <c r="AK150" s="1243">
        <f t="shared" si="175"/>
        <v>0</v>
      </c>
      <c r="AL150" s="1243">
        <f t="shared" si="175"/>
        <v>0</v>
      </c>
      <c r="AM150" s="1243">
        <f t="shared" si="175"/>
        <v>0</v>
      </c>
      <c r="AN150" s="1243">
        <f t="shared" si="175"/>
        <v>0</v>
      </c>
      <c r="AO150" s="1243">
        <f t="shared" si="175"/>
        <v>0</v>
      </c>
      <c r="AP150" s="1243">
        <f t="shared" si="175"/>
        <v>0</v>
      </c>
      <c r="AQ150" s="1243">
        <f t="shared" si="175"/>
        <v>0</v>
      </c>
      <c r="AR150" s="1243">
        <f t="shared" si="175"/>
        <v>0</v>
      </c>
      <c r="AS150" s="1243">
        <f t="shared" si="175"/>
        <v>0</v>
      </c>
      <c r="AT150" s="1243">
        <f t="shared" si="175"/>
        <v>0</v>
      </c>
      <c r="AU150" s="1243">
        <f t="shared" si="175"/>
        <v>0</v>
      </c>
      <c r="AV150" s="1243">
        <f t="shared" si="175"/>
        <v>0</v>
      </c>
      <c r="AW150" s="1243">
        <f t="shared" si="175"/>
        <v>0</v>
      </c>
      <c r="AX150" s="1243">
        <f t="shared" si="175"/>
        <v>0</v>
      </c>
      <c r="AY150" s="1243">
        <f t="shared" si="175"/>
        <v>0</v>
      </c>
      <c r="AZ150" s="1243">
        <f t="shared" si="175"/>
        <v>0</v>
      </c>
      <c r="BA150" s="1243">
        <f t="shared" si="175"/>
        <v>0</v>
      </c>
      <c r="BB150" s="1243">
        <f t="shared" si="175"/>
        <v>0</v>
      </c>
      <c r="BC150" s="1243">
        <f t="shared" si="175"/>
        <v>0</v>
      </c>
      <c r="BD150" s="1243">
        <f t="shared" si="175"/>
        <v>0</v>
      </c>
      <c r="BE150" s="1243">
        <f t="shared" si="175"/>
        <v>0</v>
      </c>
      <c r="BF150" s="1243">
        <f t="shared" si="175"/>
        <v>0</v>
      </c>
      <c r="BG150" s="1243">
        <f t="shared" si="175"/>
        <v>0</v>
      </c>
      <c r="BH150" s="1243">
        <f t="shared" si="175"/>
        <v>0</v>
      </c>
      <c r="BI150" s="1243">
        <f t="shared" si="175"/>
        <v>0</v>
      </c>
      <c r="BJ150" s="1243">
        <f t="shared" si="175"/>
        <v>0</v>
      </c>
      <c r="BK150" s="1243">
        <f t="shared" si="175"/>
        <v>0</v>
      </c>
      <c r="BL150" s="1243">
        <f t="shared" si="175"/>
        <v>0</v>
      </c>
      <c r="BM150" s="1243">
        <f t="shared" si="175"/>
        <v>0</v>
      </c>
      <c r="BN150" s="1243">
        <f t="shared" si="175"/>
        <v>0</v>
      </c>
      <c r="BO150" s="1243">
        <f t="shared" si="175"/>
        <v>0</v>
      </c>
      <c r="BP150" s="1243">
        <f t="shared" si="175"/>
        <v>0</v>
      </c>
      <c r="BQ150" s="1243">
        <f t="shared" si="175"/>
        <v>0</v>
      </c>
      <c r="BR150" s="1243">
        <f t="shared" si="175"/>
        <v>0</v>
      </c>
      <c r="BS150" s="1243">
        <f t="shared" si="175"/>
        <v>0</v>
      </c>
      <c r="BT150" s="1243">
        <f t="shared" si="175"/>
        <v>0</v>
      </c>
      <c r="BU150" s="1243">
        <f t="shared" ref="BU150:EF150" si="176">SUM(BU46:BU59)*$C150</f>
        <v>0</v>
      </c>
      <c r="BV150" s="1243">
        <f t="shared" si="176"/>
        <v>0</v>
      </c>
      <c r="BW150" s="1243">
        <f t="shared" si="176"/>
        <v>0</v>
      </c>
      <c r="BX150" s="1243">
        <f t="shared" si="176"/>
        <v>0</v>
      </c>
      <c r="BY150" s="1243">
        <f t="shared" si="176"/>
        <v>0</v>
      </c>
      <c r="BZ150" s="1243">
        <f t="shared" si="176"/>
        <v>0</v>
      </c>
      <c r="CA150" s="1243">
        <f t="shared" si="176"/>
        <v>0</v>
      </c>
      <c r="CB150" s="1243">
        <f t="shared" si="176"/>
        <v>0</v>
      </c>
      <c r="CC150" s="1243">
        <f t="shared" si="176"/>
        <v>0</v>
      </c>
      <c r="CD150" s="1243">
        <f t="shared" si="176"/>
        <v>0</v>
      </c>
      <c r="CE150" s="1243">
        <f t="shared" si="176"/>
        <v>0</v>
      </c>
      <c r="CF150" s="1243">
        <f t="shared" si="176"/>
        <v>0</v>
      </c>
      <c r="CG150" s="1243">
        <f t="shared" si="176"/>
        <v>0</v>
      </c>
      <c r="CH150" s="1243">
        <f t="shared" si="176"/>
        <v>0</v>
      </c>
      <c r="CI150" s="1243">
        <f t="shared" si="176"/>
        <v>0</v>
      </c>
      <c r="CJ150" s="1243">
        <f t="shared" si="176"/>
        <v>0</v>
      </c>
      <c r="CK150" s="1243">
        <f t="shared" si="176"/>
        <v>0</v>
      </c>
      <c r="CL150" s="1243">
        <f t="shared" si="176"/>
        <v>0</v>
      </c>
      <c r="CM150" s="1243">
        <f t="shared" si="176"/>
        <v>0</v>
      </c>
      <c r="CN150" s="1243">
        <f t="shared" si="176"/>
        <v>0</v>
      </c>
      <c r="CO150" s="1243">
        <f t="shared" si="176"/>
        <v>0</v>
      </c>
      <c r="CP150" s="1243">
        <f t="shared" si="176"/>
        <v>0</v>
      </c>
      <c r="CQ150" s="1243">
        <f t="shared" si="176"/>
        <v>0</v>
      </c>
      <c r="CR150" s="1243">
        <f t="shared" si="176"/>
        <v>0</v>
      </c>
      <c r="CS150" s="1243">
        <f t="shared" si="176"/>
        <v>0</v>
      </c>
      <c r="CT150" s="1243">
        <f t="shared" si="176"/>
        <v>0</v>
      </c>
      <c r="CU150" s="1243">
        <f t="shared" si="176"/>
        <v>0</v>
      </c>
      <c r="CV150" s="1243">
        <f t="shared" si="176"/>
        <v>0</v>
      </c>
      <c r="CW150" s="1243">
        <f t="shared" si="176"/>
        <v>0</v>
      </c>
      <c r="CX150" s="1243">
        <f t="shared" si="176"/>
        <v>0</v>
      </c>
      <c r="CY150" s="1243">
        <f t="shared" si="176"/>
        <v>0</v>
      </c>
      <c r="CZ150" s="1243">
        <f t="shared" si="176"/>
        <v>0</v>
      </c>
      <c r="DA150" s="1243">
        <f t="shared" si="176"/>
        <v>0</v>
      </c>
      <c r="DB150" s="1243">
        <f t="shared" si="176"/>
        <v>0</v>
      </c>
      <c r="DC150" s="1243">
        <f t="shared" si="176"/>
        <v>0</v>
      </c>
      <c r="DD150" s="1243">
        <f t="shared" si="176"/>
        <v>0</v>
      </c>
      <c r="DE150" s="1243">
        <f t="shared" si="176"/>
        <v>0</v>
      </c>
      <c r="DF150" s="1243">
        <f t="shared" si="176"/>
        <v>0</v>
      </c>
      <c r="DG150" s="1243">
        <f t="shared" si="176"/>
        <v>0</v>
      </c>
      <c r="DH150" s="1243">
        <f t="shared" si="176"/>
        <v>0</v>
      </c>
      <c r="DI150" s="1243">
        <f t="shared" si="176"/>
        <v>0</v>
      </c>
      <c r="DJ150" s="1243">
        <f t="shared" si="176"/>
        <v>0</v>
      </c>
      <c r="DK150" s="1243">
        <f t="shared" si="176"/>
        <v>0</v>
      </c>
      <c r="DL150" s="1243">
        <f t="shared" si="176"/>
        <v>0</v>
      </c>
      <c r="DM150" s="1243">
        <f t="shared" si="176"/>
        <v>0</v>
      </c>
      <c r="DN150" s="1243">
        <f t="shared" si="176"/>
        <v>0</v>
      </c>
      <c r="DO150" s="1243">
        <f t="shared" si="176"/>
        <v>0</v>
      </c>
      <c r="DP150" s="1243">
        <f t="shared" si="176"/>
        <v>0</v>
      </c>
      <c r="DQ150" s="1243">
        <f t="shared" si="176"/>
        <v>0</v>
      </c>
      <c r="DR150" s="1243">
        <f t="shared" si="176"/>
        <v>0</v>
      </c>
      <c r="DS150" s="1243">
        <f t="shared" si="176"/>
        <v>0</v>
      </c>
      <c r="DT150" s="1243">
        <f t="shared" si="176"/>
        <v>0</v>
      </c>
      <c r="DU150" s="1243">
        <f t="shared" si="176"/>
        <v>0</v>
      </c>
      <c r="DV150" s="1243">
        <f t="shared" si="176"/>
        <v>0</v>
      </c>
      <c r="DW150" s="1243">
        <f t="shared" si="176"/>
        <v>0</v>
      </c>
      <c r="DX150" s="1243">
        <f t="shared" si="176"/>
        <v>0</v>
      </c>
      <c r="DY150" s="1243">
        <f t="shared" si="176"/>
        <v>0</v>
      </c>
      <c r="DZ150" s="1243">
        <f t="shared" si="176"/>
        <v>0</v>
      </c>
      <c r="EA150" s="1243">
        <f t="shared" si="176"/>
        <v>0</v>
      </c>
      <c r="EB150" s="1243">
        <f t="shared" si="176"/>
        <v>0</v>
      </c>
      <c r="EC150" s="1243">
        <f t="shared" si="176"/>
        <v>0</v>
      </c>
      <c r="ED150" s="1243">
        <f t="shared" si="176"/>
        <v>0</v>
      </c>
      <c r="EE150" s="1243">
        <f t="shared" si="176"/>
        <v>0</v>
      </c>
      <c r="EF150" s="1243">
        <f t="shared" si="176"/>
        <v>0</v>
      </c>
      <c r="EG150" s="1243">
        <f t="shared" ref="EG150:GR150" si="177">SUM(EG46:EG59)*$C150</f>
        <v>0</v>
      </c>
      <c r="EH150" s="1243">
        <f t="shared" si="177"/>
        <v>0</v>
      </c>
      <c r="EI150" s="1243">
        <f t="shared" si="177"/>
        <v>0</v>
      </c>
      <c r="EJ150" s="1243">
        <f t="shared" si="177"/>
        <v>0</v>
      </c>
      <c r="EK150" s="1243">
        <f t="shared" si="177"/>
        <v>0</v>
      </c>
      <c r="EL150" s="1243">
        <f t="shared" si="177"/>
        <v>0</v>
      </c>
      <c r="EM150" s="1243">
        <f t="shared" si="177"/>
        <v>0</v>
      </c>
      <c r="EN150" s="1243">
        <f t="shared" si="177"/>
        <v>0</v>
      </c>
      <c r="EO150" s="1243">
        <f t="shared" si="177"/>
        <v>0</v>
      </c>
      <c r="EP150" s="1243">
        <f t="shared" si="177"/>
        <v>0</v>
      </c>
      <c r="EQ150" s="1243">
        <f t="shared" si="177"/>
        <v>0</v>
      </c>
      <c r="ER150" s="1243">
        <f t="shared" si="177"/>
        <v>0</v>
      </c>
      <c r="ES150" s="1243">
        <f t="shared" si="177"/>
        <v>0</v>
      </c>
      <c r="ET150" s="1243">
        <f t="shared" si="177"/>
        <v>0</v>
      </c>
      <c r="EU150" s="1243">
        <f t="shared" si="177"/>
        <v>0</v>
      </c>
      <c r="EV150" s="1243">
        <f t="shared" si="177"/>
        <v>0</v>
      </c>
      <c r="EW150" s="1243">
        <f t="shared" si="177"/>
        <v>0</v>
      </c>
      <c r="EX150" s="1243">
        <f t="shared" si="177"/>
        <v>0</v>
      </c>
      <c r="EY150" s="1243">
        <f t="shared" si="177"/>
        <v>0</v>
      </c>
      <c r="EZ150" s="1243">
        <f t="shared" si="177"/>
        <v>0</v>
      </c>
      <c r="FA150" s="1243">
        <f t="shared" si="177"/>
        <v>0</v>
      </c>
      <c r="FB150" s="1243">
        <f t="shared" si="177"/>
        <v>0</v>
      </c>
      <c r="FC150" s="1243">
        <f t="shared" si="177"/>
        <v>0</v>
      </c>
      <c r="FD150" s="1243">
        <f t="shared" si="177"/>
        <v>0</v>
      </c>
      <c r="FE150" s="1243">
        <f t="shared" si="177"/>
        <v>0</v>
      </c>
      <c r="FF150" s="1243">
        <f t="shared" si="177"/>
        <v>0</v>
      </c>
      <c r="FG150" s="1243">
        <f t="shared" si="177"/>
        <v>0</v>
      </c>
      <c r="FH150" s="1243">
        <f t="shared" si="177"/>
        <v>0</v>
      </c>
      <c r="FI150" s="1243">
        <f t="shared" si="177"/>
        <v>0</v>
      </c>
      <c r="FJ150" s="1243">
        <f t="shared" si="177"/>
        <v>0</v>
      </c>
      <c r="FK150" s="1243">
        <f t="shared" si="177"/>
        <v>0</v>
      </c>
      <c r="FL150" s="1243">
        <f t="shared" si="177"/>
        <v>0</v>
      </c>
      <c r="FM150" s="1243">
        <f t="shared" si="177"/>
        <v>0</v>
      </c>
      <c r="FN150" s="1243">
        <f t="shared" si="177"/>
        <v>0</v>
      </c>
      <c r="FO150" s="1243">
        <f t="shared" si="177"/>
        <v>0</v>
      </c>
      <c r="FP150" s="1243">
        <f t="shared" si="177"/>
        <v>0</v>
      </c>
      <c r="FQ150" s="1243">
        <f t="shared" si="177"/>
        <v>0</v>
      </c>
      <c r="FR150" s="1243">
        <f t="shared" si="177"/>
        <v>0</v>
      </c>
      <c r="FS150" s="1243">
        <f t="shared" si="177"/>
        <v>0</v>
      </c>
      <c r="FT150" s="1243">
        <f t="shared" si="177"/>
        <v>0</v>
      </c>
      <c r="FU150" s="1243">
        <f t="shared" si="177"/>
        <v>0</v>
      </c>
      <c r="FV150" s="1243">
        <f t="shared" si="177"/>
        <v>0</v>
      </c>
      <c r="FW150" s="1243">
        <f t="shared" si="177"/>
        <v>0</v>
      </c>
      <c r="FX150" s="1243">
        <f t="shared" si="177"/>
        <v>0</v>
      </c>
      <c r="FY150" s="1243">
        <f t="shared" si="177"/>
        <v>0</v>
      </c>
      <c r="FZ150" s="1243">
        <f t="shared" si="177"/>
        <v>0</v>
      </c>
      <c r="GA150" s="1243">
        <f t="shared" si="177"/>
        <v>0</v>
      </c>
      <c r="GB150" s="1243">
        <f t="shared" si="177"/>
        <v>0</v>
      </c>
      <c r="GC150" s="1243">
        <f t="shared" si="177"/>
        <v>0</v>
      </c>
      <c r="GD150" s="1243">
        <f t="shared" si="177"/>
        <v>0</v>
      </c>
      <c r="GE150" s="1243">
        <f t="shared" si="177"/>
        <v>0</v>
      </c>
      <c r="GF150" s="1243">
        <f t="shared" si="177"/>
        <v>0</v>
      </c>
      <c r="GG150" s="1243">
        <f t="shared" si="177"/>
        <v>0</v>
      </c>
      <c r="GH150" s="1243">
        <f t="shared" si="177"/>
        <v>0</v>
      </c>
      <c r="GI150" s="1243">
        <f t="shared" si="177"/>
        <v>0</v>
      </c>
      <c r="GJ150" s="1243">
        <f t="shared" si="177"/>
        <v>0</v>
      </c>
      <c r="GK150" s="1243">
        <f t="shared" si="177"/>
        <v>0</v>
      </c>
      <c r="GL150" s="1243">
        <f t="shared" si="177"/>
        <v>0</v>
      </c>
      <c r="GM150" s="1243">
        <f t="shared" si="177"/>
        <v>0</v>
      </c>
      <c r="GN150" s="1243">
        <f t="shared" si="177"/>
        <v>0</v>
      </c>
      <c r="GO150" s="1243">
        <f t="shared" si="177"/>
        <v>0</v>
      </c>
      <c r="GP150" s="1243">
        <f t="shared" si="177"/>
        <v>0</v>
      </c>
      <c r="GQ150" s="1243">
        <f t="shared" si="177"/>
        <v>0</v>
      </c>
      <c r="GR150" s="1243">
        <f t="shared" si="177"/>
        <v>0</v>
      </c>
      <c r="GS150" s="1243">
        <f t="shared" ref="GS150:JD150" si="178">SUM(GS46:GS59)*$C150</f>
        <v>0</v>
      </c>
      <c r="GT150" s="1243">
        <f t="shared" si="178"/>
        <v>0</v>
      </c>
      <c r="GU150" s="1243">
        <f t="shared" si="178"/>
        <v>0</v>
      </c>
      <c r="GV150" s="1243">
        <f t="shared" si="178"/>
        <v>0</v>
      </c>
      <c r="GW150" s="1243">
        <f t="shared" si="178"/>
        <v>0</v>
      </c>
      <c r="GX150" s="1243">
        <f t="shared" si="178"/>
        <v>0</v>
      </c>
      <c r="GY150" s="1243">
        <f t="shared" si="178"/>
        <v>0</v>
      </c>
      <c r="GZ150" s="1243">
        <f t="shared" si="178"/>
        <v>0</v>
      </c>
      <c r="HA150" s="1243">
        <f t="shared" si="178"/>
        <v>0</v>
      </c>
      <c r="HB150" s="1243">
        <f t="shared" si="178"/>
        <v>0</v>
      </c>
      <c r="HC150" s="1243">
        <f t="shared" si="178"/>
        <v>0</v>
      </c>
      <c r="HD150" s="1243">
        <f t="shared" si="178"/>
        <v>0</v>
      </c>
      <c r="HE150" s="1243">
        <f t="shared" si="178"/>
        <v>0</v>
      </c>
      <c r="HF150" s="1243">
        <f t="shared" si="178"/>
        <v>0</v>
      </c>
      <c r="HG150" s="1243">
        <f t="shared" si="178"/>
        <v>0</v>
      </c>
      <c r="HH150" s="1243">
        <f t="shared" si="178"/>
        <v>0</v>
      </c>
      <c r="HI150" s="1243">
        <f t="shared" si="178"/>
        <v>0</v>
      </c>
      <c r="HJ150" s="1243">
        <f t="shared" si="178"/>
        <v>0</v>
      </c>
      <c r="HK150" s="1243">
        <f t="shared" si="178"/>
        <v>0</v>
      </c>
      <c r="HL150" s="1243">
        <f t="shared" si="178"/>
        <v>0</v>
      </c>
      <c r="HM150" s="1243">
        <f t="shared" si="178"/>
        <v>0</v>
      </c>
      <c r="HN150" s="1243">
        <f t="shared" si="178"/>
        <v>0</v>
      </c>
      <c r="HO150" s="1243">
        <f t="shared" si="178"/>
        <v>0</v>
      </c>
      <c r="HP150" s="1243">
        <f t="shared" si="178"/>
        <v>0</v>
      </c>
      <c r="HQ150" s="1243">
        <f t="shared" si="178"/>
        <v>0</v>
      </c>
      <c r="HR150" s="1243">
        <f t="shared" si="178"/>
        <v>0</v>
      </c>
      <c r="HS150" s="1243">
        <f t="shared" si="178"/>
        <v>0</v>
      </c>
      <c r="HT150" s="1243">
        <f t="shared" si="178"/>
        <v>0</v>
      </c>
      <c r="HU150" s="1243">
        <f t="shared" si="178"/>
        <v>0</v>
      </c>
      <c r="HV150" s="1243">
        <f t="shared" si="178"/>
        <v>0</v>
      </c>
      <c r="HW150" s="1243">
        <f t="shared" si="178"/>
        <v>0</v>
      </c>
      <c r="HX150" s="1243">
        <f t="shared" si="178"/>
        <v>0</v>
      </c>
      <c r="HY150" s="1243">
        <f t="shared" si="178"/>
        <v>0</v>
      </c>
      <c r="HZ150" s="1243">
        <f t="shared" si="178"/>
        <v>0</v>
      </c>
      <c r="IA150" s="1243">
        <f t="shared" si="178"/>
        <v>0</v>
      </c>
      <c r="IB150" s="1243">
        <f t="shared" si="178"/>
        <v>0</v>
      </c>
      <c r="IC150" s="1243">
        <f t="shared" si="178"/>
        <v>0</v>
      </c>
      <c r="ID150" s="1243">
        <f t="shared" si="178"/>
        <v>0</v>
      </c>
      <c r="IE150" s="1243">
        <f t="shared" si="178"/>
        <v>0</v>
      </c>
      <c r="IF150" s="1243">
        <f t="shared" si="178"/>
        <v>0</v>
      </c>
      <c r="IG150" s="1243">
        <f t="shared" si="178"/>
        <v>0</v>
      </c>
      <c r="IH150" s="1243">
        <f t="shared" si="178"/>
        <v>0</v>
      </c>
      <c r="II150" s="1243">
        <f t="shared" si="178"/>
        <v>0</v>
      </c>
      <c r="IJ150" s="1243">
        <f t="shared" si="178"/>
        <v>0</v>
      </c>
      <c r="IK150" s="1243">
        <f t="shared" si="178"/>
        <v>0</v>
      </c>
      <c r="IL150" s="1243">
        <f t="shared" si="178"/>
        <v>0</v>
      </c>
      <c r="IM150" s="1243">
        <f t="shared" si="178"/>
        <v>0</v>
      </c>
      <c r="IN150" s="1243">
        <f t="shared" si="178"/>
        <v>0</v>
      </c>
      <c r="IO150" s="1243">
        <f t="shared" si="178"/>
        <v>0</v>
      </c>
      <c r="IP150" s="1243">
        <f t="shared" si="178"/>
        <v>0</v>
      </c>
      <c r="IQ150" s="1243">
        <f t="shared" si="178"/>
        <v>0</v>
      </c>
      <c r="IR150" s="1243">
        <f t="shared" si="178"/>
        <v>0</v>
      </c>
      <c r="IS150" s="1243">
        <f t="shared" si="178"/>
        <v>0</v>
      </c>
      <c r="IT150" s="1243">
        <f t="shared" si="178"/>
        <v>0</v>
      </c>
      <c r="IU150" s="1243">
        <f t="shared" si="178"/>
        <v>0</v>
      </c>
      <c r="IV150" s="1243">
        <f t="shared" si="178"/>
        <v>0</v>
      </c>
      <c r="IW150" s="1243">
        <f t="shared" si="178"/>
        <v>0</v>
      </c>
      <c r="IX150" s="1243">
        <f t="shared" si="178"/>
        <v>0</v>
      </c>
      <c r="IY150" s="1243">
        <f t="shared" si="178"/>
        <v>0</v>
      </c>
      <c r="IZ150" s="1243">
        <f t="shared" si="178"/>
        <v>0</v>
      </c>
      <c r="JA150" s="1243">
        <f t="shared" si="178"/>
        <v>0</v>
      </c>
      <c r="JB150" s="1243">
        <f t="shared" si="178"/>
        <v>0</v>
      </c>
      <c r="JC150" s="1243">
        <f t="shared" si="178"/>
        <v>0</v>
      </c>
      <c r="JD150" s="1243">
        <f t="shared" si="178"/>
        <v>0</v>
      </c>
      <c r="JE150" s="1243">
        <f t="shared" ref="JE150:LP150" si="179">SUM(JE46:JE59)*$C150</f>
        <v>0</v>
      </c>
      <c r="JF150" s="1243">
        <f t="shared" si="179"/>
        <v>0</v>
      </c>
      <c r="JG150" s="1243">
        <f t="shared" si="179"/>
        <v>0</v>
      </c>
      <c r="JH150" s="1243">
        <f t="shared" si="179"/>
        <v>0</v>
      </c>
      <c r="JI150" s="1243">
        <f t="shared" si="179"/>
        <v>0</v>
      </c>
      <c r="JJ150" s="1243">
        <f t="shared" si="179"/>
        <v>0</v>
      </c>
      <c r="JK150" s="1243">
        <f t="shared" si="179"/>
        <v>0</v>
      </c>
      <c r="JL150" s="1243">
        <f t="shared" si="179"/>
        <v>0</v>
      </c>
      <c r="JM150" s="1243">
        <f t="shared" si="179"/>
        <v>0</v>
      </c>
      <c r="JN150" s="1243">
        <f t="shared" si="179"/>
        <v>0</v>
      </c>
      <c r="JO150" s="1243">
        <f t="shared" si="179"/>
        <v>0</v>
      </c>
      <c r="JP150" s="1243">
        <f t="shared" si="179"/>
        <v>0</v>
      </c>
      <c r="JQ150" s="1243">
        <f t="shared" si="179"/>
        <v>0</v>
      </c>
      <c r="JR150" s="1243">
        <f t="shared" si="179"/>
        <v>0</v>
      </c>
      <c r="JS150" s="1243">
        <f t="shared" si="179"/>
        <v>0</v>
      </c>
      <c r="JT150" s="1243">
        <f t="shared" si="179"/>
        <v>0</v>
      </c>
      <c r="JU150" s="1243">
        <f t="shared" si="179"/>
        <v>0</v>
      </c>
      <c r="JV150" s="1243">
        <f t="shared" si="179"/>
        <v>0</v>
      </c>
      <c r="JW150" s="1243">
        <f t="shared" si="179"/>
        <v>0</v>
      </c>
      <c r="JX150" s="1243">
        <f t="shared" si="179"/>
        <v>0</v>
      </c>
      <c r="JY150" s="1243">
        <f t="shared" si="179"/>
        <v>0</v>
      </c>
      <c r="JZ150" s="1243">
        <f t="shared" si="179"/>
        <v>0</v>
      </c>
      <c r="KA150" s="1243">
        <f t="shared" si="179"/>
        <v>0</v>
      </c>
      <c r="KB150" s="1243">
        <f t="shared" si="179"/>
        <v>0</v>
      </c>
      <c r="KC150" s="1243">
        <f t="shared" si="179"/>
        <v>0</v>
      </c>
      <c r="KD150" s="1243">
        <f t="shared" si="179"/>
        <v>0</v>
      </c>
      <c r="KE150" s="1243">
        <f t="shared" si="179"/>
        <v>0</v>
      </c>
      <c r="KF150" s="1243">
        <f t="shared" si="179"/>
        <v>0</v>
      </c>
      <c r="KG150" s="1243">
        <f t="shared" si="179"/>
        <v>0</v>
      </c>
      <c r="KH150" s="1243">
        <f t="shared" si="179"/>
        <v>0</v>
      </c>
      <c r="KI150" s="1243">
        <f t="shared" si="179"/>
        <v>0</v>
      </c>
      <c r="KJ150" s="1243">
        <f t="shared" si="179"/>
        <v>0</v>
      </c>
      <c r="KK150" s="1243">
        <f t="shared" si="179"/>
        <v>0</v>
      </c>
      <c r="KL150" s="1243">
        <f t="shared" si="179"/>
        <v>0</v>
      </c>
      <c r="KM150" s="1243">
        <f t="shared" si="179"/>
        <v>0</v>
      </c>
      <c r="KN150" s="1243">
        <f t="shared" si="179"/>
        <v>0</v>
      </c>
      <c r="KO150" s="1243">
        <f t="shared" si="179"/>
        <v>0</v>
      </c>
      <c r="KP150" s="1243">
        <f t="shared" si="179"/>
        <v>0</v>
      </c>
      <c r="KQ150" s="1243">
        <f t="shared" si="179"/>
        <v>0</v>
      </c>
      <c r="KR150" s="1243">
        <f t="shared" si="179"/>
        <v>0</v>
      </c>
      <c r="KS150" s="1243">
        <f t="shared" si="179"/>
        <v>0</v>
      </c>
      <c r="KT150" s="1243">
        <f t="shared" si="179"/>
        <v>0</v>
      </c>
      <c r="KU150" s="1243">
        <f t="shared" si="179"/>
        <v>0</v>
      </c>
      <c r="KV150" s="1243">
        <f t="shared" si="179"/>
        <v>0</v>
      </c>
      <c r="KW150" s="1243">
        <f t="shared" si="179"/>
        <v>0</v>
      </c>
      <c r="KX150" s="1243">
        <f t="shared" si="179"/>
        <v>0</v>
      </c>
      <c r="KY150" s="1243">
        <f t="shared" si="179"/>
        <v>0</v>
      </c>
      <c r="KZ150" s="1243">
        <f t="shared" si="179"/>
        <v>0</v>
      </c>
      <c r="LA150" s="1243">
        <f t="shared" si="179"/>
        <v>0</v>
      </c>
      <c r="LB150" s="1243">
        <f t="shared" si="179"/>
        <v>0</v>
      </c>
      <c r="LC150" s="1243">
        <f t="shared" si="179"/>
        <v>0</v>
      </c>
      <c r="LD150" s="1243">
        <f t="shared" si="179"/>
        <v>0</v>
      </c>
      <c r="LE150" s="1243">
        <f t="shared" si="179"/>
        <v>0</v>
      </c>
      <c r="LF150" s="1243">
        <f t="shared" si="179"/>
        <v>0</v>
      </c>
      <c r="LG150" s="1243">
        <f t="shared" si="179"/>
        <v>0</v>
      </c>
      <c r="LH150" s="1243">
        <f t="shared" si="179"/>
        <v>0</v>
      </c>
      <c r="LI150" s="1243">
        <f t="shared" si="179"/>
        <v>0</v>
      </c>
      <c r="LJ150" s="1243">
        <f t="shared" si="179"/>
        <v>0</v>
      </c>
      <c r="LK150" s="1243">
        <f t="shared" si="179"/>
        <v>0</v>
      </c>
      <c r="LL150" s="1243">
        <f t="shared" si="179"/>
        <v>0</v>
      </c>
      <c r="LM150" s="1243">
        <f t="shared" si="179"/>
        <v>0</v>
      </c>
      <c r="LN150" s="1243">
        <f t="shared" si="179"/>
        <v>0</v>
      </c>
      <c r="LO150" s="1243">
        <f t="shared" si="179"/>
        <v>0</v>
      </c>
      <c r="LP150" s="1243">
        <f t="shared" si="179"/>
        <v>0</v>
      </c>
      <c r="LQ150" s="1243">
        <f t="shared" ref="LQ150:OB150" si="180">SUM(LQ46:LQ59)*$C150</f>
        <v>0</v>
      </c>
      <c r="LR150" s="1243">
        <f t="shared" si="180"/>
        <v>0</v>
      </c>
      <c r="LS150" s="1243">
        <f t="shared" si="180"/>
        <v>0</v>
      </c>
      <c r="LT150" s="1243">
        <f t="shared" si="180"/>
        <v>0</v>
      </c>
      <c r="LU150" s="1243">
        <f t="shared" si="180"/>
        <v>0</v>
      </c>
      <c r="LV150" s="1243">
        <f t="shared" si="180"/>
        <v>0</v>
      </c>
      <c r="LW150" s="1243">
        <f t="shared" si="180"/>
        <v>0</v>
      </c>
      <c r="LX150" s="1243">
        <f t="shared" si="180"/>
        <v>0</v>
      </c>
      <c r="LY150" s="1243">
        <f t="shared" si="180"/>
        <v>0</v>
      </c>
      <c r="LZ150" s="1243">
        <f t="shared" si="180"/>
        <v>0</v>
      </c>
      <c r="MA150" s="1243">
        <f t="shared" si="180"/>
        <v>0</v>
      </c>
      <c r="MB150" s="1243">
        <f t="shared" si="180"/>
        <v>0</v>
      </c>
      <c r="MC150" s="1243">
        <f t="shared" si="180"/>
        <v>0</v>
      </c>
      <c r="MD150" s="1243">
        <f t="shared" si="180"/>
        <v>0</v>
      </c>
      <c r="ME150" s="1243">
        <f t="shared" si="180"/>
        <v>0</v>
      </c>
      <c r="MF150" s="1243">
        <f t="shared" si="180"/>
        <v>0</v>
      </c>
      <c r="MG150" s="1243">
        <f t="shared" si="180"/>
        <v>0</v>
      </c>
      <c r="MH150" s="1243">
        <f t="shared" si="180"/>
        <v>0</v>
      </c>
      <c r="MI150" s="1243">
        <f t="shared" si="180"/>
        <v>0</v>
      </c>
      <c r="MJ150" s="1243">
        <f t="shared" si="180"/>
        <v>0</v>
      </c>
      <c r="MK150" s="1243">
        <f t="shared" si="180"/>
        <v>0</v>
      </c>
      <c r="ML150" s="1243">
        <f t="shared" si="180"/>
        <v>0</v>
      </c>
      <c r="MM150" s="1243">
        <f t="shared" si="180"/>
        <v>0</v>
      </c>
      <c r="MN150" s="1243">
        <f t="shared" si="180"/>
        <v>0</v>
      </c>
      <c r="MO150" s="1243">
        <f t="shared" si="180"/>
        <v>0</v>
      </c>
      <c r="MP150" s="1243">
        <f t="shared" si="180"/>
        <v>0</v>
      </c>
      <c r="MQ150" s="1243">
        <f t="shared" si="180"/>
        <v>0</v>
      </c>
      <c r="MR150" s="1243">
        <f t="shared" si="180"/>
        <v>0</v>
      </c>
      <c r="MS150" s="1243">
        <f t="shared" si="180"/>
        <v>0</v>
      </c>
      <c r="MT150" s="1243">
        <f t="shared" si="180"/>
        <v>0</v>
      </c>
      <c r="MU150" s="1243">
        <f t="shared" si="180"/>
        <v>0</v>
      </c>
      <c r="MV150" s="1243">
        <f t="shared" si="180"/>
        <v>0</v>
      </c>
      <c r="MW150" s="1243">
        <f t="shared" si="180"/>
        <v>0</v>
      </c>
      <c r="MX150" s="1243">
        <f t="shared" si="180"/>
        <v>0</v>
      </c>
      <c r="MY150" s="1243">
        <f t="shared" si="180"/>
        <v>0</v>
      </c>
      <c r="MZ150" s="1243">
        <f t="shared" si="180"/>
        <v>0</v>
      </c>
      <c r="NA150" s="1243">
        <f t="shared" si="180"/>
        <v>0</v>
      </c>
      <c r="NB150" s="1243">
        <f t="shared" si="180"/>
        <v>0</v>
      </c>
      <c r="NC150" s="1243">
        <f t="shared" si="180"/>
        <v>0</v>
      </c>
      <c r="ND150" s="1243">
        <f t="shared" si="180"/>
        <v>0</v>
      </c>
      <c r="NE150" s="1243">
        <v>0</v>
      </c>
      <c r="NF150" s="1243">
        <v>0</v>
      </c>
      <c r="NG150" s="1243">
        <v>0</v>
      </c>
      <c r="NH150" s="1243">
        <v>0</v>
      </c>
      <c r="NI150" s="1243">
        <v>0</v>
      </c>
      <c r="NJ150" s="1243">
        <v>0</v>
      </c>
      <c r="NK150" s="1243">
        <v>0</v>
      </c>
      <c r="NL150" s="1243">
        <v>0</v>
      </c>
      <c r="NM150" s="1243">
        <v>0</v>
      </c>
      <c r="NN150" s="1243">
        <v>0</v>
      </c>
      <c r="NO150" s="1243">
        <v>0</v>
      </c>
      <c r="NP150" s="1243">
        <v>0</v>
      </c>
      <c r="NQ150" s="1243">
        <f t="shared" si="180"/>
        <v>0</v>
      </c>
      <c r="NR150" s="1243">
        <f t="shared" si="180"/>
        <v>0</v>
      </c>
      <c r="NS150" s="1243">
        <f t="shared" si="180"/>
        <v>0</v>
      </c>
      <c r="NT150" s="1243">
        <f t="shared" si="180"/>
        <v>0</v>
      </c>
      <c r="NU150" s="1243">
        <f t="shared" si="180"/>
        <v>0</v>
      </c>
      <c r="NV150" s="1243">
        <f t="shared" si="180"/>
        <v>0</v>
      </c>
      <c r="NW150" s="1243">
        <f t="shared" si="180"/>
        <v>0</v>
      </c>
      <c r="NX150" s="1243">
        <f t="shared" si="180"/>
        <v>0</v>
      </c>
      <c r="NY150" s="1243">
        <f t="shared" si="180"/>
        <v>0</v>
      </c>
      <c r="NZ150" s="1243">
        <f t="shared" si="180"/>
        <v>0</v>
      </c>
      <c r="OA150" s="1243">
        <f t="shared" si="180"/>
        <v>0</v>
      </c>
      <c r="OB150" s="1243">
        <f t="shared" si="180"/>
        <v>0</v>
      </c>
      <c r="OC150" s="1243">
        <f t="shared" ref="OC150:PL150" si="181">SUM(OC46:OC59)*$C150</f>
        <v>0</v>
      </c>
      <c r="OD150" s="1243">
        <f t="shared" si="181"/>
        <v>0</v>
      </c>
      <c r="OE150" s="1243">
        <f t="shared" si="181"/>
        <v>0</v>
      </c>
      <c r="OF150" s="1243">
        <f t="shared" si="181"/>
        <v>0</v>
      </c>
      <c r="OG150" s="1243">
        <f t="shared" si="181"/>
        <v>0</v>
      </c>
      <c r="OH150" s="1243">
        <f t="shared" si="181"/>
        <v>0</v>
      </c>
      <c r="OI150" s="1243">
        <f t="shared" si="181"/>
        <v>0</v>
      </c>
      <c r="OJ150" s="1243">
        <f t="shared" si="181"/>
        <v>0</v>
      </c>
      <c r="OK150" s="1243">
        <f t="shared" si="181"/>
        <v>0</v>
      </c>
      <c r="OL150" s="1243">
        <f t="shared" si="181"/>
        <v>0</v>
      </c>
      <c r="OM150" s="1243">
        <f t="shared" si="181"/>
        <v>0</v>
      </c>
      <c r="ON150" s="1243">
        <f t="shared" si="181"/>
        <v>0</v>
      </c>
      <c r="OO150" s="1243">
        <f t="shared" si="181"/>
        <v>0</v>
      </c>
      <c r="OP150" s="1243">
        <f t="shared" si="181"/>
        <v>0</v>
      </c>
      <c r="OQ150" s="1243">
        <f t="shared" si="181"/>
        <v>0</v>
      </c>
      <c r="OR150" s="1243">
        <f t="shared" si="181"/>
        <v>0</v>
      </c>
      <c r="OS150" s="1243">
        <f t="shared" si="181"/>
        <v>0</v>
      </c>
      <c r="OT150" s="1243">
        <f t="shared" si="181"/>
        <v>0</v>
      </c>
      <c r="OU150" s="1243">
        <f t="shared" si="181"/>
        <v>0</v>
      </c>
      <c r="OV150" s="1243">
        <f t="shared" si="181"/>
        <v>0</v>
      </c>
      <c r="OW150" s="1243">
        <f t="shared" si="181"/>
        <v>0</v>
      </c>
      <c r="OX150" s="1243">
        <f t="shared" si="181"/>
        <v>0</v>
      </c>
      <c r="OY150" s="1243">
        <f t="shared" si="181"/>
        <v>0</v>
      </c>
      <c r="OZ150" s="1243">
        <f t="shared" si="181"/>
        <v>0</v>
      </c>
      <c r="PA150" s="1243">
        <f t="shared" si="181"/>
        <v>0</v>
      </c>
      <c r="PB150" s="1243">
        <f t="shared" si="181"/>
        <v>0</v>
      </c>
      <c r="PC150" s="1243">
        <f t="shared" si="181"/>
        <v>0</v>
      </c>
      <c r="PD150" s="1243">
        <f t="shared" si="181"/>
        <v>0</v>
      </c>
      <c r="PE150" s="1243">
        <f t="shared" si="181"/>
        <v>0</v>
      </c>
      <c r="PF150" s="1243">
        <f t="shared" si="181"/>
        <v>0</v>
      </c>
      <c r="PG150" s="1243">
        <f t="shared" si="181"/>
        <v>0</v>
      </c>
      <c r="PH150" s="1243">
        <f t="shared" si="181"/>
        <v>0</v>
      </c>
      <c r="PI150" s="1243">
        <f t="shared" si="181"/>
        <v>0</v>
      </c>
      <c r="PJ150" s="1243">
        <f t="shared" si="181"/>
        <v>0</v>
      </c>
      <c r="PK150" s="1243">
        <f t="shared" si="181"/>
        <v>0</v>
      </c>
      <c r="PL150" s="1243">
        <f t="shared" si="181"/>
        <v>0</v>
      </c>
      <c r="PM150" s="782" t="s">
        <v>501</v>
      </c>
    </row>
    <row r="151" spans="2:429">
      <c r="B151" s="1168" t="s">
        <v>128</v>
      </c>
      <c r="C151" s="1244"/>
      <c r="D151" s="1169"/>
      <c r="E151" s="1169"/>
      <c r="F151" s="1169"/>
      <c r="G151" s="1170"/>
      <c r="H151" s="1170"/>
      <c r="I151" s="1171">
        <f>SUM(I152:I154)</f>
        <v>0</v>
      </c>
      <c r="J151" s="1171">
        <f t="shared" ref="J151:BU151" si="182">SUM(J152:J154)</f>
        <v>0</v>
      </c>
      <c r="K151" s="1171">
        <f t="shared" si="182"/>
        <v>0</v>
      </c>
      <c r="L151" s="1171">
        <f t="shared" si="182"/>
        <v>0</v>
      </c>
      <c r="M151" s="1171">
        <f t="shared" si="182"/>
        <v>0</v>
      </c>
      <c r="N151" s="1171">
        <f t="shared" si="182"/>
        <v>0</v>
      </c>
      <c r="O151" s="1171">
        <f t="shared" si="182"/>
        <v>0</v>
      </c>
      <c r="P151" s="1171">
        <f t="shared" si="182"/>
        <v>0</v>
      </c>
      <c r="Q151" s="1171">
        <f t="shared" si="182"/>
        <v>0</v>
      </c>
      <c r="R151" s="1171">
        <f t="shared" si="182"/>
        <v>0</v>
      </c>
      <c r="S151" s="1171">
        <f t="shared" si="182"/>
        <v>0</v>
      </c>
      <c r="T151" s="1171">
        <f t="shared" si="182"/>
        <v>0</v>
      </c>
      <c r="U151" s="1171">
        <f t="shared" si="182"/>
        <v>0</v>
      </c>
      <c r="V151" s="1171">
        <f t="shared" si="182"/>
        <v>0</v>
      </c>
      <c r="W151" s="1171">
        <f t="shared" si="182"/>
        <v>0</v>
      </c>
      <c r="X151" s="1171">
        <f t="shared" si="182"/>
        <v>0</v>
      </c>
      <c r="Y151" s="1171">
        <f t="shared" si="182"/>
        <v>0</v>
      </c>
      <c r="Z151" s="1171">
        <f t="shared" si="182"/>
        <v>0</v>
      </c>
      <c r="AA151" s="1171">
        <f t="shared" si="182"/>
        <v>0</v>
      </c>
      <c r="AB151" s="1171">
        <f t="shared" si="182"/>
        <v>0</v>
      </c>
      <c r="AC151" s="1171">
        <f t="shared" si="182"/>
        <v>0</v>
      </c>
      <c r="AD151" s="1171">
        <f t="shared" si="182"/>
        <v>0</v>
      </c>
      <c r="AE151" s="1171">
        <f t="shared" si="182"/>
        <v>0</v>
      </c>
      <c r="AF151" s="1171">
        <f t="shared" si="182"/>
        <v>0</v>
      </c>
      <c r="AG151" s="1171">
        <f t="shared" si="182"/>
        <v>148997.35446852859</v>
      </c>
      <c r="AH151" s="1171">
        <f t="shared" si="182"/>
        <v>148997.35446852859</v>
      </c>
      <c r="AI151" s="1171">
        <f t="shared" si="182"/>
        <v>148997.35446852859</v>
      </c>
      <c r="AJ151" s="1171">
        <f t="shared" si="182"/>
        <v>148997.35446852859</v>
      </c>
      <c r="AK151" s="1171">
        <f t="shared" si="182"/>
        <v>148997.35446852859</v>
      </c>
      <c r="AL151" s="1171">
        <f t="shared" si="182"/>
        <v>148997.35446852859</v>
      </c>
      <c r="AM151" s="1171">
        <f t="shared" si="182"/>
        <v>148997.35446852859</v>
      </c>
      <c r="AN151" s="1171">
        <f t="shared" si="182"/>
        <v>148997.35446852859</v>
      </c>
      <c r="AO151" s="1171">
        <f t="shared" si="182"/>
        <v>148997.35446852859</v>
      </c>
      <c r="AP151" s="1171">
        <f t="shared" si="182"/>
        <v>148997.35446852859</v>
      </c>
      <c r="AQ151" s="1171">
        <f t="shared" si="182"/>
        <v>148997.35446852859</v>
      </c>
      <c r="AR151" s="1171">
        <f t="shared" si="182"/>
        <v>297994.70893705718</v>
      </c>
      <c r="AS151" s="1171">
        <f t="shared" si="182"/>
        <v>148997.35446852859</v>
      </c>
      <c r="AT151" s="1171">
        <f t="shared" si="182"/>
        <v>148997.35446852859</v>
      </c>
      <c r="AU151" s="1171">
        <f t="shared" si="182"/>
        <v>148997.35446852859</v>
      </c>
      <c r="AV151" s="1171">
        <f t="shared" si="182"/>
        <v>148997.35446852859</v>
      </c>
      <c r="AW151" s="1171">
        <f t="shared" si="182"/>
        <v>148997.35446852859</v>
      </c>
      <c r="AX151" s="1171">
        <f t="shared" si="182"/>
        <v>148997.35446852859</v>
      </c>
      <c r="AY151" s="1171">
        <f t="shared" si="182"/>
        <v>148997.35446852859</v>
      </c>
      <c r="AZ151" s="1171">
        <f t="shared" si="182"/>
        <v>148997.35446852859</v>
      </c>
      <c r="BA151" s="1171">
        <f t="shared" si="182"/>
        <v>148997.35446852859</v>
      </c>
      <c r="BB151" s="1171">
        <f t="shared" si="182"/>
        <v>148997.35446852859</v>
      </c>
      <c r="BC151" s="1171">
        <f t="shared" si="182"/>
        <v>148997.35446852859</v>
      </c>
      <c r="BD151" s="1171">
        <f t="shared" si="182"/>
        <v>297994.70893705718</v>
      </c>
      <c r="BE151" s="1171">
        <f t="shared" si="182"/>
        <v>148997.35446852859</v>
      </c>
      <c r="BF151" s="1171">
        <f t="shared" si="182"/>
        <v>148997.35446852859</v>
      </c>
      <c r="BG151" s="1171">
        <f t="shared" si="182"/>
        <v>148997.35446852859</v>
      </c>
      <c r="BH151" s="1171">
        <f t="shared" si="182"/>
        <v>148997.35446852859</v>
      </c>
      <c r="BI151" s="1171">
        <f t="shared" si="182"/>
        <v>148997.35446852859</v>
      </c>
      <c r="BJ151" s="1171">
        <f t="shared" si="182"/>
        <v>148997.35446852859</v>
      </c>
      <c r="BK151" s="1171">
        <f t="shared" si="182"/>
        <v>148997.35446852859</v>
      </c>
      <c r="BL151" s="1171">
        <f t="shared" si="182"/>
        <v>148997.35446852859</v>
      </c>
      <c r="BM151" s="1171">
        <f t="shared" si="182"/>
        <v>148997.35446852859</v>
      </c>
      <c r="BN151" s="1171">
        <f t="shared" si="182"/>
        <v>148997.35446852859</v>
      </c>
      <c r="BO151" s="1171">
        <f t="shared" si="182"/>
        <v>148997.35446852859</v>
      </c>
      <c r="BP151" s="1171">
        <f t="shared" si="182"/>
        <v>297994.70893705718</v>
      </c>
      <c r="BQ151" s="1171">
        <f t="shared" si="182"/>
        <v>148997.35446852859</v>
      </c>
      <c r="BR151" s="1171">
        <f t="shared" si="182"/>
        <v>148997.35446852859</v>
      </c>
      <c r="BS151" s="1171">
        <f t="shared" si="182"/>
        <v>148997.35446852859</v>
      </c>
      <c r="BT151" s="1171">
        <f t="shared" si="182"/>
        <v>148997.35446852859</v>
      </c>
      <c r="BU151" s="1171">
        <f t="shared" si="182"/>
        <v>148997.35446852859</v>
      </c>
      <c r="BV151" s="1171">
        <f t="shared" ref="BV151:EG151" si="183">SUM(BV152:BV154)</f>
        <v>148997.35446852859</v>
      </c>
      <c r="BW151" s="1171">
        <f t="shared" si="183"/>
        <v>148997.35446852859</v>
      </c>
      <c r="BX151" s="1171">
        <f t="shared" si="183"/>
        <v>148997.35446852859</v>
      </c>
      <c r="BY151" s="1171">
        <f t="shared" si="183"/>
        <v>148997.35446852859</v>
      </c>
      <c r="BZ151" s="1171">
        <f t="shared" si="183"/>
        <v>148997.35446852859</v>
      </c>
      <c r="CA151" s="1171">
        <f t="shared" si="183"/>
        <v>148997.35446852859</v>
      </c>
      <c r="CB151" s="1171">
        <f t="shared" si="183"/>
        <v>297994.70893705718</v>
      </c>
      <c r="CC151" s="1171">
        <f t="shared" si="183"/>
        <v>148997.35446852859</v>
      </c>
      <c r="CD151" s="1171">
        <f t="shared" si="183"/>
        <v>148997.35446852859</v>
      </c>
      <c r="CE151" s="1171">
        <f t="shared" si="183"/>
        <v>148997.35446852859</v>
      </c>
      <c r="CF151" s="1171">
        <f t="shared" si="183"/>
        <v>148997.35446852859</v>
      </c>
      <c r="CG151" s="1171">
        <f t="shared" si="183"/>
        <v>148997.35446852859</v>
      </c>
      <c r="CH151" s="1171">
        <f t="shared" si="183"/>
        <v>148997.35446852859</v>
      </c>
      <c r="CI151" s="1171">
        <f t="shared" si="183"/>
        <v>148997.35446852859</v>
      </c>
      <c r="CJ151" s="1171">
        <f t="shared" si="183"/>
        <v>148997.35446852859</v>
      </c>
      <c r="CK151" s="1171">
        <f t="shared" si="183"/>
        <v>148997.35446852859</v>
      </c>
      <c r="CL151" s="1171">
        <f t="shared" si="183"/>
        <v>148997.35446852859</v>
      </c>
      <c r="CM151" s="1171">
        <f t="shared" si="183"/>
        <v>148997.35446852859</v>
      </c>
      <c r="CN151" s="1171">
        <f t="shared" si="183"/>
        <v>297994.70893705718</v>
      </c>
      <c r="CO151" s="1171">
        <f t="shared" si="183"/>
        <v>148997.35446852859</v>
      </c>
      <c r="CP151" s="1171">
        <f t="shared" si="183"/>
        <v>148997.35446852859</v>
      </c>
      <c r="CQ151" s="1171">
        <f t="shared" si="183"/>
        <v>148997.35446852859</v>
      </c>
      <c r="CR151" s="1171">
        <f t="shared" si="183"/>
        <v>148997.35446852859</v>
      </c>
      <c r="CS151" s="1171">
        <f t="shared" si="183"/>
        <v>148997.35446852859</v>
      </c>
      <c r="CT151" s="1171">
        <f t="shared" si="183"/>
        <v>148997.35446852859</v>
      </c>
      <c r="CU151" s="1171">
        <f t="shared" si="183"/>
        <v>148997.35446852859</v>
      </c>
      <c r="CV151" s="1171">
        <f t="shared" si="183"/>
        <v>148997.35446852859</v>
      </c>
      <c r="CW151" s="1171">
        <f t="shared" si="183"/>
        <v>148997.35446852859</v>
      </c>
      <c r="CX151" s="1171">
        <f t="shared" si="183"/>
        <v>148997.35446852859</v>
      </c>
      <c r="CY151" s="1171">
        <f t="shared" si="183"/>
        <v>148997.35446852859</v>
      </c>
      <c r="CZ151" s="1171">
        <f t="shared" si="183"/>
        <v>297994.70893705718</v>
      </c>
      <c r="DA151" s="1171">
        <f t="shared" si="183"/>
        <v>148997.35446852859</v>
      </c>
      <c r="DB151" s="1171">
        <f t="shared" si="183"/>
        <v>148997.35446852859</v>
      </c>
      <c r="DC151" s="1171">
        <f t="shared" si="183"/>
        <v>148997.35446852859</v>
      </c>
      <c r="DD151" s="1171">
        <f t="shared" si="183"/>
        <v>148997.35446852859</v>
      </c>
      <c r="DE151" s="1171">
        <f t="shared" si="183"/>
        <v>148997.35446852859</v>
      </c>
      <c r="DF151" s="1171">
        <f t="shared" si="183"/>
        <v>148997.35446852859</v>
      </c>
      <c r="DG151" s="1171">
        <f t="shared" si="183"/>
        <v>148997.35446852859</v>
      </c>
      <c r="DH151" s="1171">
        <f t="shared" si="183"/>
        <v>148997.35446852859</v>
      </c>
      <c r="DI151" s="1171">
        <f t="shared" si="183"/>
        <v>148997.35446852859</v>
      </c>
      <c r="DJ151" s="1171">
        <f t="shared" si="183"/>
        <v>148997.35446852859</v>
      </c>
      <c r="DK151" s="1171">
        <f t="shared" si="183"/>
        <v>148997.35446852859</v>
      </c>
      <c r="DL151" s="1171">
        <f t="shared" si="183"/>
        <v>297994.70893705718</v>
      </c>
      <c r="DM151" s="1171">
        <f t="shared" si="183"/>
        <v>148997.35446852859</v>
      </c>
      <c r="DN151" s="1171">
        <f t="shared" si="183"/>
        <v>148997.35446852859</v>
      </c>
      <c r="DO151" s="1171">
        <f t="shared" si="183"/>
        <v>148997.35446852859</v>
      </c>
      <c r="DP151" s="1171">
        <f t="shared" si="183"/>
        <v>148997.35446852859</v>
      </c>
      <c r="DQ151" s="1171">
        <f t="shared" si="183"/>
        <v>148997.35446852859</v>
      </c>
      <c r="DR151" s="1171">
        <f t="shared" si="183"/>
        <v>148997.35446852859</v>
      </c>
      <c r="DS151" s="1171">
        <f t="shared" si="183"/>
        <v>148997.35446852859</v>
      </c>
      <c r="DT151" s="1171">
        <f t="shared" si="183"/>
        <v>148997.35446852859</v>
      </c>
      <c r="DU151" s="1171">
        <f t="shared" si="183"/>
        <v>148997.35446852859</v>
      </c>
      <c r="DV151" s="1171">
        <f t="shared" si="183"/>
        <v>148997.35446852859</v>
      </c>
      <c r="DW151" s="1171">
        <f t="shared" si="183"/>
        <v>148997.35446852859</v>
      </c>
      <c r="DX151" s="1171">
        <f t="shared" si="183"/>
        <v>297994.70893705718</v>
      </c>
      <c r="DY151" s="1171">
        <f t="shared" si="183"/>
        <v>148997.35446852859</v>
      </c>
      <c r="DZ151" s="1171">
        <f t="shared" si="183"/>
        <v>148997.35446852859</v>
      </c>
      <c r="EA151" s="1171">
        <f t="shared" si="183"/>
        <v>148997.35446852859</v>
      </c>
      <c r="EB151" s="1171">
        <f t="shared" si="183"/>
        <v>148997.35446852859</v>
      </c>
      <c r="EC151" s="1171">
        <f t="shared" si="183"/>
        <v>148997.35446852859</v>
      </c>
      <c r="ED151" s="1171">
        <f t="shared" si="183"/>
        <v>148997.35446852859</v>
      </c>
      <c r="EE151" s="1171">
        <f t="shared" si="183"/>
        <v>148997.35446852859</v>
      </c>
      <c r="EF151" s="1171">
        <f t="shared" si="183"/>
        <v>148997.35446852859</v>
      </c>
      <c r="EG151" s="1171">
        <f t="shared" si="183"/>
        <v>148997.35446852859</v>
      </c>
      <c r="EH151" s="1171">
        <f t="shared" ref="EH151:GS151" si="184">SUM(EH152:EH154)</f>
        <v>148997.35446852859</v>
      </c>
      <c r="EI151" s="1171">
        <f t="shared" si="184"/>
        <v>148997.35446852859</v>
      </c>
      <c r="EJ151" s="1171">
        <f t="shared" si="184"/>
        <v>297994.70893705718</v>
      </c>
      <c r="EK151" s="1171">
        <f t="shared" si="184"/>
        <v>148997.35446852859</v>
      </c>
      <c r="EL151" s="1171">
        <f t="shared" si="184"/>
        <v>148997.35446852859</v>
      </c>
      <c r="EM151" s="1171">
        <f t="shared" si="184"/>
        <v>148997.35446852859</v>
      </c>
      <c r="EN151" s="1171">
        <f t="shared" si="184"/>
        <v>148997.35446852859</v>
      </c>
      <c r="EO151" s="1171">
        <f t="shared" si="184"/>
        <v>148997.35446852859</v>
      </c>
      <c r="EP151" s="1171">
        <f t="shared" si="184"/>
        <v>148997.35446852859</v>
      </c>
      <c r="EQ151" s="1171">
        <f t="shared" si="184"/>
        <v>148997.35446852859</v>
      </c>
      <c r="ER151" s="1171">
        <f t="shared" si="184"/>
        <v>148997.35446852859</v>
      </c>
      <c r="ES151" s="1171">
        <f t="shared" si="184"/>
        <v>148997.35446852859</v>
      </c>
      <c r="ET151" s="1171">
        <f t="shared" si="184"/>
        <v>148997.35446852859</v>
      </c>
      <c r="EU151" s="1171">
        <f t="shared" si="184"/>
        <v>148997.35446852859</v>
      </c>
      <c r="EV151" s="1171">
        <f t="shared" si="184"/>
        <v>297994.70893705718</v>
      </c>
      <c r="EW151" s="1171">
        <f t="shared" si="184"/>
        <v>148997.35446852859</v>
      </c>
      <c r="EX151" s="1171">
        <f t="shared" si="184"/>
        <v>148997.35446852859</v>
      </c>
      <c r="EY151" s="1171">
        <f t="shared" si="184"/>
        <v>148997.35446852859</v>
      </c>
      <c r="EZ151" s="1171">
        <f t="shared" si="184"/>
        <v>148997.35446852859</v>
      </c>
      <c r="FA151" s="1171">
        <f t="shared" si="184"/>
        <v>148997.35446852859</v>
      </c>
      <c r="FB151" s="1171">
        <f t="shared" si="184"/>
        <v>148997.35446852859</v>
      </c>
      <c r="FC151" s="1171">
        <f t="shared" si="184"/>
        <v>148997.35446852859</v>
      </c>
      <c r="FD151" s="1171">
        <f t="shared" si="184"/>
        <v>148997.35446852859</v>
      </c>
      <c r="FE151" s="1171">
        <f t="shared" si="184"/>
        <v>148997.35446852859</v>
      </c>
      <c r="FF151" s="1171">
        <f t="shared" si="184"/>
        <v>148997.35446852859</v>
      </c>
      <c r="FG151" s="1171">
        <f t="shared" si="184"/>
        <v>148997.35446852859</v>
      </c>
      <c r="FH151" s="1171">
        <f t="shared" si="184"/>
        <v>297994.70893705718</v>
      </c>
      <c r="FI151" s="1171">
        <f t="shared" si="184"/>
        <v>148997.35446852859</v>
      </c>
      <c r="FJ151" s="1171">
        <f t="shared" si="184"/>
        <v>148997.35446852859</v>
      </c>
      <c r="FK151" s="1171">
        <f t="shared" si="184"/>
        <v>148997.35446852859</v>
      </c>
      <c r="FL151" s="1171">
        <f t="shared" si="184"/>
        <v>148997.35446852859</v>
      </c>
      <c r="FM151" s="1171">
        <f t="shared" si="184"/>
        <v>148997.35446852859</v>
      </c>
      <c r="FN151" s="1171">
        <f t="shared" si="184"/>
        <v>148997.35446852859</v>
      </c>
      <c r="FO151" s="1171">
        <f t="shared" si="184"/>
        <v>148997.35446852859</v>
      </c>
      <c r="FP151" s="1171">
        <f t="shared" si="184"/>
        <v>148997.35446852859</v>
      </c>
      <c r="FQ151" s="1171">
        <f t="shared" si="184"/>
        <v>148997.35446852859</v>
      </c>
      <c r="FR151" s="1171">
        <f t="shared" si="184"/>
        <v>148997.35446852859</v>
      </c>
      <c r="FS151" s="1171">
        <f t="shared" si="184"/>
        <v>148997.35446852859</v>
      </c>
      <c r="FT151" s="1171">
        <f t="shared" si="184"/>
        <v>297994.70893705718</v>
      </c>
      <c r="FU151" s="1171">
        <f t="shared" si="184"/>
        <v>148997.35446852859</v>
      </c>
      <c r="FV151" s="1171">
        <f t="shared" si="184"/>
        <v>148997.35446852859</v>
      </c>
      <c r="FW151" s="1171">
        <f t="shared" si="184"/>
        <v>148997.35446852859</v>
      </c>
      <c r="FX151" s="1171">
        <f t="shared" si="184"/>
        <v>148997.35446852859</v>
      </c>
      <c r="FY151" s="1171">
        <f t="shared" si="184"/>
        <v>148997.35446852859</v>
      </c>
      <c r="FZ151" s="1171">
        <f t="shared" si="184"/>
        <v>148997.35446852859</v>
      </c>
      <c r="GA151" s="1171">
        <f t="shared" si="184"/>
        <v>148997.35446852859</v>
      </c>
      <c r="GB151" s="1171">
        <f t="shared" si="184"/>
        <v>148997.35446852859</v>
      </c>
      <c r="GC151" s="1171">
        <f t="shared" si="184"/>
        <v>148997.35446852859</v>
      </c>
      <c r="GD151" s="1171">
        <f t="shared" si="184"/>
        <v>148997.35446852859</v>
      </c>
      <c r="GE151" s="1171">
        <f t="shared" si="184"/>
        <v>148997.35446852859</v>
      </c>
      <c r="GF151" s="1171">
        <f t="shared" si="184"/>
        <v>297994.70893705718</v>
      </c>
      <c r="GG151" s="1171">
        <f t="shared" si="184"/>
        <v>148997.35446852859</v>
      </c>
      <c r="GH151" s="1171">
        <f t="shared" si="184"/>
        <v>148997.35446852859</v>
      </c>
      <c r="GI151" s="1171">
        <f t="shared" si="184"/>
        <v>148997.35446852859</v>
      </c>
      <c r="GJ151" s="1171">
        <f t="shared" si="184"/>
        <v>148997.35446852859</v>
      </c>
      <c r="GK151" s="1171">
        <f t="shared" si="184"/>
        <v>148997.35446852859</v>
      </c>
      <c r="GL151" s="1171">
        <f t="shared" si="184"/>
        <v>148997.35446852859</v>
      </c>
      <c r="GM151" s="1171">
        <f t="shared" si="184"/>
        <v>148997.35446852859</v>
      </c>
      <c r="GN151" s="1171">
        <f t="shared" si="184"/>
        <v>148997.35446852859</v>
      </c>
      <c r="GO151" s="1171">
        <f t="shared" si="184"/>
        <v>148997.35446852859</v>
      </c>
      <c r="GP151" s="1171">
        <f t="shared" si="184"/>
        <v>148997.35446852859</v>
      </c>
      <c r="GQ151" s="1171">
        <f t="shared" si="184"/>
        <v>148997.35446852859</v>
      </c>
      <c r="GR151" s="1171">
        <f t="shared" si="184"/>
        <v>297994.70893705718</v>
      </c>
      <c r="GS151" s="1171">
        <f t="shared" si="184"/>
        <v>148997.35446852859</v>
      </c>
      <c r="GT151" s="1171">
        <f t="shared" ref="GT151:JE151" si="185">SUM(GT152:GT154)</f>
        <v>148997.35446852859</v>
      </c>
      <c r="GU151" s="1171">
        <f t="shared" si="185"/>
        <v>148997.35446852859</v>
      </c>
      <c r="GV151" s="1171">
        <f t="shared" si="185"/>
        <v>148997.35446852859</v>
      </c>
      <c r="GW151" s="1171">
        <f t="shared" si="185"/>
        <v>148997.35446852859</v>
      </c>
      <c r="GX151" s="1171">
        <f t="shared" si="185"/>
        <v>148997.35446852859</v>
      </c>
      <c r="GY151" s="1171">
        <f t="shared" si="185"/>
        <v>148997.35446852859</v>
      </c>
      <c r="GZ151" s="1171">
        <f t="shared" si="185"/>
        <v>148997.35446852859</v>
      </c>
      <c r="HA151" s="1171">
        <f t="shared" si="185"/>
        <v>148997.35446852859</v>
      </c>
      <c r="HB151" s="1171">
        <f t="shared" si="185"/>
        <v>148997.35446852859</v>
      </c>
      <c r="HC151" s="1171">
        <f t="shared" si="185"/>
        <v>148997.35446852859</v>
      </c>
      <c r="HD151" s="1171">
        <f t="shared" si="185"/>
        <v>297994.70893705718</v>
      </c>
      <c r="HE151" s="1171">
        <f t="shared" si="185"/>
        <v>148997.35446852859</v>
      </c>
      <c r="HF151" s="1171">
        <f t="shared" si="185"/>
        <v>148997.35446852859</v>
      </c>
      <c r="HG151" s="1171">
        <f t="shared" si="185"/>
        <v>148997.35446852859</v>
      </c>
      <c r="HH151" s="1171">
        <f t="shared" si="185"/>
        <v>148997.35446852859</v>
      </c>
      <c r="HI151" s="1171">
        <f t="shared" si="185"/>
        <v>148997.35446852859</v>
      </c>
      <c r="HJ151" s="1171">
        <f t="shared" si="185"/>
        <v>148997.35446852859</v>
      </c>
      <c r="HK151" s="1171">
        <f t="shared" si="185"/>
        <v>148997.35446852859</v>
      </c>
      <c r="HL151" s="1171">
        <f t="shared" si="185"/>
        <v>148997.35446852859</v>
      </c>
      <c r="HM151" s="1171">
        <f t="shared" si="185"/>
        <v>148997.35446852859</v>
      </c>
      <c r="HN151" s="1171">
        <f t="shared" si="185"/>
        <v>148997.35446852859</v>
      </c>
      <c r="HO151" s="1171">
        <f t="shared" si="185"/>
        <v>148997.35446852859</v>
      </c>
      <c r="HP151" s="1171">
        <f t="shared" si="185"/>
        <v>297994.70893705718</v>
      </c>
      <c r="HQ151" s="1171">
        <f t="shared" si="185"/>
        <v>148997.35446852859</v>
      </c>
      <c r="HR151" s="1171">
        <f t="shared" si="185"/>
        <v>148997.35446852859</v>
      </c>
      <c r="HS151" s="1171">
        <f t="shared" si="185"/>
        <v>148997.35446852859</v>
      </c>
      <c r="HT151" s="1171">
        <f t="shared" si="185"/>
        <v>148997.35446852859</v>
      </c>
      <c r="HU151" s="1171">
        <f t="shared" si="185"/>
        <v>148997.35446852859</v>
      </c>
      <c r="HV151" s="1171">
        <f t="shared" si="185"/>
        <v>148997.35446852859</v>
      </c>
      <c r="HW151" s="1171">
        <f t="shared" si="185"/>
        <v>148997.35446852859</v>
      </c>
      <c r="HX151" s="1171">
        <f t="shared" si="185"/>
        <v>148997.35446852859</v>
      </c>
      <c r="HY151" s="1171">
        <f t="shared" si="185"/>
        <v>148997.35446852859</v>
      </c>
      <c r="HZ151" s="1171">
        <f t="shared" si="185"/>
        <v>148997.35446852859</v>
      </c>
      <c r="IA151" s="1171">
        <f t="shared" si="185"/>
        <v>148997.35446852859</v>
      </c>
      <c r="IB151" s="1171">
        <f t="shared" si="185"/>
        <v>297994.70893705718</v>
      </c>
      <c r="IC151" s="1171">
        <f t="shared" si="185"/>
        <v>148997.35446852859</v>
      </c>
      <c r="ID151" s="1171">
        <f t="shared" si="185"/>
        <v>148997.35446852859</v>
      </c>
      <c r="IE151" s="1171">
        <f t="shared" si="185"/>
        <v>148997.35446852859</v>
      </c>
      <c r="IF151" s="1171">
        <f t="shared" si="185"/>
        <v>148997.35446852859</v>
      </c>
      <c r="IG151" s="1171">
        <f t="shared" si="185"/>
        <v>148997.35446852859</v>
      </c>
      <c r="IH151" s="1171">
        <f t="shared" si="185"/>
        <v>148997.35446852859</v>
      </c>
      <c r="II151" s="1171">
        <f t="shared" si="185"/>
        <v>148997.35446852859</v>
      </c>
      <c r="IJ151" s="1171">
        <f t="shared" si="185"/>
        <v>148997.35446852859</v>
      </c>
      <c r="IK151" s="1171">
        <f t="shared" si="185"/>
        <v>148997.35446852859</v>
      </c>
      <c r="IL151" s="1171">
        <f t="shared" si="185"/>
        <v>148997.35446852859</v>
      </c>
      <c r="IM151" s="1171">
        <f t="shared" si="185"/>
        <v>148997.35446852859</v>
      </c>
      <c r="IN151" s="1171">
        <f t="shared" si="185"/>
        <v>297994.70893705718</v>
      </c>
      <c r="IO151" s="1171">
        <f t="shared" si="185"/>
        <v>148997.35446852859</v>
      </c>
      <c r="IP151" s="1171">
        <f t="shared" si="185"/>
        <v>148997.35446852859</v>
      </c>
      <c r="IQ151" s="1171">
        <f t="shared" si="185"/>
        <v>148997.35446852859</v>
      </c>
      <c r="IR151" s="1171">
        <f t="shared" si="185"/>
        <v>148997.35446852859</v>
      </c>
      <c r="IS151" s="1171">
        <f t="shared" si="185"/>
        <v>148997.35446852859</v>
      </c>
      <c r="IT151" s="1171">
        <f t="shared" si="185"/>
        <v>148997.35446852859</v>
      </c>
      <c r="IU151" s="1171">
        <f t="shared" si="185"/>
        <v>148997.35446852859</v>
      </c>
      <c r="IV151" s="1171">
        <f t="shared" si="185"/>
        <v>148997.35446852859</v>
      </c>
      <c r="IW151" s="1171">
        <f t="shared" si="185"/>
        <v>148997.35446852859</v>
      </c>
      <c r="IX151" s="1171">
        <f t="shared" si="185"/>
        <v>148997.35446852859</v>
      </c>
      <c r="IY151" s="1171">
        <f t="shared" si="185"/>
        <v>148997.35446852859</v>
      </c>
      <c r="IZ151" s="1171">
        <f t="shared" si="185"/>
        <v>297994.70893705718</v>
      </c>
      <c r="JA151" s="1171">
        <f t="shared" si="185"/>
        <v>148997.35446852859</v>
      </c>
      <c r="JB151" s="1171">
        <f t="shared" si="185"/>
        <v>148997.35446852859</v>
      </c>
      <c r="JC151" s="1171">
        <f t="shared" si="185"/>
        <v>148997.35446852859</v>
      </c>
      <c r="JD151" s="1171">
        <f t="shared" si="185"/>
        <v>148997.35446852859</v>
      </c>
      <c r="JE151" s="1171">
        <f t="shared" si="185"/>
        <v>148997.35446852859</v>
      </c>
      <c r="JF151" s="1171">
        <f t="shared" ref="JF151:LQ151" si="186">SUM(JF152:JF154)</f>
        <v>148997.35446852859</v>
      </c>
      <c r="JG151" s="1171">
        <f t="shared" si="186"/>
        <v>148997.35446852859</v>
      </c>
      <c r="JH151" s="1171">
        <f t="shared" si="186"/>
        <v>148997.35446852859</v>
      </c>
      <c r="JI151" s="1171">
        <f t="shared" si="186"/>
        <v>148997.35446852859</v>
      </c>
      <c r="JJ151" s="1171">
        <f t="shared" si="186"/>
        <v>148997.35446852859</v>
      </c>
      <c r="JK151" s="1171">
        <f t="shared" si="186"/>
        <v>148997.35446852859</v>
      </c>
      <c r="JL151" s="1171">
        <f t="shared" si="186"/>
        <v>297994.70893705718</v>
      </c>
      <c r="JM151" s="1171">
        <f t="shared" si="186"/>
        <v>148997.35446852859</v>
      </c>
      <c r="JN151" s="1171">
        <f t="shared" si="186"/>
        <v>148997.35446852859</v>
      </c>
      <c r="JO151" s="1171">
        <f t="shared" si="186"/>
        <v>148997.35446852859</v>
      </c>
      <c r="JP151" s="1171">
        <f t="shared" si="186"/>
        <v>148997.35446852859</v>
      </c>
      <c r="JQ151" s="1171">
        <f t="shared" si="186"/>
        <v>148997.35446852859</v>
      </c>
      <c r="JR151" s="1171">
        <f t="shared" si="186"/>
        <v>148997.35446852859</v>
      </c>
      <c r="JS151" s="1171">
        <f t="shared" si="186"/>
        <v>148997.35446852859</v>
      </c>
      <c r="JT151" s="1171">
        <f t="shared" si="186"/>
        <v>148997.35446852859</v>
      </c>
      <c r="JU151" s="1171">
        <f t="shared" si="186"/>
        <v>148997.35446852859</v>
      </c>
      <c r="JV151" s="1171">
        <f t="shared" si="186"/>
        <v>148997.35446852859</v>
      </c>
      <c r="JW151" s="1171">
        <f t="shared" si="186"/>
        <v>148997.35446852859</v>
      </c>
      <c r="JX151" s="1171">
        <f t="shared" si="186"/>
        <v>297994.70893705718</v>
      </c>
      <c r="JY151" s="1171">
        <f t="shared" si="186"/>
        <v>148997.35446852859</v>
      </c>
      <c r="JZ151" s="1171">
        <f t="shared" si="186"/>
        <v>148997.35446852859</v>
      </c>
      <c r="KA151" s="1171">
        <f t="shared" si="186"/>
        <v>148997.35446852859</v>
      </c>
      <c r="KB151" s="1171">
        <f t="shared" si="186"/>
        <v>148997.35446852859</v>
      </c>
      <c r="KC151" s="1171">
        <f t="shared" si="186"/>
        <v>148997.35446852859</v>
      </c>
      <c r="KD151" s="1171">
        <f t="shared" si="186"/>
        <v>148997.35446852859</v>
      </c>
      <c r="KE151" s="1171">
        <f t="shared" si="186"/>
        <v>148997.35446852859</v>
      </c>
      <c r="KF151" s="1171">
        <f t="shared" si="186"/>
        <v>148997.35446852859</v>
      </c>
      <c r="KG151" s="1171">
        <f t="shared" si="186"/>
        <v>148997.35446852859</v>
      </c>
      <c r="KH151" s="1171">
        <f t="shared" si="186"/>
        <v>148997.35446852859</v>
      </c>
      <c r="KI151" s="1171">
        <f t="shared" si="186"/>
        <v>148997.35446852859</v>
      </c>
      <c r="KJ151" s="1171">
        <f t="shared" si="186"/>
        <v>297994.70893705718</v>
      </c>
      <c r="KK151" s="1171">
        <f t="shared" si="186"/>
        <v>148997.35446852859</v>
      </c>
      <c r="KL151" s="1171">
        <f t="shared" si="186"/>
        <v>148997.35446852859</v>
      </c>
      <c r="KM151" s="1171">
        <f t="shared" si="186"/>
        <v>148997.35446852859</v>
      </c>
      <c r="KN151" s="1171">
        <f t="shared" si="186"/>
        <v>148997.35446852859</v>
      </c>
      <c r="KO151" s="1171">
        <f t="shared" si="186"/>
        <v>148997.35446852859</v>
      </c>
      <c r="KP151" s="1171">
        <f t="shared" si="186"/>
        <v>148997.35446852859</v>
      </c>
      <c r="KQ151" s="1171">
        <f t="shared" si="186"/>
        <v>148997.35446852859</v>
      </c>
      <c r="KR151" s="1171">
        <f t="shared" si="186"/>
        <v>148997.35446852859</v>
      </c>
      <c r="KS151" s="1171">
        <f t="shared" si="186"/>
        <v>148997.35446852859</v>
      </c>
      <c r="KT151" s="1171">
        <f t="shared" si="186"/>
        <v>148997.35446852859</v>
      </c>
      <c r="KU151" s="1171">
        <f t="shared" si="186"/>
        <v>148997.35446852859</v>
      </c>
      <c r="KV151" s="1171">
        <f t="shared" si="186"/>
        <v>297994.70893705718</v>
      </c>
      <c r="KW151" s="1171">
        <f t="shared" si="186"/>
        <v>148997.35446852859</v>
      </c>
      <c r="KX151" s="1171">
        <f t="shared" si="186"/>
        <v>148997.35446852859</v>
      </c>
      <c r="KY151" s="1171">
        <f t="shared" si="186"/>
        <v>148997.35446852859</v>
      </c>
      <c r="KZ151" s="1171">
        <f t="shared" si="186"/>
        <v>148997.35446852859</v>
      </c>
      <c r="LA151" s="1171">
        <f t="shared" si="186"/>
        <v>148997.35446852859</v>
      </c>
      <c r="LB151" s="1171">
        <f t="shared" si="186"/>
        <v>148997.35446852859</v>
      </c>
      <c r="LC151" s="1171">
        <f t="shared" si="186"/>
        <v>148997.35446852859</v>
      </c>
      <c r="LD151" s="1171">
        <f t="shared" si="186"/>
        <v>148997.35446852859</v>
      </c>
      <c r="LE151" s="1171">
        <f t="shared" si="186"/>
        <v>148997.35446852859</v>
      </c>
      <c r="LF151" s="1171">
        <f t="shared" si="186"/>
        <v>148997.35446852859</v>
      </c>
      <c r="LG151" s="1171">
        <f t="shared" si="186"/>
        <v>148997.35446852859</v>
      </c>
      <c r="LH151" s="1171">
        <f t="shared" si="186"/>
        <v>297994.70893705718</v>
      </c>
      <c r="LI151" s="1171">
        <f t="shared" si="186"/>
        <v>148997.35446852859</v>
      </c>
      <c r="LJ151" s="1171">
        <f t="shared" si="186"/>
        <v>148997.35446852859</v>
      </c>
      <c r="LK151" s="1171">
        <f t="shared" si="186"/>
        <v>148997.35446852859</v>
      </c>
      <c r="LL151" s="1171">
        <f t="shared" si="186"/>
        <v>148997.35446852859</v>
      </c>
      <c r="LM151" s="1171">
        <f t="shared" si="186"/>
        <v>148997.35446852859</v>
      </c>
      <c r="LN151" s="1171">
        <f t="shared" si="186"/>
        <v>148997.35446852859</v>
      </c>
      <c r="LO151" s="1171">
        <f t="shared" si="186"/>
        <v>148997.35446852859</v>
      </c>
      <c r="LP151" s="1171">
        <f t="shared" si="186"/>
        <v>148997.35446852859</v>
      </c>
      <c r="LQ151" s="1171">
        <f t="shared" si="186"/>
        <v>148997.35446852859</v>
      </c>
      <c r="LR151" s="1171">
        <f t="shared" ref="LR151:OC151" si="187">SUM(LR152:LR154)</f>
        <v>148997.35446852859</v>
      </c>
      <c r="LS151" s="1171">
        <f t="shared" si="187"/>
        <v>148997.35446852859</v>
      </c>
      <c r="LT151" s="1171">
        <f t="shared" si="187"/>
        <v>297994.70893705718</v>
      </c>
      <c r="LU151" s="1171">
        <f t="shared" si="187"/>
        <v>148997.35446852859</v>
      </c>
      <c r="LV151" s="1171">
        <f t="shared" si="187"/>
        <v>148997.35446852859</v>
      </c>
      <c r="LW151" s="1171">
        <f t="shared" si="187"/>
        <v>148997.35446852859</v>
      </c>
      <c r="LX151" s="1171">
        <f t="shared" si="187"/>
        <v>148997.35446852859</v>
      </c>
      <c r="LY151" s="1171">
        <f t="shared" si="187"/>
        <v>148997.35446852859</v>
      </c>
      <c r="LZ151" s="1171">
        <f t="shared" si="187"/>
        <v>148997.35446852859</v>
      </c>
      <c r="MA151" s="1171">
        <f t="shared" si="187"/>
        <v>148997.35446852859</v>
      </c>
      <c r="MB151" s="1171">
        <f t="shared" si="187"/>
        <v>148997.35446852859</v>
      </c>
      <c r="MC151" s="1171">
        <f t="shared" si="187"/>
        <v>148997.35446852859</v>
      </c>
      <c r="MD151" s="1171">
        <f t="shared" si="187"/>
        <v>148997.35446852859</v>
      </c>
      <c r="ME151" s="1171">
        <f t="shared" si="187"/>
        <v>148997.35446852859</v>
      </c>
      <c r="MF151" s="1171">
        <f t="shared" si="187"/>
        <v>297994.70893705718</v>
      </c>
      <c r="MG151" s="1171">
        <f t="shared" si="187"/>
        <v>148997.35446852859</v>
      </c>
      <c r="MH151" s="1171">
        <f t="shared" si="187"/>
        <v>148997.35446852859</v>
      </c>
      <c r="MI151" s="1171">
        <f t="shared" si="187"/>
        <v>148997.35446852859</v>
      </c>
      <c r="MJ151" s="1171">
        <f t="shared" si="187"/>
        <v>148997.35446852859</v>
      </c>
      <c r="MK151" s="1171">
        <f t="shared" si="187"/>
        <v>148997.35446852859</v>
      </c>
      <c r="ML151" s="1171">
        <f t="shared" si="187"/>
        <v>148997.35446852859</v>
      </c>
      <c r="MM151" s="1171">
        <f t="shared" si="187"/>
        <v>148997.35446852859</v>
      </c>
      <c r="MN151" s="1171">
        <f t="shared" si="187"/>
        <v>148997.35446852859</v>
      </c>
      <c r="MO151" s="1171">
        <f t="shared" si="187"/>
        <v>148997.35446852859</v>
      </c>
      <c r="MP151" s="1171">
        <f t="shared" si="187"/>
        <v>148997.35446852859</v>
      </c>
      <c r="MQ151" s="1171">
        <f t="shared" si="187"/>
        <v>148997.35446852859</v>
      </c>
      <c r="MR151" s="1171">
        <f t="shared" si="187"/>
        <v>297994.70893705718</v>
      </c>
      <c r="MS151" s="1171">
        <f t="shared" si="187"/>
        <v>148997.35446852859</v>
      </c>
      <c r="MT151" s="1171">
        <f t="shared" si="187"/>
        <v>148997.35446852859</v>
      </c>
      <c r="MU151" s="1171">
        <f t="shared" si="187"/>
        <v>148997.35446852859</v>
      </c>
      <c r="MV151" s="1171">
        <f t="shared" si="187"/>
        <v>148997.35446852859</v>
      </c>
      <c r="MW151" s="1171">
        <f t="shared" si="187"/>
        <v>148997.35446852859</v>
      </c>
      <c r="MX151" s="1171">
        <f t="shared" si="187"/>
        <v>148997.35446852859</v>
      </c>
      <c r="MY151" s="1171">
        <f t="shared" si="187"/>
        <v>148997.35446852859</v>
      </c>
      <c r="MZ151" s="1171">
        <f t="shared" si="187"/>
        <v>148997.35446852859</v>
      </c>
      <c r="NA151" s="1171">
        <f t="shared" si="187"/>
        <v>148997.35446852859</v>
      </c>
      <c r="NB151" s="1171">
        <f t="shared" si="187"/>
        <v>148997.35446852859</v>
      </c>
      <c r="NC151" s="1171">
        <f t="shared" si="187"/>
        <v>148997.35446852859</v>
      </c>
      <c r="ND151" s="1171">
        <f t="shared" si="187"/>
        <v>297994.70893705718</v>
      </c>
      <c r="NE151" s="1171">
        <f t="shared" si="187"/>
        <v>0</v>
      </c>
      <c r="NF151" s="1171">
        <f t="shared" si="187"/>
        <v>0</v>
      </c>
      <c r="NG151" s="1171">
        <f t="shared" si="187"/>
        <v>0</v>
      </c>
      <c r="NH151" s="1171">
        <f t="shared" si="187"/>
        <v>0</v>
      </c>
      <c r="NI151" s="1171">
        <f t="shared" si="187"/>
        <v>0</v>
      </c>
      <c r="NJ151" s="1171">
        <f t="shared" si="187"/>
        <v>0</v>
      </c>
      <c r="NK151" s="1171">
        <f t="shared" si="187"/>
        <v>0</v>
      </c>
      <c r="NL151" s="1171">
        <f t="shared" si="187"/>
        <v>0</v>
      </c>
      <c r="NM151" s="1171">
        <f t="shared" si="187"/>
        <v>0</v>
      </c>
      <c r="NN151" s="1171">
        <f t="shared" si="187"/>
        <v>0</v>
      </c>
      <c r="NO151" s="1171">
        <f t="shared" si="187"/>
        <v>0</v>
      </c>
      <c r="NP151" s="1171">
        <f t="shared" si="187"/>
        <v>0</v>
      </c>
      <c r="NQ151" s="1171">
        <f t="shared" si="187"/>
        <v>0</v>
      </c>
      <c r="NR151" s="1171">
        <f t="shared" si="187"/>
        <v>0</v>
      </c>
      <c r="NS151" s="1171">
        <f t="shared" si="187"/>
        <v>0</v>
      </c>
      <c r="NT151" s="1171">
        <f t="shared" si="187"/>
        <v>0</v>
      </c>
      <c r="NU151" s="1171">
        <f t="shared" si="187"/>
        <v>0</v>
      </c>
      <c r="NV151" s="1171">
        <f t="shared" si="187"/>
        <v>0</v>
      </c>
      <c r="NW151" s="1171">
        <f t="shared" si="187"/>
        <v>0</v>
      </c>
      <c r="NX151" s="1171">
        <f t="shared" si="187"/>
        <v>0</v>
      </c>
      <c r="NY151" s="1171">
        <f t="shared" si="187"/>
        <v>0</v>
      </c>
      <c r="NZ151" s="1171">
        <f t="shared" si="187"/>
        <v>0</v>
      </c>
      <c r="OA151" s="1171">
        <f t="shared" si="187"/>
        <v>0</v>
      </c>
      <c r="OB151" s="1171">
        <f t="shared" si="187"/>
        <v>0</v>
      </c>
      <c r="OC151" s="1171">
        <f t="shared" si="187"/>
        <v>0</v>
      </c>
      <c r="OD151" s="1171">
        <f t="shared" ref="OD151:PL151" si="188">SUM(OD152:OD154)</f>
        <v>0</v>
      </c>
      <c r="OE151" s="1171">
        <f t="shared" si="188"/>
        <v>0</v>
      </c>
      <c r="OF151" s="1171">
        <f t="shared" si="188"/>
        <v>0</v>
      </c>
      <c r="OG151" s="1171">
        <f t="shared" si="188"/>
        <v>0</v>
      </c>
      <c r="OH151" s="1171">
        <f t="shared" si="188"/>
        <v>0</v>
      </c>
      <c r="OI151" s="1171">
        <f t="shared" si="188"/>
        <v>0</v>
      </c>
      <c r="OJ151" s="1171">
        <f t="shared" si="188"/>
        <v>0</v>
      </c>
      <c r="OK151" s="1171">
        <f t="shared" si="188"/>
        <v>0</v>
      </c>
      <c r="OL151" s="1171">
        <f t="shared" si="188"/>
        <v>0</v>
      </c>
      <c r="OM151" s="1171">
        <f t="shared" si="188"/>
        <v>0</v>
      </c>
      <c r="ON151" s="1171">
        <f t="shared" si="188"/>
        <v>0</v>
      </c>
      <c r="OO151" s="1171">
        <f t="shared" si="188"/>
        <v>0</v>
      </c>
      <c r="OP151" s="1171">
        <f t="shared" si="188"/>
        <v>0</v>
      </c>
      <c r="OQ151" s="1171">
        <f t="shared" si="188"/>
        <v>0</v>
      </c>
      <c r="OR151" s="1171">
        <f t="shared" si="188"/>
        <v>0</v>
      </c>
      <c r="OS151" s="1171">
        <f t="shared" si="188"/>
        <v>0</v>
      </c>
      <c r="OT151" s="1171">
        <f t="shared" si="188"/>
        <v>0</v>
      </c>
      <c r="OU151" s="1171">
        <f t="shared" si="188"/>
        <v>0</v>
      </c>
      <c r="OV151" s="1171">
        <f t="shared" si="188"/>
        <v>0</v>
      </c>
      <c r="OW151" s="1171">
        <f t="shared" si="188"/>
        <v>0</v>
      </c>
      <c r="OX151" s="1171">
        <f t="shared" si="188"/>
        <v>0</v>
      </c>
      <c r="OY151" s="1171">
        <f t="shared" si="188"/>
        <v>0</v>
      </c>
      <c r="OZ151" s="1171">
        <f t="shared" si="188"/>
        <v>0</v>
      </c>
      <c r="PA151" s="1171">
        <f t="shared" si="188"/>
        <v>0</v>
      </c>
      <c r="PB151" s="1171">
        <f t="shared" si="188"/>
        <v>0</v>
      </c>
      <c r="PC151" s="1171">
        <f t="shared" si="188"/>
        <v>0</v>
      </c>
      <c r="PD151" s="1171">
        <f t="shared" si="188"/>
        <v>0</v>
      </c>
      <c r="PE151" s="1171">
        <f t="shared" si="188"/>
        <v>0</v>
      </c>
      <c r="PF151" s="1171">
        <f t="shared" si="188"/>
        <v>0</v>
      </c>
      <c r="PG151" s="1171">
        <f t="shared" si="188"/>
        <v>0</v>
      </c>
      <c r="PH151" s="1171">
        <f t="shared" si="188"/>
        <v>0</v>
      </c>
      <c r="PI151" s="1171">
        <f t="shared" si="188"/>
        <v>0</v>
      </c>
      <c r="PJ151" s="1171">
        <f t="shared" si="188"/>
        <v>0</v>
      </c>
      <c r="PK151" s="1171">
        <f t="shared" si="188"/>
        <v>0</v>
      </c>
      <c r="PL151" s="1171">
        <f t="shared" si="188"/>
        <v>0</v>
      </c>
      <c r="PM151" s="782" t="s">
        <v>501</v>
      </c>
    </row>
    <row r="152" spans="2:429">
      <c r="B152" s="1239" t="s">
        <v>988</v>
      </c>
      <c r="C152" s="1240">
        <f>JAC</f>
        <v>1</v>
      </c>
      <c r="D152" s="1241"/>
      <c r="E152" s="1241"/>
      <c r="F152" s="1241"/>
      <c r="G152" s="1242"/>
      <c r="H152" s="1242"/>
      <c r="I152" s="1243">
        <f t="shared" ref="I152:BT152" si="189">SUM(I68:I70)*$C152</f>
        <v>0</v>
      </c>
      <c r="J152" s="1243">
        <f t="shared" si="189"/>
        <v>0</v>
      </c>
      <c r="K152" s="1243">
        <f t="shared" si="189"/>
        <v>0</v>
      </c>
      <c r="L152" s="1243">
        <f t="shared" si="189"/>
        <v>0</v>
      </c>
      <c r="M152" s="1243">
        <f t="shared" si="189"/>
        <v>0</v>
      </c>
      <c r="N152" s="1243">
        <f t="shared" si="189"/>
        <v>0</v>
      </c>
      <c r="O152" s="1243">
        <f t="shared" si="189"/>
        <v>0</v>
      </c>
      <c r="P152" s="1243">
        <f t="shared" si="189"/>
        <v>0</v>
      </c>
      <c r="Q152" s="1243">
        <f t="shared" si="189"/>
        <v>0</v>
      </c>
      <c r="R152" s="1243">
        <f t="shared" si="189"/>
        <v>0</v>
      </c>
      <c r="S152" s="1243">
        <f t="shared" si="189"/>
        <v>0</v>
      </c>
      <c r="T152" s="1243">
        <f t="shared" si="189"/>
        <v>0</v>
      </c>
      <c r="U152" s="1243">
        <f t="shared" si="189"/>
        <v>0</v>
      </c>
      <c r="V152" s="1243">
        <f t="shared" si="189"/>
        <v>0</v>
      </c>
      <c r="W152" s="1243">
        <f t="shared" si="189"/>
        <v>0</v>
      </c>
      <c r="X152" s="1243">
        <f t="shared" si="189"/>
        <v>0</v>
      </c>
      <c r="Y152" s="1243">
        <f t="shared" si="189"/>
        <v>0</v>
      </c>
      <c r="Z152" s="1243">
        <f t="shared" si="189"/>
        <v>0</v>
      </c>
      <c r="AA152" s="1243">
        <f t="shared" si="189"/>
        <v>0</v>
      </c>
      <c r="AB152" s="1243">
        <f t="shared" si="189"/>
        <v>0</v>
      </c>
      <c r="AC152" s="1243">
        <f t="shared" si="189"/>
        <v>0</v>
      </c>
      <c r="AD152" s="1243">
        <f t="shared" si="189"/>
        <v>0</v>
      </c>
      <c r="AE152" s="1243">
        <f t="shared" si="189"/>
        <v>0</v>
      </c>
      <c r="AF152" s="1243">
        <f t="shared" si="189"/>
        <v>0</v>
      </c>
      <c r="AG152" s="1243">
        <f t="shared" si="189"/>
        <v>132254.60869642609</v>
      </c>
      <c r="AH152" s="1243">
        <f t="shared" si="189"/>
        <v>132254.60869642609</v>
      </c>
      <c r="AI152" s="1243">
        <f t="shared" si="189"/>
        <v>132254.60869642609</v>
      </c>
      <c r="AJ152" s="1243">
        <f t="shared" si="189"/>
        <v>132254.60869642609</v>
      </c>
      <c r="AK152" s="1243">
        <f t="shared" si="189"/>
        <v>132254.60869642609</v>
      </c>
      <c r="AL152" s="1243">
        <f t="shared" si="189"/>
        <v>132254.60869642609</v>
      </c>
      <c r="AM152" s="1243">
        <f t="shared" si="189"/>
        <v>132254.60869642609</v>
      </c>
      <c r="AN152" s="1243">
        <f t="shared" si="189"/>
        <v>132254.60869642609</v>
      </c>
      <c r="AO152" s="1243">
        <f t="shared" si="189"/>
        <v>132254.60869642609</v>
      </c>
      <c r="AP152" s="1243">
        <f t="shared" si="189"/>
        <v>132254.60869642609</v>
      </c>
      <c r="AQ152" s="1243">
        <f t="shared" si="189"/>
        <v>132254.60869642609</v>
      </c>
      <c r="AR152" s="1243">
        <f t="shared" si="189"/>
        <v>264509.21739285218</v>
      </c>
      <c r="AS152" s="1243">
        <f t="shared" si="189"/>
        <v>132254.60869642609</v>
      </c>
      <c r="AT152" s="1243">
        <f t="shared" si="189"/>
        <v>132254.60869642609</v>
      </c>
      <c r="AU152" s="1243">
        <f t="shared" si="189"/>
        <v>132254.60869642609</v>
      </c>
      <c r="AV152" s="1243">
        <f t="shared" si="189"/>
        <v>132254.60869642609</v>
      </c>
      <c r="AW152" s="1243">
        <f t="shared" si="189"/>
        <v>132254.60869642609</v>
      </c>
      <c r="AX152" s="1243">
        <f t="shared" si="189"/>
        <v>132254.60869642609</v>
      </c>
      <c r="AY152" s="1243">
        <f t="shared" si="189"/>
        <v>132254.60869642609</v>
      </c>
      <c r="AZ152" s="1243">
        <f t="shared" si="189"/>
        <v>132254.60869642609</v>
      </c>
      <c r="BA152" s="1243">
        <f t="shared" si="189"/>
        <v>132254.60869642609</v>
      </c>
      <c r="BB152" s="1243">
        <f t="shared" si="189"/>
        <v>132254.60869642609</v>
      </c>
      <c r="BC152" s="1243">
        <f t="shared" si="189"/>
        <v>132254.60869642609</v>
      </c>
      <c r="BD152" s="1243">
        <f t="shared" si="189"/>
        <v>264509.21739285218</v>
      </c>
      <c r="BE152" s="1243">
        <f t="shared" si="189"/>
        <v>132254.60869642609</v>
      </c>
      <c r="BF152" s="1243">
        <f t="shared" si="189"/>
        <v>132254.60869642609</v>
      </c>
      <c r="BG152" s="1243">
        <f t="shared" si="189"/>
        <v>132254.60869642609</v>
      </c>
      <c r="BH152" s="1243">
        <f t="shared" si="189"/>
        <v>132254.60869642609</v>
      </c>
      <c r="BI152" s="1243">
        <f t="shared" si="189"/>
        <v>132254.60869642609</v>
      </c>
      <c r="BJ152" s="1243">
        <f t="shared" si="189"/>
        <v>132254.60869642609</v>
      </c>
      <c r="BK152" s="1243">
        <f t="shared" si="189"/>
        <v>132254.60869642609</v>
      </c>
      <c r="BL152" s="1243">
        <f t="shared" si="189"/>
        <v>132254.60869642609</v>
      </c>
      <c r="BM152" s="1243">
        <f t="shared" si="189"/>
        <v>132254.60869642609</v>
      </c>
      <c r="BN152" s="1243">
        <f t="shared" si="189"/>
        <v>132254.60869642609</v>
      </c>
      <c r="BO152" s="1243">
        <f t="shared" si="189"/>
        <v>132254.60869642609</v>
      </c>
      <c r="BP152" s="1243">
        <f t="shared" si="189"/>
        <v>264509.21739285218</v>
      </c>
      <c r="BQ152" s="1243">
        <f t="shared" si="189"/>
        <v>132254.60869642609</v>
      </c>
      <c r="BR152" s="1243">
        <f t="shared" si="189"/>
        <v>132254.60869642609</v>
      </c>
      <c r="BS152" s="1243">
        <f t="shared" si="189"/>
        <v>132254.60869642609</v>
      </c>
      <c r="BT152" s="1243">
        <f t="shared" si="189"/>
        <v>132254.60869642609</v>
      </c>
      <c r="BU152" s="1243">
        <f t="shared" ref="BU152:EF152" si="190">SUM(BU68:BU70)*$C152</f>
        <v>132254.60869642609</v>
      </c>
      <c r="BV152" s="1243">
        <f t="shared" si="190"/>
        <v>132254.60869642609</v>
      </c>
      <c r="BW152" s="1243">
        <f t="shared" si="190"/>
        <v>132254.60869642609</v>
      </c>
      <c r="BX152" s="1243">
        <f t="shared" si="190"/>
        <v>132254.60869642609</v>
      </c>
      <c r="BY152" s="1243">
        <f t="shared" si="190"/>
        <v>132254.60869642609</v>
      </c>
      <c r="BZ152" s="1243">
        <f t="shared" si="190"/>
        <v>132254.60869642609</v>
      </c>
      <c r="CA152" s="1243">
        <f t="shared" si="190"/>
        <v>132254.60869642609</v>
      </c>
      <c r="CB152" s="1243">
        <f t="shared" si="190"/>
        <v>264509.21739285218</v>
      </c>
      <c r="CC152" s="1243">
        <f t="shared" si="190"/>
        <v>132254.60869642609</v>
      </c>
      <c r="CD152" s="1243">
        <f t="shared" si="190"/>
        <v>132254.60869642609</v>
      </c>
      <c r="CE152" s="1243">
        <f t="shared" si="190"/>
        <v>132254.60869642609</v>
      </c>
      <c r="CF152" s="1243">
        <f t="shared" si="190"/>
        <v>132254.60869642609</v>
      </c>
      <c r="CG152" s="1243">
        <f t="shared" si="190"/>
        <v>132254.60869642609</v>
      </c>
      <c r="CH152" s="1243">
        <f t="shared" si="190"/>
        <v>132254.60869642609</v>
      </c>
      <c r="CI152" s="1243">
        <f t="shared" si="190"/>
        <v>132254.60869642609</v>
      </c>
      <c r="CJ152" s="1243">
        <f t="shared" si="190"/>
        <v>132254.60869642609</v>
      </c>
      <c r="CK152" s="1243">
        <f t="shared" si="190"/>
        <v>132254.60869642609</v>
      </c>
      <c r="CL152" s="1243">
        <f t="shared" si="190"/>
        <v>132254.60869642609</v>
      </c>
      <c r="CM152" s="1243">
        <f t="shared" si="190"/>
        <v>132254.60869642609</v>
      </c>
      <c r="CN152" s="1243">
        <f t="shared" si="190"/>
        <v>264509.21739285218</v>
      </c>
      <c r="CO152" s="1243">
        <f t="shared" si="190"/>
        <v>132254.60869642609</v>
      </c>
      <c r="CP152" s="1243">
        <f t="shared" si="190"/>
        <v>132254.60869642609</v>
      </c>
      <c r="CQ152" s="1243">
        <f t="shared" si="190"/>
        <v>132254.60869642609</v>
      </c>
      <c r="CR152" s="1243">
        <f t="shared" si="190"/>
        <v>132254.60869642609</v>
      </c>
      <c r="CS152" s="1243">
        <f t="shared" si="190"/>
        <v>132254.60869642609</v>
      </c>
      <c r="CT152" s="1243">
        <f t="shared" si="190"/>
        <v>132254.60869642609</v>
      </c>
      <c r="CU152" s="1243">
        <f t="shared" si="190"/>
        <v>132254.60869642609</v>
      </c>
      <c r="CV152" s="1243">
        <f t="shared" si="190"/>
        <v>132254.60869642609</v>
      </c>
      <c r="CW152" s="1243">
        <f t="shared" si="190"/>
        <v>132254.60869642609</v>
      </c>
      <c r="CX152" s="1243">
        <f t="shared" si="190"/>
        <v>132254.60869642609</v>
      </c>
      <c r="CY152" s="1243">
        <f t="shared" si="190"/>
        <v>132254.60869642609</v>
      </c>
      <c r="CZ152" s="1243">
        <f t="shared" si="190"/>
        <v>264509.21739285218</v>
      </c>
      <c r="DA152" s="1243">
        <f t="shared" si="190"/>
        <v>132254.60869642609</v>
      </c>
      <c r="DB152" s="1243">
        <f t="shared" si="190"/>
        <v>132254.60869642609</v>
      </c>
      <c r="DC152" s="1243">
        <f t="shared" si="190"/>
        <v>132254.60869642609</v>
      </c>
      <c r="DD152" s="1243">
        <f t="shared" si="190"/>
        <v>132254.60869642609</v>
      </c>
      <c r="DE152" s="1243">
        <f t="shared" si="190"/>
        <v>132254.60869642609</v>
      </c>
      <c r="DF152" s="1243">
        <f t="shared" si="190"/>
        <v>132254.60869642609</v>
      </c>
      <c r="DG152" s="1243">
        <f t="shared" si="190"/>
        <v>132254.60869642609</v>
      </c>
      <c r="DH152" s="1243">
        <f t="shared" si="190"/>
        <v>132254.60869642609</v>
      </c>
      <c r="DI152" s="1243">
        <f t="shared" si="190"/>
        <v>132254.60869642609</v>
      </c>
      <c r="DJ152" s="1243">
        <f t="shared" si="190"/>
        <v>132254.60869642609</v>
      </c>
      <c r="DK152" s="1243">
        <f t="shared" si="190"/>
        <v>132254.60869642609</v>
      </c>
      <c r="DL152" s="1243">
        <f t="shared" si="190"/>
        <v>264509.21739285218</v>
      </c>
      <c r="DM152" s="1243">
        <f t="shared" si="190"/>
        <v>132254.60869642609</v>
      </c>
      <c r="DN152" s="1243">
        <f t="shared" si="190"/>
        <v>132254.60869642609</v>
      </c>
      <c r="DO152" s="1243">
        <f t="shared" si="190"/>
        <v>132254.60869642609</v>
      </c>
      <c r="DP152" s="1243">
        <f t="shared" si="190"/>
        <v>132254.60869642609</v>
      </c>
      <c r="DQ152" s="1243">
        <f t="shared" si="190"/>
        <v>132254.60869642609</v>
      </c>
      <c r="DR152" s="1243">
        <f t="shared" si="190"/>
        <v>132254.60869642609</v>
      </c>
      <c r="DS152" s="1243">
        <f t="shared" si="190"/>
        <v>132254.60869642609</v>
      </c>
      <c r="DT152" s="1243">
        <f t="shared" si="190"/>
        <v>132254.60869642609</v>
      </c>
      <c r="DU152" s="1243">
        <f t="shared" si="190"/>
        <v>132254.60869642609</v>
      </c>
      <c r="DV152" s="1243">
        <f t="shared" si="190"/>
        <v>132254.60869642609</v>
      </c>
      <c r="DW152" s="1243">
        <f t="shared" si="190"/>
        <v>132254.60869642609</v>
      </c>
      <c r="DX152" s="1243">
        <f t="shared" si="190"/>
        <v>264509.21739285218</v>
      </c>
      <c r="DY152" s="1243">
        <f t="shared" si="190"/>
        <v>132254.60869642609</v>
      </c>
      <c r="DZ152" s="1243">
        <f t="shared" si="190"/>
        <v>132254.60869642609</v>
      </c>
      <c r="EA152" s="1243">
        <f t="shared" si="190"/>
        <v>132254.60869642609</v>
      </c>
      <c r="EB152" s="1243">
        <f t="shared" si="190"/>
        <v>132254.60869642609</v>
      </c>
      <c r="EC152" s="1243">
        <f t="shared" si="190"/>
        <v>132254.60869642609</v>
      </c>
      <c r="ED152" s="1243">
        <f t="shared" si="190"/>
        <v>132254.60869642609</v>
      </c>
      <c r="EE152" s="1243">
        <f t="shared" si="190"/>
        <v>132254.60869642609</v>
      </c>
      <c r="EF152" s="1243">
        <f t="shared" si="190"/>
        <v>132254.60869642609</v>
      </c>
      <c r="EG152" s="1243">
        <f t="shared" ref="EG152:GR152" si="191">SUM(EG68:EG70)*$C152</f>
        <v>132254.60869642609</v>
      </c>
      <c r="EH152" s="1243">
        <f t="shared" si="191"/>
        <v>132254.60869642609</v>
      </c>
      <c r="EI152" s="1243">
        <f t="shared" si="191"/>
        <v>132254.60869642609</v>
      </c>
      <c r="EJ152" s="1243">
        <f t="shared" si="191"/>
        <v>264509.21739285218</v>
      </c>
      <c r="EK152" s="1243">
        <f t="shared" si="191"/>
        <v>132254.60869642609</v>
      </c>
      <c r="EL152" s="1243">
        <f t="shared" si="191"/>
        <v>132254.60869642609</v>
      </c>
      <c r="EM152" s="1243">
        <f t="shared" si="191"/>
        <v>132254.60869642609</v>
      </c>
      <c r="EN152" s="1243">
        <f t="shared" si="191"/>
        <v>132254.60869642609</v>
      </c>
      <c r="EO152" s="1243">
        <f t="shared" si="191"/>
        <v>132254.60869642609</v>
      </c>
      <c r="EP152" s="1243">
        <f t="shared" si="191"/>
        <v>132254.60869642609</v>
      </c>
      <c r="EQ152" s="1243">
        <f t="shared" si="191"/>
        <v>132254.60869642609</v>
      </c>
      <c r="ER152" s="1243">
        <f t="shared" si="191"/>
        <v>132254.60869642609</v>
      </c>
      <c r="ES152" s="1243">
        <f t="shared" si="191"/>
        <v>132254.60869642609</v>
      </c>
      <c r="ET152" s="1243">
        <f t="shared" si="191"/>
        <v>132254.60869642609</v>
      </c>
      <c r="EU152" s="1243">
        <f t="shared" si="191"/>
        <v>132254.60869642609</v>
      </c>
      <c r="EV152" s="1243">
        <f t="shared" si="191"/>
        <v>264509.21739285218</v>
      </c>
      <c r="EW152" s="1243">
        <f t="shared" si="191"/>
        <v>132254.60869642609</v>
      </c>
      <c r="EX152" s="1243">
        <f t="shared" si="191"/>
        <v>132254.60869642609</v>
      </c>
      <c r="EY152" s="1243">
        <f t="shared" si="191"/>
        <v>132254.60869642609</v>
      </c>
      <c r="EZ152" s="1243">
        <f t="shared" si="191"/>
        <v>132254.60869642609</v>
      </c>
      <c r="FA152" s="1243">
        <f t="shared" si="191"/>
        <v>132254.60869642609</v>
      </c>
      <c r="FB152" s="1243">
        <f t="shared" si="191"/>
        <v>132254.60869642609</v>
      </c>
      <c r="FC152" s="1243">
        <f t="shared" si="191"/>
        <v>132254.60869642609</v>
      </c>
      <c r="FD152" s="1243">
        <f t="shared" si="191"/>
        <v>132254.60869642609</v>
      </c>
      <c r="FE152" s="1243">
        <f t="shared" si="191"/>
        <v>132254.60869642609</v>
      </c>
      <c r="FF152" s="1243">
        <f t="shared" si="191"/>
        <v>132254.60869642609</v>
      </c>
      <c r="FG152" s="1243">
        <f t="shared" si="191"/>
        <v>132254.60869642609</v>
      </c>
      <c r="FH152" s="1243">
        <f t="shared" si="191"/>
        <v>264509.21739285218</v>
      </c>
      <c r="FI152" s="1243">
        <f t="shared" si="191"/>
        <v>132254.60869642609</v>
      </c>
      <c r="FJ152" s="1243">
        <f t="shared" si="191"/>
        <v>132254.60869642609</v>
      </c>
      <c r="FK152" s="1243">
        <f t="shared" si="191"/>
        <v>132254.60869642609</v>
      </c>
      <c r="FL152" s="1243">
        <f t="shared" si="191"/>
        <v>132254.60869642609</v>
      </c>
      <c r="FM152" s="1243">
        <f t="shared" si="191"/>
        <v>132254.60869642609</v>
      </c>
      <c r="FN152" s="1243">
        <f t="shared" si="191"/>
        <v>132254.60869642609</v>
      </c>
      <c r="FO152" s="1243">
        <f t="shared" si="191"/>
        <v>132254.60869642609</v>
      </c>
      <c r="FP152" s="1243">
        <f t="shared" si="191"/>
        <v>132254.60869642609</v>
      </c>
      <c r="FQ152" s="1243">
        <f t="shared" si="191"/>
        <v>132254.60869642609</v>
      </c>
      <c r="FR152" s="1243">
        <f t="shared" si="191"/>
        <v>132254.60869642609</v>
      </c>
      <c r="FS152" s="1243">
        <f t="shared" si="191"/>
        <v>132254.60869642609</v>
      </c>
      <c r="FT152" s="1243">
        <f t="shared" si="191"/>
        <v>264509.21739285218</v>
      </c>
      <c r="FU152" s="1243">
        <f t="shared" si="191"/>
        <v>132254.60869642609</v>
      </c>
      <c r="FV152" s="1243">
        <f t="shared" si="191"/>
        <v>132254.60869642609</v>
      </c>
      <c r="FW152" s="1243">
        <f t="shared" si="191"/>
        <v>132254.60869642609</v>
      </c>
      <c r="FX152" s="1243">
        <f t="shared" si="191"/>
        <v>132254.60869642609</v>
      </c>
      <c r="FY152" s="1243">
        <f t="shared" si="191"/>
        <v>132254.60869642609</v>
      </c>
      <c r="FZ152" s="1243">
        <f t="shared" si="191"/>
        <v>132254.60869642609</v>
      </c>
      <c r="GA152" s="1243">
        <f t="shared" si="191"/>
        <v>132254.60869642609</v>
      </c>
      <c r="GB152" s="1243">
        <f t="shared" si="191"/>
        <v>132254.60869642609</v>
      </c>
      <c r="GC152" s="1243">
        <f t="shared" si="191"/>
        <v>132254.60869642609</v>
      </c>
      <c r="GD152" s="1243">
        <f t="shared" si="191"/>
        <v>132254.60869642609</v>
      </c>
      <c r="GE152" s="1243">
        <f t="shared" si="191"/>
        <v>132254.60869642609</v>
      </c>
      <c r="GF152" s="1243">
        <f t="shared" si="191"/>
        <v>264509.21739285218</v>
      </c>
      <c r="GG152" s="1243">
        <f t="shared" si="191"/>
        <v>132254.60869642609</v>
      </c>
      <c r="GH152" s="1243">
        <f t="shared" si="191"/>
        <v>132254.60869642609</v>
      </c>
      <c r="GI152" s="1243">
        <f t="shared" si="191"/>
        <v>132254.60869642609</v>
      </c>
      <c r="GJ152" s="1243">
        <f t="shared" si="191"/>
        <v>132254.60869642609</v>
      </c>
      <c r="GK152" s="1243">
        <f t="shared" si="191"/>
        <v>132254.60869642609</v>
      </c>
      <c r="GL152" s="1243">
        <f t="shared" si="191"/>
        <v>132254.60869642609</v>
      </c>
      <c r="GM152" s="1243">
        <f t="shared" si="191"/>
        <v>132254.60869642609</v>
      </c>
      <c r="GN152" s="1243">
        <f t="shared" si="191"/>
        <v>132254.60869642609</v>
      </c>
      <c r="GO152" s="1243">
        <f t="shared" si="191"/>
        <v>132254.60869642609</v>
      </c>
      <c r="GP152" s="1243">
        <f t="shared" si="191"/>
        <v>132254.60869642609</v>
      </c>
      <c r="GQ152" s="1243">
        <f t="shared" si="191"/>
        <v>132254.60869642609</v>
      </c>
      <c r="GR152" s="1243">
        <f t="shared" si="191"/>
        <v>264509.21739285218</v>
      </c>
      <c r="GS152" s="1243">
        <f t="shared" ref="GS152:JD152" si="192">SUM(GS68:GS70)*$C152</f>
        <v>132254.60869642609</v>
      </c>
      <c r="GT152" s="1243">
        <f t="shared" si="192"/>
        <v>132254.60869642609</v>
      </c>
      <c r="GU152" s="1243">
        <f t="shared" si="192"/>
        <v>132254.60869642609</v>
      </c>
      <c r="GV152" s="1243">
        <f t="shared" si="192"/>
        <v>132254.60869642609</v>
      </c>
      <c r="GW152" s="1243">
        <f t="shared" si="192"/>
        <v>132254.60869642609</v>
      </c>
      <c r="GX152" s="1243">
        <f t="shared" si="192"/>
        <v>132254.60869642609</v>
      </c>
      <c r="GY152" s="1243">
        <f t="shared" si="192"/>
        <v>132254.60869642609</v>
      </c>
      <c r="GZ152" s="1243">
        <f t="shared" si="192"/>
        <v>132254.60869642609</v>
      </c>
      <c r="HA152" s="1243">
        <f t="shared" si="192"/>
        <v>132254.60869642609</v>
      </c>
      <c r="HB152" s="1243">
        <f t="shared" si="192"/>
        <v>132254.60869642609</v>
      </c>
      <c r="HC152" s="1243">
        <f t="shared" si="192"/>
        <v>132254.60869642609</v>
      </c>
      <c r="HD152" s="1243">
        <f t="shared" si="192"/>
        <v>264509.21739285218</v>
      </c>
      <c r="HE152" s="1243">
        <f t="shared" si="192"/>
        <v>132254.60869642609</v>
      </c>
      <c r="HF152" s="1243">
        <f t="shared" si="192"/>
        <v>132254.60869642609</v>
      </c>
      <c r="HG152" s="1243">
        <f t="shared" si="192"/>
        <v>132254.60869642609</v>
      </c>
      <c r="HH152" s="1243">
        <f t="shared" si="192"/>
        <v>132254.60869642609</v>
      </c>
      <c r="HI152" s="1243">
        <f t="shared" si="192"/>
        <v>132254.60869642609</v>
      </c>
      <c r="HJ152" s="1243">
        <f t="shared" si="192"/>
        <v>132254.60869642609</v>
      </c>
      <c r="HK152" s="1243">
        <f t="shared" si="192"/>
        <v>132254.60869642609</v>
      </c>
      <c r="HL152" s="1243">
        <f t="shared" si="192"/>
        <v>132254.60869642609</v>
      </c>
      <c r="HM152" s="1243">
        <f t="shared" si="192"/>
        <v>132254.60869642609</v>
      </c>
      <c r="HN152" s="1243">
        <f t="shared" si="192"/>
        <v>132254.60869642609</v>
      </c>
      <c r="HO152" s="1243">
        <f t="shared" si="192"/>
        <v>132254.60869642609</v>
      </c>
      <c r="HP152" s="1243">
        <f t="shared" si="192"/>
        <v>264509.21739285218</v>
      </c>
      <c r="HQ152" s="1243">
        <f t="shared" si="192"/>
        <v>132254.60869642609</v>
      </c>
      <c r="HR152" s="1243">
        <f t="shared" si="192"/>
        <v>132254.60869642609</v>
      </c>
      <c r="HS152" s="1243">
        <f t="shared" si="192"/>
        <v>132254.60869642609</v>
      </c>
      <c r="HT152" s="1243">
        <f t="shared" si="192"/>
        <v>132254.60869642609</v>
      </c>
      <c r="HU152" s="1243">
        <f t="shared" si="192"/>
        <v>132254.60869642609</v>
      </c>
      <c r="HV152" s="1243">
        <f t="shared" si="192"/>
        <v>132254.60869642609</v>
      </c>
      <c r="HW152" s="1243">
        <f t="shared" si="192"/>
        <v>132254.60869642609</v>
      </c>
      <c r="HX152" s="1243">
        <f t="shared" si="192"/>
        <v>132254.60869642609</v>
      </c>
      <c r="HY152" s="1243">
        <f t="shared" si="192"/>
        <v>132254.60869642609</v>
      </c>
      <c r="HZ152" s="1243">
        <f t="shared" si="192"/>
        <v>132254.60869642609</v>
      </c>
      <c r="IA152" s="1243">
        <f t="shared" si="192"/>
        <v>132254.60869642609</v>
      </c>
      <c r="IB152" s="1243">
        <f t="shared" si="192"/>
        <v>264509.21739285218</v>
      </c>
      <c r="IC152" s="1243">
        <f t="shared" si="192"/>
        <v>132254.60869642609</v>
      </c>
      <c r="ID152" s="1243">
        <f t="shared" si="192"/>
        <v>132254.60869642609</v>
      </c>
      <c r="IE152" s="1243">
        <f t="shared" si="192"/>
        <v>132254.60869642609</v>
      </c>
      <c r="IF152" s="1243">
        <f t="shared" si="192"/>
        <v>132254.60869642609</v>
      </c>
      <c r="IG152" s="1243">
        <f t="shared" si="192"/>
        <v>132254.60869642609</v>
      </c>
      <c r="IH152" s="1243">
        <f t="shared" si="192"/>
        <v>132254.60869642609</v>
      </c>
      <c r="II152" s="1243">
        <f t="shared" si="192"/>
        <v>132254.60869642609</v>
      </c>
      <c r="IJ152" s="1243">
        <f t="shared" si="192"/>
        <v>132254.60869642609</v>
      </c>
      <c r="IK152" s="1243">
        <f t="shared" si="192"/>
        <v>132254.60869642609</v>
      </c>
      <c r="IL152" s="1243">
        <f t="shared" si="192"/>
        <v>132254.60869642609</v>
      </c>
      <c r="IM152" s="1243">
        <f t="shared" si="192"/>
        <v>132254.60869642609</v>
      </c>
      <c r="IN152" s="1243">
        <f t="shared" si="192"/>
        <v>264509.21739285218</v>
      </c>
      <c r="IO152" s="1243">
        <f t="shared" si="192"/>
        <v>132254.60869642609</v>
      </c>
      <c r="IP152" s="1243">
        <f t="shared" si="192"/>
        <v>132254.60869642609</v>
      </c>
      <c r="IQ152" s="1243">
        <f t="shared" si="192"/>
        <v>132254.60869642609</v>
      </c>
      <c r="IR152" s="1243">
        <f t="shared" si="192"/>
        <v>132254.60869642609</v>
      </c>
      <c r="IS152" s="1243">
        <f t="shared" si="192"/>
        <v>132254.60869642609</v>
      </c>
      <c r="IT152" s="1243">
        <f t="shared" si="192"/>
        <v>132254.60869642609</v>
      </c>
      <c r="IU152" s="1243">
        <f t="shared" si="192"/>
        <v>132254.60869642609</v>
      </c>
      <c r="IV152" s="1243">
        <f t="shared" si="192"/>
        <v>132254.60869642609</v>
      </c>
      <c r="IW152" s="1243">
        <f t="shared" si="192"/>
        <v>132254.60869642609</v>
      </c>
      <c r="IX152" s="1243">
        <f t="shared" si="192"/>
        <v>132254.60869642609</v>
      </c>
      <c r="IY152" s="1243">
        <f t="shared" si="192"/>
        <v>132254.60869642609</v>
      </c>
      <c r="IZ152" s="1243">
        <f t="shared" si="192"/>
        <v>264509.21739285218</v>
      </c>
      <c r="JA152" s="1243">
        <f t="shared" si="192"/>
        <v>132254.60869642609</v>
      </c>
      <c r="JB152" s="1243">
        <f t="shared" si="192"/>
        <v>132254.60869642609</v>
      </c>
      <c r="JC152" s="1243">
        <f t="shared" si="192"/>
        <v>132254.60869642609</v>
      </c>
      <c r="JD152" s="1243">
        <f t="shared" si="192"/>
        <v>132254.60869642609</v>
      </c>
      <c r="JE152" s="1243">
        <f t="shared" ref="JE152:LP152" si="193">SUM(JE68:JE70)*$C152</f>
        <v>132254.60869642609</v>
      </c>
      <c r="JF152" s="1243">
        <f t="shared" si="193"/>
        <v>132254.60869642609</v>
      </c>
      <c r="JG152" s="1243">
        <f t="shared" si="193"/>
        <v>132254.60869642609</v>
      </c>
      <c r="JH152" s="1243">
        <f t="shared" si="193"/>
        <v>132254.60869642609</v>
      </c>
      <c r="JI152" s="1243">
        <f t="shared" si="193"/>
        <v>132254.60869642609</v>
      </c>
      <c r="JJ152" s="1243">
        <f t="shared" si="193"/>
        <v>132254.60869642609</v>
      </c>
      <c r="JK152" s="1243">
        <f t="shared" si="193"/>
        <v>132254.60869642609</v>
      </c>
      <c r="JL152" s="1243">
        <f t="shared" si="193"/>
        <v>264509.21739285218</v>
      </c>
      <c r="JM152" s="1243">
        <f t="shared" si="193"/>
        <v>132254.60869642609</v>
      </c>
      <c r="JN152" s="1243">
        <f t="shared" si="193"/>
        <v>132254.60869642609</v>
      </c>
      <c r="JO152" s="1243">
        <f t="shared" si="193"/>
        <v>132254.60869642609</v>
      </c>
      <c r="JP152" s="1243">
        <f t="shared" si="193"/>
        <v>132254.60869642609</v>
      </c>
      <c r="JQ152" s="1243">
        <f t="shared" si="193"/>
        <v>132254.60869642609</v>
      </c>
      <c r="JR152" s="1243">
        <f t="shared" si="193"/>
        <v>132254.60869642609</v>
      </c>
      <c r="JS152" s="1243">
        <f t="shared" si="193"/>
        <v>132254.60869642609</v>
      </c>
      <c r="JT152" s="1243">
        <f t="shared" si="193"/>
        <v>132254.60869642609</v>
      </c>
      <c r="JU152" s="1243">
        <f t="shared" si="193"/>
        <v>132254.60869642609</v>
      </c>
      <c r="JV152" s="1243">
        <f t="shared" si="193"/>
        <v>132254.60869642609</v>
      </c>
      <c r="JW152" s="1243">
        <f t="shared" si="193"/>
        <v>132254.60869642609</v>
      </c>
      <c r="JX152" s="1243">
        <f t="shared" si="193"/>
        <v>264509.21739285218</v>
      </c>
      <c r="JY152" s="1243">
        <f t="shared" si="193"/>
        <v>132254.60869642609</v>
      </c>
      <c r="JZ152" s="1243">
        <f t="shared" si="193"/>
        <v>132254.60869642609</v>
      </c>
      <c r="KA152" s="1243">
        <f t="shared" si="193"/>
        <v>132254.60869642609</v>
      </c>
      <c r="KB152" s="1243">
        <f t="shared" si="193"/>
        <v>132254.60869642609</v>
      </c>
      <c r="KC152" s="1243">
        <f t="shared" si="193"/>
        <v>132254.60869642609</v>
      </c>
      <c r="KD152" s="1243">
        <f t="shared" si="193"/>
        <v>132254.60869642609</v>
      </c>
      <c r="KE152" s="1243">
        <f t="shared" si="193"/>
        <v>132254.60869642609</v>
      </c>
      <c r="KF152" s="1243">
        <f t="shared" si="193"/>
        <v>132254.60869642609</v>
      </c>
      <c r="KG152" s="1243">
        <f t="shared" si="193"/>
        <v>132254.60869642609</v>
      </c>
      <c r="KH152" s="1243">
        <f t="shared" si="193"/>
        <v>132254.60869642609</v>
      </c>
      <c r="KI152" s="1243">
        <f t="shared" si="193"/>
        <v>132254.60869642609</v>
      </c>
      <c r="KJ152" s="1243">
        <f t="shared" si="193"/>
        <v>264509.21739285218</v>
      </c>
      <c r="KK152" s="1243">
        <f t="shared" si="193"/>
        <v>132254.60869642609</v>
      </c>
      <c r="KL152" s="1243">
        <f t="shared" si="193"/>
        <v>132254.60869642609</v>
      </c>
      <c r="KM152" s="1243">
        <f t="shared" si="193"/>
        <v>132254.60869642609</v>
      </c>
      <c r="KN152" s="1243">
        <f t="shared" si="193"/>
        <v>132254.60869642609</v>
      </c>
      <c r="KO152" s="1243">
        <f t="shared" si="193"/>
        <v>132254.60869642609</v>
      </c>
      <c r="KP152" s="1243">
        <f t="shared" si="193"/>
        <v>132254.60869642609</v>
      </c>
      <c r="KQ152" s="1243">
        <f t="shared" si="193"/>
        <v>132254.60869642609</v>
      </c>
      <c r="KR152" s="1243">
        <f t="shared" si="193"/>
        <v>132254.60869642609</v>
      </c>
      <c r="KS152" s="1243">
        <f t="shared" si="193"/>
        <v>132254.60869642609</v>
      </c>
      <c r="KT152" s="1243">
        <f t="shared" si="193"/>
        <v>132254.60869642609</v>
      </c>
      <c r="KU152" s="1243">
        <f t="shared" si="193"/>
        <v>132254.60869642609</v>
      </c>
      <c r="KV152" s="1243">
        <f t="shared" si="193"/>
        <v>264509.21739285218</v>
      </c>
      <c r="KW152" s="1243">
        <f t="shared" si="193"/>
        <v>132254.60869642609</v>
      </c>
      <c r="KX152" s="1243">
        <f t="shared" si="193"/>
        <v>132254.60869642609</v>
      </c>
      <c r="KY152" s="1243">
        <f t="shared" si="193"/>
        <v>132254.60869642609</v>
      </c>
      <c r="KZ152" s="1243">
        <f t="shared" si="193"/>
        <v>132254.60869642609</v>
      </c>
      <c r="LA152" s="1243">
        <f t="shared" si="193"/>
        <v>132254.60869642609</v>
      </c>
      <c r="LB152" s="1243">
        <f t="shared" si="193"/>
        <v>132254.60869642609</v>
      </c>
      <c r="LC152" s="1243">
        <f t="shared" si="193"/>
        <v>132254.60869642609</v>
      </c>
      <c r="LD152" s="1243">
        <f t="shared" si="193"/>
        <v>132254.60869642609</v>
      </c>
      <c r="LE152" s="1243">
        <f t="shared" si="193"/>
        <v>132254.60869642609</v>
      </c>
      <c r="LF152" s="1243">
        <f t="shared" si="193"/>
        <v>132254.60869642609</v>
      </c>
      <c r="LG152" s="1243">
        <f t="shared" si="193"/>
        <v>132254.60869642609</v>
      </c>
      <c r="LH152" s="1243">
        <f t="shared" si="193"/>
        <v>264509.21739285218</v>
      </c>
      <c r="LI152" s="1243">
        <f t="shared" si="193"/>
        <v>132254.60869642609</v>
      </c>
      <c r="LJ152" s="1243">
        <f t="shared" si="193"/>
        <v>132254.60869642609</v>
      </c>
      <c r="LK152" s="1243">
        <f t="shared" si="193"/>
        <v>132254.60869642609</v>
      </c>
      <c r="LL152" s="1243">
        <f t="shared" si="193"/>
        <v>132254.60869642609</v>
      </c>
      <c r="LM152" s="1243">
        <f t="shared" si="193"/>
        <v>132254.60869642609</v>
      </c>
      <c r="LN152" s="1243">
        <f t="shared" si="193"/>
        <v>132254.60869642609</v>
      </c>
      <c r="LO152" s="1243">
        <f t="shared" si="193"/>
        <v>132254.60869642609</v>
      </c>
      <c r="LP152" s="1243">
        <f t="shared" si="193"/>
        <v>132254.60869642609</v>
      </c>
      <c r="LQ152" s="1243">
        <f t="shared" ref="LQ152:OB152" si="194">SUM(LQ68:LQ70)*$C152</f>
        <v>132254.60869642609</v>
      </c>
      <c r="LR152" s="1243">
        <f t="shared" si="194"/>
        <v>132254.60869642609</v>
      </c>
      <c r="LS152" s="1243">
        <f t="shared" si="194"/>
        <v>132254.60869642609</v>
      </c>
      <c r="LT152" s="1243">
        <f t="shared" si="194"/>
        <v>264509.21739285218</v>
      </c>
      <c r="LU152" s="1243">
        <f t="shared" si="194"/>
        <v>132254.60869642609</v>
      </c>
      <c r="LV152" s="1243">
        <f t="shared" si="194"/>
        <v>132254.60869642609</v>
      </c>
      <c r="LW152" s="1243">
        <f t="shared" si="194"/>
        <v>132254.60869642609</v>
      </c>
      <c r="LX152" s="1243">
        <f t="shared" si="194"/>
        <v>132254.60869642609</v>
      </c>
      <c r="LY152" s="1243">
        <f t="shared" si="194"/>
        <v>132254.60869642609</v>
      </c>
      <c r="LZ152" s="1243">
        <f t="shared" si="194"/>
        <v>132254.60869642609</v>
      </c>
      <c r="MA152" s="1243">
        <f t="shared" si="194"/>
        <v>132254.60869642609</v>
      </c>
      <c r="MB152" s="1243">
        <f t="shared" si="194"/>
        <v>132254.60869642609</v>
      </c>
      <c r="MC152" s="1243">
        <f t="shared" si="194"/>
        <v>132254.60869642609</v>
      </c>
      <c r="MD152" s="1243">
        <f t="shared" si="194"/>
        <v>132254.60869642609</v>
      </c>
      <c r="ME152" s="1243">
        <f t="shared" si="194"/>
        <v>132254.60869642609</v>
      </c>
      <c r="MF152" s="1243">
        <f t="shared" si="194"/>
        <v>264509.21739285218</v>
      </c>
      <c r="MG152" s="1243">
        <f t="shared" si="194"/>
        <v>132254.60869642609</v>
      </c>
      <c r="MH152" s="1243">
        <f t="shared" si="194"/>
        <v>132254.60869642609</v>
      </c>
      <c r="MI152" s="1243">
        <f t="shared" si="194"/>
        <v>132254.60869642609</v>
      </c>
      <c r="MJ152" s="1243">
        <f t="shared" si="194"/>
        <v>132254.60869642609</v>
      </c>
      <c r="MK152" s="1243">
        <f t="shared" si="194"/>
        <v>132254.60869642609</v>
      </c>
      <c r="ML152" s="1243">
        <f t="shared" si="194"/>
        <v>132254.60869642609</v>
      </c>
      <c r="MM152" s="1243">
        <f t="shared" si="194"/>
        <v>132254.60869642609</v>
      </c>
      <c r="MN152" s="1243">
        <f t="shared" si="194"/>
        <v>132254.60869642609</v>
      </c>
      <c r="MO152" s="1243">
        <f t="shared" si="194"/>
        <v>132254.60869642609</v>
      </c>
      <c r="MP152" s="1243">
        <f t="shared" si="194"/>
        <v>132254.60869642609</v>
      </c>
      <c r="MQ152" s="1243">
        <f t="shared" si="194"/>
        <v>132254.60869642609</v>
      </c>
      <c r="MR152" s="1243">
        <f t="shared" si="194"/>
        <v>264509.21739285218</v>
      </c>
      <c r="MS152" s="1243">
        <f t="shared" si="194"/>
        <v>132254.60869642609</v>
      </c>
      <c r="MT152" s="1243">
        <f t="shared" si="194"/>
        <v>132254.60869642609</v>
      </c>
      <c r="MU152" s="1243">
        <f t="shared" si="194"/>
        <v>132254.60869642609</v>
      </c>
      <c r="MV152" s="1243">
        <f t="shared" si="194"/>
        <v>132254.60869642609</v>
      </c>
      <c r="MW152" s="1243">
        <f t="shared" si="194"/>
        <v>132254.60869642609</v>
      </c>
      <c r="MX152" s="1243">
        <f t="shared" si="194"/>
        <v>132254.60869642609</v>
      </c>
      <c r="MY152" s="1243">
        <f t="shared" si="194"/>
        <v>132254.60869642609</v>
      </c>
      <c r="MZ152" s="1243">
        <f t="shared" si="194"/>
        <v>132254.60869642609</v>
      </c>
      <c r="NA152" s="1243">
        <f t="shared" si="194"/>
        <v>132254.60869642609</v>
      </c>
      <c r="NB152" s="1243">
        <f t="shared" si="194"/>
        <v>132254.60869642609</v>
      </c>
      <c r="NC152" s="1243">
        <f t="shared" si="194"/>
        <v>132254.60869642609</v>
      </c>
      <c r="ND152" s="1243">
        <f t="shared" si="194"/>
        <v>264509.21739285218</v>
      </c>
      <c r="NE152" s="1243">
        <f t="shared" si="194"/>
        <v>0</v>
      </c>
      <c r="NF152" s="1243">
        <f t="shared" si="194"/>
        <v>0</v>
      </c>
      <c r="NG152" s="1243">
        <f t="shared" si="194"/>
        <v>0</v>
      </c>
      <c r="NH152" s="1243">
        <f t="shared" si="194"/>
        <v>0</v>
      </c>
      <c r="NI152" s="1243">
        <f t="shared" si="194"/>
        <v>0</v>
      </c>
      <c r="NJ152" s="1243">
        <f t="shared" si="194"/>
        <v>0</v>
      </c>
      <c r="NK152" s="1243">
        <f t="shared" si="194"/>
        <v>0</v>
      </c>
      <c r="NL152" s="1243">
        <f t="shared" si="194"/>
        <v>0</v>
      </c>
      <c r="NM152" s="1243">
        <f t="shared" si="194"/>
        <v>0</v>
      </c>
      <c r="NN152" s="1243">
        <f t="shared" si="194"/>
        <v>0</v>
      </c>
      <c r="NO152" s="1243">
        <f t="shared" si="194"/>
        <v>0</v>
      </c>
      <c r="NP152" s="1243">
        <f t="shared" si="194"/>
        <v>0</v>
      </c>
      <c r="NQ152" s="1243">
        <f t="shared" si="194"/>
        <v>0</v>
      </c>
      <c r="NR152" s="1243">
        <f t="shared" si="194"/>
        <v>0</v>
      </c>
      <c r="NS152" s="1243">
        <f t="shared" si="194"/>
        <v>0</v>
      </c>
      <c r="NT152" s="1243">
        <f t="shared" si="194"/>
        <v>0</v>
      </c>
      <c r="NU152" s="1243">
        <f t="shared" si="194"/>
        <v>0</v>
      </c>
      <c r="NV152" s="1243">
        <f t="shared" si="194"/>
        <v>0</v>
      </c>
      <c r="NW152" s="1243">
        <f t="shared" si="194"/>
        <v>0</v>
      </c>
      <c r="NX152" s="1243">
        <f t="shared" si="194"/>
        <v>0</v>
      </c>
      <c r="NY152" s="1243">
        <f t="shared" si="194"/>
        <v>0</v>
      </c>
      <c r="NZ152" s="1243">
        <f t="shared" si="194"/>
        <v>0</v>
      </c>
      <c r="OA152" s="1243">
        <f t="shared" si="194"/>
        <v>0</v>
      </c>
      <c r="OB152" s="1243">
        <f t="shared" si="194"/>
        <v>0</v>
      </c>
      <c r="OC152" s="1243">
        <f t="shared" ref="OC152:PL152" si="195">SUM(OC68:OC70)*$C152</f>
        <v>0</v>
      </c>
      <c r="OD152" s="1243">
        <f t="shared" si="195"/>
        <v>0</v>
      </c>
      <c r="OE152" s="1243">
        <f t="shared" si="195"/>
        <v>0</v>
      </c>
      <c r="OF152" s="1243">
        <f t="shared" si="195"/>
        <v>0</v>
      </c>
      <c r="OG152" s="1243">
        <f t="shared" si="195"/>
        <v>0</v>
      </c>
      <c r="OH152" s="1243">
        <f t="shared" si="195"/>
        <v>0</v>
      </c>
      <c r="OI152" s="1243">
        <f t="shared" si="195"/>
        <v>0</v>
      </c>
      <c r="OJ152" s="1243">
        <f t="shared" si="195"/>
        <v>0</v>
      </c>
      <c r="OK152" s="1243">
        <f t="shared" si="195"/>
        <v>0</v>
      </c>
      <c r="OL152" s="1243">
        <f t="shared" si="195"/>
        <v>0</v>
      </c>
      <c r="OM152" s="1243">
        <f t="shared" si="195"/>
        <v>0</v>
      </c>
      <c r="ON152" s="1243">
        <f t="shared" si="195"/>
        <v>0</v>
      </c>
      <c r="OO152" s="1243">
        <f t="shared" si="195"/>
        <v>0</v>
      </c>
      <c r="OP152" s="1243">
        <f t="shared" si="195"/>
        <v>0</v>
      </c>
      <c r="OQ152" s="1243">
        <f t="shared" si="195"/>
        <v>0</v>
      </c>
      <c r="OR152" s="1243">
        <f t="shared" si="195"/>
        <v>0</v>
      </c>
      <c r="OS152" s="1243">
        <f t="shared" si="195"/>
        <v>0</v>
      </c>
      <c r="OT152" s="1243">
        <f t="shared" si="195"/>
        <v>0</v>
      </c>
      <c r="OU152" s="1243">
        <f t="shared" si="195"/>
        <v>0</v>
      </c>
      <c r="OV152" s="1243">
        <f t="shared" si="195"/>
        <v>0</v>
      </c>
      <c r="OW152" s="1243">
        <f t="shared" si="195"/>
        <v>0</v>
      </c>
      <c r="OX152" s="1243">
        <f t="shared" si="195"/>
        <v>0</v>
      </c>
      <c r="OY152" s="1243">
        <f t="shared" si="195"/>
        <v>0</v>
      </c>
      <c r="OZ152" s="1243">
        <f t="shared" si="195"/>
        <v>0</v>
      </c>
      <c r="PA152" s="1243">
        <f t="shared" si="195"/>
        <v>0</v>
      </c>
      <c r="PB152" s="1243">
        <f t="shared" si="195"/>
        <v>0</v>
      </c>
      <c r="PC152" s="1243">
        <f t="shared" si="195"/>
        <v>0</v>
      </c>
      <c r="PD152" s="1243">
        <f t="shared" si="195"/>
        <v>0</v>
      </c>
      <c r="PE152" s="1243">
        <f t="shared" si="195"/>
        <v>0</v>
      </c>
      <c r="PF152" s="1243">
        <f t="shared" si="195"/>
        <v>0</v>
      </c>
      <c r="PG152" s="1243">
        <f t="shared" si="195"/>
        <v>0</v>
      </c>
      <c r="PH152" s="1243">
        <f t="shared" si="195"/>
        <v>0</v>
      </c>
      <c r="PI152" s="1243">
        <f t="shared" si="195"/>
        <v>0</v>
      </c>
      <c r="PJ152" s="1243">
        <f t="shared" si="195"/>
        <v>0</v>
      </c>
      <c r="PK152" s="1243">
        <f t="shared" si="195"/>
        <v>0</v>
      </c>
      <c r="PL152" s="1243">
        <f t="shared" si="195"/>
        <v>0</v>
      </c>
      <c r="PM152" s="782" t="s">
        <v>501</v>
      </c>
    </row>
    <row r="153" spans="2:429">
      <c r="B153" s="1239" t="s">
        <v>639</v>
      </c>
      <c r="C153" s="1240">
        <f>SAN</f>
        <v>1</v>
      </c>
      <c r="D153" s="1241"/>
      <c r="E153" s="1241"/>
      <c r="F153" s="1241"/>
      <c r="G153" s="1242"/>
      <c r="H153" s="1242"/>
      <c r="I153" s="1243">
        <f t="shared" ref="I153:BT153" si="196">SUM(I72:I75)*$C153</f>
        <v>0</v>
      </c>
      <c r="J153" s="1243">
        <f t="shared" si="196"/>
        <v>0</v>
      </c>
      <c r="K153" s="1243">
        <f t="shared" si="196"/>
        <v>0</v>
      </c>
      <c r="L153" s="1243">
        <f t="shared" si="196"/>
        <v>0</v>
      </c>
      <c r="M153" s="1243">
        <f t="shared" si="196"/>
        <v>0</v>
      </c>
      <c r="N153" s="1243">
        <f t="shared" si="196"/>
        <v>0</v>
      </c>
      <c r="O153" s="1243">
        <f t="shared" si="196"/>
        <v>0</v>
      </c>
      <c r="P153" s="1243">
        <f t="shared" si="196"/>
        <v>0</v>
      </c>
      <c r="Q153" s="1243">
        <f t="shared" si="196"/>
        <v>0</v>
      </c>
      <c r="R153" s="1243">
        <f t="shared" si="196"/>
        <v>0</v>
      </c>
      <c r="S153" s="1243">
        <f t="shared" si="196"/>
        <v>0</v>
      </c>
      <c r="T153" s="1243">
        <f t="shared" si="196"/>
        <v>0</v>
      </c>
      <c r="U153" s="1243">
        <f t="shared" si="196"/>
        <v>0</v>
      </c>
      <c r="V153" s="1243">
        <f t="shared" si="196"/>
        <v>0</v>
      </c>
      <c r="W153" s="1243">
        <f t="shared" si="196"/>
        <v>0</v>
      </c>
      <c r="X153" s="1243">
        <f t="shared" si="196"/>
        <v>0</v>
      </c>
      <c r="Y153" s="1243">
        <f t="shared" si="196"/>
        <v>0</v>
      </c>
      <c r="Z153" s="1243">
        <f t="shared" si="196"/>
        <v>0</v>
      </c>
      <c r="AA153" s="1243">
        <f t="shared" si="196"/>
        <v>0</v>
      </c>
      <c r="AB153" s="1243">
        <f t="shared" si="196"/>
        <v>0</v>
      </c>
      <c r="AC153" s="1243">
        <f t="shared" si="196"/>
        <v>0</v>
      </c>
      <c r="AD153" s="1243">
        <f t="shared" si="196"/>
        <v>0</v>
      </c>
      <c r="AE153" s="1243">
        <f t="shared" si="196"/>
        <v>0</v>
      </c>
      <c r="AF153" s="1243">
        <f t="shared" si="196"/>
        <v>0</v>
      </c>
      <c r="AG153" s="1243">
        <f t="shared" si="196"/>
        <v>16742.745772102495</v>
      </c>
      <c r="AH153" s="1243">
        <f t="shared" si="196"/>
        <v>16742.745772102495</v>
      </c>
      <c r="AI153" s="1243">
        <f t="shared" si="196"/>
        <v>16742.745772102495</v>
      </c>
      <c r="AJ153" s="1243">
        <f t="shared" si="196"/>
        <v>16742.745772102495</v>
      </c>
      <c r="AK153" s="1243">
        <f t="shared" si="196"/>
        <v>16742.745772102495</v>
      </c>
      <c r="AL153" s="1243">
        <f t="shared" si="196"/>
        <v>16742.745772102495</v>
      </c>
      <c r="AM153" s="1243">
        <f t="shared" si="196"/>
        <v>16742.745772102495</v>
      </c>
      <c r="AN153" s="1243">
        <f t="shared" si="196"/>
        <v>16742.745772102495</v>
      </c>
      <c r="AO153" s="1243">
        <f t="shared" si="196"/>
        <v>16742.745772102495</v>
      </c>
      <c r="AP153" s="1243">
        <f t="shared" si="196"/>
        <v>16742.745772102495</v>
      </c>
      <c r="AQ153" s="1243">
        <f t="shared" si="196"/>
        <v>16742.745772102495</v>
      </c>
      <c r="AR153" s="1243">
        <f t="shared" si="196"/>
        <v>33485.49154420499</v>
      </c>
      <c r="AS153" s="1243">
        <f t="shared" si="196"/>
        <v>16742.745772102495</v>
      </c>
      <c r="AT153" s="1243">
        <f t="shared" si="196"/>
        <v>16742.745772102495</v>
      </c>
      <c r="AU153" s="1243">
        <f t="shared" si="196"/>
        <v>16742.745772102495</v>
      </c>
      <c r="AV153" s="1243">
        <f t="shared" si="196"/>
        <v>16742.745772102495</v>
      </c>
      <c r="AW153" s="1243">
        <f t="shared" si="196"/>
        <v>16742.745772102495</v>
      </c>
      <c r="AX153" s="1243">
        <f t="shared" si="196"/>
        <v>16742.745772102495</v>
      </c>
      <c r="AY153" s="1243">
        <f t="shared" si="196"/>
        <v>16742.745772102495</v>
      </c>
      <c r="AZ153" s="1243">
        <f t="shared" si="196"/>
        <v>16742.745772102495</v>
      </c>
      <c r="BA153" s="1243">
        <f t="shared" si="196"/>
        <v>16742.745772102495</v>
      </c>
      <c r="BB153" s="1243">
        <f t="shared" si="196"/>
        <v>16742.745772102495</v>
      </c>
      <c r="BC153" s="1243">
        <f t="shared" si="196"/>
        <v>16742.745772102495</v>
      </c>
      <c r="BD153" s="1243">
        <f t="shared" si="196"/>
        <v>33485.49154420499</v>
      </c>
      <c r="BE153" s="1243">
        <f t="shared" si="196"/>
        <v>16742.745772102495</v>
      </c>
      <c r="BF153" s="1243">
        <f t="shared" si="196"/>
        <v>16742.745772102495</v>
      </c>
      <c r="BG153" s="1243">
        <f t="shared" si="196"/>
        <v>16742.745772102495</v>
      </c>
      <c r="BH153" s="1243">
        <f t="shared" si="196"/>
        <v>16742.745772102495</v>
      </c>
      <c r="BI153" s="1243">
        <f t="shared" si="196"/>
        <v>16742.745772102495</v>
      </c>
      <c r="BJ153" s="1243">
        <f t="shared" si="196"/>
        <v>16742.745772102495</v>
      </c>
      <c r="BK153" s="1243">
        <f t="shared" si="196"/>
        <v>16742.745772102495</v>
      </c>
      <c r="BL153" s="1243">
        <f t="shared" si="196"/>
        <v>16742.745772102495</v>
      </c>
      <c r="BM153" s="1243">
        <f t="shared" si="196"/>
        <v>16742.745772102495</v>
      </c>
      <c r="BN153" s="1243">
        <f t="shared" si="196"/>
        <v>16742.745772102495</v>
      </c>
      <c r="BO153" s="1243">
        <f t="shared" si="196"/>
        <v>16742.745772102495</v>
      </c>
      <c r="BP153" s="1243">
        <f t="shared" si="196"/>
        <v>33485.49154420499</v>
      </c>
      <c r="BQ153" s="1243">
        <f t="shared" si="196"/>
        <v>16742.745772102495</v>
      </c>
      <c r="BR153" s="1243">
        <f t="shared" si="196"/>
        <v>16742.745772102495</v>
      </c>
      <c r="BS153" s="1243">
        <f t="shared" si="196"/>
        <v>16742.745772102495</v>
      </c>
      <c r="BT153" s="1243">
        <f t="shared" si="196"/>
        <v>16742.745772102495</v>
      </c>
      <c r="BU153" s="1243">
        <f t="shared" ref="BU153:EF153" si="197">SUM(BU72:BU75)*$C153</f>
        <v>16742.745772102495</v>
      </c>
      <c r="BV153" s="1243">
        <f t="shared" si="197"/>
        <v>16742.745772102495</v>
      </c>
      <c r="BW153" s="1243">
        <f t="shared" si="197"/>
        <v>16742.745772102495</v>
      </c>
      <c r="BX153" s="1243">
        <f t="shared" si="197"/>
        <v>16742.745772102495</v>
      </c>
      <c r="BY153" s="1243">
        <f t="shared" si="197"/>
        <v>16742.745772102495</v>
      </c>
      <c r="BZ153" s="1243">
        <f t="shared" si="197"/>
        <v>16742.745772102495</v>
      </c>
      <c r="CA153" s="1243">
        <f t="shared" si="197"/>
        <v>16742.745772102495</v>
      </c>
      <c r="CB153" s="1243">
        <f t="shared" si="197"/>
        <v>33485.49154420499</v>
      </c>
      <c r="CC153" s="1243">
        <f t="shared" si="197"/>
        <v>16742.745772102495</v>
      </c>
      <c r="CD153" s="1243">
        <f t="shared" si="197"/>
        <v>16742.745772102495</v>
      </c>
      <c r="CE153" s="1243">
        <f t="shared" si="197"/>
        <v>16742.745772102495</v>
      </c>
      <c r="CF153" s="1243">
        <f t="shared" si="197"/>
        <v>16742.745772102495</v>
      </c>
      <c r="CG153" s="1243">
        <f t="shared" si="197"/>
        <v>16742.745772102495</v>
      </c>
      <c r="CH153" s="1243">
        <f t="shared" si="197"/>
        <v>16742.745772102495</v>
      </c>
      <c r="CI153" s="1243">
        <f t="shared" si="197"/>
        <v>16742.745772102495</v>
      </c>
      <c r="CJ153" s="1243">
        <f t="shared" si="197"/>
        <v>16742.745772102495</v>
      </c>
      <c r="CK153" s="1243">
        <f t="shared" si="197"/>
        <v>16742.745772102495</v>
      </c>
      <c r="CL153" s="1243">
        <f t="shared" si="197"/>
        <v>16742.745772102495</v>
      </c>
      <c r="CM153" s="1243">
        <f t="shared" si="197"/>
        <v>16742.745772102495</v>
      </c>
      <c r="CN153" s="1243">
        <f t="shared" si="197"/>
        <v>33485.49154420499</v>
      </c>
      <c r="CO153" s="1243">
        <f t="shared" si="197"/>
        <v>16742.745772102495</v>
      </c>
      <c r="CP153" s="1243">
        <f t="shared" si="197"/>
        <v>16742.745772102495</v>
      </c>
      <c r="CQ153" s="1243">
        <f t="shared" si="197"/>
        <v>16742.745772102495</v>
      </c>
      <c r="CR153" s="1243">
        <f t="shared" si="197"/>
        <v>16742.745772102495</v>
      </c>
      <c r="CS153" s="1243">
        <f t="shared" si="197"/>
        <v>16742.745772102495</v>
      </c>
      <c r="CT153" s="1243">
        <f t="shared" si="197"/>
        <v>16742.745772102495</v>
      </c>
      <c r="CU153" s="1243">
        <f t="shared" si="197"/>
        <v>16742.745772102495</v>
      </c>
      <c r="CV153" s="1243">
        <f t="shared" si="197"/>
        <v>16742.745772102495</v>
      </c>
      <c r="CW153" s="1243">
        <f t="shared" si="197"/>
        <v>16742.745772102495</v>
      </c>
      <c r="CX153" s="1243">
        <f t="shared" si="197"/>
        <v>16742.745772102495</v>
      </c>
      <c r="CY153" s="1243">
        <f t="shared" si="197"/>
        <v>16742.745772102495</v>
      </c>
      <c r="CZ153" s="1243">
        <f t="shared" si="197"/>
        <v>33485.49154420499</v>
      </c>
      <c r="DA153" s="1243">
        <f t="shared" si="197"/>
        <v>16742.745772102495</v>
      </c>
      <c r="DB153" s="1243">
        <f t="shared" si="197"/>
        <v>16742.745772102495</v>
      </c>
      <c r="DC153" s="1243">
        <f t="shared" si="197"/>
        <v>16742.745772102495</v>
      </c>
      <c r="DD153" s="1243">
        <f t="shared" si="197"/>
        <v>16742.745772102495</v>
      </c>
      <c r="DE153" s="1243">
        <f t="shared" si="197"/>
        <v>16742.745772102495</v>
      </c>
      <c r="DF153" s="1243">
        <f t="shared" si="197"/>
        <v>16742.745772102495</v>
      </c>
      <c r="DG153" s="1243">
        <f t="shared" si="197"/>
        <v>16742.745772102495</v>
      </c>
      <c r="DH153" s="1243">
        <f t="shared" si="197"/>
        <v>16742.745772102495</v>
      </c>
      <c r="DI153" s="1243">
        <f t="shared" si="197"/>
        <v>16742.745772102495</v>
      </c>
      <c r="DJ153" s="1243">
        <f t="shared" si="197"/>
        <v>16742.745772102495</v>
      </c>
      <c r="DK153" s="1243">
        <f t="shared" si="197"/>
        <v>16742.745772102495</v>
      </c>
      <c r="DL153" s="1243">
        <f t="shared" si="197"/>
        <v>33485.49154420499</v>
      </c>
      <c r="DM153" s="1243">
        <f t="shared" si="197"/>
        <v>16742.745772102495</v>
      </c>
      <c r="DN153" s="1243">
        <f t="shared" si="197"/>
        <v>16742.745772102495</v>
      </c>
      <c r="DO153" s="1243">
        <f t="shared" si="197"/>
        <v>16742.745772102495</v>
      </c>
      <c r="DP153" s="1243">
        <f t="shared" si="197"/>
        <v>16742.745772102495</v>
      </c>
      <c r="DQ153" s="1243">
        <f t="shared" si="197"/>
        <v>16742.745772102495</v>
      </c>
      <c r="DR153" s="1243">
        <f t="shared" si="197"/>
        <v>16742.745772102495</v>
      </c>
      <c r="DS153" s="1243">
        <f t="shared" si="197"/>
        <v>16742.745772102495</v>
      </c>
      <c r="DT153" s="1243">
        <f t="shared" si="197"/>
        <v>16742.745772102495</v>
      </c>
      <c r="DU153" s="1243">
        <f t="shared" si="197"/>
        <v>16742.745772102495</v>
      </c>
      <c r="DV153" s="1243">
        <f t="shared" si="197"/>
        <v>16742.745772102495</v>
      </c>
      <c r="DW153" s="1243">
        <f t="shared" si="197"/>
        <v>16742.745772102495</v>
      </c>
      <c r="DX153" s="1243">
        <f t="shared" si="197"/>
        <v>33485.49154420499</v>
      </c>
      <c r="DY153" s="1243">
        <f t="shared" si="197"/>
        <v>16742.745772102495</v>
      </c>
      <c r="DZ153" s="1243">
        <f t="shared" si="197"/>
        <v>16742.745772102495</v>
      </c>
      <c r="EA153" s="1243">
        <f t="shared" si="197"/>
        <v>16742.745772102495</v>
      </c>
      <c r="EB153" s="1243">
        <f t="shared" si="197"/>
        <v>16742.745772102495</v>
      </c>
      <c r="EC153" s="1243">
        <f t="shared" si="197"/>
        <v>16742.745772102495</v>
      </c>
      <c r="ED153" s="1243">
        <f t="shared" si="197"/>
        <v>16742.745772102495</v>
      </c>
      <c r="EE153" s="1243">
        <f t="shared" si="197"/>
        <v>16742.745772102495</v>
      </c>
      <c r="EF153" s="1243">
        <f t="shared" si="197"/>
        <v>16742.745772102495</v>
      </c>
      <c r="EG153" s="1243">
        <f t="shared" ref="EG153:GR153" si="198">SUM(EG72:EG75)*$C153</f>
        <v>16742.745772102495</v>
      </c>
      <c r="EH153" s="1243">
        <f t="shared" si="198"/>
        <v>16742.745772102495</v>
      </c>
      <c r="EI153" s="1243">
        <f t="shared" si="198"/>
        <v>16742.745772102495</v>
      </c>
      <c r="EJ153" s="1243">
        <f t="shared" si="198"/>
        <v>33485.49154420499</v>
      </c>
      <c r="EK153" s="1243">
        <f t="shared" si="198"/>
        <v>16742.745772102495</v>
      </c>
      <c r="EL153" s="1243">
        <f t="shared" si="198"/>
        <v>16742.745772102495</v>
      </c>
      <c r="EM153" s="1243">
        <f t="shared" si="198"/>
        <v>16742.745772102495</v>
      </c>
      <c r="EN153" s="1243">
        <f t="shared" si="198"/>
        <v>16742.745772102495</v>
      </c>
      <c r="EO153" s="1243">
        <f t="shared" si="198"/>
        <v>16742.745772102495</v>
      </c>
      <c r="EP153" s="1243">
        <f t="shared" si="198"/>
        <v>16742.745772102495</v>
      </c>
      <c r="EQ153" s="1243">
        <f t="shared" si="198"/>
        <v>16742.745772102495</v>
      </c>
      <c r="ER153" s="1243">
        <f t="shared" si="198"/>
        <v>16742.745772102495</v>
      </c>
      <c r="ES153" s="1243">
        <f t="shared" si="198"/>
        <v>16742.745772102495</v>
      </c>
      <c r="ET153" s="1243">
        <f t="shared" si="198"/>
        <v>16742.745772102495</v>
      </c>
      <c r="EU153" s="1243">
        <f t="shared" si="198"/>
        <v>16742.745772102495</v>
      </c>
      <c r="EV153" s="1243">
        <f t="shared" si="198"/>
        <v>33485.49154420499</v>
      </c>
      <c r="EW153" s="1243">
        <f t="shared" si="198"/>
        <v>16742.745772102495</v>
      </c>
      <c r="EX153" s="1243">
        <f t="shared" si="198"/>
        <v>16742.745772102495</v>
      </c>
      <c r="EY153" s="1243">
        <f t="shared" si="198"/>
        <v>16742.745772102495</v>
      </c>
      <c r="EZ153" s="1243">
        <f t="shared" si="198"/>
        <v>16742.745772102495</v>
      </c>
      <c r="FA153" s="1243">
        <f t="shared" si="198"/>
        <v>16742.745772102495</v>
      </c>
      <c r="FB153" s="1243">
        <f t="shared" si="198"/>
        <v>16742.745772102495</v>
      </c>
      <c r="FC153" s="1243">
        <f t="shared" si="198"/>
        <v>16742.745772102495</v>
      </c>
      <c r="FD153" s="1243">
        <f t="shared" si="198"/>
        <v>16742.745772102495</v>
      </c>
      <c r="FE153" s="1243">
        <f t="shared" si="198"/>
        <v>16742.745772102495</v>
      </c>
      <c r="FF153" s="1243">
        <f t="shared" si="198"/>
        <v>16742.745772102495</v>
      </c>
      <c r="FG153" s="1243">
        <f t="shared" si="198"/>
        <v>16742.745772102495</v>
      </c>
      <c r="FH153" s="1243">
        <f t="shared" si="198"/>
        <v>33485.49154420499</v>
      </c>
      <c r="FI153" s="1243">
        <f t="shared" si="198"/>
        <v>16742.745772102495</v>
      </c>
      <c r="FJ153" s="1243">
        <f t="shared" si="198"/>
        <v>16742.745772102495</v>
      </c>
      <c r="FK153" s="1243">
        <f t="shared" si="198"/>
        <v>16742.745772102495</v>
      </c>
      <c r="FL153" s="1243">
        <f t="shared" si="198"/>
        <v>16742.745772102495</v>
      </c>
      <c r="FM153" s="1243">
        <f t="shared" si="198"/>
        <v>16742.745772102495</v>
      </c>
      <c r="FN153" s="1243">
        <f t="shared" si="198"/>
        <v>16742.745772102495</v>
      </c>
      <c r="FO153" s="1243">
        <f t="shared" si="198"/>
        <v>16742.745772102495</v>
      </c>
      <c r="FP153" s="1243">
        <f t="shared" si="198"/>
        <v>16742.745772102495</v>
      </c>
      <c r="FQ153" s="1243">
        <f t="shared" si="198"/>
        <v>16742.745772102495</v>
      </c>
      <c r="FR153" s="1243">
        <f t="shared" si="198"/>
        <v>16742.745772102495</v>
      </c>
      <c r="FS153" s="1243">
        <f t="shared" si="198"/>
        <v>16742.745772102495</v>
      </c>
      <c r="FT153" s="1243">
        <f t="shared" si="198"/>
        <v>33485.49154420499</v>
      </c>
      <c r="FU153" s="1243">
        <f t="shared" si="198"/>
        <v>16742.745772102495</v>
      </c>
      <c r="FV153" s="1243">
        <f t="shared" si="198"/>
        <v>16742.745772102495</v>
      </c>
      <c r="FW153" s="1243">
        <f t="shared" si="198"/>
        <v>16742.745772102495</v>
      </c>
      <c r="FX153" s="1243">
        <f t="shared" si="198"/>
        <v>16742.745772102495</v>
      </c>
      <c r="FY153" s="1243">
        <f t="shared" si="198"/>
        <v>16742.745772102495</v>
      </c>
      <c r="FZ153" s="1243">
        <f t="shared" si="198"/>
        <v>16742.745772102495</v>
      </c>
      <c r="GA153" s="1243">
        <f t="shared" si="198"/>
        <v>16742.745772102495</v>
      </c>
      <c r="GB153" s="1243">
        <f t="shared" si="198"/>
        <v>16742.745772102495</v>
      </c>
      <c r="GC153" s="1243">
        <f t="shared" si="198"/>
        <v>16742.745772102495</v>
      </c>
      <c r="GD153" s="1243">
        <f t="shared" si="198"/>
        <v>16742.745772102495</v>
      </c>
      <c r="GE153" s="1243">
        <f t="shared" si="198"/>
        <v>16742.745772102495</v>
      </c>
      <c r="GF153" s="1243">
        <f t="shared" si="198"/>
        <v>33485.49154420499</v>
      </c>
      <c r="GG153" s="1243">
        <f t="shared" si="198"/>
        <v>16742.745772102495</v>
      </c>
      <c r="GH153" s="1243">
        <f t="shared" si="198"/>
        <v>16742.745772102495</v>
      </c>
      <c r="GI153" s="1243">
        <f t="shared" si="198"/>
        <v>16742.745772102495</v>
      </c>
      <c r="GJ153" s="1243">
        <f t="shared" si="198"/>
        <v>16742.745772102495</v>
      </c>
      <c r="GK153" s="1243">
        <f t="shared" si="198"/>
        <v>16742.745772102495</v>
      </c>
      <c r="GL153" s="1243">
        <f t="shared" si="198"/>
        <v>16742.745772102495</v>
      </c>
      <c r="GM153" s="1243">
        <f t="shared" si="198"/>
        <v>16742.745772102495</v>
      </c>
      <c r="GN153" s="1243">
        <f t="shared" si="198"/>
        <v>16742.745772102495</v>
      </c>
      <c r="GO153" s="1243">
        <f t="shared" si="198"/>
        <v>16742.745772102495</v>
      </c>
      <c r="GP153" s="1243">
        <f t="shared" si="198"/>
        <v>16742.745772102495</v>
      </c>
      <c r="GQ153" s="1243">
        <f t="shared" si="198"/>
        <v>16742.745772102495</v>
      </c>
      <c r="GR153" s="1243">
        <f t="shared" si="198"/>
        <v>33485.49154420499</v>
      </c>
      <c r="GS153" s="1243">
        <f t="shared" ref="GS153:JD153" si="199">SUM(GS72:GS75)*$C153</f>
        <v>16742.745772102495</v>
      </c>
      <c r="GT153" s="1243">
        <f t="shared" si="199"/>
        <v>16742.745772102495</v>
      </c>
      <c r="GU153" s="1243">
        <f t="shared" si="199"/>
        <v>16742.745772102495</v>
      </c>
      <c r="GV153" s="1243">
        <f t="shared" si="199"/>
        <v>16742.745772102495</v>
      </c>
      <c r="GW153" s="1243">
        <f t="shared" si="199"/>
        <v>16742.745772102495</v>
      </c>
      <c r="GX153" s="1243">
        <f t="shared" si="199"/>
        <v>16742.745772102495</v>
      </c>
      <c r="GY153" s="1243">
        <f t="shared" si="199"/>
        <v>16742.745772102495</v>
      </c>
      <c r="GZ153" s="1243">
        <f t="shared" si="199"/>
        <v>16742.745772102495</v>
      </c>
      <c r="HA153" s="1243">
        <f t="shared" si="199"/>
        <v>16742.745772102495</v>
      </c>
      <c r="HB153" s="1243">
        <f t="shared" si="199"/>
        <v>16742.745772102495</v>
      </c>
      <c r="HC153" s="1243">
        <f t="shared" si="199"/>
        <v>16742.745772102495</v>
      </c>
      <c r="HD153" s="1243">
        <f t="shared" si="199"/>
        <v>33485.49154420499</v>
      </c>
      <c r="HE153" s="1243">
        <f t="shared" si="199"/>
        <v>16742.745772102495</v>
      </c>
      <c r="HF153" s="1243">
        <f t="shared" si="199"/>
        <v>16742.745772102495</v>
      </c>
      <c r="HG153" s="1243">
        <f t="shared" si="199"/>
        <v>16742.745772102495</v>
      </c>
      <c r="HH153" s="1243">
        <f t="shared" si="199"/>
        <v>16742.745772102495</v>
      </c>
      <c r="HI153" s="1243">
        <f t="shared" si="199"/>
        <v>16742.745772102495</v>
      </c>
      <c r="HJ153" s="1243">
        <f t="shared" si="199"/>
        <v>16742.745772102495</v>
      </c>
      <c r="HK153" s="1243">
        <f t="shared" si="199"/>
        <v>16742.745772102495</v>
      </c>
      <c r="HL153" s="1243">
        <f t="shared" si="199"/>
        <v>16742.745772102495</v>
      </c>
      <c r="HM153" s="1243">
        <f t="shared" si="199"/>
        <v>16742.745772102495</v>
      </c>
      <c r="HN153" s="1243">
        <f t="shared" si="199"/>
        <v>16742.745772102495</v>
      </c>
      <c r="HO153" s="1243">
        <f t="shared" si="199"/>
        <v>16742.745772102495</v>
      </c>
      <c r="HP153" s="1243">
        <f t="shared" si="199"/>
        <v>33485.49154420499</v>
      </c>
      <c r="HQ153" s="1243">
        <f t="shared" si="199"/>
        <v>16742.745772102495</v>
      </c>
      <c r="HR153" s="1243">
        <f t="shared" si="199"/>
        <v>16742.745772102495</v>
      </c>
      <c r="HS153" s="1243">
        <f t="shared" si="199"/>
        <v>16742.745772102495</v>
      </c>
      <c r="HT153" s="1243">
        <f t="shared" si="199"/>
        <v>16742.745772102495</v>
      </c>
      <c r="HU153" s="1243">
        <f t="shared" si="199"/>
        <v>16742.745772102495</v>
      </c>
      <c r="HV153" s="1243">
        <f t="shared" si="199"/>
        <v>16742.745772102495</v>
      </c>
      <c r="HW153" s="1243">
        <f t="shared" si="199"/>
        <v>16742.745772102495</v>
      </c>
      <c r="HX153" s="1243">
        <f t="shared" si="199"/>
        <v>16742.745772102495</v>
      </c>
      <c r="HY153" s="1243">
        <f t="shared" si="199"/>
        <v>16742.745772102495</v>
      </c>
      <c r="HZ153" s="1243">
        <f t="shared" si="199"/>
        <v>16742.745772102495</v>
      </c>
      <c r="IA153" s="1243">
        <f t="shared" si="199"/>
        <v>16742.745772102495</v>
      </c>
      <c r="IB153" s="1243">
        <f t="shared" si="199"/>
        <v>33485.49154420499</v>
      </c>
      <c r="IC153" s="1243">
        <f t="shared" si="199"/>
        <v>16742.745772102495</v>
      </c>
      <c r="ID153" s="1243">
        <f t="shared" si="199"/>
        <v>16742.745772102495</v>
      </c>
      <c r="IE153" s="1243">
        <f t="shared" si="199"/>
        <v>16742.745772102495</v>
      </c>
      <c r="IF153" s="1243">
        <f t="shared" si="199"/>
        <v>16742.745772102495</v>
      </c>
      <c r="IG153" s="1243">
        <f t="shared" si="199"/>
        <v>16742.745772102495</v>
      </c>
      <c r="IH153" s="1243">
        <f t="shared" si="199"/>
        <v>16742.745772102495</v>
      </c>
      <c r="II153" s="1243">
        <f t="shared" si="199"/>
        <v>16742.745772102495</v>
      </c>
      <c r="IJ153" s="1243">
        <f t="shared" si="199"/>
        <v>16742.745772102495</v>
      </c>
      <c r="IK153" s="1243">
        <f t="shared" si="199"/>
        <v>16742.745772102495</v>
      </c>
      <c r="IL153" s="1243">
        <f t="shared" si="199"/>
        <v>16742.745772102495</v>
      </c>
      <c r="IM153" s="1243">
        <f t="shared" si="199"/>
        <v>16742.745772102495</v>
      </c>
      <c r="IN153" s="1243">
        <f t="shared" si="199"/>
        <v>33485.49154420499</v>
      </c>
      <c r="IO153" s="1243">
        <f t="shared" si="199"/>
        <v>16742.745772102495</v>
      </c>
      <c r="IP153" s="1243">
        <f t="shared" si="199"/>
        <v>16742.745772102495</v>
      </c>
      <c r="IQ153" s="1243">
        <f t="shared" si="199"/>
        <v>16742.745772102495</v>
      </c>
      <c r="IR153" s="1243">
        <f t="shared" si="199"/>
        <v>16742.745772102495</v>
      </c>
      <c r="IS153" s="1243">
        <f t="shared" si="199"/>
        <v>16742.745772102495</v>
      </c>
      <c r="IT153" s="1243">
        <f t="shared" si="199"/>
        <v>16742.745772102495</v>
      </c>
      <c r="IU153" s="1243">
        <f t="shared" si="199"/>
        <v>16742.745772102495</v>
      </c>
      <c r="IV153" s="1243">
        <f t="shared" si="199"/>
        <v>16742.745772102495</v>
      </c>
      <c r="IW153" s="1243">
        <f t="shared" si="199"/>
        <v>16742.745772102495</v>
      </c>
      <c r="IX153" s="1243">
        <f t="shared" si="199"/>
        <v>16742.745772102495</v>
      </c>
      <c r="IY153" s="1243">
        <f t="shared" si="199"/>
        <v>16742.745772102495</v>
      </c>
      <c r="IZ153" s="1243">
        <f t="shared" si="199"/>
        <v>33485.49154420499</v>
      </c>
      <c r="JA153" s="1243">
        <f t="shared" si="199"/>
        <v>16742.745772102495</v>
      </c>
      <c r="JB153" s="1243">
        <f t="shared" si="199"/>
        <v>16742.745772102495</v>
      </c>
      <c r="JC153" s="1243">
        <f t="shared" si="199"/>
        <v>16742.745772102495</v>
      </c>
      <c r="JD153" s="1243">
        <f t="shared" si="199"/>
        <v>16742.745772102495</v>
      </c>
      <c r="JE153" s="1243">
        <f t="shared" ref="JE153:LP153" si="200">SUM(JE72:JE75)*$C153</f>
        <v>16742.745772102495</v>
      </c>
      <c r="JF153" s="1243">
        <f t="shared" si="200"/>
        <v>16742.745772102495</v>
      </c>
      <c r="JG153" s="1243">
        <f t="shared" si="200"/>
        <v>16742.745772102495</v>
      </c>
      <c r="JH153" s="1243">
        <f t="shared" si="200"/>
        <v>16742.745772102495</v>
      </c>
      <c r="JI153" s="1243">
        <f t="shared" si="200"/>
        <v>16742.745772102495</v>
      </c>
      <c r="JJ153" s="1243">
        <f t="shared" si="200"/>
        <v>16742.745772102495</v>
      </c>
      <c r="JK153" s="1243">
        <f t="shared" si="200"/>
        <v>16742.745772102495</v>
      </c>
      <c r="JL153" s="1243">
        <f t="shared" si="200"/>
        <v>33485.49154420499</v>
      </c>
      <c r="JM153" s="1243">
        <f t="shared" si="200"/>
        <v>16742.745772102495</v>
      </c>
      <c r="JN153" s="1243">
        <f t="shared" si="200"/>
        <v>16742.745772102495</v>
      </c>
      <c r="JO153" s="1243">
        <f t="shared" si="200"/>
        <v>16742.745772102495</v>
      </c>
      <c r="JP153" s="1243">
        <f t="shared" si="200"/>
        <v>16742.745772102495</v>
      </c>
      <c r="JQ153" s="1243">
        <f t="shared" si="200"/>
        <v>16742.745772102495</v>
      </c>
      <c r="JR153" s="1243">
        <f t="shared" si="200"/>
        <v>16742.745772102495</v>
      </c>
      <c r="JS153" s="1243">
        <f t="shared" si="200"/>
        <v>16742.745772102495</v>
      </c>
      <c r="JT153" s="1243">
        <f t="shared" si="200"/>
        <v>16742.745772102495</v>
      </c>
      <c r="JU153" s="1243">
        <f t="shared" si="200"/>
        <v>16742.745772102495</v>
      </c>
      <c r="JV153" s="1243">
        <f t="shared" si="200"/>
        <v>16742.745772102495</v>
      </c>
      <c r="JW153" s="1243">
        <f t="shared" si="200"/>
        <v>16742.745772102495</v>
      </c>
      <c r="JX153" s="1243">
        <f t="shared" si="200"/>
        <v>33485.49154420499</v>
      </c>
      <c r="JY153" s="1243">
        <f t="shared" si="200"/>
        <v>16742.745772102495</v>
      </c>
      <c r="JZ153" s="1243">
        <f t="shared" si="200"/>
        <v>16742.745772102495</v>
      </c>
      <c r="KA153" s="1243">
        <f t="shared" si="200"/>
        <v>16742.745772102495</v>
      </c>
      <c r="KB153" s="1243">
        <f t="shared" si="200"/>
        <v>16742.745772102495</v>
      </c>
      <c r="KC153" s="1243">
        <f t="shared" si="200"/>
        <v>16742.745772102495</v>
      </c>
      <c r="KD153" s="1243">
        <f t="shared" si="200"/>
        <v>16742.745772102495</v>
      </c>
      <c r="KE153" s="1243">
        <f t="shared" si="200"/>
        <v>16742.745772102495</v>
      </c>
      <c r="KF153" s="1243">
        <f t="shared" si="200"/>
        <v>16742.745772102495</v>
      </c>
      <c r="KG153" s="1243">
        <f t="shared" si="200"/>
        <v>16742.745772102495</v>
      </c>
      <c r="KH153" s="1243">
        <f t="shared" si="200"/>
        <v>16742.745772102495</v>
      </c>
      <c r="KI153" s="1243">
        <f t="shared" si="200"/>
        <v>16742.745772102495</v>
      </c>
      <c r="KJ153" s="1243">
        <f t="shared" si="200"/>
        <v>33485.49154420499</v>
      </c>
      <c r="KK153" s="1243">
        <f t="shared" si="200"/>
        <v>16742.745772102495</v>
      </c>
      <c r="KL153" s="1243">
        <f t="shared" si="200"/>
        <v>16742.745772102495</v>
      </c>
      <c r="KM153" s="1243">
        <f t="shared" si="200"/>
        <v>16742.745772102495</v>
      </c>
      <c r="KN153" s="1243">
        <f t="shared" si="200"/>
        <v>16742.745772102495</v>
      </c>
      <c r="KO153" s="1243">
        <f t="shared" si="200"/>
        <v>16742.745772102495</v>
      </c>
      <c r="KP153" s="1243">
        <f t="shared" si="200"/>
        <v>16742.745772102495</v>
      </c>
      <c r="KQ153" s="1243">
        <f t="shared" si="200"/>
        <v>16742.745772102495</v>
      </c>
      <c r="KR153" s="1243">
        <f t="shared" si="200"/>
        <v>16742.745772102495</v>
      </c>
      <c r="KS153" s="1243">
        <f t="shared" si="200"/>
        <v>16742.745772102495</v>
      </c>
      <c r="KT153" s="1243">
        <f t="shared" si="200"/>
        <v>16742.745772102495</v>
      </c>
      <c r="KU153" s="1243">
        <f t="shared" si="200"/>
        <v>16742.745772102495</v>
      </c>
      <c r="KV153" s="1243">
        <f t="shared" si="200"/>
        <v>33485.49154420499</v>
      </c>
      <c r="KW153" s="1243">
        <f t="shared" si="200"/>
        <v>16742.745772102495</v>
      </c>
      <c r="KX153" s="1243">
        <f t="shared" si="200"/>
        <v>16742.745772102495</v>
      </c>
      <c r="KY153" s="1243">
        <f t="shared" si="200"/>
        <v>16742.745772102495</v>
      </c>
      <c r="KZ153" s="1243">
        <f t="shared" si="200"/>
        <v>16742.745772102495</v>
      </c>
      <c r="LA153" s="1243">
        <f t="shared" si="200"/>
        <v>16742.745772102495</v>
      </c>
      <c r="LB153" s="1243">
        <f t="shared" si="200"/>
        <v>16742.745772102495</v>
      </c>
      <c r="LC153" s="1243">
        <f t="shared" si="200"/>
        <v>16742.745772102495</v>
      </c>
      <c r="LD153" s="1243">
        <f t="shared" si="200"/>
        <v>16742.745772102495</v>
      </c>
      <c r="LE153" s="1243">
        <f t="shared" si="200"/>
        <v>16742.745772102495</v>
      </c>
      <c r="LF153" s="1243">
        <f t="shared" si="200"/>
        <v>16742.745772102495</v>
      </c>
      <c r="LG153" s="1243">
        <f t="shared" si="200"/>
        <v>16742.745772102495</v>
      </c>
      <c r="LH153" s="1243">
        <f t="shared" si="200"/>
        <v>33485.49154420499</v>
      </c>
      <c r="LI153" s="1243">
        <f t="shared" si="200"/>
        <v>16742.745772102495</v>
      </c>
      <c r="LJ153" s="1243">
        <f t="shared" si="200"/>
        <v>16742.745772102495</v>
      </c>
      <c r="LK153" s="1243">
        <f t="shared" si="200"/>
        <v>16742.745772102495</v>
      </c>
      <c r="LL153" s="1243">
        <f t="shared" si="200"/>
        <v>16742.745772102495</v>
      </c>
      <c r="LM153" s="1243">
        <f t="shared" si="200"/>
        <v>16742.745772102495</v>
      </c>
      <c r="LN153" s="1243">
        <f t="shared" si="200"/>
        <v>16742.745772102495</v>
      </c>
      <c r="LO153" s="1243">
        <f t="shared" si="200"/>
        <v>16742.745772102495</v>
      </c>
      <c r="LP153" s="1243">
        <f t="shared" si="200"/>
        <v>16742.745772102495</v>
      </c>
      <c r="LQ153" s="1243">
        <f t="shared" ref="LQ153:OB153" si="201">SUM(LQ72:LQ75)*$C153</f>
        <v>16742.745772102495</v>
      </c>
      <c r="LR153" s="1243">
        <f t="shared" si="201"/>
        <v>16742.745772102495</v>
      </c>
      <c r="LS153" s="1243">
        <f t="shared" si="201"/>
        <v>16742.745772102495</v>
      </c>
      <c r="LT153" s="1243">
        <f t="shared" si="201"/>
        <v>33485.49154420499</v>
      </c>
      <c r="LU153" s="1243">
        <f t="shared" si="201"/>
        <v>16742.745772102495</v>
      </c>
      <c r="LV153" s="1243">
        <f t="shared" si="201"/>
        <v>16742.745772102495</v>
      </c>
      <c r="LW153" s="1243">
        <f t="shared" si="201"/>
        <v>16742.745772102495</v>
      </c>
      <c r="LX153" s="1243">
        <f t="shared" si="201"/>
        <v>16742.745772102495</v>
      </c>
      <c r="LY153" s="1243">
        <f t="shared" si="201"/>
        <v>16742.745772102495</v>
      </c>
      <c r="LZ153" s="1243">
        <f t="shared" si="201"/>
        <v>16742.745772102495</v>
      </c>
      <c r="MA153" s="1243">
        <f t="shared" si="201"/>
        <v>16742.745772102495</v>
      </c>
      <c r="MB153" s="1243">
        <f t="shared" si="201"/>
        <v>16742.745772102495</v>
      </c>
      <c r="MC153" s="1243">
        <f t="shared" si="201"/>
        <v>16742.745772102495</v>
      </c>
      <c r="MD153" s="1243">
        <f t="shared" si="201"/>
        <v>16742.745772102495</v>
      </c>
      <c r="ME153" s="1243">
        <f t="shared" si="201"/>
        <v>16742.745772102495</v>
      </c>
      <c r="MF153" s="1243">
        <f t="shared" si="201"/>
        <v>33485.49154420499</v>
      </c>
      <c r="MG153" s="1243">
        <f t="shared" si="201"/>
        <v>16742.745772102495</v>
      </c>
      <c r="MH153" s="1243">
        <f t="shared" si="201"/>
        <v>16742.745772102495</v>
      </c>
      <c r="MI153" s="1243">
        <f t="shared" si="201"/>
        <v>16742.745772102495</v>
      </c>
      <c r="MJ153" s="1243">
        <f t="shared" si="201"/>
        <v>16742.745772102495</v>
      </c>
      <c r="MK153" s="1243">
        <f t="shared" si="201"/>
        <v>16742.745772102495</v>
      </c>
      <c r="ML153" s="1243">
        <f t="shared" si="201"/>
        <v>16742.745772102495</v>
      </c>
      <c r="MM153" s="1243">
        <f t="shared" si="201"/>
        <v>16742.745772102495</v>
      </c>
      <c r="MN153" s="1243">
        <f t="shared" si="201"/>
        <v>16742.745772102495</v>
      </c>
      <c r="MO153" s="1243">
        <f t="shared" si="201"/>
        <v>16742.745772102495</v>
      </c>
      <c r="MP153" s="1243">
        <f t="shared" si="201"/>
        <v>16742.745772102495</v>
      </c>
      <c r="MQ153" s="1243">
        <f t="shared" si="201"/>
        <v>16742.745772102495</v>
      </c>
      <c r="MR153" s="1243">
        <f t="shared" si="201"/>
        <v>33485.49154420499</v>
      </c>
      <c r="MS153" s="1243">
        <f t="shared" si="201"/>
        <v>16742.745772102495</v>
      </c>
      <c r="MT153" s="1243">
        <f t="shared" si="201"/>
        <v>16742.745772102495</v>
      </c>
      <c r="MU153" s="1243">
        <f t="shared" si="201"/>
        <v>16742.745772102495</v>
      </c>
      <c r="MV153" s="1243">
        <f t="shared" si="201"/>
        <v>16742.745772102495</v>
      </c>
      <c r="MW153" s="1243">
        <f t="shared" si="201"/>
        <v>16742.745772102495</v>
      </c>
      <c r="MX153" s="1243">
        <f t="shared" si="201"/>
        <v>16742.745772102495</v>
      </c>
      <c r="MY153" s="1243">
        <f t="shared" si="201"/>
        <v>16742.745772102495</v>
      </c>
      <c r="MZ153" s="1243">
        <f t="shared" si="201"/>
        <v>16742.745772102495</v>
      </c>
      <c r="NA153" s="1243">
        <f t="shared" si="201"/>
        <v>16742.745772102495</v>
      </c>
      <c r="NB153" s="1243">
        <f t="shared" si="201"/>
        <v>16742.745772102495</v>
      </c>
      <c r="NC153" s="1243">
        <f t="shared" si="201"/>
        <v>16742.745772102495</v>
      </c>
      <c r="ND153" s="1243">
        <f t="shared" si="201"/>
        <v>33485.49154420499</v>
      </c>
      <c r="NE153" s="1243">
        <f t="shared" si="201"/>
        <v>0</v>
      </c>
      <c r="NF153" s="1243">
        <f t="shared" si="201"/>
        <v>0</v>
      </c>
      <c r="NG153" s="1243">
        <f t="shared" si="201"/>
        <v>0</v>
      </c>
      <c r="NH153" s="1243">
        <f t="shared" si="201"/>
        <v>0</v>
      </c>
      <c r="NI153" s="1243">
        <f t="shared" si="201"/>
        <v>0</v>
      </c>
      <c r="NJ153" s="1243">
        <f t="shared" si="201"/>
        <v>0</v>
      </c>
      <c r="NK153" s="1243">
        <f t="shared" si="201"/>
        <v>0</v>
      </c>
      <c r="NL153" s="1243">
        <f t="shared" si="201"/>
        <v>0</v>
      </c>
      <c r="NM153" s="1243">
        <f t="shared" si="201"/>
        <v>0</v>
      </c>
      <c r="NN153" s="1243">
        <f t="shared" si="201"/>
        <v>0</v>
      </c>
      <c r="NO153" s="1243">
        <f t="shared" si="201"/>
        <v>0</v>
      </c>
      <c r="NP153" s="1243">
        <f t="shared" si="201"/>
        <v>0</v>
      </c>
      <c r="NQ153" s="1243">
        <f t="shared" si="201"/>
        <v>0</v>
      </c>
      <c r="NR153" s="1243">
        <f t="shared" si="201"/>
        <v>0</v>
      </c>
      <c r="NS153" s="1243">
        <f t="shared" si="201"/>
        <v>0</v>
      </c>
      <c r="NT153" s="1243">
        <f t="shared" si="201"/>
        <v>0</v>
      </c>
      <c r="NU153" s="1243">
        <f t="shared" si="201"/>
        <v>0</v>
      </c>
      <c r="NV153" s="1243">
        <f t="shared" si="201"/>
        <v>0</v>
      </c>
      <c r="NW153" s="1243">
        <f t="shared" si="201"/>
        <v>0</v>
      </c>
      <c r="NX153" s="1243">
        <f t="shared" si="201"/>
        <v>0</v>
      </c>
      <c r="NY153" s="1243">
        <f t="shared" si="201"/>
        <v>0</v>
      </c>
      <c r="NZ153" s="1243">
        <f t="shared" si="201"/>
        <v>0</v>
      </c>
      <c r="OA153" s="1243">
        <f t="shared" si="201"/>
        <v>0</v>
      </c>
      <c r="OB153" s="1243">
        <f t="shared" si="201"/>
        <v>0</v>
      </c>
      <c r="OC153" s="1243">
        <f t="shared" ref="OC153:PL153" si="202">SUM(OC72:OC75)*$C153</f>
        <v>0</v>
      </c>
      <c r="OD153" s="1243">
        <f t="shared" si="202"/>
        <v>0</v>
      </c>
      <c r="OE153" s="1243">
        <f t="shared" si="202"/>
        <v>0</v>
      </c>
      <c r="OF153" s="1243">
        <f t="shared" si="202"/>
        <v>0</v>
      </c>
      <c r="OG153" s="1243">
        <f t="shared" si="202"/>
        <v>0</v>
      </c>
      <c r="OH153" s="1243">
        <f t="shared" si="202"/>
        <v>0</v>
      </c>
      <c r="OI153" s="1243">
        <f t="shared" si="202"/>
        <v>0</v>
      </c>
      <c r="OJ153" s="1243">
        <f t="shared" si="202"/>
        <v>0</v>
      </c>
      <c r="OK153" s="1243">
        <f t="shared" si="202"/>
        <v>0</v>
      </c>
      <c r="OL153" s="1243">
        <f t="shared" si="202"/>
        <v>0</v>
      </c>
      <c r="OM153" s="1243">
        <f t="shared" si="202"/>
        <v>0</v>
      </c>
      <c r="ON153" s="1243">
        <f t="shared" si="202"/>
        <v>0</v>
      </c>
      <c r="OO153" s="1243">
        <f t="shared" si="202"/>
        <v>0</v>
      </c>
      <c r="OP153" s="1243">
        <f t="shared" si="202"/>
        <v>0</v>
      </c>
      <c r="OQ153" s="1243">
        <f t="shared" si="202"/>
        <v>0</v>
      </c>
      <c r="OR153" s="1243">
        <f t="shared" si="202"/>
        <v>0</v>
      </c>
      <c r="OS153" s="1243">
        <f t="shared" si="202"/>
        <v>0</v>
      </c>
      <c r="OT153" s="1243">
        <f t="shared" si="202"/>
        <v>0</v>
      </c>
      <c r="OU153" s="1243">
        <f t="shared" si="202"/>
        <v>0</v>
      </c>
      <c r="OV153" s="1243">
        <f t="shared" si="202"/>
        <v>0</v>
      </c>
      <c r="OW153" s="1243">
        <f t="shared" si="202"/>
        <v>0</v>
      </c>
      <c r="OX153" s="1243">
        <f t="shared" si="202"/>
        <v>0</v>
      </c>
      <c r="OY153" s="1243">
        <f t="shared" si="202"/>
        <v>0</v>
      </c>
      <c r="OZ153" s="1243">
        <f t="shared" si="202"/>
        <v>0</v>
      </c>
      <c r="PA153" s="1243">
        <f t="shared" si="202"/>
        <v>0</v>
      </c>
      <c r="PB153" s="1243">
        <f t="shared" si="202"/>
        <v>0</v>
      </c>
      <c r="PC153" s="1243">
        <f t="shared" si="202"/>
        <v>0</v>
      </c>
      <c r="PD153" s="1243">
        <f t="shared" si="202"/>
        <v>0</v>
      </c>
      <c r="PE153" s="1243">
        <f t="shared" si="202"/>
        <v>0</v>
      </c>
      <c r="PF153" s="1243">
        <f t="shared" si="202"/>
        <v>0</v>
      </c>
      <c r="PG153" s="1243">
        <f t="shared" si="202"/>
        <v>0</v>
      </c>
      <c r="PH153" s="1243">
        <f t="shared" si="202"/>
        <v>0</v>
      </c>
      <c r="PI153" s="1243">
        <f t="shared" si="202"/>
        <v>0</v>
      </c>
      <c r="PJ153" s="1243">
        <f t="shared" si="202"/>
        <v>0</v>
      </c>
      <c r="PK153" s="1243">
        <f t="shared" si="202"/>
        <v>0</v>
      </c>
      <c r="PL153" s="1243">
        <f t="shared" si="202"/>
        <v>0</v>
      </c>
      <c r="PM153" s="782" t="s">
        <v>501</v>
      </c>
    </row>
    <row r="154" spans="2:429" hidden="1">
      <c r="B154" s="1239" t="s">
        <v>640</v>
      </c>
      <c r="C154" s="1240">
        <f>MAC</f>
        <v>0</v>
      </c>
      <c r="D154" s="1241"/>
      <c r="E154" s="1241"/>
      <c r="F154" s="1241"/>
      <c r="G154" s="1242"/>
      <c r="H154" s="1242"/>
      <c r="I154" s="1243">
        <f t="shared" ref="I154:BT154" si="203">SUM(I76:I79)*$C154</f>
        <v>0</v>
      </c>
      <c r="J154" s="1243">
        <f t="shared" si="203"/>
        <v>0</v>
      </c>
      <c r="K154" s="1243">
        <f t="shared" si="203"/>
        <v>0</v>
      </c>
      <c r="L154" s="1243">
        <f t="shared" si="203"/>
        <v>0</v>
      </c>
      <c r="M154" s="1243">
        <f t="shared" si="203"/>
        <v>0</v>
      </c>
      <c r="N154" s="1243">
        <f t="shared" si="203"/>
        <v>0</v>
      </c>
      <c r="O154" s="1243">
        <f t="shared" si="203"/>
        <v>0</v>
      </c>
      <c r="P154" s="1243">
        <f t="shared" si="203"/>
        <v>0</v>
      </c>
      <c r="Q154" s="1243">
        <f t="shared" si="203"/>
        <v>0</v>
      </c>
      <c r="R154" s="1243">
        <f t="shared" si="203"/>
        <v>0</v>
      </c>
      <c r="S154" s="1243">
        <f t="shared" si="203"/>
        <v>0</v>
      </c>
      <c r="T154" s="1243">
        <f t="shared" si="203"/>
        <v>0</v>
      </c>
      <c r="U154" s="1243">
        <f t="shared" si="203"/>
        <v>0</v>
      </c>
      <c r="V154" s="1243">
        <f t="shared" si="203"/>
        <v>0</v>
      </c>
      <c r="W154" s="1243">
        <f t="shared" si="203"/>
        <v>0</v>
      </c>
      <c r="X154" s="1243">
        <f t="shared" si="203"/>
        <v>0</v>
      </c>
      <c r="Y154" s="1243">
        <f t="shared" si="203"/>
        <v>0</v>
      </c>
      <c r="Z154" s="1243">
        <f t="shared" si="203"/>
        <v>0</v>
      </c>
      <c r="AA154" s="1243">
        <f t="shared" si="203"/>
        <v>0</v>
      </c>
      <c r="AB154" s="1243">
        <f t="shared" si="203"/>
        <v>0</v>
      </c>
      <c r="AC154" s="1243">
        <f t="shared" si="203"/>
        <v>0</v>
      </c>
      <c r="AD154" s="1243">
        <f t="shared" si="203"/>
        <v>0</v>
      </c>
      <c r="AE154" s="1243">
        <f t="shared" si="203"/>
        <v>0</v>
      </c>
      <c r="AF154" s="1243">
        <f t="shared" si="203"/>
        <v>0</v>
      </c>
      <c r="AG154" s="1243">
        <f t="shared" si="203"/>
        <v>0</v>
      </c>
      <c r="AH154" s="1243">
        <f t="shared" si="203"/>
        <v>0</v>
      </c>
      <c r="AI154" s="1243">
        <f t="shared" si="203"/>
        <v>0</v>
      </c>
      <c r="AJ154" s="1243">
        <f t="shared" si="203"/>
        <v>0</v>
      </c>
      <c r="AK154" s="1243">
        <f t="shared" si="203"/>
        <v>0</v>
      </c>
      <c r="AL154" s="1243">
        <f t="shared" si="203"/>
        <v>0</v>
      </c>
      <c r="AM154" s="1243">
        <f t="shared" si="203"/>
        <v>0</v>
      </c>
      <c r="AN154" s="1243">
        <f t="shared" si="203"/>
        <v>0</v>
      </c>
      <c r="AO154" s="1243">
        <f t="shared" si="203"/>
        <v>0</v>
      </c>
      <c r="AP154" s="1243">
        <f t="shared" si="203"/>
        <v>0</v>
      </c>
      <c r="AQ154" s="1243">
        <f t="shared" si="203"/>
        <v>0</v>
      </c>
      <c r="AR154" s="1243">
        <f t="shared" si="203"/>
        <v>0</v>
      </c>
      <c r="AS154" s="1243">
        <f t="shared" si="203"/>
        <v>0</v>
      </c>
      <c r="AT154" s="1243">
        <f t="shared" si="203"/>
        <v>0</v>
      </c>
      <c r="AU154" s="1243">
        <f t="shared" si="203"/>
        <v>0</v>
      </c>
      <c r="AV154" s="1243">
        <f t="shared" si="203"/>
        <v>0</v>
      </c>
      <c r="AW154" s="1243">
        <f t="shared" si="203"/>
        <v>0</v>
      </c>
      <c r="AX154" s="1243">
        <f t="shared" si="203"/>
        <v>0</v>
      </c>
      <c r="AY154" s="1243">
        <f t="shared" si="203"/>
        <v>0</v>
      </c>
      <c r="AZ154" s="1243">
        <f t="shared" si="203"/>
        <v>0</v>
      </c>
      <c r="BA154" s="1243">
        <f t="shared" si="203"/>
        <v>0</v>
      </c>
      <c r="BB154" s="1243">
        <f t="shared" si="203"/>
        <v>0</v>
      </c>
      <c r="BC154" s="1243">
        <f t="shared" si="203"/>
        <v>0</v>
      </c>
      <c r="BD154" s="1243">
        <f t="shared" si="203"/>
        <v>0</v>
      </c>
      <c r="BE154" s="1243">
        <f t="shared" si="203"/>
        <v>0</v>
      </c>
      <c r="BF154" s="1243">
        <f t="shared" si="203"/>
        <v>0</v>
      </c>
      <c r="BG154" s="1243">
        <f t="shared" si="203"/>
        <v>0</v>
      </c>
      <c r="BH154" s="1243">
        <f t="shared" si="203"/>
        <v>0</v>
      </c>
      <c r="BI154" s="1243">
        <f t="shared" si="203"/>
        <v>0</v>
      </c>
      <c r="BJ154" s="1243">
        <f t="shared" si="203"/>
        <v>0</v>
      </c>
      <c r="BK154" s="1243">
        <f t="shared" si="203"/>
        <v>0</v>
      </c>
      <c r="BL154" s="1243">
        <f t="shared" si="203"/>
        <v>0</v>
      </c>
      <c r="BM154" s="1243">
        <f t="shared" si="203"/>
        <v>0</v>
      </c>
      <c r="BN154" s="1243">
        <f t="shared" si="203"/>
        <v>0</v>
      </c>
      <c r="BO154" s="1243">
        <f t="shared" si="203"/>
        <v>0</v>
      </c>
      <c r="BP154" s="1243">
        <f t="shared" si="203"/>
        <v>0</v>
      </c>
      <c r="BQ154" s="1243">
        <f t="shared" si="203"/>
        <v>0</v>
      </c>
      <c r="BR154" s="1243">
        <f t="shared" si="203"/>
        <v>0</v>
      </c>
      <c r="BS154" s="1243">
        <f t="shared" si="203"/>
        <v>0</v>
      </c>
      <c r="BT154" s="1243">
        <f t="shared" si="203"/>
        <v>0</v>
      </c>
      <c r="BU154" s="1243">
        <f t="shared" ref="BU154:EF154" si="204">SUM(BU76:BU79)*$C154</f>
        <v>0</v>
      </c>
      <c r="BV154" s="1243">
        <f t="shared" si="204"/>
        <v>0</v>
      </c>
      <c r="BW154" s="1243">
        <f t="shared" si="204"/>
        <v>0</v>
      </c>
      <c r="BX154" s="1243">
        <f t="shared" si="204"/>
        <v>0</v>
      </c>
      <c r="BY154" s="1243">
        <f t="shared" si="204"/>
        <v>0</v>
      </c>
      <c r="BZ154" s="1243">
        <f t="shared" si="204"/>
        <v>0</v>
      </c>
      <c r="CA154" s="1243">
        <f t="shared" si="204"/>
        <v>0</v>
      </c>
      <c r="CB154" s="1243">
        <f t="shared" si="204"/>
        <v>0</v>
      </c>
      <c r="CC154" s="1243">
        <f t="shared" si="204"/>
        <v>0</v>
      </c>
      <c r="CD154" s="1243">
        <f t="shared" si="204"/>
        <v>0</v>
      </c>
      <c r="CE154" s="1243">
        <f t="shared" si="204"/>
        <v>0</v>
      </c>
      <c r="CF154" s="1243">
        <f t="shared" si="204"/>
        <v>0</v>
      </c>
      <c r="CG154" s="1243">
        <f t="shared" si="204"/>
        <v>0</v>
      </c>
      <c r="CH154" s="1243">
        <f t="shared" si="204"/>
        <v>0</v>
      </c>
      <c r="CI154" s="1243">
        <f t="shared" si="204"/>
        <v>0</v>
      </c>
      <c r="CJ154" s="1243">
        <f t="shared" si="204"/>
        <v>0</v>
      </c>
      <c r="CK154" s="1243">
        <f t="shared" si="204"/>
        <v>0</v>
      </c>
      <c r="CL154" s="1243">
        <f t="shared" si="204"/>
        <v>0</v>
      </c>
      <c r="CM154" s="1243">
        <f t="shared" si="204"/>
        <v>0</v>
      </c>
      <c r="CN154" s="1243">
        <f t="shared" si="204"/>
        <v>0</v>
      </c>
      <c r="CO154" s="1243">
        <f t="shared" si="204"/>
        <v>0</v>
      </c>
      <c r="CP154" s="1243">
        <f t="shared" si="204"/>
        <v>0</v>
      </c>
      <c r="CQ154" s="1243">
        <f t="shared" si="204"/>
        <v>0</v>
      </c>
      <c r="CR154" s="1243">
        <f t="shared" si="204"/>
        <v>0</v>
      </c>
      <c r="CS154" s="1243">
        <f t="shared" si="204"/>
        <v>0</v>
      </c>
      <c r="CT154" s="1243">
        <f t="shared" si="204"/>
        <v>0</v>
      </c>
      <c r="CU154" s="1243">
        <f t="shared" si="204"/>
        <v>0</v>
      </c>
      <c r="CV154" s="1243">
        <f t="shared" si="204"/>
        <v>0</v>
      </c>
      <c r="CW154" s="1243">
        <f t="shared" si="204"/>
        <v>0</v>
      </c>
      <c r="CX154" s="1243">
        <f t="shared" si="204"/>
        <v>0</v>
      </c>
      <c r="CY154" s="1243">
        <f t="shared" si="204"/>
        <v>0</v>
      </c>
      <c r="CZ154" s="1243">
        <f t="shared" si="204"/>
        <v>0</v>
      </c>
      <c r="DA154" s="1243">
        <f t="shared" si="204"/>
        <v>0</v>
      </c>
      <c r="DB154" s="1243">
        <f t="shared" si="204"/>
        <v>0</v>
      </c>
      <c r="DC154" s="1243">
        <f t="shared" si="204"/>
        <v>0</v>
      </c>
      <c r="DD154" s="1243">
        <f t="shared" si="204"/>
        <v>0</v>
      </c>
      <c r="DE154" s="1243">
        <f t="shared" si="204"/>
        <v>0</v>
      </c>
      <c r="DF154" s="1243">
        <f t="shared" si="204"/>
        <v>0</v>
      </c>
      <c r="DG154" s="1243">
        <f t="shared" si="204"/>
        <v>0</v>
      </c>
      <c r="DH154" s="1243">
        <f t="shared" si="204"/>
        <v>0</v>
      </c>
      <c r="DI154" s="1243">
        <f t="shared" si="204"/>
        <v>0</v>
      </c>
      <c r="DJ154" s="1243">
        <f t="shared" si="204"/>
        <v>0</v>
      </c>
      <c r="DK154" s="1243">
        <f t="shared" si="204"/>
        <v>0</v>
      </c>
      <c r="DL154" s="1243">
        <f t="shared" si="204"/>
        <v>0</v>
      </c>
      <c r="DM154" s="1243">
        <f t="shared" si="204"/>
        <v>0</v>
      </c>
      <c r="DN154" s="1243">
        <f t="shared" si="204"/>
        <v>0</v>
      </c>
      <c r="DO154" s="1243">
        <f t="shared" si="204"/>
        <v>0</v>
      </c>
      <c r="DP154" s="1243">
        <f t="shared" si="204"/>
        <v>0</v>
      </c>
      <c r="DQ154" s="1243">
        <f t="shared" si="204"/>
        <v>0</v>
      </c>
      <c r="DR154" s="1243">
        <f t="shared" si="204"/>
        <v>0</v>
      </c>
      <c r="DS154" s="1243">
        <f t="shared" si="204"/>
        <v>0</v>
      </c>
      <c r="DT154" s="1243">
        <f t="shared" si="204"/>
        <v>0</v>
      </c>
      <c r="DU154" s="1243">
        <f t="shared" si="204"/>
        <v>0</v>
      </c>
      <c r="DV154" s="1243">
        <f t="shared" si="204"/>
        <v>0</v>
      </c>
      <c r="DW154" s="1243">
        <f t="shared" si="204"/>
        <v>0</v>
      </c>
      <c r="DX154" s="1243">
        <f t="shared" si="204"/>
        <v>0</v>
      </c>
      <c r="DY154" s="1243">
        <f t="shared" si="204"/>
        <v>0</v>
      </c>
      <c r="DZ154" s="1243">
        <f t="shared" si="204"/>
        <v>0</v>
      </c>
      <c r="EA154" s="1243">
        <f t="shared" si="204"/>
        <v>0</v>
      </c>
      <c r="EB154" s="1243">
        <f t="shared" si="204"/>
        <v>0</v>
      </c>
      <c r="EC154" s="1243">
        <f t="shared" si="204"/>
        <v>0</v>
      </c>
      <c r="ED154" s="1243">
        <f t="shared" si="204"/>
        <v>0</v>
      </c>
      <c r="EE154" s="1243">
        <f t="shared" si="204"/>
        <v>0</v>
      </c>
      <c r="EF154" s="1243">
        <f t="shared" si="204"/>
        <v>0</v>
      </c>
      <c r="EG154" s="1243">
        <f t="shared" ref="EG154:GR154" si="205">SUM(EG76:EG79)*$C154</f>
        <v>0</v>
      </c>
      <c r="EH154" s="1243">
        <f t="shared" si="205"/>
        <v>0</v>
      </c>
      <c r="EI154" s="1243">
        <f t="shared" si="205"/>
        <v>0</v>
      </c>
      <c r="EJ154" s="1243">
        <f t="shared" si="205"/>
        <v>0</v>
      </c>
      <c r="EK154" s="1243">
        <f t="shared" si="205"/>
        <v>0</v>
      </c>
      <c r="EL154" s="1243">
        <f t="shared" si="205"/>
        <v>0</v>
      </c>
      <c r="EM154" s="1243">
        <f t="shared" si="205"/>
        <v>0</v>
      </c>
      <c r="EN154" s="1243">
        <f t="shared" si="205"/>
        <v>0</v>
      </c>
      <c r="EO154" s="1243">
        <f t="shared" si="205"/>
        <v>0</v>
      </c>
      <c r="EP154" s="1243">
        <f t="shared" si="205"/>
        <v>0</v>
      </c>
      <c r="EQ154" s="1243">
        <f t="shared" si="205"/>
        <v>0</v>
      </c>
      <c r="ER154" s="1243">
        <f t="shared" si="205"/>
        <v>0</v>
      </c>
      <c r="ES154" s="1243">
        <f t="shared" si="205"/>
        <v>0</v>
      </c>
      <c r="ET154" s="1243">
        <f t="shared" si="205"/>
        <v>0</v>
      </c>
      <c r="EU154" s="1243">
        <f t="shared" si="205"/>
        <v>0</v>
      </c>
      <c r="EV154" s="1243">
        <f t="shared" si="205"/>
        <v>0</v>
      </c>
      <c r="EW154" s="1243">
        <f t="shared" si="205"/>
        <v>0</v>
      </c>
      <c r="EX154" s="1243">
        <f t="shared" si="205"/>
        <v>0</v>
      </c>
      <c r="EY154" s="1243">
        <f t="shared" si="205"/>
        <v>0</v>
      </c>
      <c r="EZ154" s="1243">
        <f t="shared" si="205"/>
        <v>0</v>
      </c>
      <c r="FA154" s="1243">
        <f t="shared" si="205"/>
        <v>0</v>
      </c>
      <c r="FB154" s="1243">
        <f t="shared" si="205"/>
        <v>0</v>
      </c>
      <c r="FC154" s="1243">
        <f t="shared" si="205"/>
        <v>0</v>
      </c>
      <c r="FD154" s="1243">
        <f t="shared" si="205"/>
        <v>0</v>
      </c>
      <c r="FE154" s="1243">
        <f t="shared" si="205"/>
        <v>0</v>
      </c>
      <c r="FF154" s="1243">
        <f t="shared" si="205"/>
        <v>0</v>
      </c>
      <c r="FG154" s="1243">
        <f t="shared" si="205"/>
        <v>0</v>
      </c>
      <c r="FH154" s="1243">
        <f t="shared" si="205"/>
        <v>0</v>
      </c>
      <c r="FI154" s="1243">
        <f t="shared" si="205"/>
        <v>0</v>
      </c>
      <c r="FJ154" s="1243">
        <f t="shared" si="205"/>
        <v>0</v>
      </c>
      <c r="FK154" s="1243">
        <f t="shared" si="205"/>
        <v>0</v>
      </c>
      <c r="FL154" s="1243">
        <f t="shared" si="205"/>
        <v>0</v>
      </c>
      <c r="FM154" s="1243">
        <f t="shared" si="205"/>
        <v>0</v>
      </c>
      <c r="FN154" s="1243">
        <f t="shared" si="205"/>
        <v>0</v>
      </c>
      <c r="FO154" s="1243">
        <f t="shared" si="205"/>
        <v>0</v>
      </c>
      <c r="FP154" s="1243">
        <f t="shared" si="205"/>
        <v>0</v>
      </c>
      <c r="FQ154" s="1243">
        <f t="shared" si="205"/>
        <v>0</v>
      </c>
      <c r="FR154" s="1243">
        <f t="shared" si="205"/>
        <v>0</v>
      </c>
      <c r="FS154" s="1243">
        <f t="shared" si="205"/>
        <v>0</v>
      </c>
      <c r="FT154" s="1243">
        <f t="shared" si="205"/>
        <v>0</v>
      </c>
      <c r="FU154" s="1243">
        <f t="shared" si="205"/>
        <v>0</v>
      </c>
      <c r="FV154" s="1243">
        <f t="shared" si="205"/>
        <v>0</v>
      </c>
      <c r="FW154" s="1243">
        <f t="shared" si="205"/>
        <v>0</v>
      </c>
      <c r="FX154" s="1243">
        <f t="shared" si="205"/>
        <v>0</v>
      </c>
      <c r="FY154" s="1243">
        <f t="shared" si="205"/>
        <v>0</v>
      </c>
      <c r="FZ154" s="1243">
        <f t="shared" si="205"/>
        <v>0</v>
      </c>
      <c r="GA154" s="1243">
        <f t="shared" si="205"/>
        <v>0</v>
      </c>
      <c r="GB154" s="1243">
        <f t="shared" si="205"/>
        <v>0</v>
      </c>
      <c r="GC154" s="1243">
        <f t="shared" si="205"/>
        <v>0</v>
      </c>
      <c r="GD154" s="1243">
        <f t="shared" si="205"/>
        <v>0</v>
      </c>
      <c r="GE154" s="1243">
        <f t="shared" si="205"/>
        <v>0</v>
      </c>
      <c r="GF154" s="1243">
        <f t="shared" si="205"/>
        <v>0</v>
      </c>
      <c r="GG154" s="1243">
        <f t="shared" si="205"/>
        <v>0</v>
      </c>
      <c r="GH154" s="1243">
        <f t="shared" si="205"/>
        <v>0</v>
      </c>
      <c r="GI154" s="1243">
        <f t="shared" si="205"/>
        <v>0</v>
      </c>
      <c r="GJ154" s="1243">
        <f t="shared" si="205"/>
        <v>0</v>
      </c>
      <c r="GK154" s="1243">
        <f t="shared" si="205"/>
        <v>0</v>
      </c>
      <c r="GL154" s="1243">
        <f t="shared" si="205"/>
        <v>0</v>
      </c>
      <c r="GM154" s="1243">
        <f t="shared" si="205"/>
        <v>0</v>
      </c>
      <c r="GN154" s="1243">
        <f t="shared" si="205"/>
        <v>0</v>
      </c>
      <c r="GO154" s="1243">
        <f t="shared" si="205"/>
        <v>0</v>
      </c>
      <c r="GP154" s="1243">
        <f t="shared" si="205"/>
        <v>0</v>
      </c>
      <c r="GQ154" s="1243">
        <f t="shared" si="205"/>
        <v>0</v>
      </c>
      <c r="GR154" s="1243">
        <f t="shared" si="205"/>
        <v>0</v>
      </c>
      <c r="GS154" s="1243">
        <f t="shared" ref="GS154:JD154" si="206">SUM(GS76:GS79)*$C154</f>
        <v>0</v>
      </c>
      <c r="GT154" s="1243">
        <f t="shared" si="206"/>
        <v>0</v>
      </c>
      <c r="GU154" s="1243">
        <f t="shared" si="206"/>
        <v>0</v>
      </c>
      <c r="GV154" s="1243">
        <f t="shared" si="206"/>
        <v>0</v>
      </c>
      <c r="GW154" s="1243">
        <f t="shared" si="206"/>
        <v>0</v>
      </c>
      <c r="GX154" s="1243">
        <f t="shared" si="206"/>
        <v>0</v>
      </c>
      <c r="GY154" s="1243">
        <f t="shared" si="206"/>
        <v>0</v>
      </c>
      <c r="GZ154" s="1243">
        <f t="shared" si="206"/>
        <v>0</v>
      </c>
      <c r="HA154" s="1243">
        <f t="shared" si="206"/>
        <v>0</v>
      </c>
      <c r="HB154" s="1243">
        <f t="shared" si="206"/>
        <v>0</v>
      </c>
      <c r="HC154" s="1243">
        <f t="shared" si="206"/>
        <v>0</v>
      </c>
      <c r="HD154" s="1243">
        <f t="shared" si="206"/>
        <v>0</v>
      </c>
      <c r="HE154" s="1243">
        <f t="shared" si="206"/>
        <v>0</v>
      </c>
      <c r="HF154" s="1243">
        <f t="shared" si="206"/>
        <v>0</v>
      </c>
      <c r="HG154" s="1243">
        <f t="shared" si="206"/>
        <v>0</v>
      </c>
      <c r="HH154" s="1243">
        <f t="shared" si="206"/>
        <v>0</v>
      </c>
      <c r="HI154" s="1243">
        <f t="shared" si="206"/>
        <v>0</v>
      </c>
      <c r="HJ154" s="1243">
        <f t="shared" si="206"/>
        <v>0</v>
      </c>
      <c r="HK154" s="1243">
        <f t="shared" si="206"/>
        <v>0</v>
      </c>
      <c r="HL154" s="1243">
        <f t="shared" si="206"/>
        <v>0</v>
      </c>
      <c r="HM154" s="1243">
        <f t="shared" si="206"/>
        <v>0</v>
      </c>
      <c r="HN154" s="1243">
        <f t="shared" si="206"/>
        <v>0</v>
      </c>
      <c r="HO154" s="1243">
        <f t="shared" si="206"/>
        <v>0</v>
      </c>
      <c r="HP154" s="1243">
        <f t="shared" si="206"/>
        <v>0</v>
      </c>
      <c r="HQ154" s="1243">
        <f t="shared" si="206"/>
        <v>0</v>
      </c>
      <c r="HR154" s="1243">
        <f t="shared" si="206"/>
        <v>0</v>
      </c>
      <c r="HS154" s="1243">
        <f t="shared" si="206"/>
        <v>0</v>
      </c>
      <c r="HT154" s="1243">
        <f t="shared" si="206"/>
        <v>0</v>
      </c>
      <c r="HU154" s="1243">
        <f t="shared" si="206"/>
        <v>0</v>
      </c>
      <c r="HV154" s="1243">
        <f t="shared" si="206"/>
        <v>0</v>
      </c>
      <c r="HW154" s="1243">
        <f t="shared" si="206"/>
        <v>0</v>
      </c>
      <c r="HX154" s="1243">
        <f t="shared" si="206"/>
        <v>0</v>
      </c>
      <c r="HY154" s="1243">
        <f t="shared" si="206"/>
        <v>0</v>
      </c>
      <c r="HZ154" s="1243">
        <f t="shared" si="206"/>
        <v>0</v>
      </c>
      <c r="IA154" s="1243">
        <f t="shared" si="206"/>
        <v>0</v>
      </c>
      <c r="IB154" s="1243">
        <f t="shared" si="206"/>
        <v>0</v>
      </c>
      <c r="IC154" s="1243">
        <f t="shared" si="206"/>
        <v>0</v>
      </c>
      <c r="ID154" s="1243">
        <f t="shared" si="206"/>
        <v>0</v>
      </c>
      <c r="IE154" s="1243">
        <f t="shared" si="206"/>
        <v>0</v>
      </c>
      <c r="IF154" s="1243">
        <f t="shared" si="206"/>
        <v>0</v>
      </c>
      <c r="IG154" s="1243">
        <f t="shared" si="206"/>
        <v>0</v>
      </c>
      <c r="IH154" s="1243">
        <f t="shared" si="206"/>
        <v>0</v>
      </c>
      <c r="II154" s="1243">
        <f t="shared" si="206"/>
        <v>0</v>
      </c>
      <c r="IJ154" s="1243">
        <f t="shared" si="206"/>
        <v>0</v>
      </c>
      <c r="IK154" s="1243">
        <f t="shared" si="206"/>
        <v>0</v>
      </c>
      <c r="IL154" s="1243">
        <f t="shared" si="206"/>
        <v>0</v>
      </c>
      <c r="IM154" s="1243">
        <f t="shared" si="206"/>
        <v>0</v>
      </c>
      <c r="IN154" s="1243">
        <f t="shared" si="206"/>
        <v>0</v>
      </c>
      <c r="IO154" s="1243">
        <f t="shared" si="206"/>
        <v>0</v>
      </c>
      <c r="IP154" s="1243">
        <f t="shared" si="206"/>
        <v>0</v>
      </c>
      <c r="IQ154" s="1243">
        <f t="shared" si="206"/>
        <v>0</v>
      </c>
      <c r="IR154" s="1243">
        <f t="shared" si="206"/>
        <v>0</v>
      </c>
      <c r="IS154" s="1243">
        <f t="shared" si="206"/>
        <v>0</v>
      </c>
      <c r="IT154" s="1243">
        <f t="shared" si="206"/>
        <v>0</v>
      </c>
      <c r="IU154" s="1243">
        <f t="shared" si="206"/>
        <v>0</v>
      </c>
      <c r="IV154" s="1243">
        <f t="shared" si="206"/>
        <v>0</v>
      </c>
      <c r="IW154" s="1243">
        <f t="shared" si="206"/>
        <v>0</v>
      </c>
      <c r="IX154" s="1243">
        <f t="shared" si="206"/>
        <v>0</v>
      </c>
      <c r="IY154" s="1243">
        <f t="shared" si="206"/>
        <v>0</v>
      </c>
      <c r="IZ154" s="1243">
        <f t="shared" si="206"/>
        <v>0</v>
      </c>
      <c r="JA154" s="1243">
        <f t="shared" si="206"/>
        <v>0</v>
      </c>
      <c r="JB154" s="1243">
        <f t="shared" si="206"/>
        <v>0</v>
      </c>
      <c r="JC154" s="1243">
        <f t="shared" si="206"/>
        <v>0</v>
      </c>
      <c r="JD154" s="1243">
        <f t="shared" si="206"/>
        <v>0</v>
      </c>
      <c r="JE154" s="1243">
        <f t="shared" ref="JE154:LP154" si="207">SUM(JE76:JE79)*$C154</f>
        <v>0</v>
      </c>
      <c r="JF154" s="1243">
        <f t="shared" si="207"/>
        <v>0</v>
      </c>
      <c r="JG154" s="1243">
        <f t="shared" si="207"/>
        <v>0</v>
      </c>
      <c r="JH154" s="1243">
        <f t="shared" si="207"/>
        <v>0</v>
      </c>
      <c r="JI154" s="1243">
        <f t="shared" si="207"/>
        <v>0</v>
      </c>
      <c r="JJ154" s="1243">
        <f t="shared" si="207"/>
        <v>0</v>
      </c>
      <c r="JK154" s="1243">
        <f t="shared" si="207"/>
        <v>0</v>
      </c>
      <c r="JL154" s="1243">
        <f t="shared" si="207"/>
        <v>0</v>
      </c>
      <c r="JM154" s="1243">
        <f t="shared" si="207"/>
        <v>0</v>
      </c>
      <c r="JN154" s="1243">
        <f t="shared" si="207"/>
        <v>0</v>
      </c>
      <c r="JO154" s="1243">
        <f t="shared" si="207"/>
        <v>0</v>
      </c>
      <c r="JP154" s="1243">
        <f t="shared" si="207"/>
        <v>0</v>
      </c>
      <c r="JQ154" s="1243">
        <f t="shared" si="207"/>
        <v>0</v>
      </c>
      <c r="JR154" s="1243">
        <f t="shared" si="207"/>
        <v>0</v>
      </c>
      <c r="JS154" s="1243">
        <f t="shared" si="207"/>
        <v>0</v>
      </c>
      <c r="JT154" s="1243">
        <f t="shared" si="207"/>
        <v>0</v>
      </c>
      <c r="JU154" s="1243">
        <f t="shared" si="207"/>
        <v>0</v>
      </c>
      <c r="JV154" s="1243">
        <f t="shared" si="207"/>
        <v>0</v>
      </c>
      <c r="JW154" s="1243">
        <f t="shared" si="207"/>
        <v>0</v>
      </c>
      <c r="JX154" s="1243">
        <f t="shared" si="207"/>
        <v>0</v>
      </c>
      <c r="JY154" s="1243">
        <f t="shared" si="207"/>
        <v>0</v>
      </c>
      <c r="JZ154" s="1243">
        <f t="shared" si="207"/>
        <v>0</v>
      </c>
      <c r="KA154" s="1243">
        <f t="shared" si="207"/>
        <v>0</v>
      </c>
      <c r="KB154" s="1243">
        <f t="shared" si="207"/>
        <v>0</v>
      </c>
      <c r="KC154" s="1243">
        <f t="shared" si="207"/>
        <v>0</v>
      </c>
      <c r="KD154" s="1243">
        <f t="shared" si="207"/>
        <v>0</v>
      </c>
      <c r="KE154" s="1243">
        <f t="shared" si="207"/>
        <v>0</v>
      </c>
      <c r="KF154" s="1243">
        <f t="shared" si="207"/>
        <v>0</v>
      </c>
      <c r="KG154" s="1243">
        <f t="shared" si="207"/>
        <v>0</v>
      </c>
      <c r="KH154" s="1243">
        <f t="shared" si="207"/>
        <v>0</v>
      </c>
      <c r="KI154" s="1243">
        <f t="shared" si="207"/>
        <v>0</v>
      </c>
      <c r="KJ154" s="1243">
        <f t="shared" si="207"/>
        <v>0</v>
      </c>
      <c r="KK154" s="1243">
        <f t="shared" si="207"/>
        <v>0</v>
      </c>
      <c r="KL154" s="1243">
        <f t="shared" si="207"/>
        <v>0</v>
      </c>
      <c r="KM154" s="1243">
        <f t="shared" si="207"/>
        <v>0</v>
      </c>
      <c r="KN154" s="1243">
        <f t="shared" si="207"/>
        <v>0</v>
      </c>
      <c r="KO154" s="1243">
        <f t="shared" si="207"/>
        <v>0</v>
      </c>
      <c r="KP154" s="1243">
        <f t="shared" si="207"/>
        <v>0</v>
      </c>
      <c r="KQ154" s="1243">
        <f t="shared" si="207"/>
        <v>0</v>
      </c>
      <c r="KR154" s="1243">
        <f t="shared" si="207"/>
        <v>0</v>
      </c>
      <c r="KS154" s="1243">
        <f t="shared" si="207"/>
        <v>0</v>
      </c>
      <c r="KT154" s="1243">
        <f t="shared" si="207"/>
        <v>0</v>
      </c>
      <c r="KU154" s="1243">
        <f t="shared" si="207"/>
        <v>0</v>
      </c>
      <c r="KV154" s="1243">
        <f t="shared" si="207"/>
        <v>0</v>
      </c>
      <c r="KW154" s="1243">
        <f t="shared" si="207"/>
        <v>0</v>
      </c>
      <c r="KX154" s="1243">
        <f t="shared" si="207"/>
        <v>0</v>
      </c>
      <c r="KY154" s="1243">
        <f t="shared" si="207"/>
        <v>0</v>
      </c>
      <c r="KZ154" s="1243">
        <f t="shared" si="207"/>
        <v>0</v>
      </c>
      <c r="LA154" s="1243">
        <f t="shared" si="207"/>
        <v>0</v>
      </c>
      <c r="LB154" s="1243">
        <f t="shared" si="207"/>
        <v>0</v>
      </c>
      <c r="LC154" s="1243">
        <f t="shared" si="207"/>
        <v>0</v>
      </c>
      <c r="LD154" s="1243">
        <f t="shared" si="207"/>
        <v>0</v>
      </c>
      <c r="LE154" s="1243">
        <f t="shared" si="207"/>
        <v>0</v>
      </c>
      <c r="LF154" s="1243">
        <f t="shared" si="207"/>
        <v>0</v>
      </c>
      <c r="LG154" s="1243">
        <f t="shared" si="207"/>
        <v>0</v>
      </c>
      <c r="LH154" s="1243">
        <f t="shared" si="207"/>
        <v>0</v>
      </c>
      <c r="LI154" s="1243">
        <f t="shared" si="207"/>
        <v>0</v>
      </c>
      <c r="LJ154" s="1243">
        <f t="shared" si="207"/>
        <v>0</v>
      </c>
      <c r="LK154" s="1243">
        <f t="shared" si="207"/>
        <v>0</v>
      </c>
      <c r="LL154" s="1243">
        <f t="shared" si="207"/>
        <v>0</v>
      </c>
      <c r="LM154" s="1243">
        <f t="shared" si="207"/>
        <v>0</v>
      </c>
      <c r="LN154" s="1243">
        <f t="shared" si="207"/>
        <v>0</v>
      </c>
      <c r="LO154" s="1243">
        <f t="shared" si="207"/>
        <v>0</v>
      </c>
      <c r="LP154" s="1243">
        <f t="shared" si="207"/>
        <v>0</v>
      </c>
      <c r="LQ154" s="1243">
        <f t="shared" ref="LQ154:OB154" si="208">SUM(LQ76:LQ79)*$C154</f>
        <v>0</v>
      </c>
      <c r="LR154" s="1243">
        <f t="shared" si="208"/>
        <v>0</v>
      </c>
      <c r="LS154" s="1243">
        <f t="shared" si="208"/>
        <v>0</v>
      </c>
      <c r="LT154" s="1243">
        <f t="shared" si="208"/>
        <v>0</v>
      </c>
      <c r="LU154" s="1243">
        <f t="shared" si="208"/>
        <v>0</v>
      </c>
      <c r="LV154" s="1243">
        <f t="shared" si="208"/>
        <v>0</v>
      </c>
      <c r="LW154" s="1243">
        <f t="shared" si="208"/>
        <v>0</v>
      </c>
      <c r="LX154" s="1243">
        <f t="shared" si="208"/>
        <v>0</v>
      </c>
      <c r="LY154" s="1243">
        <f t="shared" si="208"/>
        <v>0</v>
      </c>
      <c r="LZ154" s="1243">
        <f t="shared" si="208"/>
        <v>0</v>
      </c>
      <c r="MA154" s="1243">
        <f t="shared" si="208"/>
        <v>0</v>
      </c>
      <c r="MB154" s="1243">
        <f t="shared" si="208"/>
        <v>0</v>
      </c>
      <c r="MC154" s="1243">
        <f t="shared" si="208"/>
        <v>0</v>
      </c>
      <c r="MD154" s="1243">
        <f t="shared" si="208"/>
        <v>0</v>
      </c>
      <c r="ME154" s="1243">
        <f t="shared" si="208"/>
        <v>0</v>
      </c>
      <c r="MF154" s="1243">
        <f t="shared" si="208"/>
        <v>0</v>
      </c>
      <c r="MG154" s="1243">
        <f t="shared" si="208"/>
        <v>0</v>
      </c>
      <c r="MH154" s="1243">
        <f t="shared" si="208"/>
        <v>0</v>
      </c>
      <c r="MI154" s="1243">
        <f t="shared" si="208"/>
        <v>0</v>
      </c>
      <c r="MJ154" s="1243">
        <f t="shared" si="208"/>
        <v>0</v>
      </c>
      <c r="MK154" s="1243">
        <f t="shared" si="208"/>
        <v>0</v>
      </c>
      <c r="ML154" s="1243">
        <f t="shared" si="208"/>
        <v>0</v>
      </c>
      <c r="MM154" s="1243">
        <f t="shared" si="208"/>
        <v>0</v>
      </c>
      <c r="MN154" s="1243">
        <f t="shared" si="208"/>
        <v>0</v>
      </c>
      <c r="MO154" s="1243">
        <f t="shared" si="208"/>
        <v>0</v>
      </c>
      <c r="MP154" s="1243">
        <f t="shared" si="208"/>
        <v>0</v>
      </c>
      <c r="MQ154" s="1243">
        <f t="shared" si="208"/>
        <v>0</v>
      </c>
      <c r="MR154" s="1243">
        <f t="shared" si="208"/>
        <v>0</v>
      </c>
      <c r="MS154" s="1243">
        <f t="shared" si="208"/>
        <v>0</v>
      </c>
      <c r="MT154" s="1243">
        <f t="shared" si="208"/>
        <v>0</v>
      </c>
      <c r="MU154" s="1243">
        <f t="shared" si="208"/>
        <v>0</v>
      </c>
      <c r="MV154" s="1243">
        <f t="shared" si="208"/>
        <v>0</v>
      </c>
      <c r="MW154" s="1243">
        <f t="shared" si="208"/>
        <v>0</v>
      </c>
      <c r="MX154" s="1243">
        <f t="shared" si="208"/>
        <v>0</v>
      </c>
      <c r="MY154" s="1243">
        <f t="shared" si="208"/>
        <v>0</v>
      </c>
      <c r="MZ154" s="1243">
        <f t="shared" si="208"/>
        <v>0</v>
      </c>
      <c r="NA154" s="1243">
        <f t="shared" si="208"/>
        <v>0</v>
      </c>
      <c r="NB154" s="1243">
        <f t="shared" si="208"/>
        <v>0</v>
      </c>
      <c r="NC154" s="1243">
        <f t="shared" si="208"/>
        <v>0</v>
      </c>
      <c r="ND154" s="1243">
        <f t="shared" si="208"/>
        <v>0</v>
      </c>
      <c r="NE154" s="1243">
        <f t="shared" si="208"/>
        <v>0</v>
      </c>
      <c r="NF154" s="1243">
        <f t="shared" si="208"/>
        <v>0</v>
      </c>
      <c r="NG154" s="1243">
        <f t="shared" si="208"/>
        <v>0</v>
      </c>
      <c r="NH154" s="1243">
        <f t="shared" si="208"/>
        <v>0</v>
      </c>
      <c r="NI154" s="1243">
        <f t="shared" si="208"/>
        <v>0</v>
      </c>
      <c r="NJ154" s="1243">
        <f t="shared" si="208"/>
        <v>0</v>
      </c>
      <c r="NK154" s="1243">
        <f t="shared" si="208"/>
        <v>0</v>
      </c>
      <c r="NL154" s="1243">
        <f t="shared" si="208"/>
        <v>0</v>
      </c>
      <c r="NM154" s="1243">
        <f t="shared" si="208"/>
        <v>0</v>
      </c>
      <c r="NN154" s="1243">
        <f t="shared" si="208"/>
        <v>0</v>
      </c>
      <c r="NO154" s="1243">
        <f t="shared" si="208"/>
        <v>0</v>
      </c>
      <c r="NP154" s="1243">
        <f t="shared" si="208"/>
        <v>0</v>
      </c>
      <c r="NQ154" s="1243">
        <f t="shared" si="208"/>
        <v>0</v>
      </c>
      <c r="NR154" s="1243">
        <f t="shared" si="208"/>
        <v>0</v>
      </c>
      <c r="NS154" s="1243">
        <f t="shared" si="208"/>
        <v>0</v>
      </c>
      <c r="NT154" s="1243">
        <f t="shared" si="208"/>
        <v>0</v>
      </c>
      <c r="NU154" s="1243">
        <f t="shared" si="208"/>
        <v>0</v>
      </c>
      <c r="NV154" s="1243">
        <f t="shared" si="208"/>
        <v>0</v>
      </c>
      <c r="NW154" s="1243">
        <f t="shared" si="208"/>
        <v>0</v>
      </c>
      <c r="NX154" s="1243">
        <f t="shared" si="208"/>
        <v>0</v>
      </c>
      <c r="NY154" s="1243">
        <f t="shared" si="208"/>
        <v>0</v>
      </c>
      <c r="NZ154" s="1243">
        <f t="shared" si="208"/>
        <v>0</v>
      </c>
      <c r="OA154" s="1243">
        <f t="shared" si="208"/>
        <v>0</v>
      </c>
      <c r="OB154" s="1243">
        <f t="shared" si="208"/>
        <v>0</v>
      </c>
      <c r="OC154" s="1243">
        <f t="shared" ref="OC154:PL154" si="209">SUM(OC76:OC79)*$C154</f>
        <v>0</v>
      </c>
      <c r="OD154" s="1243">
        <f t="shared" si="209"/>
        <v>0</v>
      </c>
      <c r="OE154" s="1243">
        <f t="shared" si="209"/>
        <v>0</v>
      </c>
      <c r="OF154" s="1243">
        <f t="shared" si="209"/>
        <v>0</v>
      </c>
      <c r="OG154" s="1243">
        <f t="shared" si="209"/>
        <v>0</v>
      </c>
      <c r="OH154" s="1243">
        <f t="shared" si="209"/>
        <v>0</v>
      </c>
      <c r="OI154" s="1243">
        <f t="shared" si="209"/>
        <v>0</v>
      </c>
      <c r="OJ154" s="1243">
        <f t="shared" si="209"/>
        <v>0</v>
      </c>
      <c r="OK154" s="1243">
        <f t="shared" si="209"/>
        <v>0</v>
      </c>
      <c r="OL154" s="1243">
        <f t="shared" si="209"/>
        <v>0</v>
      </c>
      <c r="OM154" s="1243">
        <f t="shared" si="209"/>
        <v>0</v>
      </c>
      <c r="ON154" s="1243">
        <f t="shared" si="209"/>
        <v>0</v>
      </c>
      <c r="OO154" s="1243">
        <f t="shared" si="209"/>
        <v>0</v>
      </c>
      <c r="OP154" s="1243">
        <f t="shared" si="209"/>
        <v>0</v>
      </c>
      <c r="OQ154" s="1243">
        <f t="shared" si="209"/>
        <v>0</v>
      </c>
      <c r="OR154" s="1243">
        <f t="shared" si="209"/>
        <v>0</v>
      </c>
      <c r="OS154" s="1243">
        <f t="shared" si="209"/>
        <v>0</v>
      </c>
      <c r="OT154" s="1243">
        <f t="shared" si="209"/>
        <v>0</v>
      </c>
      <c r="OU154" s="1243">
        <f t="shared" si="209"/>
        <v>0</v>
      </c>
      <c r="OV154" s="1243">
        <f t="shared" si="209"/>
        <v>0</v>
      </c>
      <c r="OW154" s="1243">
        <f t="shared" si="209"/>
        <v>0</v>
      </c>
      <c r="OX154" s="1243">
        <f t="shared" si="209"/>
        <v>0</v>
      </c>
      <c r="OY154" s="1243">
        <f t="shared" si="209"/>
        <v>0</v>
      </c>
      <c r="OZ154" s="1243">
        <f t="shared" si="209"/>
        <v>0</v>
      </c>
      <c r="PA154" s="1243">
        <f t="shared" si="209"/>
        <v>0</v>
      </c>
      <c r="PB154" s="1243">
        <f t="shared" si="209"/>
        <v>0</v>
      </c>
      <c r="PC154" s="1243">
        <f t="shared" si="209"/>
        <v>0</v>
      </c>
      <c r="PD154" s="1243">
        <f t="shared" si="209"/>
        <v>0</v>
      </c>
      <c r="PE154" s="1243">
        <f t="shared" si="209"/>
        <v>0</v>
      </c>
      <c r="PF154" s="1243">
        <f t="shared" si="209"/>
        <v>0</v>
      </c>
      <c r="PG154" s="1243">
        <f t="shared" si="209"/>
        <v>0</v>
      </c>
      <c r="PH154" s="1243">
        <f t="shared" si="209"/>
        <v>0</v>
      </c>
      <c r="PI154" s="1243">
        <f t="shared" si="209"/>
        <v>0</v>
      </c>
      <c r="PJ154" s="1243">
        <f t="shared" si="209"/>
        <v>0</v>
      </c>
      <c r="PK154" s="1243">
        <f t="shared" si="209"/>
        <v>0</v>
      </c>
      <c r="PL154" s="1243">
        <f t="shared" si="209"/>
        <v>0</v>
      </c>
      <c r="PM154" s="782" t="s">
        <v>501</v>
      </c>
    </row>
    <row r="155" spans="2:429">
      <c r="B155" s="1168" t="s">
        <v>322</v>
      </c>
      <c r="C155" s="1244"/>
      <c r="D155" s="1169"/>
      <c r="E155" s="1169"/>
      <c r="F155" s="1169"/>
      <c r="G155" s="1170"/>
      <c r="H155" s="1170"/>
      <c r="I155" s="1171">
        <f>SUM(I156:I158)</f>
        <v>0</v>
      </c>
      <c r="J155" s="1171">
        <f t="shared" ref="J155:BU155" si="210">SUM(J156:J158)</f>
        <v>0</v>
      </c>
      <c r="K155" s="1171">
        <f t="shared" si="210"/>
        <v>0</v>
      </c>
      <c r="L155" s="1171">
        <f t="shared" si="210"/>
        <v>0</v>
      </c>
      <c r="M155" s="1171">
        <f t="shared" si="210"/>
        <v>0</v>
      </c>
      <c r="N155" s="1171">
        <f t="shared" si="210"/>
        <v>0</v>
      </c>
      <c r="O155" s="1171">
        <f t="shared" si="210"/>
        <v>0</v>
      </c>
      <c r="P155" s="1171">
        <f t="shared" si="210"/>
        <v>0</v>
      </c>
      <c r="Q155" s="1171">
        <f t="shared" si="210"/>
        <v>0</v>
      </c>
      <c r="R155" s="1171">
        <f t="shared" si="210"/>
        <v>0</v>
      </c>
      <c r="S155" s="1171">
        <f t="shared" si="210"/>
        <v>0</v>
      </c>
      <c r="T155" s="1171">
        <f t="shared" si="210"/>
        <v>0</v>
      </c>
      <c r="U155" s="1171">
        <f t="shared" si="210"/>
        <v>309246.2268606365</v>
      </c>
      <c r="V155" s="1171">
        <f t="shared" si="210"/>
        <v>292525.33901678061</v>
      </c>
      <c r="W155" s="1171">
        <f t="shared" si="210"/>
        <v>309246.2268606365</v>
      </c>
      <c r="X155" s="1171">
        <f t="shared" si="210"/>
        <v>300885.78293870855</v>
      </c>
      <c r="Y155" s="1171">
        <f t="shared" si="210"/>
        <v>309246.2268606365</v>
      </c>
      <c r="Z155" s="1171">
        <f t="shared" si="210"/>
        <v>300885.78293870855</v>
      </c>
      <c r="AA155" s="1171">
        <f t="shared" si="210"/>
        <v>309246.2268606365</v>
      </c>
      <c r="AB155" s="1171">
        <f t="shared" si="210"/>
        <v>309246.2268606365</v>
      </c>
      <c r="AC155" s="1171">
        <f t="shared" si="210"/>
        <v>300885.78293870855</v>
      </c>
      <c r="AD155" s="1171">
        <f t="shared" si="210"/>
        <v>309246.2268606365</v>
      </c>
      <c r="AE155" s="1171">
        <f t="shared" si="210"/>
        <v>300885.78293870855</v>
      </c>
      <c r="AF155" s="1171">
        <f t="shared" si="210"/>
        <v>309246.2268606365</v>
      </c>
      <c r="AG155" s="1171">
        <f t="shared" si="210"/>
        <v>399226.6355111734</v>
      </c>
      <c r="AH155" s="1171">
        <f t="shared" si="210"/>
        <v>374145.30374538951</v>
      </c>
      <c r="AI155" s="1171">
        <f t="shared" si="210"/>
        <v>399226.6355111734</v>
      </c>
      <c r="AJ155" s="1171">
        <f t="shared" si="210"/>
        <v>390866.19158924546</v>
      </c>
      <c r="AK155" s="1171">
        <f t="shared" si="210"/>
        <v>399226.6355111734</v>
      </c>
      <c r="AL155" s="1171">
        <f t="shared" si="210"/>
        <v>390866.19158924546</v>
      </c>
      <c r="AM155" s="1171">
        <f t="shared" si="210"/>
        <v>399226.6355111734</v>
      </c>
      <c r="AN155" s="1171">
        <f t="shared" si="210"/>
        <v>399226.6355111734</v>
      </c>
      <c r="AO155" s="1171">
        <f t="shared" si="210"/>
        <v>390866.19158924546</v>
      </c>
      <c r="AP155" s="1171">
        <f t="shared" si="210"/>
        <v>399226.6355111734</v>
      </c>
      <c r="AQ155" s="1171">
        <f t="shared" si="210"/>
        <v>390866.19158924546</v>
      </c>
      <c r="AR155" s="1171">
        <f t="shared" si="210"/>
        <v>399226.6355111734</v>
      </c>
      <c r="AS155" s="1171">
        <f t="shared" si="210"/>
        <v>401467.73293805972</v>
      </c>
      <c r="AT155" s="1171">
        <f t="shared" si="210"/>
        <v>376386.40117227583</v>
      </c>
      <c r="AU155" s="1171">
        <f t="shared" si="210"/>
        <v>401467.73293805972</v>
      </c>
      <c r="AV155" s="1171">
        <f t="shared" si="210"/>
        <v>393107.28901613178</v>
      </c>
      <c r="AW155" s="1171">
        <f t="shared" si="210"/>
        <v>401467.73293805972</v>
      </c>
      <c r="AX155" s="1171">
        <f t="shared" si="210"/>
        <v>393107.28901613178</v>
      </c>
      <c r="AY155" s="1171">
        <f t="shared" si="210"/>
        <v>401467.73293805972</v>
      </c>
      <c r="AZ155" s="1171">
        <f t="shared" si="210"/>
        <v>401467.73293805972</v>
      </c>
      <c r="BA155" s="1171">
        <f t="shared" si="210"/>
        <v>393107.28901613178</v>
      </c>
      <c r="BB155" s="1171">
        <f t="shared" si="210"/>
        <v>401467.73293805972</v>
      </c>
      <c r="BC155" s="1171">
        <f t="shared" si="210"/>
        <v>393107.28901613178</v>
      </c>
      <c r="BD155" s="1171">
        <f t="shared" si="210"/>
        <v>401467.73293805972</v>
      </c>
      <c r="BE155" s="1171">
        <f t="shared" si="210"/>
        <v>403433.63906859007</v>
      </c>
      <c r="BF155" s="1171">
        <f t="shared" si="210"/>
        <v>378352.30730280624</v>
      </c>
      <c r="BG155" s="1171">
        <f t="shared" si="210"/>
        <v>403433.63906859007</v>
      </c>
      <c r="BH155" s="1171">
        <f t="shared" si="210"/>
        <v>395073.19514666212</v>
      </c>
      <c r="BI155" s="1171">
        <f t="shared" si="210"/>
        <v>403433.63906859007</v>
      </c>
      <c r="BJ155" s="1171">
        <f t="shared" si="210"/>
        <v>395073.19514666212</v>
      </c>
      <c r="BK155" s="1171">
        <f t="shared" si="210"/>
        <v>403433.63906859007</v>
      </c>
      <c r="BL155" s="1171">
        <f t="shared" si="210"/>
        <v>403433.63906859007</v>
      </c>
      <c r="BM155" s="1171">
        <f t="shared" si="210"/>
        <v>395073.19514666212</v>
      </c>
      <c r="BN155" s="1171">
        <f t="shared" si="210"/>
        <v>403433.63906859007</v>
      </c>
      <c r="BO155" s="1171">
        <f t="shared" si="210"/>
        <v>395073.19514666212</v>
      </c>
      <c r="BP155" s="1171">
        <f t="shared" si="210"/>
        <v>403433.63906859007</v>
      </c>
      <c r="BQ155" s="1171">
        <f t="shared" si="210"/>
        <v>403675.10601182998</v>
      </c>
      <c r="BR155" s="1171">
        <f t="shared" si="210"/>
        <v>386954.21816797403</v>
      </c>
      <c r="BS155" s="1171">
        <f t="shared" si="210"/>
        <v>403675.10601182998</v>
      </c>
      <c r="BT155" s="1171">
        <f t="shared" si="210"/>
        <v>395314.66208990198</v>
      </c>
      <c r="BU155" s="1171">
        <f t="shared" si="210"/>
        <v>403675.10601182998</v>
      </c>
      <c r="BV155" s="1171">
        <f t="shared" ref="BV155:EG155" si="211">SUM(BV156:BV158)</f>
        <v>395314.66208990198</v>
      </c>
      <c r="BW155" s="1171">
        <f t="shared" si="211"/>
        <v>403675.10601182998</v>
      </c>
      <c r="BX155" s="1171">
        <f t="shared" si="211"/>
        <v>403675.10601182998</v>
      </c>
      <c r="BY155" s="1171">
        <f t="shared" si="211"/>
        <v>395314.66208990198</v>
      </c>
      <c r="BZ155" s="1171">
        <f t="shared" si="211"/>
        <v>403675.10601182998</v>
      </c>
      <c r="CA155" s="1171">
        <f t="shared" si="211"/>
        <v>395314.66208990198</v>
      </c>
      <c r="CB155" s="1171">
        <f t="shared" si="211"/>
        <v>403675.10601182998</v>
      </c>
      <c r="CC155" s="1171">
        <f t="shared" si="211"/>
        <v>403901.14497852244</v>
      </c>
      <c r="CD155" s="1171">
        <f t="shared" si="211"/>
        <v>378819.81321273861</v>
      </c>
      <c r="CE155" s="1171">
        <f t="shared" si="211"/>
        <v>403901.14497852244</v>
      </c>
      <c r="CF155" s="1171">
        <f t="shared" si="211"/>
        <v>395540.70105659449</v>
      </c>
      <c r="CG155" s="1171">
        <f t="shared" si="211"/>
        <v>403901.14497852244</v>
      </c>
      <c r="CH155" s="1171">
        <f t="shared" si="211"/>
        <v>395540.70105659449</v>
      </c>
      <c r="CI155" s="1171">
        <f t="shared" si="211"/>
        <v>403901.14497852244</v>
      </c>
      <c r="CJ155" s="1171">
        <f t="shared" si="211"/>
        <v>403901.14497852244</v>
      </c>
      <c r="CK155" s="1171">
        <f t="shared" si="211"/>
        <v>395540.70105659449</v>
      </c>
      <c r="CL155" s="1171">
        <f t="shared" si="211"/>
        <v>403901.14497852244</v>
      </c>
      <c r="CM155" s="1171">
        <f t="shared" si="211"/>
        <v>395540.70105659449</v>
      </c>
      <c r="CN155" s="1171">
        <f t="shared" si="211"/>
        <v>403901.14497852244</v>
      </c>
      <c r="CO155" s="1171">
        <f t="shared" si="211"/>
        <v>404112.21907345409</v>
      </c>
      <c r="CP155" s="1171">
        <f t="shared" si="211"/>
        <v>379030.88730767014</v>
      </c>
      <c r="CQ155" s="1171">
        <f t="shared" si="211"/>
        <v>404112.21907345409</v>
      </c>
      <c r="CR155" s="1171">
        <f t="shared" si="211"/>
        <v>395751.77515152603</v>
      </c>
      <c r="CS155" s="1171">
        <f t="shared" si="211"/>
        <v>404112.21907345409</v>
      </c>
      <c r="CT155" s="1171">
        <f t="shared" si="211"/>
        <v>395751.77515152603</v>
      </c>
      <c r="CU155" s="1171">
        <f t="shared" si="211"/>
        <v>404112.21907345409</v>
      </c>
      <c r="CV155" s="1171">
        <f t="shared" si="211"/>
        <v>404112.21907345409</v>
      </c>
      <c r="CW155" s="1171">
        <f t="shared" si="211"/>
        <v>395751.77515152603</v>
      </c>
      <c r="CX155" s="1171">
        <f t="shared" si="211"/>
        <v>404112.21907345409</v>
      </c>
      <c r="CY155" s="1171">
        <f t="shared" si="211"/>
        <v>395751.77515152603</v>
      </c>
      <c r="CZ155" s="1171">
        <f t="shared" si="211"/>
        <v>404112.21907345409</v>
      </c>
      <c r="DA155" s="1171">
        <f t="shared" si="211"/>
        <v>404308.60430607555</v>
      </c>
      <c r="DB155" s="1171">
        <f t="shared" si="211"/>
        <v>379227.27254029165</v>
      </c>
      <c r="DC155" s="1171">
        <f t="shared" si="211"/>
        <v>404308.60430607555</v>
      </c>
      <c r="DD155" s="1171">
        <f t="shared" si="211"/>
        <v>395948.16038414754</v>
      </c>
      <c r="DE155" s="1171">
        <f t="shared" si="211"/>
        <v>404308.60430607555</v>
      </c>
      <c r="DF155" s="1171">
        <f t="shared" si="211"/>
        <v>395948.16038414754</v>
      </c>
      <c r="DG155" s="1171">
        <f t="shared" si="211"/>
        <v>404308.60430607555</v>
      </c>
      <c r="DH155" s="1171">
        <f t="shared" si="211"/>
        <v>404308.60430607555</v>
      </c>
      <c r="DI155" s="1171">
        <f t="shared" si="211"/>
        <v>395948.16038414754</v>
      </c>
      <c r="DJ155" s="1171">
        <f t="shared" si="211"/>
        <v>404308.60430607555</v>
      </c>
      <c r="DK155" s="1171">
        <f t="shared" si="211"/>
        <v>395948.16038414754</v>
      </c>
      <c r="DL155" s="1171">
        <f t="shared" si="211"/>
        <v>404308.60430607555</v>
      </c>
      <c r="DM155" s="1171">
        <f t="shared" si="211"/>
        <v>404490.3309823249</v>
      </c>
      <c r="DN155" s="1171">
        <f t="shared" si="211"/>
        <v>387769.44313846889</v>
      </c>
      <c r="DO155" s="1171">
        <f t="shared" si="211"/>
        <v>404490.3309823249</v>
      </c>
      <c r="DP155" s="1171">
        <f t="shared" si="211"/>
        <v>396129.8870603969</v>
      </c>
      <c r="DQ155" s="1171">
        <f t="shared" si="211"/>
        <v>404490.3309823249</v>
      </c>
      <c r="DR155" s="1171">
        <f t="shared" si="211"/>
        <v>396129.8870603969</v>
      </c>
      <c r="DS155" s="1171">
        <f t="shared" si="211"/>
        <v>404490.3309823249</v>
      </c>
      <c r="DT155" s="1171">
        <f t="shared" si="211"/>
        <v>404490.3309823249</v>
      </c>
      <c r="DU155" s="1171">
        <f t="shared" si="211"/>
        <v>396129.8870603969</v>
      </c>
      <c r="DV155" s="1171">
        <f t="shared" si="211"/>
        <v>404490.3309823249</v>
      </c>
      <c r="DW155" s="1171">
        <f t="shared" si="211"/>
        <v>396129.8870603969</v>
      </c>
      <c r="DX155" s="1171">
        <f t="shared" si="211"/>
        <v>404490.3309823249</v>
      </c>
      <c r="DY155" s="1171">
        <f t="shared" si="211"/>
        <v>419208.91156035545</v>
      </c>
      <c r="DZ155" s="1171">
        <f t="shared" si="211"/>
        <v>392719.36285195278</v>
      </c>
      <c r="EA155" s="1171">
        <f t="shared" si="211"/>
        <v>419208.91156035545</v>
      </c>
      <c r="EB155" s="1171">
        <f t="shared" si="211"/>
        <v>410379.06199088792</v>
      </c>
      <c r="EC155" s="1171">
        <f t="shared" si="211"/>
        <v>419208.91156035545</v>
      </c>
      <c r="ED155" s="1171">
        <f t="shared" si="211"/>
        <v>410379.06199088792</v>
      </c>
      <c r="EE155" s="1171">
        <f t="shared" si="211"/>
        <v>419208.91156035545</v>
      </c>
      <c r="EF155" s="1171">
        <f t="shared" si="211"/>
        <v>419208.91156035545</v>
      </c>
      <c r="EG155" s="1171">
        <f t="shared" si="211"/>
        <v>410379.06199088792</v>
      </c>
      <c r="EH155" s="1171">
        <f t="shared" ref="EH155:GS155" si="212">SUM(EH156:EH158)</f>
        <v>419208.91156035545</v>
      </c>
      <c r="EI155" s="1171">
        <f t="shared" si="212"/>
        <v>410379.06199088792</v>
      </c>
      <c r="EJ155" s="1171">
        <f t="shared" si="212"/>
        <v>419208.91156035545</v>
      </c>
      <c r="EK155" s="1171">
        <f t="shared" si="212"/>
        <v>419361.03158944566</v>
      </c>
      <c r="EL155" s="1171">
        <f t="shared" si="212"/>
        <v>392871.48288104299</v>
      </c>
      <c r="EM155" s="1171">
        <f t="shared" si="212"/>
        <v>419361.03158944566</v>
      </c>
      <c r="EN155" s="1171">
        <f t="shared" si="212"/>
        <v>410531.18201997812</v>
      </c>
      <c r="EO155" s="1171">
        <f t="shared" si="212"/>
        <v>419361.03158944566</v>
      </c>
      <c r="EP155" s="1171">
        <f t="shared" si="212"/>
        <v>410531.18201997812</v>
      </c>
      <c r="EQ155" s="1171">
        <f t="shared" si="212"/>
        <v>419361.03158944566</v>
      </c>
      <c r="ER155" s="1171">
        <f t="shared" si="212"/>
        <v>419361.03158944566</v>
      </c>
      <c r="ES155" s="1171">
        <f t="shared" si="212"/>
        <v>410531.18201997812</v>
      </c>
      <c r="ET155" s="1171">
        <f t="shared" si="212"/>
        <v>419361.03158944566</v>
      </c>
      <c r="EU155" s="1171">
        <f t="shared" si="212"/>
        <v>410531.18201997812</v>
      </c>
      <c r="EV155" s="1171">
        <f t="shared" si="212"/>
        <v>419361.03158944566</v>
      </c>
      <c r="EW155" s="1171">
        <f t="shared" si="212"/>
        <v>419498.20202497492</v>
      </c>
      <c r="EX155" s="1171">
        <f t="shared" si="212"/>
        <v>393008.65331657219</v>
      </c>
      <c r="EY155" s="1171">
        <f t="shared" si="212"/>
        <v>419498.20202497492</v>
      </c>
      <c r="EZ155" s="1171">
        <f t="shared" si="212"/>
        <v>410668.35245550738</v>
      </c>
      <c r="FA155" s="1171">
        <f t="shared" si="212"/>
        <v>419498.20202497492</v>
      </c>
      <c r="FB155" s="1171">
        <f t="shared" si="212"/>
        <v>410668.35245550738</v>
      </c>
      <c r="FC155" s="1171">
        <f t="shared" si="212"/>
        <v>419498.20202497492</v>
      </c>
      <c r="FD155" s="1171">
        <f t="shared" si="212"/>
        <v>419498.20202497492</v>
      </c>
      <c r="FE155" s="1171">
        <f t="shared" si="212"/>
        <v>410668.35245550738</v>
      </c>
      <c r="FF155" s="1171">
        <f t="shared" si="212"/>
        <v>419498.20202497492</v>
      </c>
      <c r="FG155" s="1171">
        <f t="shared" si="212"/>
        <v>410668.35245550738</v>
      </c>
      <c r="FH155" s="1171">
        <f t="shared" si="212"/>
        <v>419498.20202497492</v>
      </c>
      <c r="FI155" s="1171">
        <f t="shared" si="212"/>
        <v>419620.56913692458</v>
      </c>
      <c r="FJ155" s="1171">
        <f t="shared" si="212"/>
        <v>401960.86999798944</v>
      </c>
      <c r="FK155" s="1171">
        <f t="shared" si="212"/>
        <v>419620.56913692458</v>
      </c>
      <c r="FL155" s="1171">
        <f t="shared" si="212"/>
        <v>410790.71956745704</v>
      </c>
      <c r="FM155" s="1171">
        <f t="shared" si="212"/>
        <v>419620.56913692458</v>
      </c>
      <c r="FN155" s="1171">
        <f t="shared" si="212"/>
        <v>410790.71956745704</v>
      </c>
      <c r="FO155" s="1171">
        <f t="shared" si="212"/>
        <v>419620.56913692458</v>
      </c>
      <c r="FP155" s="1171">
        <f t="shared" si="212"/>
        <v>419620.56913692458</v>
      </c>
      <c r="FQ155" s="1171">
        <f t="shared" si="212"/>
        <v>410790.71956745704</v>
      </c>
      <c r="FR155" s="1171">
        <f t="shared" si="212"/>
        <v>419620.56913692458</v>
      </c>
      <c r="FS155" s="1171">
        <f t="shared" si="212"/>
        <v>410790.71956745704</v>
      </c>
      <c r="FT155" s="1171">
        <f t="shared" si="212"/>
        <v>419620.56913692458</v>
      </c>
      <c r="FU155" s="1171">
        <f t="shared" si="212"/>
        <v>419728.42822034232</v>
      </c>
      <c r="FV155" s="1171">
        <f t="shared" si="212"/>
        <v>393238.87951193959</v>
      </c>
      <c r="FW155" s="1171">
        <f t="shared" si="212"/>
        <v>419728.42822034232</v>
      </c>
      <c r="FX155" s="1171">
        <f t="shared" si="212"/>
        <v>410898.57865087478</v>
      </c>
      <c r="FY155" s="1171">
        <f t="shared" si="212"/>
        <v>419728.42822034232</v>
      </c>
      <c r="FZ155" s="1171">
        <f t="shared" si="212"/>
        <v>410898.57865087478</v>
      </c>
      <c r="GA155" s="1171">
        <f t="shared" si="212"/>
        <v>419728.42822034232</v>
      </c>
      <c r="GB155" s="1171">
        <f t="shared" si="212"/>
        <v>419728.42822034232</v>
      </c>
      <c r="GC155" s="1171">
        <f t="shared" si="212"/>
        <v>410898.57865087478</v>
      </c>
      <c r="GD155" s="1171">
        <f t="shared" si="212"/>
        <v>419728.42822034232</v>
      </c>
      <c r="GE155" s="1171">
        <f t="shared" si="212"/>
        <v>410898.57865087478</v>
      </c>
      <c r="GF155" s="1171">
        <f t="shared" si="212"/>
        <v>419728.42822034232</v>
      </c>
      <c r="GG155" s="1171">
        <f t="shared" si="212"/>
        <v>419822.04852219718</v>
      </c>
      <c r="GH155" s="1171">
        <f t="shared" si="212"/>
        <v>393332.49981379445</v>
      </c>
      <c r="GI155" s="1171">
        <f t="shared" si="212"/>
        <v>419822.04852219718</v>
      </c>
      <c r="GJ155" s="1171">
        <f t="shared" si="212"/>
        <v>410992.19895272958</v>
      </c>
      <c r="GK155" s="1171">
        <f t="shared" si="212"/>
        <v>419822.04852219718</v>
      </c>
      <c r="GL155" s="1171">
        <f t="shared" si="212"/>
        <v>410992.19895272958</v>
      </c>
      <c r="GM155" s="1171">
        <f t="shared" si="212"/>
        <v>419822.04852219718</v>
      </c>
      <c r="GN155" s="1171">
        <f t="shared" si="212"/>
        <v>419822.04852219718</v>
      </c>
      <c r="GO155" s="1171">
        <f t="shared" si="212"/>
        <v>410992.19895272958</v>
      </c>
      <c r="GP155" s="1171">
        <f t="shared" si="212"/>
        <v>419822.04852219718</v>
      </c>
      <c r="GQ155" s="1171">
        <f t="shared" si="212"/>
        <v>410992.19895272958</v>
      </c>
      <c r="GR155" s="1171">
        <f t="shared" si="212"/>
        <v>419822.04852219718</v>
      </c>
      <c r="GS155" s="1171">
        <f t="shared" si="212"/>
        <v>419901.76591242861</v>
      </c>
      <c r="GT155" s="1171">
        <f t="shared" ref="GT155:JE155" si="213">SUM(GT156:GT158)</f>
        <v>393412.21720402595</v>
      </c>
      <c r="GU155" s="1171">
        <f t="shared" si="213"/>
        <v>419901.76591242861</v>
      </c>
      <c r="GV155" s="1171">
        <f t="shared" si="213"/>
        <v>411071.91634296108</v>
      </c>
      <c r="GW155" s="1171">
        <f t="shared" si="213"/>
        <v>419901.76591242861</v>
      </c>
      <c r="GX155" s="1171">
        <f t="shared" si="213"/>
        <v>411071.91634296108</v>
      </c>
      <c r="GY155" s="1171">
        <f t="shared" si="213"/>
        <v>419901.76591242861</v>
      </c>
      <c r="GZ155" s="1171">
        <f t="shared" si="213"/>
        <v>419901.76591242861</v>
      </c>
      <c r="HA155" s="1171">
        <f t="shared" si="213"/>
        <v>411071.91634296108</v>
      </c>
      <c r="HB155" s="1171">
        <f t="shared" si="213"/>
        <v>419901.76591242861</v>
      </c>
      <c r="HC155" s="1171">
        <f t="shared" si="213"/>
        <v>411071.91634296108</v>
      </c>
      <c r="HD155" s="1171">
        <f t="shared" si="213"/>
        <v>419901.76591242861</v>
      </c>
      <c r="HE155" s="1171">
        <f t="shared" si="213"/>
        <v>419967.89371936989</v>
      </c>
      <c r="HF155" s="1171">
        <f t="shared" si="213"/>
        <v>402308.19458043482</v>
      </c>
      <c r="HG155" s="1171">
        <f t="shared" si="213"/>
        <v>419967.89371936989</v>
      </c>
      <c r="HH155" s="1171">
        <f t="shared" si="213"/>
        <v>411138.04414990236</v>
      </c>
      <c r="HI155" s="1171">
        <f t="shared" si="213"/>
        <v>419967.89371936989</v>
      </c>
      <c r="HJ155" s="1171">
        <f t="shared" si="213"/>
        <v>411138.04414990236</v>
      </c>
      <c r="HK155" s="1171">
        <f t="shared" si="213"/>
        <v>419967.89371936989</v>
      </c>
      <c r="HL155" s="1171">
        <f t="shared" si="213"/>
        <v>419967.89371936989</v>
      </c>
      <c r="HM155" s="1171">
        <f t="shared" si="213"/>
        <v>411138.04414990236</v>
      </c>
      <c r="HN155" s="1171">
        <f t="shared" si="213"/>
        <v>419967.89371936989</v>
      </c>
      <c r="HO155" s="1171">
        <f t="shared" si="213"/>
        <v>411138.04414990236</v>
      </c>
      <c r="HP155" s="1171">
        <f t="shared" si="213"/>
        <v>419967.89371936989</v>
      </c>
      <c r="HQ155" s="1171">
        <f t="shared" si="213"/>
        <v>420020.61027217621</v>
      </c>
      <c r="HR155" s="1171">
        <f t="shared" si="213"/>
        <v>393531.06156377355</v>
      </c>
      <c r="HS155" s="1171">
        <f t="shared" si="213"/>
        <v>420020.61027217621</v>
      </c>
      <c r="HT155" s="1171">
        <f t="shared" si="213"/>
        <v>411190.76070270868</v>
      </c>
      <c r="HU155" s="1171">
        <f t="shared" si="213"/>
        <v>420020.61027217621</v>
      </c>
      <c r="HV155" s="1171">
        <f t="shared" si="213"/>
        <v>411190.76070270868</v>
      </c>
      <c r="HW155" s="1171">
        <f t="shared" si="213"/>
        <v>420020.61027217621</v>
      </c>
      <c r="HX155" s="1171">
        <f t="shared" si="213"/>
        <v>420020.61027217621</v>
      </c>
      <c r="HY155" s="1171">
        <f t="shared" si="213"/>
        <v>411190.76070270868</v>
      </c>
      <c r="HZ155" s="1171">
        <f t="shared" si="213"/>
        <v>420020.61027217621</v>
      </c>
      <c r="IA155" s="1171">
        <f t="shared" si="213"/>
        <v>411190.76070270868</v>
      </c>
      <c r="IB155" s="1171">
        <f t="shared" si="213"/>
        <v>420020.61027217621</v>
      </c>
      <c r="IC155" s="1171">
        <f t="shared" si="213"/>
        <v>420060.15601465246</v>
      </c>
      <c r="ID155" s="1171">
        <f t="shared" si="213"/>
        <v>393570.60730624973</v>
      </c>
      <c r="IE155" s="1171">
        <f t="shared" si="213"/>
        <v>420060.15601465246</v>
      </c>
      <c r="IF155" s="1171">
        <f t="shared" si="213"/>
        <v>411230.30644518486</v>
      </c>
      <c r="IG155" s="1171">
        <f t="shared" si="213"/>
        <v>420060.15601465246</v>
      </c>
      <c r="IH155" s="1171">
        <f t="shared" si="213"/>
        <v>411230.30644518486</v>
      </c>
      <c r="II155" s="1171">
        <f t="shared" si="213"/>
        <v>420060.15601465246</v>
      </c>
      <c r="IJ155" s="1171">
        <f t="shared" si="213"/>
        <v>420060.15601465246</v>
      </c>
      <c r="IK155" s="1171">
        <f t="shared" si="213"/>
        <v>411230.30644518486</v>
      </c>
      <c r="IL155" s="1171">
        <f t="shared" si="213"/>
        <v>420060.15601465246</v>
      </c>
      <c r="IM155" s="1171">
        <f t="shared" si="213"/>
        <v>411230.30644518486</v>
      </c>
      <c r="IN155" s="1171">
        <f t="shared" si="213"/>
        <v>420060.15601465246</v>
      </c>
      <c r="IO155" s="1171">
        <f t="shared" si="213"/>
        <v>420086.9890423388</v>
      </c>
      <c r="IP155" s="1171">
        <f t="shared" si="213"/>
        <v>393597.44033393613</v>
      </c>
      <c r="IQ155" s="1171">
        <f t="shared" si="213"/>
        <v>420086.9890423388</v>
      </c>
      <c r="IR155" s="1171">
        <f t="shared" si="213"/>
        <v>411257.1394728712</v>
      </c>
      <c r="IS155" s="1171">
        <f t="shared" si="213"/>
        <v>420086.9890423388</v>
      </c>
      <c r="IT155" s="1171">
        <f t="shared" si="213"/>
        <v>411257.1394728712</v>
      </c>
      <c r="IU155" s="1171">
        <f t="shared" si="213"/>
        <v>420086.9890423388</v>
      </c>
      <c r="IV155" s="1171">
        <f t="shared" si="213"/>
        <v>420086.9890423388</v>
      </c>
      <c r="IW155" s="1171">
        <f t="shared" si="213"/>
        <v>411257.1394728712</v>
      </c>
      <c r="IX155" s="1171">
        <f t="shared" si="213"/>
        <v>420086.9890423388</v>
      </c>
      <c r="IY155" s="1171">
        <f t="shared" si="213"/>
        <v>411257.1394728712</v>
      </c>
      <c r="IZ155" s="1171">
        <f t="shared" si="213"/>
        <v>420086.9890423388</v>
      </c>
      <c r="JA155" s="1171">
        <f t="shared" si="213"/>
        <v>420101.64484362572</v>
      </c>
      <c r="JB155" s="1171">
        <f t="shared" si="213"/>
        <v>402441.94570469059</v>
      </c>
      <c r="JC155" s="1171">
        <f t="shared" si="213"/>
        <v>420101.64484362572</v>
      </c>
      <c r="JD155" s="1171">
        <f t="shared" si="213"/>
        <v>411271.79527415812</v>
      </c>
      <c r="JE155" s="1171">
        <f t="shared" si="213"/>
        <v>420101.64484362572</v>
      </c>
      <c r="JF155" s="1171">
        <f t="shared" ref="JF155:LQ155" si="214">SUM(JF156:JF158)</f>
        <v>411271.79527415812</v>
      </c>
      <c r="JG155" s="1171">
        <f t="shared" si="214"/>
        <v>420101.64484362572</v>
      </c>
      <c r="JH155" s="1171">
        <f t="shared" si="214"/>
        <v>420101.64484362572</v>
      </c>
      <c r="JI155" s="1171">
        <f t="shared" si="214"/>
        <v>411271.79527415812</v>
      </c>
      <c r="JJ155" s="1171">
        <f t="shared" si="214"/>
        <v>420101.64484362572</v>
      </c>
      <c r="JK155" s="1171">
        <f t="shared" si="214"/>
        <v>411271.79527415812</v>
      </c>
      <c r="JL155" s="1171">
        <f t="shared" si="214"/>
        <v>420101.64484362572</v>
      </c>
      <c r="JM155" s="1171">
        <f t="shared" si="214"/>
        <v>420104.55671828624</v>
      </c>
      <c r="JN155" s="1171">
        <f t="shared" si="214"/>
        <v>393615.00800988352</v>
      </c>
      <c r="JO155" s="1171">
        <f t="shared" si="214"/>
        <v>420104.55671828624</v>
      </c>
      <c r="JP155" s="1171">
        <f t="shared" si="214"/>
        <v>411274.70714881865</v>
      </c>
      <c r="JQ155" s="1171">
        <f t="shared" si="214"/>
        <v>420104.55671828624</v>
      </c>
      <c r="JR155" s="1171">
        <f t="shared" si="214"/>
        <v>411274.70714881865</v>
      </c>
      <c r="JS155" s="1171">
        <f t="shared" si="214"/>
        <v>420104.55671828624</v>
      </c>
      <c r="JT155" s="1171">
        <f t="shared" si="214"/>
        <v>420104.55671828624</v>
      </c>
      <c r="JU155" s="1171">
        <f t="shared" si="214"/>
        <v>411274.70714881865</v>
      </c>
      <c r="JV155" s="1171">
        <f t="shared" si="214"/>
        <v>420104.55671828624</v>
      </c>
      <c r="JW155" s="1171">
        <f t="shared" si="214"/>
        <v>411274.70714881865</v>
      </c>
      <c r="JX155" s="1171">
        <f t="shared" si="214"/>
        <v>420104.55671828624</v>
      </c>
      <c r="JY155" s="1171">
        <f t="shared" si="214"/>
        <v>420096.000425309</v>
      </c>
      <c r="JZ155" s="1171">
        <f t="shared" si="214"/>
        <v>393606.45171690633</v>
      </c>
      <c r="KA155" s="1171">
        <f t="shared" si="214"/>
        <v>420096.000425309</v>
      </c>
      <c r="KB155" s="1171">
        <f t="shared" si="214"/>
        <v>411266.15085584146</v>
      </c>
      <c r="KC155" s="1171">
        <f t="shared" si="214"/>
        <v>420096.000425309</v>
      </c>
      <c r="KD155" s="1171">
        <f t="shared" si="214"/>
        <v>411266.15085584146</v>
      </c>
      <c r="KE155" s="1171">
        <f t="shared" si="214"/>
        <v>420096.000425309</v>
      </c>
      <c r="KF155" s="1171">
        <f t="shared" si="214"/>
        <v>420096.000425309</v>
      </c>
      <c r="KG155" s="1171">
        <f t="shared" si="214"/>
        <v>411266.15085584146</v>
      </c>
      <c r="KH155" s="1171">
        <f t="shared" si="214"/>
        <v>420096.000425309</v>
      </c>
      <c r="KI155" s="1171">
        <f t="shared" si="214"/>
        <v>411266.15085584146</v>
      </c>
      <c r="KJ155" s="1171">
        <f t="shared" si="214"/>
        <v>420096.000425309</v>
      </c>
      <c r="KK155" s="1171">
        <f t="shared" si="214"/>
        <v>420076.07740192406</v>
      </c>
      <c r="KL155" s="1171">
        <f t="shared" si="214"/>
        <v>393586.5286935214</v>
      </c>
      <c r="KM155" s="1171">
        <f t="shared" si="214"/>
        <v>420076.07740192406</v>
      </c>
      <c r="KN155" s="1171">
        <f t="shared" si="214"/>
        <v>411246.22783245647</v>
      </c>
      <c r="KO155" s="1171">
        <f t="shared" si="214"/>
        <v>420076.07740192406</v>
      </c>
      <c r="KP155" s="1171">
        <f t="shared" si="214"/>
        <v>411246.22783245647</v>
      </c>
      <c r="KQ155" s="1171">
        <f t="shared" si="214"/>
        <v>420076.07740192406</v>
      </c>
      <c r="KR155" s="1171">
        <f t="shared" si="214"/>
        <v>420076.07740192406</v>
      </c>
      <c r="KS155" s="1171">
        <f t="shared" si="214"/>
        <v>411246.22783245647</v>
      </c>
      <c r="KT155" s="1171">
        <f t="shared" si="214"/>
        <v>420076.07740192406</v>
      </c>
      <c r="KU155" s="1171">
        <f t="shared" si="214"/>
        <v>411246.22783245647</v>
      </c>
      <c r="KV155" s="1171">
        <f t="shared" si="214"/>
        <v>420076.07740192406</v>
      </c>
      <c r="KW155" s="1171">
        <f t="shared" si="214"/>
        <v>420044.83548643021</v>
      </c>
      <c r="KX155" s="1171">
        <f t="shared" si="214"/>
        <v>402385.13634749508</v>
      </c>
      <c r="KY155" s="1171">
        <f t="shared" si="214"/>
        <v>420044.83548643021</v>
      </c>
      <c r="KZ155" s="1171">
        <f t="shared" si="214"/>
        <v>411214.98591696261</v>
      </c>
      <c r="LA155" s="1171">
        <f t="shared" si="214"/>
        <v>420044.83548643021</v>
      </c>
      <c r="LB155" s="1171">
        <f t="shared" si="214"/>
        <v>411214.98591696261</v>
      </c>
      <c r="LC155" s="1171">
        <f t="shared" si="214"/>
        <v>420044.83548643021</v>
      </c>
      <c r="LD155" s="1171">
        <f t="shared" si="214"/>
        <v>420044.83548643021</v>
      </c>
      <c r="LE155" s="1171">
        <f t="shared" si="214"/>
        <v>411214.98591696261</v>
      </c>
      <c r="LF155" s="1171">
        <f t="shared" si="214"/>
        <v>420044.83548643021</v>
      </c>
      <c r="LG155" s="1171">
        <f t="shared" si="214"/>
        <v>411214.98591696261</v>
      </c>
      <c r="LH155" s="1171">
        <f t="shared" si="214"/>
        <v>420044.83548643021</v>
      </c>
      <c r="LI155" s="1171">
        <f t="shared" si="214"/>
        <v>420002.22258266964</v>
      </c>
      <c r="LJ155" s="1171">
        <f t="shared" si="214"/>
        <v>393512.67387426691</v>
      </c>
      <c r="LK155" s="1171">
        <f t="shared" si="214"/>
        <v>420002.22258266964</v>
      </c>
      <c r="LL155" s="1171">
        <f t="shared" si="214"/>
        <v>411172.3730132021</v>
      </c>
      <c r="LM155" s="1171">
        <f t="shared" si="214"/>
        <v>420002.22258266964</v>
      </c>
      <c r="LN155" s="1171">
        <f t="shared" si="214"/>
        <v>411172.3730132021</v>
      </c>
      <c r="LO155" s="1171">
        <f t="shared" si="214"/>
        <v>420002.22258266964</v>
      </c>
      <c r="LP155" s="1171">
        <f t="shared" si="214"/>
        <v>420002.22258266964</v>
      </c>
      <c r="LQ155" s="1171">
        <f t="shared" si="214"/>
        <v>411172.3730132021</v>
      </c>
      <c r="LR155" s="1171">
        <f t="shared" ref="LR155:OC155" si="215">SUM(LR156:LR158)</f>
        <v>420002.22258266964</v>
      </c>
      <c r="LS155" s="1171">
        <f t="shared" si="215"/>
        <v>411172.3730132021</v>
      </c>
      <c r="LT155" s="1171">
        <f t="shared" si="215"/>
        <v>420002.22258266964</v>
      </c>
      <c r="LU155" s="1171">
        <f t="shared" si="215"/>
        <v>419948.23593555717</v>
      </c>
      <c r="LV155" s="1171">
        <f t="shared" si="215"/>
        <v>393458.68722715444</v>
      </c>
      <c r="LW155" s="1171">
        <f t="shared" si="215"/>
        <v>419948.23593555717</v>
      </c>
      <c r="LX155" s="1171">
        <f t="shared" si="215"/>
        <v>411118.38636608957</v>
      </c>
      <c r="LY155" s="1171">
        <f t="shared" si="215"/>
        <v>419948.23593555717</v>
      </c>
      <c r="LZ155" s="1171">
        <f t="shared" si="215"/>
        <v>411118.38636608957</v>
      </c>
      <c r="MA155" s="1171">
        <f t="shared" si="215"/>
        <v>419948.23593555717</v>
      </c>
      <c r="MB155" s="1171">
        <f t="shared" si="215"/>
        <v>419948.23593555717</v>
      </c>
      <c r="MC155" s="1171">
        <f t="shared" si="215"/>
        <v>411118.38636608957</v>
      </c>
      <c r="MD155" s="1171">
        <f t="shared" si="215"/>
        <v>419948.23593555717</v>
      </c>
      <c r="ME155" s="1171">
        <f t="shared" si="215"/>
        <v>411118.38636608957</v>
      </c>
      <c r="MF155" s="1171">
        <f t="shared" si="215"/>
        <v>419948.23593555717</v>
      </c>
      <c r="MG155" s="1171">
        <f t="shared" si="215"/>
        <v>419883.01204704429</v>
      </c>
      <c r="MH155" s="1171">
        <f t="shared" si="215"/>
        <v>393393.46333864162</v>
      </c>
      <c r="MI155" s="1171">
        <f t="shared" si="215"/>
        <v>419883.01204704429</v>
      </c>
      <c r="MJ155" s="1171">
        <f t="shared" si="215"/>
        <v>411053.16247757676</v>
      </c>
      <c r="MK155" s="1171">
        <f t="shared" si="215"/>
        <v>419883.01204704429</v>
      </c>
      <c r="ML155" s="1171">
        <f t="shared" si="215"/>
        <v>411053.16247757676</v>
      </c>
      <c r="MM155" s="1171">
        <f t="shared" si="215"/>
        <v>419883.01204704429</v>
      </c>
      <c r="MN155" s="1171">
        <f t="shared" si="215"/>
        <v>419883.01204704429</v>
      </c>
      <c r="MO155" s="1171">
        <f t="shared" si="215"/>
        <v>411053.16247757676</v>
      </c>
      <c r="MP155" s="1171">
        <f t="shared" si="215"/>
        <v>419883.01204704429</v>
      </c>
      <c r="MQ155" s="1171">
        <f t="shared" si="215"/>
        <v>411053.16247757676</v>
      </c>
      <c r="MR155" s="1171">
        <f t="shared" si="215"/>
        <v>419883.01204704429</v>
      </c>
      <c r="MS155" s="1171">
        <f t="shared" si="215"/>
        <v>419806.70795699127</v>
      </c>
      <c r="MT155" s="1171">
        <f t="shared" si="215"/>
        <v>402147.00881805614</v>
      </c>
      <c r="MU155" s="1171">
        <f t="shared" si="215"/>
        <v>419806.70795699127</v>
      </c>
      <c r="MV155" s="1171">
        <f t="shared" si="215"/>
        <v>410976.85838752368</v>
      </c>
      <c r="MW155" s="1171">
        <f t="shared" si="215"/>
        <v>419806.70795699127</v>
      </c>
      <c r="MX155" s="1171">
        <f t="shared" si="215"/>
        <v>410976.85838752368</v>
      </c>
      <c r="MY155" s="1171">
        <f t="shared" si="215"/>
        <v>419806.70795699127</v>
      </c>
      <c r="MZ155" s="1171">
        <f t="shared" si="215"/>
        <v>419806.70795699127</v>
      </c>
      <c r="NA155" s="1171">
        <f t="shared" si="215"/>
        <v>410976.85838752368</v>
      </c>
      <c r="NB155" s="1171">
        <f t="shared" si="215"/>
        <v>419806.70795699127</v>
      </c>
      <c r="NC155" s="1171">
        <f t="shared" si="215"/>
        <v>410976.85838752368</v>
      </c>
      <c r="ND155" s="1171">
        <f t="shared" si="215"/>
        <v>419806.70795699127</v>
      </c>
      <c r="NE155" s="1171">
        <f t="shared" si="215"/>
        <v>0</v>
      </c>
      <c r="NF155" s="1171">
        <f t="shared" si="215"/>
        <v>0</v>
      </c>
      <c r="NG155" s="1171">
        <f t="shared" si="215"/>
        <v>0</v>
      </c>
      <c r="NH155" s="1171">
        <f t="shared" si="215"/>
        <v>0</v>
      </c>
      <c r="NI155" s="1171">
        <f t="shared" si="215"/>
        <v>0</v>
      </c>
      <c r="NJ155" s="1171">
        <f t="shared" si="215"/>
        <v>0</v>
      </c>
      <c r="NK155" s="1171">
        <f t="shared" si="215"/>
        <v>0</v>
      </c>
      <c r="NL155" s="1171">
        <f t="shared" si="215"/>
        <v>0</v>
      </c>
      <c r="NM155" s="1171">
        <f t="shared" si="215"/>
        <v>0</v>
      </c>
      <c r="NN155" s="1171">
        <f t="shared" si="215"/>
        <v>0</v>
      </c>
      <c r="NO155" s="1171">
        <f t="shared" si="215"/>
        <v>0</v>
      </c>
      <c r="NP155" s="1171">
        <f t="shared" si="215"/>
        <v>0</v>
      </c>
      <c r="NQ155" s="1171">
        <f t="shared" si="215"/>
        <v>0</v>
      </c>
      <c r="NR155" s="1171">
        <f t="shared" si="215"/>
        <v>0</v>
      </c>
      <c r="NS155" s="1171">
        <f t="shared" si="215"/>
        <v>0</v>
      </c>
      <c r="NT155" s="1171">
        <f t="shared" si="215"/>
        <v>0</v>
      </c>
      <c r="NU155" s="1171">
        <f t="shared" si="215"/>
        <v>0</v>
      </c>
      <c r="NV155" s="1171">
        <f t="shared" si="215"/>
        <v>0</v>
      </c>
      <c r="NW155" s="1171">
        <f t="shared" si="215"/>
        <v>0</v>
      </c>
      <c r="NX155" s="1171">
        <f t="shared" si="215"/>
        <v>0</v>
      </c>
      <c r="NY155" s="1171">
        <f t="shared" si="215"/>
        <v>0</v>
      </c>
      <c r="NZ155" s="1171">
        <f t="shared" si="215"/>
        <v>0</v>
      </c>
      <c r="OA155" s="1171">
        <f t="shared" si="215"/>
        <v>0</v>
      </c>
      <c r="OB155" s="1171">
        <f t="shared" si="215"/>
        <v>0</v>
      </c>
      <c r="OC155" s="1171">
        <f t="shared" si="215"/>
        <v>0</v>
      </c>
      <c r="OD155" s="1171">
        <f t="shared" ref="OD155:PL155" si="216">SUM(OD156:OD158)</f>
        <v>0</v>
      </c>
      <c r="OE155" s="1171">
        <f t="shared" si="216"/>
        <v>0</v>
      </c>
      <c r="OF155" s="1171">
        <f t="shared" si="216"/>
        <v>0</v>
      </c>
      <c r="OG155" s="1171">
        <f t="shared" si="216"/>
        <v>0</v>
      </c>
      <c r="OH155" s="1171">
        <f t="shared" si="216"/>
        <v>0</v>
      </c>
      <c r="OI155" s="1171">
        <f t="shared" si="216"/>
        <v>0</v>
      </c>
      <c r="OJ155" s="1171">
        <f t="shared" si="216"/>
        <v>0</v>
      </c>
      <c r="OK155" s="1171">
        <f t="shared" si="216"/>
        <v>0</v>
      </c>
      <c r="OL155" s="1171">
        <f t="shared" si="216"/>
        <v>0</v>
      </c>
      <c r="OM155" s="1171">
        <f t="shared" si="216"/>
        <v>0</v>
      </c>
      <c r="ON155" s="1171">
        <f t="shared" si="216"/>
        <v>0</v>
      </c>
      <c r="OO155" s="1171">
        <f t="shared" si="216"/>
        <v>0</v>
      </c>
      <c r="OP155" s="1171">
        <f t="shared" si="216"/>
        <v>0</v>
      </c>
      <c r="OQ155" s="1171">
        <f t="shared" si="216"/>
        <v>0</v>
      </c>
      <c r="OR155" s="1171">
        <f t="shared" si="216"/>
        <v>0</v>
      </c>
      <c r="OS155" s="1171">
        <f t="shared" si="216"/>
        <v>0</v>
      </c>
      <c r="OT155" s="1171">
        <f t="shared" si="216"/>
        <v>0</v>
      </c>
      <c r="OU155" s="1171">
        <f t="shared" si="216"/>
        <v>0</v>
      </c>
      <c r="OV155" s="1171">
        <f t="shared" si="216"/>
        <v>0</v>
      </c>
      <c r="OW155" s="1171">
        <f t="shared" si="216"/>
        <v>0</v>
      </c>
      <c r="OX155" s="1171">
        <f t="shared" si="216"/>
        <v>0</v>
      </c>
      <c r="OY155" s="1171">
        <f t="shared" si="216"/>
        <v>0</v>
      </c>
      <c r="OZ155" s="1171">
        <f t="shared" si="216"/>
        <v>0</v>
      </c>
      <c r="PA155" s="1171">
        <f t="shared" si="216"/>
        <v>0</v>
      </c>
      <c r="PB155" s="1171">
        <f t="shared" si="216"/>
        <v>0</v>
      </c>
      <c r="PC155" s="1171">
        <f t="shared" si="216"/>
        <v>0</v>
      </c>
      <c r="PD155" s="1171">
        <f t="shared" si="216"/>
        <v>0</v>
      </c>
      <c r="PE155" s="1171">
        <f t="shared" si="216"/>
        <v>0</v>
      </c>
      <c r="PF155" s="1171">
        <f t="shared" si="216"/>
        <v>0</v>
      </c>
      <c r="PG155" s="1171">
        <f t="shared" si="216"/>
        <v>0</v>
      </c>
      <c r="PH155" s="1171">
        <f t="shared" si="216"/>
        <v>0</v>
      </c>
      <c r="PI155" s="1171">
        <f t="shared" si="216"/>
        <v>0</v>
      </c>
      <c r="PJ155" s="1171">
        <f t="shared" si="216"/>
        <v>0</v>
      </c>
      <c r="PK155" s="1171">
        <f t="shared" si="216"/>
        <v>0</v>
      </c>
      <c r="PL155" s="1171">
        <f t="shared" si="216"/>
        <v>0</v>
      </c>
      <c r="PM155" s="782" t="s">
        <v>501</v>
      </c>
    </row>
    <row r="156" spans="2:429">
      <c r="B156" s="1239" t="s">
        <v>988</v>
      </c>
      <c r="C156" s="1240">
        <f>JAC</f>
        <v>1</v>
      </c>
      <c r="D156" s="1241"/>
      <c r="E156" s="1241"/>
      <c r="F156" s="1241"/>
      <c r="G156" s="1242"/>
      <c r="H156" s="1242"/>
      <c r="I156" s="1243">
        <f>SUM(I97:I100)*$C156*I$11</f>
        <v>0</v>
      </c>
      <c r="J156" s="1243">
        <f t="shared" ref="J156:BU156" si="217">SUM(J97:J100)*$C156*J$11</f>
        <v>0</v>
      </c>
      <c r="K156" s="1243">
        <f t="shared" si="217"/>
        <v>0</v>
      </c>
      <c r="L156" s="1243">
        <f t="shared" si="217"/>
        <v>0</v>
      </c>
      <c r="M156" s="1243">
        <f t="shared" si="217"/>
        <v>0</v>
      </c>
      <c r="N156" s="1243">
        <f t="shared" si="217"/>
        <v>0</v>
      </c>
      <c r="O156" s="1243">
        <f t="shared" si="217"/>
        <v>0</v>
      </c>
      <c r="P156" s="1243">
        <f t="shared" si="217"/>
        <v>0</v>
      </c>
      <c r="Q156" s="1243">
        <f t="shared" si="217"/>
        <v>0</v>
      </c>
      <c r="R156" s="1243">
        <f t="shared" si="217"/>
        <v>0</v>
      </c>
      <c r="S156" s="1243">
        <f t="shared" si="217"/>
        <v>0</v>
      </c>
      <c r="T156" s="1243">
        <f t="shared" si="217"/>
        <v>0</v>
      </c>
      <c r="U156" s="1243">
        <f t="shared" si="217"/>
        <v>183970.64710365908</v>
      </c>
      <c r="V156" s="1243">
        <f t="shared" si="217"/>
        <v>174594.03459123182</v>
      </c>
      <c r="W156" s="1243">
        <f t="shared" si="217"/>
        <v>183970.64710365908</v>
      </c>
      <c r="X156" s="1243">
        <f t="shared" si="217"/>
        <v>179282.34084744545</v>
      </c>
      <c r="Y156" s="1243">
        <f t="shared" si="217"/>
        <v>183970.64710365908</v>
      </c>
      <c r="Z156" s="1243">
        <f t="shared" si="217"/>
        <v>179282.34084744545</v>
      </c>
      <c r="AA156" s="1243">
        <f t="shared" si="217"/>
        <v>183970.64710365908</v>
      </c>
      <c r="AB156" s="1243">
        <f t="shared" si="217"/>
        <v>183970.64710365908</v>
      </c>
      <c r="AC156" s="1243">
        <f t="shared" si="217"/>
        <v>179282.34084744545</v>
      </c>
      <c r="AD156" s="1243">
        <f t="shared" si="217"/>
        <v>183970.64710365908</v>
      </c>
      <c r="AE156" s="1243">
        <f t="shared" si="217"/>
        <v>179282.34084744545</v>
      </c>
      <c r="AF156" s="1243">
        <f t="shared" si="217"/>
        <v>183970.64710365908</v>
      </c>
      <c r="AG156" s="1243">
        <f t="shared" si="217"/>
        <v>273330.15187261073</v>
      </c>
      <c r="AH156" s="1243">
        <f t="shared" si="217"/>
        <v>259265.23310396986</v>
      </c>
      <c r="AI156" s="1243">
        <f t="shared" si="217"/>
        <v>273330.15187261073</v>
      </c>
      <c r="AJ156" s="1243">
        <f t="shared" si="217"/>
        <v>268641.8456163971</v>
      </c>
      <c r="AK156" s="1243">
        <f t="shared" si="217"/>
        <v>273330.15187261073</v>
      </c>
      <c r="AL156" s="1243">
        <f t="shared" si="217"/>
        <v>268641.8456163971</v>
      </c>
      <c r="AM156" s="1243">
        <f t="shared" si="217"/>
        <v>273330.15187261073</v>
      </c>
      <c r="AN156" s="1243">
        <f t="shared" si="217"/>
        <v>273330.15187261073</v>
      </c>
      <c r="AO156" s="1243">
        <f t="shared" si="217"/>
        <v>268641.8456163971</v>
      </c>
      <c r="AP156" s="1243">
        <f t="shared" si="217"/>
        <v>273330.15187261073</v>
      </c>
      <c r="AQ156" s="1243">
        <f t="shared" si="217"/>
        <v>268641.8456163971</v>
      </c>
      <c r="AR156" s="1243">
        <f t="shared" si="217"/>
        <v>273330.15187261073</v>
      </c>
      <c r="AS156" s="1243">
        <f t="shared" si="217"/>
        <v>274950.91100624169</v>
      </c>
      <c r="AT156" s="1243">
        <f t="shared" si="217"/>
        <v>260885.99223760085</v>
      </c>
      <c r="AU156" s="1243">
        <f t="shared" si="217"/>
        <v>274950.91100624169</v>
      </c>
      <c r="AV156" s="1243">
        <f t="shared" si="217"/>
        <v>270262.60475002811</v>
      </c>
      <c r="AW156" s="1243">
        <f t="shared" si="217"/>
        <v>274950.91100624169</v>
      </c>
      <c r="AX156" s="1243">
        <f t="shared" si="217"/>
        <v>270262.60475002811</v>
      </c>
      <c r="AY156" s="1243">
        <f t="shared" si="217"/>
        <v>274950.91100624169</v>
      </c>
      <c r="AZ156" s="1243">
        <f t="shared" si="217"/>
        <v>274950.91100624169</v>
      </c>
      <c r="BA156" s="1243">
        <f t="shared" si="217"/>
        <v>270262.60475002811</v>
      </c>
      <c r="BB156" s="1243">
        <f t="shared" si="217"/>
        <v>274950.91100624169</v>
      </c>
      <c r="BC156" s="1243">
        <f t="shared" si="217"/>
        <v>270262.60475002811</v>
      </c>
      <c r="BD156" s="1243">
        <f t="shared" si="217"/>
        <v>274950.91100624169</v>
      </c>
      <c r="BE156" s="1243">
        <f t="shared" si="217"/>
        <v>276297.48348728102</v>
      </c>
      <c r="BF156" s="1243">
        <f t="shared" si="217"/>
        <v>262232.56471864018</v>
      </c>
      <c r="BG156" s="1243">
        <f t="shared" si="217"/>
        <v>276297.48348728102</v>
      </c>
      <c r="BH156" s="1243">
        <f t="shared" si="217"/>
        <v>271609.17723106738</v>
      </c>
      <c r="BI156" s="1243">
        <f t="shared" si="217"/>
        <v>276297.48348728102</v>
      </c>
      <c r="BJ156" s="1243">
        <f t="shared" si="217"/>
        <v>271609.17723106738</v>
      </c>
      <c r="BK156" s="1243">
        <f t="shared" si="217"/>
        <v>276297.48348728102</v>
      </c>
      <c r="BL156" s="1243">
        <f t="shared" si="217"/>
        <v>276297.48348728102</v>
      </c>
      <c r="BM156" s="1243">
        <f t="shared" si="217"/>
        <v>271609.17723106738</v>
      </c>
      <c r="BN156" s="1243">
        <f t="shared" si="217"/>
        <v>276297.48348728102</v>
      </c>
      <c r="BO156" s="1243">
        <f t="shared" si="217"/>
        <v>271609.17723106738</v>
      </c>
      <c r="BP156" s="1243">
        <f t="shared" si="217"/>
        <v>276297.48348728102</v>
      </c>
      <c r="BQ156" s="1243">
        <f t="shared" si="217"/>
        <v>276480.96879096149</v>
      </c>
      <c r="BR156" s="1243">
        <f t="shared" si="217"/>
        <v>267104.35627853422</v>
      </c>
      <c r="BS156" s="1243">
        <f t="shared" si="217"/>
        <v>276480.96879096149</v>
      </c>
      <c r="BT156" s="1243">
        <f t="shared" si="217"/>
        <v>271792.66253474785</v>
      </c>
      <c r="BU156" s="1243">
        <f t="shared" si="217"/>
        <v>276480.96879096149</v>
      </c>
      <c r="BV156" s="1243">
        <f t="shared" ref="BV156:EG156" si="218">SUM(BV97:BV100)*$C156*BV$11</f>
        <v>271792.66253474785</v>
      </c>
      <c r="BW156" s="1243">
        <f t="shared" si="218"/>
        <v>276480.96879096149</v>
      </c>
      <c r="BX156" s="1243">
        <f t="shared" si="218"/>
        <v>276480.96879096149</v>
      </c>
      <c r="BY156" s="1243">
        <f t="shared" si="218"/>
        <v>271792.66253474785</v>
      </c>
      <c r="BZ156" s="1243">
        <f t="shared" si="218"/>
        <v>276480.96879096149</v>
      </c>
      <c r="CA156" s="1243">
        <f t="shared" si="218"/>
        <v>271792.66253474785</v>
      </c>
      <c r="CB156" s="1243">
        <f t="shared" si="218"/>
        <v>276480.96879096149</v>
      </c>
      <c r="CC156" s="1243">
        <f t="shared" si="218"/>
        <v>276652.73072197655</v>
      </c>
      <c r="CD156" s="1243">
        <f t="shared" si="218"/>
        <v>262587.81195333571</v>
      </c>
      <c r="CE156" s="1243">
        <f t="shared" si="218"/>
        <v>276652.73072197655</v>
      </c>
      <c r="CF156" s="1243">
        <f t="shared" si="218"/>
        <v>271964.42446576292</v>
      </c>
      <c r="CG156" s="1243">
        <f t="shared" si="218"/>
        <v>276652.73072197655</v>
      </c>
      <c r="CH156" s="1243">
        <f t="shared" si="218"/>
        <v>271964.42446576292</v>
      </c>
      <c r="CI156" s="1243">
        <f t="shared" si="218"/>
        <v>276652.73072197655</v>
      </c>
      <c r="CJ156" s="1243">
        <f t="shared" si="218"/>
        <v>276652.73072197655</v>
      </c>
      <c r="CK156" s="1243">
        <f t="shared" si="218"/>
        <v>271964.42446576292</v>
      </c>
      <c r="CL156" s="1243">
        <f t="shared" si="218"/>
        <v>276652.73072197655</v>
      </c>
      <c r="CM156" s="1243">
        <f t="shared" si="218"/>
        <v>271964.42446576292</v>
      </c>
      <c r="CN156" s="1243">
        <f t="shared" si="218"/>
        <v>276652.73072197655</v>
      </c>
      <c r="CO156" s="1243">
        <f t="shared" si="218"/>
        <v>276813.1211832462</v>
      </c>
      <c r="CP156" s="1243">
        <f t="shared" si="218"/>
        <v>262748.2024146053</v>
      </c>
      <c r="CQ156" s="1243">
        <f t="shared" si="218"/>
        <v>276813.1211832462</v>
      </c>
      <c r="CR156" s="1243">
        <f t="shared" si="218"/>
        <v>272124.81492703251</v>
      </c>
      <c r="CS156" s="1243">
        <f t="shared" si="218"/>
        <v>276813.1211832462</v>
      </c>
      <c r="CT156" s="1243">
        <f t="shared" si="218"/>
        <v>272124.81492703251</v>
      </c>
      <c r="CU156" s="1243">
        <f t="shared" si="218"/>
        <v>276813.1211832462</v>
      </c>
      <c r="CV156" s="1243">
        <f t="shared" si="218"/>
        <v>276813.1211832462</v>
      </c>
      <c r="CW156" s="1243">
        <f t="shared" si="218"/>
        <v>272124.81492703251</v>
      </c>
      <c r="CX156" s="1243">
        <f t="shared" si="218"/>
        <v>276813.1211832462</v>
      </c>
      <c r="CY156" s="1243">
        <f t="shared" si="218"/>
        <v>272124.81492703251</v>
      </c>
      <c r="CZ156" s="1243">
        <f t="shared" si="218"/>
        <v>276813.1211832462</v>
      </c>
      <c r="DA156" s="1243">
        <f t="shared" si="218"/>
        <v>276962.34990814916</v>
      </c>
      <c r="DB156" s="1243">
        <f t="shared" si="218"/>
        <v>262897.43113950832</v>
      </c>
      <c r="DC156" s="1243">
        <f t="shared" si="218"/>
        <v>276962.34990814916</v>
      </c>
      <c r="DD156" s="1243">
        <f t="shared" si="218"/>
        <v>272274.04365193553</v>
      </c>
      <c r="DE156" s="1243">
        <f t="shared" si="218"/>
        <v>276962.34990814916</v>
      </c>
      <c r="DF156" s="1243">
        <f t="shared" si="218"/>
        <v>272274.04365193553</v>
      </c>
      <c r="DG156" s="1243">
        <f t="shared" si="218"/>
        <v>276962.34990814916</v>
      </c>
      <c r="DH156" s="1243">
        <f t="shared" si="218"/>
        <v>276962.34990814916</v>
      </c>
      <c r="DI156" s="1243">
        <f t="shared" si="218"/>
        <v>272274.04365193553</v>
      </c>
      <c r="DJ156" s="1243">
        <f t="shared" si="218"/>
        <v>276962.34990814916</v>
      </c>
      <c r="DK156" s="1243">
        <f t="shared" si="218"/>
        <v>272274.04365193553</v>
      </c>
      <c r="DL156" s="1243">
        <f t="shared" si="218"/>
        <v>276962.34990814916</v>
      </c>
      <c r="DM156" s="1243">
        <f t="shared" si="218"/>
        <v>277100.43992548675</v>
      </c>
      <c r="DN156" s="1243">
        <f t="shared" si="218"/>
        <v>267723.82741305948</v>
      </c>
      <c r="DO156" s="1243">
        <f t="shared" si="218"/>
        <v>277100.43992548675</v>
      </c>
      <c r="DP156" s="1243">
        <f t="shared" si="218"/>
        <v>272412.13366927311</v>
      </c>
      <c r="DQ156" s="1243">
        <f t="shared" si="218"/>
        <v>277100.43992548675</v>
      </c>
      <c r="DR156" s="1243">
        <f t="shared" si="218"/>
        <v>272412.13366927311</v>
      </c>
      <c r="DS156" s="1243">
        <f t="shared" si="218"/>
        <v>277100.43992548675</v>
      </c>
      <c r="DT156" s="1243">
        <f t="shared" si="218"/>
        <v>277100.43992548675</v>
      </c>
      <c r="DU156" s="1243">
        <f t="shared" si="218"/>
        <v>272412.13366927311</v>
      </c>
      <c r="DV156" s="1243">
        <f t="shared" si="218"/>
        <v>277100.43992548675</v>
      </c>
      <c r="DW156" s="1243">
        <f t="shared" si="218"/>
        <v>272412.13366927311</v>
      </c>
      <c r="DX156" s="1243">
        <f t="shared" si="218"/>
        <v>277100.43992548675</v>
      </c>
      <c r="DY156" s="1243">
        <f t="shared" si="218"/>
        <v>291778.91872881888</v>
      </c>
      <c r="DZ156" s="1243">
        <f t="shared" si="218"/>
        <v>276305.78301755921</v>
      </c>
      <c r="EA156" s="1243">
        <f t="shared" si="218"/>
        <v>291778.91872881888</v>
      </c>
      <c r="EB156" s="1243">
        <f t="shared" si="218"/>
        <v>286621.20682506566</v>
      </c>
      <c r="EC156" s="1243">
        <f t="shared" si="218"/>
        <v>291778.91872881888</v>
      </c>
      <c r="ED156" s="1243">
        <f t="shared" si="218"/>
        <v>286621.20682506566</v>
      </c>
      <c r="EE156" s="1243">
        <f t="shared" si="218"/>
        <v>291778.91872881888</v>
      </c>
      <c r="EF156" s="1243">
        <f t="shared" si="218"/>
        <v>291778.91872881888</v>
      </c>
      <c r="EG156" s="1243">
        <f t="shared" si="218"/>
        <v>286621.20682506566</v>
      </c>
      <c r="EH156" s="1243">
        <f t="shared" ref="EH156:GS156" si="219">SUM(EH97:EH100)*$C156*EH$11</f>
        <v>291778.91872881888</v>
      </c>
      <c r="EI156" s="1243">
        <f t="shared" si="219"/>
        <v>286621.20682506566</v>
      </c>
      <c r="EJ156" s="1243">
        <f t="shared" si="219"/>
        <v>291778.91872881888</v>
      </c>
      <c r="EK156" s="1243">
        <f t="shared" si="219"/>
        <v>291894.51132033055</v>
      </c>
      <c r="EL156" s="1243">
        <f t="shared" si="219"/>
        <v>276421.37560907088</v>
      </c>
      <c r="EM156" s="1243">
        <f t="shared" si="219"/>
        <v>291894.51132033055</v>
      </c>
      <c r="EN156" s="1243">
        <f t="shared" si="219"/>
        <v>286736.79941657733</v>
      </c>
      <c r="EO156" s="1243">
        <f t="shared" si="219"/>
        <v>291894.51132033055</v>
      </c>
      <c r="EP156" s="1243">
        <f t="shared" si="219"/>
        <v>286736.79941657733</v>
      </c>
      <c r="EQ156" s="1243">
        <f t="shared" si="219"/>
        <v>291894.51132033055</v>
      </c>
      <c r="ER156" s="1243">
        <f t="shared" si="219"/>
        <v>291894.51132033055</v>
      </c>
      <c r="ES156" s="1243">
        <f t="shared" si="219"/>
        <v>286736.79941657733</v>
      </c>
      <c r="ET156" s="1243">
        <f t="shared" si="219"/>
        <v>291894.51132033055</v>
      </c>
      <c r="EU156" s="1243">
        <f t="shared" si="219"/>
        <v>286736.79941657733</v>
      </c>
      <c r="EV156" s="1243">
        <f t="shared" si="219"/>
        <v>291894.51132033055</v>
      </c>
      <c r="EW156" s="1243">
        <f t="shared" si="219"/>
        <v>291998.7440516575</v>
      </c>
      <c r="EX156" s="1243">
        <f t="shared" si="219"/>
        <v>276525.60834039783</v>
      </c>
      <c r="EY156" s="1243">
        <f t="shared" si="219"/>
        <v>291998.7440516575</v>
      </c>
      <c r="EZ156" s="1243">
        <f t="shared" si="219"/>
        <v>286841.03214790428</v>
      </c>
      <c r="FA156" s="1243">
        <f t="shared" si="219"/>
        <v>291998.7440516575</v>
      </c>
      <c r="FB156" s="1243">
        <f t="shared" si="219"/>
        <v>286841.03214790428</v>
      </c>
      <c r="FC156" s="1243">
        <f t="shared" si="219"/>
        <v>291998.7440516575</v>
      </c>
      <c r="FD156" s="1243">
        <f t="shared" si="219"/>
        <v>291998.7440516575</v>
      </c>
      <c r="FE156" s="1243">
        <f t="shared" si="219"/>
        <v>286841.03214790428</v>
      </c>
      <c r="FF156" s="1243">
        <f t="shared" si="219"/>
        <v>291998.7440516575</v>
      </c>
      <c r="FG156" s="1243">
        <f t="shared" si="219"/>
        <v>286841.03214790428</v>
      </c>
      <c r="FH156" s="1243">
        <f t="shared" si="219"/>
        <v>291998.7440516575</v>
      </c>
      <c r="FI156" s="1243">
        <f t="shared" si="219"/>
        <v>292091.72807007149</v>
      </c>
      <c r="FJ156" s="1243">
        <f t="shared" si="219"/>
        <v>281776.30426256504</v>
      </c>
      <c r="FK156" s="1243">
        <f t="shared" si="219"/>
        <v>292091.72807007149</v>
      </c>
      <c r="FL156" s="1243">
        <f t="shared" si="219"/>
        <v>286934.01616631827</v>
      </c>
      <c r="FM156" s="1243">
        <f t="shared" si="219"/>
        <v>292091.72807007149</v>
      </c>
      <c r="FN156" s="1243">
        <f t="shared" si="219"/>
        <v>286934.01616631827</v>
      </c>
      <c r="FO156" s="1243">
        <f t="shared" si="219"/>
        <v>292091.72807007149</v>
      </c>
      <c r="FP156" s="1243">
        <f t="shared" si="219"/>
        <v>292091.72807007149</v>
      </c>
      <c r="FQ156" s="1243">
        <f t="shared" si="219"/>
        <v>286934.01616631827</v>
      </c>
      <c r="FR156" s="1243">
        <f t="shared" si="219"/>
        <v>292091.72807007149</v>
      </c>
      <c r="FS156" s="1243">
        <f t="shared" si="219"/>
        <v>286934.01616631827</v>
      </c>
      <c r="FT156" s="1243">
        <f t="shared" si="219"/>
        <v>292091.72807007149</v>
      </c>
      <c r="FU156" s="1243">
        <f t="shared" si="219"/>
        <v>292173.68776364304</v>
      </c>
      <c r="FV156" s="1243">
        <f t="shared" si="219"/>
        <v>276700.55205238337</v>
      </c>
      <c r="FW156" s="1243">
        <f t="shared" si="219"/>
        <v>292173.68776364304</v>
      </c>
      <c r="FX156" s="1243">
        <f t="shared" si="219"/>
        <v>287015.97585988982</v>
      </c>
      <c r="FY156" s="1243">
        <f t="shared" si="219"/>
        <v>292173.68776364304</v>
      </c>
      <c r="FZ156" s="1243">
        <f t="shared" si="219"/>
        <v>287015.97585988982</v>
      </c>
      <c r="GA156" s="1243">
        <f t="shared" si="219"/>
        <v>292173.68776364304</v>
      </c>
      <c r="GB156" s="1243">
        <f t="shared" si="219"/>
        <v>292173.68776364304</v>
      </c>
      <c r="GC156" s="1243">
        <f t="shared" si="219"/>
        <v>287015.97585988982</v>
      </c>
      <c r="GD156" s="1243">
        <f t="shared" si="219"/>
        <v>292173.68776364304</v>
      </c>
      <c r="GE156" s="1243">
        <f t="shared" si="219"/>
        <v>287015.97585988982</v>
      </c>
      <c r="GF156" s="1243">
        <f t="shared" si="219"/>
        <v>292173.68776364304</v>
      </c>
      <c r="GG156" s="1243">
        <f t="shared" si="219"/>
        <v>292244.82772709313</v>
      </c>
      <c r="GH156" s="1243">
        <f t="shared" si="219"/>
        <v>276771.69201583345</v>
      </c>
      <c r="GI156" s="1243">
        <f t="shared" si="219"/>
        <v>292244.82772709313</v>
      </c>
      <c r="GJ156" s="1243">
        <f t="shared" si="219"/>
        <v>287087.1158233399</v>
      </c>
      <c r="GK156" s="1243">
        <f t="shared" si="219"/>
        <v>292244.82772709313</v>
      </c>
      <c r="GL156" s="1243">
        <f t="shared" si="219"/>
        <v>287087.1158233399</v>
      </c>
      <c r="GM156" s="1243">
        <f t="shared" si="219"/>
        <v>292244.82772709313</v>
      </c>
      <c r="GN156" s="1243">
        <f t="shared" si="219"/>
        <v>292244.82772709313</v>
      </c>
      <c r="GO156" s="1243">
        <f t="shared" si="219"/>
        <v>287087.1158233399</v>
      </c>
      <c r="GP156" s="1243">
        <f t="shared" si="219"/>
        <v>292244.82772709313</v>
      </c>
      <c r="GQ156" s="1243">
        <f t="shared" si="219"/>
        <v>287087.1158233399</v>
      </c>
      <c r="GR156" s="1243">
        <f t="shared" si="219"/>
        <v>292244.82772709313</v>
      </c>
      <c r="GS156" s="1243">
        <f t="shared" si="219"/>
        <v>292305.40318044083</v>
      </c>
      <c r="GT156" s="1243">
        <f t="shared" ref="GT156:JE156" si="220">SUM(GT97:GT100)*$C156*GT$11</f>
        <v>276832.26746918116</v>
      </c>
      <c r="GU156" s="1243">
        <f t="shared" si="220"/>
        <v>292305.40318044083</v>
      </c>
      <c r="GV156" s="1243">
        <f t="shared" si="220"/>
        <v>287147.6912766876</v>
      </c>
      <c r="GW156" s="1243">
        <f t="shared" si="220"/>
        <v>292305.40318044083</v>
      </c>
      <c r="GX156" s="1243">
        <f t="shared" si="220"/>
        <v>287147.6912766876</v>
      </c>
      <c r="GY156" s="1243">
        <f t="shared" si="220"/>
        <v>292305.40318044083</v>
      </c>
      <c r="GZ156" s="1243">
        <f t="shared" si="220"/>
        <v>292305.40318044083</v>
      </c>
      <c r="HA156" s="1243">
        <f t="shared" si="220"/>
        <v>287147.6912766876</v>
      </c>
      <c r="HB156" s="1243">
        <f t="shared" si="220"/>
        <v>292305.40318044083</v>
      </c>
      <c r="HC156" s="1243">
        <f t="shared" si="220"/>
        <v>287147.6912766876</v>
      </c>
      <c r="HD156" s="1243">
        <f t="shared" si="220"/>
        <v>292305.40318044083</v>
      </c>
      <c r="HE156" s="1243">
        <f t="shared" si="220"/>
        <v>292355.65221484506</v>
      </c>
      <c r="HF156" s="1243">
        <f t="shared" si="220"/>
        <v>282040.22840733861</v>
      </c>
      <c r="HG156" s="1243">
        <f t="shared" si="220"/>
        <v>292355.65221484506</v>
      </c>
      <c r="HH156" s="1243">
        <f t="shared" si="220"/>
        <v>287197.94031109184</v>
      </c>
      <c r="HI156" s="1243">
        <f t="shared" si="220"/>
        <v>292355.65221484506</v>
      </c>
      <c r="HJ156" s="1243">
        <f t="shared" si="220"/>
        <v>287197.94031109184</v>
      </c>
      <c r="HK156" s="1243">
        <f t="shared" si="220"/>
        <v>292355.65221484506</v>
      </c>
      <c r="HL156" s="1243">
        <f t="shared" si="220"/>
        <v>292355.65221484506</v>
      </c>
      <c r="HM156" s="1243">
        <f t="shared" si="220"/>
        <v>287197.94031109184</v>
      </c>
      <c r="HN156" s="1243">
        <f t="shared" si="220"/>
        <v>292355.65221484506</v>
      </c>
      <c r="HO156" s="1243">
        <f t="shared" si="220"/>
        <v>287197.94031109184</v>
      </c>
      <c r="HP156" s="1243">
        <f t="shared" si="220"/>
        <v>292355.65221484506</v>
      </c>
      <c r="HQ156" s="1243">
        <f t="shared" si="220"/>
        <v>292395.71033862326</v>
      </c>
      <c r="HR156" s="1243">
        <f t="shared" si="220"/>
        <v>276922.57462736359</v>
      </c>
      <c r="HS156" s="1243">
        <f t="shared" si="220"/>
        <v>292395.71033862326</v>
      </c>
      <c r="HT156" s="1243">
        <f t="shared" si="220"/>
        <v>287237.99843487004</v>
      </c>
      <c r="HU156" s="1243">
        <f t="shared" si="220"/>
        <v>292395.71033862326</v>
      </c>
      <c r="HV156" s="1243">
        <f t="shared" si="220"/>
        <v>287237.99843487004</v>
      </c>
      <c r="HW156" s="1243">
        <f t="shared" si="220"/>
        <v>292395.71033862326</v>
      </c>
      <c r="HX156" s="1243">
        <f t="shared" si="220"/>
        <v>292395.71033862326</v>
      </c>
      <c r="HY156" s="1243">
        <f t="shared" si="220"/>
        <v>287237.99843487004</v>
      </c>
      <c r="HZ156" s="1243">
        <f t="shared" si="220"/>
        <v>292395.71033862326</v>
      </c>
      <c r="IA156" s="1243">
        <f t="shared" si="220"/>
        <v>287237.99843487004</v>
      </c>
      <c r="IB156" s="1243">
        <f t="shared" si="220"/>
        <v>292395.71033862326</v>
      </c>
      <c r="IC156" s="1243">
        <f t="shared" si="220"/>
        <v>292425.76025961933</v>
      </c>
      <c r="ID156" s="1243">
        <f t="shared" si="220"/>
        <v>276952.62454835966</v>
      </c>
      <c r="IE156" s="1243">
        <f t="shared" si="220"/>
        <v>292425.76025961933</v>
      </c>
      <c r="IF156" s="1243">
        <f t="shared" si="220"/>
        <v>287268.04835586611</v>
      </c>
      <c r="IG156" s="1243">
        <f t="shared" si="220"/>
        <v>292425.76025961933</v>
      </c>
      <c r="IH156" s="1243">
        <f t="shared" si="220"/>
        <v>287268.04835586611</v>
      </c>
      <c r="II156" s="1243">
        <f t="shared" si="220"/>
        <v>292425.76025961933</v>
      </c>
      <c r="IJ156" s="1243">
        <f t="shared" si="220"/>
        <v>292425.76025961933</v>
      </c>
      <c r="IK156" s="1243">
        <f t="shared" si="220"/>
        <v>287268.04835586611</v>
      </c>
      <c r="IL156" s="1243">
        <f t="shared" si="220"/>
        <v>292425.76025961933</v>
      </c>
      <c r="IM156" s="1243">
        <f t="shared" si="220"/>
        <v>287268.04835586611</v>
      </c>
      <c r="IN156" s="1243">
        <f t="shared" si="220"/>
        <v>292425.76025961933</v>
      </c>
      <c r="IO156" s="1243">
        <f t="shared" si="220"/>
        <v>292446.15007433947</v>
      </c>
      <c r="IP156" s="1243">
        <f t="shared" si="220"/>
        <v>276973.0143630798</v>
      </c>
      <c r="IQ156" s="1243">
        <f t="shared" si="220"/>
        <v>292446.15007433947</v>
      </c>
      <c r="IR156" s="1243">
        <f t="shared" si="220"/>
        <v>287288.43817058625</v>
      </c>
      <c r="IS156" s="1243">
        <f t="shared" si="220"/>
        <v>292446.15007433947</v>
      </c>
      <c r="IT156" s="1243">
        <f t="shared" si="220"/>
        <v>287288.43817058625</v>
      </c>
      <c r="IU156" s="1243">
        <f t="shared" si="220"/>
        <v>292446.15007433947</v>
      </c>
      <c r="IV156" s="1243">
        <f t="shared" si="220"/>
        <v>292446.15007433947</v>
      </c>
      <c r="IW156" s="1243">
        <f t="shared" si="220"/>
        <v>287288.43817058625</v>
      </c>
      <c r="IX156" s="1243">
        <f t="shared" si="220"/>
        <v>292446.15007433947</v>
      </c>
      <c r="IY156" s="1243">
        <f t="shared" si="220"/>
        <v>287288.43817058625</v>
      </c>
      <c r="IZ156" s="1243">
        <f t="shared" si="220"/>
        <v>292446.15007433947</v>
      </c>
      <c r="JA156" s="1243">
        <f t="shared" si="220"/>
        <v>292457.2866883775</v>
      </c>
      <c r="JB156" s="1243">
        <f t="shared" si="220"/>
        <v>282141.86288087105</v>
      </c>
      <c r="JC156" s="1243">
        <f t="shared" si="220"/>
        <v>292457.2866883775</v>
      </c>
      <c r="JD156" s="1243">
        <f t="shared" si="220"/>
        <v>287299.57478462427</v>
      </c>
      <c r="JE156" s="1243">
        <f t="shared" si="220"/>
        <v>292457.2866883775</v>
      </c>
      <c r="JF156" s="1243">
        <f t="shared" ref="JF156:LQ156" si="221">SUM(JF97:JF100)*$C156*JF$11</f>
        <v>287299.57478462427</v>
      </c>
      <c r="JG156" s="1243">
        <f t="shared" si="221"/>
        <v>292457.2866883775</v>
      </c>
      <c r="JH156" s="1243">
        <f t="shared" si="221"/>
        <v>292457.2866883775</v>
      </c>
      <c r="JI156" s="1243">
        <f t="shared" si="221"/>
        <v>287299.57478462427</v>
      </c>
      <c r="JJ156" s="1243">
        <f t="shared" si="221"/>
        <v>292457.2866883775</v>
      </c>
      <c r="JK156" s="1243">
        <f t="shared" si="221"/>
        <v>287299.57478462427</v>
      </c>
      <c r="JL156" s="1243">
        <f t="shared" si="221"/>
        <v>292457.2866883775</v>
      </c>
      <c r="JM156" s="1243">
        <f t="shared" si="221"/>
        <v>292459.49935649347</v>
      </c>
      <c r="JN156" s="1243">
        <f t="shared" si="221"/>
        <v>276986.3636452338</v>
      </c>
      <c r="JO156" s="1243">
        <f t="shared" si="221"/>
        <v>292459.49935649347</v>
      </c>
      <c r="JP156" s="1243">
        <f t="shared" si="221"/>
        <v>287301.78745274025</v>
      </c>
      <c r="JQ156" s="1243">
        <f t="shared" si="221"/>
        <v>292459.49935649347</v>
      </c>
      <c r="JR156" s="1243">
        <f t="shared" si="221"/>
        <v>287301.78745274025</v>
      </c>
      <c r="JS156" s="1243">
        <f t="shared" si="221"/>
        <v>292459.49935649347</v>
      </c>
      <c r="JT156" s="1243">
        <f t="shared" si="221"/>
        <v>292459.49935649347</v>
      </c>
      <c r="JU156" s="1243">
        <f t="shared" si="221"/>
        <v>287301.78745274025</v>
      </c>
      <c r="JV156" s="1243">
        <f t="shared" si="221"/>
        <v>292459.49935649347</v>
      </c>
      <c r="JW156" s="1243">
        <f t="shared" si="221"/>
        <v>287301.78745274025</v>
      </c>
      <c r="JX156" s="1243">
        <f t="shared" si="221"/>
        <v>292459.49935649347</v>
      </c>
      <c r="JY156" s="1243">
        <f t="shared" si="221"/>
        <v>292452.99762174569</v>
      </c>
      <c r="JZ156" s="1243">
        <f t="shared" si="221"/>
        <v>276979.86191048601</v>
      </c>
      <c r="KA156" s="1243">
        <f t="shared" si="221"/>
        <v>292452.99762174569</v>
      </c>
      <c r="KB156" s="1243">
        <f t="shared" si="221"/>
        <v>287295.28571799246</v>
      </c>
      <c r="KC156" s="1243">
        <f t="shared" si="221"/>
        <v>292452.99762174569</v>
      </c>
      <c r="KD156" s="1243">
        <f t="shared" si="221"/>
        <v>287295.28571799246</v>
      </c>
      <c r="KE156" s="1243">
        <f t="shared" si="221"/>
        <v>292452.99762174569</v>
      </c>
      <c r="KF156" s="1243">
        <f t="shared" si="221"/>
        <v>292452.99762174569</v>
      </c>
      <c r="KG156" s="1243">
        <f t="shared" si="221"/>
        <v>287295.28571799246</v>
      </c>
      <c r="KH156" s="1243">
        <f t="shared" si="221"/>
        <v>292452.99762174569</v>
      </c>
      <c r="KI156" s="1243">
        <f t="shared" si="221"/>
        <v>287295.28571799246</v>
      </c>
      <c r="KJ156" s="1243">
        <f t="shared" si="221"/>
        <v>292452.99762174569</v>
      </c>
      <c r="KK156" s="1243">
        <f t="shared" si="221"/>
        <v>292437.85856400564</v>
      </c>
      <c r="KL156" s="1243">
        <f t="shared" si="221"/>
        <v>276964.72285274597</v>
      </c>
      <c r="KM156" s="1243">
        <f t="shared" si="221"/>
        <v>292437.85856400564</v>
      </c>
      <c r="KN156" s="1243">
        <f t="shared" si="221"/>
        <v>287280.14666025242</v>
      </c>
      <c r="KO156" s="1243">
        <f t="shared" si="221"/>
        <v>292437.85856400564</v>
      </c>
      <c r="KP156" s="1243">
        <f t="shared" si="221"/>
        <v>287280.14666025242</v>
      </c>
      <c r="KQ156" s="1243">
        <f t="shared" si="221"/>
        <v>292437.85856400564</v>
      </c>
      <c r="KR156" s="1243">
        <f t="shared" si="221"/>
        <v>292437.85856400564</v>
      </c>
      <c r="KS156" s="1243">
        <f t="shared" si="221"/>
        <v>287280.14666025242</v>
      </c>
      <c r="KT156" s="1243">
        <f t="shared" si="221"/>
        <v>292437.85856400564</v>
      </c>
      <c r="KU156" s="1243">
        <f t="shared" si="221"/>
        <v>287280.14666025242</v>
      </c>
      <c r="KV156" s="1243">
        <f t="shared" si="221"/>
        <v>292437.85856400564</v>
      </c>
      <c r="KW156" s="1243">
        <f t="shared" si="221"/>
        <v>292414.11853452155</v>
      </c>
      <c r="KX156" s="1243">
        <f t="shared" si="221"/>
        <v>282098.6947270151</v>
      </c>
      <c r="KY156" s="1243">
        <f t="shared" si="221"/>
        <v>292414.11853452155</v>
      </c>
      <c r="KZ156" s="1243">
        <f t="shared" si="221"/>
        <v>287256.40663076832</v>
      </c>
      <c r="LA156" s="1243">
        <f t="shared" si="221"/>
        <v>292414.11853452155</v>
      </c>
      <c r="LB156" s="1243">
        <f t="shared" si="221"/>
        <v>287256.40663076832</v>
      </c>
      <c r="LC156" s="1243">
        <f t="shared" si="221"/>
        <v>292414.11853452155</v>
      </c>
      <c r="LD156" s="1243">
        <f t="shared" si="221"/>
        <v>292414.11853452155</v>
      </c>
      <c r="LE156" s="1243">
        <f t="shared" si="221"/>
        <v>287256.40663076832</v>
      </c>
      <c r="LF156" s="1243">
        <f t="shared" si="221"/>
        <v>292414.11853452155</v>
      </c>
      <c r="LG156" s="1243">
        <f t="shared" si="221"/>
        <v>287256.40663076832</v>
      </c>
      <c r="LH156" s="1243">
        <f t="shared" si="221"/>
        <v>292414.11853452155</v>
      </c>
      <c r="LI156" s="1243">
        <f t="shared" si="221"/>
        <v>292381.73794659384</v>
      </c>
      <c r="LJ156" s="1243">
        <f t="shared" si="221"/>
        <v>276908.60223533417</v>
      </c>
      <c r="LK156" s="1243">
        <f t="shared" si="221"/>
        <v>292381.73794659384</v>
      </c>
      <c r="LL156" s="1243">
        <f t="shared" si="221"/>
        <v>287224.02604284062</v>
      </c>
      <c r="LM156" s="1243">
        <f t="shared" si="221"/>
        <v>292381.73794659384</v>
      </c>
      <c r="LN156" s="1243">
        <f t="shared" si="221"/>
        <v>287224.02604284062</v>
      </c>
      <c r="LO156" s="1243">
        <f t="shared" si="221"/>
        <v>292381.73794659384</v>
      </c>
      <c r="LP156" s="1243">
        <f t="shared" si="221"/>
        <v>292381.73794659384</v>
      </c>
      <c r="LQ156" s="1243">
        <f t="shared" si="221"/>
        <v>287224.02604284062</v>
      </c>
      <c r="LR156" s="1243">
        <f t="shared" ref="LR156:OC156" si="222">SUM(LR97:LR100)*$C156*LR$11</f>
        <v>292381.73794659384</v>
      </c>
      <c r="LS156" s="1243">
        <f t="shared" si="222"/>
        <v>287224.02604284062</v>
      </c>
      <c r="LT156" s="1243">
        <f t="shared" si="222"/>
        <v>292381.73794659384</v>
      </c>
      <c r="LU156" s="1243">
        <f t="shared" si="222"/>
        <v>292340.71470669517</v>
      </c>
      <c r="LV156" s="1243">
        <f t="shared" si="222"/>
        <v>276867.5789954355</v>
      </c>
      <c r="LW156" s="1243">
        <f t="shared" si="222"/>
        <v>292340.71470669517</v>
      </c>
      <c r="LX156" s="1243">
        <f t="shared" si="222"/>
        <v>287183.00280294195</v>
      </c>
      <c r="LY156" s="1243">
        <f t="shared" si="222"/>
        <v>292340.71470669517</v>
      </c>
      <c r="LZ156" s="1243">
        <f t="shared" si="222"/>
        <v>287183.00280294195</v>
      </c>
      <c r="MA156" s="1243">
        <f t="shared" si="222"/>
        <v>292340.71470669517</v>
      </c>
      <c r="MB156" s="1243">
        <f t="shared" si="222"/>
        <v>292340.71470669517</v>
      </c>
      <c r="MC156" s="1243">
        <f t="shared" si="222"/>
        <v>287183.00280294195</v>
      </c>
      <c r="MD156" s="1243">
        <f t="shared" si="222"/>
        <v>292340.71470669517</v>
      </c>
      <c r="ME156" s="1243">
        <f t="shared" si="222"/>
        <v>287183.00280294195</v>
      </c>
      <c r="MF156" s="1243">
        <f t="shared" si="222"/>
        <v>292340.71470669517</v>
      </c>
      <c r="MG156" s="1243">
        <f t="shared" si="222"/>
        <v>292291.15253959096</v>
      </c>
      <c r="MH156" s="1243">
        <f t="shared" si="222"/>
        <v>276818.01682833128</v>
      </c>
      <c r="MI156" s="1243">
        <f t="shared" si="222"/>
        <v>292291.15253959096</v>
      </c>
      <c r="MJ156" s="1243">
        <f t="shared" si="222"/>
        <v>287133.44063583773</v>
      </c>
      <c r="MK156" s="1243">
        <f t="shared" si="222"/>
        <v>292291.15253959096</v>
      </c>
      <c r="ML156" s="1243">
        <f t="shared" si="222"/>
        <v>287133.44063583773</v>
      </c>
      <c r="MM156" s="1243">
        <f t="shared" si="222"/>
        <v>292291.15253959096</v>
      </c>
      <c r="MN156" s="1243">
        <f t="shared" si="222"/>
        <v>292291.15253959096</v>
      </c>
      <c r="MO156" s="1243">
        <f t="shared" si="222"/>
        <v>287133.44063583773</v>
      </c>
      <c r="MP156" s="1243">
        <f t="shared" si="222"/>
        <v>292291.15253959096</v>
      </c>
      <c r="MQ156" s="1243">
        <f t="shared" si="222"/>
        <v>287133.44063583773</v>
      </c>
      <c r="MR156" s="1243">
        <f t="shared" si="222"/>
        <v>292291.15253959096</v>
      </c>
      <c r="MS156" s="1243">
        <f t="shared" si="222"/>
        <v>292233.17077634175</v>
      </c>
      <c r="MT156" s="1243">
        <f t="shared" si="222"/>
        <v>281917.7469688353</v>
      </c>
      <c r="MU156" s="1243">
        <f t="shared" si="222"/>
        <v>292233.17077634175</v>
      </c>
      <c r="MV156" s="1243">
        <f t="shared" si="222"/>
        <v>287075.45887258853</v>
      </c>
      <c r="MW156" s="1243">
        <f t="shared" si="222"/>
        <v>292233.17077634175</v>
      </c>
      <c r="MX156" s="1243">
        <f t="shared" si="222"/>
        <v>287075.45887258853</v>
      </c>
      <c r="MY156" s="1243">
        <f t="shared" si="222"/>
        <v>292233.17077634175</v>
      </c>
      <c r="MZ156" s="1243">
        <f t="shared" si="222"/>
        <v>292233.17077634175</v>
      </c>
      <c r="NA156" s="1243">
        <f t="shared" si="222"/>
        <v>287075.45887258853</v>
      </c>
      <c r="NB156" s="1243">
        <f t="shared" si="222"/>
        <v>292233.17077634175</v>
      </c>
      <c r="NC156" s="1243">
        <f t="shared" si="222"/>
        <v>287075.45887258853</v>
      </c>
      <c r="ND156" s="1243">
        <f t="shared" si="222"/>
        <v>292233.17077634175</v>
      </c>
      <c r="NE156" s="1243">
        <f t="shared" si="222"/>
        <v>0</v>
      </c>
      <c r="NF156" s="1243">
        <f t="shared" si="222"/>
        <v>0</v>
      </c>
      <c r="NG156" s="1243">
        <f t="shared" si="222"/>
        <v>0</v>
      </c>
      <c r="NH156" s="1243">
        <f t="shared" si="222"/>
        <v>0</v>
      </c>
      <c r="NI156" s="1243">
        <f t="shared" si="222"/>
        <v>0</v>
      </c>
      <c r="NJ156" s="1243">
        <f t="shared" si="222"/>
        <v>0</v>
      </c>
      <c r="NK156" s="1243">
        <f t="shared" si="222"/>
        <v>0</v>
      </c>
      <c r="NL156" s="1243">
        <f t="shared" si="222"/>
        <v>0</v>
      </c>
      <c r="NM156" s="1243">
        <f t="shared" si="222"/>
        <v>0</v>
      </c>
      <c r="NN156" s="1243">
        <f t="shared" si="222"/>
        <v>0</v>
      </c>
      <c r="NO156" s="1243">
        <f t="shared" si="222"/>
        <v>0</v>
      </c>
      <c r="NP156" s="1243">
        <f t="shared" si="222"/>
        <v>0</v>
      </c>
      <c r="NQ156" s="1243">
        <f t="shared" si="222"/>
        <v>0</v>
      </c>
      <c r="NR156" s="1243">
        <f t="shared" si="222"/>
        <v>0</v>
      </c>
      <c r="NS156" s="1243">
        <f t="shared" si="222"/>
        <v>0</v>
      </c>
      <c r="NT156" s="1243">
        <f t="shared" si="222"/>
        <v>0</v>
      </c>
      <c r="NU156" s="1243">
        <f t="shared" si="222"/>
        <v>0</v>
      </c>
      <c r="NV156" s="1243">
        <f t="shared" si="222"/>
        <v>0</v>
      </c>
      <c r="NW156" s="1243">
        <f t="shared" si="222"/>
        <v>0</v>
      </c>
      <c r="NX156" s="1243">
        <f t="shared" si="222"/>
        <v>0</v>
      </c>
      <c r="NY156" s="1243">
        <f t="shared" si="222"/>
        <v>0</v>
      </c>
      <c r="NZ156" s="1243">
        <f t="shared" si="222"/>
        <v>0</v>
      </c>
      <c r="OA156" s="1243">
        <f t="shared" si="222"/>
        <v>0</v>
      </c>
      <c r="OB156" s="1243">
        <f t="shared" si="222"/>
        <v>0</v>
      </c>
      <c r="OC156" s="1243">
        <f t="shared" si="222"/>
        <v>0</v>
      </c>
      <c r="OD156" s="1243">
        <f t="shared" ref="OD156:PL156" si="223">SUM(OD97:OD100)*$C156*OD$11</f>
        <v>0</v>
      </c>
      <c r="OE156" s="1243">
        <f t="shared" si="223"/>
        <v>0</v>
      </c>
      <c r="OF156" s="1243">
        <f t="shared" si="223"/>
        <v>0</v>
      </c>
      <c r="OG156" s="1243">
        <f t="shared" si="223"/>
        <v>0</v>
      </c>
      <c r="OH156" s="1243">
        <f t="shared" si="223"/>
        <v>0</v>
      </c>
      <c r="OI156" s="1243">
        <f t="shared" si="223"/>
        <v>0</v>
      </c>
      <c r="OJ156" s="1243">
        <f t="shared" si="223"/>
        <v>0</v>
      </c>
      <c r="OK156" s="1243">
        <f t="shared" si="223"/>
        <v>0</v>
      </c>
      <c r="OL156" s="1243">
        <f t="shared" si="223"/>
        <v>0</v>
      </c>
      <c r="OM156" s="1243">
        <f t="shared" si="223"/>
        <v>0</v>
      </c>
      <c r="ON156" s="1243">
        <f t="shared" si="223"/>
        <v>0</v>
      </c>
      <c r="OO156" s="1243">
        <f t="shared" si="223"/>
        <v>0</v>
      </c>
      <c r="OP156" s="1243">
        <f t="shared" si="223"/>
        <v>0</v>
      </c>
      <c r="OQ156" s="1243">
        <f t="shared" si="223"/>
        <v>0</v>
      </c>
      <c r="OR156" s="1243">
        <f t="shared" si="223"/>
        <v>0</v>
      </c>
      <c r="OS156" s="1243">
        <f t="shared" si="223"/>
        <v>0</v>
      </c>
      <c r="OT156" s="1243">
        <f t="shared" si="223"/>
        <v>0</v>
      </c>
      <c r="OU156" s="1243">
        <f t="shared" si="223"/>
        <v>0</v>
      </c>
      <c r="OV156" s="1243">
        <f t="shared" si="223"/>
        <v>0</v>
      </c>
      <c r="OW156" s="1243">
        <f t="shared" si="223"/>
        <v>0</v>
      </c>
      <c r="OX156" s="1243">
        <f t="shared" si="223"/>
        <v>0</v>
      </c>
      <c r="OY156" s="1243">
        <f t="shared" si="223"/>
        <v>0</v>
      </c>
      <c r="OZ156" s="1243">
        <f t="shared" si="223"/>
        <v>0</v>
      </c>
      <c r="PA156" s="1243">
        <f t="shared" si="223"/>
        <v>0</v>
      </c>
      <c r="PB156" s="1243">
        <f t="shared" si="223"/>
        <v>0</v>
      </c>
      <c r="PC156" s="1243">
        <f t="shared" si="223"/>
        <v>0</v>
      </c>
      <c r="PD156" s="1243">
        <f t="shared" si="223"/>
        <v>0</v>
      </c>
      <c r="PE156" s="1243">
        <f t="shared" si="223"/>
        <v>0</v>
      </c>
      <c r="PF156" s="1243">
        <f t="shared" si="223"/>
        <v>0</v>
      </c>
      <c r="PG156" s="1243">
        <f t="shared" si="223"/>
        <v>0</v>
      </c>
      <c r="PH156" s="1243">
        <f t="shared" si="223"/>
        <v>0</v>
      </c>
      <c r="PI156" s="1243">
        <f t="shared" si="223"/>
        <v>0</v>
      </c>
      <c r="PJ156" s="1243">
        <f t="shared" si="223"/>
        <v>0</v>
      </c>
      <c r="PK156" s="1243">
        <f t="shared" si="223"/>
        <v>0</v>
      </c>
      <c r="PL156" s="1243">
        <f t="shared" si="223"/>
        <v>0</v>
      </c>
      <c r="PM156" s="782" t="s">
        <v>501</v>
      </c>
    </row>
    <row r="157" spans="2:429">
      <c r="B157" s="1239" t="s">
        <v>639</v>
      </c>
      <c r="C157" s="1240">
        <f>SAN</f>
        <v>1</v>
      </c>
      <c r="D157" s="1241"/>
      <c r="E157" s="1241"/>
      <c r="F157" s="1241"/>
      <c r="G157" s="1242"/>
      <c r="H157" s="1242"/>
      <c r="I157" s="1243">
        <f>SUM(I102:I105)*$C157*I$11</f>
        <v>0</v>
      </c>
      <c r="J157" s="1243">
        <f t="shared" ref="J157:BU157" si="224">SUM(J102:J105)*$C157*J$11</f>
        <v>0</v>
      </c>
      <c r="K157" s="1243">
        <f t="shared" si="224"/>
        <v>0</v>
      </c>
      <c r="L157" s="1243">
        <f t="shared" si="224"/>
        <v>0</v>
      </c>
      <c r="M157" s="1243">
        <f t="shared" si="224"/>
        <v>0</v>
      </c>
      <c r="N157" s="1243">
        <f t="shared" si="224"/>
        <v>0</v>
      </c>
      <c r="O157" s="1243">
        <f t="shared" si="224"/>
        <v>0</v>
      </c>
      <c r="P157" s="1243">
        <f t="shared" si="224"/>
        <v>0</v>
      </c>
      <c r="Q157" s="1243">
        <f t="shared" si="224"/>
        <v>0</v>
      </c>
      <c r="R157" s="1243">
        <f t="shared" si="224"/>
        <v>0</v>
      </c>
      <c r="S157" s="1243">
        <f t="shared" si="224"/>
        <v>0</v>
      </c>
      <c r="T157" s="1243">
        <f t="shared" si="224"/>
        <v>0</v>
      </c>
      <c r="U157" s="1243">
        <f t="shared" si="224"/>
        <v>125275.57975697744</v>
      </c>
      <c r="V157" s="1243">
        <f t="shared" si="224"/>
        <v>117931.30442554878</v>
      </c>
      <c r="W157" s="1243">
        <f t="shared" si="224"/>
        <v>125275.57975697744</v>
      </c>
      <c r="X157" s="1243">
        <f t="shared" si="224"/>
        <v>121603.4420912631</v>
      </c>
      <c r="Y157" s="1243">
        <f t="shared" si="224"/>
        <v>125275.57975697744</v>
      </c>
      <c r="Z157" s="1243">
        <f t="shared" si="224"/>
        <v>121603.4420912631</v>
      </c>
      <c r="AA157" s="1243">
        <f t="shared" si="224"/>
        <v>125275.57975697744</v>
      </c>
      <c r="AB157" s="1243">
        <f t="shared" si="224"/>
        <v>125275.57975697744</v>
      </c>
      <c r="AC157" s="1243">
        <f t="shared" si="224"/>
        <v>121603.4420912631</v>
      </c>
      <c r="AD157" s="1243">
        <f t="shared" si="224"/>
        <v>125275.57975697744</v>
      </c>
      <c r="AE157" s="1243">
        <f t="shared" si="224"/>
        <v>121603.4420912631</v>
      </c>
      <c r="AF157" s="1243">
        <f t="shared" si="224"/>
        <v>125275.57975697744</v>
      </c>
      <c r="AG157" s="1243">
        <f t="shared" si="224"/>
        <v>125896.48363856267</v>
      </c>
      <c r="AH157" s="1243">
        <f t="shared" si="224"/>
        <v>114880.07064141965</v>
      </c>
      <c r="AI157" s="1243">
        <f t="shared" si="224"/>
        <v>125896.48363856267</v>
      </c>
      <c r="AJ157" s="1243">
        <f t="shared" si="224"/>
        <v>122224.34597284833</v>
      </c>
      <c r="AK157" s="1243">
        <f t="shared" si="224"/>
        <v>125896.48363856267</v>
      </c>
      <c r="AL157" s="1243">
        <f t="shared" si="224"/>
        <v>122224.34597284833</v>
      </c>
      <c r="AM157" s="1243">
        <f t="shared" si="224"/>
        <v>125896.48363856267</v>
      </c>
      <c r="AN157" s="1243">
        <f t="shared" si="224"/>
        <v>125896.48363856267</v>
      </c>
      <c r="AO157" s="1243">
        <f t="shared" si="224"/>
        <v>122224.34597284833</v>
      </c>
      <c r="AP157" s="1243">
        <f t="shared" si="224"/>
        <v>125896.48363856267</v>
      </c>
      <c r="AQ157" s="1243">
        <f t="shared" si="224"/>
        <v>122224.34597284833</v>
      </c>
      <c r="AR157" s="1243">
        <f t="shared" si="224"/>
        <v>125896.48363856267</v>
      </c>
      <c r="AS157" s="1243">
        <f t="shared" si="224"/>
        <v>126516.82193181802</v>
      </c>
      <c r="AT157" s="1243">
        <f t="shared" si="224"/>
        <v>115500.408934675</v>
      </c>
      <c r="AU157" s="1243">
        <f t="shared" si="224"/>
        <v>126516.82193181802</v>
      </c>
      <c r="AV157" s="1243">
        <f t="shared" si="224"/>
        <v>122844.68426610368</v>
      </c>
      <c r="AW157" s="1243">
        <f t="shared" si="224"/>
        <v>126516.82193181802</v>
      </c>
      <c r="AX157" s="1243">
        <f t="shared" si="224"/>
        <v>122844.68426610368</v>
      </c>
      <c r="AY157" s="1243">
        <f t="shared" si="224"/>
        <v>126516.82193181802</v>
      </c>
      <c r="AZ157" s="1243">
        <f t="shared" si="224"/>
        <v>126516.82193181802</v>
      </c>
      <c r="BA157" s="1243">
        <f t="shared" si="224"/>
        <v>122844.68426610368</v>
      </c>
      <c r="BB157" s="1243">
        <f t="shared" si="224"/>
        <v>126516.82193181802</v>
      </c>
      <c r="BC157" s="1243">
        <f t="shared" si="224"/>
        <v>122844.68426610368</v>
      </c>
      <c r="BD157" s="1243">
        <f t="shared" si="224"/>
        <v>126516.82193181802</v>
      </c>
      <c r="BE157" s="1243">
        <f t="shared" si="224"/>
        <v>127136.15558130907</v>
      </c>
      <c r="BF157" s="1243">
        <f t="shared" si="224"/>
        <v>116119.74258416604</v>
      </c>
      <c r="BG157" s="1243">
        <f t="shared" si="224"/>
        <v>127136.15558130907</v>
      </c>
      <c r="BH157" s="1243">
        <f t="shared" si="224"/>
        <v>123464.01791559473</v>
      </c>
      <c r="BI157" s="1243">
        <f t="shared" si="224"/>
        <v>127136.15558130907</v>
      </c>
      <c r="BJ157" s="1243">
        <f t="shared" si="224"/>
        <v>123464.01791559473</v>
      </c>
      <c r="BK157" s="1243">
        <f t="shared" si="224"/>
        <v>127136.15558130907</v>
      </c>
      <c r="BL157" s="1243">
        <f t="shared" si="224"/>
        <v>127136.15558130907</v>
      </c>
      <c r="BM157" s="1243">
        <f t="shared" si="224"/>
        <v>123464.01791559473</v>
      </c>
      <c r="BN157" s="1243">
        <f t="shared" si="224"/>
        <v>127136.15558130907</v>
      </c>
      <c r="BO157" s="1243">
        <f t="shared" si="224"/>
        <v>123464.01791559473</v>
      </c>
      <c r="BP157" s="1243">
        <f t="shared" si="224"/>
        <v>127136.15558130907</v>
      </c>
      <c r="BQ157" s="1243">
        <f t="shared" si="224"/>
        <v>127194.13722086848</v>
      </c>
      <c r="BR157" s="1243">
        <f t="shared" si="224"/>
        <v>119849.86188943981</v>
      </c>
      <c r="BS157" s="1243">
        <f t="shared" si="224"/>
        <v>127194.13722086848</v>
      </c>
      <c r="BT157" s="1243">
        <f t="shared" si="224"/>
        <v>123521.99955515414</v>
      </c>
      <c r="BU157" s="1243">
        <f t="shared" si="224"/>
        <v>127194.13722086848</v>
      </c>
      <c r="BV157" s="1243">
        <f t="shared" ref="BV157:EG157" si="225">SUM(BV102:BV105)*$C157*BV$11</f>
        <v>123521.99955515414</v>
      </c>
      <c r="BW157" s="1243">
        <f t="shared" si="225"/>
        <v>127194.13722086848</v>
      </c>
      <c r="BX157" s="1243">
        <f t="shared" si="225"/>
        <v>127194.13722086848</v>
      </c>
      <c r="BY157" s="1243">
        <f t="shared" si="225"/>
        <v>123521.99955515414</v>
      </c>
      <c r="BZ157" s="1243">
        <f t="shared" si="225"/>
        <v>127194.13722086848</v>
      </c>
      <c r="CA157" s="1243">
        <f t="shared" si="225"/>
        <v>123521.99955515414</v>
      </c>
      <c r="CB157" s="1243">
        <f t="shared" si="225"/>
        <v>127194.13722086848</v>
      </c>
      <c r="CC157" s="1243">
        <f t="shared" si="225"/>
        <v>127248.4142565459</v>
      </c>
      <c r="CD157" s="1243">
        <f t="shared" si="225"/>
        <v>116232.00125940288</v>
      </c>
      <c r="CE157" s="1243">
        <f t="shared" si="225"/>
        <v>127248.4142565459</v>
      </c>
      <c r="CF157" s="1243">
        <f t="shared" si="225"/>
        <v>123576.27659083156</v>
      </c>
      <c r="CG157" s="1243">
        <f t="shared" si="225"/>
        <v>127248.4142565459</v>
      </c>
      <c r="CH157" s="1243">
        <f t="shared" si="225"/>
        <v>123576.27659083156</v>
      </c>
      <c r="CI157" s="1243">
        <f t="shared" si="225"/>
        <v>127248.4142565459</v>
      </c>
      <c r="CJ157" s="1243">
        <f t="shared" si="225"/>
        <v>127248.4142565459</v>
      </c>
      <c r="CK157" s="1243">
        <f t="shared" si="225"/>
        <v>123576.27659083156</v>
      </c>
      <c r="CL157" s="1243">
        <f t="shared" si="225"/>
        <v>127248.4142565459</v>
      </c>
      <c r="CM157" s="1243">
        <f t="shared" si="225"/>
        <v>123576.27659083156</v>
      </c>
      <c r="CN157" s="1243">
        <f t="shared" si="225"/>
        <v>127248.4142565459</v>
      </c>
      <c r="CO157" s="1243">
        <f t="shared" si="225"/>
        <v>127299.09789020788</v>
      </c>
      <c r="CP157" s="1243">
        <f t="shared" si="225"/>
        <v>116282.68489306486</v>
      </c>
      <c r="CQ157" s="1243">
        <f t="shared" si="225"/>
        <v>127299.09789020788</v>
      </c>
      <c r="CR157" s="1243">
        <f t="shared" si="225"/>
        <v>123626.96022449354</v>
      </c>
      <c r="CS157" s="1243">
        <f t="shared" si="225"/>
        <v>127299.09789020788</v>
      </c>
      <c r="CT157" s="1243">
        <f t="shared" si="225"/>
        <v>123626.96022449354</v>
      </c>
      <c r="CU157" s="1243">
        <f t="shared" si="225"/>
        <v>127299.09789020788</v>
      </c>
      <c r="CV157" s="1243">
        <f t="shared" si="225"/>
        <v>127299.09789020788</v>
      </c>
      <c r="CW157" s="1243">
        <f t="shared" si="225"/>
        <v>123626.96022449354</v>
      </c>
      <c r="CX157" s="1243">
        <f t="shared" si="225"/>
        <v>127299.09789020788</v>
      </c>
      <c r="CY157" s="1243">
        <f t="shared" si="225"/>
        <v>123626.96022449354</v>
      </c>
      <c r="CZ157" s="1243">
        <f t="shared" si="225"/>
        <v>127299.09789020788</v>
      </c>
      <c r="DA157" s="1243">
        <f t="shared" si="225"/>
        <v>127346.25439792639</v>
      </c>
      <c r="DB157" s="1243">
        <f t="shared" si="225"/>
        <v>116329.84140078336</v>
      </c>
      <c r="DC157" s="1243">
        <f t="shared" si="225"/>
        <v>127346.25439792639</v>
      </c>
      <c r="DD157" s="1243">
        <f t="shared" si="225"/>
        <v>123674.11673221205</v>
      </c>
      <c r="DE157" s="1243">
        <f t="shared" si="225"/>
        <v>127346.25439792639</v>
      </c>
      <c r="DF157" s="1243">
        <f t="shared" si="225"/>
        <v>123674.11673221205</v>
      </c>
      <c r="DG157" s="1243">
        <f t="shared" si="225"/>
        <v>127346.25439792639</v>
      </c>
      <c r="DH157" s="1243">
        <f t="shared" si="225"/>
        <v>127346.25439792639</v>
      </c>
      <c r="DI157" s="1243">
        <f t="shared" si="225"/>
        <v>123674.11673221205</v>
      </c>
      <c r="DJ157" s="1243">
        <f t="shared" si="225"/>
        <v>127346.25439792639</v>
      </c>
      <c r="DK157" s="1243">
        <f t="shared" si="225"/>
        <v>123674.11673221205</v>
      </c>
      <c r="DL157" s="1243">
        <f t="shared" si="225"/>
        <v>127346.25439792639</v>
      </c>
      <c r="DM157" s="1243">
        <f t="shared" si="225"/>
        <v>127389.89105683813</v>
      </c>
      <c r="DN157" s="1243">
        <f t="shared" si="225"/>
        <v>120045.61572540944</v>
      </c>
      <c r="DO157" s="1243">
        <f t="shared" si="225"/>
        <v>127389.89105683813</v>
      </c>
      <c r="DP157" s="1243">
        <f t="shared" si="225"/>
        <v>123717.75339112378</v>
      </c>
      <c r="DQ157" s="1243">
        <f t="shared" si="225"/>
        <v>127389.89105683813</v>
      </c>
      <c r="DR157" s="1243">
        <f t="shared" si="225"/>
        <v>123717.75339112378</v>
      </c>
      <c r="DS157" s="1243">
        <f t="shared" si="225"/>
        <v>127389.89105683813</v>
      </c>
      <c r="DT157" s="1243">
        <f t="shared" si="225"/>
        <v>127389.89105683813</v>
      </c>
      <c r="DU157" s="1243">
        <f t="shared" si="225"/>
        <v>123717.75339112378</v>
      </c>
      <c r="DV157" s="1243">
        <f t="shared" si="225"/>
        <v>127389.89105683813</v>
      </c>
      <c r="DW157" s="1243">
        <f t="shared" si="225"/>
        <v>123717.75339112378</v>
      </c>
      <c r="DX157" s="1243">
        <f t="shared" si="225"/>
        <v>127389.89105683813</v>
      </c>
      <c r="DY157" s="1243">
        <f t="shared" si="225"/>
        <v>127429.99283153658</v>
      </c>
      <c r="DZ157" s="1243">
        <f t="shared" si="225"/>
        <v>116413.57983439356</v>
      </c>
      <c r="EA157" s="1243">
        <f t="shared" si="225"/>
        <v>127429.99283153658</v>
      </c>
      <c r="EB157" s="1243">
        <f t="shared" si="225"/>
        <v>123757.85516582224</v>
      </c>
      <c r="EC157" s="1243">
        <f t="shared" si="225"/>
        <v>127429.99283153658</v>
      </c>
      <c r="ED157" s="1243">
        <f t="shared" si="225"/>
        <v>123757.85516582224</v>
      </c>
      <c r="EE157" s="1243">
        <f t="shared" si="225"/>
        <v>127429.99283153658</v>
      </c>
      <c r="EF157" s="1243">
        <f t="shared" si="225"/>
        <v>127429.99283153658</v>
      </c>
      <c r="EG157" s="1243">
        <f t="shared" si="225"/>
        <v>123757.85516582224</v>
      </c>
      <c r="EH157" s="1243">
        <f t="shared" ref="EH157:GS157" si="226">SUM(EH102:EH105)*$C157*EH$11</f>
        <v>127429.99283153658</v>
      </c>
      <c r="EI157" s="1243">
        <f t="shared" si="226"/>
        <v>123757.85516582224</v>
      </c>
      <c r="EJ157" s="1243">
        <f t="shared" si="226"/>
        <v>127429.99283153658</v>
      </c>
      <c r="EK157" s="1243">
        <f t="shared" si="226"/>
        <v>127466.52026911512</v>
      </c>
      <c r="EL157" s="1243">
        <f t="shared" si="226"/>
        <v>116450.1072719721</v>
      </c>
      <c r="EM157" s="1243">
        <f t="shared" si="226"/>
        <v>127466.52026911512</v>
      </c>
      <c r="EN157" s="1243">
        <f t="shared" si="226"/>
        <v>123794.38260340078</v>
      </c>
      <c r="EO157" s="1243">
        <f t="shared" si="226"/>
        <v>127466.52026911512</v>
      </c>
      <c r="EP157" s="1243">
        <f t="shared" si="226"/>
        <v>123794.38260340078</v>
      </c>
      <c r="EQ157" s="1243">
        <f t="shared" si="226"/>
        <v>127466.52026911512</v>
      </c>
      <c r="ER157" s="1243">
        <f t="shared" si="226"/>
        <v>127466.52026911512</v>
      </c>
      <c r="ES157" s="1243">
        <f t="shared" si="226"/>
        <v>123794.38260340078</v>
      </c>
      <c r="ET157" s="1243">
        <f t="shared" si="226"/>
        <v>127466.52026911512</v>
      </c>
      <c r="EU157" s="1243">
        <f t="shared" si="226"/>
        <v>123794.38260340078</v>
      </c>
      <c r="EV157" s="1243">
        <f t="shared" si="226"/>
        <v>127466.52026911512</v>
      </c>
      <c r="EW157" s="1243">
        <f t="shared" si="226"/>
        <v>127499.45797331742</v>
      </c>
      <c r="EX157" s="1243">
        <f t="shared" si="226"/>
        <v>116483.04497617439</v>
      </c>
      <c r="EY157" s="1243">
        <f t="shared" si="226"/>
        <v>127499.45797331742</v>
      </c>
      <c r="EZ157" s="1243">
        <f t="shared" si="226"/>
        <v>123827.32030760308</v>
      </c>
      <c r="FA157" s="1243">
        <f t="shared" si="226"/>
        <v>127499.45797331742</v>
      </c>
      <c r="FB157" s="1243">
        <f t="shared" si="226"/>
        <v>123827.32030760308</v>
      </c>
      <c r="FC157" s="1243">
        <f t="shared" si="226"/>
        <v>127499.45797331742</v>
      </c>
      <c r="FD157" s="1243">
        <f t="shared" si="226"/>
        <v>127499.45797331742</v>
      </c>
      <c r="FE157" s="1243">
        <f t="shared" si="226"/>
        <v>123827.32030760308</v>
      </c>
      <c r="FF157" s="1243">
        <f t="shared" si="226"/>
        <v>127499.45797331742</v>
      </c>
      <c r="FG157" s="1243">
        <f t="shared" si="226"/>
        <v>123827.32030760308</v>
      </c>
      <c r="FH157" s="1243">
        <f t="shared" si="226"/>
        <v>127499.45797331742</v>
      </c>
      <c r="FI157" s="1243">
        <f t="shared" si="226"/>
        <v>127528.8410668531</v>
      </c>
      <c r="FJ157" s="1243">
        <f t="shared" si="226"/>
        <v>120184.56573542442</v>
      </c>
      <c r="FK157" s="1243">
        <f t="shared" si="226"/>
        <v>127528.8410668531</v>
      </c>
      <c r="FL157" s="1243">
        <f t="shared" si="226"/>
        <v>123856.70340113876</v>
      </c>
      <c r="FM157" s="1243">
        <f t="shared" si="226"/>
        <v>127528.8410668531</v>
      </c>
      <c r="FN157" s="1243">
        <f t="shared" si="226"/>
        <v>123856.70340113876</v>
      </c>
      <c r="FO157" s="1243">
        <f t="shared" si="226"/>
        <v>127528.8410668531</v>
      </c>
      <c r="FP157" s="1243">
        <f t="shared" si="226"/>
        <v>127528.8410668531</v>
      </c>
      <c r="FQ157" s="1243">
        <f t="shared" si="226"/>
        <v>123856.70340113876</v>
      </c>
      <c r="FR157" s="1243">
        <f t="shared" si="226"/>
        <v>127528.8410668531</v>
      </c>
      <c r="FS157" s="1243">
        <f t="shared" si="226"/>
        <v>123856.70340113876</v>
      </c>
      <c r="FT157" s="1243">
        <f t="shared" si="226"/>
        <v>127528.8410668531</v>
      </c>
      <c r="FU157" s="1243">
        <f t="shared" si="226"/>
        <v>127554.74045669928</v>
      </c>
      <c r="FV157" s="1243">
        <f t="shared" si="226"/>
        <v>116538.32745955625</v>
      </c>
      <c r="FW157" s="1243">
        <f t="shared" si="226"/>
        <v>127554.74045669928</v>
      </c>
      <c r="FX157" s="1243">
        <f t="shared" si="226"/>
        <v>123882.60279098494</v>
      </c>
      <c r="FY157" s="1243">
        <f t="shared" si="226"/>
        <v>127554.74045669928</v>
      </c>
      <c r="FZ157" s="1243">
        <f t="shared" si="226"/>
        <v>123882.60279098494</v>
      </c>
      <c r="GA157" s="1243">
        <f t="shared" si="226"/>
        <v>127554.74045669928</v>
      </c>
      <c r="GB157" s="1243">
        <f t="shared" si="226"/>
        <v>127554.74045669928</v>
      </c>
      <c r="GC157" s="1243">
        <f t="shared" si="226"/>
        <v>123882.60279098494</v>
      </c>
      <c r="GD157" s="1243">
        <f t="shared" si="226"/>
        <v>127554.74045669928</v>
      </c>
      <c r="GE157" s="1243">
        <f t="shared" si="226"/>
        <v>123882.60279098494</v>
      </c>
      <c r="GF157" s="1243">
        <f t="shared" si="226"/>
        <v>127554.74045669928</v>
      </c>
      <c r="GG157" s="1243">
        <f t="shared" si="226"/>
        <v>127577.22079510402</v>
      </c>
      <c r="GH157" s="1243">
        <f t="shared" si="226"/>
        <v>116560.807797961</v>
      </c>
      <c r="GI157" s="1243">
        <f t="shared" si="226"/>
        <v>127577.22079510402</v>
      </c>
      <c r="GJ157" s="1243">
        <f t="shared" si="226"/>
        <v>123905.08312938968</v>
      </c>
      <c r="GK157" s="1243">
        <f t="shared" si="226"/>
        <v>127577.22079510402</v>
      </c>
      <c r="GL157" s="1243">
        <f t="shared" si="226"/>
        <v>123905.08312938968</v>
      </c>
      <c r="GM157" s="1243">
        <f t="shared" si="226"/>
        <v>127577.22079510402</v>
      </c>
      <c r="GN157" s="1243">
        <f t="shared" si="226"/>
        <v>127577.22079510402</v>
      </c>
      <c r="GO157" s="1243">
        <f t="shared" si="226"/>
        <v>123905.08312938968</v>
      </c>
      <c r="GP157" s="1243">
        <f t="shared" si="226"/>
        <v>127577.22079510402</v>
      </c>
      <c r="GQ157" s="1243">
        <f t="shared" si="226"/>
        <v>123905.08312938968</v>
      </c>
      <c r="GR157" s="1243">
        <f t="shared" si="226"/>
        <v>127577.22079510402</v>
      </c>
      <c r="GS157" s="1243">
        <f t="shared" si="226"/>
        <v>127596.3627319878</v>
      </c>
      <c r="GT157" s="1243">
        <f t="shared" ref="GT157:JE157" si="227">SUM(GT102:GT105)*$C157*GT$11</f>
        <v>116579.94973484478</v>
      </c>
      <c r="GU157" s="1243">
        <f t="shared" si="227"/>
        <v>127596.3627319878</v>
      </c>
      <c r="GV157" s="1243">
        <f t="shared" si="227"/>
        <v>123924.22506627346</v>
      </c>
      <c r="GW157" s="1243">
        <f t="shared" si="227"/>
        <v>127596.3627319878</v>
      </c>
      <c r="GX157" s="1243">
        <f t="shared" si="227"/>
        <v>123924.22506627346</v>
      </c>
      <c r="GY157" s="1243">
        <f t="shared" si="227"/>
        <v>127596.3627319878</v>
      </c>
      <c r="GZ157" s="1243">
        <f t="shared" si="227"/>
        <v>127596.3627319878</v>
      </c>
      <c r="HA157" s="1243">
        <f t="shared" si="227"/>
        <v>123924.22506627346</v>
      </c>
      <c r="HB157" s="1243">
        <f t="shared" si="227"/>
        <v>127596.3627319878</v>
      </c>
      <c r="HC157" s="1243">
        <f t="shared" si="227"/>
        <v>123924.22506627346</v>
      </c>
      <c r="HD157" s="1243">
        <f t="shared" si="227"/>
        <v>127596.3627319878</v>
      </c>
      <c r="HE157" s="1243">
        <f t="shared" si="227"/>
        <v>127612.24150452486</v>
      </c>
      <c r="HF157" s="1243">
        <f t="shared" si="227"/>
        <v>120267.96617309618</v>
      </c>
      <c r="HG157" s="1243">
        <f t="shared" si="227"/>
        <v>127612.24150452486</v>
      </c>
      <c r="HH157" s="1243">
        <f t="shared" si="227"/>
        <v>123940.10383881052</v>
      </c>
      <c r="HI157" s="1243">
        <f t="shared" si="227"/>
        <v>127612.24150452486</v>
      </c>
      <c r="HJ157" s="1243">
        <f t="shared" si="227"/>
        <v>123940.10383881052</v>
      </c>
      <c r="HK157" s="1243">
        <f t="shared" si="227"/>
        <v>127612.24150452486</v>
      </c>
      <c r="HL157" s="1243">
        <f t="shared" si="227"/>
        <v>127612.24150452486</v>
      </c>
      <c r="HM157" s="1243">
        <f t="shared" si="227"/>
        <v>123940.10383881052</v>
      </c>
      <c r="HN157" s="1243">
        <f t="shared" si="227"/>
        <v>127612.24150452486</v>
      </c>
      <c r="HO157" s="1243">
        <f t="shared" si="227"/>
        <v>123940.10383881052</v>
      </c>
      <c r="HP157" s="1243">
        <f t="shared" si="227"/>
        <v>127612.24150452486</v>
      </c>
      <c r="HQ157" s="1243">
        <f t="shared" si="227"/>
        <v>127624.89993355297</v>
      </c>
      <c r="HR157" s="1243">
        <f t="shared" si="227"/>
        <v>116608.48693640994</v>
      </c>
      <c r="HS157" s="1243">
        <f t="shared" si="227"/>
        <v>127624.89993355297</v>
      </c>
      <c r="HT157" s="1243">
        <f t="shared" si="227"/>
        <v>123952.76226783863</v>
      </c>
      <c r="HU157" s="1243">
        <f t="shared" si="227"/>
        <v>127624.89993355297</v>
      </c>
      <c r="HV157" s="1243">
        <f t="shared" si="227"/>
        <v>123952.76226783863</v>
      </c>
      <c r="HW157" s="1243">
        <f t="shared" si="227"/>
        <v>127624.89993355297</v>
      </c>
      <c r="HX157" s="1243">
        <f t="shared" si="227"/>
        <v>127624.89993355297</v>
      </c>
      <c r="HY157" s="1243">
        <f t="shared" si="227"/>
        <v>123952.76226783863</v>
      </c>
      <c r="HZ157" s="1243">
        <f t="shared" si="227"/>
        <v>127624.89993355297</v>
      </c>
      <c r="IA157" s="1243">
        <f t="shared" si="227"/>
        <v>123952.76226783863</v>
      </c>
      <c r="IB157" s="1243">
        <f t="shared" si="227"/>
        <v>127624.89993355297</v>
      </c>
      <c r="IC157" s="1243">
        <f t="shared" si="227"/>
        <v>127634.3957550331</v>
      </c>
      <c r="ID157" s="1243">
        <f t="shared" si="227"/>
        <v>116617.98275789007</v>
      </c>
      <c r="IE157" s="1243">
        <f t="shared" si="227"/>
        <v>127634.3957550331</v>
      </c>
      <c r="IF157" s="1243">
        <f t="shared" si="227"/>
        <v>123962.25808931876</v>
      </c>
      <c r="IG157" s="1243">
        <f t="shared" si="227"/>
        <v>127634.3957550331</v>
      </c>
      <c r="IH157" s="1243">
        <f t="shared" si="227"/>
        <v>123962.25808931876</v>
      </c>
      <c r="II157" s="1243">
        <f t="shared" si="227"/>
        <v>127634.3957550331</v>
      </c>
      <c r="IJ157" s="1243">
        <f t="shared" si="227"/>
        <v>127634.3957550331</v>
      </c>
      <c r="IK157" s="1243">
        <f t="shared" si="227"/>
        <v>123962.25808931876</v>
      </c>
      <c r="IL157" s="1243">
        <f t="shared" si="227"/>
        <v>127634.3957550331</v>
      </c>
      <c r="IM157" s="1243">
        <f t="shared" si="227"/>
        <v>123962.25808931876</v>
      </c>
      <c r="IN157" s="1243">
        <f t="shared" si="227"/>
        <v>127634.3957550331</v>
      </c>
      <c r="IO157" s="1243">
        <f t="shared" si="227"/>
        <v>127640.83896799933</v>
      </c>
      <c r="IP157" s="1243">
        <f t="shared" si="227"/>
        <v>116624.4259708563</v>
      </c>
      <c r="IQ157" s="1243">
        <f t="shared" si="227"/>
        <v>127640.83896799933</v>
      </c>
      <c r="IR157" s="1243">
        <f t="shared" si="227"/>
        <v>123968.70130228499</v>
      </c>
      <c r="IS157" s="1243">
        <f t="shared" si="227"/>
        <v>127640.83896799933</v>
      </c>
      <c r="IT157" s="1243">
        <f t="shared" si="227"/>
        <v>123968.70130228499</v>
      </c>
      <c r="IU157" s="1243">
        <f t="shared" si="227"/>
        <v>127640.83896799933</v>
      </c>
      <c r="IV157" s="1243">
        <f t="shared" si="227"/>
        <v>127640.83896799933</v>
      </c>
      <c r="IW157" s="1243">
        <f t="shared" si="227"/>
        <v>123968.70130228499</v>
      </c>
      <c r="IX157" s="1243">
        <f t="shared" si="227"/>
        <v>127640.83896799933</v>
      </c>
      <c r="IY157" s="1243">
        <f t="shared" si="227"/>
        <v>123968.70130228499</v>
      </c>
      <c r="IZ157" s="1243">
        <f t="shared" si="227"/>
        <v>127640.83896799933</v>
      </c>
      <c r="JA157" s="1243">
        <f t="shared" si="227"/>
        <v>127644.35815524819</v>
      </c>
      <c r="JB157" s="1243">
        <f t="shared" si="227"/>
        <v>120300.08282381952</v>
      </c>
      <c r="JC157" s="1243">
        <f t="shared" si="227"/>
        <v>127644.35815524819</v>
      </c>
      <c r="JD157" s="1243">
        <f t="shared" si="227"/>
        <v>123972.22048953385</v>
      </c>
      <c r="JE157" s="1243">
        <f t="shared" si="227"/>
        <v>127644.35815524819</v>
      </c>
      <c r="JF157" s="1243">
        <f t="shared" ref="JF157:LQ157" si="228">SUM(JF102:JF105)*$C157*JF$11</f>
        <v>123972.22048953385</v>
      </c>
      <c r="JG157" s="1243">
        <f t="shared" si="228"/>
        <v>127644.35815524819</v>
      </c>
      <c r="JH157" s="1243">
        <f t="shared" si="228"/>
        <v>127644.35815524819</v>
      </c>
      <c r="JI157" s="1243">
        <f t="shared" si="228"/>
        <v>123972.22048953385</v>
      </c>
      <c r="JJ157" s="1243">
        <f t="shared" si="228"/>
        <v>127644.35815524819</v>
      </c>
      <c r="JK157" s="1243">
        <f t="shared" si="228"/>
        <v>123972.22048953385</v>
      </c>
      <c r="JL157" s="1243">
        <f t="shared" si="228"/>
        <v>127644.35815524819</v>
      </c>
      <c r="JM157" s="1243">
        <f t="shared" si="228"/>
        <v>127645.05736179276</v>
      </c>
      <c r="JN157" s="1243">
        <f t="shared" si="228"/>
        <v>116628.64436464974</v>
      </c>
      <c r="JO157" s="1243">
        <f t="shared" si="228"/>
        <v>127645.05736179276</v>
      </c>
      <c r="JP157" s="1243">
        <f t="shared" si="228"/>
        <v>123972.91969607842</v>
      </c>
      <c r="JQ157" s="1243">
        <f t="shared" si="228"/>
        <v>127645.05736179276</v>
      </c>
      <c r="JR157" s="1243">
        <f t="shared" si="228"/>
        <v>123972.91969607842</v>
      </c>
      <c r="JS157" s="1243">
        <f t="shared" si="228"/>
        <v>127645.05736179276</v>
      </c>
      <c r="JT157" s="1243">
        <f t="shared" si="228"/>
        <v>127645.05736179276</v>
      </c>
      <c r="JU157" s="1243">
        <f t="shared" si="228"/>
        <v>123972.91969607842</v>
      </c>
      <c r="JV157" s="1243">
        <f t="shared" si="228"/>
        <v>127645.05736179276</v>
      </c>
      <c r="JW157" s="1243">
        <f t="shared" si="228"/>
        <v>123972.91969607842</v>
      </c>
      <c r="JX157" s="1243">
        <f t="shared" si="228"/>
        <v>127645.05736179276</v>
      </c>
      <c r="JY157" s="1243">
        <f t="shared" si="228"/>
        <v>127643.00280356333</v>
      </c>
      <c r="JZ157" s="1243">
        <f t="shared" si="228"/>
        <v>116626.58980642031</v>
      </c>
      <c r="KA157" s="1243">
        <f t="shared" si="228"/>
        <v>127643.00280356333</v>
      </c>
      <c r="KB157" s="1243">
        <f t="shared" si="228"/>
        <v>123970.86513784899</v>
      </c>
      <c r="KC157" s="1243">
        <f t="shared" si="228"/>
        <v>127643.00280356333</v>
      </c>
      <c r="KD157" s="1243">
        <f t="shared" si="228"/>
        <v>123970.86513784899</v>
      </c>
      <c r="KE157" s="1243">
        <f t="shared" si="228"/>
        <v>127643.00280356333</v>
      </c>
      <c r="KF157" s="1243">
        <f t="shared" si="228"/>
        <v>127643.00280356333</v>
      </c>
      <c r="KG157" s="1243">
        <f t="shared" si="228"/>
        <v>123970.86513784899</v>
      </c>
      <c r="KH157" s="1243">
        <f t="shared" si="228"/>
        <v>127643.00280356333</v>
      </c>
      <c r="KI157" s="1243">
        <f t="shared" si="228"/>
        <v>123970.86513784899</v>
      </c>
      <c r="KJ157" s="1243">
        <f t="shared" si="228"/>
        <v>127643.00280356333</v>
      </c>
      <c r="KK157" s="1243">
        <f t="shared" si="228"/>
        <v>127638.21883791842</v>
      </c>
      <c r="KL157" s="1243">
        <f t="shared" si="228"/>
        <v>116621.8058407754</v>
      </c>
      <c r="KM157" s="1243">
        <f t="shared" si="228"/>
        <v>127638.21883791842</v>
      </c>
      <c r="KN157" s="1243">
        <f t="shared" si="228"/>
        <v>123966.08117220408</v>
      </c>
      <c r="KO157" s="1243">
        <f t="shared" si="228"/>
        <v>127638.21883791842</v>
      </c>
      <c r="KP157" s="1243">
        <f t="shared" si="228"/>
        <v>123966.08117220408</v>
      </c>
      <c r="KQ157" s="1243">
        <f t="shared" si="228"/>
        <v>127638.21883791842</v>
      </c>
      <c r="KR157" s="1243">
        <f t="shared" si="228"/>
        <v>127638.21883791842</v>
      </c>
      <c r="KS157" s="1243">
        <f t="shared" si="228"/>
        <v>123966.08117220408</v>
      </c>
      <c r="KT157" s="1243">
        <f t="shared" si="228"/>
        <v>127638.21883791842</v>
      </c>
      <c r="KU157" s="1243">
        <f t="shared" si="228"/>
        <v>123966.08117220408</v>
      </c>
      <c r="KV157" s="1243">
        <f t="shared" si="228"/>
        <v>127638.21883791842</v>
      </c>
      <c r="KW157" s="1243">
        <f t="shared" si="228"/>
        <v>127630.71695190866</v>
      </c>
      <c r="KX157" s="1243">
        <f t="shared" si="228"/>
        <v>120286.44162047999</v>
      </c>
      <c r="KY157" s="1243">
        <f t="shared" si="228"/>
        <v>127630.71695190866</v>
      </c>
      <c r="KZ157" s="1243">
        <f t="shared" si="228"/>
        <v>123958.57928619432</v>
      </c>
      <c r="LA157" s="1243">
        <f t="shared" si="228"/>
        <v>127630.71695190866</v>
      </c>
      <c r="LB157" s="1243">
        <f t="shared" si="228"/>
        <v>123958.57928619432</v>
      </c>
      <c r="LC157" s="1243">
        <f t="shared" si="228"/>
        <v>127630.71695190866</v>
      </c>
      <c r="LD157" s="1243">
        <f t="shared" si="228"/>
        <v>127630.71695190866</v>
      </c>
      <c r="LE157" s="1243">
        <f t="shared" si="228"/>
        <v>123958.57928619432</v>
      </c>
      <c r="LF157" s="1243">
        <f t="shared" si="228"/>
        <v>127630.71695190866</v>
      </c>
      <c r="LG157" s="1243">
        <f t="shared" si="228"/>
        <v>123958.57928619432</v>
      </c>
      <c r="LH157" s="1243">
        <f t="shared" si="228"/>
        <v>127630.71695190866</v>
      </c>
      <c r="LI157" s="1243">
        <f t="shared" si="228"/>
        <v>127620.48463607579</v>
      </c>
      <c r="LJ157" s="1243">
        <f t="shared" si="228"/>
        <v>116604.07163893277</v>
      </c>
      <c r="LK157" s="1243">
        <f t="shared" si="228"/>
        <v>127620.48463607579</v>
      </c>
      <c r="LL157" s="1243">
        <f t="shared" si="228"/>
        <v>123948.34697036145</v>
      </c>
      <c r="LM157" s="1243">
        <f t="shared" si="228"/>
        <v>127620.48463607579</v>
      </c>
      <c r="LN157" s="1243">
        <f t="shared" si="228"/>
        <v>123948.34697036145</v>
      </c>
      <c r="LO157" s="1243">
        <f t="shared" si="228"/>
        <v>127620.48463607579</v>
      </c>
      <c r="LP157" s="1243">
        <f t="shared" si="228"/>
        <v>127620.48463607579</v>
      </c>
      <c r="LQ157" s="1243">
        <f t="shared" si="228"/>
        <v>123948.34697036145</v>
      </c>
      <c r="LR157" s="1243">
        <f t="shared" ref="LR157:OC157" si="229">SUM(LR102:LR105)*$C157*LR$11</f>
        <v>127620.48463607579</v>
      </c>
      <c r="LS157" s="1243">
        <f t="shared" si="229"/>
        <v>123948.34697036145</v>
      </c>
      <c r="LT157" s="1243">
        <f t="shared" si="229"/>
        <v>127620.48463607579</v>
      </c>
      <c r="LU157" s="1243">
        <f t="shared" si="229"/>
        <v>127607.52122886197</v>
      </c>
      <c r="LV157" s="1243">
        <f t="shared" si="229"/>
        <v>116591.10823171894</v>
      </c>
      <c r="LW157" s="1243">
        <f t="shared" si="229"/>
        <v>127607.52122886197</v>
      </c>
      <c r="LX157" s="1243">
        <f t="shared" si="229"/>
        <v>123935.38356314762</v>
      </c>
      <c r="LY157" s="1243">
        <f t="shared" si="229"/>
        <v>127607.52122886197</v>
      </c>
      <c r="LZ157" s="1243">
        <f t="shared" si="229"/>
        <v>123935.38356314762</v>
      </c>
      <c r="MA157" s="1243">
        <f t="shared" si="229"/>
        <v>127607.52122886197</v>
      </c>
      <c r="MB157" s="1243">
        <f t="shared" si="229"/>
        <v>127607.52122886197</v>
      </c>
      <c r="MC157" s="1243">
        <f t="shared" si="229"/>
        <v>123935.38356314762</v>
      </c>
      <c r="MD157" s="1243">
        <f t="shared" si="229"/>
        <v>127607.52122886197</v>
      </c>
      <c r="ME157" s="1243">
        <f t="shared" si="229"/>
        <v>123935.38356314762</v>
      </c>
      <c r="MF157" s="1243">
        <f t="shared" si="229"/>
        <v>127607.52122886197</v>
      </c>
      <c r="MG157" s="1243">
        <f t="shared" si="229"/>
        <v>127591.85950745335</v>
      </c>
      <c r="MH157" s="1243">
        <f t="shared" si="229"/>
        <v>116575.44651031033</v>
      </c>
      <c r="MI157" s="1243">
        <f t="shared" si="229"/>
        <v>127591.85950745335</v>
      </c>
      <c r="MJ157" s="1243">
        <f t="shared" si="229"/>
        <v>123919.72184173901</v>
      </c>
      <c r="MK157" s="1243">
        <f t="shared" si="229"/>
        <v>127591.85950745335</v>
      </c>
      <c r="ML157" s="1243">
        <f t="shared" si="229"/>
        <v>123919.72184173901</v>
      </c>
      <c r="MM157" s="1243">
        <f t="shared" si="229"/>
        <v>127591.85950745335</v>
      </c>
      <c r="MN157" s="1243">
        <f t="shared" si="229"/>
        <v>127591.85950745335</v>
      </c>
      <c r="MO157" s="1243">
        <f t="shared" si="229"/>
        <v>123919.72184173901</v>
      </c>
      <c r="MP157" s="1243">
        <f t="shared" si="229"/>
        <v>127591.85950745335</v>
      </c>
      <c r="MQ157" s="1243">
        <f t="shared" si="229"/>
        <v>123919.72184173901</v>
      </c>
      <c r="MR157" s="1243">
        <f t="shared" si="229"/>
        <v>127591.85950745335</v>
      </c>
      <c r="MS157" s="1243">
        <f t="shared" si="229"/>
        <v>127573.53718064951</v>
      </c>
      <c r="MT157" s="1243">
        <f t="shared" si="229"/>
        <v>120229.26184922084</v>
      </c>
      <c r="MU157" s="1243">
        <f t="shared" si="229"/>
        <v>127573.53718064951</v>
      </c>
      <c r="MV157" s="1243">
        <f t="shared" si="229"/>
        <v>123901.39951493517</v>
      </c>
      <c r="MW157" s="1243">
        <f t="shared" si="229"/>
        <v>127573.53718064951</v>
      </c>
      <c r="MX157" s="1243">
        <f t="shared" si="229"/>
        <v>123901.39951493517</v>
      </c>
      <c r="MY157" s="1243">
        <f t="shared" si="229"/>
        <v>127573.53718064951</v>
      </c>
      <c r="MZ157" s="1243">
        <f t="shared" si="229"/>
        <v>127573.53718064951</v>
      </c>
      <c r="NA157" s="1243">
        <f t="shared" si="229"/>
        <v>123901.39951493517</v>
      </c>
      <c r="NB157" s="1243">
        <f t="shared" si="229"/>
        <v>127573.53718064951</v>
      </c>
      <c r="NC157" s="1243">
        <f t="shared" si="229"/>
        <v>123901.39951493517</v>
      </c>
      <c r="ND157" s="1243">
        <f t="shared" si="229"/>
        <v>127573.53718064951</v>
      </c>
      <c r="NE157" s="1243">
        <f t="shared" si="229"/>
        <v>0</v>
      </c>
      <c r="NF157" s="1243">
        <f t="shared" si="229"/>
        <v>0</v>
      </c>
      <c r="NG157" s="1243">
        <f t="shared" si="229"/>
        <v>0</v>
      </c>
      <c r="NH157" s="1243">
        <f t="shared" si="229"/>
        <v>0</v>
      </c>
      <c r="NI157" s="1243">
        <f t="shared" si="229"/>
        <v>0</v>
      </c>
      <c r="NJ157" s="1243">
        <f t="shared" si="229"/>
        <v>0</v>
      </c>
      <c r="NK157" s="1243">
        <f t="shared" si="229"/>
        <v>0</v>
      </c>
      <c r="NL157" s="1243">
        <f t="shared" si="229"/>
        <v>0</v>
      </c>
      <c r="NM157" s="1243">
        <f t="shared" si="229"/>
        <v>0</v>
      </c>
      <c r="NN157" s="1243">
        <f t="shared" si="229"/>
        <v>0</v>
      </c>
      <c r="NO157" s="1243">
        <f t="shared" si="229"/>
        <v>0</v>
      </c>
      <c r="NP157" s="1243">
        <f t="shared" si="229"/>
        <v>0</v>
      </c>
      <c r="NQ157" s="1243">
        <f t="shared" si="229"/>
        <v>0</v>
      </c>
      <c r="NR157" s="1243">
        <f t="shared" si="229"/>
        <v>0</v>
      </c>
      <c r="NS157" s="1243">
        <f t="shared" si="229"/>
        <v>0</v>
      </c>
      <c r="NT157" s="1243">
        <f t="shared" si="229"/>
        <v>0</v>
      </c>
      <c r="NU157" s="1243">
        <f t="shared" si="229"/>
        <v>0</v>
      </c>
      <c r="NV157" s="1243">
        <f t="shared" si="229"/>
        <v>0</v>
      </c>
      <c r="NW157" s="1243">
        <f t="shared" si="229"/>
        <v>0</v>
      </c>
      <c r="NX157" s="1243">
        <f t="shared" si="229"/>
        <v>0</v>
      </c>
      <c r="NY157" s="1243">
        <f t="shared" si="229"/>
        <v>0</v>
      </c>
      <c r="NZ157" s="1243">
        <f t="shared" si="229"/>
        <v>0</v>
      </c>
      <c r="OA157" s="1243">
        <f t="shared" si="229"/>
        <v>0</v>
      </c>
      <c r="OB157" s="1243">
        <f t="shared" si="229"/>
        <v>0</v>
      </c>
      <c r="OC157" s="1243">
        <f t="shared" si="229"/>
        <v>0</v>
      </c>
      <c r="OD157" s="1243">
        <f t="shared" ref="OD157:PL157" si="230">SUM(OD102:OD105)*$C157*OD$11</f>
        <v>0</v>
      </c>
      <c r="OE157" s="1243">
        <f t="shared" si="230"/>
        <v>0</v>
      </c>
      <c r="OF157" s="1243">
        <f t="shared" si="230"/>
        <v>0</v>
      </c>
      <c r="OG157" s="1243">
        <f t="shared" si="230"/>
        <v>0</v>
      </c>
      <c r="OH157" s="1243">
        <f t="shared" si="230"/>
        <v>0</v>
      </c>
      <c r="OI157" s="1243">
        <f t="shared" si="230"/>
        <v>0</v>
      </c>
      <c r="OJ157" s="1243">
        <f t="shared" si="230"/>
        <v>0</v>
      </c>
      <c r="OK157" s="1243">
        <f t="shared" si="230"/>
        <v>0</v>
      </c>
      <c r="OL157" s="1243">
        <f t="shared" si="230"/>
        <v>0</v>
      </c>
      <c r="OM157" s="1243">
        <f t="shared" si="230"/>
        <v>0</v>
      </c>
      <c r="ON157" s="1243">
        <f t="shared" si="230"/>
        <v>0</v>
      </c>
      <c r="OO157" s="1243">
        <f t="shared" si="230"/>
        <v>0</v>
      </c>
      <c r="OP157" s="1243">
        <f t="shared" si="230"/>
        <v>0</v>
      </c>
      <c r="OQ157" s="1243">
        <f t="shared" si="230"/>
        <v>0</v>
      </c>
      <c r="OR157" s="1243">
        <f t="shared" si="230"/>
        <v>0</v>
      </c>
      <c r="OS157" s="1243">
        <f t="shared" si="230"/>
        <v>0</v>
      </c>
      <c r="OT157" s="1243">
        <f t="shared" si="230"/>
        <v>0</v>
      </c>
      <c r="OU157" s="1243">
        <f t="shared" si="230"/>
        <v>0</v>
      </c>
      <c r="OV157" s="1243">
        <f t="shared" si="230"/>
        <v>0</v>
      </c>
      <c r="OW157" s="1243">
        <f t="shared" si="230"/>
        <v>0</v>
      </c>
      <c r="OX157" s="1243">
        <f t="shared" si="230"/>
        <v>0</v>
      </c>
      <c r="OY157" s="1243">
        <f t="shared" si="230"/>
        <v>0</v>
      </c>
      <c r="OZ157" s="1243">
        <f t="shared" si="230"/>
        <v>0</v>
      </c>
      <c r="PA157" s="1243">
        <f t="shared" si="230"/>
        <v>0</v>
      </c>
      <c r="PB157" s="1243">
        <f t="shared" si="230"/>
        <v>0</v>
      </c>
      <c r="PC157" s="1243">
        <f t="shared" si="230"/>
        <v>0</v>
      </c>
      <c r="PD157" s="1243">
        <f t="shared" si="230"/>
        <v>0</v>
      </c>
      <c r="PE157" s="1243">
        <f t="shared" si="230"/>
        <v>0</v>
      </c>
      <c r="PF157" s="1243">
        <f t="shared" si="230"/>
        <v>0</v>
      </c>
      <c r="PG157" s="1243">
        <f t="shared" si="230"/>
        <v>0</v>
      </c>
      <c r="PH157" s="1243">
        <f t="shared" si="230"/>
        <v>0</v>
      </c>
      <c r="PI157" s="1243">
        <f t="shared" si="230"/>
        <v>0</v>
      </c>
      <c r="PJ157" s="1243">
        <f t="shared" si="230"/>
        <v>0</v>
      </c>
      <c r="PK157" s="1243">
        <f t="shared" si="230"/>
        <v>0</v>
      </c>
      <c r="PL157" s="1243">
        <f t="shared" si="230"/>
        <v>0</v>
      </c>
      <c r="PM157" s="782" t="s">
        <v>501</v>
      </c>
    </row>
    <row r="158" spans="2:429" hidden="1">
      <c r="B158" s="1239" t="s">
        <v>640</v>
      </c>
      <c r="C158" s="1240">
        <f>MAC</f>
        <v>0</v>
      </c>
      <c r="D158" s="1241"/>
      <c r="E158" s="1241"/>
      <c r="F158" s="1241"/>
      <c r="G158" s="1242"/>
      <c r="H158" s="1242"/>
      <c r="I158" s="1243">
        <f t="shared" ref="I158:BT158" si="231">SUM(I107:I109)*$C158</f>
        <v>0</v>
      </c>
      <c r="J158" s="1243">
        <f t="shared" si="231"/>
        <v>0</v>
      </c>
      <c r="K158" s="1243">
        <f t="shared" si="231"/>
        <v>0</v>
      </c>
      <c r="L158" s="1243">
        <f t="shared" si="231"/>
        <v>0</v>
      </c>
      <c r="M158" s="1243">
        <f t="shared" si="231"/>
        <v>0</v>
      </c>
      <c r="N158" s="1243">
        <f t="shared" si="231"/>
        <v>0</v>
      </c>
      <c r="O158" s="1243">
        <f t="shared" si="231"/>
        <v>0</v>
      </c>
      <c r="P158" s="1243">
        <f t="shared" si="231"/>
        <v>0</v>
      </c>
      <c r="Q158" s="1243">
        <f t="shared" si="231"/>
        <v>0</v>
      </c>
      <c r="R158" s="1243">
        <f t="shared" si="231"/>
        <v>0</v>
      </c>
      <c r="S158" s="1243">
        <f t="shared" si="231"/>
        <v>0</v>
      </c>
      <c r="T158" s="1243">
        <f t="shared" si="231"/>
        <v>0</v>
      </c>
      <c r="U158" s="1243">
        <f t="shared" si="231"/>
        <v>0</v>
      </c>
      <c r="V158" s="1243">
        <f t="shared" si="231"/>
        <v>0</v>
      </c>
      <c r="W158" s="1243">
        <f t="shared" si="231"/>
        <v>0</v>
      </c>
      <c r="X158" s="1243">
        <f t="shared" si="231"/>
        <v>0</v>
      </c>
      <c r="Y158" s="1243">
        <f t="shared" si="231"/>
        <v>0</v>
      </c>
      <c r="Z158" s="1243">
        <f t="shared" si="231"/>
        <v>0</v>
      </c>
      <c r="AA158" s="1243">
        <f t="shared" si="231"/>
        <v>0</v>
      </c>
      <c r="AB158" s="1243">
        <f t="shared" si="231"/>
        <v>0</v>
      </c>
      <c r="AC158" s="1243">
        <f t="shared" si="231"/>
        <v>0</v>
      </c>
      <c r="AD158" s="1243">
        <f t="shared" si="231"/>
        <v>0</v>
      </c>
      <c r="AE158" s="1243">
        <f t="shared" si="231"/>
        <v>0</v>
      </c>
      <c r="AF158" s="1243">
        <f t="shared" si="231"/>
        <v>0</v>
      </c>
      <c r="AG158" s="1243">
        <f t="shared" si="231"/>
        <v>0</v>
      </c>
      <c r="AH158" s="1243">
        <f t="shared" si="231"/>
        <v>0</v>
      </c>
      <c r="AI158" s="1243">
        <f t="shared" si="231"/>
        <v>0</v>
      </c>
      <c r="AJ158" s="1243">
        <f t="shared" si="231"/>
        <v>0</v>
      </c>
      <c r="AK158" s="1243">
        <f t="shared" si="231"/>
        <v>0</v>
      </c>
      <c r="AL158" s="1243">
        <f t="shared" si="231"/>
        <v>0</v>
      </c>
      <c r="AM158" s="1243">
        <f t="shared" si="231"/>
        <v>0</v>
      </c>
      <c r="AN158" s="1243">
        <f t="shared" si="231"/>
        <v>0</v>
      </c>
      <c r="AO158" s="1243">
        <f t="shared" si="231"/>
        <v>0</v>
      </c>
      <c r="AP158" s="1243">
        <f t="shared" si="231"/>
        <v>0</v>
      </c>
      <c r="AQ158" s="1243">
        <f t="shared" si="231"/>
        <v>0</v>
      </c>
      <c r="AR158" s="1243">
        <f t="shared" si="231"/>
        <v>0</v>
      </c>
      <c r="AS158" s="1243">
        <f t="shared" si="231"/>
        <v>0</v>
      </c>
      <c r="AT158" s="1243">
        <f t="shared" si="231"/>
        <v>0</v>
      </c>
      <c r="AU158" s="1243">
        <f t="shared" si="231"/>
        <v>0</v>
      </c>
      <c r="AV158" s="1243">
        <f t="shared" si="231"/>
        <v>0</v>
      </c>
      <c r="AW158" s="1243">
        <f t="shared" si="231"/>
        <v>0</v>
      </c>
      <c r="AX158" s="1243">
        <f t="shared" si="231"/>
        <v>0</v>
      </c>
      <c r="AY158" s="1243">
        <f t="shared" si="231"/>
        <v>0</v>
      </c>
      <c r="AZ158" s="1243">
        <f t="shared" si="231"/>
        <v>0</v>
      </c>
      <c r="BA158" s="1243">
        <f t="shared" si="231"/>
        <v>0</v>
      </c>
      <c r="BB158" s="1243">
        <f t="shared" si="231"/>
        <v>0</v>
      </c>
      <c r="BC158" s="1243">
        <f t="shared" si="231"/>
        <v>0</v>
      </c>
      <c r="BD158" s="1243">
        <f t="shared" si="231"/>
        <v>0</v>
      </c>
      <c r="BE158" s="1243">
        <f t="shared" si="231"/>
        <v>0</v>
      </c>
      <c r="BF158" s="1243">
        <f t="shared" si="231"/>
        <v>0</v>
      </c>
      <c r="BG158" s="1243">
        <f t="shared" si="231"/>
        <v>0</v>
      </c>
      <c r="BH158" s="1243">
        <f t="shared" si="231"/>
        <v>0</v>
      </c>
      <c r="BI158" s="1243">
        <f t="shared" si="231"/>
        <v>0</v>
      </c>
      <c r="BJ158" s="1243">
        <f t="shared" si="231"/>
        <v>0</v>
      </c>
      <c r="BK158" s="1243">
        <f t="shared" si="231"/>
        <v>0</v>
      </c>
      <c r="BL158" s="1243">
        <f t="shared" si="231"/>
        <v>0</v>
      </c>
      <c r="BM158" s="1243">
        <f t="shared" si="231"/>
        <v>0</v>
      </c>
      <c r="BN158" s="1243">
        <f t="shared" si="231"/>
        <v>0</v>
      </c>
      <c r="BO158" s="1243">
        <f t="shared" si="231"/>
        <v>0</v>
      </c>
      <c r="BP158" s="1243">
        <f t="shared" si="231"/>
        <v>0</v>
      </c>
      <c r="BQ158" s="1243">
        <f t="shared" si="231"/>
        <v>0</v>
      </c>
      <c r="BR158" s="1243">
        <f t="shared" si="231"/>
        <v>0</v>
      </c>
      <c r="BS158" s="1243">
        <f t="shared" si="231"/>
        <v>0</v>
      </c>
      <c r="BT158" s="1243">
        <f t="shared" si="231"/>
        <v>0</v>
      </c>
      <c r="BU158" s="1243">
        <f t="shared" ref="BU158:EF158" si="232">SUM(BU107:BU109)*$C158</f>
        <v>0</v>
      </c>
      <c r="BV158" s="1243">
        <f t="shared" si="232"/>
        <v>0</v>
      </c>
      <c r="BW158" s="1243">
        <f t="shared" si="232"/>
        <v>0</v>
      </c>
      <c r="BX158" s="1243">
        <f t="shared" si="232"/>
        <v>0</v>
      </c>
      <c r="BY158" s="1243">
        <f t="shared" si="232"/>
        <v>0</v>
      </c>
      <c r="BZ158" s="1243">
        <f t="shared" si="232"/>
        <v>0</v>
      </c>
      <c r="CA158" s="1243">
        <f t="shared" si="232"/>
        <v>0</v>
      </c>
      <c r="CB158" s="1243">
        <f t="shared" si="232"/>
        <v>0</v>
      </c>
      <c r="CC158" s="1243">
        <f t="shared" si="232"/>
        <v>0</v>
      </c>
      <c r="CD158" s="1243">
        <f t="shared" si="232"/>
        <v>0</v>
      </c>
      <c r="CE158" s="1243">
        <f t="shared" si="232"/>
        <v>0</v>
      </c>
      <c r="CF158" s="1243">
        <f t="shared" si="232"/>
        <v>0</v>
      </c>
      <c r="CG158" s="1243">
        <f t="shared" si="232"/>
        <v>0</v>
      </c>
      <c r="CH158" s="1243">
        <f t="shared" si="232"/>
        <v>0</v>
      </c>
      <c r="CI158" s="1243">
        <f t="shared" si="232"/>
        <v>0</v>
      </c>
      <c r="CJ158" s="1243">
        <f t="shared" si="232"/>
        <v>0</v>
      </c>
      <c r="CK158" s="1243">
        <f t="shared" si="232"/>
        <v>0</v>
      </c>
      <c r="CL158" s="1243">
        <f t="shared" si="232"/>
        <v>0</v>
      </c>
      <c r="CM158" s="1243">
        <f t="shared" si="232"/>
        <v>0</v>
      </c>
      <c r="CN158" s="1243">
        <f t="shared" si="232"/>
        <v>0</v>
      </c>
      <c r="CO158" s="1243">
        <f t="shared" si="232"/>
        <v>0</v>
      </c>
      <c r="CP158" s="1243">
        <f t="shared" si="232"/>
        <v>0</v>
      </c>
      <c r="CQ158" s="1243">
        <f t="shared" si="232"/>
        <v>0</v>
      </c>
      <c r="CR158" s="1243">
        <f t="shared" si="232"/>
        <v>0</v>
      </c>
      <c r="CS158" s="1243">
        <f t="shared" si="232"/>
        <v>0</v>
      </c>
      <c r="CT158" s="1243">
        <f t="shared" si="232"/>
        <v>0</v>
      </c>
      <c r="CU158" s="1243">
        <f t="shared" si="232"/>
        <v>0</v>
      </c>
      <c r="CV158" s="1243">
        <f t="shared" si="232"/>
        <v>0</v>
      </c>
      <c r="CW158" s="1243">
        <f t="shared" si="232"/>
        <v>0</v>
      </c>
      <c r="CX158" s="1243">
        <f t="shared" si="232"/>
        <v>0</v>
      </c>
      <c r="CY158" s="1243">
        <f t="shared" si="232"/>
        <v>0</v>
      </c>
      <c r="CZ158" s="1243">
        <f t="shared" si="232"/>
        <v>0</v>
      </c>
      <c r="DA158" s="1243">
        <f t="shared" si="232"/>
        <v>0</v>
      </c>
      <c r="DB158" s="1243">
        <f t="shared" si="232"/>
        <v>0</v>
      </c>
      <c r="DC158" s="1243">
        <f t="shared" si="232"/>
        <v>0</v>
      </c>
      <c r="DD158" s="1243">
        <f t="shared" si="232"/>
        <v>0</v>
      </c>
      <c r="DE158" s="1243">
        <f t="shared" si="232"/>
        <v>0</v>
      </c>
      <c r="DF158" s="1243">
        <f t="shared" si="232"/>
        <v>0</v>
      </c>
      <c r="DG158" s="1243">
        <f t="shared" si="232"/>
        <v>0</v>
      </c>
      <c r="DH158" s="1243">
        <f t="shared" si="232"/>
        <v>0</v>
      </c>
      <c r="DI158" s="1243">
        <f t="shared" si="232"/>
        <v>0</v>
      </c>
      <c r="DJ158" s="1243">
        <f t="shared" si="232"/>
        <v>0</v>
      </c>
      <c r="DK158" s="1243">
        <f t="shared" si="232"/>
        <v>0</v>
      </c>
      <c r="DL158" s="1243">
        <f t="shared" si="232"/>
        <v>0</v>
      </c>
      <c r="DM158" s="1243">
        <f t="shared" si="232"/>
        <v>0</v>
      </c>
      <c r="DN158" s="1243">
        <f t="shared" si="232"/>
        <v>0</v>
      </c>
      <c r="DO158" s="1243">
        <f t="shared" si="232"/>
        <v>0</v>
      </c>
      <c r="DP158" s="1243">
        <f t="shared" si="232"/>
        <v>0</v>
      </c>
      <c r="DQ158" s="1243">
        <f t="shared" si="232"/>
        <v>0</v>
      </c>
      <c r="DR158" s="1243">
        <f t="shared" si="232"/>
        <v>0</v>
      </c>
      <c r="DS158" s="1243">
        <f t="shared" si="232"/>
        <v>0</v>
      </c>
      <c r="DT158" s="1243">
        <f t="shared" si="232"/>
        <v>0</v>
      </c>
      <c r="DU158" s="1243">
        <f t="shared" si="232"/>
        <v>0</v>
      </c>
      <c r="DV158" s="1243">
        <f t="shared" si="232"/>
        <v>0</v>
      </c>
      <c r="DW158" s="1243">
        <f t="shared" si="232"/>
        <v>0</v>
      </c>
      <c r="DX158" s="1243">
        <f t="shared" si="232"/>
        <v>0</v>
      </c>
      <c r="DY158" s="1243">
        <f t="shared" si="232"/>
        <v>0</v>
      </c>
      <c r="DZ158" s="1243">
        <f t="shared" si="232"/>
        <v>0</v>
      </c>
      <c r="EA158" s="1243">
        <f t="shared" si="232"/>
        <v>0</v>
      </c>
      <c r="EB158" s="1243">
        <f t="shared" si="232"/>
        <v>0</v>
      </c>
      <c r="EC158" s="1243">
        <f t="shared" si="232"/>
        <v>0</v>
      </c>
      <c r="ED158" s="1243">
        <f t="shared" si="232"/>
        <v>0</v>
      </c>
      <c r="EE158" s="1243">
        <f t="shared" si="232"/>
        <v>0</v>
      </c>
      <c r="EF158" s="1243">
        <f t="shared" si="232"/>
        <v>0</v>
      </c>
      <c r="EG158" s="1243">
        <f t="shared" ref="EG158:GR158" si="233">SUM(EG107:EG109)*$C158</f>
        <v>0</v>
      </c>
      <c r="EH158" s="1243">
        <f t="shared" si="233"/>
        <v>0</v>
      </c>
      <c r="EI158" s="1243">
        <f t="shared" si="233"/>
        <v>0</v>
      </c>
      <c r="EJ158" s="1243">
        <f t="shared" si="233"/>
        <v>0</v>
      </c>
      <c r="EK158" s="1243">
        <f t="shared" si="233"/>
        <v>0</v>
      </c>
      <c r="EL158" s="1243">
        <f t="shared" si="233"/>
        <v>0</v>
      </c>
      <c r="EM158" s="1243">
        <f t="shared" si="233"/>
        <v>0</v>
      </c>
      <c r="EN158" s="1243">
        <f t="shared" si="233"/>
        <v>0</v>
      </c>
      <c r="EO158" s="1243">
        <f t="shared" si="233"/>
        <v>0</v>
      </c>
      <c r="EP158" s="1243">
        <f t="shared" si="233"/>
        <v>0</v>
      </c>
      <c r="EQ158" s="1243">
        <f t="shared" si="233"/>
        <v>0</v>
      </c>
      <c r="ER158" s="1243">
        <f t="shared" si="233"/>
        <v>0</v>
      </c>
      <c r="ES158" s="1243">
        <f t="shared" si="233"/>
        <v>0</v>
      </c>
      <c r="ET158" s="1243">
        <f t="shared" si="233"/>
        <v>0</v>
      </c>
      <c r="EU158" s="1243">
        <f t="shared" si="233"/>
        <v>0</v>
      </c>
      <c r="EV158" s="1243">
        <f t="shared" si="233"/>
        <v>0</v>
      </c>
      <c r="EW158" s="1243">
        <f t="shared" si="233"/>
        <v>0</v>
      </c>
      <c r="EX158" s="1243">
        <f t="shared" si="233"/>
        <v>0</v>
      </c>
      <c r="EY158" s="1243">
        <f t="shared" si="233"/>
        <v>0</v>
      </c>
      <c r="EZ158" s="1243">
        <f t="shared" si="233"/>
        <v>0</v>
      </c>
      <c r="FA158" s="1243">
        <f t="shared" si="233"/>
        <v>0</v>
      </c>
      <c r="FB158" s="1243">
        <f t="shared" si="233"/>
        <v>0</v>
      </c>
      <c r="FC158" s="1243">
        <f t="shared" si="233"/>
        <v>0</v>
      </c>
      <c r="FD158" s="1243">
        <f t="shared" si="233"/>
        <v>0</v>
      </c>
      <c r="FE158" s="1243">
        <f t="shared" si="233"/>
        <v>0</v>
      </c>
      <c r="FF158" s="1243">
        <f t="shared" si="233"/>
        <v>0</v>
      </c>
      <c r="FG158" s="1243">
        <f t="shared" si="233"/>
        <v>0</v>
      </c>
      <c r="FH158" s="1243">
        <f t="shared" si="233"/>
        <v>0</v>
      </c>
      <c r="FI158" s="1243">
        <f t="shared" si="233"/>
        <v>0</v>
      </c>
      <c r="FJ158" s="1243">
        <f t="shared" si="233"/>
        <v>0</v>
      </c>
      <c r="FK158" s="1243">
        <f t="shared" si="233"/>
        <v>0</v>
      </c>
      <c r="FL158" s="1243">
        <f t="shared" si="233"/>
        <v>0</v>
      </c>
      <c r="FM158" s="1243">
        <f t="shared" si="233"/>
        <v>0</v>
      </c>
      <c r="FN158" s="1243">
        <f t="shared" si="233"/>
        <v>0</v>
      </c>
      <c r="FO158" s="1243">
        <f t="shared" si="233"/>
        <v>0</v>
      </c>
      <c r="FP158" s="1243">
        <f t="shared" si="233"/>
        <v>0</v>
      </c>
      <c r="FQ158" s="1243">
        <f t="shared" si="233"/>
        <v>0</v>
      </c>
      <c r="FR158" s="1243">
        <f t="shared" si="233"/>
        <v>0</v>
      </c>
      <c r="FS158" s="1243">
        <f t="shared" si="233"/>
        <v>0</v>
      </c>
      <c r="FT158" s="1243">
        <f t="shared" si="233"/>
        <v>0</v>
      </c>
      <c r="FU158" s="1243">
        <f t="shared" si="233"/>
        <v>0</v>
      </c>
      <c r="FV158" s="1243">
        <f t="shared" si="233"/>
        <v>0</v>
      </c>
      <c r="FW158" s="1243">
        <f t="shared" si="233"/>
        <v>0</v>
      </c>
      <c r="FX158" s="1243">
        <f t="shared" si="233"/>
        <v>0</v>
      </c>
      <c r="FY158" s="1243">
        <f t="shared" si="233"/>
        <v>0</v>
      </c>
      <c r="FZ158" s="1243">
        <f t="shared" si="233"/>
        <v>0</v>
      </c>
      <c r="GA158" s="1243">
        <f t="shared" si="233"/>
        <v>0</v>
      </c>
      <c r="GB158" s="1243">
        <f t="shared" si="233"/>
        <v>0</v>
      </c>
      <c r="GC158" s="1243">
        <f t="shared" si="233"/>
        <v>0</v>
      </c>
      <c r="GD158" s="1243">
        <f t="shared" si="233"/>
        <v>0</v>
      </c>
      <c r="GE158" s="1243">
        <f t="shared" si="233"/>
        <v>0</v>
      </c>
      <c r="GF158" s="1243">
        <f t="shared" si="233"/>
        <v>0</v>
      </c>
      <c r="GG158" s="1243">
        <f t="shared" si="233"/>
        <v>0</v>
      </c>
      <c r="GH158" s="1243">
        <f t="shared" si="233"/>
        <v>0</v>
      </c>
      <c r="GI158" s="1243">
        <f t="shared" si="233"/>
        <v>0</v>
      </c>
      <c r="GJ158" s="1243">
        <f t="shared" si="233"/>
        <v>0</v>
      </c>
      <c r="GK158" s="1243">
        <f t="shared" si="233"/>
        <v>0</v>
      </c>
      <c r="GL158" s="1243">
        <f t="shared" si="233"/>
        <v>0</v>
      </c>
      <c r="GM158" s="1243">
        <f t="shared" si="233"/>
        <v>0</v>
      </c>
      <c r="GN158" s="1243">
        <f t="shared" si="233"/>
        <v>0</v>
      </c>
      <c r="GO158" s="1243">
        <f t="shared" si="233"/>
        <v>0</v>
      </c>
      <c r="GP158" s="1243">
        <f t="shared" si="233"/>
        <v>0</v>
      </c>
      <c r="GQ158" s="1243">
        <f t="shared" si="233"/>
        <v>0</v>
      </c>
      <c r="GR158" s="1243">
        <f t="shared" si="233"/>
        <v>0</v>
      </c>
      <c r="GS158" s="1243">
        <f t="shared" ref="GS158:JD158" si="234">SUM(GS107:GS109)*$C158</f>
        <v>0</v>
      </c>
      <c r="GT158" s="1243">
        <f t="shared" si="234"/>
        <v>0</v>
      </c>
      <c r="GU158" s="1243">
        <f t="shared" si="234"/>
        <v>0</v>
      </c>
      <c r="GV158" s="1243">
        <f t="shared" si="234"/>
        <v>0</v>
      </c>
      <c r="GW158" s="1243">
        <f t="shared" si="234"/>
        <v>0</v>
      </c>
      <c r="GX158" s="1243">
        <f t="shared" si="234"/>
        <v>0</v>
      </c>
      <c r="GY158" s="1243">
        <f t="shared" si="234"/>
        <v>0</v>
      </c>
      <c r="GZ158" s="1243">
        <f t="shared" si="234"/>
        <v>0</v>
      </c>
      <c r="HA158" s="1243">
        <f t="shared" si="234"/>
        <v>0</v>
      </c>
      <c r="HB158" s="1243">
        <f t="shared" si="234"/>
        <v>0</v>
      </c>
      <c r="HC158" s="1243">
        <f t="shared" si="234"/>
        <v>0</v>
      </c>
      <c r="HD158" s="1243">
        <f t="shared" si="234"/>
        <v>0</v>
      </c>
      <c r="HE158" s="1243">
        <f t="shared" si="234"/>
        <v>0</v>
      </c>
      <c r="HF158" s="1243">
        <f t="shared" si="234"/>
        <v>0</v>
      </c>
      <c r="HG158" s="1243">
        <f t="shared" si="234"/>
        <v>0</v>
      </c>
      <c r="HH158" s="1243">
        <f t="shared" si="234"/>
        <v>0</v>
      </c>
      <c r="HI158" s="1243">
        <f t="shared" si="234"/>
        <v>0</v>
      </c>
      <c r="HJ158" s="1243">
        <f t="shared" si="234"/>
        <v>0</v>
      </c>
      <c r="HK158" s="1243">
        <f t="shared" si="234"/>
        <v>0</v>
      </c>
      <c r="HL158" s="1243">
        <f t="shared" si="234"/>
        <v>0</v>
      </c>
      <c r="HM158" s="1243">
        <f t="shared" si="234"/>
        <v>0</v>
      </c>
      <c r="HN158" s="1243">
        <f t="shared" si="234"/>
        <v>0</v>
      </c>
      <c r="HO158" s="1243">
        <f t="shared" si="234"/>
        <v>0</v>
      </c>
      <c r="HP158" s="1243">
        <f t="shared" si="234"/>
        <v>0</v>
      </c>
      <c r="HQ158" s="1243">
        <f t="shared" si="234"/>
        <v>0</v>
      </c>
      <c r="HR158" s="1243">
        <f t="shared" si="234"/>
        <v>0</v>
      </c>
      <c r="HS158" s="1243">
        <f t="shared" si="234"/>
        <v>0</v>
      </c>
      <c r="HT158" s="1243">
        <f t="shared" si="234"/>
        <v>0</v>
      </c>
      <c r="HU158" s="1243">
        <f t="shared" si="234"/>
        <v>0</v>
      </c>
      <c r="HV158" s="1243">
        <f t="shared" si="234"/>
        <v>0</v>
      </c>
      <c r="HW158" s="1243">
        <f t="shared" si="234"/>
        <v>0</v>
      </c>
      <c r="HX158" s="1243">
        <f t="shared" si="234"/>
        <v>0</v>
      </c>
      <c r="HY158" s="1243">
        <f t="shared" si="234"/>
        <v>0</v>
      </c>
      <c r="HZ158" s="1243">
        <f t="shared" si="234"/>
        <v>0</v>
      </c>
      <c r="IA158" s="1243">
        <f t="shared" si="234"/>
        <v>0</v>
      </c>
      <c r="IB158" s="1243">
        <f t="shared" si="234"/>
        <v>0</v>
      </c>
      <c r="IC158" s="1243">
        <f t="shared" si="234"/>
        <v>0</v>
      </c>
      <c r="ID158" s="1243">
        <f t="shared" si="234"/>
        <v>0</v>
      </c>
      <c r="IE158" s="1243">
        <f t="shared" si="234"/>
        <v>0</v>
      </c>
      <c r="IF158" s="1243">
        <f t="shared" si="234"/>
        <v>0</v>
      </c>
      <c r="IG158" s="1243">
        <f t="shared" si="234"/>
        <v>0</v>
      </c>
      <c r="IH158" s="1243">
        <f t="shared" si="234"/>
        <v>0</v>
      </c>
      <c r="II158" s="1243">
        <f t="shared" si="234"/>
        <v>0</v>
      </c>
      <c r="IJ158" s="1243">
        <f t="shared" si="234"/>
        <v>0</v>
      </c>
      <c r="IK158" s="1243">
        <f t="shared" si="234"/>
        <v>0</v>
      </c>
      <c r="IL158" s="1243">
        <f t="shared" si="234"/>
        <v>0</v>
      </c>
      <c r="IM158" s="1243">
        <f t="shared" si="234"/>
        <v>0</v>
      </c>
      <c r="IN158" s="1243">
        <f t="shared" si="234"/>
        <v>0</v>
      </c>
      <c r="IO158" s="1243">
        <f t="shared" si="234"/>
        <v>0</v>
      </c>
      <c r="IP158" s="1243">
        <f t="shared" si="234"/>
        <v>0</v>
      </c>
      <c r="IQ158" s="1243">
        <f t="shared" si="234"/>
        <v>0</v>
      </c>
      <c r="IR158" s="1243">
        <f t="shared" si="234"/>
        <v>0</v>
      </c>
      <c r="IS158" s="1243">
        <f t="shared" si="234"/>
        <v>0</v>
      </c>
      <c r="IT158" s="1243">
        <f t="shared" si="234"/>
        <v>0</v>
      </c>
      <c r="IU158" s="1243">
        <f t="shared" si="234"/>
        <v>0</v>
      </c>
      <c r="IV158" s="1243">
        <f t="shared" si="234"/>
        <v>0</v>
      </c>
      <c r="IW158" s="1243">
        <f t="shared" si="234"/>
        <v>0</v>
      </c>
      <c r="IX158" s="1243">
        <f t="shared" si="234"/>
        <v>0</v>
      </c>
      <c r="IY158" s="1243">
        <f t="shared" si="234"/>
        <v>0</v>
      </c>
      <c r="IZ158" s="1243">
        <f t="shared" si="234"/>
        <v>0</v>
      </c>
      <c r="JA158" s="1243">
        <f t="shared" si="234"/>
        <v>0</v>
      </c>
      <c r="JB158" s="1243">
        <f t="shared" si="234"/>
        <v>0</v>
      </c>
      <c r="JC158" s="1243">
        <f t="shared" si="234"/>
        <v>0</v>
      </c>
      <c r="JD158" s="1243">
        <f t="shared" si="234"/>
        <v>0</v>
      </c>
      <c r="JE158" s="1243">
        <f t="shared" ref="JE158:LP158" si="235">SUM(JE107:JE109)*$C158</f>
        <v>0</v>
      </c>
      <c r="JF158" s="1243">
        <f t="shared" si="235"/>
        <v>0</v>
      </c>
      <c r="JG158" s="1243">
        <f t="shared" si="235"/>
        <v>0</v>
      </c>
      <c r="JH158" s="1243">
        <f t="shared" si="235"/>
        <v>0</v>
      </c>
      <c r="JI158" s="1243">
        <f t="shared" si="235"/>
        <v>0</v>
      </c>
      <c r="JJ158" s="1243">
        <f t="shared" si="235"/>
        <v>0</v>
      </c>
      <c r="JK158" s="1243">
        <f t="shared" si="235"/>
        <v>0</v>
      </c>
      <c r="JL158" s="1243">
        <f t="shared" si="235"/>
        <v>0</v>
      </c>
      <c r="JM158" s="1243">
        <f t="shared" si="235"/>
        <v>0</v>
      </c>
      <c r="JN158" s="1243">
        <f t="shared" si="235"/>
        <v>0</v>
      </c>
      <c r="JO158" s="1243">
        <f t="shared" si="235"/>
        <v>0</v>
      </c>
      <c r="JP158" s="1243">
        <f t="shared" si="235"/>
        <v>0</v>
      </c>
      <c r="JQ158" s="1243">
        <f t="shared" si="235"/>
        <v>0</v>
      </c>
      <c r="JR158" s="1243">
        <f t="shared" si="235"/>
        <v>0</v>
      </c>
      <c r="JS158" s="1243">
        <f t="shared" si="235"/>
        <v>0</v>
      </c>
      <c r="JT158" s="1243">
        <f t="shared" si="235"/>
        <v>0</v>
      </c>
      <c r="JU158" s="1243">
        <f t="shared" si="235"/>
        <v>0</v>
      </c>
      <c r="JV158" s="1243">
        <f t="shared" si="235"/>
        <v>0</v>
      </c>
      <c r="JW158" s="1243">
        <f t="shared" si="235"/>
        <v>0</v>
      </c>
      <c r="JX158" s="1243">
        <f t="shared" si="235"/>
        <v>0</v>
      </c>
      <c r="JY158" s="1243">
        <f t="shared" si="235"/>
        <v>0</v>
      </c>
      <c r="JZ158" s="1243">
        <f t="shared" si="235"/>
        <v>0</v>
      </c>
      <c r="KA158" s="1243">
        <f t="shared" si="235"/>
        <v>0</v>
      </c>
      <c r="KB158" s="1243">
        <f t="shared" si="235"/>
        <v>0</v>
      </c>
      <c r="KC158" s="1243">
        <f t="shared" si="235"/>
        <v>0</v>
      </c>
      <c r="KD158" s="1243">
        <f t="shared" si="235"/>
        <v>0</v>
      </c>
      <c r="KE158" s="1243">
        <f t="shared" si="235"/>
        <v>0</v>
      </c>
      <c r="KF158" s="1243">
        <f t="shared" si="235"/>
        <v>0</v>
      </c>
      <c r="KG158" s="1243">
        <f t="shared" si="235"/>
        <v>0</v>
      </c>
      <c r="KH158" s="1243">
        <f t="shared" si="235"/>
        <v>0</v>
      </c>
      <c r="KI158" s="1243">
        <f t="shared" si="235"/>
        <v>0</v>
      </c>
      <c r="KJ158" s="1243">
        <f t="shared" si="235"/>
        <v>0</v>
      </c>
      <c r="KK158" s="1243">
        <f t="shared" si="235"/>
        <v>0</v>
      </c>
      <c r="KL158" s="1243">
        <f t="shared" si="235"/>
        <v>0</v>
      </c>
      <c r="KM158" s="1243">
        <f t="shared" si="235"/>
        <v>0</v>
      </c>
      <c r="KN158" s="1243">
        <f t="shared" si="235"/>
        <v>0</v>
      </c>
      <c r="KO158" s="1243">
        <f t="shared" si="235"/>
        <v>0</v>
      </c>
      <c r="KP158" s="1243">
        <f t="shared" si="235"/>
        <v>0</v>
      </c>
      <c r="KQ158" s="1243">
        <f t="shared" si="235"/>
        <v>0</v>
      </c>
      <c r="KR158" s="1243">
        <f t="shared" si="235"/>
        <v>0</v>
      </c>
      <c r="KS158" s="1243">
        <f t="shared" si="235"/>
        <v>0</v>
      </c>
      <c r="KT158" s="1243">
        <f t="shared" si="235"/>
        <v>0</v>
      </c>
      <c r="KU158" s="1243">
        <f t="shared" si="235"/>
        <v>0</v>
      </c>
      <c r="KV158" s="1243">
        <f t="shared" si="235"/>
        <v>0</v>
      </c>
      <c r="KW158" s="1243">
        <f t="shared" si="235"/>
        <v>0</v>
      </c>
      <c r="KX158" s="1243">
        <f t="shared" si="235"/>
        <v>0</v>
      </c>
      <c r="KY158" s="1243">
        <f t="shared" si="235"/>
        <v>0</v>
      </c>
      <c r="KZ158" s="1243">
        <f t="shared" si="235"/>
        <v>0</v>
      </c>
      <c r="LA158" s="1243">
        <f t="shared" si="235"/>
        <v>0</v>
      </c>
      <c r="LB158" s="1243">
        <f t="shared" si="235"/>
        <v>0</v>
      </c>
      <c r="LC158" s="1243">
        <f t="shared" si="235"/>
        <v>0</v>
      </c>
      <c r="LD158" s="1243">
        <f t="shared" si="235"/>
        <v>0</v>
      </c>
      <c r="LE158" s="1243">
        <f t="shared" si="235"/>
        <v>0</v>
      </c>
      <c r="LF158" s="1243">
        <f t="shared" si="235"/>
        <v>0</v>
      </c>
      <c r="LG158" s="1243">
        <f t="shared" si="235"/>
        <v>0</v>
      </c>
      <c r="LH158" s="1243">
        <f t="shared" si="235"/>
        <v>0</v>
      </c>
      <c r="LI158" s="1243">
        <f t="shared" si="235"/>
        <v>0</v>
      </c>
      <c r="LJ158" s="1243">
        <f t="shared" si="235"/>
        <v>0</v>
      </c>
      <c r="LK158" s="1243">
        <f t="shared" si="235"/>
        <v>0</v>
      </c>
      <c r="LL158" s="1243">
        <f t="shared" si="235"/>
        <v>0</v>
      </c>
      <c r="LM158" s="1243">
        <f t="shared" si="235"/>
        <v>0</v>
      </c>
      <c r="LN158" s="1243">
        <f t="shared" si="235"/>
        <v>0</v>
      </c>
      <c r="LO158" s="1243">
        <f t="shared" si="235"/>
        <v>0</v>
      </c>
      <c r="LP158" s="1243">
        <f t="shared" si="235"/>
        <v>0</v>
      </c>
      <c r="LQ158" s="1243">
        <f t="shared" ref="LQ158:OB158" si="236">SUM(LQ107:LQ109)*$C158</f>
        <v>0</v>
      </c>
      <c r="LR158" s="1243">
        <f t="shared" si="236"/>
        <v>0</v>
      </c>
      <c r="LS158" s="1243">
        <f t="shared" si="236"/>
        <v>0</v>
      </c>
      <c r="LT158" s="1243">
        <f t="shared" si="236"/>
        <v>0</v>
      </c>
      <c r="LU158" s="1243">
        <f t="shared" si="236"/>
        <v>0</v>
      </c>
      <c r="LV158" s="1243">
        <f t="shared" si="236"/>
        <v>0</v>
      </c>
      <c r="LW158" s="1243">
        <f t="shared" si="236"/>
        <v>0</v>
      </c>
      <c r="LX158" s="1243">
        <f t="shared" si="236"/>
        <v>0</v>
      </c>
      <c r="LY158" s="1243">
        <f t="shared" si="236"/>
        <v>0</v>
      </c>
      <c r="LZ158" s="1243">
        <f t="shared" si="236"/>
        <v>0</v>
      </c>
      <c r="MA158" s="1243">
        <f t="shared" si="236"/>
        <v>0</v>
      </c>
      <c r="MB158" s="1243">
        <f t="shared" si="236"/>
        <v>0</v>
      </c>
      <c r="MC158" s="1243">
        <f t="shared" si="236"/>
        <v>0</v>
      </c>
      <c r="MD158" s="1243">
        <f t="shared" si="236"/>
        <v>0</v>
      </c>
      <c r="ME158" s="1243">
        <f t="shared" si="236"/>
        <v>0</v>
      </c>
      <c r="MF158" s="1243">
        <f t="shared" si="236"/>
        <v>0</v>
      </c>
      <c r="MG158" s="1243">
        <f t="shared" si="236"/>
        <v>0</v>
      </c>
      <c r="MH158" s="1243">
        <f t="shared" si="236"/>
        <v>0</v>
      </c>
      <c r="MI158" s="1243">
        <f t="shared" si="236"/>
        <v>0</v>
      </c>
      <c r="MJ158" s="1243">
        <f t="shared" si="236"/>
        <v>0</v>
      </c>
      <c r="MK158" s="1243">
        <f t="shared" si="236"/>
        <v>0</v>
      </c>
      <c r="ML158" s="1243">
        <f t="shared" si="236"/>
        <v>0</v>
      </c>
      <c r="MM158" s="1243">
        <f t="shared" si="236"/>
        <v>0</v>
      </c>
      <c r="MN158" s="1243">
        <f t="shared" si="236"/>
        <v>0</v>
      </c>
      <c r="MO158" s="1243">
        <f t="shared" si="236"/>
        <v>0</v>
      </c>
      <c r="MP158" s="1243">
        <f t="shared" si="236"/>
        <v>0</v>
      </c>
      <c r="MQ158" s="1243">
        <f t="shared" si="236"/>
        <v>0</v>
      </c>
      <c r="MR158" s="1243">
        <f t="shared" si="236"/>
        <v>0</v>
      </c>
      <c r="MS158" s="1243">
        <f t="shared" si="236"/>
        <v>0</v>
      </c>
      <c r="MT158" s="1243">
        <f t="shared" si="236"/>
        <v>0</v>
      </c>
      <c r="MU158" s="1243">
        <f t="shared" si="236"/>
        <v>0</v>
      </c>
      <c r="MV158" s="1243">
        <f t="shared" si="236"/>
        <v>0</v>
      </c>
      <c r="MW158" s="1243">
        <f t="shared" si="236"/>
        <v>0</v>
      </c>
      <c r="MX158" s="1243">
        <f t="shared" si="236"/>
        <v>0</v>
      </c>
      <c r="MY158" s="1243">
        <f t="shared" si="236"/>
        <v>0</v>
      </c>
      <c r="MZ158" s="1243">
        <f t="shared" si="236"/>
        <v>0</v>
      </c>
      <c r="NA158" s="1243">
        <f t="shared" si="236"/>
        <v>0</v>
      </c>
      <c r="NB158" s="1243">
        <f t="shared" si="236"/>
        <v>0</v>
      </c>
      <c r="NC158" s="1243">
        <f t="shared" si="236"/>
        <v>0</v>
      </c>
      <c r="ND158" s="1243">
        <f t="shared" si="236"/>
        <v>0</v>
      </c>
      <c r="NE158" s="1243">
        <f t="shared" si="236"/>
        <v>0</v>
      </c>
      <c r="NF158" s="1243">
        <f t="shared" si="236"/>
        <v>0</v>
      </c>
      <c r="NG158" s="1243">
        <f t="shared" si="236"/>
        <v>0</v>
      </c>
      <c r="NH158" s="1243">
        <f t="shared" si="236"/>
        <v>0</v>
      </c>
      <c r="NI158" s="1243">
        <f t="shared" si="236"/>
        <v>0</v>
      </c>
      <c r="NJ158" s="1243">
        <f t="shared" si="236"/>
        <v>0</v>
      </c>
      <c r="NK158" s="1243">
        <f t="shared" si="236"/>
        <v>0</v>
      </c>
      <c r="NL158" s="1243">
        <f t="shared" si="236"/>
        <v>0</v>
      </c>
      <c r="NM158" s="1243">
        <f t="shared" si="236"/>
        <v>0</v>
      </c>
      <c r="NN158" s="1243">
        <f t="shared" si="236"/>
        <v>0</v>
      </c>
      <c r="NO158" s="1243">
        <f t="shared" si="236"/>
        <v>0</v>
      </c>
      <c r="NP158" s="1243">
        <f t="shared" si="236"/>
        <v>0</v>
      </c>
      <c r="NQ158" s="1243">
        <f t="shared" si="236"/>
        <v>0</v>
      </c>
      <c r="NR158" s="1243">
        <f t="shared" si="236"/>
        <v>0</v>
      </c>
      <c r="NS158" s="1243">
        <f t="shared" si="236"/>
        <v>0</v>
      </c>
      <c r="NT158" s="1243">
        <f t="shared" si="236"/>
        <v>0</v>
      </c>
      <c r="NU158" s="1243">
        <f t="shared" si="236"/>
        <v>0</v>
      </c>
      <c r="NV158" s="1243">
        <f t="shared" si="236"/>
        <v>0</v>
      </c>
      <c r="NW158" s="1243">
        <f t="shared" si="236"/>
        <v>0</v>
      </c>
      <c r="NX158" s="1243">
        <f t="shared" si="236"/>
        <v>0</v>
      </c>
      <c r="NY158" s="1243">
        <f t="shared" si="236"/>
        <v>0</v>
      </c>
      <c r="NZ158" s="1243">
        <f t="shared" si="236"/>
        <v>0</v>
      </c>
      <c r="OA158" s="1243">
        <f t="shared" si="236"/>
        <v>0</v>
      </c>
      <c r="OB158" s="1243">
        <f t="shared" si="236"/>
        <v>0</v>
      </c>
      <c r="OC158" s="1243">
        <f t="shared" ref="OC158:PL158" si="237">SUM(OC107:OC109)*$C158</f>
        <v>0</v>
      </c>
      <c r="OD158" s="1243">
        <f t="shared" si="237"/>
        <v>0</v>
      </c>
      <c r="OE158" s="1243">
        <f t="shared" si="237"/>
        <v>0</v>
      </c>
      <c r="OF158" s="1243">
        <f t="shared" si="237"/>
        <v>0</v>
      </c>
      <c r="OG158" s="1243">
        <f t="shared" si="237"/>
        <v>0</v>
      </c>
      <c r="OH158" s="1243">
        <f t="shared" si="237"/>
        <v>0</v>
      </c>
      <c r="OI158" s="1243">
        <f t="shared" si="237"/>
        <v>0</v>
      </c>
      <c r="OJ158" s="1243">
        <f t="shared" si="237"/>
        <v>0</v>
      </c>
      <c r="OK158" s="1243">
        <f t="shared" si="237"/>
        <v>0</v>
      </c>
      <c r="OL158" s="1243">
        <f t="shared" si="237"/>
        <v>0</v>
      </c>
      <c r="OM158" s="1243">
        <f t="shared" si="237"/>
        <v>0</v>
      </c>
      <c r="ON158" s="1243">
        <f t="shared" si="237"/>
        <v>0</v>
      </c>
      <c r="OO158" s="1243">
        <f t="shared" si="237"/>
        <v>0</v>
      </c>
      <c r="OP158" s="1243">
        <f t="shared" si="237"/>
        <v>0</v>
      </c>
      <c r="OQ158" s="1243">
        <f t="shared" si="237"/>
        <v>0</v>
      </c>
      <c r="OR158" s="1243">
        <f t="shared" si="237"/>
        <v>0</v>
      </c>
      <c r="OS158" s="1243">
        <f t="shared" si="237"/>
        <v>0</v>
      </c>
      <c r="OT158" s="1243">
        <f t="shared" si="237"/>
        <v>0</v>
      </c>
      <c r="OU158" s="1243">
        <f t="shared" si="237"/>
        <v>0</v>
      </c>
      <c r="OV158" s="1243">
        <f t="shared" si="237"/>
        <v>0</v>
      </c>
      <c r="OW158" s="1243">
        <f t="shared" si="237"/>
        <v>0</v>
      </c>
      <c r="OX158" s="1243">
        <f t="shared" si="237"/>
        <v>0</v>
      </c>
      <c r="OY158" s="1243">
        <f t="shared" si="237"/>
        <v>0</v>
      </c>
      <c r="OZ158" s="1243">
        <f t="shared" si="237"/>
        <v>0</v>
      </c>
      <c r="PA158" s="1243">
        <f t="shared" si="237"/>
        <v>0</v>
      </c>
      <c r="PB158" s="1243">
        <f t="shared" si="237"/>
        <v>0</v>
      </c>
      <c r="PC158" s="1243">
        <f t="shared" si="237"/>
        <v>0</v>
      </c>
      <c r="PD158" s="1243">
        <f t="shared" si="237"/>
        <v>0</v>
      </c>
      <c r="PE158" s="1243">
        <f t="shared" si="237"/>
        <v>0</v>
      </c>
      <c r="PF158" s="1243">
        <f t="shared" si="237"/>
        <v>0</v>
      </c>
      <c r="PG158" s="1243">
        <f t="shared" si="237"/>
        <v>0</v>
      </c>
      <c r="PH158" s="1243">
        <f t="shared" si="237"/>
        <v>0</v>
      </c>
      <c r="PI158" s="1243">
        <f t="shared" si="237"/>
        <v>0</v>
      </c>
      <c r="PJ158" s="1243">
        <f t="shared" si="237"/>
        <v>0</v>
      </c>
      <c r="PK158" s="1243">
        <f t="shared" si="237"/>
        <v>0</v>
      </c>
      <c r="PL158" s="1243">
        <f t="shared" si="237"/>
        <v>0</v>
      </c>
      <c r="PM158" s="782" t="s">
        <v>501</v>
      </c>
    </row>
    <row r="159" spans="2:429">
      <c r="B159" s="1168" t="s">
        <v>1116</v>
      </c>
      <c r="C159" s="1244"/>
      <c r="D159" s="1169"/>
      <c r="E159" s="1169"/>
      <c r="F159" s="1169"/>
      <c r="G159" s="1170"/>
      <c r="H159" s="1170"/>
      <c r="I159" s="1171">
        <f>SUM(I160:I162)</f>
        <v>0</v>
      </c>
      <c r="J159" s="1171">
        <f t="shared" ref="J159:BU159" si="238">SUM(J160:J162)</f>
        <v>0</v>
      </c>
      <c r="K159" s="1171">
        <f t="shared" si="238"/>
        <v>0</v>
      </c>
      <c r="L159" s="1171">
        <f t="shared" si="238"/>
        <v>0</v>
      </c>
      <c r="M159" s="1171">
        <f t="shared" si="238"/>
        <v>0</v>
      </c>
      <c r="N159" s="1171">
        <f t="shared" si="238"/>
        <v>23892.741713944735</v>
      </c>
      <c r="O159" s="1171">
        <f t="shared" si="238"/>
        <v>23892.741713944735</v>
      </c>
      <c r="P159" s="1171">
        <f t="shared" si="238"/>
        <v>23892.741713944735</v>
      </c>
      <c r="Q159" s="1171">
        <f t="shared" si="238"/>
        <v>23892.741713944735</v>
      </c>
      <c r="R159" s="1171">
        <f t="shared" si="238"/>
        <v>23892.741713944735</v>
      </c>
      <c r="S159" s="1171">
        <f t="shared" si="238"/>
        <v>23892.741713944735</v>
      </c>
      <c r="T159" s="1171">
        <f t="shared" si="238"/>
        <v>23892.741713944735</v>
      </c>
      <c r="U159" s="1171">
        <f t="shared" si="238"/>
        <v>47785.48342788947</v>
      </c>
      <c r="V159" s="1171">
        <f t="shared" si="238"/>
        <v>47785.48342788947</v>
      </c>
      <c r="W159" s="1171">
        <f t="shared" si="238"/>
        <v>47785.48342788947</v>
      </c>
      <c r="X159" s="1171">
        <f t="shared" si="238"/>
        <v>47785.48342788947</v>
      </c>
      <c r="Y159" s="1171">
        <f t="shared" si="238"/>
        <v>47785.48342788947</v>
      </c>
      <c r="Z159" s="1171">
        <f t="shared" si="238"/>
        <v>47785.48342788947</v>
      </c>
      <c r="AA159" s="1171">
        <f t="shared" si="238"/>
        <v>47785.48342788947</v>
      </c>
      <c r="AB159" s="1171">
        <f t="shared" si="238"/>
        <v>47785.48342788947</v>
      </c>
      <c r="AC159" s="1171">
        <f t="shared" si="238"/>
        <v>47785.48342788947</v>
      </c>
      <c r="AD159" s="1171">
        <f t="shared" si="238"/>
        <v>47785.48342788947</v>
      </c>
      <c r="AE159" s="1171">
        <f t="shared" si="238"/>
        <v>47785.48342788947</v>
      </c>
      <c r="AF159" s="1171">
        <f t="shared" si="238"/>
        <v>906613.4246828336</v>
      </c>
      <c r="AG159" s="1171">
        <f t="shared" si="238"/>
        <v>211454.06881592603</v>
      </c>
      <c r="AH159" s="1171">
        <f t="shared" si="238"/>
        <v>943213.06127624121</v>
      </c>
      <c r="AI159" s="1171">
        <f t="shared" si="238"/>
        <v>211454.06881592603</v>
      </c>
      <c r="AJ159" s="1171">
        <f t="shared" si="238"/>
        <v>211454.06881592603</v>
      </c>
      <c r="AK159" s="1171">
        <f t="shared" si="238"/>
        <v>211454.06881592603</v>
      </c>
      <c r="AL159" s="1171">
        <f t="shared" si="238"/>
        <v>577333.56504608365</v>
      </c>
      <c r="AM159" s="1171">
        <f t="shared" si="238"/>
        <v>211454.06881592603</v>
      </c>
      <c r="AN159" s="1171">
        <f t="shared" si="238"/>
        <v>211454.06881592603</v>
      </c>
      <c r="AO159" s="1171">
        <f t="shared" si="238"/>
        <v>211454.06881592603</v>
      </c>
      <c r="AP159" s="1171">
        <f t="shared" si="238"/>
        <v>457016.94881592604</v>
      </c>
      <c r="AQ159" s="1171">
        <f t="shared" si="238"/>
        <v>211454.06881592603</v>
      </c>
      <c r="AR159" s="1171">
        <f t="shared" si="238"/>
        <v>943213.06127624121</v>
      </c>
      <c r="AS159" s="1171">
        <f t="shared" si="238"/>
        <v>235346.8105298708</v>
      </c>
      <c r="AT159" s="1171">
        <f t="shared" si="238"/>
        <v>967105.80299018603</v>
      </c>
      <c r="AU159" s="1171">
        <f t="shared" si="238"/>
        <v>235346.8105298708</v>
      </c>
      <c r="AV159" s="1171">
        <f t="shared" si="238"/>
        <v>235346.8105298708</v>
      </c>
      <c r="AW159" s="1171">
        <f t="shared" si="238"/>
        <v>235346.8105298708</v>
      </c>
      <c r="AX159" s="1171">
        <f t="shared" si="238"/>
        <v>601226.30676002847</v>
      </c>
      <c r="AY159" s="1171">
        <f t="shared" si="238"/>
        <v>235346.8105298708</v>
      </c>
      <c r="AZ159" s="1171">
        <f t="shared" si="238"/>
        <v>235346.8105298708</v>
      </c>
      <c r="BA159" s="1171">
        <f t="shared" si="238"/>
        <v>235346.8105298708</v>
      </c>
      <c r="BB159" s="1171">
        <f t="shared" si="238"/>
        <v>480909.6905298708</v>
      </c>
      <c r="BC159" s="1171">
        <f t="shared" si="238"/>
        <v>235346.8105298708</v>
      </c>
      <c r="BD159" s="1171">
        <f t="shared" si="238"/>
        <v>1003102.0280754138</v>
      </c>
      <c r="BE159" s="1171">
        <f t="shared" si="238"/>
        <v>311666.38630168128</v>
      </c>
      <c r="BF159" s="1171">
        <f t="shared" si="238"/>
        <v>1043425.3787619965</v>
      </c>
      <c r="BG159" s="1171">
        <f t="shared" si="238"/>
        <v>311666.38630168128</v>
      </c>
      <c r="BH159" s="1171">
        <f t="shared" si="238"/>
        <v>311666.38630168128</v>
      </c>
      <c r="BI159" s="1171">
        <f t="shared" si="238"/>
        <v>311666.38630168128</v>
      </c>
      <c r="BJ159" s="1171">
        <f t="shared" si="238"/>
        <v>677545.88253183896</v>
      </c>
      <c r="BK159" s="1171">
        <f t="shared" si="238"/>
        <v>311666.38630168128</v>
      </c>
      <c r="BL159" s="1171">
        <f t="shared" si="238"/>
        <v>311666.38630168128</v>
      </c>
      <c r="BM159" s="1171">
        <f t="shared" si="238"/>
        <v>311666.38630168128</v>
      </c>
      <c r="BN159" s="1171">
        <f t="shared" si="238"/>
        <v>557229.26630168129</v>
      </c>
      <c r="BO159" s="1171">
        <f t="shared" si="238"/>
        <v>311666.38630168128</v>
      </c>
      <c r="BP159" s="1171">
        <f t="shared" si="238"/>
        <v>1043425.3787619965</v>
      </c>
      <c r="BQ159" s="1171">
        <f t="shared" si="238"/>
        <v>311666.38630168128</v>
      </c>
      <c r="BR159" s="1171">
        <f t="shared" si="238"/>
        <v>1043425.3787619965</v>
      </c>
      <c r="BS159" s="1171">
        <f t="shared" si="238"/>
        <v>311666.38630168128</v>
      </c>
      <c r="BT159" s="1171">
        <f t="shared" si="238"/>
        <v>311666.38630168128</v>
      </c>
      <c r="BU159" s="1171">
        <f t="shared" si="238"/>
        <v>311666.38630168128</v>
      </c>
      <c r="BV159" s="1171">
        <f t="shared" ref="BV159:EG159" si="239">SUM(BV160:BV162)</f>
        <v>677545.88253183896</v>
      </c>
      <c r="BW159" s="1171">
        <f t="shared" si="239"/>
        <v>311666.38630168128</v>
      </c>
      <c r="BX159" s="1171">
        <f t="shared" si="239"/>
        <v>311666.38630168128</v>
      </c>
      <c r="BY159" s="1171">
        <f t="shared" si="239"/>
        <v>311666.38630168128</v>
      </c>
      <c r="BZ159" s="1171">
        <f t="shared" si="239"/>
        <v>557229.26630168129</v>
      </c>
      <c r="CA159" s="1171">
        <f t="shared" si="239"/>
        <v>311666.38630168128</v>
      </c>
      <c r="CB159" s="1171">
        <f t="shared" si="239"/>
        <v>1047675.434990206</v>
      </c>
      <c r="CC159" s="1171">
        <f t="shared" si="239"/>
        <v>315916.4425298908</v>
      </c>
      <c r="CD159" s="1171">
        <f t="shared" si="239"/>
        <v>1047675.434990206</v>
      </c>
      <c r="CE159" s="1171">
        <f t="shared" si="239"/>
        <v>315916.4425298908</v>
      </c>
      <c r="CF159" s="1171">
        <f t="shared" si="239"/>
        <v>315916.4425298908</v>
      </c>
      <c r="CG159" s="1171">
        <f t="shared" si="239"/>
        <v>315916.4425298908</v>
      </c>
      <c r="CH159" s="1171">
        <f t="shared" si="239"/>
        <v>681795.93876004848</v>
      </c>
      <c r="CI159" s="1171">
        <f t="shared" si="239"/>
        <v>315916.4425298908</v>
      </c>
      <c r="CJ159" s="1171">
        <f t="shared" si="239"/>
        <v>315916.4425298908</v>
      </c>
      <c r="CK159" s="1171">
        <f t="shared" si="239"/>
        <v>315916.4425298908</v>
      </c>
      <c r="CL159" s="1171">
        <f t="shared" si="239"/>
        <v>561479.32252989081</v>
      </c>
      <c r="CM159" s="1171">
        <f t="shared" si="239"/>
        <v>315916.4425298908</v>
      </c>
      <c r="CN159" s="1171">
        <f t="shared" si="239"/>
        <v>1047675.434990206</v>
      </c>
      <c r="CO159" s="1171">
        <f t="shared" si="239"/>
        <v>315916.4425298908</v>
      </c>
      <c r="CP159" s="1171">
        <f t="shared" si="239"/>
        <v>1047675.434990206</v>
      </c>
      <c r="CQ159" s="1171">
        <f t="shared" si="239"/>
        <v>315916.4425298908</v>
      </c>
      <c r="CR159" s="1171">
        <f t="shared" si="239"/>
        <v>315916.4425298908</v>
      </c>
      <c r="CS159" s="1171">
        <f t="shared" si="239"/>
        <v>315916.4425298908</v>
      </c>
      <c r="CT159" s="1171">
        <f t="shared" si="239"/>
        <v>681795.93876004848</v>
      </c>
      <c r="CU159" s="1171">
        <f t="shared" si="239"/>
        <v>315916.4425298908</v>
      </c>
      <c r="CV159" s="1171">
        <f t="shared" si="239"/>
        <v>315916.4425298908</v>
      </c>
      <c r="CW159" s="1171">
        <f t="shared" si="239"/>
        <v>315916.4425298908</v>
      </c>
      <c r="CX159" s="1171">
        <f t="shared" si="239"/>
        <v>561479.32252989081</v>
      </c>
      <c r="CY159" s="1171">
        <f t="shared" si="239"/>
        <v>315916.4425298908</v>
      </c>
      <c r="CZ159" s="1171">
        <f t="shared" si="239"/>
        <v>1047675.434990206</v>
      </c>
      <c r="DA159" s="1171">
        <f t="shared" si="239"/>
        <v>315916.4425298908</v>
      </c>
      <c r="DB159" s="1171">
        <f t="shared" si="239"/>
        <v>1047675.434990206</v>
      </c>
      <c r="DC159" s="1171">
        <f t="shared" si="239"/>
        <v>315916.4425298908</v>
      </c>
      <c r="DD159" s="1171">
        <f t="shared" si="239"/>
        <v>315916.4425298908</v>
      </c>
      <c r="DE159" s="1171">
        <f t="shared" si="239"/>
        <v>315916.4425298908</v>
      </c>
      <c r="DF159" s="1171">
        <f t="shared" si="239"/>
        <v>681795.93876004848</v>
      </c>
      <c r="DG159" s="1171">
        <f t="shared" si="239"/>
        <v>315916.4425298908</v>
      </c>
      <c r="DH159" s="1171">
        <f t="shared" si="239"/>
        <v>315916.4425298908</v>
      </c>
      <c r="DI159" s="1171">
        <f t="shared" si="239"/>
        <v>315916.4425298908</v>
      </c>
      <c r="DJ159" s="1171">
        <f t="shared" si="239"/>
        <v>561479.32252989081</v>
      </c>
      <c r="DK159" s="1171">
        <f t="shared" si="239"/>
        <v>315916.4425298908</v>
      </c>
      <c r="DL159" s="1171">
        <f t="shared" si="239"/>
        <v>1047675.434990206</v>
      </c>
      <c r="DM159" s="1171">
        <f t="shared" si="239"/>
        <v>315916.4425298908</v>
      </c>
      <c r="DN159" s="1171">
        <f t="shared" si="239"/>
        <v>1047675.434990206</v>
      </c>
      <c r="DO159" s="1171">
        <f t="shared" si="239"/>
        <v>315916.4425298908</v>
      </c>
      <c r="DP159" s="1171">
        <f t="shared" si="239"/>
        <v>315916.4425298908</v>
      </c>
      <c r="DQ159" s="1171">
        <f t="shared" si="239"/>
        <v>315916.4425298908</v>
      </c>
      <c r="DR159" s="1171">
        <f t="shared" si="239"/>
        <v>681795.93876004848</v>
      </c>
      <c r="DS159" s="1171">
        <f t="shared" si="239"/>
        <v>315916.4425298908</v>
      </c>
      <c r="DT159" s="1171">
        <f t="shared" si="239"/>
        <v>315916.4425298908</v>
      </c>
      <c r="DU159" s="1171">
        <f t="shared" si="239"/>
        <v>315916.4425298908</v>
      </c>
      <c r="DV159" s="1171">
        <f t="shared" si="239"/>
        <v>561479.32252989081</v>
      </c>
      <c r="DW159" s="1171">
        <f t="shared" si="239"/>
        <v>315916.4425298908</v>
      </c>
      <c r="DX159" s="1171">
        <f t="shared" si="239"/>
        <v>1047675.434990206</v>
      </c>
      <c r="DY159" s="1171">
        <f t="shared" si="239"/>
        <v>315916.4425298908</v>
      </c>
      <c r="DZ159" s="1171">
        <f t="shared" si="239"/>
        <v>1047675.434990206</v>
      </c>
      <c r="EA159" s="1171">
        <f t="shared" si="239"/>
        <v>315916.4425298908</v>
      </c>
      <c r="EB159" s="1171">
        <f t="shared" si="239"/>
        <v>315916.4425298908</v>
      </c>
      <c r="EC159" s="1171">
        <f t="shared" si="239"/>
        <v>315916.4425298908</v>
      </c>
      <c r="ED159" s="1171">
        <f t="shared" si="239"/>
        <v>681795.93876004848</v>
      </c>
      <c r="EE159" s="1171">
        <f t="shared" si="239"/>
        <v>315916.4425298908</v>
      </c>
      <c r="EF159" s="1171">
        <f t="shared" si="239"/>
        <v>315916.4425298908</v>
      </c>
      <c r="EG159" s="1171">
        <f t="shared" si="239"/>
        <v>315916.4425298908</v>
      </c>
      <c r="EH159" s="1171">
        <f t="shared" ref="EH159:GS159" si="240">SUM(EH160:EH162)</f>
        <v>561479.32252989081</v>
      </c>
      <c r="EI159" s="1171">
        <f t="shared" si="240"/>
        <v>315916.4425298908</v>
      </c>
      <c r="EJ159" s="1171">
        <f t="shared" si="240"/>
        <v>1047675.434990206</v>
      </c>
      <c r="EK159" s="1171">
        <f t="shared" si="240"/>
        <v>315916.4425298908</v>
      </c>
      <c r="EL159" s="1171">
        <f t="shared" si="240"/>
        <v>1047675.434990206</v>
      </c>
      <c r="EM159" s="1171">
        <f t="shared" si="240"/>
        <v>315916.4425298908</v>
      </c>
      <c r="EN159" s="1171">
        <f t="shared" si="240"/>
        <v>315916.4425298908</v>
      </c>
      <c r="EO159" s="1171">
        <f t="shared" si="240"/>
        <v>315916.4425298908</v>
      </c>
      <c r="EP159" s="1171">
        <f t="shared" si="240"/>
        <v>681795.93876004848</v>
      </c>
      <c r="EQ159" s="1171">
        <f t="shared" si="240"/>
        <v>315916.4425298908</v>
      </c>
      <c r="ER159" s="1171">
        <f t="shared" si="240"/>
        <v>315916.4425298908</v>
      </c>
      <c r="ES159" s="1171">
        <f t="shared" si="240"/>
        <v>315916.4425298908</v>
      </c>
      <c r="ET159" s="1171">
        <f t="shared" si="240"/>
        <v>561479.32252989081</v>
      </c>
      <c r="EU159" s="1171">
        <f t="shared" si="240"/>
        <v>315916.4425298908</v>
      </c>
      <c r="EV159" s="1171">
        <f t="shared" si="240"/>
        <v>1047675.434990206</v>
      </c>
      <c r="EW159" s="1171">
        <f t="shared" si="240"/>
        <v>315916.4425298908</v>
      </c>
      <c r="EX159" s="1171">
        <f t="shared" si="240"/>
        <v>1047675.434990206</v>
      </c>
      <c r="EY159" s="1171">
        <f t="shared" si="240"/>
        <v>315916.4425298908</v>
      </c>
      <c r="EZ159" s="1171">
        <f t="shared" si="240"/>
        <v>315916.4425298908</v>
      </c>
      <c r="FA159" s="1171">
        <f t="shared" si="240"/>
        <v>315916.4425298908</v>
      </c>
      <c r="FB159" s="1171">
        <f t="shared" si="240"/>
        <v>681795.93876004848</v>
      </c>
      <c r="FC159" s="1171">
        <f t="shared" si="240"/>
        <v>315916.4425298908</v>
      </c>
      <c r="FD159" s="1171">
        <f t="shared" si="240"/>
        <v>315916.4425298908</v>
      </c>
      <c r="FE159" s="1171">
        <f t="shared" si="240"/>
        <v>315916.4425298908</v>
      </c>
      <c r="FF159" s="1171">
        <f t="shared" si="240"/>
        <v>561479.32252989081</v>
      </c>
      <c r="FG159" s="1171">
        <f t="shared" si="240"/>
        <v>315916.4425298908</v>
      </c>
      <c r="FH159" s="1171">
        <f t="shared" si="240"/>
        <v>1047675.434990206</v>
      </c>
      <c r="FI159" s="1171">
        <f t="shared" si="240"/>
        <v>315916.4425298908</v>
      </c>
      <c r="FJ159" s="1171">
        <f t="shared" si="240"/>
        <v>1047675.434990206</v>
      </c>
      <c r="FK159" s="1171">
        <f t="shared" si="240"/>
        <v>315916.4425298908</v>
      </c>
      <c r="FL159" s="1171">
        <f t="shared" si="240"/>
        <v>315916.4425298908</v>
      </c>
      <c r="FM159" s="1171">
        <f t="shared" si="240"/>
        <v>315916.4425298908</v>
      </c>
      <c r="FN159" s="1171">
        <f t="shared" si="240"/>
        <v>681795.93876004848</v>
      </c>
      <c r="FO159" s="1171">
        <f t="shared" si="240"/>
        <v>315916.4425298908</v>
      </c>
      <c r="FP159" s="1171">
        <f t="shared" si="240"/>
        <v>315916.4425298908</v>
      </c>
      <c r="FQ159" s="1171">
        <f t="shared" si="240"/>
        <v>315916.4425298908</v>
      </c>
      <c r="FR159" s="1171">
        <f t="shared" si="240"/>
        <v>561479.32252989081</v>
      </c>
      <c r="FS159" s="1171">
        <f t="shared" si="240"/>
        <v>315916.4425298908</v>
      </c>
      <c r="FT159" s="1171">
        <f t="shared" si="240"/>
        <v>1047675.434990206</v>
      </c>
      <c r="FU159" s="1171">
        <f t="shared" si="240"/>
        <v>315916.4425298908</v>
      </c>
      <c r="FV159" s="1171">
        <f t="shared" si="240"/>
        <v>1047675.434990206</v>
      </c>
      <c r="FW159" s="1171">
        <f t="shared" si="240"/>
        <v>315916.4425298908</v>
      </c>
      <c r="FX159" s="1171">
        <f t="shared" si="240"/>
        <v>315916.4425298908</v>
      </c>
      <c r="FY159" s="1171">
        <f t="shared" si="240"/>
        <v>315916.4425298908</v>
      </c>
      <c r="FZ159" s="1171">
        <f t="shared" si="240"/>
        <v>681795.93876004848</v>
      </c>
      <c r="GA159" s="1171">
        <f t="shared" si="240"/>
        <v>315916.4425298908</v>
      </c>
      <c r="GB159" s="1171">
        <f t="shared" si="240"/>
        <v>315916.4425298908</v>
      </c>
      <c r="GC159" s="1171">
        <f t="shared" si="240"/>
        <v>315916.4425298908</v>
      </c>
      <c r="GD159" s="1171">
        <f t="shared" si="240"/>
        <v>561479.32252989081</v>
      </c>
      <c r="GE159" s="1171">
        <f t="shared" si="240"/>
        <v>315916.4425298908</v>
      </c>
      <c r="GF159" s="1171">
        <f t="shared" si="240"/>
        <v>1047675.434990206</v>
      </c>
      <c r="GG159" s="1171">
        <f t="shared" si="240"/>
        <v>315916.4425298908</v>
      </c>
      <c r="GH159" s="1171">
        <f t="shared" si="240"/>
        <v>1047675.434990206</v>
      </c>
      <c r="GI159" s="1171">
        <f t="shared" si="240"/>
        <v>315916.4425298908</v>
      </c>
      <c r="GJ159" s="1171">
        <f t="shared" si="240"/>
        <v>315916.4425298908</v>
      </c>
      <c r="GK159" s="1171">
        <f t="shared" si="240"/>
        <v>315916.4425298908</v>
      </c>
      <c r="GL159" s="1171">
        <f t="shared" si="240"/>
        <v>681795.93876004848</v>
      </c>
      <c r="GM159" s="1171">
        <f t="shared" si="240"/>
        <v>315916.4425298908</v>
      </c>
      <c r="GN159" s="1171">
        <f t="shared" si="240"/>
        <v>315916.4425298908</v>
      </c>
      <c r="GO159" s="1171">
        <f t="shared" si="240"/>
        <v>315916.4425298908</v>
      </c>
      <c r="GP159" s="1171">
        <f t="shared" si="240"/>
        <v>561479.32252989081</v>
      </c>
      <c r="GQ159" s="1171">
        <f t="shared" si="240"/>
        <v>315916.4425298908</v>
      </c>
      <c r="GR159" s="1171">
        <f t="shared" si="240"/>
        <v>1047675.434990206</v>
      </c>
      <c r="GS159" s="1171">
        <f t="shared" si="240"/>
        <v>315916.4425298908</v>
      </c>
      <c r="GT159" s="1171">
        <f t="shared" ref="GT159:JE159" si="241">SUM(GT160:GT162)</f>
        <v>1047675.434990206</v>
      </c>
      <c r="GU159" s="1171">
        <f t="shared" si="241"/>
        <v>315916.4425298908</v>
      </c>
      <c r="GV159" s="1171">
        <f t="shared" si="241"/>
        <v>315916.4425298908</v>
      </c>
      <c r="GW159" s="1171">
        <f t="shared" si="241"/>
        <v>315916.4425298908</v>
      </c>
      <c r="GX159" s="1171">
        <f t="shared" si="241"/>
        <v>681795.93876004848</v>
      </c>
      <c r="GY159" s="1171">
        <f t="shared" si="241"/>
        <v>315916.4425298908</v>
      </c>
      <c r="GZ159" s="1171">
        <f t="shared" si="241"/>
        <v>315916.4425298908</v>
      </c>
      <c r="HA159" s="1171">
        <f t="shared" si="241"/>
        <v>315916.4425298908</v>
      </c>
      <c r="HB159" s="1171">
        <f t="shared" si="241"/>
        <v>561479.32252989081</v>
      </c>
      <c r="HC159" s="1171">
        <f t="shared" si="241"/>
        <v>315916.4425298908</v>
      </c>
      <c r="HD159" s="1171">
        <f t="shared" si="241"/>
        <v>1047675.434990206</v>
      </c>
      <c r="HE159" s="1171">
        <f t="shared" si="241"/>
        <v>315916.4425298908</v>
      </c>
      <c r="HF159" s="1171">
        <f t="shared" si="241"/>
        <v>1047675.434990206</v>
      </c>
      <c r="HG159" s="1171">
        <f t="shared" si="241"/>
        <v>315916.4425298908</v>
      </c>
      <c r="HH159" s="1171">
        <f t="shared" si="241"/>
        <v>315916.4425298908</v>
      </c>
      <c r="HI159" s="1171">
        <f t="shared" si="241"/>
        <v>315916.4425298908</v>
      </c>
      <c r="HJ159" s="1171">
        <f t="shared" si="241"/>
        <v>681795.93876004848</v>
      </c>
      <c r="HK159" s="1171">
        <f t="shared" si="241"/>
        <v>315916.4425298908</v>
      </c>
      <c r="HL159" s="1171">
        <f t="shared" si="241"/>
        <v>315916.4425298908</v>
      </c>
      <c r="HM159" s="1171">
        <f t="shared" si="241"/>
        <v>315916.4425298908</v>
      </c>
      <c r="HN159" s="1171">
        <f t="shared" si="241"/>
        <v>561479.32252989081</v>
      </c>
      <c r="HO159" s="1171">
        <f t="shared" si="241"/>
        <v>315916.4425298908</v>
      </c>
      <c r="HP159" s="1171">
        <f t="shared" si="241"/>
        <v>1047675.434990206</v>
      </c>
      <c r="HQ159" s="1171">
        <f t="shared" si="241"/>
        <v>315916.4425298908</v>
      </c>
      <c r="HR159" s="1171">
        <f t="shared" si="241"/>
        <v>1047675.434990206</v>
      </c>
      <c r="HS159" s="1171">
        <f t="shared" si="241"/>
        <v>315916.4425298908</v>
      </c>
      <c r="HT159" s="1171">
        <f t="shared" si="241"/>
        <v>315916.4425298908</v>
      </c>
      <c r="HU159" s="1171">
        <f t="shared" si="241"/>
        <v>315916.4425298908</v>
      </c>
      <c r="HV159" s="1171">
        <f t="shared" si="241"/>
        <v>681795.93876004848</v>
      </c>
      <c r="HW159" s="1171">
        <f t="shared" si="241"/>
        <v>315916.4425298908</v>
      </c>
      <c r="HX159" s="1171">
        <f t="shared" si="241"/>
        <v>315916.4425298908</v>
      </c>
      <c r="HY159" s="1171">
        <f t="shared" si="241"/>
        <v>315916.4425298908</v>
      </c>
      <c r="HZ159" s="1171">
        <f t="shared" si="241"/>
        <v>561479.32252989081</v>
      </c>
      <c r="IA159" s="1171">
        <f t="shared" si="241"/>
        <v>315916.4425298908</v>
      </c>
      <c r="IB159" s="1171">
        <f t="shared" si="241"/>
        <v>1047675.434990206</v>
      </c>
      <c r="IC159" s="1171">
        <f t="shared" si="241"/>
        <v>315916.4425298908</v>
      </c>
      <c r="ID159" s="1171">
        <f t="shared" si="241"/>
        <v>1047675.434990206</v>
      </c>
      <c r="IE159" s="1171">
        <f t="shared" si="241"/>
        <v>315916.4425298908</v>
      </c>
      <c r="IF159" s="1171">
        <f t="shared" si="241"/>
        <v>315916.4425298908</v>
      </c>
      <c r="IG159" s="1171">
        <f t="shared" si="241"/>
        <v>315916.4425298908</v>
      </c>
      <c r="IH159" s="1171">
        <f t="shared" si="241"/>
        <v>681795.93876004848</v>
      </c>
      <c r="II159" s="1171">
        <f t="shared" si="241"/>
        <v>315916.4425298908</v>
      </c>
      <c r="IJ159" s="1171">
        <f t="shared" si="241"/>
        <v>315916.4425298908</v>
      </c>
      <c r="IK159" s="1171">
        <f t="shared" si="241"/>
        <v>315916.4425298908</v>
      </c>
      <c r="IL159" s="1171">
        <f t="shared" si="241"/>
        <v>561479.32252989081</v>
      </c>
      <c r="IM159" s="1171">
        <f t="shared" si="241"/>
        <v>315916.4425298908</v>
      </c>
      <c r="IN159" s="1171">
        <f t="shared" si="241"/>
        <v>1047675.434990206</v>
      </c>
      <c r="IO159" s="1171">
        <f t="shared" si="241"/>
        <v>315916.4425298908</v>
      </c>
      <c r="IP159" s="1171">
        <f t="shared" si="241"/>
        <v>1047675.434990206</v>
      </c>
      <c r="IQ159" s="1171">
        <f t="shared" si="241"/>
        <v>315916.4425298908</v>
      </c>
      <c r="IR159" s="1171">
        <f t="shared" si="241"/>
        <v>315916.4425298908</v>
      </c>
      <c r="IS159" s="1171">
        <f t="shared" si="241"/>
        <v>315916.4425298908</v>
      </c>
      <c r="IT159" s="1171">
        <f t="shared" si="241"/>
        <v>681795.93876004848</v>
      </c>
      <c r="IU159" s="1171">
        <f t="shared" si="241"/>
        <v>315916.4425298908</v>
      </c>
      <c r="IV159" s="1171">
        <f t="shared" si="241"/>
        <v>315916.4425298908</v>
      </c>
      <c r="IW159" s="1171">
        <f t="shared" si="241"/>
        <v>315916.4425298908</v>
      </c>
      <c r="IX159" s="1171">
        <f t="shared" si="241"/>
        <v>561479.32252989081</v>
      </c>
      <c r="IY159" s="1171">
        <f t="shared" si="241"/>
        <v>315916.4425298908</v>
      </c>
      <c r="IZ159" s="1171">
        <f t="shared" si="241"/>
        <v>1047675.434990206</v>
      </c>
      <c r="JA159" s="1171">
        <f t="shared" si="241"/>
        <v>315916.4425298908</v>
      </c>
      <c r="JB159" s="1171">
        <f t="shared" si="241"/>
        <v>1047675.434990206</v>
      </c>
      <c r="JC159" s="1171">
        <f t="shared" si="241"/>
        <v>315916.4425298908</v>
      </c>
      <c r="JD159" s="1171">
        <f t="shared" si="241"/>
        <v>315916.4425298908</v>
      </c>
      <c r="JE159" s="1171">
        <f t="shared" si="241"/>
        <v>315916.4425298908</v>
      </c>
      <c r="JF159" s="1171">
        <f t="shared" ref="JF159:LQ159" si="242">SUM(JF160:JF162)</f>
        <v>681795.93876004848</v>
      </c>
      <c r="JG159" s="1171">
        <f t="shared" si="242"/>
        <v>315916.4425298908</v>
      </c>
      <c r="JH159" s="1171">
        <f t="shared" si="242"/>
        <v>315916.4425298908</v>
      </c>
      <c r="JI159" s="1171">
        <f t="shared" si="242"/>
        <v>315916.4425298908</v>
      </c>
      <c r="JJ159" s="1171">
        <f t="shared" si="242"/>
        <v>561479.32252989081</v>
      </c>
      <c r="JK159" s="1171">
        <f t="shared" si="242"/>
        <v>315916.4425298908</v>
      </c>
      <c r="JL159" s="1171">
        <f t="shared" si="242"/>
        <v>1047675.434990206</v>
      </c>
      <c r="JM159" s="1171">
        <f t="shared" si="242"/>
        <v>315916.4425298908</v>
      </c>
      <c r="JN159" s="1171">
        <f t="shared" si="242"/>
        <v>1047675.434990206</v>
      </c>
      <c r="JO159" s="1171">
        <f t="shared" si="242"/>
        <v>315916.4425298908</v>
      </c>
      <c r="JP159" s="1171">
        <f t="shared" si="242"/>
        <v>315916.4425298908</v>
      </c>
      <c r="JQ159" s="1171">
        <f t="shared" si="242"/>
        <v>315916.4425298908</v>
      </c>
      <c r="JR159" s="1171">
        <f t="shared" si="242"/>
        <v>681795.93876004848</v>
      </c>
      <c r="JS159" s="1171">
        <f t="shared" si="242"/>
        <v>315916.4425298908</v>
      </c>
      <c r="JT159" s="1171">
        <f t="shared" si="242"/>
        <v>315916.4425298908</v>
      </c>
      <c r="JU159" s="1171">
        <f t="shared" si="242"/>
        <v>315916.4425298908</v>
      </c>
      <c r="JV159" s="1171">
        <f t="shared" si="242"/>
        <v>561479.32252989081</v>
      </c>
      <c r="JW159" s="1171">
        <f t="shared" si="242"/>
        <v>315916.4425298908</v>
      </c>
      <c r="JX159" s="1171">
        <f t="shared" si="242"/>
        <v>1047675.434990206</v>
      </c>
      <c r="JY159" s="1171">
        <f t="shared" si="242"/>
        <v>315916.4425298908</v>
      </c>
      <c r="JZ159" s="1171">
        <f t="shared" si="242"/>
        <v>1047675.434990206</v>
      </c>
      <c r="KA159" s="1171">
        <f t="shared" si="242"/>
        <v>315916.4425298908</v>
      </c>
      <c r="KB159" s="1171">
        <f t="shared" si="242"/>
        <v>315916.4425298908</v>
      </c>
      <c r="KC159" s="1171">
        <f t="shared" si="242"/>
        <v>315916.4425298908</v>
      </c>
      <c r="KD159" s="1171">
        <f t="shared" si="242"/>
        <v>681795.93876004848</v>
      </c>
      <c r="KE159" s="1171">
        <f t="shared" si="242"/>
        <v>315916.4425298908</v>
      </c>
      <c r="KF159" s="1171">
        <f t="shared" si="242"/>
        <v>315916.4425298908</v>
      </c>
      <c r="KG159" s="1171">
        <f t="shared" si="242"/>
        <v>315916.4425298908</v>
      </c>
      <c r="KH159" s="1171">
        <f t="shared" si="242"/>
        <v>561479.32252989081</v>
      </c>
      <c r="KI159" s="1171">
        <f t="shared" si="242"/>
        <v>315916.4425298908</v>
      </c>
      <c r="KJ159" s="1171">
        <f t="shared" si="242"/>
        <v>1047675.434990206</v>
      </c>
      <c r="KK159" s="1171">
        <f t="shared" si="242"/>
        <v>315916.4425298908</v>
      </c>
      <c r="KL159" s="1171">
        <f t="shared" si="242"/>
        <v>1047675.434990206</v>
      </c>
      <c r="KM159" s="1171">
        <f t="shared" si="242"/>
        <v>315916.4425298908</v>
      </c>
      <c r="KN159" s="1171">
        <f t="shared" si="242"/>
        <v>315916.4425298908</v>
      </c>
      <c r="KO159" s="1171">
        <f t="shared" si="242"/>
        <v>315916.4425298908</v>
      </c>
      <c r="KP159" s="1171">
        <f t="shared" si="242"/>
        <v>681795.93876004848</v>
      </c>
      <c r="KQ159" s="1171">
        <f t="shared" si="242"/>
        <v>315916.4425298908</v>
      </c>
      <c r="KR159" s="1171">
        <f t="shared" si="242"/>
        <v>315916.4425298908</v>
      </c>
      <c r="KS159" s="1171">
        <f t="shared" si="242"/>
        <v>315916.4425298908</v>
      </c>
      <c r="KT159" s="1171">
        <f t="shared" si="242"/>
        <v>561479.32252989081</v>
      </c>
      <c r="KU159" s="1171">
        <f t="shared" si="242"/>
        <v>315916.4425298908</v>
      </c>
      <c r="KV159" s="1171">
        <f t="shared" si="242"/>
        <v>1047675.434990206</v>
      </c>
      <c r="KW159" s="1171">
        <f t="shared" si="242"/>
        <v>315916.4425298908</v>
      </c>
      <c r="KX159" s="1171">
        <f t="shared" si="242"/>
        <v>1047675.434990206</v>
      </c>
      <c r="KY159" s="1171">
        <f t="shared" si="242"/>
        <v>315916.4425298908</v>
      </c>
      <c r="KZ159" s="1171">
        <f t="shared" si="242"/>
        <v>315916.4425298908</v>
      </c>
      <c r="LA159" s="1171">
        <f t="shared" si="242"/>
        <v>315916.4425298908</v>
      </c>
      <c r="LB159" s="1171">
        <f t="shared" si="242"/>
        <v>681795.93876004848</v>
      </c>
      <c r="LC159" s="1171">
        <f t="shared" si="242"/>
        <v>315916.4425298908</v>
      </c>
      <c r="LD159" s="1171">
        <f t="shared" si="242"/>
        <v>315916.4425298908</v>
      </c>
      <c r="LE159" s="1171">
        <f t="shared" si="242"/>
        <v>315916.4425298908</v>
      </c>
      <c r="LF159" s="1171">
        <f t="shared" si="242"/>
        <v>561479.32252989081</v>
      </c>
      <c r="LG159" s="1171">
        <f t="shared" si="242"/>
        <v>315916.4425298908</v>
      </c>
      <c r="LH159" s="1171">
        <f t="shared" si="242"/>
        <v>1047675.434990206</v>
      </c>
      <c r="LI159" s="1171">
        <f t="shared" si="242"/>
        <v>315916.4425298908</v>
      </c>
      <c r="LJ159" s="1171">
        <f t="shared" si="242"/>
        <v>1047675.434990206</v>
      </c>
      <c r="LK159" s="1171">
        <f t="shared" si="242"/>
        <v>315916.4425298908</v>
      </c>
      <c r="LL159" s="1171">
        <f t="shared" si="242"/>
        <v>315916.4425298908</v>
      </c>
      <c r="LM159" s="1171">
        <f t="shared" si="242"/>
        <v>315916.4425298908</v>
      </c>
      <c r="LN159" s="1171">
        <f t="shared" si="242"/>
        <v>681795.93876004848</v>
      </c>
      <c r="LO159" s="1171">
        <f t="shared" si="242"/>
        <v>315916.4425298908</v>
      </c>
      <c r="LP159" s="1171">
        <f t="shared" si="242"/>
        <v>315916.4425298908</v>
      </c>
      <c r="LQ159" s="1171">
        <f t="shared" si="242"/>
        <v>315916.4425298908</v>
      </c>
      <c r="LR159" s="1171">
        <f t="shared" ref="LR159:OC159" si="243">SUM(LR160:LR162)</f>
        <v>561479.32252989081</v>
      </c>
      <c r="LS159" s="1171">
        <f t="shared" si="243"/>
        <v>315916.4425298908</v>
      </c>
      <c r="LT159" s="1171">
        <f t="shared" si="243"/>
        <v>1047675.434990206</v>
      </c>
      <c r="LU159" s="1171">
        <f t="shared" si="243"/>
        <v>315916.4425298908</v>
      </c>
      <c r="LV159" s="1171">
        <f t="shared" si="243"/>
        <v>1047675.434990206</v>
      </c>
      <c r="LW159" s="1171">
        <f t="shared" si="243"/>
        <v>315916.4425298908</v>
      </c>
      <c r="LX159" s="1171">
        <f t="shared" si="243"/>
        <v>315916.4425298908</v>
      </c>
      <c r="LY159" s="1171">
        <f t="shared" si="243"/>
        <v>315916.4425298908</v>
      </c>
      <c r="LZ159" s="1171">
        <f t="shared" si="243"/>
        <v>681795.93876004848</v>
      </c>
      <c r="MA159" s="1171">
        <f t="shared" si="243"/>
        <v>315916.4425298908</v>
      </c>
      <c r="MB159" s="1171">
        <f t="shared" si="243"/>
        <v>315916.4425298908</v>
      </c>
      <c r="MC159" s="1171">
        <f t="shared" si="243"/>
        <v>315916.4425298908</v>
      </c>
      <c r="MD159" s="1171">
        <f t="shared" si="243"/>
        <v>561479.32252989081</v>
      </c>
      <c r="ME159" s="1171">
        <f t="shared" si="243"/>
        <v>315916.4425298908</v>
      </c>
      <c r="MF159" s="1171">
        <f t="shared" si="243"/>
        <v>1047675.434990206</v>
      </c>
      <c r="MG159" s="1171">
        <f t="shared" si="243"/>
        <v>315916.4425298908</v>
      </c>
      <c r="MH159" s="1171">
        <f t="shared" si="243"/>
        <v>1047675.434990206</v>
      </c>
      <c r="MI159" s="1171">
        <f t="shared" si="243"/>
        <v>315916.4425298908</v>
      </c>
      <c r="MJ159" s="1171">
        <f t="shared" si="243"/>
        <v>315916.4425298908</v>
      </c>
      <c r="MK159" s="1171">
        <f t="shared" si="243"/>
        <v>315916.4425298908</v>
      </c>
      <c r="ML159" s="1171">
        <f t="shared" si="243"/>
        <v>681795.93876004848</v>
      </c>
      <c r="MM159" s="1171">
        <f t="shared" si="243"/>
        <v>315916.4425298908</v>
      </c>
      <c r="MN159" s="1171">
        <f t="shared" si="243"/>
        <v>315916.4425298908</v>
      </c>
      <c r="MO159" s="1171">
        <f t="shared" si="243"/>
        <v>315916.4425298908</v>
      </c>
      <c r="MP159" s="1171">
        <f t="shared" si="243"/>
        <v>561479.32252989081</v>
      </c>
      <c r="MQ159" s="1171">
        <f t="shared" si="243"/>
        <v>315916.4425298908</v>
      </c>
      <c r="MR159" s="1171">
        <f t="shared" si="243"/>
        <v>1047675.434990206</v>
      </c>
      <c r="MS159" s="1171">
        <f t="shared" si="243"/>
        <v>315916.4425298908</v>
      </c>
      <c r="MT159" s="1171">
        <f t="shared" si="243"/>
        <v>1047675.434990206</v>
      </c>
      <c r="MU159" s="1171">
        <f t="shared" si="243"/>
        <v>315916.4425298908</v>
      </c>
      <c r="MV159" s="1171">
        <f t="shared" si="243"/>
        <v>315916.4425298908</v>
      </c>
      <c r="MW159" s="1171">
        <f t="shared" si="243"/>
        <v>315916.4425298908</v>
      </c>
      <c r="MX159" s="1171">
        <f t="shared" si="243"/>
        <v>681795.93876004848</v>
      </c>
      <c r="MY159" s="1171">
        <f t="shared" si="243"/>
        <v>315916.4425298908</v>
      </c>
      <c r="MZ159" s="1171">
        <f t="shared" si="243"/>
        <v>315916.4425298908</v>
      </c>
      <c r="NA159" s="1171">
        <f t="shared" si="243"/>
        <v>315916.4425298908</v>
      </c>
      <c r="NB159" s="1171">
        <f t="shared" si="243"/>
        <v>561479.32252989081</v>
      </c>
      <c r="NC159" s="1171">
        <f t="shared" si="243"/>
        <v>315916.4425298908</v>
      </c>
      <c r="ND159" s="1171">
        <f t="shared" si="243"/>
        <v>1047675.434990206</v>
      </c>
      <c r="NE159" s="1171">
        <f t="shared" si="243"/>
        <v>0</v>
      </c>
      <c r="NF159" s="1171">
        <f t="shared" si="243"/>
        <v>0</v>
      </c>
      <c r="NG159" s="1171">
        <f t="shared" si="243"/>
        <v>0</v>
      </c>
      <c r="NH159" s="1171">
        <f t="shared" si="243"/>
        <v>0</v>
      </c>
      <c r="NI159" s="1171">
        <f t="shared" si="243"/>
        <v>0</v>
      </c>
      <c r="NJ159" s="1171">
        <f t="shared" si="243"/>
        <v>0</v>
      </c>
      <c r="NK159" s="1171">
        <f t="shared" si="243"/>
        <v>0</v>
      </c>
      <c r="NL159" s="1171">
        <f t="shared" si="243"/>
        <v>0</v>
      </c>
      <c r="NM159" s="1171">
        <f t="shared" si="243"/>
        <v>0</v>
      </c>
      <c r="NN159" s="1171">
        <f t="shared" si="243"/>
        <v>0</v>
      </c>
      <c r="NO159" s="1171">
        <f t="shared" si="243"/>
        <v>0</v>
      </c>
      <c r="NP159" s="1171">
        <f t="shared" si="243"/>
        <v>0</v>
      </c>
      <c r="NQ159" s="1171">
        <f t="shared" si="243"/>
        <v>0</v>
      </c>
      <c r="NR159" s="1171">
        <f t="shared" si="243"/>
        <v>0</v>
      </c>
      <c r="NS159" s="1171">
        <f t="shared" si="243"/>
        <v>0</v>
      </c>
      <c r="NT159" s="1171">
        <f t="shared" si="243"/>
        <v>0</v>
      </c>
      <c r="NU159" s="1171">
        <f t="shared" si="243"/>
        <v>0</v>
      </c>
      <c r="NV159" s="1171">
        <f t="shared" si="243"/>
        <v>0</v>
      </c>
      <c r="NW159" s="1171">
        <f t="shared" si="243"/>
        <v>0</v>
      </c>
      <c r="NX159" s="1171">
        <f t="shared" si="243"/>
        <v>0</v>
      </c>
      <c r="NY159" s="1171">
        <f t="shared" si="243"/>
        <v>0</v>
      </c>
      <c r="NZ159" s="1171">
        <f t="shared" si="243"/>
        <v>0</v>
      </c>
      <c r="OA159" s="1171">
        <f t="shared" si="243"/>
        <v>0</v>
      </c>
      <c r="OB159" s="1171">
        <f t="shared" si="243"/>
        <v>0</v>
      </c>
      <c r="OC159" s="1171">
        <f t="shared" si="243"/>
        <v>0</v>
      </c>
      <c r="OD159" s="1171">
        <f t="shared" ref="OD159:PL159" si="244">SUM(OD160:OD162)</f>
        <v>0</v>
      </c>
      <c r="OE159" s="1171">
        <f t="shared" si="244"/>
        <v>0</v>
      </c>
      <c r="OF159" s="1171">
        <f t="shared" si="244"/>
        <v>0</v>
      </c>
      <c r="OG159" s="1171">
        <f t="shared" si="244"/>
        <v>0</v>
      </c>
      <c r="OH159" s="1171">
        <f t="shared" si="244"/>
        <v>0</v>
      </c>
      <c r="OI159" s="1171">
        <f t="shared" si="244"/>
        <v>0</v>
      </c>
      <c r="OJ159" s="1171">
        <f t="shared" si="244"/>
        <v>0</v>
      </c>
      <c r="OK159" s="1171">
        <f t="shared" si="244"/>
        <v>0</v>
      </c>
      <c r="OL159" s="1171">
        <f t="shared" si="244"/>
        <v>0</v>
      </c>
      <c r="OM159" s="1171">
        <f t="shared" si="244"/>
        <v>0</v>
      </c>
      <c r="ON159" s="1171">
        <f t="shared" si="244"/>
        <v>0</v>
      </c>
      <c r="OO159" s="1171">
        <f t="shared" si="244"/>
        <v>0</v>
      </c>
      <c r="OP159" s="1171">
        <f t="shared" si="244"/>
        <v>0</v>
      </c>
      <c r="OQ159" s="1171">
        <f t="shared" si="244"/>
        <v>0</v>
      </c>
      <c r="OR159" s="1171">
        <f t="shared" si="244"/>
        <v>0</v>
      </c>
      <c r="OS159" s="1171">
        <f t="shared" si="244"/>
        <v>0</v>
      </c>
      <c r="OT159" s="1171">
        <f t="shared" si="244"/>
        <v>0</v>
      </c>
      <c r="OU159" s="1171">
        <f t="shared" si="244"/>
        <v>0</v>
      </c>
      <c r="OV159" s="1171">
        <f t="shared" si="244"/>
        <v>0</v>
      </c>
      <c r="OW159" s="1171">
        <f t="shared" si="244"/>
        <v>0</v>
      </c>
      <c r="OX159" s="1171">
        <f t="shared" si="244"/>
        <v>0</v>
      </c>
      <c r="OY159" s="1171">
        <f t="shared" si="244"/>
        <v>0</v>
      </c>
      <c r="OZ159" s="1171">
        <f t="shared" si="244"/>
        <v>0</v>
      </c>
      <c r="PA159" s="1171">
        <f t="shared" si="244"/>
        <v>0</v>
      </c>
      <c r="PB159" s="1171">
        <f t="shared" si="244"/>
        <v>0</v>
      </c>
      <c r="PC159" s="1171">
        <f t="shared" si="244"/>
        <v>0</v>
      </c>
      <c r="PD159" s="1171">
        <f t="shared" si="244"/>
        <v>0</v>
      </c>
      <c r="PE159" s="1171">
        <f t="shared" si="244"/>
        <v>0</v>
      </c>
      <c r="PF159" s="1171">
        <f t="shared" si="244"/>
        <v>0</v>
      </c>
      <c r="PG159" s="1171">
        <f t="shared" si="244"/>
        <v>0</v>
      </c>
      <c r="PH159" s="1171">
        <f t="shared" si="244"/>
        <v>0</v>
      </c>
      <c r="PI159" s="1171">
        <f t="shared" si="244"/>
        <v>0</v>
      </c>
      <c r="PJ159" s="1171">
        <f t="shared" si="244"/>
        <v>0</v>
      </c>
      <c r="PK159" s="1171">
        <f t="shared" si="244"/>
        <v>0</v>
      </c>
      <c r="PL159" s="1171">
        <f t="shared" si="244"/>
        <v>0</v>
      </c>
      <c r="PM159" s="782" t="s">
        <v>501</v>
      </c>
    </row>
    <row r="160" spans="2:429">
      <c r="B160" s="1239" t="s">
        <v>988</v>
      </c>
      <c r="C160" s="1240">
        <f>JAC</f>
        <v>1</v>
      </c>
      <c r="D160" s="1241"/>
      <c r="E160" s="1241"/>
      <c r="F160" s="1241"/>
      <c r="G160" s="1242"/>
      <c r="H160" s="1242"/>
      <c r="I160" s="1243">
        <f t="shared" ref="I160:BT160" si="245">SUM(I114:I120)*I$11*$C160</f>
        <v>0</v>
      </c>
      <c r="J160" s="1243">
        <f t="shared" si="245"/>
        <v>0</v>
      </c>
      <c r="K160" s="1243">
        <f t="shared" si="245"/>
        <v>0</v>
      </c>
      <c r="L160" s="1243">
        <f t="shared" si="245"/>
        <v>0</v>
      </c>
      <c r="M160" s="1243">
        <f t="shared" si="245"/>
        <v>0</v>
      </c>
      <c r="N160" s="1243">
        <f t="shared" si="245"/>
        <v>12046.990074303716</v>
      </c>
      <c r="O160" s="1243">
        <f t="shared" si="245"/>
        <v>12046.990074303716</v>
      </c>
      <c r="P160" s="1243">
        <f t="shared" si="245"/>
        <v>12046.990074303716</v>
      </c>
      <c r="Q160" s="1243">
        <f t="shared" si="245"/>
        <v>12046.990074303716</v>
      </c>
      <c r="R160" s="1243">
        <f t="shared" si="245"/>
        <v>12046.990074303716</v>
      </c>
      <c r="S160" s="1243">
        <f t="shared" si="245"/>
        <v>12046.990074303716</v>
      </c>
      <c r="T160" s="1243">
        <f t="shared" si="245"/>
        <v>12046.990074303716</v>
      </c>
      <c r="U160" s="1243">
        <f t="shared" si="245"/>
        <v>24093.980148607432</v>
      </c>
      <c r="V160" s="1243">
        <f t="shared" si="245"/>
        <v>24093.980148607432</v>
      </c>
      <c r="W160" s="1243">
        <f t="shared" si="245"/>
        <v>24093.980148607432</v>
      </c>
      <c r="X160" s="1243">
        <f t="shared" si="245"/>
        <v>24093.980148607432</v>
      </c>
      <c r="Y160" s="1243">
        <f t="shared" si="245"/>
        <v>24093.980148607432</v>
      </c>
      <c r="Z160" s="1243">
        <f t="shared" si="245"/>
        <v>24093.980148607432</v>
      </c>
      <c r="AA160" s="1243">
        <f t="shared" si="245"/>
        <v>24093.980148607432</v>
      </c>
      <c r="AB160" s="1243">
        <f t="shared" si="245"/>
        <v>24093.980148607432</v>
      </c>
      <c r="AC160" s="1243">
        <f t="shared" si="245"/>
        <v>24093.980148607432</v>
      </c>
      <c r="AD160" s="1243">
        <f t="shared" si="245"/>
        <v>24093.980148607432</v>
      </c>
      <c r="AE160" s="1243">
        <f t="shared" si="245"/>
        <v>24093.980148607432</v>
      </c>
      <c r="AF160" s="1243">
        <f t="shared" si="245"/>
        <v>491150.15979355644</v>
      </c>
      <c r="AG160" s="1243">
        <f t="shared" si="245"/>
        <v>147435.3219791817</v>
      </c>
      <c r="AH160" s="1243">
        <f t="shared" si="245"/>
        <v>513314.81820933928</v>
      </c>
      <c r="AI160" s="1243">
        <f t="shared" si="245"/>
        <v>147435.3219791817</v>
      </c>
      <c r="AJ160" s="1243">
        <f t="shared" si="245"/>
        <v>147435.3219791817</v>
      </c>
      <c r="AK160" s="1243">
        <f t="shared" si="245"/>
        <v>147435.3219791817</v>
      </c>
      <c r="AL160" s="1243">
        <f t="shared" si="245"/>
        <v>513314.81820933928</v>
      </c>
      <c r="AM160" s="1243">
        <f t="shared" si="245"/>
        <v>147435.3219791817</v>
      </c>
      <c r="AN160" s="1243">
        <f t="shared" si="245"/>
        <v>147435.3219791817</v>
      </c>
      <c r="AO160" s="1243">
        <f t="shared" si="245"/>
        <v>147435.3219791817</v>
      </c>
      <c r="AP160" s="1243">
        <f t="shared" si="245"/>
        <v>270216.76197918167</v>
      </c>
      <c r="AQ160" s="1243">
        <f t="shared" si="245"/>
        <v>147435.3219791817</v>
      </c>
      <c r="AR160" s="1243">
        <f t="shared" si="245"/>
        <v>513314.81820933928</v>
      </c>
      <c r="AS160" s="1243">
        <f t="shared" si="245"/>
        <v>159482.31205348542</v>
      </c>
      <c r="AT160" s="1243">
        <f t="shared" si="245"/>
        <v>525361.8082836431</v>
      </c>
      <c r="AU160" s="1243">
        <f t="shared" si="245"/>
        <v>159482.31205348542</v>
      </c>
      <c r="AV160" s="1243">
        <f t="shared" si="245"/>
        <v>159482.31205348542</v>
      </c>
      <c r="AW160" s="1243">
        <f t="shared" si="245"/>
        <v>159482.31205348542</v>
      </c>
      <c r="AX160" s="1243">
        <f t="shared" si="245"/>
        <v>525361.8082836431</v>
      </c>
      <c r="AY160" s="1243">
        <f t="shared" si="245"/>
        <v>159482.31205348542</v>
      </c>
      <c r="AZ160" s="1243">
        <f t="shared" si="245"/>
        <v>159482.31205348542</v>
      </c>
      <c r="BA160" s="1243">
        <f t="shared" si="245"/>
        <v>159482.31205348542</v>
      </c>
      <c r="BB160" s="1243">
        <f t="shared" si="245"/>
        <v>282263.75205348543</v>
      </c>
      <c r="BC160" s="1243">
        <f t="shared" si="245"/>
        <v>159482.31205348542</v>
      </c>
      <c r="BD160" s="1243">
        <f t="shared" si="245"/>
        <v>525361.8082836431</v>
      </c>
      <c r="BE160" s="1243">
        <f t="shared" si="245"/>
        <v>182658.73730341619</v>
      </c>
      <c r="BF160" s="1243">
        <f t="shared" si="245"/>
        <v>548538.2335335738</v>
      </c>
      <c r="BG160" s="1243">
        <f t="shared" si="245"/>
        <v>182658.73730341619</v>
      </c>
      <c r="BH160" s="1243">
        <f t="shared" si="245"/>
        <v>182658.73730341619</v>
      </c>
      <c r="BI160" s="1243">
        <f t="shared" si="245"/>
        <v>182658.73730341619</v>
      </c>
      <c r="BJ160" s="1243">
        <f t="shared" si="245"/>
        <v>548538.2335335738</v>
      </c>
      <c r="BK160" s="1243">
        <f t="shared" si="245"/>
        <v>182658.73730341619</v>
      </c>
      <c r="BL160" s="1243">
        <f t="shared" si="245"/>
        <v>182658.73730341619</v>
      </c>
      <c r="BM160" s="1243">
        <f t="shared" si="245"/>
        <v>182658.73730341619</v>
      </c>
      <c r="BN160" s="1243">
        <f t="shared" si="245"/>
        <v>305440.17730341619</v>
      </c>
      <c r="BO160" s="1243">
        <f t="shared" si="245"/>
        <v>182658.73730341619</v>
      </c>
      <c r="BP160" s="1243">
        <f t="shared" si="245"/>
        <v>548538.2335335738</v>
      </c>
      <c r="BQ160" s="1243">
        <f t="shared" si="245"/>
        <v>182658.73730341619</v>
      </c>
      <c r="BR160" s="1243">
        <f t="shared" si="245"/>
        <v>548538.2335335738</v>
      </c>
      <c r="BS160" s="1243">
        <f t="shared" si="245"/>
        <v>182658.73730341619</v>
      </c>
      <c r="BT160" s="1243">
        <f t="shared" si="245"/>
        <v>182658.73730341619</v>
      </c>
      <c r="BU160" s="1243">
        <f t="shared" ref="BU160:EF160" si="246">SUM(BU114:BU120)*BU$11*$C160</f>
        <v>182658.73730341619</v>
      </c>
      <c r="BV160" s="1243">
        <f t="shared" si="246"/>
        <v>548538.2335335738</v>
      </c>
      <c r="BW160" s="1243">
        <f t="shared" si="246"/>
        <v>182658.73730341619</v>
      </c>
      <c r="BX160" s="1243">
        <f t="shared" si="246"/>
        <v>182658.73730341619</v>
      </c>
      <c r="BY160" s="1243">
        <f t="shared" si="246"/>
        <v>182658.73730341619</v>
      </c>
      <c r="BZ160" s="1243">
        <f t="shared" si="246"/>
        <v>305440.17730341619</v>
      </c>
      <c r="CA160" s="1243">
        <f t="shared" si="246"/>
        <v>182658.73730341619</v>
      </c>
      <c r="CB160" s="1243">
        <f t="shared" si="246"/>
        <v>548538.2335335738</v>
      </c>
      <c r="CC160" s="1243">
        <f t="shared" si="246"/>
        <v>182658.73730341619</v>
      </c>
      <c r="CD160" s="1243">
        <f t="shared" si="246"/>
        <v>548538.2335335738</v>
      </c>
      <c r="CE160" s="1243">
        <f t="shared" si="246"/>
        <v>182658.73730341619</v>
      </c>
      <c r="CF160" s="1243">
        <f t="shared" si="246"/>
        <v>182658.73730341619</v>
      </c>
      <c r="CG160" s="1243">
        <f t="shared" si="246"/>
        <v>182658.73730341619</v>
      </c>
      <c r="CH160" s="1243">
        <f t="shared" si="246"/>
        <v>548538.2335335738</v>
      </c>
      <c r="CI160" s="1243">
        <f t="shared" si="246"/>
        <v>182658.73730341619</v>
      </c>
      <c r="CJ160" s="1243">
        <f t="shared" si="246"/>
        <v>182658.73730341619</v>
      </c>
      <c r="CK160" s="1243">
        <f t="shared" si="246"/>
        <v>182658.73730341619</v>
      </c>
      <c r="CL160" s="1243">
        <f t="shared" si="246"/>
        <v>305440.17730341619</v>
      </c>
      <c r="CM160" s="1243">
        <f t="shared" si="246"/>
        <v>182658.73730341619</v>
      </c>
      <c r="CN160" s="1243">
        <f t="shared" si="246"/>
        <v>548538.2335335738</v>
      </c>
      <c r="CO160" s="1243">
        <f t="shared" si="246"/>
        <v>182658.73730341619</v>
      </c>
      <c r="CP160" s="1243">
        <f t="shared" si="246"/>
        <v>548538.2335335738</v>
      </c>
      <c r="CQ160" s="1243">
        <f t="shared" si="246"/>
        <v>182658.73730341619</v>
      </c>
      <c r="CR160" s="1243">
        <f t="shared" si="246"/>
        <v>182658.73730341619</v>
      </c>
      <c r="CS160" s="1243">
        <f t="shared" si="246"/>
        <v>182658.73730341619</v>
      </c>
      <c r="CT160" s="1243">
        <f t="shared" si="246"/>
        <v>548538.2335335738</v>
      </c>
      <c r="CU160" s="1243">
        <f t="shared" si="246"/>
        <v>182658.73730341619</v>
      </c>
      <c r="CV160" s="1243">
        <f t="shared" si="246"/>
        <v>182658.73730341619</v>
      </c>
      <c r="CW160" s="1243">
        <f t="shared" si="246"/>
        <v>182658.73730341619</v>
      </c>
      <c r="CX160" s="1243">
        <f t="shared" si="246"/>
        <v>305440.17730341619</v>
      </c>
      <c r="CY160" s="1243">
        <f t="shared" si="246"/>
        <v>182658.73730341619</v>
      </c>
      <c r="CZ160" s="1243">
        <f t="shared" si="246"/>
        <v>548538.2335335738</v>
      </c>
      <c r="DA160" s="1243">
        <f t="shared" si="246"/>
        <v>182658.73730341619</v>
      </c>
      <c r="DB160" s="1243">
        <f t="shared" si="246"/>
        <v>548538.2335335738</v>
      </c>
      <c r="DC160" s="1243">
        <f t="shared" si="246"/>
        <v>182658.73730341619</v>
      </c>
      <c r="DD160" s="1243">
        <f t="shared" si="246"/>
        <v>182658.73730341619</v>
      </c>
      <c r="DE160" s="1243">
        <f t="shared" si="246"/>
        <v>182658.73730341619</v>
      </c>
      <c r="DF160" s="1243">
        <f t="shared" si="246"/>
        <v>548538.2335335738</v>
      </c>
      <c r="DG160" s="1243">
        <f t="shared" si="246"/>
        <v>182658.73730341619</v>
      </c>
      <c r="DH160" s="1243">
        <f t="shared" si="246"/>
        <v>182658.73730341619</v>
      </c>
      <c r="DI160" s="1243">
        <f t="shared" si="246"/>
        <v>182658.73730341619</v>
      </c>
      <c r="DJ160" s="1243">
        <f t="shared" si="246"/>
        <v>305440.17730341619</v>
      </c>
      <c r="DK160" s="1243">
        <f t="shared" si="246"/>
        <v>182658.73730341619</v>
      </c>
      <c r="DL160" s="1243">
        <f t="shared" si="246"/>
        <v>548538.2335335738</v>
      </c>
      <c r="DM160" s="1243">
        <f t="shared" si="246"/>
        <v>182658.73730341619</v>
      </c>
      <c r="DN160" s="1243">
        <f t="shared" si="246"/>
        <v>548538.2335335738</v>
      </c>
      <c r="DO160" s="1243">
        <f t="shared" si="246"/>
        <v>182658.73730341619</v>
      </c>
      <c r="DP160" s="1243">
        <f t="shared" si="246"/>
        <v>182658.73730341619</v>
      </c>
      <c r="DQ160" s="1243">
        <f t="shared" si="246"/>
        <v>182658.73730341619</v>
      </c>
      <c r="DR160" s="1243">
        <f t="shared" si="246"/>
        <v>548538.2335335738</v>
      </c>
      <c r="DS160" s="1243">
        <f t="shared" si="246"/>
        <v>182658.73730341619</v>
      </c>
      <c r="DT160" s="1243">
        <f t="shared" si="246"/>
        <v>182658.73730341619</v>
      </c>
      <c r="DU160" s="1243">
        <f t="shared" si="246"/>
        <v>182658.73730341619</v>
      </c>
      <c r="DV160" s="1243">
        <f t="shared" si="246"/>
        <v>305440.17730341619</v>
      </c>
      <c r="DW160" s="1243">
        <f t="shared" si="246"/>
        <v>182658.73730341619</v>
      </c>
      <c r="DX160" s="1243">
        <f t="shared" si="246"/>
        <v>548538.2335335738</v>
      </c>
      <c r="DY160" s="1243">
        <f t="shared" si="246"/>
        <v>182658.73730341619</v>
      </c>
      <c r="DZ160" s="1243">
        <f t="shared" si="246"/>
        <v>548538.2335335738</v>
      </c>
      <c r="EA160" s="1243">
        <f t="shared" si="246"/>
        <v>182658.73730341619</v>
      </c>
      <c r="EB160" s="1243">
        <f t="shared" si="246"/>
        <v>182658.73730341619</v>
      </c>
      <c r="EC160" s="1243">
        <f t="shared" si="246"/>
        <v>182658.73730341619</v>
      </c>
      <c r="ED160" s="1243">
        <f t="shared" si="246"/>
        <v>548538.2335335738</v>
      </c>
      <c r="EE160" s="1243">
        <f t="shared" si="246"/>
        <v>182658.73730341619</v>
      </c>
      <c r="EF160" s="1243">
        <f t="shared" si="246"/>
        <v>182658.73730341619</v>
      </c>
      <c r="EG160" s="1243">
        <f t="shared" ref="EG160:GR160" si="247">SUM(EG114:EG120)*EG$11*$C160</f>
        <v>182658.73730341619</v>
      </c>
      <c r="EH160" s="1243">
        <f t="shared" si="247"/>
        <v>305440.17730341619</v>
      </c>
      <c r="EI160" s="1243">
        <f t="shared" si="247"/>
        <v>182658.73730341619</v>
      </c>
      <c r="EJ160" s="1243">
        <f t="shared" si="247"/>
        <v>548538.2335335738</v>
      </c>
      <c r="EK160" s="1243">
        <f t="shared" si="247"/>
        <v>182658.73730341619</v>
      </c>
      <c r="EL160" s="1243">
        <f t="shared" si="247"/>
        <v>548538.2335335738</v>
      </c>
      <c r="EM160" s="1243">
        <f t="shared" si="247"/>
        <v>182658.73730341619</v>
      </c>
      <c r="EN160" s="1243">
        <f t="shared" si="247"/>
        <v>182658.73730341619</v>
      </c>
      <c r="EO160" s="1243">
        <f t="shared" si="247"/>
        <v>182658.73730341619</v>
      </c>
      <c r="EP160" s="1243">
        <f t="shared" si="247"/>
        <v>548538.2335335738</v>
      </c>
      <c r="EQ160" s="1243">
        <f t="shared" si="247"/>
        <v>182658.73730341619</v>
      </c>
      <c r="ER160" s="1243">
        <f t="shared" si="247"/>
        <v>182658.73730341619</v>
      </c>
      <c r="ES160" s="1243">
        <f t="shared" si="247"/>
        <v>182658.73730341619</v>
      </c>
      <c r="ET160" s="1243">
        <f t="shared" si="247"/>
        <v>305440.17730341619</v>
      </c>
      <c r="EU160" s="1243">
        <f t="shared" si="247"/>
        <v>182658.73730341619</v>
      </c>
      <c r="EV160" s="1243">
        <f t="shared" si="247"/>
        <v>548538.2335335738</v>
      </c>
      <c r="EW160" s="1243">
        <f t="shared" si="247"/>
        <v>182658.73730341619</v>
      </c>
      <c r="EX160" s="1243">
        <f t="shared" si="247"/>
        <v>548538.2335335738</v>
      </c>
      <c r="EY160" s="1243">
        <f t="shared" si="247"/>
        <v>182658.73730341619</v>
      </c>
      <c r="EZ160" s="1243">
        <f t="shared" si="247"/>
        <v>182658.73730341619</v>
      </c>
      <c r="FA160" s="1243">
        <f t="shared" si="247"/>
        <v>182658.73730341619</v>
      </c>
      <c r="FB160" s="1243">
        <f t="shared" si="247"/>
        <v>548538.2335335738</v>
      </c>
      <c r="FC160" s="1243">
        <f t="shared" si="247"/>
        <v>182658.73730341619</v>
      </c>
      <c r="FD160" s="1243">
        <f t="shared" si="247"/>
        <v>182658.73730341619</v>
      </c>
      <c r="FE160" s="1243">
        <f t="shared" si="247"/>
        <v>182658.73730341619</v>
      </c>
      <c r="FF160" s="1243">
        <f t="shared" si="247"/>
        <v>305440.17730341619</v>
      </c>
      <c r="FG160" s="1243">
        <f t="shared" si="247"/>
        <v>182658.73730341619</v>
      </c>
      <c r="FH160" s="1243">
        <f t="shared" si="247"/>
        <v>548538.2335335738</v>
      </c>
      <c r="FI160" s="1243">
        <f t="shared" si="247"/>
        <v>182658.73730341619</v>
      </c>
      <c r="FJ160" s="1243">
        <f t="shared" si="247"/>
        <v>548538.2335335738</v>
      </c>
      <c r="FK160" s="1243">
        <f t="shared" si="247"/>
        <v>182658.73730341619</v>
      </c>
      <c r="FL160" s="1243">
        <f t="shared" si="247"/>
        <v>182658.73730341619</v>
      </c>
      <c r="FM160" s="1243">
        <f t="shared" si="247"/>
        <v>182658.73730341619</v>
      </c>
      <c r="FN160" s="1243">
        <f t="shared" si="247"/>
        <v>548538.2335335738</v>
      </c>
      <c r="FO160" s="1243">
        <f t="shared" si="247"/>
        <v>182658.73730341619</v>
      </c>
      <c r="FP160" s="1243">
        <f t="shared" si="247"/>
        <v>182658.73730341619</v>
      </c>
      <c r="FQ160" s="1243">
        <f t="shared" si="247"/>
        <v>182658.73730341619</v>
      </c>
      <c r="FR160" s="1243">
        <f t="shared" si="247"/>
        <v>305440.17730341619</v>
      </c>
      <c r="FS160" s="1243">
        <f t="shared" si="247"/>
        <v>182658.73730341619</v>
      </c>
      <c r="FT160" s="1243">
        <f t="shared" si="247"/>
        <v>548538.2335335738</v>
      </c>
      <c r="FU160" s="1243">
        <f t="shared" si="247"/>
        <v>182658.73730341619</v>
      </c>
      <c r="FV160" s="1243">
        <f t="shared" si="247"/>
        <v>548538.2335335738</v>
      </c>
      <c r="FW160" s="1243">
        <f t="shared" si="247"/>
        <v>182658.73730341619</v>
      </c>
      <c r="FX160" s="1243">
        <f t="shared" si="247"/>
        <v>182658.73730341619</v>
      </c>
      <c r="FY160" s="1243">
        <f t="shared" si="247"/>
        <v>182658.73730341619</v>
      </c>
      <c r="FZ160" s="1243">
        <f t="shared" si="247"/>
        <v>548538.2335335738</v>
      </c>
      <c r="GA160" s="1243">
        <f t="shared" si="247"/>
        <v>182658.73730341619</v>
      </c>
      <c r="GB160" s="1243">
        <f t="shared" si="247"/>
        <v>182658.73730341619</v>
      </c>
      <c r="GC160" s="1243">
        <f t="shared" si="247"/>
        <v>182658.73730341619</v>
      </c>
      <c r="GD160" s="1243">
        <f t="shared" si="247"/>
        <v>305440.17730341619</v>
      </c>
      <c r="GE160" s="1243">
        <f t="shared" si="247"/>
        <v>182658.73730341619</v>
      </c>
      <c r="GF160" s="1243">
        <f t="shared" si="247"/>
        <v>548538.2335335738</v>
      </c>
      <c r="GG160" s="1243">
        <f t="shared" si="247"/>
        <v>182658.73730341619</v>
      </c>
      <c r="GH160" s="1243">
        <f t="shared" si="247"/>
        <v>548538.2335335738</v>
      </c>
      <c r="GI160" s="1243">
        <f t="shared" si="247"/>
        <v>182658.73730341619</v>
      </c>
      <c r="GJ160" s="1243">
        <f t="shared" si="247"/>
        <v>182658.73730341619</v>
      </c>
      <c r="GK160" s="1243">
        <f t="shared" si="247"/>
        <v>182658.73730341619</v>
      </c>
      <c r="GL160" s="1243">
        <f t="shared" si="247"/>
        <v>548538.2335335738</v>
      </c>
      <c r="GM160" s="1243">
        <f t="shared" si="247"/>
        <v>182658.73730341619</v>
      </c>
      <c r="GN160" s="1243">
        <f t="shared" si="247"/>
        <v>182658.73730341619</v>
      </c>
      <c r="GO160" s="1243">
        <f t="shared" si="247"/>
        <v>182658.73730341619</v>
      </c>
      <c r="GP160" s="1243">
        <f t="shared" si="247"/>
        <v>305440.17730341619</v>
      </c>
      <c r="GQ160" s="1243">
        <f t="shared" si="247"/>
        <v>182658.73730341619</v>
      </c>
      <c r="GR160" s="1243">
        <f t="shared" si="247"/>
        <v>548538.2335335738</v>
      </c>
      <c r="GS160" s="1243">
        <f t="shared" ref="GS160:JD160" si="248">SUM(GS114:GS120)*GS$11*$C160</f>
        <v>182658.73730341619</v>
      </c>
      <c r="GT160" s="1243">
        <f t="shared" si="248"/>
        <v>548538.2335335738</v>
      </c>
      <c r="GU160" s="1243">
        <f t="shared" si="248"/>
        <v>182658.73730341619</v>
      </c>
      <c r="GV160" s="1243">
        <f t="shared" si="248"/>
        <v>182658.73730341619</v>
      </c>
      <c r="GW160" s="1243">
        <f t="shared" si="248"/>
        <v>182658.73730341619</v>
      </c>
      <c r="GX160" s="1243">
        <f t="shared" si="248"/>
        <v>548538.2335335738</v>
      </c>
      <c r="GY160" s="1243">
        <f t="shared" si="248"/>
        <v>182658.73730341619</v>
      </c>
      <c r="GZ160" s="1243">
        <f t="shared" si="248"/>
        <v>182658.73730341619</v>
      </c>
      <c r="HA160" s="1243">
        <f t="shared" si="248"/>
        <v>182658.73730341619</v>
      </c>
      <c r="HB160" s="1243">
        <f t="shared" si="248"/>
        <v>305440.17730341619</v>
      </c>
      <c r="HC160" s="1243">
        <f t="shared" si="248"/>
        <v>182658.73730341619</v>
      </c>
      <c r="HD160" s="1243">
        <f t="shared" si="248"/>
        <v>548538.2335335738</v>
      </c>
      <c r="HE160" s="1243">
        <f t="shared" si="248"/>
        <v>182658.73730341619</v>
      </c>
      <c r="HF160" s="1243">
        <f t="shared" si="248"/>
        <v>548538.2335335738</v>
      </c>
      <c r="HG160" s="1243">
        <f t="shared" si="248"/>
        <v>182658.73730341619</v>
      </c>
      <c r="HH160" s="1243">
        <f t="shared" si="248"/>
        <v>182658.73730341619</v>
      </c>
      <c r="HI160" s="1243">
        <f t="shared" si="248"/>
        <v>182658.73730341619</v>
      </c>
      <c r="HJ160" s="1243">
        <f t="shared" si="248"/>
        <v>548538.2335335738</v>
      </c>
      <c r="HK160" s="1243">
        <f t="shared" si="248"/>
        <v>182658.73730341619</v>
      </c>
      <c r="HL160" s="1243">
        <f t="shared" si="248"/>
        <v>182658.73730341619</v>
      </c>
      <c r="HM160" s="1243">
        <f t="shared" si="248"/>
        <v>182658.73730341619</v>
      </c>
      <c r="HN160" s="1243">
        <f t="shared" si="248"/>
        <v>305440.17730341619</v>
      </c>
      <c r="HO160" s="1243">
        <f t="shared" si="248"/>
        <v>182658.73730341619</v>
      </c>
      <c r="HP160" s="1243">
        <f t="shared" si="248"/>
        <v>548538.2335335738</v>
      </c>
      <c r="HQ160" s="1243">
        <f t="shared" si="248"/>
        <v>182658.73730341619</v>
      </c>
      <c r="HR160" s="1243">
        <f t="shared" si="248"/>
        <v>548538.2335335738</v>
      </c>
      <c r="HS160" s="1243">
        <f t="shared" si="248"/>
        <v>182658.73730341619</v>
      </c>
      <c r="HT160" s="1243">
        <f t="shared" si="248"/>
        <v>182658.73730341619</v>
      </c>
      <c r="HU160" s="1243">
        <f t="shared" si="248"/>
        <v>182658.73730341619</v>
      </c>
      <c r="HV160" s="1243">
        <f t="shared" si="248"/>
        <v>548538.2335335738</v>
      </c>
      <c r="HW160" s="1243">
        <f t="shared" si="248"/>
        <v>182658.73730341619</v>
      </c>
      <c r="HX160" s="1243">
        <f t="shared" si="248"/>
        <v>182658.73730341619</v>
      </c>
      <c r="HY160" s="1243">
        <f t="shared" si="248"/>
        <v>182658.73730341619</v>
      </c>
      <c r="HZ160" s="1243">
        <f t="shared" si="248"/>
        <v>305440.17730341619</v>
      </c>
      <c r="IA160" s="1243">
        <f t="shared" si="248"/>
        <v>182658.73730341619</v>
      </c>
      <c r="IB160" s="1243">
        <f t="shared" si="248"/>
        <v>548538.2335335738</v>
      </c>
      <c r="IC160" s="1243">
        <f t="shared" si="248"/>
        <v>182658.73730341619</v>
      </c>
      <c r="ID160" s="1243">
        <f t="shared" si="248"/>
        <v>548538.2335335738</v>
      </c>
      <c r="IE160" s="1243">
        <f t="shared" si="248"/>
        <v>182658.73730341619</v>
      </c>
      <c r="IF160" s="1243">
        <f t="shared" si="248"/>
        <v>182658.73730341619</v>
      </c>
      <c r="IG160" s="1243">
        <f t="shared" si="248"/>
        <v>182658.73730341619</v>
      </c>
      <c r="IH160" s="1243">
        <f t="shared" si="248"/>
        <v>548538.2335335738</v>
      </c>
      <c r="II160" s="1243">
        <f t="shared" si="248"/>
        <v>182658.73730341619</v>
      </c>
      <c r="IJ160" s="1243">
        <f t="shared" si="248"/>
        <v>182658.73730341619</v>
      </c>
      <c r="IK160" s="1243">
        <f t="shared" si="248"/>
        <v>182658.73730341619</v>
      </c>
      <c r="IL160" s="1243">
        <f t="shared" si="248"/>
        <v>305440.17730341619</v>
      </c>
      <c r="IM160" s="1243">
        <f t="shared" si="248"/>
        <v>182658.73730341619</v>
      </c>
      <c r="IN160" s="1243">
        <f t="shared" si="248"/>
        <v>548538.2335335738</v>
      </c>
      <c r="IO160" s="1243">
        <f t="shared" si="248"/>
        <v>182658.73730341619</v>
      </c>
      <c r="IP160" s="1243">
        <f t="shared" si="248"/>
        <v>548538.2335335738</v>
      </c>
      <c r="IQ160" s="1243">
        <f t="shared" si="248"/>
        <v>182658.73730341619</v>
      </c>
      <c r="IR160" s="1243">
        <f t="shared" si="248"/>
        <v>182658.73730341619</v>
      </c>
      <c r="IS160" s="1243">
        <f t="shared" si="248"/>
        <v>182658.73730341619</v>
      </c>
      <c r="IT160" s="1243">
        <f t="shared" si="248"/>
        <v>548538.2335335738</v>
      </c>
      <c r="IU160" s="1243">
        <f t="shared" si="248"/>
        <v>182658.73730341619</v>
      </c>
      <c r="IV160" s="1243">
        <f t="shared" si="248"/>
        <v>182658.73730341619</v>
      </c>
      <c r="IW160" s="1243">
        <f t="shared" si="248"/>
        <v>182658.73730341619</v>
      </c>
      <c r="IX160" s="1243">
        <f t="shared" si="248"/>
        <v>305440.17730341619</v>
      </c>
      <c r="IY160" s="1243">
        <f t="shared" si="248"/>
        <v>182658.73730341619</v>
      </c>
      <c r="IZ160" s="1243">
        <f t="shared" si="248"/>
        <v>548538.2335335738</v>
      </c>
      <c r="JA160" s="1243">
        <f t="shared" si="248"/>
        <v>182658.73730341619</v>
      </c>
      <c r="JB160" s="1243">
        <f t="shared" si="248"/>
        <v>548538.2335335738</v>
      </c>
      <c r="JC160" s="1243">
        <f t="shared" si="248"/>
        <v>182658.73730341619</v>
      </c>
      <c r="JD160" s="1243">
        <f t="shared" si="248"/>
        <v>182658.73730341619</v>
      </c>
      <c r="JE160" s="1243">
        <f t="shared" ref="JE160:LP160" si="249">SUM(JE114:JE120)*JE$11*$C160</f>
        <v>182658.73730341619</v>
      </c>
      <c r="JF160" s="1243">
        <f t="shared" si="249"/>
        <v>548538.2335335738</v>
      </c>
      <c r="JG160" s="1243">
        <f t="shared" si="249"/>
        <v>182658.73730341619</v>
      </c>
      <c r="JH160" s="1243">
        <f t="shared" si="249"/>
        <v>182658.73730341619</v>
      </c>
      <c r="JI160" s="1243">
        <f t="shared" si="249"/>
        <v>182658.73730341619</v>
      </c>
      <c r="JJ160" s="1243">
        <f t="shared" si="249"/>
        <v>305440.17730341619</v>
      </c>
      <c r="JK160" s="1243">
        <f t="shared" si="249"/>
        <v>182658.73730341619</v>
      </c>
      <c r="JL160" s="1243">
        <f t="shared" si="249"/>
        <v>548538.2335335738</v>
      </c>
      <c r="JM160" s="1243">
        <f t="shared" si="249"/>
        <v>182658.73730341619</v>
      </c>
      <c r="JN160" s="1243">
        <f t="shared" si="249"/>
        <v>548538.2335335738</v>
      </c>
      <c r="JO160" s="1243">
        <f t="shared" si="249"/>
        <v>182658.73730341619</v>
      </c>
      <c r="JP160" s="1243">
        <f t="shared" si="249"/>
        <v>182658.73730341619</v>
      </c>
      <c r="JQ160" s="1243">
        <f t="shared" si="249"/>
        <v>182658.73730341619</v>
      </c>
      <c r="JR160" s="1243">
        <f t="shared" si="249"/>
        <v>548538.2335335738</v>
      </c>
      <c r="JS160" s="1243">
        <f t="shared" si="249"/>
        <v>182658.73730341619</v>
      </c>
      <c r="JT160" s="1243">
        <f t="shared" si="249"/>
        <v>182658.73730341619</v>
      </c>
      <c r="JU160" s="1243">
        <f t="shared" si="249"/>
        <v>182658.73730341619</v>
      </c>
      <c r="JV160" s="1243">
        <f t="shared" si="249"/>
        <v>305440.17730341619</v>
      </c>
      <c r="JW160" s="1243">
        <f t="shared" si="249"/>
        <v>182658.73730341619</v>
      </c>
      <c r="JX160" s="1243">
        <f t="shared" si="249"/>
        <v>548538.2335335738</v>
      </c>
      <c r="JY160" s="1243">
        <f t="shared" si="249"/>
        <v>182658.73730341619</v>
      </c>
      <c r="JZ160" s="1243">
        <f t="shared" si="249"/>
        <v>548538.2335335738</v>
      </c>
      <c r="KA160" s="1243">
        <f t="shared" si="249"/>
        <v>182658.73730341619</v>
      </c>
      <c r="KB160" s="1243">
        <f t="shared" si="249"/>
        <v>182658.73730341619</v>
      </c>
      <c r="KC160" s="1243">
        <f t="shared" si="249"/>
        <v>182658.73730341619</v>
      </c>
      <c r="KD160" s="1243">
        <f t="shared" si="249"/>
        <v>548538.2335335738</v>
      </c>
      <c r="KE160" s="1243">
        <f t="shared" si="249"/>
        <v>182658.73730341619</v>
      </c>
      <c r="KF160" s="1243">
        <f t="shared" si="249"/>
        <v>182658.73730341619</v>
      </c>
      <c r="KG160" s="1243">
        <f t="shared" si="249"/>
        <v>182658.73730341619</v>
      </c>
      <c r="KH160" s="1243">
        <f t="shared" si="249"/>
        <v>305440.17730341619</v>
      </c>
      <c r="KI160" s="1243">
        <f t="shared" si="249"/>
        <v>182658.73730341619</v>
      </c>
      <c r="KJ160" s="1243">
        <f t="shared" si="249"/>
        <v>548538.2335335738</v>
      </c>
      <c r="KK160" s="1243">
        <f t="shared" si="249"/>
        <v>182658.73730341619</v>
      </c>
      <c r="KL160" s="1243">
        <f t="shared" si="249"/>
        <v>548538.2335335738</v>
      </c>
      <c r="KM160" s="1243">
        <f t="shared" si="249"/>
        <v>182658.73730341619</v>
      </c>
      <c r="KN160" s="1243">
        <f t="shared" si="249"/>
        <v>182658.73730341619</v>
      </c>
      <c r="KO160" s="1243">
        <f t="shared" si="249"/>
        <v>182658.73730341619</v>
      </c>
      <c r="KP160" s="1243">
        <f t="shared" si="249"/>
        <v>548538.2335335738</v>
      </c>
      <c r="KQ160" s="1243">
        <f t="shared" si="249"/>
        <v>182658.73730341619</v>
      </c>
      <c r="KR160" s="1243">
        <f t="shared" si="249"/>
        <v>182658.73730341619</v>
      </c>
      <c r="KS160" s="1243">
        <f t="shared" si="249"/>
        <v>182658.73730341619</v>
      </c>
      <c r="KT160" s="1243">
        <f t="shared" si="249"/>
        <v>305440.17730341619</v>
      </c>
      <c r="KU160" s="1243">
        <f t="shared" si="249"/>
        <v>182658.73730341619</v>
      </c>
      <c r="KV160" s="1243">
        <f t="shared" si="249"/>
        <v>548538.2335335738</v>
      </c>
      <c r="KW160" s="1243">
        <f t="shared" si="249"/>
        <v>182658.73730341619</v>
      </c>
      <c r="KX160" s="1243">
        <f t="shared" si="249"/>
        <v>548538.2335335738</v>
      </c>
      <c r="KY160" s="1243">
        <f t="shared" si="249"/>
        <v>182658.73730341619</v>
      </c>
      <c r="KZ160" s="1243">
        <f t="shared" si="249"/>
        <v>182658.73730341619</v>
      </c>
      <c r="LA160" s="1243">
        <f t="shared" si="249"/>
        <v>182658.73730341619</v>
      </c>
      <c r="LB160" s="1243">
        <f t="shared" si="249"/>
        <v>548538.2335335738</v>
      </c>
      <c r="LC160" s="1243">
        <f t="shared" si="249"/>
        <v>182658.73730341619</v>
      </c>
      <c r="LD160" s="1243">
        <f t="shared" si="249"/>
        <v>182658.73730341619</v>
      </c>
      <c r="LE160" s="1243">
        <f t="shared" si="249"/>
        <v>182658.73730341619</v>
      </c>
      <c r="LF160" s="1243">
        <f t="shared" si="249"/>
        <v>305440.17730341619</v>
      </c>
      <c r="LG160" s="1243">
        <f t="shared" si="249"/>
        <v>182658.73730341619</v>
      </c>
      <c r="LH160" s="1243">
        <f t="shared" si="249"/>
        <v>548538.2335335738</v>
      </c>
      <c r="LI160" s="1243">
        <f t="shared" si="249"/>
        <v>182658.73730341619</v>
      </c>
      <c r="LJ160" s="1243">
        <f t="shared" si="249"/>
        <v>548538.2335335738</v>
      </c>
      <c r="LK160" s="1243">
        <f t="shared" si="249"/>
        <v>182658.73730341619</v>
      </c>
      <c r="LL160" s="1243">
        <f t="shared" si="249"/>
        <v>182658.73730341619</v>
      </c>
      <c r="LM160" s="1243">
        <f t="shared" si="249"/>
        <v>182658.73730341619</v>
      </c>
      <c r="LN160" s="1243">
        <f t="shared" si="249"/>
        <v>548538.2335335738</v>
      </c>
      <c r="LO160" s="1243">
        <f t="shared" si="249"/>
        <v>182658.73730341619</v>
      </c>
      <c r="LP160" s="1243">
        <f t="shared" si="249"/>
        <v>182658.73730341619</v>
      </c>
      <c r="LQ160" s="1243">
        <f t="shared" ref="LQ160:OB160" si="250">SUM(LQ114:LQ120)*LQ$11*$C160</f>
        <v>182658.73730341619</v>
      </c>
      <c r="LR160" s="1243">
        <f t="shared" si="250"/>
        <v>305440.17730341619</v>
      </c>
      <c r="LS160" s="1243">
        <f t="shared" si="250"/>
        <v>182658.73730341619</v>
      </c>
      <c r="LT160" s="1243">
        <f t="shared" si="250"/>
        <v>548538.2335335738</v>
      </c>
      <c r="LU160" s="1243">
        <f t="shared" si="250"/>
        <v>182658.73730341619</v>
      </c>
      <c r="LV160" s="1243">
        <f t="shared" si="250"/>
        <v>548538.2335335738</v>
      </c>
      <c r="LW160" s="1243">
        <f t="shared" si="250"/>
        <v>182658.73730341619</v>
      </c>
      <c r="LX160" s="1243">
        <f t="shared" si="250"/>
        <v>182658.73730341619</v>
      </c>
      <c r="LY160" s="1243">
        <f t="shared" si="250"/>
        <v>182658.73730341619</v>
      </c>
      <c r="LZ160" s="1243">
        <f t="shared" si="250"/>
        <v>548538.2335335738</v>
      </c>
      <c r="MA160" s="1243">
        <f t="shared" si="250"/>
        <v>182658.73730341619</v>
      </c>
      <c r="MB160" s="1243">
        <f t="shared" si="250"/>
        <v>182658.73730341619</v>
      </c>
      <c r="MC160" s="1243">
        <f t="shared" si="250"/>
        <v>182658.73730341619</v>
      </c>
      <c r="MD160" s="1243">
        <f t="shared" si="250"/>
        <v>305440.17730341619</v>
      </c>
      <c r="ME160" s="1243">
        <f t="shared" si="250"/>
        <v>182658.73730341619</v>
      </c>
      <c r="MF160" s="1243">
        <f t="shared" si="250"/>
        <v>548538.2335335738</v>
      </c>
      <c r="MG160" s="1243">
        <f t="shared" si="250"/>
        <v>182658.73730341619</v>
      </c>
      <c r="MH160" s="1243">
        <f t="shared" si="250"/>
        <v>548538.2335335738</v>
      </c>
      <c r="MI160" s="1243">
        <f t="shared" si="250"/>
        <v>182658.73730341619</v>
      </c>
      <c r="MJ160" s="1243">
        <f t="shared" si="250"/>
        <v>182658.73730341619</v>
      </c>
      <c r="MK160" s="1243">
        <f t="shared" si="250"/>
        <v>182658.73730341619</v>
      </c>
      <c r="ML160" s="1243">
        <f t="shared" si="250"/>
        <v>548538.2335335738</v>
      </c>
      <c r="MM160" s="1243">
        <f t="shared" si="250"/>
        <v>182658.73730341619</v>
      </c>
      <c r="MN160" s="1243">
        <f t="shared" si="250"/>
        <v>182658.73730341619</v>
      </c>
      <c r="MO160" s="1243">
        <f t="shared" si="250"/>
        <v>182658.73730341619</v>
      </c>
      <c r="MP160" s="1243">
        <f t="shared" si="250"/>
        <v>305440.17730341619</v>
      </c>
      <c r="MQ160" s="1243">
        <f t="shared" si="250"/>
        <v>182658.73730341619</v>
      </c>
      <c r="MR160" s="1243">
        <f t="shared" si="250"/>
        <v>548538.2335335738</v>
      </c>
      <c r="MS160" s="1243">
        <f t="shared" si="250"/>
        <v>182658.73730341619</v>
      </c>
      <c r="MT160" s="1243">
        <f t="shared" si="250"/>
        <v>548538.2335335738</v>
      </c>
      <c r="MU160" s="1243">
        <f t="shared" si="250"/>
        <v>182658.73730341619</v>
      </c>
      <c r="MV160" s="1243">
        <f t="shared" si="250"/>
        <v>182658.73730341619</v>
      </c>
      <c r="MW160" s="1243">
        <f t="shared" si="250"/>
        <v>182658.73730341619</v>
      </c>
      <c r="MX160" s="1243">
        <f t="shared" si="250"/>
        <v>548538.2335335738</v>
      </c>
      <c r="MY160" s="1243">
        <f t="shared" si="250"/>
        <v>182658.73730341619</v>
      </c>
      <c r="MZ160" s="1243">
        <f t="shared" si="250"/>
        <v>182658.73730341619</v>
      </c>
      <c r="NA160" s="1243">
        <f t="shared" si="250"/>
        <v>182658.73730341619</v>
      </c>
      <c r="NB160" s="1243">
        <f t="shared" si="250"/>
        <v>305440.17730341619</v>
      </c>
      <c r="NC160" s="1243">
        <f t="shared" si="250"/>
        <v>182658.73730341619</v>
      </c>
      <c r="ND160" s="1243">
        <f t="shared" si="250"/>
        <v>548538.2335335738</v>
      </c>
      <c r="NE160" s="1243">
        <f t="shared" si="250"/>
        <v>0</v>
      </c>
      <c r="NF160" s="1243">
        <f t="shared" si="250"/>
        <v>0</v>
      </c>
      <c r="NG160" s="1243">
        <f t="shared" si="250"/>
        <v>0</v>
      </c>
      <c r="NH160" s="1243">
        <f t="shared" si="250"/>
        <v>0</v>
      </c>
      <c r="NI160" s="1243">
        <f t="shared" si="250"/>
        <v>0</v>
      </c>
      <c r="NJ160" s="1243">
        <f t="shared" si="250"/>
        <v>0</v>
      </c>
      <c r="NK160" s="1243">
        <f t="shared" si="250"/>
        <v>0</v>
      </c>
      <c r="NL160" s="1243">
        <f t="shared" si="250"/>
        <v>0</v>
      </c>
      <c r="NM160" s="1243">
        <f t="shared" si="250"/>
        <v>0</v>
      </c>
      <c r="NN160" s="1243">
        <f t="shared" si="250"/>
        <v>0</v>
      </c>
      <c r="NO160" s="1243">
        <f t="shared" si="250"/>
        <v>0</v>
      </c>
      <c r="NP160" s="1243">
        <f t="shared" si="250"/>
        <v>0</v>
      </c>
      <c r="NQ160" s="1243">
        <f t="shared" si="250"/>
        <v>0</v>
      </c>
      <c r="NR160" s="1243">
        <f t="shared" si="250"/>
        <v>0</v>
      </c>
      <c r="NS160" s="1243">
        <f t="shared" si="250"/>
        <v>0</v>
      </c>
      <c r="NT160" s="1243">
        <f t="shared" si="250"/>
        <v>0</v>
      </c>
      <c r="NU160" s="1243">
        <f t="shared" si="250"/>
        <v>0</v>
      </c>
      <c r="NV160" s="1243">
        <f t="shared" si="250"/>
        <v>0</v>
      </c>
      <c r="NW160" s="1243">
        <f t="shared" si="250"/>
        <v>0</v>
      </c>
      <c r="NX160" s="1243">
        <f t="shared" si="250"/>
        <v>0</v>
      </c>
      <c r="NY160" s="1243">
        <f t="shared" si="250"/>
        <v>0</v>
      </c>
      <c r="NZ160" s="1243">
        <f t="shared" si="250"/>
        <v>0</v>
      </c>
      <c r="OA160" s="1243">
        <f t="shared" si="250"/>
        <v>0</v>
      </c>
      <c r="OB160" s="1243">
        <f t="shared" si="250"/>
        <v>0</v>
      </c>
      <c r="OC160" s="1243">
        <f t="shared" ref="OC160:PL160" si="251">SUM(OC114:OC120)*OC$11*$C160</f>
        <v>0</v>
      </c>
      <c r="OD160" s="1243">
        <f t="shared" si="251"/>
        <v>0</v>
      </c>
      <c r="OE160" s="1243">
        <f t="shared" si="251"/>
        <v>0</v>
      </c>
      <c r="OF160" s="1243">
        <f t="shared" si="251"/>
        <v>0</v>
      </c>
      <c r="OG160" s="1243">
        <f t="shared" si="251"/>
        <v>0</v>
      </c>
      <c r="OH160" s="1243">
        <f t="shared" si="251"/>
        <v>0</v>
      </c>
      <c r="OI160" s="1243">
        <f t="shared" si="251"/>
        <v>0</v>
      </c>
      <c r="OJ160" s="1243">
        <f t="shared" si="251"/>
        <v>0</v>
      </c>
      <c r="OK160" s="1243">
        <f t="shared" si="251"/>
        <v>0</v>
      </c>
      <c r="OL160" s="1243">
        <f t="shared" si="251"/>
        <v>0</v>
      </c>
      <c r="OM160" s="1243">
        <f t="shared" si="251"/>
        <v>0</v>
      </c>
      <c r="ON160" s="1243">
        <f t="shared" si="251"/>
        <v>0</v>
      </c>
      <c r="OO160" s="1243">
        <f t="shared" si="251"/>
        <v>0</v>
      </c>
      <c r="OP160" s="1243">
        <f t="shared" si="251"/>
        <v>0</v>
      </c>
      <c r="OQ160" s="1243">
        <f t="shared" si="251"/>
        <v>0</v>
      </c>
      <c r="OR160" s="1243">
        <f t="shared" si="251"/>
        <v>0</v>
      </c>
      <c r="OS160" s="1243">
        <f t="shared" si="251"/>
        <v>0</v>
      </c>
      <c r="OT160" s="1243">
        <f t="shared" si="251"/>
        <v>0</v>
      </c>
      <c r="OU160" s="1243">
        <f t="shared" si="251"/>
        <v>0</v>
      </c>
      <c r="OV160" s="1243">
        <f t="shared" si="251"/>
        <v>0</v>
      </c>
      <c r="OW160" s="1243">
        <f t="shared" si="251"/>
        <v>0</v>
      </c>
      <c r="OX160" s="1243">
        <f t="shared" si="251"/>
        <v>0</v>
      </c>
      <c r="OY160" s="1243">
        <f t="shared" si="251"/>
        <v>0</v>
      </c>
      <c r="OZ160" s="1243">
        <f t="shared" si="251"/>
        <v>0</v>
      </c>
      <c r="PA160" s="1243">
        <f t="shared" si="251"/>
        <v>0</v>
      </c>
      <c r="PB160" s="1243">
        <f t="shared" si="251"/>
        <v>0</v>
      </c>
      <c r="PC160" s="1243">
        <f t="shared" si="251"/>
        <v>0</v>
      </c>
      <c r="PD160" s="1243">
        <f t="shared" si="251"/>
        <v>0</v>
      </c>
      <c r="PE160" s="1243">
        <f t="shared" si="251"/>
        <v>0</v>
      </c>
      <c r="PF160" s="1243">
        <f t="shared" si="251"/>
        <v>0</v>
      </c>
      <c r="PG160" s="1243">
        <f t="shared" si="251"/>
        <v>0</v>
      </c>
      <c r="PH160" s="1243">
        <f t="shared" si="251"/>
        <v>0</v>
      </c>
      <c r="PI160" s="1243">
        <f t="shared" si="251"/>
        <v>0</v>
      </c>
      <c r="PJ160" s="1243">
        <f t="shared" si="251"/>
        <v>0</v>
      </c>
      <c r="PK160" s="1243">
        <f t="shared" si="251"/>
        <v>0</v>
      </c>
      <c r="PL160" s="1243">
        <f t="shared" si="251"/>
        <v>0</v>
      </c>
      <c r="PM160" s="782" t="s">
        <v>501</v>
      </c>
    </row>
    <row r="161" spans="2:429">
      <c r="B161" s="1239" t="s">
        <v>639</v>
      </c>
      <c r="C161" s="1240">
        <f>SAN</f>
        <v>1</v>
      </c>
      <c r="D161" s="1241"/>
      <c r="E161" s="1241"/>
      <c r="F161" s="1241"/>
      <c r="G161" s="1242"/>
      <c r="H161" s="1242"/>
      <c r="I161" s="1243">
        <f t="shared" ref="I161:BT161" si="252">SUM(I125:I135)*I$11*$C161</f>
        <v>0</v>
      </c>
      <c r="J161" s="1243">
        <f t="shared" si="252"/>
        <v>0</v>
      </c>
      <c r="K161" s="1243">
        <f t="shared" si="252"/>
        <v>0</v>
      </c>
      <c r="L161" s="1243">
        <f t="shared" si="252"/>
        <v>0</v>
      </c>
      <c r="M161" s="1243">
        <f t="shared" si="252"/>
        <v>0</v>
      </c>
      <c r="N161" s="1243">
        <f t="shared" si="252"/>
        <v>11845.751639641019</v>
      </c>
      <c r="O161" s="1243">
        <f t="shared" si="252"/>
        <v>11845.751639641019</v>
      </c>
      <c r="P161" s="1243">
        <f t="shared" si="252"/>
        <v>11845.751639641019</v>
      </c>
      <c r="Q161" s="1243">
        <f t="shared" si="252"/>
        <v>11845.751639641019</v>
      </c>
      <c r="R161" s="1243">
        <f t="shared" si="252"/>
        <v>11845.751639641019</v>
      </c>
      <c r="S161" s="1243">
        <f t="shared" si="252"/>
        <v>11845.751639641019</v>
      </c>
      <c r="T161" s="1243">
        <f t="shared" si="252"/>
        <v>11845.751639641019</v>
      </c>
      <c r="U161" s="1243">
        <f t="shared" si="252"/>
        <v>23691.503279282038</v>
      </c>
      <c r="V161" s="1243">
        <f t="shared" si="252"/>
        <v>23691.503279282038</v>
      </c>
      <c r="W161" s="1243">
        <f t="shared" si="252"/>
        <v>23691.503279282038</v>
      </c>
      <c r="X161" s="1243">
        <f t="shared" si="252"/>
        <v>23691.503279282038</v>
      </c>
      <c r="Y161" s="1243">
        <f t="shared" si="252"/>
        <v>23691.503279282038</v>
      </c>
      <c r="Z161" s="1243">
        <f t="shared" si="252"/>
        <v>23691.503279282038</v>
      </c>
      <c r="AA161" s="1243">
        <f t="shared" si="252"/>
        <v>23691.503279282038</v>
      </c>
      <c r="AB161" s="1243">
        <f t="shared" si="252"/>
        <v>23691.503279282038</v>
      </c>
      <c r="AC161" s="1243">
        <f t="shared" si="252"/>
        <v>23691.503279282038</v>
      </c>
      <c r="AD161" s="1243">
        <f t="shared" si="252"/>
        <v>23691.503279282038</v>
      </c>
      <c r="AE161" s="1243">
        <f t="shared" si="252"/>
        <v>23691.503279282038</v>
      </c>
      <c r="AF161" s="1243">
        <f t="shared" si="252"/>
        <v>415463.26488927717</v>
      </c>
      <c r="AG161" s="1243">
        <f t="shared" si="252"/>
        <v>64018.746836744351</v>
      </c>
      <c r="AH161" s="1243">
        <f t="shared" si="252"/>
        <v>429898.24306690198</v>
      </c>
      <c r="AI161" s="1243">
        <f t="shared" si="252"/>
        <v>64018.746836744351</v>
      </c>
      <c r="AJ161" s="1243">
        <f t="shared" si="252"/>
        <v>64018.746836744351</v>
      </c>
      <c r="AK161" s="1243">
        <f t="shared" si="252"/>
        <v>64018.746836744351</v>
      </c>
      <c r="AL161" s="1243">
        <f t="shared" si="252"/>
        <v>64018.746836744351</v>
      </c>
      <c r="AM161" s="1243">
        <f t="shared" si="252"/>
        <v>64018.746836744351</v>
      </c>
      <c r="AN161" s="1243">
        <f t="shared" si="252"/>
        <v>64018.746836744351</v>
      </c>
      <c r="AO161" s="1243">
        <f t="shared" si="252"/>
        <v>64018.746836744351</v>
      </c>
      <c r="AP161" s="1243">
        <f t="shared" si="252"/>
        <v>186800.18683674437</v>
      </c>
      <c r="AQ161" s="1243">
        <f t="shared" si="252"/>
        <v>64018.746836744351</v>
      </c>
      <c r="AR161" s="1243">
        <f t="shared" si="252"/>
        <v>429898.24306690198</v>
      </c>
      <c r="AS161" s="1243">
        <f t="shared" si="252"/>
        <v>75864.498476385372</v>
      </c>
      <c r="AT161" s="1243">
        <f t="shared" si="252"/>
        <v>441743.99470654299</v>
      </c>
      <c r="AU161" s="1243">
        <f t="shared" si="252"/>
        <v>75864.498476385372</v>
      </c>
      <c r="AV161" s="1243">
        <f t="shared" si="252"/>
        <v>75864.498476385372</v>
      </c>
      <c r="AW161" s="1243">
        <f t="shared" si="252"/>
        <v>75864.498476385372</v>
      </c>
      <c r="AX161" s="1243">
        <f t="shared" si="252"/>
        <v>75864.498476385372</v>
      </c>
      <c r="AY161" s="1243">
        <f t="shared" si="252"/>
        <v>75864.498476385372</v>
      </c>
      <c r="AZ161" s="1243">
        <f t="shared" si="252"/>
        <v>75864.498476385372</v>
      </c>
      <c r="BA161" s="1243">
        <f t="shared" si="252"/>
        <v>75864.498476385372</v>
      </c>
      <c r="BB161" s="1243">
        <f t="shared" si="252"/>
        <v>198645.93847638537</v>
      </c>
      <c r="BC161" s="1243">
        <f t="shared" si="252"/>
        <v>75864.498476385372</v>
      </c>
      <c r="BD161" s="1243">
        <f t="shared" si="252"/>
        <v>477740.21979177068</v>
      </c>
      <c r="BE161" s="1243">
        <f t="shared" si="252"/>
        <v>129007.6489982651</v>
      </c>
      <c r="BF161" s="1243">
        <f t="shared" si="252"/>
        <v>494887.14522842271</v>
      </c>
      <c r="BG161" s="1243">
        <f t="shared" si="252"/>
        <v>129007.6489982651</v>
      </c>
      <c r="BH161" s="1243">
        <f t="shared" si="252"/>
        <v>129007.6489982651</v>
      </c>
      <c r="BI161" s="1243">
        <f t="shared" si="252"/>
        <v>129007.6489982651</v>
      </c>
      <c r="BJ161" s="1243">
        <f t="shared" si="252"/>
        <v>129007.6489982651</v>
      </c>
      <c r="BK161" s="1243">
        <f t="shared" si="252"/>
        <v>129007.6489982651</v>
      </c>
      <c r="BL161" s="1243">
        <f t="shared" si="252"/>
        <v>129007.6489982651</v>
      </c>
      <c r="BM161" s="1243">
        <f t="shared" si="252"/>
        <v>129007.6489982651</v>
      </c>
      <c r="BN161" s="1243">
        <f t="shared" si="252"/>
        <v>251789.0889982651</v>
      </c>
      <c r="BO161" s="1243">
        <f t="shared" si="252"/>
        <v>129007.6489982651</v>
      </c>
      <c r="BP161" s="1243">
        <f t="shared" si="252"/>
        <v>494887.14522842271</v>
      </c>
      <c r="BQ161" s="1243">
        <f t="shared" si="252"/>
        <v>129007.6489982651</v>
      </c>
      <c r="BR161" s="1243">
        <f t="shared" si="252"/>
        <v>494887.14522842271</v>
      </c>
      <c r="BS161" s="1243">
        <f t="shared" si="252"/>
        <v>129007.6489982651</v>
      </c>
      <c r="BT161" s="1243">
        <f t="shared" si="252"/>
        <v>129007.6489982651</v>
      </c>
      <c r="BU161" s="1243">
        <f t="shared" ref="BU161:EF161" si="253">SUM(BU125:BU135)*BU$11*$C161</f>
        <v>129007.6489982651</v>
      </c>
      <c r="BV161" s="1243">
        <f t="shared" si="253"/>
        <v>129007.6489982651</v>
      </c>
      <c r="BW161" s="1243">
        <f t="shared" si="253"/>
        <v>129007.6489982651</v>
      </c>
      <c r="BX161" s="1243">
        <f t="shared" si="253"/>
        <v>129007.6489982651</v>
      </c>
      <c r="BY161" s="1243">
        <f t="shared" si="253"/>
        <v>129007.6489982651</v>
      </c>
      <c r="BZ161" s="1243">
        <f t="shared" si="253"/>
        <v>251789.0889982651</v>
      </c>
      <c r="CA161" s="1243">
        <f t="shared" si="253"/>
        <v>129007.6489982651</v>
      </c>
      <c r="CB161" s="1243">
        <f t="shared" si="253"/>
        <v>499137.20145663223</v>
      </c>
      <c r="CC161" s="1243">
        <f t="shared" si="253"/>
        <v>133257.70522647462</v>
      </c>
      <c r="CD161" s="1243">
        <f t="shared" si="253"/>
        <v>499137.20145663223</v>
      </c>
      <c r="CE161" s="1243">
        <f t="shared" si="253"/>
        <v>133257.70522647462</v>
      </c>
      <c r="CF161" s="1243">
        <f t="shared" si="253"/>
        <v>133257.70522647462</v>
      </c>
      <c r="CG161" s="1243">
        <f t="shared" si="253"/>
        <v>133257.70522647462</v>
      </c>
      <c r="CH161" s="1243">
        <f t="shared" si="253"/>
        <v>133257.70522647462</v>
      </c>
      <c r="CI161" s="1243">
        <f t="shared" si="253"/>
        <v>133257.70522647462</v>
      </c>
      <c r="CJ161" s="1243">
        <f t="shared" si="253"/>
        <v>133257.70522647462</v>
      </c>
      <c r="CK161" s="1243">
        <f t="shared" si="253"/>
        <v>133257.70522647462</v>
      </c>
      <c r="CL161" s="1243">
        <f t="shared" si="253"/>
        <v>256039.14522647462</v>
      </c>
      <c r="CM161" s="1243">
        <f t="shared" si="253"/>
        <v>133257.70522647462</v>
      </c>
      <c r="CN161" s="1243">
        <f t="shared" si="253"/>
        <v>499137.20145663223</v>
      </c>
      <c r="CO161" s="1243">
        <f t="shared" si="253"/>
        <v>133257.70522647462</v>
      </c>
      <c r="CP161" s="1243">
        <f t="shared" si="253"/>
        <v>499137.20145663223</v>
      </c>
      <c r="CQ161" s="1243">
        <f t="shared" si="253"/>
        <v>133257.70522647462</v>
      </c>
      <c r="CR161" s="1243">
        <f t="shared" si="253"/>
        <v>133257.70522647462</v>
      </c>
      <c r="CS161" s="1243">
        <f t="shared" si="253"/>
        <v>133257.70522647462</v>
      </c>
      <c r="CT161" s="1243">
        <f t="shared" si="253"/>
        <v>133257.70522647462</v>
      </c>
      <c r="CU161" s="1243">
        <f t="shared" si="253"/>
        <v>133257.70522647462</v>
      </c>
      <c r="CV161" s="1243">
        <f t="shared" si="253"/>
        <v>133257.70522647462</v>
      </c>
      <c r="CW161" s="1243">
        <f t="shared" si="253"/>
        <v>133257.70522647462</v>
      </c>
      <c r="CX161" s="1243">
        <f t="shared" si="253"/>
        <v>256039.14522647462</v>
      </c>
      <c r="CY161" s="1243">
        <f t="shared" si="253"/>
        <v>133257.70522647462</v>
      </c>
      <c r="CZ161" s="1243">
        <f t="shared" si="253"/>
        <v>499137.20145663223</v>
      </c>
      <c r="DA161" s="1243">
        <f t="shared" si="253"/>
        <v>133257.70522647462</v>
      </c>
      <c r="DB161" s="1243">
        <f t="shared" si="253"/>
        <v>499137.20145663223</v>
      </c>
      <c r="DC161" s="1243">
        <f t="shared" si="253"/>
        <v>133257.70522647462</v>
      </c>
      <c r="DD161" s="1243">
        <f t="shared" si="253"/>
        <v>133257.70522647462</v>
      </c>
      <c r="DE161" s="1243">
        <f t="shared" si="253"/>
        <v>133257.70522647462</v>
      </c>
      <c r="DF161" s="1243">
        <f t="shared" si="253"/>
        <v>133257.70522647462</v>
      </c>
      <c r="DG161" s="1243">
        <f t="shared" si="253"/>
        <v>133257.70522647462</v>
      </c>
      <c r="DH161" s="1243">
        <f t="shared" si="253"/>
        <v>133257.70522647462</v>
      </c>
      <c r="DI161" s="1243">
        <f t="shared" si="253"/>
        <v>133257.70522647462</v>
      </c>
      <c r="DJ161" s="1243">
        <f t="shared" si="253"/>
        <v>256039.14522647462</v>
      </c>
      <c r="DK161" s="1243">
        <f t="shared" si="253"/>
        <v>133257.70522647462</v>
      </c>
      <c r="DL161" s="1243">
        <f t="shared" si="253"/>
        <v>499137.20145663223</v>
      </c>
      <c r="DM161" s="1243">
        <f t="shared" si="253"/>
        <v>133257.70522647462</v>
      </c>
      <c r="DN161" s="1243">
        <f t="shared" si="253"/>
        <v>499137.20145663223</v>
      </c>
      <c r="DO161" s="1243">
        <f t="shared" si="253"/>
        <v>133257.70522647462</v>
      </c>
      <c r="DP161" s="1243">
        <f t="shared" si="253"/>
        <v>133257.70522647462</v>
      </c>
      <c r="DQ161" s="1243">
        <f t="shared" si="253"/>
        <v>133257.70522647462</v>
      </c>
      <c r="DR161" s="1243">
        <f t="shared" si="253"/>
        <v>133257.70522647462</v>
      </c>
      <c r="DS161" s="1243">
        <f t="shared" si="253"/>
        <v>133257.70522647462</v>
      </c>
      <c r="DT161" s="1243">
        <f t="shared" si="253"/>
        <v>133257.70522647462</v>
      </c>
      <c r="DU161" s="1243">
        <f t="shared" si="253"/>
        <v>133257.70522647462</v>
      </c>
      <c r="DV161" s="1243">
        <f t="shared" si="253"/>
        <v>256039.14522647462</v>
      </c>
      <c r="DW161" s="1243">
        <f t="shared" si="253"/>
        <v>133257.70522647462</v>
      </c>
      <c r="DX161" s="1243">
        <f t="shared" si="253"/>
        <v>499137.20145663223</v>
      </c>
      <c r="DY161" s="1243">
        <f t="shared" si="253"/>
        <v>133257.70522647462</v>
      </c>
      <c r="DZ161" s="1243">
        <f t="shared" si="253"/>
        <v>499137.20145663223</v>
      </c>
      <c r="EA161" s="1243">
        <f t="shared" si="253"/>
        <v>133257.70522647462</v>
      </c>
      <c r="EB161" s="1243">
        <f t="shared" si="253"/>
        <v>133257.70522647462</v>
      </c>
      <c r="EC161" s="1243">
        <f t="shared" si="253"/>
        <v>133257.70522647462</v>
      </c>
      <c r="ED161" s="1243">
        <f t="shared" si="253"/>
        <v>133257.70522647462</v>
      </c>
      <c r="EE161" s="1243">
        <f t="shared" si="253"/>
        <v>133257.70522647462</v>
      </c>
      <c r="EF161" s="1243">
        <f t="shared" si="253"/>
        <v>133257.70522647462</v>
      </c>
      <c r="EG161" s="1243">
        <f t="shared" ref="EG161:GR161" si="254">SUM(EG125:EG135)*EG$11*$C161</f>
        <v>133257.70522647462</v>
      </c>
      <c r="EH161" s="1243">
        <f t="shared" si="254"/>
        <v>256039.14522647462</v>
      </c>
      <c r="EI161" s="1243">
        <f t="shared" si="254"/>
        <v>133257.70522647462</v>
      </c>
      <c r="EJ161" s="1243">
        <f t="shared" si="254"/>
        <v>499137.20145663223</v>
      </c>
      <c r="EK161" s="1243">
        <f t="shared" si="254"/>
        <v>133257.70522647462</v>
      </c>
      <c r="EL161" s="1243">
        <f t="shared" si="254"/>
        <v>499137.20145663223</v>
      </c>
      <c r="EM161" s="1243">
        <f t="shared" si="254"/>
        <v>133257.70522647462</v>
      </c>
      <c r="EN161" s="1243">
        <f t="shared" si="254"/>
        <v>133257.70522647462</v>
      </c>
      <c r="EO161" s="1243">
        <f t="shared" si="254"/>
        <v>133257.70522647462</v>
      </c>
      <c r="EP161" s="1243">
        <f t="shared" si="254"/>
        <v>133257.70522647462</v>
      </c>
      <c r="EQ161" s="1243">
        <f t="shared" si="254"/>
        <v>133257.70522647462</v>
      </c>
      <c r="ER161" s="1243">
        <f t="shared" si="254"/>
        <v>133257.70522647462</v>
      </c>
      <c r="ES161" s="1243">
        <f t="shared" si="254"/>
        <v>133257.70522647462</v>
      </c>
      <c r="ET161" s="1243">
        <f t="shared" si="254"/>
        <v>256039.14522647462</v>
      </c>
      <c r="EU161" s="1243">
        <f t="shared" si="254"/>
        <v>133257.70522647462</v>
      </c>
      <c r="EV161" s="1243">
        <f t="shared" si="254"/>
        <v>499137.20145663223</v>
      </c>
      <c r="EW161" s="1243">
        <f t="shared" si="254"/>
        <v>133257.70522647462</v>
      </c>
      <c r="EX161" s="1243">
        <f t="shared" si="254"/>
        <v>499137.20145663223</v>
      </c>
      <c r="EY161" s="1243">
        <f t="shared" si="254"/>
        <v>133257.70522647462</v>
      </c>
      <c r="EZ161" s="1243">
        <f t="shared" si="254"/>
        <v>133257.70522647462</v>
      </c>
      <c r="FA161" s="1243">
        <f t="shared" si="254"/>
        <v>133257.70522647462</v>
      </c>
      <c r="FB161" s="1243">
        <f t="shared" si="254"/>
        <v>133257.70522647462</v>
      </c>
      <c r="FC161" s="1243">
        <f t="shared" si="254"/>
        <v>133257.70522647462</v>
      </c>
      <c r="FD161" s="1243">
        <f t="shared" si="254"/>
        <v>133257.70522647462</v>
      </c>
      <c r="FE161" s="1243">
        <f t="shared" si="254"/>
        <v>133257.70522647462</v>
      </c>
      <c r="FF161" s="1243">
        <f t="shared" si="254"/>
        <v>256039.14522647462</v>
      </c>
      <c r="FG161" s="1243">
        <f t="shared" si="254"/>
        <v>133257.70522647462</v>
      </c>
      <c r="FH161" s="1243">
        <f t="shared" si="254"/>
        <v>499137.20145663223</v>
      </c>
      <c r="FI161" s="1243">
        <f t="shared" si="254"/>
        <v>133257.70522647462</v>
      </c>
      <c r="FJ161" s="1243">
        <f t="shared" si="254"/>
        <v>499137.20145663223</v>
      </c>
      <c r="FK161" s="1243">
        <f t="shared" si="254"/>
        <v>133257.70522647462</v>
      </c>
      <c r="FL161" s="1243">
        <f t="shared" si="254"/>
        <v>133257.70522647462</v>
      </c>
      <c r="FM161" s="1243">
        <f t="shared" si="254"/>
        <v>133257.70522647462</v>
      </c>
      <c r="FN161" s="1243">
        <f t="shared" si="254"/>
        <v>133257.70522647462</v>
      </c>
      <c r="FO161" s="1243">
        <f t="shared" si="254"/>
        <v>133257.70522647462</v>
      </c>
      <c r="FP161" s="1243">
        <f t="shared" si="254"/>
        <v>133257.70522647462</v>
      </c>
      <c r="FQ161" s="1243">
        <f t="shared" si="254"/>
        <v>133257.70522647462</v>
      </c>
      <c r="FR161" s="1243">
        <f t="shared" si="254"/>
        <v>256039.14522647462</v>
      </c>
      <c r="FS161" s="1243">
        <f t="shared" si="254"/>
        <v>133257.70522647462</v>
      </c>
      <c r="FT161" s="1243">
        <f t="shared" si="254"/>
        <v>499137.20145663223</v>
      </c>
      <c r="FU161" s="1243">
        <f t="shared" si="254"/>
        <v>133257.70522647462</v>
      </c>
      <c r="FV161" s="1243">
        <f t="shared" si="254"/>
        <v>499137.20145663223</v>
      </c>
      <c r="FW161" s="1243">
        <f t="shared" si="254"/>
        <v>133257.70522647462</v>
      </c>
      <c r="FX161" s="1243">
        <f t="shared" si="254"/>
        <v>133257.70522647462</v>
      </c>
      <c r="FY161" s="1243">
        <f t="shared" si="254"/>
        <v>133257.70522647462</v>
      </c>
      <c r="FZ161" s="1243">
        <f t="shared" si="254"/>
        <v>133257.70522647462</v>
      </c>
      <c r="GA161" s="1243">
        <f t="shared" si="254"/>
        <v>133257.70522647462</v>
      </c>
      <c r="GB161" s="1243">
        <f t="shared" si="254"/>
        <v>133257.70522647462</v>
      </c>
      <c r="GC161" s="1243">
        <f t="shared" si="254"/>
        <v>133257.70522647462</v>
      </c>
      <c r="GD161" s="1243">
        <f t="shared" si="254"/>
        <v>256039.14522647462</v>
      </c>
      <c r="GE161" s="1243">
        <f t="shared" si="254"/>
        <v>133257.70522647462</v>
      </c>
      <c r="GF161" s="1243">
        <f t="shared" si="254"/>
        <v>499137.20145663223</v>
      </c>
      <c r="GG161" s="1243">
        <f t="shared" si="254"/>
        <v>133257.70522647462</v>
      </c>
      <c r="GH161" s="1243">
        <f t="shared" si="254"/>
        <v>499137.20145663223</v>
      </c>
      <c r="GI161" s="1243">
        <f t="shared" si="254"/>
        <v>133257.70522647462</v>
      </c>
      <c r="GJ161" s="1243">
        <f t="shared" si="254"/>
        <v>133257.70522647462</v>
      </c>
      <c r="GK161" s="1243">
        <f t="shared" si="254"/>
        <v>133257.70522647462</v>
      </c>
      <c r="GL161" s="1243">
        <f t="shared" si="254"/>
        <v>133257.70522647462</v>
      </c>
      <c r="GM161" s="1243">
        <f t="shared" si="254"/>
        <v>133257.70522647462</v>
      </c>
      <c r="GN161" s="1243">
        <f t="shared" si="254"/>
        <v>133257.70522647462</v>
      </c>
      <c r="GO161" s="1243">
        <f t="shared" si="254"/>
        <v>133257.70522647462</v>
      </c>
      <c r="GP161" s="1243">
        <f t="shared" si="254"/>
        <v>256039.14522647462</v>
      </c>
      <c r="GQ161" s="1243">
        <f t="shared" si="254"/>
        <v>133257.70522647462</v>
      </c>
      <c r="GR161" s="1243">
        <f t="shared" si="254"/>
        <v>499137.20145663223</v>
      </c>
      <c r="GS161" s="1243">
        <f t="shared" ref="GS161:JD161" si="255">SUM(GS125:GS135)*GS$11*$C161</f>
        <v>133257.70522647462</v>
      </c>
      <c r="GT161" s="1243">
        <f t="shared" si="255"/>
        <v>499137.20145663223</v>
      </c>
      <c r="GU161" s="1243">
        <f t="shared" si="255"/>
        <v>133257.70522647462</v>
      </c>
      <c r="GV161" s="1243">
        <f t="shared" si="255"/>
        <v>133257.70522647462</v>
      </c>
      <c r="GW161" s="1243">
        <f t="shared" si="255"/>
        <v>133257.70522647462</v>
      </c>
      <c r="GX161" s="1243">
        <f t="shared" si="255"/>
        <v>133257.70522647462</v>
      </c>
      <c r="GY161" s="1243">
        <f t="shared" si="255"/>
        <v>133257.70522647462</v>
      </c>
      <c r="GZ161" s="1243">
        <f t="shared" si="255"/>
        <v>133257.70522647462</v>
      </c>
      <c r="HA161" s="1243">
        <f t="shared" si="255"/>
        <v>133257.70522647462</v>
      </c>
      <c r="HB161" s="1243">
        <f t="shared" si="255"/>
        <v>256039.14522647462</v>
      </c>
      <c r="HC161" s="1243">
        <f t="shared" si="255"/>
        <v>133257.70522647462</v>
      </c>
      <c r="HD161" s="1243">
        <f t="shared" si="255"/>
        <v>499137.20145663223</v>
      </c>
      <c r="HE161" s="1243">
        <f t="shared" si="255"/>
        <v>133257.70522647462</v>
      </c>
      <c r="HF161" s="1243">
        <f t="shared" si="255"/>
        <v>499137.20145663223</v>
      </c>
      <c r="HG161" s="1243">
        <f t="shared" si="255"/>
        <v>133257.70522647462</v>
      </c>
      <c r="HH161" s="1243">
        <f t="shared" si="255"/>
        <v>133257.70522647462</v>
      </c>
      <c r="HI161" s="1243">
        <f t="shared" si="255"/>
        <v>133257.70522647462</v>
      </c>
      <c r="HJ161" s="1243">
        <f t="shared" si="255"/>
        <v>133257.70522647462</v>
      </c>
      <c r="HK161" s="1243">
        <f t="shared" si="255"/>
        <v>133257.70522647462</v>
      </c>
      <c r="HL161" s="1243">
        <f t="shared" si="255"/>
        <v>133257.70522647462</v>
      </c>
      <c r="HM161" s="1243">
        <f t="shared" si="255"/>
        <v>133257.70522647462</v>
      </c>
      <c r="HN161" s="1243">
        <f t="shared" si="255"/>
        <v>256039.14522647462</v>
      </c>
      <c r="HO161" s="1243">
        <f t="shared" si="255"/>
        <v>133257.70522647462</v>
      </c>
      <c r="HP161" s="1243">
        <f t="shared" si="255"/>
        <v>499137.20145663223</v>
      </c>
      <c r="HQ161" s="1243">
        <f t="shared" si="255"/>
        <v>133257.70522647462</v>
      </c>
      <c r="HR161" s="1243">
        <f t="shared" si="255"/>
        <v>499137.20145663223</v>
      </c>
      <c r="HS161" s="1243">
        <f t="shared" si="255"/>
        <v>133257.70522647462</v>
      </c>
      <c r="HT161" s="1243">
        <f t="shared" si="255"/>
        <v>133257.70522647462</v>
      </c>
      <c r="HU161" s="1243">
        <f t="shared" si="255"/>
        <v>133257.70522647462</v>
      </c>
      <c r="HV161" s="1243">
        <f t="shared" si="255"/>
        <v>133257.70522647462</v>
      </c>
      <c r="HW161" s="1243">
        <f t="shared" si="255"/>
        <v>133257.70522647462</v>
      </c>
      <c r="HX161" s="1243">
        <f t="shared" si="255"/>
        <v>133257.70522647462</v>
      </c>
      <c r="HY161" s="1243">
        <f t="shared" si="255"/>
        <v>133257.70522647462</v>
      </c>
      <c r="HZ161" s="1243">
        <f t="shared" si="255"/>
        <v>256039.14522647462</v>
      </c>
      <c r="IA161" s="1243">
        <f t="shared" si="255"/>
        <v>133257.70522647462</v>
      </c>
      <c r="IB161" s="1243">
        <f t="shared" si="255"/>
        <v>499137.20145663223</v>
      </c>
      <c r="IC161" s="1243">
        <f t="shared" si="255"/>
        <v>133257.70522647462</v>
      </c>
      <c r="ID161" s="1243">
        <f t="shared" si="255"/>
        <v>499137.20145663223</v>
      </c>
      <c r="IE161" s="1243">
        <f t="shared" si="255"/>
        <v>133257.70522647462</v>
      </c>
      <c r="IF161" s="1243">
        <f t="shared" si="255"/>
        <v>133257.70522647462</v>
      </c>
      <c r="IG161" s="1243">
        <f t="shared" si="255"/>
        <v>133257.70522647462</v>
      </c>
      <c r="IH161" s="1243">
        <f t="shared" si="255"/>
        <v>133257.70522647462</v>
      </c>
      <c r="II161" s="1243">
        <f t="shared" si="255"/>
        <v>133257.70522647462</v>
      </c>
      <c r="IJ161" s="1243">
        <f t="shared" si="255"/>
        <v>133257.70522647462</v>
      </c>
      <c r="IK161" s="1243">
        <f t="shared" si="255"/>
        <v>133257.70522647462</v>
      </c>
      <c r="IL161" s="1243">
        <f t="shared" si="255"/>
        <v>256039.14522647462</v>
      </c>
      <c r="IM161" s="1243">
        <f t="shared" si="255"/>
        <v>133257.70522647462</v>
      </c>
      <c r="IN161" s="1243">
        <f t="shared" si="255"/>
        <v>499137.20145663223</v>
      </c>
      <c r="IO161" s="1243">
        <f t="shared" si="255"/>
        <v>133257.70522647462</v>
      </c>
      <c r="IP161" s="1243">
        <f t="shared" si="255"/>
        <v>499137.20145663223</v>
      </c>
      <c r="IQ161" s="1243">
        <f t="shared" si="255"/>
        <v>133257.70522647462</v>
      </c>
      <c r="IR161" s="1243">
        <f t="shared" si="255"/>
        <v>133257.70522647462</v>
      </c>
      <c r="IS161" s="1243">
        <f t="shared" si="255"/>
        <v>133257.70522647462</v>
      </c>
      <c r="IT161" s="1243">
        <f t="shared" si="255"/>
        <v>133257.70522647462</v>
      </c>
      <c r="IU161" s="1243">
        <f t="shared" si="255"/>
        <v>133257.70522647462</v>
      </c>
      <c r="IV161" s="1243">
        <f t="shared" si="255"/>
        <v>133257.70522647462</v>
      </c>
      <c r="IW161" s="1243">
        <f t="shared" si="255"/>
        <v>133257.70522647462</v>
      </c>
      <c r="IX161" s="1243">
        <f t="shared" si="255"/>
        <v>256039.14522647462</v>
      </c>
      <c r="IY161" s="1243">
        <f t="shared" si="255"/>
        <v>133257.70522647462</v>
      </c>
      <c r="IZ161" s="1243">
        <f t="shared" si="255"/>
        <v>499137.20145663223</v>
      </c>
      <c r="JA161" s="1243">
        <f t="shared" si="255"/>
        <v>133257.70522647462</v>
      </c>
      <c r="JB161" s="1243">
        <f t="shared" si="255"/>
        <v>499137.20145663223</v>
      </c>
      <c r="JC161" s="1243">
        <f t="shared" si="255"/>
        <v>133257.70522647462</v>
      </c>
      <c r="JD161" s="1243">
        <f t="shared" si="255"/>
        <v>133257.70522647462</v>
      </c>
      <c r="JE161" s="1243">
        <f t="shared" ref="JE161:LP161" si="256">SUM(JE125:JE135)*JE$11*$C161</f>
        <v>133257.70522647462</v>
      </c>
      <c r="JF161" s="1243">
        <f t="shared" si="256"/>
        <v>133257.70522647462</v>
      </c>
      <c r="JG161" s="1243">
        <f t="shared" si="256"/>
        <v>133257.70522647462</v>
      </c>
      <c r="JH161" s="1243">
        <f t="shared" si="256"/>
        <v>133257.70522647462</v>
      </c>
      <c r="JI161" s="1243">
        <f t="shared" si="256"/>
        <v>133257.70522647462</v>
      </c>
      <c r="JJ161" s="1243">
        <f t="shared" si="256"/>
        <v>256039.14522647462</v>
      </c>
      <c r="JK161" s="1243">
        <f t="shared" si="256"/>
        <v>133257.70522647462</v>
      </c>
      <c r="JL161" s="1243">
        <f t="shared" si="256"/>
        <v>499137.20145663223</v>
      </c>
      <c r="JM161" s="1243">
        <f t="shared" si="256"/>
        <v>133257.70522647462</v>
      </c>
      <c r="JN161" s="1243">
        <f t="shared" si="256"/>
        <v>499137.20145663223</v>
      </c>
      <c r="JO161" s="1243">
        <f t="shared" si="256"/>
        <v>133257.70522647462</v>
      </c>
      <c r="JP161" s="1243">
        <f t="shared" si="256"/>
        <v>133257.70522647462</v>
      </c>
      <c r="JQ161" s="1243">
        <f t="shared" si="256"/>
        <v>133257.70522647462</v>
      </c>
      <c r="JR161" s="1243">
        <f t="shared" si="256"/>
        <v>133257.70522647462</v>
      </c>
      <c r="JS161" s="1243">
        <f t="shared" si="256"/>
        <v>133257.70522647462</v>
      </c>
      <c r="JT161" s="1243">
        <f t="shared" si="256"/>
        <v>133257.70522647462</v>
      </c>
      <c r="JU161" s="1243">
        <f t="shared" si="256"/>
        <v>133257.70522647462</v>
      </c>
      <c r="JV161" s="1243">
        <f t="shared" si="256"/>
        <v>256039.14522647462</v>
      </c>
      <c r="JW161" s="1243">
        <f t="shared" si="256"/>
        <v>133257.70522647462</v>
      </c>
      <c r="JX161" s="1243">
        <f t="shared" si="256"/>
        <v>499137.20145663223</v>
      </c>
      <c r="JY161" s="1243">
        <f t="shared" si="256"/>
        <v>133257.70522647462</v>
      </c>
      <c r="JZ161" s="1243">
        <f t="shared" si="256"/>
        <v>499137.20145663223</v>
      </c>
      <c r="KA161" s="1243">
        <f t="shared" si="256"/>
        <v>133257.70522647462</v>
      </c>
      <c r="KB161" s="1243">
        <f t="shared" si="256"/>
        <v>133257.70522647462</v>
      </c>
      <c r="KC161" s="1243">
        <f t="shared" si="256"/>
        <v>133257.70522647462</v>
      </c>
      <c r="KD161" s="1243">
        <f t="shared" si="256"/>
        <v>133257.70522647462</v>
      </c>
      <c r="KE161" s="1243">
        <f t="shared" si="256"/>
        <v>133257.70522647462</v>
      </c>
      <c r="KF161" s="1243">
        <f t="shared" si="256"/>
        <v>133257.70522647462</v>
      </c>
      <c r="KG161" s="1243">
        <f t="shared" si="256"/>
        <v>133257.70522647462</v>
      </c>
      <c r="KH161" s="1243">
        <f t="shared" si="256"/>
        <v>256039.14522647462</v>
      </c>
      <c r="KI161" s="1243">
        <f t="shared" si="256"/>
        <v>133257.70522647462</v>
      </c>
      <c r="KJ161" s="1243">
        <f t="shared" si="256"/>
        <v>499137.20145663223</v>
      </c>
      <c r="KK161" s="1243">
        <f t="shared" si="256"/>
        <v>133257.70522647462</v>
      </c>
      <c r="KL161" s="1243">
        <f t="shared" si="256"/>
        <v>499137.20145663223</v>
      </c>
      <c r="KM161" s="1243">
        <f t="shared" si="256"/>
        <v>133257.70522647462</v>
      </c>
      <c r="KN161" s="1243">
        <f t="shared" si="256"/>
        <v>133257.70522647462</v>
      </c>
      <c r="KO161" s="1243">
        <f t="shared" si="256"/>
        <v>133257.70522647462</v>
      </c>
      <c r="KP161" s="1243">
        <f t="shared" si="256"/>
        <v>133257.70522647462</v>
      </c>
      <c r="KQ161" s="1243">
        <f t="shared" si="256"/>
        <v>133257.70522647462</v>
      </c>
      <c r="KR161" s="1243">
        <f t="shared" si="256"/>
        <v>133257.70522647462</v>
      </c>
      <c r="KS161" s="1243">
        <f t="shared" si="256"/>
        <v>133257.70522647462</v>
      </c>
      <c r="KT161" s="1243">
        <f t="shared" si="256"/>
        <v>256039.14522647462</v>
      </c>
      <c r="KU161" s="1243">
        <f t="shared" si="256"/>
        <v>133257.70522647462</v>
      </c>
      <c r="KV161" s="1243">
        <f t="shared" si="256"/>
        <v>499137.20145663223</v>
      </c>
      <c r="KW161" s="1243">
        <f t="shared" si="256"/>
        <v>133257.70522647462</v>
      </c>
      <c r="KX161" s="1243">
        <f t="shared" si="256"/>
        <v>499137.20145663223</v>
      </c>
      <c r="KY161" s="1243">
        <f t="shared" si="256"/>
        <v>133257.70522647462</v>
      </c>
      <c r="KZ161" s="1243">
        <f t="shared" si="256"/>
        <v>133257.70522647462</v>
      </c>
      <c r="LA161" s="1243">
        <f t="shared" si="256"/>
        <v>133257.70522647462</v>
      </c>
      <c r="LB161" s="1243">
        <f t="shared" si="256"/>
        <v>133257.70522647462</v>
      </c>
      <c r="LC161" s="1243">
        <f t="shared" si="256"/>
        <v>133257.70522647462</v>
      </c>
      <c r="LD161" s="1243">
        <f t="shared" si="256"/>
        <v>133257.70522647462</v>
      </c>
      <c r="LE161" s="1243">
        <f t="shared" si="256"/>
        <v>133257.70522647462</v>
      </c>
      <c r="LF161" s="1243">
        <f t="shared" si="256"/>
        <v>256039.14522647462</v>
      </c>
      <c r="LG161" s="1243">
        <f t="shared" si="256"/>
        <v>133257.70522647462</v>
      </c>
      <c r="LH161" s="1243">
        <f t="shared" si="256"/>
        <v>499137.20145663223</v>
      </c>
      <c r="LI161" s="1243">
        <f t="shared" si="256"/>
        <v>133257.70522647462</v>
      </c>
      <c r="LJ161" s="1243">
        <f t="shared" si="256"/>
        <v>499137.20145663223</v>
      </c>
      <c r="LK161" s="1243">
        <f t="shared" si="256"/>
        <v>133257.70522647462</v>
      </c>
      <c r="LL161" s="1243">
        <f t="shared" si="256"/>
        <v>133257.70522647462</v>
      </c>
      <c r="LM161" s="1243">
        <f t="shared" si="256"/>
        <v>133257.70522647462</v>
      </c>
      <c r="LN161" s="1243">
        <f t="shared" si="256"/>
        <v>133257.70522647462</v>
      </c>
      <c r="LO161" s="1243">
        <f t="shared" si="256"/>
        <v>133257.70522647462</v>
      </c>
      <c r="LP161" s="1243">
        <f t="shared" si="256"/>
        <v>133257.70522647462</v>
      </c>
      <c r="LQ161" s="1243">
        <f t="shared" ref="LQ161:OB161" si="257">SUM(LQ125:LQ135)*LQ$11*$C161</f>
        <v>133257.70522647462</v>
      </c>
      <c r="LR161" s="1243">
        <f t="shared" si="257"/>
        <v>256039.14522647462</v>
      </c>
      <c r="LS161" s="1243">
        <f t="shared" si="257"/>
        <v>133257.70522647462</v>
      </c>
      <c r="LT161" s="1243">
        <f t="shared" si="257"/>
        <v>499137.20145663223</v>
      </c>
      <c r="LU161" s="1243">
        <f t="shared" si="257"/>
        <v>133257.70522647462</v>
      </c>
      <c r="LV161" s="1243">
        <f t="shared" si="257"/>
        <v>499137.20145663223</v>
      </c>
      <c r="LW161" s="1243">
        <f t="shared" si="257"/>
        <v>133257.70522647462</v>
      </c>
      <c r="LX161" s="1243">
        <f t="shared" si="257"/>
        <v>133257.70522647462</v>
      </c>
      <c r="LY161" s="1243">
        <f t="shared" si="257"/>
        <v>133257.70522647462</v>
      </c>
      <c r="LZ161" s="1243">
        <f t="shared" si="257"/>
        <v>133257.70522647462</v>
      </c>
      <c r="MA161" s="1243">
        <f t="shared" si="257"/>
        <v>133257.70522647462</v>
      </c>
      <c r="MB161" s="1243">
        <f t="shared" si="257"/>
        <v>133257.70522647462</v>
      </c>
      <c r="MC161" s="1243">
        <f t="shared" si="257"/>
        <v>133257.70522647462</v>
      </c>
      <c r="MD161" s="1243">
        <f t="shared" si="257"/>
        <v>256039.14522647462</v>
      </c>
      <c r="ME161" s="1243">
        <f t="shared" si="257"/>
        <v>133257.70522647462</v>
      </c>
      <c r="MF161" s="1243">
        <f t="shared" si="257"/>
        <v>499137.20145663223</v>
      </c>
      <c r="MG161" s="1243">
        <f t="shared" si="257"/>
        <v>133257.70522647462</v>
      </c>
      <c r="MH161" s="1243">
        <f t="shared" si="257"/>
        <v>499137.20145663223</v>
      </c>
      <c r="MI161" s="1243">
        <f t="shared" si="257"/>
        <v>133257.70522647462</v>
      </c>
      <c r="MJ161" s="1243">
        <f t="shared" si="257"/>
        <v>133257.70522647462</v>
      </c>
      <c r="MK161" s="1243">
        <f t="shared" si="257"/>
        <v>133257.70522647462</v>
      </c>
      <c r="ML161" s="1243">
        <f t="shared" si="257"/>
        <v>133257.70522647462</v>
      </c>
      <c r="MM161" s="1243">
        <f t="shared" si="257"/>
        <v>133257.70522647462</v>
      </c>
      <c r="MN161" s="1243">
        <f t="shared" si="257"/>
        <v>133257.70522647462</v>
      </c>
      <c r="MO161" s="1243">
        <f t="shared" si="257"/>
        <v>133257.70522647462</v>
      </c>
      <c r="MP161" s="1243">
        <f t="shared" si="257"/>
        <v>256039.14522647462</v>
      </c>
      <c r="MQ161" s="1243">
        <f t="shared" si="257"/>
        <v>133257.70522647462</v>
      </c>
      <c r="MR161" s="1243">
        <f t="shared" si="257"/>
        <v>499137.20145663223</v>
      </c>
      <c r="MS161" s="1243">
        <f t="shared" si="257"/>
        <v>133257.70522647462</v>
      </c>
      <c r="MT161" s="1243">
        <f t="shared" si="257"/>
        <v>499137.20145663223</v>
      </c>
      <c r="MU161" s="1243">
        <f t="shared" si="257"/>
        <v>133257.70522647462</v>
      </c>
      <c r="MV161" s="1243">
        <f t="shared" si="257"/>
        <v>133257.70522647462</v>
      </c>
      <c r="MW161" s="1243">
        <f t="shared" si="257"/>
        <v>133257.70522647462</v>
      </c>
      <c r="MX161" s="1243">
        <f t="shared" si="257"/>
        <v>133257.70522647462</v>
      </c>
      <c r="MY161" s="1243">
        <f t="shared" si="257"/>
        <v>133257.70522647462</v>
      </c>
      <c r="MZ161" s="1243">
        <f t="shared" si="257"/>
        <v>133257.70522647462</v>
      </c>
      <c r="NA161" s="1243">
        <f t="shared" si="257"/>
        <v>133257.70522647462</v>
      </c>
      <c r="NB161" s="1243">
        <f t="shared" si="257"/>
        <v>256039.14522647462</v>
      </c>
      <c r="NC161" s="1243">
        <f t="shared" si="257"/>
        <v>133257.70522647462</v>
      </c>
      <c r="ND161" s="1243">
        <f t="shared" si="257"/>
        <v>499137.20145663223</v>
      </c>
      <c r="NE161" s="1243">
        <f t="shared" si="257"/>
        <v>0</v>
      </c>
      <c r="NF161" s="1243">
        <f t="shared" si="257"/>
        <v>0</v>
      </c>
      <c r="NG161" s="1243">
        <f t="shared" si="257"/>
        <v>0</v>
      </c>
      <c r="NH161" s="1243">
        <f t="shared" si="257"/>
        <v>0</v>
      </c>
      <c r="NI161" s="1243">
        <f t="shared" si="257"/>
        <v>0</v>
      </c>
      <c r="NJ161" s="1243">
        <f t="shared" si="257"/>
        <v>0</v>
      </c>
      <c r="NK161" s="1243">
        <f t="shared" si="257"/>
        <v>0</v>
      </c>
      <c r="NL161" s="1243">
        <f t="shared" si="257"/>
        <v>0</v>
      </c>
      <c r="NM161" s="1243">
        <f t="shared" si="257"/>
        <v>0</v>
      </c>
      <c r="NN161" s="1243">
        <f t="shared" si="257"/>
        <v>0</v>
      </c>
      <c r="NO161" s="1243">
        <f t="shared" si="257"/>
        <v>0</v>
      </c>
      <c r="NP161" s="1243">
        <f t="shared" si="257"/>
        <v>0</v>
      </c>
      <c r="NQ161" s="1243">
        <f t="shared" si="257"/>
        <v>0</v>
      </c>
      <c r="NR161" s="1243">
        <f t="shared" si="257"/>
        <v>0</v>
      </c>
      <c r="NS161" s="1243">
        <f t="shared" si="257"/>
        <v>0</v>
      </c>
      <c r="NT161" s="1243">
        <f t="shared" si="257"/>
        <v>0</v>
      </c>
      <c r="NU161" s="1243">
        <f t="shared" si="257"/>
        <v>0</v>
      </c>
      <c r="NV161" s="1243">
        <f t="shared" si="257"/>
        <v>0</v>
      </c>
      <c r="NW161" s="1243">
        <f t="shared" si="257"/>
        <v>0</v>
      </c>
      <c r="NX161" s="1243">
        <f t="shared" si="257"/>
        <v>0</v>
      </c>
      <c r="NY161" s="1243">
        <f t="shared" si="257"/>
        <v>0</v>
      </c>
      <c r="NZ161" s="1243">
        <f t="shared" si="257"/>
        <v>0</v>
      </c>
      <c r="OA161" s="1243">
        <f t="shared" si="257"/>
        <v>0</v>
      </c>
      <c r="OB161" s="1243">
        <f t="shared" si="257"/>
        <v>0</v>
      </c>
      <c r="OC161" s="1243">
        <f t="shared" ref="OC161:PL161" si="258">SUM(OC125:OC135)*OC$11*$C161</f>
        <v>0</v>
      </c>
      <c r="OD161" s="1243">
        <f t="shared" si="258"/>
        <v>0</v>
      </c>
      <c r="OE161" s="1243">
        <f t="shared" si="258"/>
        <v>0</v>
      </c>
      <c r="OF161" s="1243">
        <f t="shared" si="258"/>
        <v>0</v>
      </c>
      <c r="OG161" s="1243">
        <f t="shared" si="258"/>
        <v>0</v>
      </c>
      <c r="OH161" s="1243">
        <f t="shared" si="258"/>
        <v>0</v>
      </c>
      <c r="OI161" s="1243">
        <f t="shared" si="258"/>
        <v>0</v>
      </c>
      <c r="OJ161" s="1243">
        <f t="shared" si="258"/>
        <v>0</v>
      </c>
      <c r="OK161" s="1243">
        <f t="shared" si="258"/>
        <v>0</v>
      </c>
      <c r="OL161" s="1243">
        <f t="shared" si="258"/>
        <v>0</v>
      </c>
      <c r="OM161" s="1243">
        <f t="shared" si="258"/>
        <v>0</v>
      </c>
      <c r="ON161" s="1243">
        <f t="shared" si="258"/>
        <v>0</v>
      </c>
      <c r="OO161" s="1243">
        <f t="shared" si="258"/>
        <v>0</v>
      </c>
      <c r="OP161" s="1243">
        <f t="shared" si="258"/>
        <v>0</v>
      </c>
      <c r="OQ161" s="1243">
        <f t="shared" si="258"/>
        <v>0</v>
      </c>
      <c r="OR161" s="1243">
        <f t="shared" si="258"/>
        <v>0</v>
      </c>
      <c r="OS161" s="1243">
        <f t="shared" si="258"/>
        <v>0</v>
      </c>
      <c r="OT161" s="1243">
        <f t="shared" si="258"/>
        <v>0</v>
      </c>
      <c r="OU161" s="1243">
        <f t="shared" si="258"/>
        <v>0</v>
      </c>
      <c r="OV161" s="1243">
        <f t="shared" si="258"/>
        <v>0</v>
      </c>
      <c r="OW161" s="1243">
        <f t="shared" si="258"/>
        <v>0</v>
      </c>
      <c r="OX161" s="1243">
        <f t="shared" si="258"/>
        <v>0</v>
      </c>
      <c r="OY161" s="1243">
        <f t="shared" si="258"/>
        <v>0</v>
      </c>
      <c r="OZ161" s="1243">
        <f t="shared" si="258"/>
        <v>0</v>
      </c>
      <c r="PA161" s="1243">
        <f t="shared" si="258"/>
        <v>0</v>
      </c>
      <c r="PB161" s="1243">
        <f t="shared" si="258"/>
        <v>0</v>
      </c>
      <c r="PC161" s="1243">
        <f t="shared" si="258"/>
        <v>0</v>
      </c>
      <c r="PD161" s="1243">
        <f t="shared" si="258"/>
        <v>0</v>
      </c>
      <c r="PE161" s="1243">
        <f t="shared" si="258"/>
        <v>0</v>
      </c>
      <c r="PF161" s="1243">
        <f t="shared" si="258"/>
        <v>0</v>
      </c>
      <c r="PG161" s="1243">
        <f t="shared" si="258"/>
        <v>0</v>
      </c>
      <c r="PH161" s="1243">
        <f t="shared" si="258"/>
        <v>0</v>
      </c>
      <c r="PI161" s="1243">
        <f t="shared" si="258"/>
        <v>0</v>
      </c>
      <c r="PJ161" s="1243">
        <f t="shared" si="258"/>
        <v>0</v>
      </c>
      <c r="PK161" s="1243">
        <f t="shared" si="258"/>
        <v>0</v>
      </c>
      <c r="PL161" s="1243">
        <f t="shared" si="258"/>
        <v>0</v>
      </c>
      <c r="PM161" s="782" t="s">
        <v>501</v>
      </c>
    </row>
    <row r="162" spans="2:429" hidden="1">
      <c r="B162" s="1239" t="s">
        <v>640</v>
      </c>
      <c r="C162" s="1240">
        <f>MAC</f>
        <v>0</v>
      </c>
      <c r="D162" s="1241"/>
      <c r="E162" s="1241"/>
      <c r="F162" s="1241"/>
      <c r="G162" s="1242"/>
      <c r="H162" s="1242"/>
      <c r="I162" s="1243">
        <f>SUM(I140:I144)*I$11*$C162</f>
        <v>0</v>
      </c>
      <c r="J162" s="1243">
        <f t="shared" ref="J162:BU162" si="259">SUM(J140:J144)*J$11*$C162</f>
        <v>0</v>
      </c>
      <c r="K162" s="1243">
        <f t="shared" si="259"/>
        <v>0</v>
      </c>
      <c r="L162" s="1243">
        <f t="shared" si="259"/>
        <v>0</v>
      </c>
      <c r="M162" s="1243">
        <f t="shared" si="259"/>
        <v>0</v>
      </c>
      <c r="N162" s="1243">
        <f t="shared" si="259"/>
        <v>0</v>
      </c>
      <c r="O162" s="1243">
        <f t="shared" si="259"/>
        <v>0</v>
      </c>
      <c r="P162" s="1243">
        <f t="shared" si="259"/>
        <v>0</v>
      </c>
      <c r="Q162" s="1243">
        <f t="shared" si="259"/>
        <v>0</v>
      </c>
      <c r="R162" s="1243">
        <f t="shared" si="259"/>
        <v>0</v>
      </c>
      <c r="S162" s="1243">
        <f t="shared" si="259"/>
        <v>0</v>
      </c>
      <c r="T162" s="1243">
        <f t="shared" si="259"/>
        <v>0</v>
      </c>
      <c r="U162" s="1243">
        <f t="shared" si="259"/>
        <v>0</v>
      </c>
      <c r="V162" s="1243">
        <f t="shared" si="259"/>
        <v>0</v>
      </c>
      <c r="W162" s="1243">
        <f t="shared" si="259"/>
        <v>0</v>
      </c>
      <c r="X162" s="1243">
        <f t="shared" si="259"/>
        <v>0</v>
      </c>
      <c r="Y162" s="1243">
        <f t="shared" si="259"/>
        <v>0</v>
      </c>
      <c r="Z162" s="1243">
        <f t="shared" si="259"/>
        <v>0</v>
      </c>
      <c r="AA162" s="1243">
        <f t="shared" si="259"/>
        <v>0</v>
      </c>
      <c r="AB162" s="1243">
        <f t="shared" si="259"/>
        <v>0</v>
      </c>
      <c r="AC162" s="1243">
        <f t="shared" si="259"/>
        <v>0</v>
      </c>
      <c r="AD162" s="1243">
        <f t="shared" si="259"/>
        <v>0</v>
      </c>
      <c r="AE162" s="1243">
        <f t="shared" si="259"/>
        <v>0</v>
      </c>
      <c r="AF162" s="1243">
        <f t="shared" si="259"/>
        <v>0</v>
      </c>
      <c r="AG162" s="1243">
        <f t="shared" si="259"/>
        <v>0</v>
      </c>
      <c r="AH162" s="1243">
        <f t="shared" si="259"/>
        <v>0</v>
      </c>
      <c r="AI162" s="1243">
        <f t="shared" si="259"/>
        <v>0</v>
      </c>
      <c r="AJ162" s="1243">
        <f t="shared" si="259"/>
        <v>0</v>
      </c>
      <c r="AK162" s="1243">
        <f t="shared" si="259"/>
        <v>0</v>
      </c>
      <c r="AL162" s="1243">
        <f t="shared" si="259"/>
        <v>0</v>
      </c>
      <c r="AM162" s="1243">
        <f t="shared" si="259"/>
        <v>0</v>
      </c>
      <c r="AN162" s="1243">
        <f t="shared" si="259"/>
        <v>0</v>
      </c>
      <c r="AO162" s="1243">
        <f t="shared" si="259"/>
        <v>0</v>
      </c>
      <c r="AP162" s="1243">
        <f t="shared" si="259"/>
        <v>0</v>
      </c>
      <c r="AQ162" s="1243">
        <f t="shared" si="259"/>
        <v>0</v>
      </c>
      <c r="AR162" s="1243">
        <f t="shared" si="259"/>
        <v>0</v>
      </c>
      <c r="AS162" s="1243">
        <f t="shared" si="259"/>
        <v>0</v>
      </c>
      <c r="AT162" s="1243">
        <f t="shared" si="259"/>
        <v>0</v>
      </c>
      <c r="AU162" s="1243">
        <f t="shared" si="259"/>
        <v>0</v>
      </c>
      <c r="AV162" s="1243">
        <f t="shared" si="259"/>
        <v>0</v>
      </c>
      <c r="AW162" s="1243">
        <f t="shared" si="259"/>
        <v>0</v>
      </c>
      <c r="AX162" s="1243">
        <f t="shared" si="259"/>
        <v>0</v>
      </c>
      <c r="AY162" s="1243">
        <f t="shared" si="259"/>
        <v>0</v>
      </c>
      <c r="AZ162" s="1243">
        <f t="shared" si="259"/>
        <v>0</v>
      </c>
      <c r="BA162" s="1243">
        <f t="shared" si="259"/>
        <v>0</v>
      </c>
      <c r="BB162" s="1243">
        <f t="shared" si="259"/>
        <v>0</v>
      </c>
      <c r="BC162" s="1243">
        <f t="shared" si="259"/>
        <v>0</v>
      </c>
      <c r="BD162" s="1243">
        <f t="shared" si="259"/>
        <v>0</v>
      </c>
      <c r="BE162" s="1243">
        <f t="shared" si="259"/>
        <v>0</v>
      </c>
      <c r="BF162" s="1243">
        <f t="shared" si="259"/>
        <v>0</v>
      </c>
      <c r="BG162" s="1243">
        <f t="shared" si="259"/>
        <v>0</v>
      </c>
      <c r="BH162" s="1243">
        <f t="shared" si="259"/>
        <v>0</v>
      </c>
      <c r="BI162" s="1243">
        <f t="shared" si="259"/>
        <v>0</v>
      </c>
      <c r="BJ162" s="1243">
        <f t="shared" si="259"/>
        <v>0</v>
      </c>
      <c r="BK162" s="1243">
        <f t="shared" si="259"/>
        <v>0</v>
      </c>
      <c r="BL162" s="1243">
        <f t="shared" si="259"/>
        <v>0</v>
      </c>
      <c r="BM162" s="1243">
        <f t="shared" si="259"/>
        <v>0</v>
      </c>
      <c r="BN162" s="1243">
        <f t="shared" si="259"/>
        <v>0</v>
      </c>
      <c r="BO162" s="1243">
        <f t="shared" si="259"/>
        <v>0</v>
      </c>
      <c r="BP162" s="1243">
        <f t="shared" si="259"/>
        <v>0</v>
      </c>
      <c r="BQ162" s="1243">
        <f t="shared" si="259"/>
        <v>0</v>
      </c>
      <c r="BR162" s="1243">
        <f t="shared" si="259"/>
        <v>0</v>
      </c>
      <c r="BS162" s="1243">
        <f t="shared" si="259"/>
        <v>0</v>
      </c>
      <c r="BT162" s="1243">
        <f t="shared" si="259"/>
        <v>0</v>
      </c>
      <c r="BU162" s="1243">
        <f t="shared" si="259"/>
        <v>0</v>
      </c>
      <c r="BV162" s="1243">
        <f t="shared" ref="BV162:EG162" si="260">SUM(BV140:BV144)*BV$11*$C162</f>
        <v>0</v>
      </c>
      <c r="BW162" s="1243">
        <f t="shared" si="260"/>
        <v>0</v>
      </c>
      <c r="BX162" s="1243">
        <f t="shared" si="260"/>
        <v>0</v>
      </c>
      <c r="BY162" s="1243">
        <f t="shared" si="260"/>
        <v>0</v>
      </c>
      <c r="BZ162" s="1243">
        <f t="shared" si="260"/>
        <v>0</v>
      </c>
      <c r="CA162" s="1243">
        <f t="shared" si="260"/>
        <v>0</v>
      </c>
      <c r="CB162" s="1243">
        <f t="shared" si="260"/>
        <v>0</v>
      </c>
      <c r="CC162" s="1243">
        <f t="shared" si="260"/>
        <v>0</v>
      </c>
      <c r="CD162" s="1243">
        <f t="shared" si="260"/>
        <v>0</v>
      </c>
      <c r="CE162" s="1243">
        <f t="shared" si="260"/>
        <v>0</v>
      </c>
      <c r="CF162" s="1243">
        <f t="shared" si="260"/>
        <v>0</v>
      </c>
      <c r="CG162" s="1243">
        <f t="shared" si="260"/>
        <v>0</v>
      </c>
      <c r="CH162" s="1243">
        <f t="shared" si="260"/>
        <v>0</v>
      </c>
      <c r="CI162" s="1243">
        <f t="shared" si="260"/>
        <v>0</v>
      </c>
      <c r="CJ162" s="1243">
        <f t="shared" si="260"/>
        <v>0</v>
      </c>
      <c r="CK162" s="1243">
        <f t="shared" si="260"/>
        <v>0</v>
      </c>
      <c r="CL162" s="1243">
        <f t="shared" si="260"/>
        <v>0</v>
      </c>
      <c r="CM162" s="1243">
        <f t="shared" si="260"/>
        <v>0</v>
      </c>
      <c r="CN162" s="1243">
        <f t="shared" si="260"/>
        <v>0</v>
      </c>
      <c r="CO162" s="1243">
        <f t="shared" si="260"/>
        <v>0</v>
      </c>
      <c r="CP162" s="1243">
        <f t="shared" si="260"/>
        <v>0</v>
      </c>
      <c r="CQ162" s="1243">
        <f t="shared" si="260"/>
        <v>0</v>
      </c>
      <c r="CR162" s="1243">
        <f t="shared" si="260"/>
        <v>0</v>
      </c>
      <c r="CS162" s="1243">
        <f t="shared" si="260"/>
        <v>0</v>
      </c>
      <c r="CT162" s="1243">
        <f t="shared" si="260"/>
        <v>0</v>
      </c>
      <c r="CU162" s="1243">
        <f t="shared" si="260"/>
        <v>0</v>
      </c>
      <c r="CV162" s="1243">
        <f t="shared" si="260"/>
        <v>0</v>
      </c>
      <c r="CW162" s="1243">
        <f t="shared" si="260"/>
        <v>0</v>
      </c>
      <c r="CX162" s="1243">
        <f t="shared" si="260"/>
        <v>0</v>
      </c>
      <c r="CY162" s="1243">
        <f t="shared" si="260"/>
        <v>0</v>
      </c>
      <c r="CZ162" s="1243">
        <f t="shared" si="260"/>
        <v>0</v>
      </c>
      <c r="DA162" s="1243">
        <f t="shared" si="260"/>
        <v>0</v>
      </c>
      <c r="DB162" s="1243">
        <f t="shared" si="260"/>
        <v>0</v>
      </c>
      <c r="DC162" s="1243">
        <f t="shared" si="260"/>
        <v>0</v>
      </c>
      <c r="DD162" s="1243">
        <f t="shared" si="260"/>
        <v>0</v>
      </c>
      <c r="DE162" s="1243">
        <f t="shared" si="260"/>
        <v>0</v>
      </c>
      <c r="DF162" s="1243">
        <f t="shared" si="260"/>
        <v>0</v>
      </c>
      <c r="DG162" s="1243">
        <f t="shared" si="260"/>
        <v>0</v>
      </c>
      <c r="DH162" s="1243">
        <f t="shared" si="260"/>
        <v>0</v>
      </c>
      <c r="DI162" s="1243">
        <f t="shared" si="260"/>
        <v>0</v>
      </c>
      <c r="DJ162" s="1243">
        <f t="shared" si="260"/>
        <v>0</v>
      </c>
      <c r="DK162" s="1243">
        <f t="shared" si="260"/>
        <v>0</v>
      </c>
      <c r="DL162" s="1243">
        <f t="shared" si="260"/>
        <v>0</v>
      </c>
      <c r="DM162" s="1243">
        <f t="shared" si="260"/>
        <v>0</v>
      </c>
      <c r="DN162" s="1243">
        <f t="shared" si="260"/>
        <v>0</v>
      </c>
      <c r="DO162" s="1243">
        <f t="shared" si="260"/>
        <v>0</v>
      </c>
      <c r="DP162" s="1243">
        <f t="shared" si="260"/>
        <v>0</v>
      </c>
      <c r="DQ162" s="1243">
        <f t="shared" si="260"/>
        <v>0</v>
      </c>
      <c r="DR162" s="1243">
        <f t="shared" si="260"/>
        <v>0</v>
      </c>
      <c r="DS162" s="1243">
        <f t="shared" si="260"/>
        <v>0</v>
      </c>
      <c r="DT162" s="1243">
        <f t="shared" si="260"/>
        <v>0</v>
      </c>
      <c r="DU162" s="1243">
        <f t="shared" si="260"/>
        <v>0</v>
      </c>
      <c r="DV162" s="1243">
        <f t="shared" si="260"/>
        <v>0</v>
      </c>
      <c r="DW162" s="1243">
        <f t="shared" si="260"/>
        <v>0</v>
      </c>
      <c r="DX162" s="1243">
        <f t="shared" si="260"/>
        <v>0</v>
      </c>
      <c r="DY162" s="1243">
        <f t="shared" si="260"/>
        <v>0</v>
      </c>
      <c r="DZ162" s="1243">
        <f t="shared" si="260"/>
        <v>0</v>
      </c>
      <c r="EA162" s="1243">
        <f t="shared" si="260"/>
        <v>0</v>
      </c>
      <c r="EB162" s="1243">
        <f t="shared" si="260"/>
        <v>0</v>
      </c>
      <c r="EC162" s="1243">
        <f t="shared" si="260"/>
        <v>0</v>
      </c>
      <c r="ED162" s="1243">
        <f t="shared" si="260"/>
        <v>0</v>
      </c>
      <c r="EE162" s="1243">
        <f t="shared" si="260"/>
        <v>0</v>
      </c>
      <c r="EF162" s="1243">
        <f t="shared" si="260"/>
        <v>0</v>
      </c>
      <c r="EG162" s="1243">
        <f t="shared" si="260"/>
        <v>0</v>
      </c>
      <c r="EH162" s="1243">
        <f t="shared" ref="EH162:GS162" si="261">SUM(EH140:EH144)*EH$11*$C162</f>
        <v>0</v>
      </c>
      <c r="EI162" s="1243">
        <f t="shared" si="261"/>
        <v>0</v>
      </c>
      <c r="EJ162" s="1243">
        <f t="shared" si="261"/>
        <v>0</v>
      </c>
      <c r="EK162" s="1243">
        <f t="shared" si="261"/>
        <v>0</v>
      </c>
      <c r="EL162" s="1243">
        <f t="shared" si="261"/>
        <v>0</v>
      </c>
      <c r="EM162" s="1243">
        <f t="shared" si="261"/>
        <v>0</v>
      </c>
      <c r="EN162" s="1243">
        <f t="shared" si="261"/>
        <v>0</v>
      </c>
      <c r="EO162" s="1243">
        <f t="shared" si="261"/>
        <v>0</v>
      </c>
      <c r="EP162" s="1243">
        <f t="shared" si="261"/>
        <v>0</v>
      </c>
      <c r="EQ162" s="1243">
        <f t="shared" si="261"/>
        <v>0</v>
      </c>
      <c r="ER162" s="1243">
        <f t="shared" si="261"/>
        <v>0</v>
      </c>
      <c r="ES162" s="1243">
        <f t="shared" si="261"/>
        <v>0</v>
      </c>
      <c r="ET162" s="1243">
        <f t="shared" si="261"/>
        <v>0</v>
      </c>
      <c r="EU162" s="1243">
        <f t="shared" si="261"/>
        <v>0</v>
      </c>
      <c r="EV162" s="1243">
        <f t="shared" si="261"/>
        <v>0</v>
      </c>
      <c r="EW162" s="1243">
        <f t="shared" si="261"/>
        <v>0</v>
      </c>
      <c r="EX162" s="1243">
        <f t="shared" si="261"/>
        <v>0</v>
      </c>
      <c r="EY162" s="1243">
        <f t="shared" si="261"/>
        <v>0</v>
      </c>
      <c r="EZ162" s="1243">
        <f t="shared" si="261"/>
        <v>0</v>
      </c>
      <c r="FA162" s="1243">
        <f t="shared" si="261"/>
        <v>0</v>
      </c>
      <c r="FB162" s="1243">
        <f t="shared" si="261"/>
        <v>0</v>
      </c>
      <c r="FC162" s="1243">
        <f t="shared" si="261"/>
        <v>0</v>
      </c>
      <c r="FD162" s="1243">
        <f t="shared" si="261"/>
        <v>0</v>
      </c>
      <c r="FE162" s="1243">
        <f t="shared" si="261"/>
        <v>0</v>
      </c>
      <c r="FF162" s="1243">
        <f t="shared" si="261"/>
        <v>0</v>
      </c>
      <c r="FG162" s="1243">
        <f t="shared" si="261"/>
        <v>0</v>
      </c>
      <c r="FH162" s="1243">
        <f t="shared" si="261"/>
        <v>0</v>
      </c>
      <c r="FI162" s="1243">
        <f t="shared" si="261"/>
        <v>0</v>
      </c>
      <c r="FJ162" s="1243">
        <f t="shared" si="261"/>
        <v>0</v>
      </c>
      <c r="FK162" s="1243">
        <f t="shared" si="261"/>
        <v>0</v>
      </c>
      <c r="FL162" s="1243">
        <f t="shared" si="261"/>
        <v>0</v>
      </c>
      <c r="FM162" s="1243">
        <f t="shared" si="261"/>
        <v>0</v>
      </c>
      <c r="FN162" s="1243">
        <f t="shared" si="261"/>
        <v>0</v>
      </c>
      <c r="FO162" s="1243">
        <f t="shared" si="261"/>
        <v>0</v>
      </c>
      <c r="FP162" s="1243">
        <f t="shared" si="261"/>
        <v>0</v>
      </c>
      <c r="FQ162" s="1243">
        <f t="shared" si="261"/>
        <v>0</v>
      </c>
      <c r="FR162" s="1243">
        <f t="shared" si="261"/>
        <v>0</v>
      </c>
      <c r="FS162" s="1243">
        <f t="shared" si="261"/>
        <v>0</v>
      </c>
      <c r="FT162" s="1243">
        <f t="shared" si="261"/>
        <v>0</v>
      </c>
      <c r="FU162" s="1243">
        <f t="shared" si="261"/>
        <v>0</v>
      </c>
      <c r="FV162" s="1243">
        <f t="shared" si="261"/>
        <v>0</v>
      </c>
      <c r="FW162" s="1243">
        <f t="shared" si="261"/>
        <v>0</v>
      </c>
      <c r="FX162" s="1243">
        <f t="shared" si="261"/>
        <v>0</v>
      </c>
      <c r="FY162" s="1243">
        <f t="shared" si="261"/>
        <v>0</v>
      </c>
      <c r="FZ162" s="1243">
        <f t="shared" si="261"/>
        <v>0</v>
      </c>
      <c r="GA162" s="1243">
        <f t="shared" si="261"/>
        <v>0</v>
      </c>
      <c r="GB162" s="1243">
        <f t="shared" si="261"/>
        <v>0</v>
      </c>
      <c r="GC162" s="1243">
        <f t="shared" si="261"/>
        <v>0</v>
      </c>
      <c r="GD162" s="1243">
        <f t="shared" si="261"/>
        <v>0</v>
      </c>
      <c r="GE162" s="1243">
        <f t="shared" si="261"/>
        <v>0</v>
      </c>
      <c r="GF162" s="1243">
        <f t="shared" si="261"/>
        <v>0</v>
      </c>
      <c r="GG162" s="1243">
        <f t="shared" si="261"/>
        <v>0</v>
      </c>
      <c r="GH162" s="1243">
        <f t="shared" si="261"/>
        <v>0</v>
      </c>
      <c r="GI162" s="1243">
        <f t="shared" si="261"/>
        <v>0</v>
      </c>
      <c r="GJ162" s="1243">
        <f t="shared" si="261"/>
        <v>0</v>
      </c>
      <c r="GK162" s="1243">
        <f t="shared" si="261"/>
        <v>0</v>
      </c>
      <c r="GL162" s="1243">
        <f t="shared" si="261"/>
        <v>0</v>
      </c>
      <c r="GM162" s="1243">
        <f t="shared" si="261"/>
        <v>0</v>
      </c>
      <c r="GN162" s="1243">
        <f t="shared" si="261"/>
        <v>0</v>
      </c>
      <c r="GO162" s="1243">
        <f t="shared" si="261"/>
        <v>0</v>
      </c>
      <c r="GP162" s="1243">
        <f t="shared" si="261"/>
        <v>0</v>
      </c>
      <c r="GQ162" s="1243">
        <f t="shared" si="261"/>
        <v>0</v>
      </c>
      <c r="GR162" s="1243">
        <f t="shared" si="261"/>
        <v>0</v>
      </c>
      <c r="GS162" s="1243">
        <f t="shared" si="261"/>
        <v>0</v>
      </c>
      <c r="GT162" s="1243">
        <f t="shared" ref="GT162:JE162" si="262">SUM(GT140:GT144)*GT$11*$C162</f>
        <v>0</v>
      </c>
      <c r="GU162" s="1243">
        <f t="shared" si="262"/>
        <v>0</v>
      </c>
      <c r="GV162" s="1243">
        <f t="shared" si="262"/>
        <v>0</v>
      </c>
      <c r="GW162" s="1243">
        <f t="shared" si="262"/>
        <v>0</v>
      </c>
      <c r="GX162" s="1243">
        <f t="shared" si="262"/>
        <v>0</v>
      </c>
      <c r="GY162" s="1243">
        <f t="shared" si="262"/>
        <v>0</v>
      </c>
      <c r="GZ162" s="1243">
        <f t="shared" si="262"/>
        <v>0</v>
      </c>
      <c r="HA162" s="1243">
        <f t="shared" si="262"/>
        <v>0</v>
      </c>
      <c r="HB162" s="1243">
        <f t="shared" si="262"/>
        <v>0</v>
      </c>
      <c r="HC162" s="1243">
        <f t="shared" si="262"/>
        <v>0</v>
      </c>
      <c r="HD162" s="1243">
        <f t="shared" si="262"/>
        <v>0</v>
      </c>
      <c r="HE162" s="1243">
        <f t="shared" si="262"/>
        <v>0</v>
      </c>
      <c r="HF162" s="1243">
        <f t="shared" si="262"/>
        <v>0</v>
      </c>
      <c r="HG162" s="1243">
        <f t="shared" si="262"/>
        <v>0</v>
      </c>
      <c r="HH162" s="1243">
        <f t="shared" si="262"/>
        <v>0</v>
      </c>
      <c r="HI162" s="1243">
        <f t="shared" si="262"/>
        <v>0</v>
      </c>
      <c r="HJ162" s="1243">
        <f t="shared" si="262"/>
        <v>0</v>
      </c>
      <c r="HK162" s="1243">
        <f t="shared" si="262"/>
        <v>0</v>
      </c>
      <c r="HL162" s="1243">
        <f t="shared" si="262"/>
        <v>0</v>
      </c>
      <c r="HM162" s="1243">
        <f t="shared" si="262"/>
        <v>0</v>
      </c>
      <c r="HN162" s="1243">
        <f t="shared" si="262"/>
        <v>0</v>
      </c>
      <c r="HO162" s="1243">
        <f t="shared" si="262"/>
        <v>0</v>
      </c>
      <c r="HP162" s="1243">
        <f t="shared" si="262"/>
        <v>0</v>
      </c>
      <c r="HQ162" s="1243">
        <f t="shared" si="262"/>
        <v>0</v>
      </c>
      <c r="HR162" s="1243">
        <f t="shared" si="262"/>
        <v>0</v>
      </c>
      <c r="HS162" s="1243">
        <f t="shared" si="262"/>
        <v>0</v>
      </c>
      <c r="HT162" s="1243">
        <f t="shared" si="262"/>
        <v>0</v>
      </c>
      <c r="HU162" s="1243">
        <f t="shared" si="262"/>
        <v>0</v>
      </c>
      <c r="HV162" s="1243">
        <f t="shared" si="262"/>
        <v>0</v>
      </c>
      <c r="HW162" s="1243">
        <f t="shared" si="262"/>
        <v>0</v>
      </c>
      <c r="HX162" s="1243">
        <f t="shared" si="262"/>
        <v>0</v>
      </c>
      <c r="HY162" s="1243">
        <f t="shared" si="262"/>
        <v>0</v>
      </c>
      <c r="HZ162" s="1243">
        <f t="shared" si="262"/>
        <v>0</v>
      </c>
      <c r="IA162" s="1243">
        <f t="shared" si="262"/>
        <v>0</v>
      </c>
      <c r="IB162" s="1243">
        <f t="shared" si="262"/>
        <v>0</v>
      </c>
      <c r="IC162" s="1243">
        <f t="shared" si="262"/>
        <v>0</v>
      </c>
      <c r="ID162" s="1243">
        <f t="shared" si="262"/>
        <v>0</v>
      </c>
      <c r="IE162" s="1243">
        <f t="shared" si="262"/>
        <v>0</v>
      </c>
      <c r="IF162" s="1243">
        <f t="shared" si="262"/>
        <v>0</v>
      </c>
      <c r="IG162" s="1243">
        <f t="shared" si="262"/>
        <v>0</v>
      </c>
      <c r="IH162" s="1243">
        <f t="shared" si="262"/>
        <v>0</v>
      </c>
      <c r="II162" s="1243">
        <f t="shared" si="262"/>
        <v>0</v>
      </c>
      <c r="IJ162" s="1243">
        <f t="shared" si="262"/>
        <v>0</v>
      </c>
      <c r="IK162" s="1243">
        <f t="shared" si="262"/>
        <v>0</v>
      </c>
      <c r="IL162" s="1243">
        <f t="shared" si="262"/>
        <v>0</v>
      </c>
      <c r="IM162" s="1243">
        <f t="shared" si="262"/>
        <v>0</v>
      </c>
      <c r="IN162" s="1243">
        <f t="shared" si="262"/>
        <v>0</v>
      </c>
      <c r="IO162" s="1243">
        <f t="shared" si="262"/>
        <v>0</v>
      </c>
      <c r="IP162" s="1243">
        <f t="shared" si="262"/>
        <v>0</v>
      </c>
      <c r="IQ162" s="1243">
        <f t="shared" si="262"/>
        <v>0</v>
      </c>
      <c r="IR162" s="1243">
        <f t="shared" si="262"/>
        <v>0</v>
      </c>
      <c r="IS162" s="1243">
        <f t="shared" si="262"/>
        <v>0</v>
      </c>
      <c r="IT162" s="1243">
        <f t="shared" si="262"/>
        <v>0</v>
      </c>
      <c r="IU162" s="1243">
        <f t="shared" si="262"/>
        <v>0</v>
      </c>
      <c r="IV162" s="1243">
        <f t="shared" si="262"/>
        <v>0</v>
      </c>
      <c r="IW162" s="1243">
        <f t="shared" si="262"/>
        <v>0</v>
      </c>
      <c r="IX162" s="1243">
        <f t="shared" si="262"/>
        <v>0</v>
      </c>
      <c r="IY162" s="1243">
        <f t="shared" si="262"/>
        <v>0</v>
      </c>
      <c r="IZ162" s="1243">
        <f t="shared" si="262"/>
        <v>0</v>
      </c>
      <c r="JA162" s="1243">
        <f t="shared" si="262"/>
        <v>0</v>
      </c>
      <c r="JB162" s="1243">
        <f t="shared" si="262"/>
        <v>0</v>
      </c>
      <c r="JC162" s="1243">
        <f t="shared" si="262"/>
        <v>0</v>
      </c>
      <c r="JD162" s="1243">
        <f t="shared" si="262"/>
        <v>0</v>
      </c>
      <c r="JE162" s="1243">
        <f t="shared" si="262"/>
        <v>0</v>
      </c>
      <c r="JF162" s="1243">
        <f t="shared" ref="JF162:LQ162" si="263">SUM(JF140:JF144)*JF$11*$C162</f>
        <v>0</v>
      </c>
      <c r="JG162" s="1243">
        <f t="shared" si="263"/>
        <v>0</v>
      </c>
      <c r="JH162" s="1243">
        <f t="shared" si="263"/>
        <v>0</v>
      </c>
      <c r="JI162" s="1243">
        <f t="shared" si="263"/>
        <v>0</v>
      </c>
      <c r="JJ162" s="1243">
        <f t="shared" si="263"/>
        <v>0</v>
      </c>
      <c r="JK162" s="1243">
        <f t="shared" si="263"/>
        <v>0</v>
      </c>
      <c r="JL162" s="1243">
        <f t="shared" si="263"/>
        <v>0</v>
      </c>
      <c r="JM162" s="1243">
        <f t="shared" si="263"/>
        <v>0</v>
      </c>
      <c r="JN162" s="1243">
        <f t="shared" si="263"/>
        <v>0</v>
      </c>
      <c r="JO162" s="1243">
        <f t="shared" si="263"/>
        <v>0</v>
      </c>
      <c r="JP162" s="1243">
        <f t="shared" si="263"/>
        <v>0</v>
      </c>
      <c r="JQ162" s="1243">
        <f t="shared" si="263"/>
        <v>0</v>
      </c>
      <c r="JR162" s="1243">
        <f t="shared" si="263"/>
        <v>0</v>
      </c>
      <c r="JS162" s="1243">
        <f t="shared" si="263"/>
        <v>0</v>
      </c>
      <c r="JT162" s="1243">
        <f t="shared" si="263"/>
        <v>0</v>
      </c>
      <c r="JU162" s="1243">
        <f t="shared" si="263"/>
        <v>0</v>
      </c>
      <c r="JV162" s="1243">
        <f t="shared" si="263"/>
        <v>0</v>
      </c>
      <c r="JW162" s="1243">
        <f t="shared" si="263"/>
        <v>0</v>
      </c>
      <c r="JX162" s="1243">
        <f t="shared" si="263"/>
        <v>0</v>
      </c>
      <c r="JY162" s="1243">
        <f t="shared" si="263"/>
        <v>0</v>
      </c>
      <c r="JZ162" s="1243">
        <f t="shared" si="263"/>
        <v>0</v>
      </c>
      <c r="KA162" s="1243">
        <f t="shared" si="263"/>
        <v>0</v>
      </c>
      <c r="KB162" s="1243">
        <f t="shared" si="263"/>
        <v>0</v>
      </c>
      <c r="KC162" s="1243">
        <f t="shared" si="263"/>
        <v>0</v>
      </c>
      <c r="KD162" s="1243">
        <f t="shared" si="263"/>
        <v>0</v>
      </c>
      <c r="KE162" s="1243">
        <f t="shared" si="263"/>
        <v>0</v>
      </c>
      <c r="KF162" s="1243">
        <f t="shared" si="263"/>
        <v>0</v>
      </c>
      <c r="KG162" s="1243">
        <f t="shared" si="263"/>
        <v>0</v>
      </c>
      <c r="KH162" s="1243">
        <f t="shared" si="263"/>
        <v>0</v>
      </c>
      <c r="KI162" s="1243">
        <f t="shared" si="263"/>
        <v>0</v>
      </c>
      <c r="KJ162" s="1243">
        <f t="shared" si="263"/>
        <v>0</v>
      </c>
      <c r="KK162" s="1243">
        <f t="shared" si="263"/>
        <v>0</v>
      </c>
      <c r="KL162" s="1243">
        <f t="shared" si="263"/>
        <v>0</v>
      </c>
      <c r="KM162" s="1243">
        <f t="shared" si="263"/>
        <v>0</v>
      </c>
      <c r="KN162" s="1243">
        <f t="shared" si="263"/>
        <v>0</v>
      </c>
      <c r="KO162" s="1243">
        <f t="shared" si="263"/>
        <v>0</v>
      </c>
      <c r="KP162" s="1243">
        <f t="shared" si="263"/>
        <v>0</v>
      </c>
      <c r="KQ162" s="1243">
        <f t="shared" si="263"/>
        <v>0</v>
      </c>
      <c r="KR162" s="1243">
        <f t="shared" si="263"/>
        <v>0</v>
      </c>
      <c r="KS162" s="1243">
        <f t="shared" si="263"/>
        <v>0</v>
      </c>
      <c r="KT162" s="1243">
        <f t="shared" si="263"/>
        <v>0</v>
      </c>
      <c r="KU162" s="1243">
        <f t="shared" si="263"/>
        <v>0</v>
      </c>
      <c r="KV162" s="1243">
        <f t="shared" si="263"/>
        <v>0</v>
      </c>
      <c r="KW162" s="1243">
        <f t="shared" si="263"/>
        <v>0</v>
      </c>
      <c r="KX162" s="1243">
        <f t="shared" si="263"/>
        <v>0</v>
      </c>
      <c r="KY162" s="1243">
        <f t="shared" si="263"/>
        <v>0</v>
      </c>
      <c r="KZ162" s="1243">
        <f t="shared" si="263"/>
        <v>0</v>
      </c>
      <c r="LA162" s="1243">
        <f t="shared" si="263"/>
        <v>0</v>
      </c>
      <c r="LB162" s="1243">
        <f t="shared" si="263"/>
        <v>0</v>
      </c>
      <c r="LC162" s="1243">
        <f t="shared" si="263"/>
        <v>0</v>
      </c>
      <c r="LD162" s="1243">
        <f t="shared" si="263"/>
        <v>0</v>
      </c>
      <c r="LE162" s="1243">
        <f t="shared" si="263"/>
        <v>0</v>
      </c>
      <c r="LF162" s="1243">
        <f t="shared" si="263"/>
        <v>0</v>
      </c>
      <c r="LG162" s="1243">
        <f t="shared" si="263"/>
        <v>0</v>
      </c>
      <c r="LH162" s="1243">
        <f t="shared" si="263"/>
        <v>0</v>
      </c>
      <c r="LI162" s="1243">
        <f t="shared" si="263"/>
        <v>0</v>
      </c>
      <c r="LJ162" s="1243">
        <f t="shared" si="263"/>
        <v>0</v>
      </c>
      <c r="LK162" s="1243">
        <f t="shared" si="263"/>
        <v>0</v>
      </c>
      <c r="LL162" s="1243">
        <f t="shared" si="263"/>
        <v>0</v>
      </c>
      <c r="LM162" s="1243">
        <f t="shared" si="263"/>
        <v>0</v>
      </c>
      <c r="LN162" s="1243">
        <f t="shared" si="263"/>
        <v>0</v>
      </c>
      <c r="LO162" s="1243">
        <f t="shared" si="263"/>
        <v>0</v>
      </c>
      <c r="LP162" s="1243">
        <f t="shared" si="263"/>
        <v>0</v>
      </c>
      <c r="LQ162" s="1243">
        <f t="shared" si="263"/>
        <v>0</v>
      </c>
      <c r="LR162" s="1243">
        <f t="shared" ref="LR162:OC162" si="264">SUM(LR140:LR144)*LR$11*$C162</f>
        <v>0</v>
      </c>
      <c r="LS162" s="1243">
        <f t="shared" si="264"/>
        <v>0</v>
      </c>
      <c r="LT162" s="1243">
        <f t="shared" si="264"/>
        <v>0</v>
      </c>
      <c r="LU162" s="1243">
        <f t="shared" si="264"/>
        <v>0</v>
      </c>
      <c r="LV162" s="1243">
        <f t="shared" si="264"/>
        <v>0</v>
      </c>
      <c r="LW162" s="1243">
        <f t="shared" si="264"/>
        <v>0</v>
      </c>
      <c r="LX162" s="1243">
        <f t="shared" si="264"/>
        <v>0</v>
      </c>
      <c r="LY162" s="1243">
        <f t="shared" si="264"/>
        <v>0</v>
      </c>
      <c r="LZ162" s="1243">
        <f t="shared" si="264"/>
        <v>0</v>
      </c>
      <c r="MA162" s="1243">
        <f t="shared" si="264"/>
        <v>0</v>
      </c>
      <c r="MB162" s="1243">
        <f t="shared" si="264"/>
        <v>0</v>
      </c>
      <c r="MC162" s="1243">
        <f t="shared" si="264"/>
        <v>0</v>
      </c>
      <c r="MD162" s="1243">
        <f t="shared" si="264"/>
        <v>0</v>
      </c>
      <c r="ME162" s="1243">
        <f t="shared" si="264"/>
        <v>0</v>
      </c>
      <c r="MF162" s="1243">
        <f t="shared" si="264"/>
        <v>0</v>
      </c>
      <c r="MG162" s="1243">
        <f t="shared" si="264"/>
        <v>0</v>
      </c>
      <c r="MH162" s="1243">
        <f t="shared" si="264"/>
        <v>0</v>
      </c>
      <c r="MI162" s="1243">
        <f t="shared" si="264"/>
        <v>0</v>
      </c>
      <c r="MJ162" s="1243">
        <f t="shared" si="264"/>
        <v>0</v>
      </c>
      <c r="MK162" s="1243">
        <f t="shared" si="264"/>
        <v>0</v>
      </c>
      <c r="ML162" s="1243">
        <f t="shared" si="264"/>
        <v>0</v>
      </c>
      <c r="MM162" s="1243">
        <f t="shared" si="264"/>
        <v>0</v>
      </c>
      <c r="MN162" s="1243">
        <f t="shared" si="264"/>
        <v>0</v>
      </c>
      <c r="MO162" s="1243">
        <f t="shared" si="264"/>
        <v>0</v>
      </c>
      <c r="MP162" s="1243">
        <f t="shared" si="264"/>
        <v>0</v>
      </c>
      <c r="MQ162" s="1243">
        <f t="shared" si="264"/>
        <v>0</v>
      </c>
      <c r="MR162" s="1243">
        <f t="shared" si="264"/>
        <v>0</v>
      </c>
      <c r="MS162" s="1243">
        <f t="shared" si="264"/>
        <v>0</v>
      </c>
      <c r="MT162" s="1243">
        <f t="shared" si="264"/>
        <v>0</v>
      </c>
      <c r="MU162" s="1243">
        <f t="shared" si="264"/>
        <v>0</v>
      </c>
      <c r="MV162" s="1243">
        <f t="shared" si="264"/>
        <v>0</v>
      </c>
      <c r="MW162" s="1243">
        <f t="shared" si="264"/>
        <v>0</v>
      </c>
      <c r="MX162" s="1243">
        <f t="shared" si="264"/>
        <v>0</v>
      </c>
      <c r="MY162" s="1243">
        <f t="shared" si="264"/>
        <v>0</v>
      </c>
      <c r="MZ162" s="1243">
        <f t="shared" si="264"/>
        <v>0</v>
      </c>
      <c r="NA162" s="1243">
        <f t="shared" si="264"/>
        <v>0</v>
      </c>
      <c r="NB162" s="1243">
        <f t="shared" si="264"/>
        <v>0</v>
      </c>
      <c r="NC162" s="1243">
        <f t="shared" si="264"/>
        <v>0</v>
      </c>
      <c r="ND162" s="1243">
        <f t="shared" si="264"/>
        <v>0</v>
      </c>
      <c r="NE162" s="1243">
        <f t="shared" si="264"/>
        <v>0</v>
      </c>
      <c r="NF162" s="1243">
        <f t="shared" si="264"/>
        <v>0</v>
      </c>
      <c r="NG162" s="1243">
        <f t="shared" si="264"/>
        <v>0</v>
      </c>
      <c r="NH162" s="1243">
        <f t="shared" si="264"/>
        <v>0</v>
      </c>
      <c r="NI162" s="1243">
        <f t="shared" si="264"/>
        <v>0</v>
      </c>
      <c r="NJ162" s="1243">
        <f t="shared" si="264"/>
        <v>0</v>
      </c>
      <c r="NK162" s="1243">
        <f t="shared" si="264"/>
        <v>0</v>
      </c>
      <c r="NL162" s="1243">
        <f t="shared" si="264"/>
        <v>0</v>
      </c>
      <c r="NM162" s="1243">
        <f t="shared" si="264"/>
        <v>0</v>
      </c>
      <c r="NN162" s="1243">
        <f t="shared" si="264"/>
        <v>0</v>
      </c>
      <c r="NO162" s="1243">
        <f t="shared" si="264"/>
        <v>0</v>
      </c>
      <c r="NP162" s="1243">
        <f t="shared" si="264"/>
        <v>0</v>
      </c>
      <c r="NQ162" s="1243">
        <f t="shared" si="264"/>
        <v>0</v>
      </c>
      <c r="NR162" s="1243">
        <f t="shared" si="264"/>
        <v>0</v>
      </c>
      <c r="NS162" s="1243">
        <f t="shared" si="264"/>
        <v>0</v>
      </c>
      <c r="NT162" s="1243">
        <f t="shared" si="264"/>
        <v>0</v>
      </c>
      <c r="NU162" s="1243">
        <f t="shared" si="264"/>
        <v>0</v>
      </c>
      <c r="NV162" s="1243">
        <f t="shared" si="264"/>
        <v>0</v>
      </c>
      <c r="NW162" s="1243">
        <f t="shared" si="264"/>
        <v>0</v>
      </c>
      <c r="NX162" s="1243">
        <f t="shared" si="264"/>
        <v>0</v>
      </c>
      <c r="NY162" s="1243">
        <f t="shared" si="264"/>
        <v>0</v>
      </c>
      <c r="NZ162" s="1243">
        <f t="shared" si="264"/>
        <v>0</v>
      </c>
      <c r="OA162" s="1243">
        <f t="shared" si="264"/>
        <v>0</v>
      </c>
      <c r="OB162" s="1243">
        <f t="shared" si="264"/>
        <v>0</v>
      </c>
      <c r="OC162" s="1243">
        <f t="shared" si="264"/>
        <v>0</v>
      </c>
      <c r="OD162" s="1243">
        <f t="shared" ref="OD162:PL162" si="265">SUM(OD140:OD144)*OD$11*$C162</f>
        <v>0</v>
      </c>
      <c r="OE162" s="1243">
        <f t="shared" si="265"/>
        <v>0</v>
      </c>
      <c r="OF162" s="1243">
        <f t="shared" si="265"/>
        <v>0</v>
      </c>
      <c r="OG162" s="1243">
        <f t="shared" si="265"/>
        <v>0</v>
      </c>
      <c r="OH162" s="1243">
        <f t="shared" si="265"/>
        <v>0</v>
      </c>
      <c r="OI162" s="1243">
        <f t="shared" si="265"/>
        <v>0</v>
      </c>
      <c r="OJ162" s="1243">
        <f t="shared" si="265"/>
        <v>0</v>
      </c>
      <c r="OK162" s="1243">
        <f t="shared" si="265"/>
        <v>0</v>
      </c>
      <c r="OL162" s="1243">
        <f t="shared" si="265"/>
        <v>0</v>
      </c>
      <c r="OM162" s="1243">
        <f t="shared" si="265"/>
        <v>0</v>
      </c>
      <c r="ON162" s="1243">
        <f t="shared" si="265"/>
        <v>0</v>
      </c>
      <c r="OO162" s="1243">
        <f t="shared" si="265"/>
        <v>0</v>
      </c>
      <c r="OP162" s="1243">
        <f t="shared" si="265"/>
        <v>0</v>
      </c>
      <c r="OQ162" s="1243">
        <f t="shared" si="265"/>
        <v>0</v>
      </c>
      <c r="OR162" s="1243">
        <f t="shared" si="265"/>
        <v>0</v>
      </c>
      <c r="OS162" s="1243">
        <f t="shared" si="265"/>
        <v>0</v>
      </c>
      <c r="OT162" s="1243">
        <f t="shared" si="265"/>
        <v>0</v>
      </c>
      <c r="OU162" s="1243">
        <f t="shared" si="265"/>
        <v>0</v>
      </c>
      <c r="OV162" s="1243">
        <f t="shared" si="265"/>
        <v>0</v>
      </c>
      <c r="OW162" s="1243">
        <f t="shared" si="265"/>
        <v>0</v>
      </c>
      <c r="OX162" s="1243">
        <f t="shared" si="265"/>
        <v>0</v>
      </c>
      <c r="OY162" s="1243">
        <f t="shared" si="265"/>
        <v>0</v>
      </c>
      <c r="OZ162" s="1243">
        <f t="shared" si="265"/>
        <v>0</v>
      </c>
      <c r="PA162" s="1243">
        <f t="shared" si="265"/>
        <v>0</v>
      </c>
      <c r="PB162" s="1243">
        <f t="shared" si="265"/>
        <v>0</v>
      </c>
      <c r="PC162" s="1243">
        <f t="shared" si="265"/>
        <v>0</v>
      </c>
      <c r="PD162" s="1243">
        <f t="shared" si="265"/>
        <v>0</v>
      </c>
      <c r="PE162" s="1243">
        <f t="shared" si="265"/>
        <v>0</v>
      </c>
      <c r="PF162" s="1243">
        <f t="shared" si="265"/>
        <v>0</v>
      </c>
      <c r="PG162" s="1243">
        <f t="shared" si="265"/>
        <v>0</v>
      </c>
      <c r="PH162" s="1243">
        <f t="shared" si="265"/>
        <v>0</v>
      </c>
      <c r="PI162" s="1243">
        <f t="shared" si="265"/>
        <v>0</v>
      </c>
      <c r="PJ162" s="1243">
        <f t="shared" si="265"/>
        <v>0</v>
      </c>
      <c r="PK162" s="1243">
        <f t="shared" si="265"/>
        <v>0</v>
      </c>
      <c r="PL162" s="1243">
        <f t="shared" si="265"/>
        <v>0</v>
      </c>
      <c r="PM162" s="782" t="s">
        <v>501</v>
      </c>
    </row>
    <row r="163" spans="2:429">
      <c r="B163" s="1168" t="s">
        <v>1124</v>
      </c>
      <c r="C163" s="1244"/>
      <c r="D163" s="1169"/>
      <c r="E163" s="1169"/>
      <c r="F163" s="1169"/>
      <c r="G163" s="1170"/>
      <c r="H163" s="1170"/>
      <c r="I163" s="1171">
        <f>SUM(I164:I166)</f>
        <v>0</v>
      </c>
      <c r="J163" s="1171">
        <f t="shared" ref="J163:BU163" si="266">SUM(J164:J166)</f>
        <v>0</v>
      </c>
      <c r="K163" s="1171">
        <f t="shared" si="266"/>
        <v>0</v>
      </c>
      <c r="L163" s="1171">
        <f t="shared" si="266"/>
        <v>0</v>
      </c>
      <c r="M163" s="1171">
        <f t="shared" si="266"/>
        <v>0</v>
      </c>
      <c r="N163" s="1171">
        <f t="shared" si="266"/>
        <v>0</v>
      </c>
      <c r="O163" s="1171">
        <f t="shared" si="266"/>
        <v>0</v>
      </c>
      <c r="P163" s="1171">
        <f t="shared" si="266"/>
        <v>0</v>
      </c>
      <c r="Q163" s="1171">
        <f t="shared" si="266"/>
        <v>0</v>
      </c>
      <c r="R163" s="1171">
        <f t="shared" si="266"/>
        <v>0</v>
      </c>
      <c r="S163" s="1171">
        <f t="shared" si="266"/>
        <v>0</v>
      </c>
      <c r="T163" s="1171">
        <f t="shared" si="266"/>
        <v>0</v>
      </c>
      <c r="U163" s="1171">
        <f t="shared" si="266"/>
        <v>0</v>
      </c>
      <c r="V163" s="1171">
        <f t="shared" si="266"/>
        <v>0</v>
      </c>
      <c r="W163" s="1171">
        <f t="shared" si="266"/>
        <v>0</v>
      </c>
      <c r="X163" s="1171">
        <f t="shared" si="266"/>
        <v>0</v>
      </c>
      <c r="Y163" s="1171">
        <f t="shared" si="266"/>
        <v>0</v>
      </c>
      <c r="Z163" s="1171">
        <f t="shared" si="266"/>
        <v>0</v>
      </c>
      <c r="AA163" s="1171">
        <f t="shared" si="266"/>
        <v>0</v>
      </c>
      <c r="AB163" s="1171">
        <f t="shared" si="266"/>
        <v>0</v>
      </c>
      <c r="AC163" s="1171">
        <f t="shared" si="266"/>
        <v>0</v>
      </c>
      <c r="AD163" s="1171">
        <f t="shared" si="266"/>
        <v>0</v>
      </c>
      <c r="AE163" s="1171">
        <f t="shared" si="266"/>
        <v>0</v>
      </c>
      <c r="AF163" s="1171">
        <f t="shared" si="266"/>
        <v>0</v>
      </c>
      <c r="AG163" s="1171">
        <f t="shared" si="266"/>
        <v>0</v>
      </c>
      <c r="AH163" s="1171">
        <f t="shared" si="266"/>
        <v>0</v>
      </c>
      <c r="AI163" s="1171">
        <f t="shared" si="266"/>
        <v>0</v>
      </c>
      <c r="AJ163" s="1171">
        <f t="shared" si="266"/>
        <v>0</v>
      </c>
      <c r="AK163" s="1171">
        <f t="shared" si="266"/>
        <v>0</v>
      </c>
      <c r="AL163" s="1171">
        <f t="shared" si="266"/>
        <v>0</v>
      </c>
      <c r="AM163" s="1171">
        <f t="shared" si="266"/>
        <v>0</v>
      </c>
      <c r="AN163" s="1171">
        <f t="shared" si="266"/>
        <v>0</v>
      </c>
      <c r="AO163" s="1171">
        <f t="shared" si="266"/>
        <v>0</v>
      </c>
      <c r="AP163" s="1171">
        <f t="shared" si="266"/>
        <v>0</v>
      </c>
      <c r="AQ163" s="1171">
        <f t="shared" si="266"/>
        <v>0</v>
      </c>
      <c r="AR163" s="1171">
        <f t="shared" si="266"/>
        <v>0</v>
      </c>
      <c r="AS163" s="1171">
        <f t="shared" si="266"/>
        <v>0</v>
      </c>
      <c r="AT163" s="1171">
        <f t="shared" si="266"/>
        <v>0</v>
      </c>
      <c r="AU163" s="1171">
        <f t="shared" si="266"/>
        <v>0</v>
      </c>
      <c r="AV163" s="1171">
        <f t="shared" si="266"/>
        <v>0</v>
      </c>
      <c r="AW163" s="1171">
        <f t="shared" si="266"/>
        <v>0</v>
      </c>
      <c r="AX163" s="1171">
        <f t="shared" si="266"/>
        <v>0</v>
      </c>
      <c r="AY163" s="1171">
        <f t="shared" si="266"/>
        <v>0</v>
      </c>
      <c r="AZ163" s="1171">
        <f t="shared" si="266"/>
        <v>0</v>
      </c>
      <c r="BA163" s="1171">
        <f t="shared" si="266"/>
        <v>0</v>
      </c>
      <c r="BB163" s="1171">
        <f t="shared" si="266"/>
        <v>0</v>
      </c>
      <c r="BC163" s="1171">
        <f t="shared" si="266"/>
        <v>0</v>
      </c>
      <c r="BD163" s="1171">
        <f t="shared" si="266"/>
        <v>0</v>
      </c>
      <c r="BE163" s="1171">
        <f t="shared" si="266"/>
        <v>0</v>
      </c>
      <c r="BF163" s="1171">
        <f t="shared" si="266"/>
        <v>0</v>
      </c>
      <c r="BG163" s="1171">
        <f t="shared" si="266"/>
        <v>0</v>
      </c>
      <c r="BH163" s="1171">
        <f t="shared" si="266"/>
        <v>0</v>
      </c>
      <c r="BI163" s="1171">
        <f t="shared" si="266"/>
        <v>0</v>
      </c>
      <c r="BJ163" s="1171">
        <f t="shared" si="266"/>
        <v>0</v>
      </c>
      <c r="BK163" s="1171">
        <f t="shared" si="266"/>
        <v>0</v>
      </c>
      <c r="BL163" s="1171">
        <f t="shared" si="266"/>
        <v>0</v>
      </c>
      <c r="BM163" s="1171">
        <f t="shared" si="266"/>
        <v>0</v>
      </c>
      <c r="BN163" s="1171">
        <f t="shared" si="266"/>
        <v>0</v>
      </c>
      <c r="BO163" s="1171">
        <f t="shared" si="266"/>
        <v>0</v>
      </c>
      <c r="BP163" s="1171">
        <f t="shared" si="266"/>
        <v>0</v>
      </c>
      <c r="BQ163" s="1171">
        <f t="shared" si="266"/>
        <v>0</v>
      </c>
      <c r="BR163" s="1171">
        <f t="shared" si="266"/>
        <v>0</v>
      </c>
      <c r="BS163" s="1171">
        <f t="shared" si="266"/>
        <v>0</v>
      </c>
      <c r="BT163" s="1171">
        <f t="shared" si="266"/>
        <v>0</v>
      </c>
      <c r="BU163" s="1171">
        <f t="shared" si="266"/>
        <v>0</v>
      </c>
      <c r="BV163" s="1171">
        <f t="shared" ref="BV163:EG163" si="267">SUM(BV164:BV166)</f>
        <v>0</v>
      </c>
      <c r="BW163" s="1171">
        <f t="shared" si="267"/>
        <v>0</v>
      </c>
      <c r="BX163" s="1171">
        <f t="shared" si="267"/>
        <v>0</v>
      </c>
      <c r="BY163" s="1171">
        <f t="shared" si="267"/>
        <v>0</v>
      </c>
      <c r="BZ163" s="1171">
        <f t="shared" si="267"/>
        <v>0</v>
      </c>
      <c r="CA163" s="1171">
        <f t="shared" si="267"/>
        <v>0</v>
      </c>
      <c r="CB163" s="1171">
        <f t="shared" si="267"/>
        <v>0</v>
      </c>
      <c r="CC163" s="1171">
        <f t="shared" si="267"/>
        <v>0</v>
      </c>
      <c r="CD163" s="1171">
        <f t="shared" si="267"/>
        <v>0</v>
      </c>
      <c r="CE163" s="1171">
        <f t="shared" si="267"/>
        <v>0</v>
      </c>
      <c r="CF163" s="1171">
        <f t="shared" si="267"/>
        <v>0</v>
      </c>
      <c r="CG163" s="1171">
        <f t="shared" si="267"/>
        <v>0</v>
      </c>
      <c r="CH163" s="1171">
        <f t="shared" si="267"/>
        <v>0</v>
      </c>
      <c r="CI163" s="1171">
        <f t="shared" si="267"/>
        <v>0</v>
      </c>
      <c r="CJ163" s="1171">
        <f t="shared" si="267"/>
        <v>0</v>
      </c>
      <c r="CK163" s="1171">
        <f t="shared" si="267"/>
        <v>0</v>
      </c>
      <c r="CL163" s="1171">
        <f t="shared" si="267"/>
        <v>0</v>
      </c>
      <c r="CM163" s="1171">
        <f t="shared" si="267"/>
        <v>0</v>
      </c>
      <c r="CN163" s="1171">
        <f t="shared" si="267"/>
        <v>0</v>
      </c>
      <c r="CO163" s="1171">
        <f t="shared" si="267"/>
        <v>0</v>
      </c>
      <c r="CP163" s="1171">
        <f t="shared" si="267"/>
        <v>0</v>
      </c>
      <c r="CQ163" s="1171">
        <f t="shared" si="267"/>
        <v>0</v>
      </c>
      <c r="CR163" s="1171">
        <f t="shared" si="267"/>
        <v>0</v>
      </c>
      <c r="CS163" s="1171">
        <f t="shared" si="267"/>
        <v>0</v>
      </c>
      <c r="CT163" s="1171">
        <f t="shared" si="267"/>
        <v>0</v>
      </c>
      <c r="CU163" s="1171">
        <f t="shared" si="267"/>
        <v>0</v>
      </c>
      <c r="CV163" s="1171">
        <f t="shared" si="267"/>
        <v>0</v>
      </c>
      <c r="CW163" s="1171">
        <f t="shared" si="267"/>
        <v>0</v>
      </c>
      <c r="CX163" s="1171">
        <f t="shared" si="267"/>
        <v>0</v>
      </c>
      <c r="CY163" s="1171">
        <f t="shared" si="267"/>
        <v>0</v>
      </c>
      <c r="CZ163" s="1171">
        <f t="shared" si="267"/>
        <v>0</v>
      </c>
      <c r="DA163" s="1171">
        <f t="shared" si="267"/>
        <v>0</v>
      </c>
      <c r="DB163" s="1171">
        <f t="shared" si="267"/>
        <v>0</v>
      </c>
      <c r="DC163" s="1171">
        <f t="shared" si="267"/>
        <v>0</v>
      </c>
      <c r="DD163" s="1171">
        <f t="shared" si="267"/>
        <v>0</v>
      </c>
      <c r="DE163" s="1171">
        <f t="shared" si="267"/>
        <v>0</v>
      </c>
      <c r="DF163" s="1171">
        <f t="shared" si="267"/>
        <v>0</v>
      </c>
      <c r="DG163" s="1171">
        <f t="shared" si="267"/>
        <v>0</v>
      </c>
      <c r="DH163" s="1171">
        <f t="shared" si="267"/>
        <v>0</v>
      </c>
      <c r="DI163" s="1171">
        <f t="shared" si="267"/>
        <v>0</v>
      </c>
      <c r="DJ163" s="1171">
        <f t="shared" si="267"/>
        <v>0</v>
      </c>
      <c r="DK163" s="1171">
        <f t="shared" si="267"/>
        <v>0</v>
      </c>
      <c r="DL163" s="1171">
        <f t="shared" si="267"/>
        <v>0</v>
      </c>
      <c r="DM163" s="1171">
        <f t="shared" si="267"/>
        <v>0</v>
      </c>
      <c r="DN163" s="1171">
        <f t="shared" si="267"/>
        <v>0</v>
      </c>
      <c r="DO163" s="1171">
        <f t="shared" si="267"/>
        <v>0</v>
      </c>
      <c r="DP163" s="1171">
        <f t="shared" si="267"/>
        <v>0</v>
      </c>
      <c r="DQ163" s="1171">
        <f t="shared" si="267"/>
        <v>0</v>
      </c>
      <c r="DR163" s="1171">
        <f t="shared" si="267"/>
        <v>0</v>
      </c>
      <c r="DS163" s="1171">
        <f t="shared" si="267"/>
        <v>0</v>
      </c>
      <c r="DT163" s="1171">
        <f t="shared" si="267"/>
        <v>0</v>
      </c>
      <c r="DU163" s="1171">
        <f t="shared" si="267"/>
        <v>0</v>
      </c>
      <c r="DV163" s="1171">
        <f t="shared" si="267"/>
        <v>0</v>
      </c>
      <c r="DW163" s="1171">
        <f t="shared" si="267"/>
        <v>0</v>
      </c>
      <c r="DX163" s="1171">
        <f t="shared" si="267"/>
        <v>0</v>
      </c>
      <c r="DY163" s="1171">
        <f t="shared" si="267"/>
        <v>0</v>
      </c>
      <c r="DZ163" s="1171">
        <f t="shared" si="267"/>
        <v>0</v>
      </c>
      <c r="EA163" s="1171">
        <f t="shared" si="267"/>
        <v>0</v>
      </c>
      <c r="EB163" s="1171">
        <f t="shared" si="267"/>
        <v>0</v>
      </c>
      <c r="EC163" s="1171">
        <f t="shared" si="267"/>
        <v>0</v>
      </c>
      <c r="ED163" s="1171">
        <f t="shared" si="267"/>
        <v>0</v>
      </c>
      <c r="EE163" s="1171">
        <f t="shared" si="267"/>
        <v>0</v>
      </c>
      <c r="EF163" s="1171">
        <f t="shared" si="267"/>
        <v>0</v>
      </c>
      <c r="EG163" s="1171">
        <f t="shared" si="267"/>
        <v>0</v>
      </c>
      <c r="EH163" s="1171">
        <f t="shared" ref="EH163:GS163" si="268">SUM(EH164:EH166)</f>
        <v>0</v>
      </c>
      <c r="EI163" s="1171">
        <f t="shared" si="268"/>
        <v>0</v>
      </c>
      <c r="EJ163" s="1171">
        <f t="shared" si="268"/>
        <v>0</v>
      </c>
      <c r="EK163" s="1171">
        <f t="shared" si="268"/>
        <v>0</v>
      </c>
      <c r="EL163" s="1171">
        <f t="shared" si="268"/>
        <v>0</v>
      </c>
      <c r="EM163" s="1171">
        <f t="shared" si="268"/>
        <v>0</v>
      </c>
      <c r="EN163" s="1171">
        <f t="shared" si="268"/>
        <v>0</v>
      </c>
      <c r="EO163" s="1171">
        <f t="shared" si="268"/>
        <v>0</v>
      </c>
      <c r="EP163" s="1171">
        <f t="shared" si="268"/>
        <v>0</v>
      </c>
      <c r="EQ163" s="1171">
        <f t="shared" si="268"/>
        <v>0</v>
      </c>
      <c r="ER163" s="1171">
        <f t="shared" si="268"/>
        <v>0</v>
      </c>
      <c r="ES163" s="1171">
        <f t="shared" si="268"/>
        <v>0</v>
      </c>
      <c r="ET163" s="1171">
        <f t="shared" si="268"/>
        <v>0</v>
      </c>
      <c r="EU163" s="1171">
        <f t="shared" si="268"/>
        <v>0</v>
      </c>
      <c r="EV163" s="1171">
        <f t="shared" si="268"/>
        <v>0</v>
      </c>
      <c r="EW163" s="1171">
        <f t="shared" si="268"/>
        <v>0</v>
      </c>
      <c r="EX163" s="1171">
        <f t="shared" si="268"/>
        <v>0</v>
      </c>
      <c r="EY163" s="1171">
        <f t="shared" si="268"/>
        <v>0</v>
      </c>
      <c r="EZ163" s="1171">
        <f t="shared" si="268"/>
        <v>0</v>
      </c>
      <c r="FA163" s="1171">
        <f t="shared" si="268"/>
        <v>0</v>
      </c>
      <c r="FB163" s="1171">
        <f t="shared" si="268"/>
        <v>0</v>
      </c>
      <c r="FC163" s="1171">
        <f t="shared" si="268"/>
        <v>0</v>
      </c>
      <c r="FD163" s="1171">
        <f t="shared" si="268"/>
        <v>0</v>
      </c>
      <c r="FE163" s="1171">
        <f t="shared" si="268"/>
        <v>0</v>
      </c>
      <c r="FF163" s="1171">
        <f t="shared" si="268"/>
        <v>0</v>
      </c>
      <c r="FG163" s="1171">
        <f t="shared" si="268"/>
        <v>0</v>
      </c>
      <c r="FH163" s="1171">
        <f t="shared" si="268"/>
        <v>0</v>
      </c>
      <c r="FI163" s="1171">
        <f t="shared" si="268"/>
        <v>0</v>
      </c>
      <c r="FJ163" s="1171">
        <f t="shared" si="268"/>
        <v>0</v>
      </c>
      <c r="FK163" s="1171">
        <f t="shared" si="268"/>
        <v>0</v>
      </c>
      <c r="FL163" s="1171">
        <f t="shared" si="268"/>
        <v>0</v>
      </c>
      <c r="FM163" s="1171">
        <f t="shared" si="268"/>
        <v>0</v>
      </c>
      <c r="FN163" s="1171">
        <f t="shared" si="268"/>
        <v>0</v>
      </c>
      <c r="FO163" s="1171">
        <f t="shared" si="268"/>
        <v>0</v>
      </c>
      <c r="FP163" s="1171">
        <f t="shared" si="268"/>
        <v>0</v>
      </c>
      <c r="FQ163" s="1171">
        <f t="shared" si="268"/>
        <v>0</v>
      </c>
      <c r="FR163" s="1171">
        <f t="shared" si="268"/>
        <v>0</v>
      </c>
      <c r="FS163" s="1171">
        <f t="shared" si="268"/>
        <v>0</v>
      </c>
      <c r="FT163" s="1171">
        <f t="shared" si="268"/>
        <v>0</v>
      </c>
      <c r="FU163" s="1171">
        <f t="shared" si="268"/>
        <v>0</v>
      </c>
      <c r="FV163" s="1171">
        <f t="shared" si="268"/>
        <v>0</v>
      </c>
      <c r="FW163" s="1171">
        <f t="shared" si="268"/>
        <v>0</v>
      </c>
      <c r="FX163" s="1171">
        <f t="shared" si="268"/>
        <v>0</v>
      </c>
      <c r="FY163" s="1171">
        <f t="shared" si="268"/>
        <v>0</v>
      </c>
      <c r="FZ163" s="1171">
        <f t="shared" si="268"/>
        <v>0</v>
      </c>
      <c r="GA163" s="1171">
        <f t="shared" si="268"/>
        <v>0</v>
      </c>
      <c r="GB163" s="1171">
        <f t="shared" si="268"/>
        <v>0</v>
      </c>
      <c r="GC163" s="1171">
        <f t="shared" si="268"/>
        <v>0</v>
      </c>
      <c r="GD163" s="1171">
        <f t="shared" si="268"/>
        <v>0</v>
      </c>
      <c r="GE163" s="1171">
        <f t="shared" si="268"/>
        <v>0</v>
      </c>
      <c r="GF163" s="1171">
        <f t="shared" si="268"/>
        <v>0</v>
      </c>
      <c r="GG163" s="1171">
        <f t="shared" si="268"/>
        <v>0</v>
      </c>
      <c r="GH163" s="1171">
        <f t="shared" si="268"/>
        <v>0</v>
      </c>
      <c r="GI163" s="1171">
        <f t="shared" si="268"/>
        <v>0</v>
      </c>
      <c r="GJ163" s="1171">
        <f t="shared" si="268"/>
        <v>0</v>
      </c>
      <c r="GK163" s="1171">
        <f t="shared" si="268"/>
        <v>0</v>
      </c>
      <c r="GL163" s="1171">
        <f t="shared" si="268"/>
        <v>0</v>
      </c>
      <c r="GM163" s="1171">
        <f t="shared" si="268"/>
        <v>0</v>
      </c>
      <c r="GN163" s="1171">
        <f t="shared" si="268"/>
        <v>0</v>
      </c>
      <c r="GO163" s="1171">
        <f t="shared" si="268"/>
        <v>0</v>
      </c>
      <c r="GP163" s="1171">
        <f t="shared" si="268"/>
        <v>0</v>
      </c>
      <c r="GQ163" s="1171">
        <f t="shared" si="268"/>
        <v>0</v>
      </c>
      <c r="GR163" s="1171">
        <f t="shared" si="268"/>
        <v>0</v>
      </c>
      <c r="GS163" s="1171">
        <f t="shared" si="268"/>
        <v>0</v>
      </c>
      <c r="GT163" s="1171">
        <f t="shared" ref="GT163:JE163" si="269">SUM(GT164:GT166)</f>
        <v>0</v>
      </c>
      <c r="GU163" s="1171">
        <f t="shared" si="269"/>
        <v>0</v>
      </c>
      <c r="GV163" s="1171">
        <f t="shared" si="269"/>
        <v>0</v>
      </c>
      <c r="GW163" s="1171">
        <f t="shared" si="269"/>
        <v>0</v>
      </c>
      <c r="GX163" s="1171">
        <f t="shared" si="269"/>
        <v>0</v>
      </c>
      <c r="GY163" s="1171">
        <f t="shared" si="269"/>
        <v>0</v>
      </c>
      <c r="GZ163" s="1171">
        <f t="shared" si="269"/>
        <v>0</v>
      </c>
      <c r="HA163" s="1171">
        <f t="shared" si="269"/>
        <v>0</v>
      </c>
      <c r="HB163" s="1171">
        <f t="shared" si="269"/>
        <v>0</v>
      </c>
      <c r="HC163" s="1171">
        <f t="shared" si="269"/>
        <v>0</v>
      </c>
      <c r="HD163" s="1171">
        <f t="shared" si="269"/>
        <v>0</v>
      </c>
      <c r="HE163" s="1171">
        <f t="shared" si="269"/>
        <v>0</v>
      </c>
      <c r="HF163" s="1171">
        <f t="shared" si="269"/>
        <v>0</v>
      </c>
      <c r="HG163" s="1171">
        <f t="shared" si="269"/>
        <v>0</v>
      </c>
      <c r="HH163" s="1171">
        <f t="shared" si="269"/>
        <v>0</v>
      </c>
      <c r="HI163" s="1171">
        <f t="shared" si="269"/>
        <v>0</v>
      </c>
      <c r="HJ163" s="1171">
        <f t="shared" si="269"/>
        <v>0</v>
      </c>
      <c r="HK163" s="1171">
        <f t="shared" si="269"/>
        <v>0</v>
      </c>
      <c r="HL163" s="1171">
        <f t="shared" si="269"/>
        <v>0</v>
      </c>
      <c r="HM163" s="1171">
        <f t="shared" si="269"/>
        <v>0</v>
      </c>
      <c r="HN163" s="1171">
        <f t="shared" si="269"/>
        <v>0</v>
      </c>
      <c r="HO163" s="1171">
        <f t="shared" si="269"/>
        <v>0</v>
      </c>
      <c r="HP163" s="1171">
        <f t="shared" si="269"/>
        <v>0</v>
      </c>
      <c r="HQ163" s="1171">
        <f t="shared" si="269"/>
        <v>0</v>
      </c>
      <c r="HR163" s="1171">
        <f t="shared" si="269"/>
        <v>0</v>
      </c>
      <c r="HS163" s="1171">
        <f t="shared" si="269"/>
        <v>0</v>
      </c>
      <c r="HT163" s="1171">
        <f t="shared" si="269"/>
        <v>0</v>
      </c>
      <c r="HU163" s="1171">
        <f t="shared" si="269"/>
        <v>0</v>
      </c>
      <c r="HV163" s="1171">
        <f t="shared" si="269"/>
        <v>0</v>
      </c>
      <c r="HW163" s="1171">
        <f t="shared" si="269"/>
        <v>0</v>
      </c>
      <c r="HX163" s="1171">
        <f t="shared" si="269"/>
        <v>0</v>
      </c>
      <c r="HY163" s="1171">
        <f t="shared" si="269"/>
        <v>0</v>
      </c>
      <c r="HZ163" s="1171">
        <f t="shared" si="269"/>
        <v>0</v>
      </c>
      <c r="IA163" s="1171">
        <f t="shared" si="269"/>
        <v>0</v>
      </c>
      <c r="IB163" s="1171">
        <f t="shared" si="269"/>
        <v>0</v>
      </c>
      <c r="IC163" s="1171">
        <f t="shared" si="269"/>
        <v>0</v>
      </c>
      <c r="ID163" s="1171">
        <f t="shared" si="269"/>
        <v>0</v>
      </c>
      <c r="IE163" s="1171">
        <f t="shared" si="269"/>
        <v>0</v>
      </c>
      <c r="IF163" s="1171">
        <f t="shared" si="269"/>
        <v>0</v>
      </c>
      <c r="IG163" s="1171">
        <f t="shared" si="269"/>
        <v>0</v>
      </c>
      <c r="IH163" s="1171">
        <f t="shared" si="269"/>
        <v>0</v>
      </c>
      <c r="II163" s="1171">
        <f t="shared" si="269"/>
        <v>0</v>
      </c>
      <c r="IJ163" s="1171">
        <f t="shared" si="269"/>
        <v>0</v>
      </c>
      <c r="IK163" s="1171">
        <f t="shared" si="269"/>
        <v>0</v>
      </c>
      <c r="IL163" s="1171">
        <f t="shared" si="269"/>
        <v>0</v>
      </c>
      <c r="IM163" s="1171">
        <f t="shared" si="269"/>
        <v>0</v>
      </c>
      <c r="IN163" s="1171">
        <f t="shared" si="269"/>
        <v>0</v>
      </c>
      <c r="IO163" s="1171">
        <f t="shared" si="269"/>
        <v>0</v>
      </c>
      <c r="IP163" s="1171">
        <f t="shared" si="269"/>
        <v>0</v>
      </c>
      <c r="IQ163" s="1171">
        <f t="shared" si="269"/>
        <v>0</v>
      </c>
      <c r="IR163" s="1171">
        <f t="shared" si="269"/>
        <v>0</v>
      </c>
      <c r="IS163" s="1171">
        <f t="shared" si="269"/>
        <v>0</v>
      </c>
      <c r="IT163" s="1171">
        <f t="shared" si="269"/>
        <v>0</v>
      </c>
      <c r="IU163" s="1171">
        <f t="shared" si="269"/>
        <v>0</v>
      </c>
      <c r="IV163" s="1171">
        <f t="shared" si="269"/>
        <v>0</v>
      </c>
      <c r="IW163" s="1171">
        <f t="shared" si="269"/>
        <v>0</v>
      </c>
      <c r="IX163" s="1171">
        <f t="shared" si="269"/>
        <v>0</v>
      </c>
      <c r="IY163" s="1171">
        <f t="shared" si="269"/>
        <v>0</v>
      </c>
      <c r="IZ163" s="1171">
        <f t="shared" si="269"/>
        <v>0</v>
      </c>
      <c r="JA163" s="1171">
        <f t="shared" si="269"/>
        <v>0</v>
      </c>
      <c r="JB163" s="1171">
        <f t="shared" si="269"/>
        <v>0</v>
      </c>
      <c r="JC163" s="1171">
        <f t="shared" si="269"/>
        <v>0</v>
      </c>
      <c r="JD163" s="1171">
        <f t="shared" si="269"/>
        <v>0</v>
      </c>
      <c r="JE163" s="1171">
        <f t="shared" si="269"/>
        <v>0</v>
      </c>
      <c r="JF163" s="1171">
        <f t="shared" ref="JF163:LQ163" si="270">SUM(JF164:JF166)</f>
        <v>0</v>
      </c>
      <c r="JG163" s="1171">
        <f t="shared" si="270"/>
        <v>0</v>
      </c>
      <c r="JH163" s="1171">
        <f t="shared" si="270"/>
        <v>0</v>
      </c>
      <c r="JI163" s="1171">
        <f t="shared" si="270"/>
        <v>0</v>
      </c>
      <c r="JJ163" s="1171">
        <f t="shared" si="270"/>
        <v>0</v>
      </c>
      <c r="JK163" s="1171">
        <f t="shared" si="270"/>
        <v>0</v>
      </c>
      <c r="JL163" s="1171">
        <f t="shared" si="270"/>
        <v>0</v>
      </c>
      <c r="JM163" s="1171">
        <f t="shared" si="270"/>
        <v>0</v>
      </c>
      <c r="JN163" s="1171">
        <f t="shared" si="270"/>
        <v>0</v>
      </c>
      <c r="JO163" s="1171">
        <f t="shared" si="270"/>
        <v>0</v>
      </c>
      <c r="JP163" s="1171">
        <f t="shared" si="270"/>
        <v>0</v>
      </c>
      <c r="JQ163" s="1171">
        <f t="shared" si="270"/>
        <v>0</v>
      </c>
      <c r="JR163" s="1171">
        <f t="shared" si="270"/>
        <v>0</v>
      </c>
      <c r="JS163" s="1171">
        <f t="shared" si="270"/>
        <v>0</v>
      </c>
      <c r="JT163" s="1171">
        <f t="shared" si="270"/>
        <v>0</v>
      </c>
      <c r="JU163" s="1171">
        <f t="shared" si="270"/>
        <v>0</v>
      </c>
      <c r="JV163" s="1171">
        <f t="shared" si="270"/>
        <v>0</v>
      </c>
      <c r="JW163" s="1171">
        <f t="shared" si="270"/>
        <v>0</v>
      </c>
      <c r="JX163" s="1171">
        <f t="shared" si="270"/>
        <v>0</v>
      </c>
      <c r="JY163" s="1171">
        <f t="shared" si="270"/>
        <v>0</v>
      </c>
      <c r="JZ163" s="1171">
        <f t="shared" si="270"/>
        <v>0</v>
      </c>
      <c r="KA163" s="1171">
        <f t="shared" si="270"/>
        <v>0</v>
      </c>
      <c r="KB163" s="1171">
        <f t="shared" si="270"/>
        <v>0</v>
      </c>
      <c r="KC163" s="1171">
        <f t="shared" si="270"/>
        <v>0</v>
      </c>
      <c r="KD163" s="1171">
        <f t="shared" si="270"/>
        <v>0</v>
      </c>
      <c r="KE163" s="1171">
        <f t="shared" si="270"/>
        <v>0</v>
      </c>
      <c r="KF163" s="1171">
        <f t="shared" si="270"/>
        <v>0</v>
      </c>
      <c r="KG163" s="1171">
        <f t="shared" si="270"/>
        <v>0</v>
      </c>
      <c r="KH163" s="1171">
        <f t="shared" si="270"/>
        <v>0</v>
      </c>
      <c r="KI163" s="1171">
        <f t="shared" si="270"/>
        <v>0</v>
      </c>
      <c r="KJ163" s="1171">
        <f t="shared" si="270"/>
        <v>0</v>
      </c>
      <c r="KK163" s="1171">
        <f t="shared" si="270"/>
        <v>0</v>
      </c>
      <c r="KL163" s="1171">
        <f t="shared" si="270"/>
        <v>0</v>
      </c>
      <c r="KM163" s="1171">
        <f t="shared" si="270"/>
        <v>0</v>
      </c>
      <c r="KN163" s="1171">
        <f t="shared" si="270"/>
        <v>0</v>
      </c>
      <c r="KO163" s="1171">
        <f t="shared" si="270"/>
        <v>0</v>
      </c>
      <c r="KP163" s="1171">
        <f t="shared" si="270"/>
        <v>0</v>
      </c>
      <c r="KQ163" s="1171">
        <f t="shared" si="270"/>
        <v>0</v>
      </c>
      <c r="KR163" s="1171">
        <f t="shared" si="270"/>
        <v>0</v>
      </c>
      <c r="KS163" s="1171">
        <f t="shared" si="270"/>
        <v>0</v>
      </c>
      <c r="KT163" s="1171">
        <f t="shared" si="270"/>
        <v>0</v>
      </c>
      <c r="KU163" s="1171">
        <f t="shared" si="270"/>
        <v>0</v>
      </c>
      <c r="KV163" s="1171">
        <f t="shared" si="270"/>
        <v>0</v>
      </c>
      <c r="KW163" s="1171">
        <f t="shared" si="270"/>
        <v>0</v>
      </c>
      <c r="KX163" s="1171">
        <f t="shared" si="270"/>
        <v>0</v>
      </c>
      <c r="KY163" s="1171">
        <f t="shared" si="270"/>
        <v>0</v>
      </c>
      <c r="KZ163" s="1171">
        <f t="shared" si="270"/>
        <v>0</v>
      </c>
      <c r="LA163" s="1171">
        <f t="shared" si="270"/>
        <v>0</v>
      </c>
      <c r="LB163" s="1171">
        <f t="shared" si="270"/>
        <v>0</v>
      </c>
      <c r="LC163" s="1171">
        <f t="shared" si="270"/>
        <v>0</v>
      </c>
      <c r="LD163" s="1171">
        <f t="shared" si="270"/>
        <v>0</v>
      </c>
      <c r="LE163" s="1171">
        <f t="shared" si="270"/>
        <v>0</v>
      </c>
      <c r="LF163" s="1171">
        <f t="shared" si="270"/>
        <v>0</v>
      </c>
      <c r="LG163" s="1171">
        <f t="shared" si="270"/>
        <v>0</v>
      </c>
      <c r="LH163" s="1171">
        <f t="shared" si="270"/>
        <v>0</v>
      </c>
      <c r="LI163" s="1171">
        <f t="shared" si="270"/>
        <v>0</v>
      </c>
      <c r="LJ163" s="1171">
        <f t="shared" si="270"/>
        <v>0</v>
      </c>
      <c r="LK163" s="1171">
        <f t="shared" si="270"/>
        <v>0</v>
      </c>
      <c r="LL163" s="1171">
        <f t="shared" si="270"/>
        <v>0</v>
      </c>
      <c r="LM163" s="1171">
        <f t="shared" si="270"/>
        <v>0</v>
      </c>
      <c r="LN163" s="1171">
        <f t="shared" si="270"/>
        <v>0</v>
      </c>
      <c r="LO163" s="1171">
        <f t="shared" si="270"/>
        <v>0</v>
      </c>
      <c r="LP163" s="1171">
        <f t="shared" si="270"/>
        <v>0</v>
      </c>
      <c r="LQ163" s="1171">
        <f t="shared" si="270"/>
        <v>0</v>
      </c>
      <c r="LR163" s="1171">
        <f t="shared" ref="LR163:OC163" si="271">SUM(LR164:LR166)</f>
        <v>0</v>
      </c>
      <c r="LS163" s="1171">
        <f t="shared" si="271"/>
        <v>0</v>
      </c>
      <c r="LT163" s="1171">
        <f t="shared" si="271"/>
        <v>0</v>
      </c>
      <c r="LU163" s="1171">
        <f t="shared" si="271"/>
        <v>0</v>
      </c>
      <c r="LV163" s="1171">
        <f t="shared" si="271"/>
        <v>0</v>
      </c>
      <c r="LW163" s="1171">
        <f t="shared" si="271"/>
        <v>0</v>
      </c>
      <c r="LX163" s="1171">
        <f t="shared" si="271"/>
        <v>0</v>
      </c>
      <c r="LY163" s="1171">
        <f t="shared" si="271"/>
        <v>0</v>
      </c>
      <c r="LZ163" s="1171">
        <f t="shared" si="271"/>
        <v>0</v>
      </c>
      <c r="MA163" s="1171">
        <f t="shared" si="271"/>
        <v>0</v>
      </c>
      <c r="MB163" s="1171">
        <f t="shared" si="271"/>
        <v>0</v>
      </c>
      <c r="MC163" s="1171">
        <f t="shared" si="271"/>
        <v>0</v>
      </c>
      <c r="MD163" s="1171">
        <f t="shared" si="271"/>
        <v>0</v>
      </c>
      <c r="ME163" s="1171">
        <f t="shared" si="271"/>
        <v>0</v>
      </c>
      <c r="MF163" s="1171">
        <f t="shared" si="271"/>
        <v>0</v>
      </c>
      <c r="MG163" s="1171">
        <f t="shared" si="271"/>
        <v>0</v>
      </c>
      <c r="MH163" s="1171">
        <f t="shared" si="271"/>
        <v>0</v>
      </c>
      <c r="MI163" s="1171">
        <f t="shared" si="271"/>
        <v>0</v>
      </c>
      <c r="MJ163" s="1171">
        <f t="shared" si="271"/>
        <v>0</v>
      </c>
      <c r="MK163" s="1171">
        <f t="shared" si="271"/>
        <v>0</v>
      </c>
      <c r="ML163" s="1171">
        <f t="shared" si="271"/>
        <v>0</v>
      </c>
      <c r="MM163" s="1171">
        <f t="shared" si="271"/>
        <v>0</v>
      </c>
      <c r="MN163" s="1171">
        <f t="shared" si="271"/>
        <v>0</v>
      </c>
      <c r="MO163" s="1171">
        <f t="shared" si="271"/>
        <v>0</v>
      </c>
      <c r="MP163" s="1171">
        <f t="shared" si="271"/>
        <v>0</v>
      </c>
      <c r="MQ163" s="1171">
        <f t="shared" si="271"/>
        <v>0</v>
      </c>
      <c r="MR163" s="1171">
        <f t="shared" si="271"/>
        <v>0</v>
      </c>
      <c r="MS163" s="1171">
        <f t="shared" si="271"/>
        <v>0</v>
      </c>
      <c r="MT163" s="1171">
        <f t="shared" si="271"/>
        <v>0</v>
      </c>
      <c r="MU163" s="1171">
        <f t="shared" si="271"/>
        <v>0</v>
      </c>
      <c r="MV163" s="1171">
        <f t="shared" si="271"/>
        <v>0</v>
      </c>
      <c r="MW163" s="1171">
        <f t="shared" si="271"/>
        <v>0</v>
      </c>
      <c r="MX163" s="1171">
        <f t="shared" si="271"/>
        <v>0</v>
      </c>
      <c r="MY163" s="1171">
        <f t="shared" si="271"/>
        <v>0</v>
      </c>
      <c r="MZ163" s="1171">
        <f t="shared" si="271"/>
        <v>0</v>
      </c>
      <c r="NA163" s="1171">
        <f t="shared" si="271"/>
        <v>0</v>
      </c>
      <c r="NB163" s="1171">
        <f t="shared" si="271"/>
        <v>0</v>
      </c>
      <c r="NC163" s="1171">
        <f t="shared" si="271"/>
        <v>0</v>
      </c>
      <c r="ND163" s="1171">
        <f t="shared" si="271"/>
        <v>0</v>
      </c>
      <c r="NE163" s="1171">
        <f t="shared" si="271"/>
        <v>0</v>
      </c>
      <c r="NF163" s="1171">
        <f t="shared" si="271"/>
        <v>0</v>
      </c>
      <c r="NG163" s="1171">
        <f t="shared" si="271"/>
        <v>0</v>
      </c>
      <c r="NH163" s="1171">
        <f t="shared" si="271"/>
        <v>0</v>
      </c>
      <c r="NI163" s="1171">
        <f t="shared" si="271"/>
        <v>0</v>
      </c>
      <c r="NJ163" s="1171">
        <f t="shared" si="271"/>
        <v>0</v>
      </c>
      <c r="NK163" s="1171">
        <f t="shared" si="271"/>
        <v>0</v>
      </c>
      <c r="NL163" s="1171">
        <f t="shared" si="271"/>
        <v>0</v>
      </c>
      <c r="NM163" s="1171">
        <f t="shared" si="271"/>
        <v>0</v>
      </c>
      <c r="NN163" s="1171">
        <f t="shared" si="271"/>
        <v>0</v>
      </c>
      <c r="NO163" s="1171">
        <f t="shared" si="271"/>
        <v>0</v>
      </c>
      <c r="NP163" s="1171">
        <f t="shared" si="271"/>
        <v>0</v>
      </c>
      <c r="NQ163" s="1171">
        <f t="shared" si="271"/>
        <v>0</v>
      </c>
      <c r="NR163" s="1171">
        <f t="shared" si="271"/>
        <v>0</v>
      </c>
      <c r="NS163" s="1171">
        <f t="shared" si="271"/>
        <v>0</v>
      </c>
      <c r="NT163" s="1171">
        <f t="shared" si="271"/>
        <v>0</v>
      </c>
      <c r="NU163" s="1171">
        <f t="shared" si="271"/>
        <v>0</v>
      </c>
      <c r="NV163" s="1171">
        <f t="shared" si="271"/>
        <v>0</v>
      </c>
      <c r="NW163" s="1171">
        <f t="shared" si="271"/>
        <v>0</v>
      </c>
      <c r="NX163" s="1171">
        <f t="shared" si="271"/>
        <v>0</v>
      </c>
      <c r="NY163" s="1171">
        <f t="shared" si="271"/>
        <v>0</v>
      </c>
      <c r="NZ163" s="1171">
        <f t="shared" si="271"/>
        <v>0</v>
      </c>
      <c r="OA163" s="1171">
        <f t="shared" si="271"/>
        <v>0</v>
      </c>
      <c r="OB163" s="1171">
        <f t="shared" si="271"/>
        <v>0</v>
      </c>
      <c r="OC163" s="1171">
        <f t="shared" si="271"/>
        <v>0</v>
      </c>
      <c r="OD163" s="1171">
        <f t="shared" ref="OD163:PL163" si="272">SUM(OD164:OD166)</f>
        <v>0</v>
      </c>
      <c r="OE163" s="1171">
        <f t="shared" si="272"/>
        <v>0</v>
      </c>
      <c r="OF163" s="1171">
        <f t="shared" si="272"/>
        <v>0</v>
      </c>
      <c r="OG163" s="1171">
        <f t="shared" si="272"/>
        <v>0</v>
      </c>
      <c r="OH163" s="1171">
        <f t="shared" si="272"/>
        <v>0</v>
      </c>
      <c r="OI163" s="1171">
        <f t="shared" si="272"/>
        <v>0</v>
      </c>
      <c r="OJ163" s="1171">
        <f t="shared" si="272"/>
        <v>0</v>
      </c>
      <c r="OK163" s="1171">
        <f t="shared" si="272"/>
        <v>0</v>
      </c>
      <c r="OL163" s="1171">
        <f t="shared" si="272"/>
        <v>0</v>
      </c>
      <c r="OM163" s="1171">
        <f t="shared" si="272"/>
        <v>0</v>
      </c>
      <c r="ON163" s="1171">
        <f t="shared" si="272"/>
        <v>0</v>
      </c>
      <c r="OO163" s="1171">
        <f t="shared" si="272"/>
        <v>0</v>
      </c>
      <c r="OP163" s="1171">
        <f t="shared" si="272"/>
        <v>0</v>
      </c>
      <c r="OQ163" s="1171">
        <f t="shared" si="272"/>
        <v>0</v>
      </c>
      <c r="OR163" s="1171">
        <f t="shared" si="272"/>
        <v>0</v>
      </c>
      <c r="OS163" s="1171">
        <f t="shared" si="272"/>
        <v>0</v>
      </c>
      <c r="OT163" s="1171">
        <f t="shared" si="272"/>
        <v>0</v>
      </c>
      <c r="OU163" s="1171">
        <f t="shared" si="272"/>
        <v>0</v>
      </c>
      <c r="OV163" s="1171">
        <f t="shared" si="272"/>
        <v>0</v>
      </c>
      <c r="OW163" s="1171">
        <f t="shared" si="272"/>
        <v>0</v>
      </c>
      <c r="OX163" s="1171">
        <f t="shared" si="272"/>
        <v>0</v>
      </c>
      <c r="OY163" s="1171">
        <f t="shared" si="272"/>
        <v>0</v>
      </c>
      <c r="OZ163" s="1171">
        <f t="shared" si="272"/>
        <v>0</v>
      </c>
      <c r="PA163" s="1171">
        <f t="shared" si="272"/>
        <v>0</v>
      </c>
      <c r="PB163" s="1171">
        <f t="shared" si="272"/>
        <v>0</v>
      </c>
      <c r="PC163" s="1171">
        <f t="shared" si="272"/>
        <v>0</v>
      </c>
      <c r="PD163" s="1171">
        <f t="shared" si="272"/>
        <v>0</v>
      </c>
      <c r="PE163" s="1171">
        <f t="shared" si="272"/>
        <v>0</v>
      </c>
      <c r="PF163" s="1171">
        <f t="shared" si="272"/>
        <v>0</v>
      </c>
      <c r="PG163" s="1171">
        <f t="shared" si="272"/>
        <v>0</v>
      </c>
      <c r="PH163" s="1171">
        <f t="shared" si="272"/>
        <v>0</v>
      </c>
      <c r="PI163" s="1171">
        <f t="shared" si="272"/>
        <v>0</v>
      </c>
      <c r="PJ163" s="1171">
        <f t="shared" si="272"/>
        <v>0</v>
      </c>
      <c r="PK163" s="1171">
        <f t="shared" si="272"/>
        <v>0</v>
      </c>
      <c r="PL163" s="1171">
        <f t="shared" si="272"/>
        <v>0</v>
      </c>
      <c r="PM163" s="782" t="s">
        <v>501</v>
      </c>
    </row>
    <row r="164" spans="2:429">
      <c r="B164" s="1239" t="s">
        <v>988</v>
      </c>
      <c r="C164" s="1240">
        <f>JAC</f>
        <v>1</v>
      </c>
      <c r="D164" s="1241"/>
      <c r="E164" s="1241"/>
      <c r="F164" s="1241"/>
      <c r="G164" s="1242"/>
      <c r="H164" s="1242"/>
      <c r="I164" s="1243"/>
      <c r="J164" s="1243"/>
      <c r="K164" s="1243"/>
      <c r="L164" s="1243"/>
      <c r="M164" s="1243"/>
      <c r="N164" s="1243"/>
      <c r="O164" s="1243"/>
      <c r="P164" s="1243"/>
      <c r="Q164" s="1243"/>
      <c r="R164" s="1243"/>
      <c r="S164" s="1243"/>
      <c r="T164" s="1243"/>
      <c r="U164" s="1243"/>
      <c r="V164" s="1243"/>
      <c r="W164" s="1243"/>
      <c r="X164" s="1243"/>
      <c r="Y164" s="1243"/>
      <c r="Z164" s="1243"/>
      <c r="AA164" s="1243"/>
      <c r="AB164" s="1243"/>
      <c r="AC164" s="1243"/>
      <c r="AD164" s="1243"/>
      <c r="AE164" s="1243"/>
      <c r="AF164" s="1243"/>
      <c r="AG164" s="1243"/>
      <c r="AH164" s="1243"/>
      <c r="AI164" s="1243"/>
      <c r="AJ164" s="1243"/>
      <c r="AK164" s="1243"/>
      <c r="AL164" s="1243"/>
      <c r="AM164" s="1243"/>
      <c r="AN164" s="1243"/>
      <c r="AO164" s="1243"/>
      <c r="AP164" s="1243"/>
      <c r="AQ164" s="1243"/>
      <c r="AR164" s="1243"/>
      <c r="AS164" s="1243"/>
      <c r="AT164" s="1243"/>
      <c r="AU164" s="1243"/>
      <c r="AV164" s="1243"/>
      <c r="AW164" s="1243"/>
      <c r="AX164" s="1243"/>
      <c r="AY164" s="1243"/>
      <c r="AZ164" s="1243"/>
      <c r="BA164" s="1243"/>
      <c r="BB164" s="1243"/>
      <c r="BC164" s="1243"/>
      <c r="BD164" s="1243"/>
      <c r="BE164" s="1243"/>
      <c r="BF164" s="1243"/>
      <c r="BG164" s="1243"/>
      <c r="BH164" s="1243"/>
      <c r="BI164" s="1243"/>
      <c r="BJ164" s="1243"/>
      <c r="BK164" s="1243"/>
      <c r="BL164" s="1243"/>
      <c r="BM164" s="1243"/>
      <c r="BN164" s="1243"/>
      <c r="BO164" s="1243"/>
      <c r="BP164" s="1243"/>
      <c r="BQ164" s="1243"/>
      <c r="BR164" s="1243"/>
      <c r="BS164" s="1243"/>
      <c r="BT164" s="1243"/>
      <c r="BU164" s="1243"/>
      <c r="BV164" s="1243"/>
      <c r="BW164" s="1243"/>
      <c r="BX164" s="1243"/>
      <c r="BY164" s="1243"/>
      <c r="BZ164" s="1243"/>
      <c r="CA164" s="1243"/>
      <c r="CB164" s="1243"/>
      <c r="CC164" s="1243"/>
      <c r="CD164" s="1243"/>
      <c r="CE164" s="1243"/>
      <c r="CF164" s="1243"/>
      <c r="CG164" s="1243"/>
      <c r="CH164" s="1243"/>
      <c r="CI164" s="1243"/>
      <c r="CJ164" s="1243"/>
      <c r="CK164" s="1243"/>
      <c r="CL164" s="1243"/>
      <c r="CM164" s="1243"/>
      <c r="CN164" s="1243"/>
      <c r="CO164" s="1243"/>
      <c r="CP164" s="1243"/>
      <c r="CQ164" s="1243"/>
      <c r="CR164" s="1243"/>
      <c r="CS164" s="1243"/>
      <c r="CT164" s="1243"/>
      <c r="CU164" s="1243"/>
      <c r="CV164" s="1243"/>
      <c r="CW164" s="1243"/>
      <c r="CX164" s="1243"/>
      <c r="CY164" s="1243"/>
      <c r="CZ164" s="1243"/>
      <c r="DA164" s="1243"/>
      <c r="DB164" s="1243"/>
      <c r="DC164" s="1243"/>
      <c r="DD164" s="1243"/>
      <c r="DE164" s="1243"/>
      <c r="DF164" s="1243"/>
      <c r="DG164" s="1243"/>
      <c r="DH164" s="1243"/>
      <c r="DI164" s="1243"/>
      <c r="DJ164" s="1243"/>
      <c r="DK164" s="1243"/>
      <c r="DL164" s="1243"/>
      <c r="DM164" s="1243"/>
      <c r="DN164" s="1243"/>
      <c r="DO164" s="1243"/>
      <c r="DP164" s="1243"/>
      <c r="DQ164" s="1243"/>
      <c r="DR164" s="1243"/>
      <c r="DS164" s="1243"/>
      <c r="DT164" s="1243"/>
      <c r="DU164" s="1243"/>
      <c r="DV164" s="1243"/>
      <c r="DW164" s="1243"/>
      <c r="DX164" s="1243"/>
      <c r="DY164" s="1243"/>
      <c r="DZ164" s="1243"/>
      <c r="EA164" s="1243"/>
      <c r="EB164" s="1243"/>
      <c r="EC164" s="1243"/>
      <c r="ED164" s="1243"/>
      <c r="EE164" s="1243"/>
      <c r="EF164" s="1243"/>
      <c r="EG164" s="1243"/>
      <c r="EH164" s="1243"/>
      <c r="EI164" s="1243"/>
      <c r="EJ164" s="1243"/>
      <c r="EK164" s="1243"/>
      <c r="EL164" s="1243"/>
      <c r="EM164" s="1243"/>
      <c r="EN164" s="1243"/>
      <c r="EO164" s="1243"/>
      <c r="EP164" s="1243"/>
      <c r="EQ164" s="1243"/>
      <c r="ER164" s="1243"/>
      <c r="ES164" s="1243"/>
      <c r="ET164" s="1243"/>
      <c r="EU164" s="1243"/>
      <c r="EV164" s="1243"/>
      <c r="EW164" s="1243"/>
      <c r="EX164" s="1243"/>
      <c r="EY164" s="1243"/>
      <c r="EZ164" s="1243"/>
      <c r="FA164" s="1243"/>
      <c r="FB164" s="1243"/>
      <c r="FC164" s="1243"/>
      <c r="FD164" s="1243"/>
      <c r="FE164" s="1243"/>
      <c r="FF164" s="1243"/>
      <c r="FG164" s="1243"/>
      <c r="FH164" s="1243"/>
      <c r="FI164" s="1243"/>
      <c r="FJ164" s="1243"/>
      <c r="FK164" s="1243"/>
      <c r="FL164" s="1243"/>
      <c r="FM164" s="1243"/>
      <c r="FN164" s="1243"/>
      <c r="FO164" s="1243"/>
      <c r="FP164" s="1243"/>
      <c r="FQ164" s="1243"/>
      <c r="FR164" s="1243"/>
      <c r="FS164" s="1243"/>
      <c r="FT164" s="1243"/>
      <c r="FU164" s="1243"/>
      <c r="FV164" s="1243"/>
      <c r="FW164" s="1243"/>
      <c r="FX164" s="1243"/>
      <c r="FY164" s="1243"/>
      <c r="FZ164" s="1243"/>
      <c r="GA164" s="1243"/>
      <c r="GB164" s="1243"/>
      <c r="GC164" s="1243"/>
      <c r="GD164" s="1243"/>
      <c r="GE164" s="1243"/>
      <c r="GF164" s="1243"/>
      <c r="GG164" s="1243"/>
      <c r="GH164" s="1243"/>
      <c r="GI164" s="1243"/>
      <c r="GJ164" s="1243"/>
      <c r="GK164" s="1243"/>
      <c r="GL164" s="1243"/>
      <c r="GM164" s="1243"/>
      <c r="GN164" s="1243"/>
      <c r="GO164" s="1243"/>
      <c r="GP164" s="1243"/>
      <c r="GQ164" s="1243"/>
      <c r="GR164" s="1243"/>
      <c r="GS164" s="1243"/>
      <c r="GT164" s="1243"/>
      <c r="GU164" s="1243"/>
      <c r="GV164" s="1243"/>
      <c r="GW164" s="1243"/>
      <c r="GX164" s="1243"/>
      <c r="GY164" s="1243"/>
      <c r="GZ164" s="1243"/>
      <c r="HA164" s="1243"/>
      <c r="HB164" s="1243"/>
      <c r="HC164" s="1243"/>
      <c r="HD164" s="1243"/>
      <c r="HE164" s="1243"/>
      <c r="HF164" s="1243"/>
      <c r="HG164" s="1243"/>
      <c r="HH164" s="1243"/>
      <c r="HI164" s="1243"/>
      <c r="HJ164" s="1243"/>
      <c r="HK164" s="1243"/>
      <c r="HL164" s="1243"/>
      <c r="HM164" s="1243"/>
      <c r="HN164" s="1243"/>
      <c r="HO164" s="1243"/>
      <c r="HP164" s="1243"/>
      <c r="HQ164" s="1243"/>
      <c r="HR164" s="1243"/>
      <c r="HS164" s="1243"/>
      <c r="HT164" s="1243"/>
      <c r="HU164" s="1243"/>
      <c r="HV164" s="1243"/>
      <c r="HW164" s="1243"/>
      <c r="HX164" s="1243"/>
      <c r="HY164" s="1243"/>
      <c r="HZ164" s="1243"/>
      <c r="IA164" s="1243"/>
      <c r="IB164" s="1243"/>
      <c r="IC164" s="1243"/>
      <c r="ID164" s="1243"/>
      <c r="IE164" s="1243"/>
      <c r="IF164" s="1243"/>
      <c r="IG164" s="1243"/>
      <c r="IH164" s="1243"/>
      <c r="II164" s="1243"/>
      <c r="IJ164" s="1243"/>
      <c r="IK164" s="1243"/>
      <c r="IL164" s="1243"/>
      <c r="IM164" s="1243"/>
      <c r="IN164" s="1243"/>
      <c r="IO164" s="1243"/>
      <c r="IP164" s="1243"/>
      <c r="IQ164" s="1243"/>
      <c r="IR164" s="1243"/>
      <c r="IS164" s="1243"/>
      <c r="IT164" s="1243"/>
      <c r="IU164" s="1243"/>
      <c r="IV164" s="1243"/>
      <c r="IW164" s="1243"/>
      <c r="IX164" s="1243"/>
      <c r="IY164" s="1243"/>
      <c r="IZ164" s="1243"/>
      <c r="JA164" s="1243"/>
      <c r="JB164" s="1243"/>
      <c r="JC164" s="1243"/>
      <c r="JD164" s="1243"/>
      <c r="JE164" s="1243"/>
      <c r="JF164" s="1243"/>
      <c r="JG164" s="1243"/>
      <c r="JH164" s="1243"/>
      <c r="JI164" s="1243"/>
      <c r="JJ164" s="1243"/>
      <c r="JK164" s="1243"/>
      <c r="JL164" s="1243"/>
      <c r="JM164" s="1243"/>
      <c r="JN164" s="1243"/>
      <c r="JO164" s="1243"/>
      <c r="JP164" s="1243"/>
      <c r="JQ164" s="1243"/>
      <c r="JR164" s="1243"/>
      <c r="JS164" s="1243"/>
      <c r="JT164" s="1243"/>
      <c r="JU164" s="1243"/>
      <c r="JV164" s="1243"/>
      <c r="JW164" s="1243"/>
      <c r="JX164" s="1243"/>
      <c r="JY164" s="1243"/>
      <c r="JZ164" s="1243"/>
      <c r="KA164" s="1243"/>
      <c r="KB164" s="1243"/>
      <c r="KC164" s="1243"/>
      <c r="KD164" s="1243"/>
      <c r="KE164" s="1243"/>
      <c r="KF164" s="1243"/>
      <c r="KG164" s="1243"/>
      <c r="KH164" s="1243"/>
      <c r="KI164" s="1243"/>
      <c r="KJ164" s="1243"/>
      <c r="KK164" s="1243"/>
      <c r="KL164" s="1243"/>
      <c r="KM164" s="1243"/>
      <c r="KN164" s="1243"/>
      <c r="KO164" s="1243"/>
      <c r="KP164" s="1243"/>
      <c r="KQ164" s="1243"/>
      <c r="KR164" s="1243"/>
      <c r="KS164" s="1243"/>
      <c r="KT164" s="1243"/>
      <c r="KU164" s="1243"/>
      <c r="KV164" s="1243"/>
      <c r="KW164" s="1243"/>
      <c r="KX164" s="1243"/>
      <c r="KY164" s="1243"/>
      <c r="KZ164" s="1243"/>
      <c r="LA164" s="1243"/>
      <c r="LB164" s="1243"/>
      <c r="LC164" s="1243"/>
      <c r="LD164" s="1243"/>
      <c r="LE164" s="1243"/>
      <c r="LF164" s="1243"/>
      <c r="LG164" s="1243"/>
      <c r="LH164" s="1243"/>
      <c r="LI164" s="1243"/>
      <c r="LJ164" s="1243"/>
      <c r="LK164" s="1243"/>
      <c r="LL164" s="1243"/>
      <c r="LM164" s="1243"/>
      <c r="LN164" s="1243"/>
      <c r="LO164" s="1243"/>
      <c r="LP164" s="1243"/>
      <c r="LQ164" s="1243"/>
      <c r="LR164" s="1243"/>
      <c r="LS164" s="1243"/>
      <c r="LT164" s="1243"/>
      <c r="LU164" s="1243"/>
      <c r="LV164" s="1243"/>
      <c r="LW164" s="1243"/>
      <c r="LX164" s="1243"/>
      <c r="LY164" s="1243"/>
      <c r="LZ164" s="1243"/>
      <c r="MA164" s="1243"/>
      <c r="MB164" s="1243"/>
      <c r="MC164" s="1243"/>
      <c r="MD164" s="1243"/>
      <c r="ME164" s="1243"/>
      <c r="MF164" s="1243"/>
      <c r="MG164" s="1243"/>
      <c r="MH164" s="1243"/>
      <c r="MI164" s="1243"/>
      <c r="MJ164" s="1243"/>
      <c r="MK164" s="1243"/>
      <c r="ML164" s="1243"/>
      <c r="MM164" s="1243"/>
      <c r="MN164" s="1243"/>
      <c r="MO164" s="1243"/>
      <c r="MP164" s="1243"/>
      <c r="MQ164" s="1243"/>
      <c r="MR164" s="1243"/>
      <c r="MS164" s="1243"/>
      <c r="MT164" s="1243"/>
      <c r="MU164" s="1243"/>
      <c r="MV164" s="1243"/>
      <c r="MW164" s="1243"/>
      <c r="MX164" s="1243"/>
      <c r="MY164" s="1243"/>
      <c r="MZ164" s="1243"/>
      <c r="NA164" s="1243"/>
      <c r="NB164" s="1243"/>
      <c r="NC164" s="1243"/>
      <c r="ND164" s="1243"/>
      <c r="NE164" s="1243"/>
      <c r="NF164" s="1243"/>
      <c r="NG164" s="1243"/>
      <c r="NH164" s="1243"/>
      <c r="NI164" s="1243"/>
      <c r="NJ164" s="1243"/>
      <c r="NK164" s="1243"/>
      <c r="NL164" s="1243"/>
      <c r="NM164" s="1243"/>
      <c r="NN164" s="1243"/>
      <c r="NO164" s="1243"/>
      <c r="NP164" s="1243"/>
      <c r="NQ164" s="1243"/>
      <c r="NR164" s="1243"/>
      <c r="NS164" s="1243"/>
      <c r="NT164" s="1243"/>
      <c r="NU164" s="1243"/>
      <c r="NV164" s="1243"/>
      <c r="NW164" s="1243"/>
      <c r="NX164" s="1243"/>
      <c r="NY164" s="1243"/>
      <c r="NZ164" s="1243"/>
      <c r="OA164" s="1243"/>
      <c r="OB164" s="1243"/>
      <c r="OC164" s="1243"/>
      <c r="OD164" s="1243"/>
      <c r="OE164" s="1243"/>
      <c r="OF164" s="1243"/>
      <c r="OG164" s="1243"/>
      <c r="OH164" s="1243"/>
      <c r="OI164" s="1243"/>
      <c r="OJ164" s="1243"/>
      <c r="OK164" s="1243"/>
      <c r="OL164" s="1243"/>
      <c r="OM164" s="1243"/>
      <c r="ON164" s="1243"/>
      <c r="OO164" s="1243"/>
      <c r="OP164" s="1243"/>
      <c r="OQ164" s="1243"/>
      <c r="OR164" s="1243"/>
      <c r="OS164" s="1243"/>
      <c r="OT164" s="1243"/>
      <c r="OU164" s="1243"/>
      <c r="OV164" s="1243"/>
      <c r="OW164" s="1243"/>
      <c r="OX164" s="1243"/>
      <c r="OY164" s="1243"/>
      <c r="OZ164" s="1243"/>
      <c r="PA164" s="1243"/>
      <c r="PB164" s="1243"/>
      <c r="PC164" s="1243"/>
      <c r="PD164" s="1243"/>
      <c r="PE164" s="1243"/>
      <c r="PF164" s="1243"/>
      <c r="PG164" s="1243"/>
      <c r="PH164" s="1243"/>
      <c r="PI164" s="1243"/>
      <c r="PJ164" s="1243"/>
      <c r="PK164" s="1243"/>
      <c r="PL164" s="1243"/>
      <c r="PM164" s="782" t="s">
        <v>501</v>
      </c>
    </row>
    <row r="165" spans="2:429">
      <c r="B165" s="1239" t="s">
        <v>639</v>
      </c>
      <c r="C165" s="1240">
        <f>SAN</f>
        <v>1</v>
      </c>
      <c r="D165" s="1241"/>
      <c r="E165" s="1241"/>
      <c r="F165" s="1241"/>
      <c r="G165" s="1242"/>
      <c r="H165" s="1242"/>
      <c r="I165" s="1243"/>
      <c r="J165" s="1243"/>
      <c r="K165" s="1243"/>
      <c r="L165" s="1243"/>
      <c r="M165" s="1243"/>
      <c r="N165" s="1243"/>
      <c r="O165" s="1243"/>
      <c r="P165" s="1243"/>
      <c r="Q165" s="1243"/>
      <c r="R165" s="1243"/>
      <c r="S165" s="1243"/>
      <c r="T165" s="1243"/>
      <c r="U165" s="1243"/>
      <c r="V165" s="1243"/>
      <c r="W165" s="1243"/>
      <c r="X165" s="1243"/>
      <c r="Y165" s="1243"/>
      <c r="Z165" s="1243"/>
      <c r="AA165" s="1243"/>
      <c r="AB165" s="1243"/>
      <c r="AC165" s="1243"/>
      <c r="AD165" s="1243"/>
      <c r="AE165" s="1243"/>
      <c r="AF165" s="1243"/>
      <c r="AG165" s="1243"/>
      <c r="AH165" s="1243"/>
      <c r="AI165" s="1243"/>
      <c r="AJ165" s="1243"/>
      <c r="AK165" s="1243"/>
      <c r="AL165" s="1243"/>
      <c r="AM165" s="1243"/>
      <c r="AN165" s="1243"/>
      <c r="AO165" s="1243"/>
      <c r="AP165" s="1243"/>
      <c r="AQ165" s="1243"/>
      <c r="AR165" s="1243"/>
      <c r="AS165" s="1243"/>
      <c r="AT165" s="1243"/>
      <c r="AU165" s="1243"/>
      <c r="AV165" s="1243"/>
      <c r="AW165" s="1243"/>
      <c r="AX165" s="1243"/>
      <c r="AY165" s="1243"/>
      <c r="AZ165" s="1243"/>
      <c r="BA165" s="1243"/>
      <c r="BB165" s="1243"/>
      <c r="BC165" s="1243"/>
      <c r="BD165" s="1243"/>
      <c r="BE165" s="1243"/>
      <c r="BF165" s="1243"/>
      <c r="BG165" s="1243"/>
      <c r="BH165" s="1243"/>
      <c r="BI165" s="1243"/>
      <c r="BJ165" s="1243"/>
      <c r="BK165" s="1243"/>
      <c r="BL165" s="1243"/>
      <c r="BM165" s="1243"/>
      <c r="BN165" s="1243"/>
      <c r="BO165" s="1243"/>
      <c r="BP165" s="1243"/>
      <c r="BQ165" s="1243"/>
      <c r="BR165" s="1243"/>
      <c r="BS165" s="1243"/>
      <c r="BT165" s="1243"/>
      <c r="BU165" s="1243"/>
      <c r="BV165" s="1243"/>
      <c r="BW165" s="1243"/>
      <c r="BX165" s="1243"/>
      <c r="BY165" s="1243"/>
      <c r="BZ165" s="1243"/>
      <c r="CA165" s="1243"/>
      <c r="CB165" s="1243"/>
      <c r="CC165" s="1243"/>
      <c r="CD165" s="1243"/>
      <c r="CE165" s="1243"/>
      <c r="CF165" s="1243"/>
      <c r="CG165" s="1243"/>
      <c r="CH165" s="1243"/>
      <c r="CI165" s="1243"/>
      <c r="CJ165" s="1243"/>
      <c r="CK165" s="1243"/>
      <c r="CL165" s="1243"/>
      <c r="CM165" s="1243"/>
      <c r="CN165" s="1243"/>
      <c r="CO165" s="1243"/>
      <c r="CP165" s="1243"/>
      <c r="CQ165" s="1243"/>
      <c r="CR165" s="1243"/>
      <c r="CS165" s="1243"/>
      <c r="CT165" s="1243"/>
      <c r="CU165" s="1243"/>
      <c r="CV165" s="1243"/>
      <c r="CW165" s="1243"/>
      <c r="CX165" s="1243"/>
      <c r="CY165" s="1243"/>
      <c r="CZ165" s="1243"/>
      <c r="DA165" s="1243"/>
      <c r="DB165" s="1243"/>
      <c r="DC165" s="1243"/>
      <c r="DD165" s="1243"/>
      <c r="DE165" s="1243"/>
      <c r="DF165" s="1243"/>
      <c r="DG165" s="1243"/>
      <c r="DH165" s="1243"/>
      <c r="DI165" s="1243"/>
      <c r="DJ165" s="1243"/>
      <c r="DK165" s="1243"/>
      <c r="DL165" s="1243"/>
      <c r="DM165" s="1243"/>
      <c r="DN165" s="1243"/>
      <c r="DO165" s="1243"/>
      <c r="DP165" s="1243"/>
      <c r="DQ165" s="1243"/>
      <c r="DR165" s="1243"/>
      <c r="DS165" s="1243"/>
      <c r="DT165" s="1243"/>
      <c r="DU165" s="1243"/>
      <c r="DV165" s="1243"/>
      <c r="DW165" s="1243"/>
      <c r="DX165" s="1243"/>
      <c r="DY165" s="1243"/>
      <c r="DZ165" s="1243"/>
      <c r="EA165" s="1243"/>
      <c r="EB165" s="1243"/>
      <c r="EC165" s="1243"/>
      <c r="ED165" s="1243"/>
      <c r="EE165" s="1243"/>
      <c r="EF165" s="1243"/>
      <c r="EG165" s="1243"/>
      <c r="EH165" s="1243"/>
      <c r="EI165" s="1243"/>
      <c r="EJ165" s="1243"/>
      <c r="EK165" s="1243"/>
      <c r="EL165" s="1243"/>
      <c r="EM165" s="1243"/>
      <c r="EN165" s="1243"/>
      <c r="EO165" s="1243"/>
      <c r="EP165" s="1243"/>
      <c r="EQ165" s="1243"/>
      <c r="ER165" s="1243"/>
      <c r="ES165" s="1243"/>
      <c r="ET165" s="1243"/>
      <c r="EU165" s="1243"/>
      <c r="EV165" s="1243"/>
      <c r="EW165" s="1243"/>
      <c r="EX165" s="1243"/>
      <c r="EY165" s="1243"/>
      <c r="EZ165" s="1243"/>
      <c r="FA165" s="1243"/>
      <c r="FB165" s="1243"/>
      <c r="FC165" s="1243"/>
      <c r="FD165" s="1243"/>
      <c r="FE165" s="1243"/>
      <c r="FF165" s="1243"/>
      <c r="FG165" s="1243"/>
      <c r="FH165" s="1243"/>
      <c r="FI165" s="1243"/>
      <c r="FJ165" s="1243"/>
      <c r="FK165" s="1243"/>
      <c r="FL165" s="1243"/>
      <c r="FM165" s="1243"/>
      <c r="FN165" s="1243"/>
      <c r="FO165" s="1243"/>
      <c r="FP165" s="1243"/>
      <c r="FQ165" s="1243"/>
      <c r="FR165" s="1243"/>
      <c r="FS165" s="1243"/>
      <c r="FT165" s="1243"/>
      <c r="FU165" s="1243"/>
      <c r="FV165" s="1243"/>
      <c r="FW165" s="1243"/>
      <c r="FX165" s="1243"/>
      <c r="FY165" s="1243"/>
      <c r="FZ165" s="1243"/>
      <c r="GA165" s="1243"/>
      <c r="GB165" s="1243"/>
      <c r="GC165" s="1243"/>
      <c r="GD165" s="1243"/>
      <c r="GE165" s="1243"/>
      <c r="GF165" s="1243"/>
      <c r="GG165" s="1243"/>
      <c r="GH165" s="1243"/>
      <c r="GI165" s="1243"/>
      <c r="GJ165" s="1243"/>
      <c r="GK165" s="1243"/>
      <c r="GL165" s="1243"/>
      <c r="GM165" s="1243"/>
      <c r="GN165" s="1243"/>
      <c r="GO165" s="1243"/>
      <c r="GP165" s="1243"/>
      <c r="GQ165" s="1243"/>
      <c r="GR165" s="1243"/>
      <c r="GS165" s="1243"/>
      <c r="GT165" s="1243"/>
      <c r="GU165" s="1243"/>
      <c r="GV165" s="1243"/>
      <c r="GW165" s="1243"/>
      <c r="GX165" s="1243"/>
      <c r="GY165" s="1243"/>
      <c r="GZ165" s="1243"/>
      <c r="HA165" s="1243"/>
      <c r="HB165" s="1243"/>
      <c r="HC165" s="1243"/>
      <c r="HD165" s="1243"/>
      <c r="HE165" s="1243"/>
      <c r="HF165" s="1243"/>
      <c r="HG165" s="1243"/>
      <c r="HH165" s="1243"/>
      <c r="HI165" s="1243"/>
      <c r="HJ165" s="1243"/>
      <c r="HK165" s="1243"/>
      <c r="HL165" s="1243"/>
      <c r="HM165" s="1243"/>
      <c r="HN165" s="1243"/>
      <c r="HO165" s="1243"/>
      <c r="HP165" s="1243"/>
      <c r="HQ165" s="1243"/>
      <c r="HR165" s="1243"/>
      <c r="HS165" s="1243"/>
      <c r="HT165" s="1243"/>
      <c r="HU165" s="1243"/>
      <c r="HV165" s="1243"/>
      <c r="HW165" s="1243"/>
      <c r="HX165" s="1243"/>
      <c r="HY165" s="1243"/>
      <c r="HZ165" s="1243"/>
      <c r="IA165" s="1243"/>
      <c r="IB165" s="1243"/>
      <c r="IC165" s="1243"/>
      <c r="ID165" s="1243"/>
      <c r="IE165" s="1243"/>
      <c r="IF165" s="1243"/>
      <c r="IG165" s="1243"/>
      <c r="IH165" s="1243"/>
      <c r="II165" s="1243"/>
      <c r="IJ165" s="1243"/>
      <c r="IK165" s="1243"/>
      <c r="IL165" s="1243"/>
      <c r="IM165" s="1243"/>
      <c r="IN165" s="1243"/>
      <c r="IO165" s="1243"/>
      <c r="IP165" s="1243"/>
      <c r="IQ165" s="1243"/>
      <c r="IR165" s="1243"/>
      <c r="IS165" s="1243"/>
      <c r="IT165" s="1243"/>
      <c r="IU165" s="1243"/>
      <c r="IV165" s="1243"/>
      <c r="IW165" s="1243"/>
      <c r="IX165" s="1243"/>
      <c r="IY165" s="1243"/>
      <c r="IZ165" s="1243"/>
      <c r="JA165" s="1243"/>
      <c r="JB165" s="1243"/>
      <c r="JC165" s="1243"/>
      <c r="JD165" s="1243"/>
      <c r="JE165" s="1243"/>
      <c r="JF165" s="1243"/>
      <c r="JG165" s="1243"/>
      <c r="JH165" s="1243"/>
      <c r="JI165" s="1243"/>
      <c r="JJ165" s="1243"/>
      <c r="JK165" s="1243"/>
      <c r="JL165" s="1243"/>
      <c r="JM165" s="1243"/>
      <c r="JN165" s="1243"/>
      <c r="JO165" s="1243"/>
      <c r="JP165" s="1243"/>
      <c r="JQ165" s="1243"/>
      <c r="JR165" s="1243"/>
      <c r="JS165" s="1243"/>
      <c r="JT165" s="1243"/>
      <c r="JU165" s="1243"/>
      <c r="JV165" s="1243"/>
      <c r="JW165" s="1243"/>
      <c r="JX165" s="1243"/>
      <c r="JY165" s="1243"/>
      <c r="JZ165" s="1243"/>
      <c r="KA165" s="1243"/>
      <c r="KB165" s="1243"/>
      <c r="KC165" s="1243"/>
      <c r="KD165" s="1243"/>
      <c r="KE165" s="1243"/>
      <c r="KF165" s="1243"/>
      <c r="KG165" s="1243"/>
      <c r="KH165" s="1243"/>
      <c r="KI165" s="1243"/>
      <c r="KJ165" s="1243"/>
      <c r="KK165" s="1243"/>
      <c r="KL165" s="1243"/>
      <c r="KM165" s="1243"/>
      <c r="KN165" s="1243"/>
      <c r="KO165" s="1243"/>
      <c r="KP165" s="1243"/>
      <c r="KQ165" s="1243"/>
      <c r="KR165" s="1243"/>
      <c r="KS165" s="1243"/>
      <c r="KT165" s="1243"/>
      <c r="KU165" s="1243"/>
      <c r="KV165" s="1243"/>
      <c r="KW165" s="1243"/>
      <c r="KX165" s="1243"/>
      <c r="KY165" s="1243"/>
      <c r="KZ165" s="1243"/>
      <c r="LA165" s="1243"/>
      <c r="LB165" s="1243"/>
      <c r="LC165" s="1243"/>
      <c r="LD165" s="1243"/>
      <c r="LE165" s="1243"/>
      <c r="LF165" s="1243"/>
      <c r="LG165" s="1243"/>
      <c r="LH165" s="1243"/>
      <c r="LI165" s="1243"/>
      <c r="LJ165" s="1243"/>
      <c r="LK165" s="1243"/>
      <c r="LL165" s="1243"/>
      <c r="LM165" s="1243"/>
      <c r="LN165" s="1243"/>
      <c r="LO165" s="1243"/>
      <c r="LP165" s="1243"/>
      <c r="LQ165" s="1243"/>
      <c r="LR165" s="1243"/>
      <c r="LS165" s="1243"/>
      <c r="LT165" s="1243"/>
      <c r="LU165" s="1243"/>
      <c r="LV165" s="1243"/>
      <c r="LW165" s="1243"/>
      <c r="LX165" s="1243"/>
      <c r="LY165" s="1243"/>
      <c r="LZ165" s="1243"/>
      <c r="MA165" s="1243"/>
      <c r="MB165" s="1243"/>
      <c r="MC165" s="1243"/>
      <c r="MD165" s="1243"/>
      <c r="ME165" s="1243"/>
      <c r="MF165" s="1243"/>
      <c r="MG165" s="1243"/>
      <c r="MH165" s="1243"/>
      <c r="MI165" s="1243"/>
      <c r="MJ165" s="1243"/>
      <c r="MK165" s="1243"/>
      <c r="ML165" s="1243"/>
      <c r="MM165" s="1243"/>
      <c r="MN165" s="1243"/>
      <c r="MO165" s="1243"/>
      <c r="MP165" s="1243"/>
      <c r="MQ165" s="1243"/>
      <c r="MR165" s="1243"/>
      <c r="MS165" s="1243"/>
      <c r="MT165" s="1243"/>
      <c r="MU165" s="1243"/>
      <c r="MV165" s="1243"/>
      <c r="MW165" s="1243"/>
      <c r="MX165" s="1243"/>
      <c r="MY165" s="1243"/>
      <c r="MZ165" s="1243"/>
      <c r="NA165" s="1243"/>
      <c r="NB165" s="1243"/>
      <c r="NC165" s="1243"/>
      <c r="ND165" s="1243"/>
      <c r="NE165" s="1243"/>
      <c r="NF165" s="1243"/>
      <c r="NG165" s="1243"/>
      <c r="NH165" s="1243"/>
      <c r="NI165" s="1243"/>
      <c r="NJ165" s="1243"/>
      <c r="NK165" s="1243"/>
      <c r="NL165" s="1243"/>
      <c r="NM165" s="1243"/>
      <c r="NN165" s="1243"/>
      <c r="NO165" s="1243"/>
      <c r="NP165" s="1243"/>
      <c r="NQ165" s="1243"/>
      <c r="NR165" s="1243"/>
      <c r="NS165" s="1243"/>
      <c r="NT165" s="1243"/>
      <c r="NU165" s="1243"/>
      <c r="NV165" s="1243"/>
      <c r="NW165" s="1243"/>
      <c r="NX165" s="1243"/>
      <c r="NY165" s="1243"/>
      <c r="NZ165" s="1243"/>
      <c r="OA165" s="1243"/>
      <c r="OB165" s="1243"/>
      <c r="OC165" s="1243"/>
      <c r="OD165" s="1243"/>
      <c r="OE165" s="1243"/>
      <c r="OF165" s="1243"/>
      <c r="OG165" s="1243"/>
      <c r="OH165" s="1243"/>
      <c r="OI165" s="1243"/>
      <c r="OJ165" s="1243"/>
      <c r="OK165" s="1243"/>
      <c r="OL165" s="1243"/>
      <c r="OM165" s="1243"/>
      <c r="ON165" s="1243"/>
      <c r="OO165" s="1243"/>
      <c r="OP165" s="1243"/>
      <c r="OQ165" s="1243"/>
      <c r="OR165" s="1243"/>
      <c r="OS165" s="1243"/>
      <c r="OT165" s="1243"/>
      <c r="OU165" s="1243"/>
      <c r="OV165" s="1243"/>
      <c r="OW165" s="1243"/>
      <c r="OX165" s="1243"/>
      <c r="OY165" s="1243"/>
      <c r="OZ165" s="1243"/>
      <c r="PA165" s="1243"/>
      <c r="PB165" s="1243"/>
      <c r="PC165" s="1243"/>
      <c r="PD165" s="1243"/>
      <c r="PE165" s="1243"/>
      <c r="PF165" s="1243"/>
      <c r="PG165" s="1243"/>
      <c r="PH165" s="1243"/>
      <c r="PI165" s="1243"/>
      <c r="PJ165" s="1243"/>
      <c r="PK165" s="1243"/>
      <c r="PL165" s="1243"/>
      <c r="PM165" s="782" t="s">
        <v>501</v>
      </c>
    </row>
    <row r="166" spans="2:429" hidden="1">
      <c r="B166" s="1239" t="s">
        <v>640</v>
      </c>
      <c r="C166" s="1240">
        <f>MAC</f>
        <v>0</v>
      </c>
      <c r="D166" s="1241"/>
      <c r="E166" s="1241"/>
      <c r="F166" s="1241"/>
      <c r="G166" s="1242"/>
      <c r="H166" s="1242"/>
      <c r="I166" s="1243">
        <f>SUM(I82:I88)*I$11*$C166</f>
        <v>0</v>
      </c>
      <c r="J166" s="1243">
        <f t="shared" ref="J166:BU166" si="273">SUM(J82:J88)*J$11*$C166</f>
        <v>0</v>
      </c>
      <c r="K166" s="1243">
        <f t="shared" si="273"/>
        <v>0</v>
      </c>
      <c r="L166" s="1243">
        <f t="shared" si="273"/>
        <v>0</v>
      </c>
      <c r="M166" s="1243">
        <f t="shared" si="273"/>
        <v>0</v>
      </c>
      <c r="N166" s="1243">
        <f t="shared" si="273"/>
        <v>0</v>
      </c>
      <c r="O166" s="1243">
        <f t="shared" si="273"/>
        <v>0</v>
      </c>
      <c r="P166" s="1243">
        <f t="shared" si="273"/>
        <v>0</v>
      </c>
      <c r="Q166" s="1243">
        <f t="shared" si="273"/>
        <v>0</v>
      </c>
      <c r="R166" s="1243">
        <f t="shared" si="273"/>
        <v>0</v>
      </c>
      <c r="S166" s="1243">
        <f t="shared" si="273"/>
        <v>0</v>
      </c>
      <c r="T166" s="1243">
        <f t="shared" si="273"/>
        <v>0</v>
      </c>
      <c r="U166" s="1243">
        <f t="shared" si="273"/>
        <v>0</v>
      </c>
      <c r="V166" s="1243">
        <f t="shared" si="273"/>
        <v>0</v>
      </c>
      <c r="W166" s="1243">
        <f t="shared" si="273"/>
        <v>0</v>
      </c>
      <c r="X166" s="1243">
        <f t="shared" si="273"/>
        <v>0</v>
      </c>
      <c r="Y166" s="1243">
        <f t="shared" si="273"/>
        <v>0</v>
      </c>
      <c r="Z166" s="1243">
        <f t="shared" si="273"/>
        <v>0</v>
      </c>
      <c r="AA166" s="1243">
        <f t="shared" si="273"/>
        <v>0</v>
      </c>
      <c r="AB166" s="1243">
        <f t="shared" si="273"/>
        <v>0</v>
      </c>
      <c r="AC166" s="1243">
        <f t="shared" si="273"/>
        <v>0</v>
      </c>
      <c r="AD166" s="1243">
        <f t="shared" si="273"/>
        <v>0</v>
      </c>
      <c r="AE166" s="1243">
        <f t="shared" si="273"/>
        <v>0</v>
      </c>
      <c r="AF166" s="1243">
        <f t="shared" si="273"/>
        <v>0</v>
      </c>
      <c r="AG166" s="1243">
        <f t="shared" si="273"/>
        <v>0</v>
      </c>
      <c r="AH166" s="1243">
        <f t="shared" si="273"/>
        <v>0</v>
      </c>
      <c r="AI166" s="1243">
        <f t="shared" si="273"/>
        <v>0</v>
      </c>
      <c r="AJ166" s="1243">
        <f t="shared" si="273"/>
        <v>0</v>
      </c>
      <c r="AK166" s="1243">
        <f t="shared" si="273"/>
        <v>0</v>
      </c>
      <c r="AL166" s="1243">
        <f t="shared" si="273"/>
        <v>0</v>
      </c>
      <c r="AM166" s="1243">
        <f t="shared" si="273"/>
        <v>0</v>
      </c>
      <c r="AN166" s="1243">
        <f t="shared" si="273"/>
        <v>0</v>
      </c>
      <c r="AO166" s="1243">
        <f t="shared" si="273"/>
        <v>0</v>
      </c>
      <c r="AP166" s="1243">
        <f t="shared" si="273"/>
        <v>0</v>
      </c>
      <c r="AQ166" s="1243">
        <f t="shared" si="273"/>
        <v>0</v>
      </c>
      <c r="AR166" s="1243">
        <f t="shared" si="273"/>
        <v>0</v>
      </c>
      <c r="AS166" s="1243">
        <f t="shared" si="273"/>
        <v>0</v>
      </c>
      <c r="AT166" s="1243">
        <f t="shared" si="273"/>
        <v>0</v>
      </c>
      <c r="AU166" s="1243">
        <f t="shared" si="273"/>
        <v>0</v>
      </c>
      <c r="AV166" s="1243">
        <f t="shared" si="273"/>
        <v>0</v>
      </c>
      <c r="AW166" s="1243">
        <f t="shared" si="273"/>
        <v>0</v>
      </c>
      <c r="AX166" s="1243">
        <f t="shared" si="273"/>
        <v>0</v>
      </c>
      <c r="AY166" s="1243">
        <f t="shared" si="273"/>
        <v>0</v>
      </c>
      <c r="AZ166" s="1243">
        <f t="shared" si="273"/>
        <v>0</v>
      </c>
      <c r="BA166" s="1243">
        <f t="shared" si="273"/>
        <v>0</v>
      </c>
      <c r="BB166" s="1243">
        <f t="shared" si="273"/>
        <v>0</v>
      </c>
      <c r="BC166" s="1243">
        <f t="shared" si="273"/>
        <v>0</v>
      </c>
      <c r="BD166" s="1243">
        <f t="shared" si="273"/>
        <v>0</v>
      </c>
      <c r="BE166" s="1243">
        <f t="shared" si="273"/>
        <v>0</v>
      </c>
      <c r="BF166" s="1243">
        <f t="shared" si="273"/>
        <v>0</v>
      </c>
      <c r="BG166" s="1243">
        <f t="shared" si="273"/>
        <v>0</v>
      </c>
      <c r="BH166" s="1243">
        <f t="shared" si="273"/>
        <v>0</v>
      </c>
      <c r="BI166" s="1243">
        <f t="shared" si="273"/>
        <v>0</v>
      </c>
      <c r="BJ166" s="1243">
        <f t="shared" si="273"/>
        <v>0</v>
      </c>
      <c r="BK166" s="1243">
        <f t="shared" si="273"/>
        <v>0</v>
      </c>
      <c r="BL166" s="1243">
        <f t="shared" si="273"/>
        <v>0</v>
      </c>
      <c r="BM166" s="1243">
        <f t="shared" si="273"/>
        <v>0</v>
      </c>
      <c r="BN166" s="1243">
        <f t="shared" si="273"/>
        <v>0</v>
      </c>
      <c r="BO166" s="1243">
        <f t="shared" si="273"/>
        <v>0</v>
      </c>
      <c r="BP166" s="1243">
        <f t="shared" si="273"/>
        <v>0</v>
      </c>
      <c r="BQ166" s="1243">
        <f t="shared" si="273"/>
        <v>0</v>
      </c>
      <c r="BR166" s="1243">
        <f t="shared" si="273"/>
        <v>0</v>
      </c>
      <c r="BS166" s="1243">
        <f t="shared" si="273"/>
        <v>0</v>
      </c>
      <c r="BT166" s="1243">
        <f t="shared" si="273"/>
        <v>0</v>
      </c>
      <c r="BU166" s="1243">
        <f t="shared" si="273"/>
        <v>0</v>
      </c>
      <c r="BV166" s="1243">
        <f t="shared" ref="BV166:EG166" si="274">SUM(BV82:BV88)*BV$11*$C166</f>
        <v>0</v>
      </c>
      <c r="BW166" s="1243">
        <f t="shared" si="274"/>
        <v>0</v>
      </c>
      <c r="BX166" s="1243">
        <f t="shared" si="274"/>
        <v>0</v>
      </c>
      <c r="BY166" s="1243">
        <f t="shared" si="274"/>
        <v>0</v>
      </c>
      <c r="BZ166" s="1243">
        <f t="shared" si="274"/>
        <v>0</v>
      </c>
      <c r="CA166" s="1243">
        <f t="shared" si="274"/>
        <v>0</v>
      </c>
      <c r="CB166" s="1243">
        <f t="shared" si="274"/>
        <v>0</v>
      </c>
      <c r="CC166" s="1243">
        <f t="shared" si="274"/>
        <v>0</v>
      </c>
      <c r="CD166" s="1243">
        <f t="shared" si="274"/>
        <v>0</v>
      </c>
      <c r="CE166" s="1243">
        <f t="shared" si="274"/>
        <v>0</v>
      </c>
      <c r="CF166" s="1243">
        <f t="shared" si="274"/>
        <v>0</v>
      </c>
      <c r="CG166" s="1243">
        <f t="shared" si="274"/>
        <v>0</v>
      </c>
      <c r="CH166" s="1243">
        <f t="shared" si="274"/>
        <v>0</v>
      </c>
      <c r="CI166" s="1243">
        <f t="shared" si="274"/>
        <v>0</v>
      </c>
      <c r="CJ166" s="1243">
        <f t="shared" si="274"/>
        <v>0</v>
      </c>
      <c r="CK166" s="1243">
        <f t="shared" si="274"/>
        <v>0</v>
      </c>
      <c r="CL166" s="1243">
        <f t="shared" si="274"/>
        <v>0</v>
      </c>
      <c r="CM166" s="1243">
        <f t="shared" si="274"/>
        <v>0</v>
      </c>
      <c r="CN166" s="1243">
        <f t="shared" si="274"/>
        <v>0</v>
      </c>
      <c r="CO166" s="1243">
        <f t="shared" si="274"/>
        <v>0</v>
      </c>
      <c r="CP166" s="1243">
        <f t="shared" si="274"/>
        <v>0</v>
      </c>
      <c r="CQ166" s="1243">
        <f t="shared" si="274"/>
        <v>0</v>
      </c>
      <c r="CR166" s="1243">
        <f t="shared" si="274"/>
        <v>0</v>
      </c>
      <c r="CS166" s="1243">
        <f t="shared" si="274"/>
        <v>0</v>
      </c>
      <c r="CT166" s="1243">
        <f t="shared" si="274"/>
        <v>0</v>
      </c>
      <c r="CU166" s="1243">
        <f t="shared" si="274"/>
        <v>0</v>
      </c>
      <c r="CV166" s="1243">
        <f t="shared" si="274"/>
        <v>0</v>
      </c>
      <c r="CW166" s="1243">
        <f t="shared" si="274"/>
        <v>0</v>
      </c>
      <c r="CX166" s="1243">
        <f t="shared" si="274"/>
        <v>0</v>
      </c>
      <c r="CY166" s="1243">
        <f t="shared" si="274"/>
        <v>0</v>
      </c>
      <c r="CZ166" s="1243">
        <f t="shared" si="274"/>
        <v>0</v>
      </c>
      <c r="DA166" s="1243">
        <f t="shared" si="274"/>
        <v>0</v>
      </c>
      <c r="DB166" s="1243">
        <f t="shared" si="274"/>
        <v>0</v>
      </c>
      <c r="DC166" s="1243">
        <f t="shared" si="274"/>
        <v>0</v>
      </c>
      <c r="DD166" s="1243">
        <f t="shared" si="274"/>
        <v>0</v>
      </c>
      <c r="DE166" s="1243">
        <f t="shared" si="274"/>
        <v>0</v>
      </c>
      <c r="DF166" s="1243">
        <f t="shared" si="274"/>
        <v>0</v>
      </c>
      <c r="DG166" s="1243">
        <f t="shared" si="274"/>
        <v>0</v>
      </c>
      <c r="DH166" s="1243">
        <f t="shared" si="274"/>
        <v>0</v>
      </c>
      <c r="DI166" s="1243">
        <f t="shared" si="274"/>
        <v>0</v>
      </c>
      <c r="DJ166" s="1243">
        <f t="shared" si="274"/>
        <v>0</v>
      </c>
      <c r="DK166" s="1243">
        <f t="shared" si="274"/>
        <v>0</v>
      </c>
      <c r="DL166" s="1243">
        <f t="shared" si="274"/>
        <v>0</v>
      </c>
      <c r="DM166" s="1243">
        <f t="shared" si="274"/>
        <v>0</v>
      </c>
      <c r="DN166" s="1243">
        <f t="shared" si="274"/>
        <v>0</v>
      </c>
      <c r="DO166" s="1243">
        <f t="shared" si="274"/>
        <v>0</v>
      </c>
      <c r="DP166" s="1243">
        <f t="shared" si="274"/>
        <v>0</v>
      </c>
      <c r="DQ166" s="1243">
        <f t="shared" si="274"/>
        <v>0</v>
      </c>
      <c r="DR166" s="1243">
        <f t="shared" si="274"/>
        <v>0</v>
      </c>
      <c r="DS166" s="1243">
        <f t="shared" si="274"/>
        <v>0</v>
      </c>
      <c r="DT166" s="1243">
        <f t="shared" si="274"/>
        <v>0</v>
      </c>
      <c r="DU166" s="1243">
        <f t="shared" si="274"/>
        <v>0</v>
      </c>
      <c r="DV166" s="1243">
        <f t="shared" si="274"/>
        <v>0</v>
      </c>
      <c r="DW166" s="1243">
        <f t="shared" si="274"/>
        <v>0</v>
      </c>
      <c r="DX166" s="1243">
        <f t="shared" si="274"/>
        <v>0</v>
      </c>
      <c r="DY166" s="1243">
        <f t="shared" si="274"/>
        <v>0</v>
      </c>
      <c r="DZ166" s="1243">
        <f t="shared" si="274"/>
        <v>0</v>
      </c>
      <c r="EA166" s="1243">
        <f t="shared" si="274"/>
        <v>0</v>
      </c>
      <c r="EB166" s="1243">
        <f t="shared" si="274"/>
        <v>0</v>
      </c>
      <c r="EC166" s="1243">
        <f t="shared" si="274"/>
        <v>0</v>
      </c>
      <c r="ED166" s="1243">
        <f t="shared" si="274"/>
        <v>0</v>
      </c>
      <c r="EE166" s="1243">
        <f t="shared" si="274"/>
        <v>0</v>
      </c>
      <c r="EF166" s="1243">
        <f t="shared" si="274"/>
        <v>0</v>
      </c>
      <c r="EG166" s="1243">
        <f t="shared" si="274"/>
        <v>0</v>
      </c>
      <c r="EH166" s="1243">
        <f t="shared" ref="EH166:GS166" si="275">SUM(EH82:EH88)*EH$11*$C166</f>
        <v>0</v>
      </c>
      <c r="EI166" s="1243">
        <f t="shared" si="275"/>
        <v>0</v>
      </c>
      <c r="EJ166" s="1243">
        <f t="shared" si="275"/>
        <v>0</v>
      </c>
      <c r="EK166" s="1243">
        <f t="shared" si="275"/>
        <v>0</v>
      </c>
      <c r="EL166" s="1243">
        <f t="shared" si="275"/>
        <v>0</v>
      </c>
      <c r="EM166" s="1243">
        <f t="shared" si="275"/>
        <v>0</v>
      </c>
      <c r="EN166" s="1243">
        <f t="shared" si="275"/>
        <v>0</v>
      </c>
      <c r="EO166" s="1243">
        <f t="shared" si="275"/>
        <v>0</v>
      </c>
      <c r="EP166" s="1243">
        <f t="shared" si="275"/>
        <v>0</v>
      </c>
      <c r="EQ166" s="1243">
        <f t="shared" si="275"/>
        <v>0</v>
      </c>
      <c r="ER166" s="1243">
        <f t="shared" si="275"/>
        <v>0</v>
      </c>
      <c r="ES166" s="1243">
        <f t="shared" si="275"/>
        <v>0</v>
      </c>
      <c r="ET166" s="1243">
        <f t="shared" si="275"/>
        <v>0</v>
      </c>
      <c r="EU166" s="1243">
        <f t="shared" si="275"/>
        <v>0</v>
      </c>
      <c r="EV166" s="1243">
        <f t="shared" si="275"/>
        <v>0</v>
      </c>
      <c r="EW166" s="1243">
        <f t="shared" si="275"/>
        <v>0</v>
      </c>
      <c r="EX166" s="1243">
        <f t="shared" si="275"/>
        <v>0</v>
      </c>
      <c r="EY166" s="1243">
        <f t="shared" si="275"/>
        <v>0</v>
      </c>
      <c r="EZ166" s="1243">
        <f t="shared" si="275"/>
        <v>0</v>
      </c>
      <c r="FA166" s="1243">
        <f t="shared" si="275"/>
        <v>0</v>
      </c>
      <c r="FB166" s="1243">
        <f t="shared" si="275"/>
        <v>0</v>
      </c>
      <c r="FC166" s="1243">
        <f t="shared" si="275"/>
        <v>0</v>
      </c>
      <c r="FD166" s="1243">
        <f t="shared" si="275"/>
        <v>0</v>
      </c>
      <c r="FE166" s="1243">
        <f t="shared" si="275"/>
        <v>0</v>
      </c>
      <c r="FF166" s="1243">
        <f t="shared" si="275"/>
        <v>0</v>
      </c>
      <c r="FG166" s="1243">
        <f t="shared" si="275"/>
        <v>0</v>
      </c>
      <c r="FH166" s="1243">
        <f t="shared" si="275"/>
        <v>0</v>
      </c>
      <c r="FI166" s="1243">
        <f t="shared" si="275"/>
        <v>0</v>
      </c>
      <c r="FJ166" s="1243">
        <f t="shared" si="275"/>
        <v>0</v>
      </c>
      <c r="FK166" s="1243">
        <f t="shared" si="275"/>
        <v>0</v>
      </c>
      <c r="FL166" s="1243">
        <f t="shared" si="275"/>
        <v>0</v>
      </c>
      <c r="FM166" s="1243">
        <f t="shared" si="275"/>
        <v>0</v>
      </c>
      <c r="FN166" s="1243">
        <f t="shared" si="275"/>
        <v>0</v>
      </c>
      <c r="FO166" s="1243">
        <f t="shared" si="275"/>
        <v>0</v>
      </c>
      <c r="FP166" s="1243">
        <f t="shared" si="275"/>
        <v>0</v>
      </c>
      <c r="FQ166" s="1243">
        <f t="shared" si="275"/>
        <v>0</v>
      </c>
      <c r="FR166" s="1243">
        <f t="shared" si="275"/>
        <v>0</v>
      </c>
      <c r="FS166" s="1243">
        <f t="shared" si="275"/>
        <v>0</v>
      </c>
      <c r="FT166" s="1243">
        <f t="shared" si="275"/>
        <v>0</v>
      </c>
      <c r="FU166" s="1243">
        <f t="shared" si="275"/>
        <v>0</v>
      </c>
      <c r="FV166" s="1243">
        <f t="shared" si="275"/>
        <v>0</v>
      </c>
      <c r="FW166" s="1243">
        <f t="shared" si="275"/>
        <v>0</v>
      </c>
      <c r="FX166" s="1243">
        <f t="shared" si="275"/>
        <v>0</v>
      </c>
      <c r="FY166" s="1243">
        <f t="shared" si="275"/>
        <v>0</v>
      </c>
      <c r="FZ166" s="1243">
        <f t="shared" si="275"/>
        <v>0</v>
      </c>
      <c r="GA166" s="1243">
        <f t="shared" si="275"/>
        <v>0</v>
      </c>
      <c r="GB166" s="1243">
        <f t="shared" si="275"/>
        <v>0</v>
      </c>
      <c r="GC166" s="1243">
        <f t="shared" si="275"/>
        <v>0</v>
      </c>
      <c r="GD166" s="1243">
        <f t="shared" si="275"/>
        <v>0</v>
      </c>
      <c r="GE166" s="1243">
        <f t="shared" si="275"/>
        <v>0</v>
      </c>
      <c r="GF166" s="1243">
        <f t="shared" si="275"/>
        <v>0</v>
      </c>
      <c r="GG166" s="1243">
        <f t="shared" si="275"/>
        <v>0</v>
      </c>
      <c r="GH166" s="1243">
        <f t="shared" si="275"/>
        <v>0</v>
      </c>
      <c r="GI166" s="1243">
        <f t="shared" si="275"/>
        <v>0</v>
      </c>
      <c r="GJ166" s="1243">
        <f t="shared" si="275"/>
        <v>0</v>
      </c>
      <c r="GK166" s="1243">
        <f t="shared" si="275"/>
        <v>0</v>
      </c>
      <c r="GL166" s="1243">
        <f t="shared" si="275"/>
        <v>0</v>
      </c>
      <c r="GM166" s="1243">
        <f t="shared" si="275"/>
        <v>0</v>
      </c>
      <c r="GN166" s="1243">
        <f t="shared" si="275"/>
        <v>0</v>
      </c>
      <c r="GO166" s="1243">
        <f t="shared" si="275"/>
        <v>0</v>
      </c>
      <c r="GP166" s="1243">
        <f t="shared" si="275"/>
        <v>0</v>
      </c>
      <c r="GQ166" s="1243">
        <f t="shared" si="275"/>
        <v>0</v>
      </c>
      <c r="GR166" s="1243">
        <f t="shared" si="275"/>
        <v>0</v>
      </c>
      <c r="GS166" s="1243">
        <f t="shared" si="275"/>
        <v>0</v>
      </c>
      <c r="GT166" s="1243">
        <f t="shared" ref="GT166:JE166" si="276">SUM(GT82:GT88)*GT$11*$C166</f>
        <v>0</v>
      </c>
      <c r="GU166" s="1243">
        <f t="shared" si="276"/>
        <v>0</v>
      </c>
      <c r="GV166" s="1243">
        <f t="shared" si="276"/>
        <v>0</v>
      </c>
      <c r="GW166" s="1243">
        <f t="shared" si="276"/>
        <v>0</v>
      </c>
      <c r="GX166" s="1243">
        <f t="shared" si="276"/>
        <v>0</v>
      </c>
      <c r="GY166" s="1243">
        <f t="shared" si="276"/>
        <v>0</v>
      </c>
      <c r="GZ166" s="1243">
        <f t="shared" si="276"/>
        <v>0</v>
      </c>
      <c r="HA166" s="1243">
        <f t="shared" si="276"/>
        <v>0</v>
      </c>
      <c r="HB166" s="1243">
        <f t="shared" si="276"/>
        <v>0</v>
      </c>
      <c r="HC166" s="1243">
        <f t="shared" si="276"/>
        <v>0</v>
      </c>
      <c r="HD166" s="1243">
        <f t="shared" si="276"/>
        <v>0</v>
      </c>
      <c r="HE166" s="1243">
        <f t="shared" si="276"/>
        <v>0</v>
      </c>
      <c r="HF166" s="1243">
        <f t="shared" si="276"/>
        <v>0</v>
      </c>
      <c r="HG166" s="1243">
        <f t="shared" si="276"/>
        <v>0</v>
      </c>
      <c r="HH166" s="1243">
        <f t="shared" si="276"/>
        <v>0</v>
      </c>
      <c r="HI166" s="1243">
        <f t="shared" si="276"/>
        <v>0</v>
      </c>
      <c r="HJ166" s="1243">
        <f t="shared" si="276"/>
        <v>0</v>
      </c>
      <c r="HK166" s="1243">
        <f t="shared" si="276"/>
        <v>0</v>
      </c>
      <c r="HL166" s="1243">
        <f t="shared" si="276"/>
        <v>0</v>
      </c>
      <c r="HM166" s="1243">
        <f t="shared" si="276"/>
        <v>0</v>
      </c>
      <c r="HN166" s="1243">
        <f t="shared" si="276"/>
        <v>0</v>
      </c>
      <c r="HO166" s="1243">
        <f t="shared" si="276"/>
        <v>0</v>
      </c>
      <c r="HP166" s="1243">
        <f t="shared" si="276"/>
        <v>0</v>
      </c>
      <c r="HQ166" s="1243">
        <f t="shared" si="276"/>
        <v>0</v>
      </c>
      <c r="HR166" s="1243">
        <f t="shared" si="276"/>
        <v>0</v>
      </c>
      <c r="HS166" s="1243">
        <f t="shared" si="276"/>
        <v>0</v>
      </c>
      <c r="HT166" s="1243">
        <f t="shared" si="276"/>
        <v>0</v>
      </c>
      <c r="HU166" s="1243">
        <f t="shared" si="276"/>
        <v>0</v>
      </c>
      <c r="HV166" s="1243">
        <f t="shared" si="276"/>
        <v>0</v>
      </c>
      <c r="HW166" s="1243">
        <f t="shared" si="276"/>
        <v>0</v>
      </c>
      <c r="HX166" s="1243">
        <f t="shared" si="276"/>
        <v>0</v>
      </c>
      <c r="HY166" s="1243">
        <f t="shared" si="276"/>
        <v>0</v>
      </c>
      <c r="HZ166" s="1243">
        <f t="shared" si="276"/>
        <v>0</v>
      </c>
      <c r="IA166" s="1243">
        <f t="shared" si="276"/>
        <v>0</v>
      </c>
      <c r="IB166" s="1243">
        <f t="shared" si="276"/>
        <v>0</v>
      </c>
      <c r="IC166" s="1243">
        <f t="shared" si="276"/>
        <v>0</v>
      </c>
      <c r="ID166" s="1243">
        <f t="shared" si="276"/>
        <v>0</v>
      </c>
      <c r="IE166" s="1243">
        <f t="shared" si="276"/>
        <v>0</v>
      </c>
      <c r="IF166" s="1243">
        <f t="shared" si="276"/>
        <v>0</v>
      </c>
      <c r="IG166" s="1243">
        <f t="shared" si="276"/>
        <v>0</v>
      </c>
      <c r="IH166" s="1243">
        <f t="shared" si="276"/>
        <v>0</v>
      </c>
      <c r="II166" s="1243">
        <f t="shared" si="276"/>
        <v>0</v>
      </c>
      <c r="IJ166" s="1243">
        <f t="shared" si="276"/>
        <v>0</v>
      </c>
      <c r="IK166" s="1243">
        <f t="shared" si="276"/>
        <v>0</v>
      </c>
      <c r="IL166" s="1243">
        <f t="shared" si="276"/>
        <v>0</v>
      </c>
      <c r="IM166" s="1243">
        <f t="shared" si="276"/>
        <v>0</v>
      </c>
      <c r="IN166" s="1243">
        <f t="shared" si="276"/>
        <v>0</v>
      </c>
      <c r="IO166" s="1243">
        <f t="shared" si="276"/>
        <v>0</v>
      </c>
      <c r="IP166" s="1243">
        <f t="shared" si="276"/>
        <v>0</v>
      </c>
      <c r="IQ166" s="1243">
        <f t="shared" si="276"/>
        <v>0</v>
      </c>
      <c r="IR166" s="1243">
        <f t="shared" si="276"/>
        <v>0</v>
      </c>
      <c r="IS166" s="1243">
        <f t="shared" si="276"/>
        <v>0</v>
      </c>
      <c r="IT166" s="1243">
        <f t="shared" si="276"/>
        <v>0</v>
      </c>
      <c r="IU166" s="1243">
        <f t="shared" si="276"/>
        <v>0</v>
      </c>
      <c r="IV166" s="1243">
        <f t="shared" si="276"/>
        <v>0</v>
      </c>
      <c r="IW166" s="1243">
        <f t="shared" si="276"/>
        <v>0</v>
      </c>
      <c r="IX166" s="1243">
        <f t="shared" si="276"/>
        <v>0</v>
      </c>
      <c r="IY166" s="1243">
        <f t="shared" si="276"/>
        <v>0</v>
      </c>
      <c r="IZ166" s="1243">
        <f t="shared" si="276"/>
        <v>0</v>
      </c>
      <c r="JA166" s="1243">
        <f t="shared" si="276"/>
        <v>0</v>
      </c>
      <c r="JB166" s="1243">
        <f t="shared" si="276"/>
        <v>0</v>
      </c>
      <c r="JC166" s="1243">
        <f t="shared" si="276"/>
        <v>0</v>
      </c>
      <c r="JD166" s="1243">
        <f t="shared" si="276"/>
        <v>0</v>
      </c>
      <c r="JE166" s="1243">
        <f t="shared" si="276"/>
        <v>0</v>
      </c>
      <c r="JF166" s="1243">
        <f t="shared" ref="JF166:LQ166" si="277">SUM(JF82:JF88)*JF$11*$C166</f>
        <v>0</v>
      </c>
      <c r="JG166" s="1243">
        <f t="shared" si="277"/>
        <v>0</v>
      </c>
      <c r="JH166" s="1243">
        <f t="shared" si="277"/>
        <v>0</v>
      </c>
      <c r="JI166" s="1243">
        <f t="shared" si="277"/>
        <v>0</v>
      </c>
      <c r="JJ166" s="1243">
        <f t="shared" si="277"/>
        <v>0</v>
      </c>
      <c r="JK166" s="1243">
        <f t="shared" si="277"/>
        <v>0</v>
      </c>
      <c r="JL166" s="1243">
        <f t="shared" si="277"/>
        <v>0</v>
      </c>
      <c r="JM166" s="1243">
        <f t="shared" si="277"/>
        <v>0</v>
      </c>
      <c r="JN166" s="1243">
        <f t="shared" si="277"/>
        <v>0</v>
      </c>
      <c r="JO166" s="1243">
        <f t="shared" si="277"/>
        <v>0</v>
      </c>
      <c r="JP166" s="1243">
        <f t="shared" si="277"/>
        <v>0</v>
      </c>
      <c r="JQ166" s="1243">
        <f t="shared" si="277"/>
        <v>0</v>
      </c>
      <c r="JR166" s="1243">
        <f t="shared" si="277"/>
        <v>0</v>
      </c>
      <c r="JS166" s="1243">
        <f t="shared" si="277"/>
        <v>0</v>
      </c>
      <c r="JT166" s="1243">
        <f t="shared" si="277"/>
        <v>0</v>
      </c>
      <c r="JU166" s="1243">
        <f t="shared" si="277"/>
        <v>0</v>
      </c>
      <c r="JV166" s="1243">
        <f t="shared" si="277"/>
        <v>0</v>
      </c>
      <c r="JW166" s="1243">
        <f t="shared" si="277"/>
        <v>0</v>
      </c>
      <c r="JX166" s="1243">
        <f t="shared" si="277"/>
        <v>0</v>
      </c>
      <c r="JY166" s="1243">
        <f t="shared" si="277"/>
        <v>0</v>
      </c>
      <c r="JZ166" s="1243">
        <f t="shared" si="277"/>
        <v>0</v>
      </c>
      <c r="KA166" s="1243">
        <f t="shared" si="277"/>
        <v>0</v>
      </c>
      <c r="KB166" s="1243">
        <f t="shared" si="277"/>
        <v>0</v>
      </c>
      <c r="KC166" s="1243">
        <f t="shared" si="277"/>
        <v>0</v>
      </c>
      <c r="KD166" s="1243">
        <f t="shared" si="277"/>
        <v>0</v>
      </c>
      <c r="KE166" s="1243">
        <f t="shared" si="277"/>
        <v>0</v>
      </c>
      <c r="KF166" s="1243">
        <f t="shared" si="277"/>
        <v>0</v>
      </c>
      <c r="KG166" s="1243">
        <f t="shared" si="277"/>
        <v>0</v>
      </c>
      <c r="KH166" s="1243">
        <f t="shared" si="277"/>
        <v>0</v>
      </c>
      <c r="KI166" s="1243">
        <f t="shared" si="277"/>
        <v>0</v>
      </c>
      <c r="KJ166" s="1243">
        <f t="shared" si="277"/>
        <v>0</v>
      </c>
      <c r="KK166" s="1243">
        <f t="shared" si="277"/>
        <v>0</v>
      </c>
      <c r="KL166" s="1243">
        <f t="shared" si="277"/>
        <v>0</v>
      </c>
      <c r="KM166" s="1243">
        <f t="shared" si="277"/>
        <v>0</v>
      </c>
      <c r="KN166" s="1243">
        <f t="shared" si="277"/>
        <v>0</v>
      </c>
      <c r="KO166" s="1243">
        <f t="shared" si="277"/>
        <v>0</v>
      </c>
      <c r="KP166" s="1243">
        <f t="shared" si="277"/>
        <v>0</v>
      </c>
      <c r="KQ166" s="1243">
        <f t="shared" si="277"/>
        <v>0</v>
      </c>
      <c r="KR166" s="1243">
        <f t="shared" si="277"/>
        <v>0</v>
      </c>
      <c r="KS166" s="1243">
        <f t="shared" si="277"/>
        <v>0</v>
      </c>
      <c r="KT166" s="1243">
        <f t="shared" si="277"/>
        <v>0</v>
      </c>
      <c r="KU166" s="1243">
        <f t="shared" si="277"/>
        <v>0</v>
      </c>
      <c r="KV166" s="1243">
        <f t="shared" si="277"/>
        <v>0</v>
      </c>
      <c r="KW166" s="1243">
        <f t="shared" si="277"/>
        <v>0</v>
      </c>
      <c r="KX166" s="1243">
        <f t="shared" si="277"/>
        <v>0</v>
      </c>
      <c r="KY166" s="1243">
        <f t="shared" si="277"/>
        <v>0</v>
      </c>
      <c r="KZ166" s="1243">
        <f t="shared" si="277"/>
        <v>0</v>
      </c>
      <c r="LA166" s="1243">
        <f t="shared" si="277"/>
        <v>0</v>
      </c>
      <c r="LB166" s="1243">
        <f t="shared" si="277"/>
        <v>0</v>
      </c>
      <c r="LC166" s="1243">
        <f t="shared" si="277"/>
        <v>0</v>
      </c>
      <c r="LD166" s="1243">
        <f t="shared" si="277"/>
        <v>0</v>
      </c>
      <c r="LE166" s="1243">
        <f t="shared" si="277"/>
        <v>0</v>
      </c>
      <c r="LF166" s="1243">
        <f t="shared" si="277"/>
        <v>0</v>
      </c>
      <c r="LG166" s="1243">
        <f t="shared" si="277"/>
        <v>0</v>
      </c>
      <c r="LH166" s="1243">
        <f t="shared" si="277"/>
        <v>0</v>
      </c>
      <c r="LI166" s="1243">
        <f t="shared" si="277"/>
        <v>0</v>
      </c>
      <c r="LJ166" s="1243">
        <f t="shared" si="277"/>
        <v>0</v>
      </c>
      <c r="LK166" s="1243">
        <f t="shared" si="277"/>
        <v>0</v>
      </c>
      <c r="LL166" s="1243">
        <f t="shared" si="277"/>
        <v>0</v>
      </c>
      <c r="LM166" s="1243">
        <f t="shared" si="277"/>
        <v>0</v>
      </c>
      <c r="LN166" s="1243">
        <f t="shared" si="277"/>
        <v>0</v>
      </c>
      <c r="LO166" s="1243">
        <f t="shared" si="277"/>
        <v>0</v>
      </c>
      <c r="LP166" s="1243">
        <f t="shared" si="277"/>
        <v>0</v>
      </c>
      <c r="LQ166" s="1243">
        <f t="shared" si="277"/>
        <v>0</v>
      </c>
      <c r="LR166" s="1243">
        <f t="shared" ref="LR166:OC166" si="278">SUM(LR82:LR88)*LR$11*$C166</f>
        <v>0</v>
      </c>
      <c r="LS166" s="1243">
        <f t="shared" si="278"/>
        <v>0</v>
      </c>
      <c r="LT166" s="1243">
        <f t="shared" si="278"/>
        <v>0</v>
      </c>
      <c r="LU166" s="1243">
        <f t="shared" si="278"/>
        <v>0</v>
      </c>
      <c r="LV166" s="1243">
        <f t="shared" si="278"/>
        <v>0</v>
      </c>
      <c r="LW166" s="1243">
        <f t="shared" si="278"/>
        <v>0</v>
      </c>
      <c r="LX166" s="1243">
        <f t="shared" si="278"/>
        <v>0</v>
      </c>
      <c r="LY166" s="1243">
        <f t="shared" si="278"/>
        <v>0</v>
      </c>
      <c r="LZ166" s="1243">
        <f t="shared" si="278"/>
        <v>0</v>
      </c>
      <c r="MA166" s="1243">
        <f t="shared" si="278"/>
        <v>0</v>
      </c>
      <c r="MB166" s="1243">
        <f t="shared" si="278"/>
        <v>0</v>
      </c>
      <c r="MC166" s="1243">
        <f t="shared" si="278"/>
        <v>0</v>
      </c>
      <c r="MD166" s="1243">
        <f t="shared" si="278"/>
        <v>0</v>
      </c>
      <c r="ME166" s="1243">
        <f t="shared" si="278"/>
        <v>0</v>
      </c>
      <c r="MF166" s="1243">
        <f t="shared" si="278"/>
        <v>0</v>
      </c>
      <c r="MG166" s="1243">
        <f t="shared" si="278"/>
        <v>0</v>
      </c>
      <c r="MH166" s="1243">
        <f t="shared" si="278"/>
        <v>0</v>
      </c>
      <c r="MI166" s="1243">
        <f t="shared" si="278"/>
        <v>0</v>
      </c>
      <c r="MJ166" s="1243">
        <f t="shared" si="278"/>
        <v>0</v>
      </c>
      <c r="MK166" s="1243">
        <f t="shared" si="278"/>
        <v>0</v>
      </c>
      <c r="ML166" s="1243">
        <f t="shared" si="278"/>
        <v>0</v>
      </c>
      <c r="MM166" s="1243">
        <f t="shared" si="278"/>
        <v>0</v>
      </c>
      <c r="MN166" s="1243">
        <f t="shared" si="278"/>
        <v>0</v>
      </c>
      <c r="MO166" s="1243">
        <f t="shared" si="278"/>
        <v>0</v>
      </c>
      <c r="MP166" s="1243">
        <f t="shared" si="278"/>
        <v>0</v>
      </c>
      <c r="MQ166" s="1243">
        <f t="shared" si="278"/>
        <v>0</v>
      </c>
      <c r="MR166" s="1243">
        <f t="shared" si="278"/>
        <v>0</v>
      </c>
      <c r="MS166" s="1243">
        <f t="shared" si="278"/>
        <v>0</v>
      </c>
      <c r="MT166" s="1243">
        <f t="shared" si="278"/>
        <v>0</v>
      </c>
      <c r="MU166" s="1243">
        <f t="shared" si="278"/>
        <v>0</v>
      </c>
      <c r="MV166" s="1243">
        <f t="shared" si="278"/>
        <v>0</v>
      </c>
      <c r="MW166" s="1243">
        <f t="shared" si="278"/>
        <v>0</v>
      </c>
      <c r="MX166" s="1243">
        <f t="shared" si="278"/>
        <v>0</v>
      </c>
      <c r="MY166" s="1243">
        <f t="shared" si="278"/>
        <v>0</v>
      </c>
      <c r="MZ166" s="1243">
        <f t="shared" si="278"/>
        <v>0</v>
      </c>
      <c r="NA166" s="1243">
        <f t="shared" si="278"/>
        <v>0</v>
      </c>
      <c r="NB166" s="1243">
        <f t="shared" si="278"/>
        <v>0</v>
      </c>
      <c r="NC166" s="1243">
        <f t="shared" si="278"/>
        <v>0</v>
      </c>
      <c r="ND166" s="1243">
        <f t="shared" si="278"/>
        <v>0</v>
      </c>
      <c r="NE166" s="1243">
        <f t="shared" si="278"/>
        <v>0</v>
      </c>
      <c r="NF166" s="1243">
        <f t="shared" si="278"/>
        <v>0</v>
      </c>
      <c r="NG166" s="1243">
        <f t="shared" si="278"/>
        <v>0</v>
      </c>
      <c r="NH166" s="1243">
        <f t="shared" si="278"/>
        <v>0</v>
      </c>
      <c r="NI166" s="1243">
        <f t="shared" si="278"/>
        <v>0</v>
      </c>
      <c r="NJ166" s="1243">
        <f t="shared" si="278"/>
        <v>0</v>
      </c>
      <c r="NK166" s="1243">
        <f t="shared" si="278"/>
        <v>0</v>
      </c>
      <c r="NL166" s="1243">
        <f t="shared" si="278"/>
        <v>0</v>
      </c>
      <c r="NM166" s="1243">
        <f t="shared" si="278"/>
        <v>0</v>
      </c>
      <c r="NN166" s="1243">
        <f t="shared" si="278"/>
        <v>0</v>
      </c>
      <c r="NO166" s="1243">
        <f t="shared" si="278"/>
        <v>0</v>
      </c>
      <c r="NP166" s="1243">
        <f t="shared" si="278"/>
        <v>0</v>
      </c>
      <c r="NQ166" s="1243">
        <f t="shared" si="278"/>
        <v>0</v>
      </c>
      <c r="NR166" s="1243">
        <f t="shared" si="278"/>
        <v>0</v>
      </c>
      <c r="NS166" s="1243">
        <f t="shared" si="278"/>
        <v>0</v>
      </c>
      <c r="NT166" s="1243">
        <f t="shared" si="278"/>
        <v>0</v>
      </c>
      <c r="NU166" s="1243">
        <f t="shared" si="278"/>
        <v>0</v>
      </c>
      <c r="NV166" s="1243">
        <f t="shared" si="278"/>
        <v>0</v>
      </c>
      <c r="NW166" s="1243">
        <f t="shared" si="278"/>
        <v>0</v>
      </c>
      <c r="NX166" s="1243">
        <f t="shared" si="278"/>
        <v>0</v>
      </c>
      <c r="NY166" s="1243">
        <f t="shared" si="278"/>
        <v>0</v>
      </c>
      <c r="NZ166" s="1243">
        <f t="shared" si="278"/>
        <v>0</v>
      </c>
      <c r="OA166" s="1243">
        <f t="shared" si="278"/>
        <v>0</v>
      </c>
      <c r="OB166" s="1243">
        <f t="shared" si="278"/>
        <v>0</v>
      </c>
      <c r="OC166" s="1243">
        <f t="shared" si="278"/>
        <v>0</v>
      </c>
      <c r="OD166" s="1243">
        <f t="shared" ref="OD166:PL166" si="279">SUM(OD82:OD88)*OD$11*$C166</f>
        <v>0</v>
      </c>
      <c r="OE166" s="1243">
        <f t="shared" si="279"/>
        <v>0</v>
      </c>
      <c r="OF166" s="1243">
        <f t="shared" si="279"/>
        <v>0</v>
      </c>
      <c r="OG166" s="1243">
        <f t="shared" si="279"/>
        <v>0</v>
      </c>
      <c r="OH166" s="1243">
        <f t="shared" si="279"/>
        <v>0</v>
      </c>
      <c r="OI166" s="1243">
        <f t="shared" si="279"/>
        <v>0</v>
      </c>
      <c r="OJ166" s="1243">
        <f t="shared" si="279"/>
        <v>0</v>
      </c>
      <c r="OK166" s="1243">
        <f t="shared" si="279"/>
        <v>0</v>
      </c>
      <c r="OL166" s="1243">
        <f t="shared" si="279"/>
        <v>0</v>
      </c>
      <c r="OM166" s="1243">
        <f t="shared" si="279"/>
        <v>0</v>
      </c>
      <c r="ON166" s="1243">
        <f t="shared" si="279"/>
        <v>0</v>
      </c>
      <c r="OO166" s="1243">
        <f t="shared" si="279"/>
        <v>0</v>
      </c>
      <c r="OP166" s="1243">
        <f t="shared" si="279"/>
        <v>0</v>
      </c>
      <c r="OQ166" s="1243">
        <f t="shared" si="279"/>
        <v>0</v>
      </c>
      <c r="OR166" s="1243">
        <f t="shared" si="279"/>
        <v>0</v>
      </c>
      <c r="OS166" s="1243">
        <f t="shared" si="279"/>
        <v>0</v>
      </c>
      <c r="OT166" s="1243">
        <f t="shared" si="279"/>
        <v>0</v>
      </c>
      <c r="OU166" s="1243">
        <f t="shared" si="279"/>
        <v>0</v>
      </c>
      <c r="OV166" s="1243">
        <f t="shared" si="279"/>
        <v>0</v>
      </c>
      <c r="OW166" s="1243">
        <f t="shared" si="279"/>
        <v>0</v>
      </c>
      <c r="OX166" s="1243">
        <f t="shared" si="279"/>
        <v>0</v>
      </c>
      <c r="OY166" s="1243">
        <f t="shared" si="279"/>
        <v>0</v>
      </c>
      <c r="OZ166" s="1243">
        <f t="shared" si="279"/>
        <v>0</v>
      </c>
      <c r="PA166" s="1243">
        <f t="shared" si="279"/>
        <v>0</v>
      </c>
      <c r="PB166" s="1243">
        <f t="shared" si="279"/>
        <v>0</v>
      </c>
      <c r="PC166" s="1243">
        <f t="shared" si="279"/>
        <v>0</v>
      </c>
      <c r="PD166" s="1243">
        <f t="shared" si="279"/>
        <v>0</v>
      </c>
      <c r="PE166" s="1243">
        <f t="shared" si="279"/>
        <v>0</v>
      </c>
      <c r="PF166" s="1243">
        <f t="shared" si="279"/>
        <v>0</v>
      </c>
      <c r="PG166" s="1243">
        <f t="shared" si="279"/>
        <v>0</v>
      </c>
      <c r="PH166" s="1243">
        <f t="shared" si="279"/>
        <v>0</v>
      </c>
      <c r="PI166" s="1243">
        <f t="shared" si="279"/>
        <v>0</v>
      </c>
      <c r="PJ166" s="1243">
        <f t="shared" si="279"/>
        <v>0</v>
      </c>
      <c r="PK166" s="1243">
        <f t="shared" si="279"/>
        <v>0</v>
      </c>
      <c r="PL166" s="1243">
        <f t="shared" si="279"/>
        <v>0</v>
      </c>
      <c r="PM166" s="782" t="s">
        <v>501</v>
      </c>
    </row>
    <row r="167" spans="2:429">
      <c r="B167" s="1176" t="s">
        <v>45</v>
      </c>
      <c r="C167" s="1177"/>
      <c r="D167" s="1177"/>
      <c r="E167" s="1177"/>
      <c r="F167" s="1177"/>
      <c r="G167" s="1178"/>
      <c r="H167" s="1178"/>
      <c r="I167" s="1179">
        <f>SUM(I147:I166)/2</f>
        <v>0</v>
      </c>
      <c r="J167" s="1179">
        <f t="shared" ref="J167:BU167" si="280">SUM(J147:J166)/2</f>
        <v>0</v>
      </c>
      <c r="K167" s="1179">
        <f t="shared" si="280"/>
        <v>0</v>
      </c>
      <c r="L167" s="1179">
        <f t="shared" si="280"/>
        <v>0</v>
      </c>
      <c r="M167" s="1179">
        <f t="shared" si="280"/>
        <v>0</v>
      </c>
      <c r="N167" s="1179">
        <f t="shared" si="280"/>
        <v>67368.665044454581</v>
      </c>
      <c r="O167" s="1179">
        <f t="shared" si="280"/>
        <v>67368.665044454581</v>
      </c>
      <c r="P167" s="1179">
        <f t="shared" si="280"/>
        <v>67368.665044454581</v>
      </c>
      <c r="Q167" s="1179">
        <f t="shared" si="280"/>
        <v>67368.665044454581</v>
      </c>
      <c r="R167" s="1179">
        <f t="shared" si="280"/>
        <v>67368.665044454581</v>
      </c>
      <c r="S167" s="1179">
        <f t="shared" si="280"/>
        <v>67368.665044454581</v>
      </c>
      <c r="T167" s="1179">
        <f t="shared" si="280"/>
        <v>67368.665044454581</v>
      </c>
      <c r="U167" s="1179">
        <f t="shared" si="280"/>
        <v>449082.82194730605</v>
      </c>
      <c r="V167" s="1179">
        <f t="shared" si="280"/>
        <v>432361.93410345016</v>
      </c>
      <c r="W167" s="1179">
        <f t="shared" si="280"/>
        <v>449082.82194730605</v>
      </c>
      <c r="X167" s="1179">
        <f t="shared" si="280"/>
        <v>440722.37802537822</v>
      </c>
      <c r="Y167" s="1179">
        <f t="shared" si="280"/>
        <v>449082.82194730605</v>
      </c>
      <c r="Z167" s="1179">
        <f t="shared" si="280"/>
        <v>440722.37802537822</v>
      </c>
      <c r="AA167" s="1179">
        <f t="shared" si="280"/>
        <v>449082.82194730605</v>
      </c>
      <c r="AB167" s="1179">
        <f t="shared" si="280"/>
        <v>449082.82194730605</v>
      </c>
      <c r="AC167" s="1179">
        <f t="shared" si="280"/>
        <v>440722.37802537822</v>
      </c>
      <c r="AD167" s="1179">
        <f t="shared" si="280"/>
        <v>449082.82194730605</v>
      </c>
      <c r="AE167" s="1179">
        <f t="shared" si="280"/>
        <v>440722.37802537822</v>
      </c>
      <c r="AF167" s="1179">
        <f t="shared" si="280"/>
        <v>1307910.7632022502</v>
      </c>
      <c r="AG167" s="1179">
        <f t="shared" si="280"/>
        <v>879367.35477484413</v>
      </c>
      <c r="AH167" s="1179">
        <f t="shared" si="280"/>
        <v>1586045.0154693755</v>
      </c>
      <c r="AI167" s="1179">
        <f t="shared" si="280"/>
        <v>879367.35477484413</v>
      </c>
      <c r="AJ167" s="1179">
        <f t="shared" si="280"/>
        <v>871006.91085291619</v>
      </c>
      <c r="AK167" s="1179">
        <f t="shared" si="280"/>
        <v>879367.35477484413</v>
      </c>
      <c r="AL167" s="1179">
        <f t="shared" si="280"/>
        <v>1236886.4070830739</v>
      </c>
      <c r="AM167" s="1179">
        <f t="shared" si="280"/>
        <v>879367.35477484413</v>
      </c>
      <c r="AN167" s="1179">
        <f t="shared" si="280"/>
        <v>879367.35477484413</v>
      </c>
      <c r="AO167" s="1179">
        <f t="shared" si="280"/>
        <v>871006.91085291619</v>
      </c>
      <c r="AP167" s="1179">
        <f t="shared" si="280"/>
        <v>1124930.234774844</v>
      </c>
      <c r="AQ167" s="1179">
        <f t="shared" si="280"/>
        <v>871006.91085291619</v>
      </c>
      <c r="AR167" s="1179">
        <f t="shared" si="280"/>
        <v>1760123.7017036879</v>
      </c>
      <c r="AS167" s="1179">
        <f t="shared" si="280"/>
        <v>908476.19108341506</v>
      </c>
      <c r="AT167" s="1179">
        <f t="shared" si="280"/>
        <v>1615153.8517779461</v>
      </c>
      <c r="AU167" s="1179">
        <f t="shared" si="280"/>
        <v>908476.19108341506</v>
      </c>
      <c r="AV167" s="1179">
        <f t="shared" si="280"/>
        <v>900115.747161487</v>
      </c>
      <c r="AW167" s="1179">
        <f t="shared" si="280"/>
        <v>908476.19108341506</v>
      </c>
      <c r="AX167" s="1179">
        <f t="shared" si="280"/>
        <v>1265995.2433916447</v>
      </c>
      <c r="AY167" s="1179">
        <f t="shared" si="280"/>
        <v>908476.19108341506</v>
      </c>
      <c r="AZ167" s="1179">
        <f t="shared" si="280"/>
        <v>908476.19108341506</v>
      </c>
      <c r="BA167" s="1179">
        <f t="shared" si="280"/>
        <v>900115.747161487</v>
      </c>
      <c r="BB167" s="1179">
        <f t="shared" si="280"/>
        <v>1154039.0710834151</v>
      </c>
      <c r="BC167" s="1179">
        <f t="shared" si="280"/>
        <v>900115.747161487</v>
      </c>
      <c r="BD167" s="1179">
        <f t="shared" si="280"/>
        <v>1825228.7630974865</v>
      </c>
      <c r="BE167" s="1179">
        <f t="shared" si="280"/>
        <v>989697.22237777174</v>
      </c>
      <c r="BF167" s="1179">
        <f t="shared" si="280"/>
        <v>1696374.8830723031</v>
      </c>
      <c r="BG167" s="1179">
        <f t="shared" si="280"/>
        <v>989697.22237777174</v>
      </c>
      <c r="BH167" s="1179">
        <f t="shared" si="280"/>
        <v>981336.77845584368</v>
      </c>
      <c r="BI167" s="1179">
        <f t="shared" si="280"/>
        <v>989697.22237777174</v>
      </c>
      <c r="BJ167" s="1179">
        <f t="shared" si="280"/>
        <v>1347216.2746860012</v>
      </c>
      <c r="BK167" s="1179">
        <f t="shared" si="280"/>
        <v>989697.22237777174</v>
      </c>
      <c r="BL167" s="1179">
        <f t="shared" si="280"/>
        <v>989697.22237777174</v>
      </c>
      <c r="BM167" s="1179">
        <f t="shared" si="280"/>
        <v>981336.77845584368</v>
      </c>
      <c r="BN167" s="1179">
        <f t="shared" si="280"/>
        <v>1235260.1023777716</v>
      </c>
      <c r="BO167" s="1179">
        <f t="shared" si="280"/>
        <v>981336.77845584368</v>
      </c>
      <c r="BP167" s="1179">
        <f t="shared" si="280"/>
        <v>1870453.5693066153</v>
      </c>
      <c r="BQ167" s="1179">
        <f t="shared" si="280"/>
        <v>989737.54645238933</v>
      </c>
      <c r="BR167" s="1179">
        <f t="shared" si="280"/>
        <v>1704775.6510688486</v>
      </c>
      <c r="BS167" s="1179">
        <f t="shared" si="280"/>
        <v>989737.54645238933</v>
      </c>
      <c r="BT167" s="1179">
        <f t="shared" si="280"/>
        <v>981377.1025304615</v>
      </c>
      <c r="BU167" s="1179">
        <f t="shared" si="280"/>
        <v>989737.54645238933</v>
      </c>
      <c r="BV167" s="1179">
        <f t="shared" ref="BV167:EG167" si="281">SUM(BV147:BV166)/2</f>
        <v>1347256.5987606191</v>
      </c>
      <c r="BW167" s="1179">
        <f t="shared" si="281"/>
        <v>989737.54645238933</v>
      </c>
      <c r="BX167" s="1179">
        <f t="shared" si="281"/>
        <v>989737.54645238933</v>
      </c>
      <c r="BY167" s="1179">
        <f t="shared" si="281"/>
        <v>981377.1025304615</v>
      </c>
      <c r="BZ167" s="1179">
        <f t="shared" si="281"/>
        <v>1235300.4264523892</v>
      </c>
      <c r="CA167" s="1179">
        <f t="shared" si="281"/>
        <v>981377.1025304615</v>
      </c>
      <c r="CB167" s="1179">
        <f t="shared" si="281"/>
        <v>1874743.9496094426</v>
      </c>
      <c r="CC167" s="1179">
        <f t="shared" si="281"/>
        <v>993976.29385754617</v>
      </c>
      <c r="CD167" s="1179">
        <f t="shared" si="281"/>
        <v>1700653.9545520772</v>
      </c>
      <c r="CE167" s="1179">
        <f t="shared" si="281"/>
        <v>993976.29385754617</v>
      </c>
      <c r="CF167" s="1179">
        <f t="shared" si="281"/>
        <v>985615.84993561811</v>
      </c>
      <c r="CG167" s="1179">
        <f t="shared" si="281"/>
        <v>993976.29385754617</v>
      </c>
      <c r="CH167" s="1179">
        <f t="shared" si="281"/>
        <v>1351495.3461657758</v>
      </c>
      <c r="CI167" s="1179">
        <f t="shared" si="281"/>
        <v>993976.29385754617</v>
      </c>
      <c r="CJ167" s="1179">
        <f t="shared" si="281"/>
        <v>993976.29385754617</v>
      </c>
      <c r="CK167" s="1179">
        <f t="shared" si="281"/>
        <v>985615.84993561811</v>
      </c>
      <c r="CL167" s="1179">
        <f t="shared" si="281"/>
        <v>1239539.1738575459</v>
      </c>
      <c r="CM167" s="1179">
        <f t="shared" si="281"/>
        <v>985615.84993561811</v>
      </c>
      <c r="CN167" s="1179">
        <f t="shared" si="281"/>
        <v>1874732.6407863898</v>
      </c>
      <c r="CO167" s="1179">
        <f t="shared" si="281"/>
        <v>993915.2855668721</v>
      </c>
      <c r="CP167" s="1179">
        <f t="shared" si="281"/>
        <v>1700592.9462614036</v>
      </c>
      <c r="CQ167" s="1179">
        <f t="shared" si="281"/>
        <v>993915.2855668721</v>
      </c>
      <c r="CR167" s="1179">
        <f t="shared" si="281"/>
        <v>985554.84164494427</v>
      </c>
      <c r="CS167" s="1179">
        <f t="shared" si="281"/>
        <v>993915.2855668721</v>
      </c>
      <c r="CT167" s="1179">
        <f t="shared" si="281"/>
        <v>1351434.3378751017</v>
      </c>
      <c r="CU167" s="1179">
        <f t="shared" si="281"/>
        <v>993915.2855668721</v>
      </c>
      <c r="CV167" s="1179">
        <f t="shared" si="281"/>
        <v>993915.2855668721</v>
      </c>
      <c r="CW167" s="1179">
        <f t="shared" si="281"/>
        <v>985554.84164494427</v>
      </c>
      <c r="CX167" s="1179">
        <f t="shared" si="281"/>
        <v>1239478.1655668723</v>
      </c>
      <c r="CY167" s="1179">
        <f t="shared" si="281"/>
        <v>985554.84164494427</v>
      </c>
      <c r="CZ167" s="1179">
        <f t="shared" si="281"/>
        <v>1874671.6324957157</v>
      </c>
      <c r="DA167" s="1179">
        <f t="shared" si="281"/>
        <v>993805.93869617104</v>
      </c>
      <c r="DB167" s="1179">
        <f t="shared" si="281"/>
        <v>1700483.5993907023</v>
      </c>
      <c r="DC167" s="1179">
        <f t="shared" si="281"/>
        <v>993805.93869617104</v>
      </c>
      <c r="DD167" s="1179">
        <f t="shared" si="281"/>
        <v>985445.49477424298</v>
      </c>
      <c r="DE167" s="1179">
        <f t="shared" si="281"/>
        <v>993805.93869617104</v>
      </c>
      <c r="DF167" s="1179">
        <f t="shared" si="281"/>
        <v>1351324.9910044004</v>
      </c>
      <c r="DG167" s="1179">
        <f t="shared" si="281"/>
        <v>993805.93869617104</v>
      </c>
      <c r="DH167" s="1179">
        <f t="shared" si="281"/>
        <v>993805.93869617104</v>
      </c>
      <c r="DI167" s="1179">
        <f t="shared" si="281"/>
        <v>985445.49477424298</v>
      </c>
      <c r="DJ167" s="1179">
        <f t="shared" si="281"/>
        <v>1239368.818696171</v>
      </c>
      <c r="DK167" s="1179">
        <f t="shared" si="281"/>
        <v>985445.49477424298</v>
      </c>
      <c r="DL167" s="1179">
        <f t="shared" si="281"/>
        <v>1874562.2856250145</v>
      </c>
      <c r="DM167" s="1179">
        <f t="shared" si="281"/>
        <v>993734.90539221524</v>
      </c>
      <c r="DN167" s="1179">
        <f t="shared" si="281"/>
        <v>1708773.0100086741</v>
      </c>
      <c r="DO167" s="1179">
        <f t="shared" si="281"/>
        <v>993734.90539221524</v>
      </c>
      <c r="DP167" s="1179">
        <f t="shared" si="281"/>
        <v>985374.46147028718</v>
      </c>
      <c r="DQ167" s="1179">
        <f t="shared" si="281"/>
        <v>993734.90539221524</v>
      </c>
      <c r="DR167" s="1179">
        <f t="shared" si="281"/>
        <v>1351253.9577004449</v>
      </c>
      <c r="DS167" s="1179">
        <f t="shared" si="281"/>
        <v>993734.90539221524</v>
      </c>
      <c r="DT167" s="1179">
        <f t="shared" si="281"/>
        <v>993734.90539221524</v>
      </c>
      <c r="DU167" s="1179">
        <f t="shared" si="281"/>
        <v>985374.46147028718</v>
      </c>
      <c r="DV167" s="1179">
        <f t="shared" si="281"/>
        <v>1239297.785392215</v>
      </c>
      <c r="DW167" s="1179">
        <f t="shared" si="281"/>
        <v>985374.46147028718</v>
      </c>
      <c r="DX167" s="1179">
        <f t="shared" si="281"/>
        <v>1874491.2523210589</v>
      </c>
      <c r="DY167" s="1179">
        <f t="shared" si="281"/>
        <v>1008775.5078435024</v>
      </c>
      <c r="DZ167" s="1179">
        <f t="shared" si="281"/>
        <v>1714044.9515954149</v>
      </c>
      <c r="EA167" s="1179">
        <f t="shared" si="281"/>
        <v>1008775.5078435024</v>
      </c>
      <c r="EB167" s="1179">
        <f t="shared" si="281"/>
        <v>999945.65827403509</v>
      </c>
      <c r="EC167" s="1179">
        <f t="shared" si="281"/>
        <v>1008775.5078435024</v>
      </c>
      <c r="ED167" s="1179">
        <f t="shared" si="281"/>
        <v>1365825.1545041925</v>
      </c>
      <c r="EE167" s="1179">
        <f t="shared" si="281"/>
        <v>1008775.5078435024</v>
      </c>
      <c r="EF167" s="1179">
        <f t="shared" si="281"/>
        <v>1008775.5078435024</v>
      </c>
      <c r="EG167" s="1179">
        <f t="shared" si="281"/>
        <v>999945.65827403509</v>
      </c>
      <c r="EH167" s="1179">
        <f t="shared" ref="EH167:GS167" si="282">SUM(EH147:EH166)/2</f>
        <v>1254338.3878435027</v>
      </c>
      <c r="EI167" s="1179">
        <f t="shared" si="282"/>
        <v>999945.65827403509</v>
      </c>
      <c r="EJ167" s="1179">
        <f t="shared" si="282"/>
        <v>1889531.8547723461</v>
      </c>
      <c r="EK167" s="1179">
        <f t="shared" si="282"/>
        <v>1009220.9474067717</v>
      </c>
      <c r="EL167" s="1179">
        <f t="shared" si="282"/>
        <v>1714490.3911586842</v>
      </c>
      <c r="EM167" s="1179">
        <f t="shared" si="282"/>
        <v>1009220.9474067717</v>
      </c>
      <c r="EN167" s="1179">
        <f t="shared" si="282"/>
        <v>1000391.0978373041</v>
      </c>
      <c r="EO167" s="1179">
        <f t="shared" si="282"/>
        <v>1009220.9474067717</v>
      </c>
      <c r="EP167" s="1179">
        <f t="shared" si="282"/>
        <v>1366270.5940674618</v>
      </c>
      <c r="EQ167" s="1179">
        <f t="shared" si="282"/>
        <v>1009220.9474067717</v>
      </c>
      <c r="ER167" s="1179">
        <f t="shared" si="282"/>
        <v>1009220.9474067717</v>
      </c>
      <c r="ES167" s="1179">
        <f t="shared" si="282"/>
        <v>1000391.0978373041</v>
      </c>
      <c r="ET167" s="1179">
        <f t="shared" si="282"/>
        <v>1254783.8274067719</v>
      </c>
      <c r="EU167" s="1179">
        <f t="shared" si="282"/>
        <v>1000391.0978373041</v>
      </c>
      <c r="EV167" s="1179">
        <f t="shared" si="282"/>
        <v>1889977.2943356154</v>
      </c>
      <c r="EW167" s="1179">
        <f t="shared" si="282"/>
        <v>1009622.6114036896</v>
      </c>
      <c r="EX167" s="1179">
        <f t="shared" si="282"/>
        <v>1714892.0551556018</v>
      </c>
      <c r="EY167" s="1179">
        <f t="shared" si="282"/>
        <v>1009622.6114036896</v>
      </c>
      <c r="EZ167" s="1179">
        <f t="shared" si="282"/>
        <v>1000792.7618342218</v>
      </c>
      <c r="FA167" s="1179">
        <f t="shared" si="282"/>
        <v>1009622.6114036896</v>
      </c>
      <c r="FB167" s="1179">
        <f t="shared" si="282"/>
        <v>1366672.2580643794</v>
      </c>
      <c r="FC167" s="1179">
        <f t="shared" si="282"/>
        <v>1009622.6114036896</v>
      </c>
      <c r="FD167" s="1179">
        <f t="shared" si="282"/>
        <v>1009622.6114036896</v>
      </c>
      <c r="FE167" s="1179">
        <f t="shared" si="282"/>
        <v>1000792.7618342218</v>
      </c>
      <c r="FF167" s="1179">
        <f t="shared" si="282"/>
        <v>1255185.4914036896</v>
      </c>
      <c r="FG167" s="1179">
        <f t="shared" si="282"/>
        <v>1000792.7618342218</v>
      </c>
      <c r="FH167" s="1179">
        <f t="shared" si="282"/>
        <v>1890378.958332533</v>
      </c>
      <c r="FI167" s="1179">
        <f t="shared" si="282"/>
        <v>1009980.9281436441</v>
      </c>
      <c r="FJ167" s="1179">
        <f t="shared" si="282"/>
        <v>1724080.2214650242</v>
      </c>
      <c r="FK167" s="1179">
        <f t="shared" si="282"/>
        <v>1009980.9281436441</v>
      </c>
      <c r="FL167" s="1179">
        <f t="shared" si="282"/>
        <v>1001151.0785741765</v>
      </c>
      <c r="FM167" s="1179">
        <f t="shared" si="282"/>
        <v>1009980.9281436441</v>
      </c>
      <c r="FN167" s="1179">
        <f t="shared" si="282"/>
        <v>1367030.574804334</v>
      </c>
      <c r="FO167" s="1179">
        <f t="shared" si="282"/>
        <v>1009980.9281436441</v>
      </c>
      <c r="FP167" s="1179">
        <f t="shared" si="282"/>
        <v>1009980.9281436441</v>
      </c>
      <c r="FQ167" s="1179">
        <f t="shared" si="282"/>
        <v>1001151.0785741765</v>
      </c>
      <c r="FR167" s="1179">
        <f t="shared" si="282"/>
        <v>1255543.8081436441</v>
      </c>
      <c r="FS167" s="1179">
        <f t="shared" si="282"/>
        <v>1001151.0785741765</v>
      </c>
      <c r="FT167" s="1179">
        <f t="shared" si="282"/>
        <v>1890737.2750724875</v>
      </c>
      <c r="FU167" s="1179">
        <f t="shared" si="282"/>
        <v>1010296.7623128822</v>
      </c>
      <c r="FV167" s="1179">
        <f t="shared" si="282"/>
        <v>1715566.2060647947</v>
      </c>
      <c r="FW167" s="1179">
        <f t="shared" si="282"/>
        <v>1010296.7623128822</v>
      </c>
      <c r="FX167" s="1179">
        <f t="shared" si="282"/>
        <v>1001466.9127434149</v>
      </c>
      <c r="FY167" s="1179">
        <f t="shared" si="282"/>
        <v>1010296.7623128822</v>
      </c>
      <c r="FZ167" s="1179">
        <f t="shared" si="282"/>
        <v>1367346.4089735723</v>
      </c>
      <c r="GA167" s="1179">
        <f t="shared" si="282"/>
        <v>1010296.7623128822</v>
      </c>
      <c r="GB167" s="1179">
        <f t="shared" si="282"/>
        <v>1010296.7623128822</v>
      </c>
      <c r="GC167" s="1179">
        <f t="shared" si="282"/>
        <v>1001466.9127434149</v>
      </c>
      <c r="GD167" s="1179">
        <f t="shared" si="282"/>
        <v>1255859.6423128825</v>
      </c>
      <c r="GE167" s="1179">
        <f t="shared" si="282"/>
        <v>1001466.9127434149</v>
      </c>
      <c r="GF167" s="1179">
        <f t="shared" si="282"/>
        <v>1891053.1092417259</v>
      </c>
      <c r="GG167" s="1179">
        <f t="shared" si="282"/>
        <v>1010570.9023233779</v>
      </c>
      <c r="GH167" s="1179">
        <f t="shared" si="282"/>
        <v>1715840.3460752903</v>
      </c>
      <c r="GI167" s="1179">
        <f t="shared" si="282"/>
        <v>1010570.9023233779</v>
      </c>
      <c r="GJ167" s="1179">
        <f t="shared" si="282"/>
        <v>1001741.0527539101</v>
      </c>
      <c r="GK167" s="1179">
        <f t="shared" si="282"/>
        <v>1010570.9023233779</v>
      </c>
      <c r="GL167" s="1179">
        <f t="shared" si="282"/>
        <v>1367620.5489840675</v>
      </c>
      <c r="GM167" s="1179">
        <f t="shared" si="282"/>
        <v>1010570.9023233779</v>
      </c>
      <c r="GN167" s="1179">
        <f t="shared" si="282"/>
        <v>1010570.9023233779</v>
      </c>
      <c r="GO167" s="1179">
        <f t="shared" si="282"/>
        <v>1001741.0527539101</v>
      </c>
      <c r="GP167" s="1179">
        <f t="shared" si="282"/>
        <v>1256133.7823233777</v>
      </c>
      <c r="GQ167" s="1179">
        <f t="shared" si="282"/>
        <v>1001741.0527539101</v>
      </c>
      <c r="GR167" s="1179">
        <f t="shared" si="282"/>
        <v>1891327.2492522215</v>
      </c>
      <c r="GS167" s="1179">
        <f t="shared" si="282"/>
        <v>1010804.3316732278</v>
      </c>
      <c r="GT167" s="1179">
        <f t="shared" ref="GT167:JE167" si="283">SUM(GT147:GT166)/2</f>
        <v>1716073.7754251403</v>
      </c>
      <c r="GU167" s="1179">
        <f t="shared" si="283"/>
        <v>1010804.3316732278</v>
      </c>
      <c r="GV167" s="1179">
        <f t="shared" si="283"/>
        <v>1001974.4821037602</v>
      </c>
      <c r="GW167" s="1179">
        <f t="shared" si="283"/>
        <v>1010804.3316732278</v>
      </c>
      <c r="GX167" s="1179">
        <f t="shared" si="283"/>
        <v>1367853.9783339177</v>
      </c>
      <c r="GY167" s="1179">
        <f t="shared" si="283"/>
        <v>1010804.3316732278</v>
      </c>
      <c r="GZ167" s="1179">
        <f t="shared" si="283"/>
        <v>1010804.3316732278</v>
      </c>
      <c r="HA167" s="1179">
        <f t="shared" si="283"/>
        <v>1001974.4821037602</v>
      </c>
      <c r="HB167" s="1179">
        <f t="shared" si="283"/>
        <v>1256367.2116732276</v>
      </c>
      <c r="HC167" s="1179">
        <f t="shared" si="283"/>
        <v>1001974.4821037602</v>
      </c>
      <c r="HD167" s="1179">
        <f t="shared" si="283"/>
        <v>1891560.6786020715</v>
      </c>
      <c r="HE167" s="1179">
        <f t="shared" si="283"/>
        <v>1010997.9678539467</v>
      </c>
      <c r="HF167" s="1179">
        <f t="shared" si="283"/>
        <v>1725097.2611753265</v>
      </c>
      <c r="HG167" s="1179">
        <f t="shared" si="283"/>
        <v>1010997.9678539467</v>
      </c>
      <c r="HH167" s="1179">
        <f t="shared" si="283"/>
        <v>1002168.1182844791</v>
      </c>
      <c r="HI167" s="1179">
        <f t="shared" si="283"/>
        <v>1010997.9678539467</v>
      </c>
      <c r="HJ167" s="1179">
        <f t="shared" si="283"/>
        <v>1368047.6145146366</v>
      </c>
      <c r="HK167" s="1179">
        <f t="shared" si="283"/>
        <v>1010997.9678539467</v>
      </c>
      <c r="HL167" s="1179">
        <f t="shared" si="283"/>
        <v>1010997.9678539467</v>
      </c>
      <c r="HM167" s="1179">
        <f t="shared" si="283"/>
        <v>1002168.1182844791</v>
      </c>
      <c r="HN167" s="1179">
        <f t="shared" si="283"/>
        <v>1256560.847853947</v>
      </c>
      <c r="HO167" s="1179">
        <f t="shared" si="283"/>
        <v>1002168.1182844791</v>
      </c>
      <c r="HP167" s="1179">
        <f t="shared" si="283"/>
        <v>1891754.3147827904</v>
      </c>
      <c r="HQ167" s="1179">
        <f t="shared" si="283"/>
        <v>1011152.3330509531</v>
      </c>
      <c r="HR167" s="1179">
        <f t="shared" si="283"/>
        <v>1716421.7768028653</v>
      </c>
      <c r="HS167" s="1179">
        <f t="shared" si="283"/>
        <v>1011152.3330509531</v>
      </c>
      <c r="HT167" s="1179">
        <f t="shared" si="283"/>
        <v>1002322.4834814855</v>
      </c>
      <c r="HU167" s="1179">
        <f t="shared" si="283"/>
        <v>1011152.3330509531</v>
      </c>
      <c r="HV167" s="1179">
        <f t="shared" si="283"/>
        <v>1368201.979711643</v>
      </c>
      <c r="HW167" s="1179">
        <f t="shared" si="283"/>
        <v>1011152.3330509531</v>
      </c>
      <c r="HX167" s="1179">
        <f t="shared" si="283"/>
        <v>1011152.3330509531</v>
      </c>
      <c r="HY167" s="1179">
        <f t="shared" si="283"/>
        <v>1002322.4834814855</v>
      </c>
      <c r="HZ167" s="1179">
        <f t="shared" si="283"/>
        <v>1256715.2130509531</v>
      </c>
      <c r="IA167" s="1179">
        <f t="shared" si="283"/>
        <v>1002322.4834814855</v>
      </c>
      <c r="IB167" s="1179">
        <f t="shared" si="283"/>
        <v>1891908.679979797</v>
      </c>
      <c r="IC167" s="1179">
        <f t="shared" si="283"/>
        <v>1011268.1313344735</v>
      </c>
      <c r="ID167" s="1179">
        <f t="shared" si="283"/>
        <v>1716537.5750863859</v>
      </c>
      <c r="IE167" s="1179">
        <f t="shared" si="283"/>
        <v>1011268.1313344735</v>
      </c>
      <c r="IF167" s="1179">
        <f t="shared" si="283"/>
        <v>1002438.2817650059</v>
      </c>
      <c r="IG167" s="1179">
        <f t="shared" si="283"/>
        <v>1011268.1313344735</v>
      </c>
      <c r="IH167" s="1179">
        <f t="shared" si="283"/>
        <v>1368317.7779951636</v>
      </c>
      <c r="II167" s="1179">
        <f t="shared" si="283"/>
        <v>1011268.1313344735</v>
      </c>
      <c r="IJ167" s="1179">
        <f t="shared" si="283"/>
        <v>1011268.1313344735</v>
      </c>
      <c r="IK167" s="1179">
        <f t="shared" si="283"/>
        <v>1002438.2817650059</v>
      </c>
      <c r="IL167" s="1179">
        <f t="shared" si="283"/>
        <v>1256831.0113344733</v>
      </c>
      <c r="IM167" s="1179">
        <f t="shared" si="283"/>
        <v>1002438.2817650059</v>
      </c>
      <c r="IN167" s="1179">
        <f t="shared" si="283"/>
        <v>1892024.4782633171</v>
      </c>
      <c r="IO167" s="1179">
        <f t="shared" si="283"/>
        <v>1011346.7041049713</v>
      </c>
      <c r="IP167" s="1179">
        <f t="shared" si="283"/>
        <v>1716616.1478568837</v>
      </c>
      <c r="IQ167" s="1179">
        <f t="shared" si="283"/>
        <v>1011346.7041049713</v>
      </c>
      <c r="IR167" s="1179">
        <f t="shared" si="283"/>
        <v>1002516.8545355039</v>
      </c>
      <c r="IS167" s="1179">
        <f t="shared" si="283"/>
        <v>1011346.7041049713</v>
      </c>
      <c r="IT167" s="1179">
        <f t="shared" si="283"/>
        <v>1368396.3507656613</v>
      </c>
      <c r="IU167" s="1179">
        <f t="shared" si="283"/>
        <v>1011346.7041049713</v>
      </c>
      <c r="IV167" s="1179">
        <f t="shared" si="283"/>
        <v>1011346.7041049713</v>
      </c>
      <c r="IW167" s="1179">
        <f t="shared" si="283"/>
        <v>1002516.8545355039</v>
      </c>
      <c r="IX167" s="1179">
        <f t="shared" si="283"/>
        <v>1256909.5841049715</v>
      </c>
      <c r="IY167" s="1179">
        <f t="shared" si="283"/>
        <v>1002516.8545355039</v>
      </c>
      <c r="IZ167" s="1179">
        <f t="shared" si="283"/>
        <v>1892103.0510338149</v>
      </c>
      <c r="JA167" s="1179">
        <f t="shared" si="283"/>
        <v>1011389.6193855141</v>
      </c>
      <c r="JB167" s="1179">
        <f t="shared" si="283"/>
        <v>1725488.9127068939</v>
      </c>
      <c r="JC167" s="1179">
        <f t="shared" si="283"/>
        <v>1011389.6193855141</v>
      </c>
      <c r="JD167" s="1179">
        <f t="shared" si="283"/>
        <v>1002559.7698160467</v>
      </c>
      <c r="JE167" s="1179">
        <f t="shared" si="283"/>
        <v>1011389.6193855141</v>
      </c>
      <c r="JF167" s="1179">
        <f t="shared" ref="JF167:LQ167" si="284">SUM(JF147:JF166)/2</f>
        <v>1368439.2660462041</v>
      </c>
      <c r="JG167" s="1179">
        <f t="shared" si="284"/>
        <v>1011389.6193855141</v>
      </c>
      <c r="JH167" s="1179">
        <f t="shared" si="284"/>
        <v>1011389.6193855141</v>
      </c>
      <c r="JI167" s="1179">
        <f t="shared" si="284"/>
        <v>1002559.7698160467</v>
      </c>
      <c r="JJ167" s="1179">
        <f t="shared" si="284"/>
        <v>1256952.4993855143</v>
      </c>
      <c r="JK167" s="1179">
        <f t="shared" si="284"/>
        <v>1002559.7698160467</v>
      </c>
      <c r="JL167" s="1179">
        <f t="shared" si="284"/>
        <v>1892145.9663143577</v>
      </c>
      <c r="JM167" s="1179">
        <f t="shared" si="284"/>
        <v>1011398.1459693232</v>
      </c>
      <c r="JN167" s="1179">
        <f t="shared" si="284"/>
        <v>1716667.5897212359</v>
      </c>
      <c r="JO167" s="1179">
        <f t="shared" si="284"/>
        <v>1011398.1459693232</v>
      </c>
      <c r="JP167" s="1179">
        <f t="shared" si="284"/>
        <v>1002568.2963998559</v>
      </c>
      <c r="JQ167" s="1179">
        <f t="shared" si="284"/>
        <v>1011398.1459693232</v>
      </c>
      <c r="JR167" s="1179">
        <f t="shared" si="284"/>
        <v>1368447.7926300133</v>
      </c>
      <c r="JS167" s="1179">
        <f t="shared" si="284"/>
        <v>1011398.1459693232</v>
      </c>
      <c r="JT167" s="1179">
        <f t="shared" si="284"/>
        <v>1011398.1459693232</v>
      </c>
      <c r="JU167" s="1179">
        <f t="shared" si="284"/>
        <v>1002568.2963998559</v>
      </c>
      <c r="JV167" s="1179">
        <f t="shared" si="284"/>
        <v>1256961.0259693232</v>
      </c>
      <c r="JW167" s="1179">
        <f t="shared" si="284"/>
        <v>1002568.2963998559</v>
      </c>
      <c r="JX167" s="1179">
        <f t="shared" si="284"/>
        <v>1892154.4928981671</v>
      </c>
      <c r="JY167" s="1179">
        <f t="shared" si="284"/>
        <v>1011373.0913369401</v>
      </c>
      <c r="JZ167" s="1179">
        <f t="shared" si="284"/>
        <v>1716642.5350888525</v>
      </c>
      <c r="KA167" s="1179">
        <f t="shared" si="284"/>
        <v>1011373.0913369401</v>
      </c>
      <c r="KB167" s="1179">
        <f t="shared" si="284"/>
        <v>1002543.2417674725</v>
      </c>
      <c r="KC167" s="1179">
        <f t="shared" si="284"/>
        <v>1011373.0913369401</v>
      </c>
      <c r="KD167" s="1179">
        <f t="shared" si="284"/>
        <v>1368422.7379976301</v>
      </c>
      <c r="KE167" s="1179">
        <f t="shared" si="284"/>
        <v>1011373.0913369401</v>
      </c>
      <c r="KF167" s="1179">
        <f t="shared" si="284"/>
        <v>1011373.0913369401</v>
      </c>
      <c r="KG167" s="1179">
        <f t="shared" si="284"/>
        <v>1002543.2417674725</v>
      </c>
      <c r="KH167" s="1179">
        <f t="shared" si="284"/>
        <v>1256935.9713369398</v>
      </c>
      <c r="KI167" s="1179">
        <f t="shared" si="284"/>
        <v>1002543.2417674725</v>
      </c>
      <c r="KJ167" s="1179">
        <f t="shared" si="284"/>
        <v>1892129.4382657837</v>
      </c>
      <c r="KK167" s="1179">
        <f t="shared" si="284"/>
        <v>1011314.7525179914</v>
      </c>
      <c r="KL167" s="1179">
        <f t="shared" si="284"/>
        <v>1716584.1962699038</v>
      </c>
      <c r="KM167" s="1179">
        <f t="shared" si="284"/>
        <v>1011314.7525179914</v>
      </c>
      <c r="KN167" s="1179">
        <f t="shared" si="284"/>
        <v>1002484.9029485238</v>
      </c>
      <c r="KO167" s="1179">
        <f t="shared" si="284"/>
        <v>1011314.7525179914</v>
      </c>
      <c r="KP167" s="1179">
        <f t="shared" si="284"/>
        <v>1368364.3991786814</v>
      </c>
      <c r="KQ167" s="1179">
        <f t="shared" si="284"/>
        <v>1011314.7525179914</v>
      </c>
      <c r="KR167" s="1179">
        <f t="shared" si="284"/>
        <v>1011314.7525179914</v>
      </c>
      <c r="KS167" s="1179">
        <f t="shared" si="284"/>
        <v>1002484.9029485238</v>
      </c>
      <c r="KT167" s="1179">
        <f t="shared" si="284"/>
        <v>1256877.6325179916</v>
      </c>
      <c r="KU167" s="1179">
        <f t="shared" si="284"/>
        <v>1002484.9029485238</v>
      </c>
      <c r="KV167" s="1179">
        <f t="shared" si="284"/>
        <v>1892071.099446835</v>
      </c>
      <c r="KW167" s="1179">
        <f t="shared" si="284"/>
        <v>1011223.269593116</v>
      </c>
      <c r="KX167" s="1179">
        <f t="shared" si="284"/>
        <v>1725322.5629144963</v>
      </c>
      <c r="KY167" s="1179">
        <f t="shared" si="284"/>
        <v>1011223.269593116</v>
      </c>
      <c r="KZ167" s="1179">
        <f t="shared" si="284"/>
        <v>1002393.4200236484</v>
      </c>
      <c r="LA167" s="1179">
        <f t="shared" si="284"/>
        <v>1011223.269593116</v>
      </c>
      <c r="LB167" s="1179">
        <f t="shared" si="284"/>
        <v>1368272.9162538061</v>
      </c>
      <c r="LC167" s="1179">
        <f t="shared" si="284"/>
        <v>1011223.269593116</v>
      </c>
      <c r="LD167" s="1179">
        <f t="shared" si="284"/>
        <v>1011223.269593116</v>
      </c>
      <c r="LE167" s="1179">
        <f t="shared" si="284"/>
        <v>1002393.4200236484</v>
      </c>
      <c r="LF167" s="1179">
        <f t="shared" si="284"/>
        <v>1256786.1495931162</v>
      </c>
      <c r="LG167" s="1179">
        <f t="shared" si="284"/>
        <v>1002393.4200236484</v>
      </c>
      <c r="LH167" s="1179">
        <f t="shared" si="284"/>
        <v>1891979.6165219597</v>
      </c>
      <c r="LI167" s="1179">
        <f t="shared" si="284"/>
        <v>1011098.4900137651</v>
      </c>
      <c r="LJ167" s="1179">
        <f t="shared" si="284"/>
        <v>1716367.9337656773</v>
      </c>
      <c r="LK167" s="1179">
        <f t="shared" si="284"/>
        <v>1011098.4900137651</v>
      </c>
      <c r="LL167" s="1179">
        <f t="shared" si="284"/>
        <v>1002268.6404442975</v>
      </c>
      <c r="LM167" s="1179">
        <f t="shared" si="284"/>
        <v>1011098.4900137651</v>
      </c>
      <c r="LN167" s="1179">
        <f t="shared" si="284"/>
        <v>1368148.1366744549</v>
      </c>
      <c r="LO167" s="1179">
        <f t="shared" si="284"/>
        <v>1011098.4900137651</v>
      </c>
      <c r="LP167" s="1179">
        <f t="shared" si="284"/>
        <v>1011098.4900137651</v>
      </c>
      <c r="LQ167" s="1179">
        <f t="shared" si="284"/>
        <v>1002268.6404442975</v>
      </c>
      <c r="LR167" s="1179">
        <f t="shared" ref="LR167:OC167" si="285">SUM(LR147:LR166)/2</f>
        <v>1256661.3700137651</v>
      </c>
      <c r="LS167" s="1179">
        <f t="shared" si="285"/>
        <v>1002268.6404442975</v>
      </c>
      <c r="LT167" s="1179">
        <f t="shared" si="285"/>
        <v>1891854.8369426089</v>
      </c>
      <c r="LU167" s="1179">
        <f t="shared" si="285"/>
        <v>1010940.4057124668</v>
      </c>
      <c r="LV167" s="1179">
        <f t="shared" si="285"/>
        <v>1716209.8494643793</v>
      </c>
      <c r="LW167" s="1179">
        <f t="shared" si="285"/>
        <v>1010940.4057124668</v>
      </c>
      <c r="LX167" s="1179">
        <f t="shared" si="285"/>
        <v>1002110.5561429994</v>
      </c>
      <c r="LY167" s="1179">
        <f t="shared" si="285"/>
        <v>1010940.4057124668</v>
      </c>
      <c r="LZ167" s="1179">
        <f t="shared" si="285"/>
        <v>1367990.0523731569</v>
      </c>
      <c r="MA167" s="1179">
        <f t="shared" si="285"/>
        <v>1010940.4057124668</v>
      </c>
      <c r="MB167" s="1179">
        <f t="shared" si="285"/>
        <v>1010940.4057124668</v>
      </c>
      <c r="MC167" s="1179">
        <f t="shared" si="285"/>
        <v>1002110.5561429994</v>
      </c>
      <c r="MD167" s="1179">
        <f t="shared" si="285"/>
        <v>1256503.285712467</v>
      </c>
      <c r="ME167" s="1179">
        <f t="shared" si="285"/>
        <v>1002110.5561429994</v>
      </c>
      <c r="MF167" s="1179">
        <f t="shared" si="285"/>
        <v>1891696.7526413104</v>
      </c>
      <c r="MG167" s="1179">
        <f t="shared" si="285"/>
        <v>1010749.4163957568</v>
      </c>
      <c r="MH167" s="1179">
        <f t="shared" si="285"/>
        <v>1716018.860147669</v>
      </c>
      <c r="MI167" s="1179">
        <f t="shared" si="285"/>
        <v>1010749.4163957568</v>
      </c>
      <c r="MJ167" s="1179">
        <f t="shared" si="285"/>
        <v>1001919.5668262892</v>
      </c>
      <c r="MK167" s="1179">
        <f t="shared" si="285"/>
        <v>1010749.4163957568</v>
      </c>
      <c r="ML167" s="1179">
        <f t="shared" si="285"/>
        <v>1367799.0630564466</v>
      </c>
      <c r="MM167" s="1179">
        <f t="shared" si="285"/>
        <v>1010749.4163957568</v>
      </c>
      <c r="MN167" s="1179">
        <f t="shared" si="285"/>
        <v>1010749.4163957568</v>
      </c>
      <c r="MO167" s="1179">
        <f t="shared" si="285"/>
        <v>1001919.5668262892</v>
      </c>
      <c r="MP167" s="1179">
        <f t="shared" si="285"/>
        <v>1256312.2963957568</v>
      </c>
      <c r="MQ167" s="1179">
        <f t="shared" si="285"/>
        <v>1001919.5668262892</v>
      </c>
      <c r="MR167" s="1179">
        <f t="shared" si="285"/>
        <v>1891505.7633246006</v>
      </c>
      <c r="MS167" s="1179">
        <f t="shared" si="285"/>
        <v>1010525.9819095015</v>
      </c>
      <c r="MT167" s="1179">
        <f t="shared" si="285"/>
        <v>1724625.2752308813</v>
      </c>
      <c r="MU167" s="1179">
        <f t="shared" si="285"/>
        <v>1010525.9819095015</v>
      </c>
      <c r="MV167" s="1179">
        <f t="shared" si="285"/>
        <v>1001696.1323400339</v>
      </c>
      <c r="MW167" s="1179">
        <f t="shared" si="285"/>
        <v>1010525.9819095015</v>
      </c>
      <c r="MX167" s="1179">
        <f t="shared" si="285"/>
        <v>1367575.6285701913</v>
      </c>
      <c r="MY167" s="1179">
        <f t="shared" si="285"/>
        <v>1010525.9819095015</v>
      </c>
      <c r="MZ167" s="1179">
        <f t="shared" si="285"/>
        <v>1010525.9819095015</v>
      </c>
      <c r="NA167" s="1179">
        <f t="shared" si="285"/>
        <v>1001696.1323400339</v>
      </c>
      <c r="NB167" s="1179">
        <f t="shared" si="285"/>
        <v>1256088.8619095013</v>
      </c>
      <c r="NC167" s="1179">
        <f t="shared" si="285"/>
        <v>1001696.1323400339</v>
      </c>
      <c r="ND167" s="1179">
        <f t="shared" si="285"/>
        <v>1891282.3288383451</v>
      </c>
      <c r="NE167" s="1179">
        <f t="shared" si="285"/>
        <v>0</v>
      </c>
      <c r="NF167" s="1179">
        <f t="shared" si="285"/>
        <v>0</v>
      </c>
      <c r="NG167" s="1179">
        <f t="shared" si="285"/>
        <v>0</v>
      </c>
      <c r="NH167" s="1179">
        <f t="shared" si="285"/>
        <v>0</v>
      </c>
      <c r="NI167" s="1179">
        <f t="shared" si="285"/>
        <v>0</v>
      </c>
      <c r="NJ167" s="1179">
        <f t="shared" si="285"/>
        <v>0</v>
      </c>
      <c r="NK167" s="1179">
        <f t="shared" si="285"/>
        <v>0</v>
      </c>
      <c r="NL167" s="1179">
        <f t="shared" si="285"/>
        <v>0</v>
      </c>
      <c r="NM167" s="1179">
        <f t="shared" si="285"/>
        <v>0</v>
      </c>
      <c r="NN167" s="1179">
        <f t="shared" si="285"/>
        <v>0</v>
      </c>
      <c r="NO167" s="1179">
        <f t="shared" si="285"/>
        <v>0</v>
      </c>
      <c r="NP167" s="1179">
        <f t="shared" si="285"/>
        <v>0</v>
      </c>
      <c r="NQ167" s="1179">
        <f t="shared" si="285"/>
        <v>0</v>
      </c>
      <c r="NR167" s="1179">
        <f t="shared" si="285"/>
        <v>0</v>
      </c>
      <c r="NS167" s="1179">
        <f t="shared" si="285"/>
        <v>0</v>
      </c>
      <c r="NT167" s="1179">
        <f t="shared" si="285"/>
        <v>0</v>
      </c>
      <c r="NU167" s="1179">
        <f t="shared" si="285"/>
        <v>0</v>
      </c>
      <c r="NV167" s="1179">
        <f t="shared" si="285"/>
        <v>0</v>
      </c>
      <c r="NW167" s="1179">
        <f t="shared" si="285"/>
        <v>0</v>
      </c>
      <c r="NX167" s="1179">
        <f t="shared" si="285"/>
        <v>0</v>
      </c>
      <c r="NY167" s="1179">
        <f t="shared" si="285"/>
        <v>0</v>
      </c>
      <c r="NZ167" s="1179">
        <f t="shared" si="285"/>
        <v>0</v>
      </c>
      <c r="OA167" s="1179">
        <f t="shared" si="285"/>
        <v>0</v>
      </c>
      <c r="OB167" s="1179">
        <f t="shared" si="285"/>
        <v>0</v>
      </c>
      <c r="OC167" s="1179">
        <f t="shared" si="285"/>
        <v>0</v>
      </c>
      <c r="OD167" s="1179">
        <f t="shared" ref="OD167:PL167" si="286">SUM(OD147:OD166)/2</f>
        <v>0</v>
      </c>
      <c r="OE167" s="1179">
        <f t="shared" si="286"/>
        <v>0</v>
      </c>
      <c r="OF167" s="1179">
        <f t="shared" si="286"/>
        <v>0</v>
      </c>
      <c r="OG167" s="1179">
        <f t="shared" si="286"/>
        <v>0</v>
      </c>
      <c r="OH167" s="1179">
        <f t="shared" si="286"/>
        <v>0</v>
      </c>
      <c r="OI167" s="1179">
        <f t="shared" si="286"/>
        <v>0</v>
      </c>
      <c r="OJ167" s="1179">
        <f t="shared" si="286"/>
        <v>0</v>
      </c>
      <c r="OK167" s="1179">
        <f t="shared" si="286"/>
        <v>0</v>
      </c>
      <c r="OL167" s="1179">
        <f t="shared" si="286"/>
        <v>0</v>
      </c>
      <c r="OM167" s="1179">
        <f t="shared" si="286"/>
        <v>0</v>
      </c>
      <c r="ON167" s="1179">
        <f t="shared" si="286"/>
        <v>0</v>
      </c>
      <c r="OO167" s="1179">
        <f t="shared" si="286"/>
        <v>0</v>
      </c>
      <c r="OP167" s="1179">
        <f t="shared" si="286"/>
        <v>0</v>
      </c>
      <c r="OQ167" s="1179">
        <f t="shared" si="286"/>
        <v>0</v>
      </c>
      <c r="OR167" s="1179">
        <f t="shared" si="286"/>
        <v>0</v>
      </c>
      <c r="OS167" s="1179">
        <f t="shared" si="286"/>
        <v>0</v>
      </c>
      <c r="OT167" s="1179">
        <f t="shared" si="286"/>
        <v>0</v>
      </c>
      <c r="OU167" s="1179">
        <f t="shared" si="286"/>
        <v>0</v>
      </c>
      <c r="OV167" s="1179">
        <f t="shared" si="286"/>
        <v>0</v>
      </c>
      <c r="OW167" s="1179">
        <f t="shared" si="286"/>
        <v>0</v>
      </c>
      <c r="OX167" s="1179">
        <f t="shared" si="286"/>
        <v>0</v>
      </c>
      <c r="OY167" s="1179">
        <f t="shared" si="286"/>
        <v>0</v>
      </c>
      <c r="OZ167" s="1179">
        <f t="shared" si="286"/>
        <v>0</v>
      </c>
      <c r="PA167" s="1179">
        <f t="shared" si="286"/>
        <v>0</v>
      </c>
      <c r="PB167" s="1179">
        <f t="shared" si="286"/>
        <v>0</v>
      </c>
      <c r="PC167" s="1179">
        <f t="shared" si="286"/>
        <v>0</v>
      </c>
      <c r="PD167" s="1179">
        <f t="shared" si="286"/>
        <v>0</v>
      </c>
      <c r="PE167" s="1179">
        <f t="shared" si="286"/>
        <v>0</v>
      </c>
      <c r="PF167" s="1179">
        <f t="shared" si="286"/>
        <v>0</v>
      </c>
      <c r="PG167" s="1179">
        <f t="shared" si="286"/>
        <v>0</v>
      </c>
      <c r="PH167" s="1179">
        <f t="shared" si="286"/>
        <v>0</v>
      </c>
      <c r="PI167" s="1179">
        <f t="shared" si="286"/>
        <v>0</v>
      </c>
      <c r="PJ167" s="1179">
        <f t="shared" si="286"/>
        <v>0</v>
      </c>
      <c r="PK167" s="1179">
        <f t="shared" si="286"/>
        <v>0</v>
      </c>
      <c r="PL167" s="1179">
        <f t="shared" si="286"/>
        <v>0</v>
      </c>
      <c r="PM167" s="782" t="s">
        <v>501</v>
      </c>
    </row>
    <row r="168" spans="2:429">
      <c r="PM168" s="782" t="s">
        <v>501</v>
      </c>
    </row>
    <row r="169" spans="2:429">
      <c r="PM169" s="782" t="s">
        <v>501</v>
      </c>
    </row>
    <row r="170" spans="2:429">
      <c r="PM170" s="782" t="s">
        <v>501</v>
      </c>
    </row>
    <row r="171" spans="2:429">
      <c r="PM171" s="782" t="s">
        <v>501</v>
      </c>
    </row>
    <row r="172" spans="2:429" s="6" customFormat="1" ht="14.25"/>
    <row r="173" spans="2:429" s="6" customFormat="1" ht="14.25"/>
    <row r="174" spans="2:429" s="6" customFormat="1" ht="14.25"/>
    <row r="175" spans="2:429" s="6" customFormat="1" ht="14.25"/>
    <row r="176" spans="2:429" s="6" customFormat="1" ht="14.25"/>
    <row r="177" spans="429:429" s="6" customFormat="1" ht="14.25"/>
    <row r="178" spans="429:429" s="6" customFormat="1" ht="14.25"/>
    <row r="179" spans="429:429" s="6" customFormat="1" ht="14.25"/>
    <row r="180" spans="429:429" s="6" customFormat="1" ht="14.25"/>
    <row r="181" spans="429:429" s="6" customFormat="1" ht="14.25"/>
    <row r="182" spans="429:429" s="6" customFormat="1" ht="14.25"/>
    <row r="183" spans="429:429" s="6" customFormat="1" ht="14.25"/>
    <row r="184" spans="429:429">
      <c r="PM184" s="782" t="s">
        <v>501</v>
      </c>
    </row>
    <row r="185" spans="429:429">
      <c r="PM185" s="782" t="s">
        <v>501</v>
      </c>
    </row>
    <row r="186" spans="429:429">
      <c r="PM186" s="782" t="s">
        <v>501</v>
      </c>
    </row>
    <row r="187" spans="429:429">
      <c r="PM187" s="782" t="s">
        <v>501</v>
      </c>
    </row>
    <row r="188" spans="429:429">
      <c r="PM188" s="782" t="s">
        <v>501</v>
      </c>
    </row>
    <row r="189" spans="429:429">
      <c r="PM189" s="782" t="s">
        <v>501</v>
      </c>
    </row>
    <row r="190" spans="429:429">
      <c r="PM190" s="782" t="s">
        <v>501</v>
      </c>
    </row>
    <row r="191" spans="429:429">
      <c r="PM191" s="782" t="s">
        <v>501</v>
      </c>
    </row>
    <row r="192" spans="429:429">
      <c r="PM192" s="782" t="s">
        <v>501</v>
      </c>
    </row>
    <row r="193" spans="429:429">
      <c r="PM193" s="782" t="s">
        <v>501</v>
      </c>
    </row>
    <row r="194" spans="429:429">
      <c r="PM194" s="782" t="s">
        <v>501</v>
      </c>
    </row>
    <row r="195" spans="429:429">
      <c r="PM195" s="782" t="s">
        <v>501</v>
      </c>
    </row>
    <row r="196" spans="429:429">
      <c r="PM196" s="782" t="s">
        <v>501</v>
      </c>
    </row>
    <row r="197" spans="429:429">
      <c r="PM197" s="782" t="s">
        <v>501</v>
      </c>
    </row>
    <row r="198" spans="429:429">
      <c r="PM198" s="782" t="s">
        <v>501</v>
      </c>
    </row>
    <row r="199" spans="429:429">
      <c r="PM199" s="782" t="s">
        <v>501</v>
      </c>
    </row>
    <row r="200" spans="429:429">
      <c r="PM200" s="782" t="s">
        <v>501</v>
      </c>
    </row>
    <row r="201" spans="429:429">
      <c r="PM201" s="782" t="s">
        <v>501</v>
      </c>
    </row>
    <row r="202" spans="429:429">
      <c r="PM202" s="782" t="s">
        <v>501</v>
      </c>
    </row>
    <row r="203" spans="429:429">
      <c r="PM203" s="782" t="s">
        <v>501</v>
      </c>
    </row>
    <row r="204" spans="429:429">
      <c r="PM204" s="782" t="s">
        <v>501</v>
      </c>
    </row>
    <row r="205" spans="429:429">
      <c r="PM205" s="782" t="s">
        <v>501</v>
      </c>
    </row>
    <row r="206" spans="429:429">
      <c r="PM206" s="782" t="s">
        <v>501</v>
      </c>
    </row>
    <row r="207" spans="429:429">
      <c r="PM207" s="782" t="s">
        <v>501</v>
      </c>
    </row>
    <row r="208" spans="429:429">
      <c r="PM208" s="782" t="s">
        <v>501</v>
      </c>
    </row>
    <row r="209" spans="429:429">
      <c r="PM209" s="782" t="s">
        <v>501</v>
      </c>
    </row>
    <row r="210" spans="429:429">
      <c r="PM210" s="782" t="s">
        <v>501</v>
      </c>
    </row>
    <row r="211" spans="429:429">
      <c r="PM211" s="782" t="s">
        <v>501</v>
      </c>
    </row>
    <row r="212" spans="429:429">
      <c r="PM212" s="782" t="s">
        <v>501</v>
      </c>
    </row>
    <row r="213" spans="429:429">
      <c r="PM213" s="782" t="s">
        <v>501</v>
      </c>
    </row>
    <row r="214" spans="429:429">
      <c r="PM214" s="782" t="s">
        <v>501</v>
      </c>
    </row>
    <row r="215" spans="429:429">
      <c r="PM215" s="782" t="s">
        <v>501</v>
      </c>
    </row>
    <row r="216" spans="429:429">
      <c r="PM216" s="782" t="s">
        <v>501</v>
      </c>
    </row>
    <row r="217" spans="429:429">
      <c r="PM217" s="782" t="s">
        <v>501</v>
      </c>
    </row>
    <row r="218" spans="429:429">
      <c r="PM218" s="782" t="s">
        <v>501</v>
      </c>
    </row>
    <row r="219" spans="429:429">
      <c r="PM219" s="782" t="s">
        <v>501</v>
      </c>
    </row>
    <row r="220" spans="429:429">
      <c r="PM220" s="782" t="s">
        <v>501</v>
      </c>
    </row>
    <row r="221" spans="429:429">
      <c r="PM221" s="782" t="s">
        <v>501</v>
      </c>
    </row>
    <row r="222" spans="429:429">
      <c r="PM222" s="782" t="s">
        <v>501</v>
      </c>
    </row>
    <row r="223" spans="429:429">
      <c r="PM223" s="782" t="s">
        <v>501</v>
      </c>
    </row>
    <row r="224" spans="429:429">
      <c r="PM224" s="782" t="s">
        <v>501</v>
      </c>
    </row>
    <row r="225" spans="429:429">
      <c r="PM225" s="782" t="s">
        <v>501</v>
      </c>
    </row>
    <row r="226" spans="429:429">
      <c r="PM226" s="782" t="s">
        <v>501</v>
      </c>
    </row>
    <row r="227" spans="429:429">
      <c r="PM227" s="782" t="s">
        <v>501</v>
      </c>
    </row>
    <row r="228" spans="429:429">
      <c r="PM228" s="782" t="s">
        <v>501</v>
      </c>
    </row>
    <row r="229" spans="429:429">
      <c r="PM229" s="782" t="s">
        <v>501</v>
      </c>
    </row>
    <row r="230" spans="429:429">
      <c r="PM230" s="782" t="s">
        <v>501</v>
      </c>
    </row>
    <row r="231" spans="429:429">
      <c r="PM231" s="782" t="s">
        <v>501</v>
      </c>
    </row>
    <row r="232" spans="429:429">
      <c r="PM232" s="782" t="s">
        <v>501</v>
      </c>
    </row>
    <row r="233" spans="429:429">
      <c r="PM233" s="782" t="s">
        <v>501</v>
      </c>
    </row>
    <row r="234" spans="429:429">
      <c r="PM234" s="782" t="s">
        <v>501</v>
      </c>
    </row>
    <row r="235" spans="429:429">
      <c r="PM235" s="782" t="s">
        <v>501</v>
      </c>
    </row>
    <row r="236" spans="429:429">
      <c r="PM236" s="782" t="s">
        <v>501</v>
      </c>
    </row>
    <row r="237" spans="429:429">
      <c r="PM237" s="782" t="s">
        <v>501</v>
      </c>
    </row>
    <row r="238" spans="429:429">
      <c r="PM238" s="782" t="s">
        <v>501</v>
      </c>
    </row>
    <row r="239" spans="429:429">
      <c r="PM239" s="782" t="s">
        <v>501</v>
      </c>
    </row>
    <row r="240" spans="429:429">
      <c r="PM240" s="782" t="s">
        <v>501</v>
      </c>
    </row>
    <row r="241" spans="429:429">
      <c r="PM241" s="782" t="s">
        <v>501</v>
      </c>
    </row>
    <row r="242" spans="429:429">
      <c r="PM242" s="782" t="s">
        <v>501</v>
      </c>
    </row>
    <row r="243" spans="429:429">
      <c r="PM243" s="782" t="s">
        <v>501</v>
      </c>
    </row>
    <row r="244" spans="429:429">
      <c r="PM244" s="782" t="s">
        <v>501</v>
      </c>
    </row>
    <row r="245" spans="429:429">
      <c r="PM245" s="782" t="s">
        <v>501</v>
      </c>
    </row>
    <row r="246" spans="429:429">
      <c r="PM246" s="782" t="s">
        <v>501</v>
      </c>
    </row>
    <row r="247" spans="429:429">
      <c r="PM247" s="782" t="s">
        <v>501</v>
      </c>
    </row>
    <row r="248" spans="429:429">
      <c r="PM248" s="782" t="s">
        <v>501</v>
      </c>
    </row>
    <row r="249" spans="429:429">
      <c r="PM249" s="782" t="s">
        <v>501</v>
      </c>
    </row>
    <row r="250" spans="429:429">
      <c r="PM250" s="782" t="s">
        <v>501</v>
      </c>
    </row>
    <row r="251" spans="429:429">
      <c r="PM251" s="782" t="s">
        <v>501</v>
      </c>
    </row>
    <row r="252" spans="429:429">
      <c r="PM252" s="782" t="s">
        <v>501</v>
      </c>
    </row>
    <row r="253" spans="429:429">
      <c r="PM253" s="782" t="s">
        <v>501</v>
      </c>
    </row>
    <row r="254" spans="429:429">
      <c r="PM254" s="782" t="s">
        <v>501</v>
      </c>
    </row>
    <row r="255" spans="429:429">
      <c r="PM255" s="782" t="s">
        <v>501</v>
      </c>
    </row>
    <row r="256" spans="429:429">
      <c r="PM256" s="782" t="s">
        <v>501</v>
      </c>
    </row>
    <row r="257" spans="429:429">
      <c r="PM257" s="782" t="s">
        <v>501</v>
      </c>
    </row>
    <row r="258" spans="429:429">
      <c r="PM258" s="782" t="s">
        <v>501</v>
      </c>
    </row>
    <row r="259" spans="429:429">
      <c r="PM259" s="782" t="s">
        <v>501</v>
      </c>
    </row>
    <row r="260" spans="429:429">
      <c r="PM260" s="782" t="s">
        <v>501</v>
      </c>
    </row>
    <row r="261" spans="429:429">
      <c r="PM261" s="782" t="s">
        <v>501</v>
      </c>
    </row>
    <row r="262" spans="429:429">
      <c r="PM262" s="782" t="s">
        <v>501</v>
      </c>
    </row>
    <row r="263" spans="429:429">
      <c r="PM263" s="782" t="s">
        <v>501</v>
      </c>
    </row>
    <row r="264" spans="429:429">
      <c r="PM264" s="782" t="s">
        <v>501</v>
      </c>
    </row>
    <row r="265" spans="429:429">
      <c r="PM265" s="782" t="s">
        <v>501</v>
      </c>
    </row>
    <row r="266" spans="429:429">
      <c r="PM266" s="782" t="s">
        <v>501</v>
      </c>
    </row>
    <row r="267" spans="429:429">
      <c r="PM267" s="782" t="s">
        <v>501</v>
      </c>
    </row>
    <row r="268" spans="429:429">
      <c r="PM268" s="782" t="s">
        <v>501</v>
      </c>
    </row>
    <row r="269" spans="429:429">
      <c r="PM269" s="782" t="s">
        <v>501</v>
      </c>
    </row>
    <row r="270" spans="429:429">
      <c r="PM270" s="782" t="s">
        <v>501</v>
      </c>
    </row>
    <row r="271" spans="429:429">
      <c r="PM271" s="782" t="s">
        <v>501</v>
      </c>
    </row>
    <row r="272" spans="429:429">
      <c r="PM272" s="782" t="s">
        <v>501</v>
      </c>
    </row>
    <row r="273" spans="429:429">
      <c r="PM273" s="782" t="s">
        <v>501</v>
      </c>
    </row>
    <row r="274" spans="429:429">
      <c r="PM274" s="782" t="s">
        <v>501</v>
      </c>
    </row>
    <row r="275" spans="429:429">
      <c r="PM275" s="782" t="s">
        <v>501</v>
      </c>
    </row>
    <row r="276" spans="429:429">
      <c r="PM276" s="782" t="s">
        <v>501</v>
      </c>
    </row>
    <row r="277" spans="429:429">
      <c r="PM277" s="782" t="s">
        <v>501</v>
      </c>
    </row>
    <row r="278" spans="429:429">
      <c r="PM278" s="782" t="s">
        <v>501</v>
      </c>
    </row>
    <row r="279" spans="429:429">
      <c r="PM279" s="782" t="s">
        <v>501</v>
      </c>
    </row>
    <row r="280" spans="429:429">
      <c r="PM280" s="782" t="s">
        <v>501</v>
      </c>
    </row>
    <row r="281" spans="429:429">
      <c r="PM281" s="782" t="s">
        <v>501</v>
      </c>
    </row>
    <row r="282" spans="429:429">
      <c r="PM282" s="782" t="s">
        <v>501</v>
      </c>
    </row>
    <row r="283" spans="429:429">
      <c r="PM283" s="782" t="s">
        <v>501</v>
      </c>
    </row>
    <row r="284" spans="429:429">
      <c r="PM284" s="782" t="s">
        <v>501</v>
      </c>
    </row>
    <row r="285" spans="429:429">
      <c r="PM285" s="782" t="s">
        <v>501</v>
      </c>
    </row>
    <row r="286" spans="429:429">
      <c r="PM286" s="782" t="s">
        <v>501</v>
      </c>
    </row>
    <row r="287" spans="429:429">
      <c r="PM287" s="782" t="s">
        <v>501</v>
      </c>
    </row>
    <row r="288" spans="429:429">
      <c r="PM288" s="782" t="s">
        <v>501</v>
      </c>
    </row>
    <row r="289" spans="429:429">
      <c r="PM289" s="782" t="s">
        <v>501</v>
      </c>
    </row>
    <row r="290" spans="429:429">
      <c r="PM290" s="782" t="s">
        <v>501</v>
      </c>
    </row>
    <row r="291" spans="429:429">
      <c r="PM291" s="782" t="s">
        <v>501</v>
      </c>
    </row>
    <row r="292" spans="429:429">
      <c r="PM292" s="782" t="s">
        <v>501</v>
      </c>
    </row>
    <row r="293" spans="429:429">
      <c r="PM293" s="782" t="s">
        <v>501</v>
      </c>
    </row>
    <row r="294" spans="429:429">
      <c r="PM294" s="782" t="s">
        <v>501</v>
      </c>
    </row>
    <row r="295" spans="429:429">
      <c r="PM295" s="782" t="s">
        <v>501</v>
      </c>
    </row>
    <row r="296" spans="429:429">
      <c r="PM296" s="782" t="s">
        <v>501</v>
      </c>
    </row>
    <row r="297" spans="429:429">
      <c r="PM297" s="782" t="s">
        <v>501</v>
      </c>
    </row>
    <row r="298" spans="429:429">
      <c r="PM298" s="782" t="s">
        <v>501</v>
      </c>
    </row>
    <row r="299" spans="429:429">
      <c r="PM299" s="782" t="s">
        <v>501</v>
      </c>
    </row>
    <row r="300" spans="429:429">
      <c r="PM300" s="782" t="s">
        <v>501</v>
      </c>
    </row>
    <row r="301" spans="429:429">
      <c r="PM301" s="782" t="s">
        <v>501</v>
      </c>
    </row>
    <row r="302" spans="429:429">
      <c r="PM302" s="782" t="s">
        <v>501</v>
      </c>
    </row>
    <row r="303" spans="429:429">
      <c r="PM303" s="782" t="s">
        <v>501</v>
      </c>
    </row>
    <row r="304" spans="429:429">
      <c r="PM304" s="782" t="s">
        <v>501</v>
      </c>
    </row>
    <row r="305" spans="429:429">
      <c r="PM305" s="782" t="s">
        <v>501</v>
      </c>
    </row>
    <row r="306" spans="429:429">
      <c r="PM306" s="782" t="s">
        <v>501</v>
      </c>
    </row>
    <row r="307" spans="429:429">
      <c r="PM307" s="782" t="s">
        <v>501</v>
      </c>
    </row>
    <row r="308" spans="429:429">
      <c r="PM308" s="782" t="s">
        <v>501</v>
      </c>
    </row>
    <row r="309" spans="429:429">
      <c r="PM309" s="782" t="s">
        <v>501</v>
      </c>
    </row>
    <row r="310" spans="429:429">
      <c r="PM310" s="782" t="s">
        <v>501</v>
      </c>
    </row>
    <row r="311" spans="429:429">
      <c r="PM311" s="782" t="s">
        <v>501</v>
      </c>
    </row>
    <row r="312" spans="429:429">
      <c r="PM312" s="782" t="s">
        <v>501</v>
      </c>
    </row>
    <row r="313" spans="429:429">
      <c r="PM313" s="782" t="s">
        <v>501</v>
      </c>
    </row>
    <row r="314" spans="429:429">
      <c r="PM314" s="782" t="s">
        <v>501</v>
      </c>
    </row>
    <row r="315" spans="429:429">
      <c r="PM315" s="782" t="s">
        <v>501</v>
      </c>
    </row>
    <row r="316" spans="429:429">
      <c r="PM316" s="782" t="s">
        <v>501</v>
      </c>
    </row>
    <row r="317" spans="429:429">
      <c r="PM317" s="782" t="s">
        <v>501</v>
      </c>
    </row>
    <row r="318" spans="429:429">
      <c r="PM318" s="782" t="s">
        <v>501</v>
      </c>
    </row>
    <row r="319" spans="429:429">
      <c r="PM319" s="782" t="s">
        <v>501</v>
      </c>
    </row>
    <row r="320" spans="429:429">
      <c r="PM320" s="782" t="s">
        <v>501</v>
      </c>
    </row>
    <row r="321" spans="429:429">
      <c r="PM321" s="782" t="s">
        <v>501</v>
      </c>
    </row>
    <row r="322" spans="429:429">
      <c r="PM322" s="782" t="s">
        <v>501</v>
      </c>
    </row>
    <row r="323" spans="429:429">
      <c r="PM323" s="782" t="s">
        <v>501</v>
      </c>
    </row>
    <row r="324" spans="429:429">
      <c r="PM324" s="782" t="s">
        <v>501</v>
      </c>
    </row>
    <row r="325" spans="429:429">
      <c r="PM325" s="782" t="s">
        <v>501</v>
      </c>
    </row>
    <row r="326" spans="429:429">
      <c r="PM326" s="782" t="s">
        <v>501</v>
      </c>
    </row>
    <row r="327" spans="429:429">
      <c r="PM327" s="782" t="s">
        <v>501</v>
      </c>
    </row>
    <row r="328" spans="429:429">
      <c r="PM328" s="782" t="s">
        <v>501</v>
      </c>
    </row>
    <row r="329" spans="429:429">
      <c r="PM329" s="782" t="s">
        <v>501</v>
      </c>
    </row>
    <row r="330" spans="429:429">
      <c r="PM330" s="782" t="s">
        <v>501</v>
      </c>
    </row>
    <row r="331" spans="429:429">
      <c r="PM331" s="782" t="s">
        <v>501</v>
      </c>
    </row>
    <row r="332" spans="429:429">
      <c r="PM332" s="782" t="s">
        <v>501</v>
      </c>
    </row>
    <row r="333" spans="429:429">
      <c r="PM333" s="782" t="s">
        <v>501</v>
      </c>
    </row>
    <row r="334" spans="429:429">
      <c r="PM334" s="782" t="s">
        <v>501</v>
      </c>
    </row>
    <row r="335" spans="429:429">
      <c r="PM335" s="782" t="s">
        <v>501</v>
      </c>
    </row>
    <row r="336" spans="429:429">
      <c r="PM336" s="782" t="s">
        <v>501</v>
      </c>
    </row>
    <row r="337" spans="429:429">
      <c r="PM337" s="782" t="s">
        <v>501</v>
      </c>
    </row>
    <row r="338" spans="429:429">
      <c r="PM338" s="782" t="s">
        <v>501</v>
      </c>
    </row>
    <row r="339" spans="429:429">
      <c r="PM339" s="782" t="s">
        <v>501</v>
      </c>
    </row>
    <row r="340" spans="429:429">
      <c r="PM340" s="782" t="s">
        <v>501</v>
      </c>
    </row>
    <row r="341" spans="429:429">
      <c r="PM341" s="782" t="s">
        <v>501</v>
      </c>
    </row>
    <row r="342" spans="429:429">
      <c r="PM342" s="782" t="s">
        <v>501</v>
      </c>
    </row>
    <row r="343" spans="429:429">
      <c r="PM343" s="782" t="s">
        <v>501</v>
      </c>
    </row>
    <row r="344" spans="429:429">
      <c r="PM344" s="782" t="s">
        <v>501</v>
      </c>
    </row>
    <row r="345" spans="429:429">
      <c r="PM345" s="782" t="s">
        <v>501</v>
      </c>
    </row>
    <row r="346" spans="429:429">
      <c r="PM346" s="782" t="s">
        <v>501</v>
      </c>
    </row>
    <row r="347" spans="429:429">
      <c r="PM347" s="782" t="s">
        <v>501</v>
      </c>
    </row>
    <row r="348" spans="429:429">
      <c r="PM348" s="782" t="s">
        <v>501</v>
      </c>
    </row>
    <row r="349" spans="429:429">
      <c r="PM349" s="782" t="s">
        <v>501</v>
      </c>
    </row>
    <row r="350" spans="429:429">
      <c r="PM350" s="782" t="s">
        <v>501</v>
      </c>
    </row>
    <row r="351" spans="429:429">
      <c r="PM351" s="782" t="s">
        <v>501</v>
      </c>
    </row>
    <row r="352" spans="429:429">
      <c r="PM352" s="782" t="s">
        <v>501</v>
      </c>
    </row>
    <row r="353" spans="429:429">
      <c r="PM353" s="782" t="s">
        <v>501</v>
      </c>
    </row>
    <row r="354" spans="429:429">
      <c r="PM354" s="782" t="s">
        <v>501</v>
      </c>
    </row>
    <row r="355" spans="429:429">
      <c r="PM355" s="782" t="s">
        <v>501</v>
      </c>
    </row>
    <row r="356" spans="429:429">
      <c r="PM356" s="782" t="s">
        <v>501</v>
      </c>
    </row>
    <row r="357" spans="429:429">
      <c r="PM357" s="782" t="s">
        <v>501</v>
      </c>
    </row>
    <row r="358" spans="429:429">
      <c r="PM358" s="782" t="s">
        <v>501</v>
      </c>
    </row>
    <row r="359" spans="429:429">
      <c r="PM359" s="782" t="s">
        <v>501</v>
      </c>
    </row>
    <row r="360" spans="429:429">
      <c r="PM360" s="782" t="s">
        <v>501</v>
      </c>
    </row>
    <row r="361" spans="429:429">
      <c r="PM361" s="782" t="s">
        <v>501</v>
      </c>
    </row>
    <row r="362" spans="429:429">
      <c r="PM362" s="782" t="s">
        <v>501</v>
      </c>
    </row>
    <row r="363" spans="429:429">
      <c r="PM363" s="782" t="s">
        <v>501</v>
      </c>
    </row>
    <row r="364" spans="429:429">
      <c r="PM364" s="782" t="s">
        <v>501</v>
      </c>
    </row>
    <row r="365" spans="429:429">
      <c r="PM365" s="782" t="s">
        <v>501</v>
      </c>
    </row>
    <row r="366" spans="429:429">
      <c r="PM366" s="782" t="s">
        <v>501</v>
      </c>
    </row>
    <row r="367" spans="429:429">
      <c r="PM367" s="782" t="s">
        <v>501</v>
      </c>
    </row>
    <row r="368" spans="429:429">
      <c r="PM368" s="782" t="s">
        <v>501</v>
      </c>
    </row>
    <row r="369" spans="429:429">
      <c r="PM369" s="782" t="s">
        <v>501</v>
      </c>
    </row>
    <row r="370" spans="429:429">
      <c r="PM370" s="782" t="s">
        <v>501</v>
      </c>
    </row>
    <row r="371" spans="429:429">
      <c r="PM371" s="782" t="s">
        <v>501</v>
      </c>
    </row>
    <row r="372" spans="429:429">
      <c r="PM372" s="782" t="s">
        <v>501</v>
      </c>
    </row>
    <row r="373" spans="429:429">
      <c r="PM373" s="782" t="s">
        <v>501</v>
      </c>
    </row>
    <row r="374" spans="429:429">
      <c r="PM374" s="782" t="s">
        <v>501</v>
      </c>
    </row>
    <row r="375" spans="429:429">
      <c r="PM375" s="782" t="s">
        <v>501</v>
      </c>
    </row>
    <row r="376" spans="429:429">
      <c r="PM376" s="782" t="s">
        <v>501</v>
      </c>
    </row>
    <row r="377" spans="429:429">
      <c r="PM377" s="782" t="s">
        <v>501</v>
      </c>
    </row>
    <row r="378" spans="429:429">
      <c r="PM378" s="782" t="s">
        <v>501</v>
      </c>
    </row>
    <row r="379" spans="429:429">
      <c r="PM379" s="782" t="s">
        <v>501</v>
      </c>
    </row>
    <row r="380" spans="429:429">
      <c r="PM380" s="782" t="s">
        <v>501</v>
      </c>
    </row>
    <row r="381" spans="429:429">
      <c r="PM381" s="782" t="s">
        <v>501</v>
      </c>
    </row>
    <row r="382" spans="429:429">
      <c r="PM382" s="782" t="s">
        <v>501</v>
      </c>
    </row>
    <row r="383" spans="429:429">
      <c r="PM383" s="782" t="s">
        <v>501</v>
      </c>
    </row>
    <row r="384" spans="429:429">
      <c r="PM384" s="782" t="s">
        <v>501</v>
      </c>
    </row>
    <row r="385" spans="429:429">
      <c r="PM385" s="782" t="s">
        <v>501</v>
      </c>
    </row>
    <row r="386" spans="429:429">
      <c r="PM386" s="782" t="s">
        <v>501</v>
      </c>
    </row>
    <row r="387" spans="429:429">
      <c r="PM387" s="782" t="s">
        <v>501</v>
      </c>
    </row>
    <row r="388" spans="429:429">
      <c r="PM388" s="782" t="s">
        <v>501</v>
      </c>
    </row>
    <row r="389" spans="429:429">
      <c r="PM389" s="782" t="s">
        <v>501</v>
      </c>
    </row>
    <row r="390" spans="429:429">
      <c r="PM390" s="782" t="s">
        <v>501</v>
      </c>
    </row>
    <row r="391" spans="429:429">
      <c r="PM391" s="782" t="s">
        <v>501</v>
      </c>
    </row>
    <row r="392" spans="429:429">
      <c r="PM392" s="782" t="s">
        <v>501</v>
      </c>
    </row>
    <row r="393" spans="429:429">
      <c r="PM393" s="782" t="s">
        <v>501</v>
      </c>
    </row>
    <row r="394" spans="429:429">
      <c r="PM394" s="782" t="s">
        <v>501</v>
      </c>
    </row>
    <row r="395" spans="429:429">
      <c r="PM395" s="782" t="s">
        <v>501</v>
      </c>
    </row>
    <row r="396" spans="429:429">
      <c r="PM396" s="782" t="s">
        <v>501</v>
      </c>
    </row>
    <row r="397" spans="429:429">
      <c r="PM397" s="782" t="s">
        <v>501</v>
      </c>
    </row>
    <row r="398" spans="429:429">
      <c r="PM398" s="782" t="s">
        <v>501</v>
      </c>
    </row>
    <row r="399" spans="429:429">
      <c r="PM399" s="782" t="s">
        <v>501</v>
      </c>
    </row>
    <row r="400" spans="429:429">
      <c r="PM400" s="782" t="s">
        <v>501</v>
      </c>
    </row>
    <row r="401" spans="429:429">
      <c r="PM401" s="782" t="s">
        <v>501</v>
      </c>
    </row>
    <row r="402" spans="429:429">
      <c r="PM402" s="782" t="s">
        <v>501</v>
      </c>
    </row>
    <row r="403" spans="429:429">
      <c r="PM403" s="782" t="s">
        <v>501</v>
      </c>
    </row>
    <row r="404" spans="429:429">
      <c r="PM404" s="782" t="s">
        <v>501</v>
      </c>
    </row>
    <row r="405" spans="429:429">
      <c r="PM405" s="782" t="s">
        <v>501</v>
      </c>
    </row>
    <row r="406" spans="429:429">
      <c r="PM406" s="782" t="s">
        <v>501</v>
      </c>
    </row>
    <row r="407" spans="429:429">
      <c r="PM407" s="782" t="s">
        <v>501</v>
      </c>
    </row>
    <row r="408" spans="429:429">
      <c r="PM408" s="782" t="s">
        <v>501</v>
      </c>
    </row>
    <row r="409" spans="429:429">
      <c r="PM409" s="782" t="s">
        <v>501</v>
      </c>
    </row>
    <row r="410" spans="429:429">
      <c r="PM410" s="782" t="s">
        <v>501</v>
      </c>
    </row>
    <row r="411" spans="429:429">
      <c r="PM411" s="782" t="s">
        <v>501</v>
      </c>
    </row>
    <row r="412" spans="429:429">
      <c r="PM412" s="782" t="s">
        <v>501</v>
      </c>
    </row>
    <row r="413" spans="429:429">
      <c r="PM413" s="782" t="s">
        <v>501</v>
      </c>
    </row>
    <row r="414" spans="429:429">
      <c r="PM414" s="782" t="s">
        <v>501</v>
      </c>
    </row>
    <row r="415" spans="429:429">
      <c r="PM415" s="782" t="s">
        <v>501</v>
      </c>
    </row>
    <row r="416" spans="429:429">
      <c r="PM416" s="782" t="s">
        <v>501</v>
      </c>
    </row>
    <row r="417" spans="429:429">
      <c r="PM417" s="782" t="s">
        <v>501</v>
      </c>
    </row>
    <row r="418" spans="429:429">
      <c r="PM418" s="782" t="s">
        <v>501</v>
      </c>
    </row>
    <row r="419" spans="429:429">
      <c r="PM419" s="782" t="s">
        <v>501</v>
      </c>
    </row>
    <row r="420" spans="429:429">
      <c r="PM420" s="782" t="s">
        <v>501</v>
      </c>
    </row>
    <row r="421" spans="429:429">
      <c r="PM421" s="782" t="s">
        <v>501</v>
      </c>
    </row>
    <row r="422" spans="429:429">
      <c r="PM422" s="782" t="s">
        <v>501</v>
      </c>
    </row>
    <row r="423" spans="429:429">
      <c r="PM423" s="782" t="s">
        <v>501</v>
      </c>
    </row>
    <row r="424" spans="429:429">
      <c r="PM424" s="782" t="s">
        <v>501</v>
      </c>
    </row>
    <row r="425" spans="429:429">
      <c r="PM425" s="782" t="s">
        <v>501</v>
      </c>
    </row>
    <row r="426" spans="429:429">
      <c r="PM426" s="782" t="s">
        <v>501</v>
      </c>
    </row>
    <row r="427" spans="429:429">
      <c r="PM427" s="782" t="s">
        <v>501</v>
      </c>
    </row>
    <row r="428" spans="429:429">
      <c r="PM428" s="782" t="s">
        <v>501</v>
      </c>
    </row>
    <row r="429" spans="429:429">
      <c r="PM429" s="782" t="s">
        <v>501</v>
      </c>
    </row>
    <row r="430" spans="429:429">
      <c r="PM430" s="782" t="s">
        <v>501</v>
      </c>
    </row>
    <row r="431" spans="429:429">
      <c r="PM431" s="782" t="s">
        <v>501</v>
      </c>
    </row>
    <row r="432" spans="429:429">
      <c r="PM432" s="782" t="s">
        <v>501</v>
      </c>
    </row>
    <row r="433" spans="429:429">
      <c r="PM433" s="782" t="s">
        <v>501</v>
      </c>
    </row>
    <row r="434" spans="429:429">
      <c r="PM434" s="782" t="s">
        <v>501</v>
      </c>
    </row>
    <row r="435" spans="429:429">
      <c r="PM435" s="782" t="s">
        <v>501</v>
      </c>
    </row>
    <row r="436" spans="429:429">
      <c r="PM436" s="782" t="s">
        <v>501</v>
      </c>
    </row>
    <row r="437" spans="429:429">
      <c r="PM437" s="782" t="s">
        <v>501</v>
      </c>
    </row>
    <row r="438" spans="429:429">
      <c r="PM438" s="782" t="s">
        <v>501</v>
      </c>
    </row>
    <row r="439" spans="429:429">
      <c r="PM439" s="782" t="s">
        <v>501</v>
      </c>
    </row>
    <row r="440" spans="429:429">
      <c r="PM440" s="782" t="s">
        <v>501</v>
      </c>
    </row>
    <row r="441" spans="429:429">
      <c r="PM441" s="782" t="s">
        <v>501</v>
      </c>
    </row>
    <row r="442" spans="429:429">
      <c r="PM442" s="782" t="s">
        <v>501</v>
      </c>
    </row>
    <row r="443" spans="429:429">
      <c r="PM443" s="782" t="s">
        <v>501</v>
      </c>
    </row>
    <row r="444" spans="429:429">
      <c r="PM444" s="782" t="s">
        <v>501</v>
      </c>
    </row>
    <row r="445" spans="429:429">
      <c r="PM445" s="782" t="s">
        <v>501</v>
      </c>
    </row>
    <row r="446" spans="429:429">
      <c r="PM446" s="782" t="s">
        <v>501</v>
      </c>
    </row>
    <row r="447" spans="429:429">
      <c r="PM447" s="782" t="s">
        <v>501</v>
      </c>
    </row>
    <row r="448" spans="429:429">
      <c r="PM448" s="782" t="s">
        <v>501</v>
      </c>
    </row>
    <row r="449" spans="429:429">
      <c r="PM449" s="782" t="s">
        <v>501</v>
      </c>
    </row>
    <row r="450" spans="429:429">
      <c r="PM450" s="782" t="s">
        <v>501</v>
      </c>
    </row>
    <row r="451" spans="429:429">
      <c r="PM451" s="782" t="s">
        <v>501</v>
      </c>
    </row>
    <row r="452" spans="429:429">
      <c r="PM452" s="782" t="s">
        <v>501</v>
      </c>
    </row>
    <row r="453" spans="429:429">
      <c r="PM453" s="782" t="s">
        <v>501</v>
      </c>
    </row>
    <row r="454" spans="429:429">
      <c r="PM454" s="782" t="s">
        <v>501</v>
      </c>
    </row>
    <row r="455" spans="429:429">
      <c r="PM455" s="782" t="s">
        <v>501</v>
      </c>
    </row>
    <row r="456" spans="429:429">
      <c r="PM456" s="782" t="s">
        <v>501</v>
      </c>
    </row>
    <row r="457" spans="429:429">
      <c r="PM457" s="782" t="s">
        <v>501</v>
      </c>
    </row>
    <row r="458" spans="429:429">
      <c r="PM458" s="782" t="s">
        <v>501</v>
      </c>
    </row>
    <row r="459" spans="429:429">
      <c r="PM459" s="782" t="s">
        <v>501</v>
      </c>
    </row>
    <row r="460" spans="429:429">
      <c r="PM460" s="782" t="s">
        <v>501</v>
      </c>
    </row>
    <row r="461" spans="429:429">
      <c r="PM461" s="782" t="s">
        <v>501</v>
      </c>
    </row>
    <row r="462" spans="429:429">
      <c r="PM462" s="782" t="s">
        <v>501</v>
      </c>
    </row>
    <row r="463" spans="429:429">
      <c r="PM463" s="782" t="s">
        <v>501</v>
      </c>
    </row>
    <row r="464" spans="429:429">
      <c r="PM464" s="782" t="s">
        <v>501</v>
      </c>
    </row>
    <row r="465" spans="429:429">
      <c r="PM465" s="782" t="s">
        <v>501</v>
      </c>
    </row>
    <row r="466" spans="429:429">
      <c r="PM466" s="782" t="s">
        <v>501</v>
      </c>
    </row>
    <row r="467" spans="429:429">
      <c r="PM467" s="782" t="s">
        <v>501</v>
      </c>
    </row>
    <row r="468" spans="429:429">
      <c r="PM468" s="782" t="s">
        <v>501</v>
      </c>
    </row>
    <row r="469" spans="429:429">
      <c r="PM469" s="782" t="s">
        <v>501</v>
      </c>
    </row>
    <row r="470" spans="429:429">
      <c r="PM470" s="782" t="s">
        <v>501</v>
      </c>
    </row>
    <row r="471" spans="429:429">
      <c r="PM471" s="782" t="s">
        <v>501</v>
      </c>
    </row>
    <row r="472" spans="429:429">
      <c r="PM472" s="782" t="s">
        <v>501</v>
      </c>
    </row>
    <row r="473" spans="429:429">
      <c r="PM473" s="782" t="s">
        <v>501</v>
      </c>
    </row>
    <row r="474" spans="429:429">
      <c r="PM474" s="782" t="s">
        <v>501</v>
      </c>
    </row>
    <row r="475" spans="429:429">
      <c r="PM475" s="782" t="s">
        <v>501</v>
      </c>
    </row>
    <row r="476" spans="429:429">
      <c r="PM476" s="782" t="s">
        <v>501</v>
      </c>
    </row>
    <row r="477" spans="429:429">
      <c r="PM477" s="782" t="s">
        <v>501</v>
      </c>
    </row>
    <row r="478" spans="429:429">
      <c r="PM478" s="782" t="s">
        <v>501</v>
      </c>
    </row>
    <row r="479" spans="429:429">
      <c r="PM479" s="782" t="s">
        <v>501</v>
      </c>
    </row>
    <row r="480" spans="429:429">
      <c r="PM480" s="782" t="s">
        <v>501</v>
      </c>
    </row>
    <row r="481" spans="429:429">
      <c r="PM481" s="782" t="s">
        <v>501</v>
      </c>
    </row>
    <row r="482" spans="429:429">
      <c r="PM482" s="782" t="s">
        <v>501</v>
      </c>
    </row>
    <row r="483" spans="429:429">
      <c r="PM483" s="782" t="s">
        <v>501</v>
      </c>
    </row>
    <row r="484" spans="429:429">
      <c r="PM484" s="782" t="s">
        <v>501</v>
      </c>
    </row>
    <row r="485" spans="429:429">
      <c r="PM485" s="782" t="s">
        <v>501</v>
      </c>
    </row>
    <row r="486" spans="429:429">
      <c r="PM486" s="782" t="s">
        <v>501</v>
      </c>
    </row>
    <row r="487" spans="429:429">
      <c r="PM487" s="782" t="s">
        <v>501</v>
      </c>
    </row>
    <row r="488" spans="429:429">
      <c r="PM488" s="782" t="s">
        <v>501</v>
      </c>
    </row>
    <row r="489" spans="429:429">
      <c r="PM489" s="782" t="s">
        <v>501</v>
      </c>
    </row>
    <row r="490" spans="429:429">
      <c r="PM490" s="782" t="s">
        <v>501</v>
      </c>
    </row>
    <row r="491" spans="429:429">
      <c r="PM491" s="782" t="s">
        <v>501</v>
      </c>
    </row>
    <row r="492" spans="429:429">
      <c r="PM492" s="782" t="s">
        <v>501</v>
      </c>
    </row>
    <row r="493" spans="429:429">
      <c r="PM493" s="782" t="s">
        <v>501</v>
      </c>
    </row>
    <row r="494" spans="429:429">
      <c r="PM494" s="782" t="s">
        <v>501</v>
      </c>
    </row>
    <row r="495" spans="429:429">
      <c r="PM495" s="782" t="s">
        <v>501</v>
      </c>
    </row>
    <row r="496" spans="429:429">
      <c r="PM496" s="782" t="s">
        <v>501</v>
      </c>
    </row>
    <row r="497" spans="429:429">
      <c r="PM497" s="782" t="s">
        <v>501</v>
      </c>
    </row>
    <row r="498" spans="429:429">
      <c r="PM498" s="782" t="s">
        <v>501</v>
      </c>
    </row>
    <row r="499" spans="429:429">
      <c r="PM499" s="782" t="s">
        <v>501</v>
      </c>
    </row>
    <row r="500" spans="429:429">
      <c r="PM500" s="782" t="s">
        <v>501</v>
      </c>
    </row>
    <row r="501" spans="429:429">
      <c r="PM501" s="782" t="s">
        <v>501</v>
      </c>
    </row>
    <row r="502" spans="429:429">
      <c r="PM502" s="782" t="s">
        <v>501</v>
      </c>
    </row>
    <row r="503" spans="429:429">
      <c r="PM503" s="782" t="s">
        <v>501</v>
      </c>
    </row>
    <row r="504" spans="429:429">
      <c r="PM504" s="782" t="s">
        <v>501</v>
      </c>
    </row>
    <row r="505" spans="429:429">
      <c r="PM505" s="782" t="s">
        <v>501</v>
      </c>
    </row>
    <row r="506" spans="429:429">
      <c r="PM506" s="782" t="s">
        <v>501</v>
      </c>
    </row>
    <row r="507" spans="429:429">
      <c r="PM507" s="782" t="s">
        <v>501</v>
      </c>
    </row>
    <row r="508" spans="429:429">
      <c r="PM508" s="782" t="s">
        <v>501</v>
      </c>
    </row>
    <row r="509" spans="429:429">
      <c r="PM509" s="782" t="s">
        <v>501</v>
      </c>
    </row>
    <row r="510" spans="429:429">
      <c r="PM510" s="782" t="s">
        <v>501</v>
      </c>
    </row>
    <row r="511" spans="429:429">
      <c r="PM511" s="782" t="s">
        <v>501</v>
      </c>
    </row>
    <row r="512" spans="429:429">
      <c r="PM512" s="782" t="s">
        <v>501</v>
      </c>
    </row>
    <row r="513" spans="429:429">
      <c r="PM513" s="782" t="s">
        <v>501</v>
      </c>
    </row>
    <row r="514" spans="429:429">
      <c r="PM514" s="782" t="s">
        <v>501</v>
      </c>
    </row>
    <row r="515" spans="429:429">
      <c r="PM515" s="782" t="s">
        <v>501</v>
      </c>
    </row>
    <row r="516" spans="429:429">
      <c r="PM516" s="782" t="s">
        <v>501</v>
      </c>
    </row>
    <row r="517" spans="429:429">
      <c r="PM517" s="782" t="s">
        <v>501</v>
      </c>
    </row>
    <row r="518" spans="429:429">
      <c r="PM518" s="782" t="s">
        <v>501</v>
      </c>
    </row>
    <row r="519" spans="429:429">
      <c r="PM519" s="782" t="s">
        <v>501</v>
      </c>
    </row>
    <row r="520" spans="429:429">
      <c r="PM520" s="782" t="s">
        <v>501</v>
      </c>
    </row>
    <row r="521" spans="429:429">
      <c r="PM521" s="782" t="s">
        <v>501</v>
      </c>
    </row>
    <row r="522" spans="429:429">
      <c r="PM522" s="782" t="s">
        <v>501</v>
      </c>
    </row>
    <row r="523" spans="429:429">
      <c r="PM523" s="782" t="s">
        <v>501</v>
      </c>
    </row>
    <row r="524" spans="429:429">
      <c r="PM524" s="782" t="s">
        <v>501</v>
      </c>
    </row>
    <row r="525" spans="429:429">
      <c r="PM525" s="782" t="s">
        <v>501</v>
      </c>
    </row>
    <row r="526" spans="429:429">
      <c r="PM526" s="782" t="s">
        <v>501</v>
      </c>
    </row>
    <row r="527" spans="429:429">
      <c r="PM527" s="782" t="s">
        <v>501</v>
      </c>
    </row>
    <row r="528" spans="429:429">
      <c r="PM528" s="782" t="s">
        <v>501</v>
      </c>
    </row>
    <row r="529" spans="429:429">
      <c r="PM529" s="782" t="s">
        <v>501</v>
      </c>
    </row>
    <row r="530" spans="429:429">
      <c r="PM530" s="782" t="s">
        <v>501</v>
      </c>
    </row>
    <row r="531" spans="429:429">
      <c r="PM531" s="782" t="s">
        <v>501</v>
      </c>
    </row>
    <row r="532" spans="429:429">
      <c r="PM532" s="782" t="s">
        <v>501</v>
      </c>
    </row>
    <row r="533" spans="429:429">
      <c r="PM533" s="782" t="s">
        <v>501</v>
      </c>
    </row>
    <row r="534" spans="429:429">
      <c r="PM534" s="782" t="s">
        <v>501</v>
      </c>
    </row>
    <row r="535" spans="429:429">
      <c r="PM535" s="782" t="s">
        <v>501</v>
      </c>
    </row>
    <row r="536" spans="429:429">
      <c r="PM536" s="782" t="s">
        <v>501</v>
      </c>
    </row>
    <row r="537" spans="429:429">
      <c r="PM537" s="782" t="s">
        <v>501</v>
      </c>
    </row>
    <row r="538" spans="429:429">
      <c r="PM538" s="782" t="s">
        <v>501</v>
      </c>
    </row>
    <row r="539" spans="429:429">
      <c r="PM539" s="782" t="s">
        <v>501</v>
      </c>
    </row>
    <row r="540" spans="429:429">
      <c r="PM540" s="782" t="s">
        <v>501</v>
      </c>
    </row>
    <row r="541" spans="429:429">
      <c r="PM541" s="782" t="s">
        <v>501</v>
      </c>
    </row>
    <row r="542" spans="429:429">
      <c r="PM542" s="782" t="s">
        <v>501</v>
      </c>
    </row>
    <row r="543" spans="429:429">
      <c r="PM543" s="782" t="s">
        <v>501</v>
      </c>
    </row>
    <row r="544" spans="429:429">
      <c r="PM544" s="782" t="s">
        <v>501</v>
      </c>
    </row>
    <row r="545" spans="429:429">
      <c r="PM545" s="782" t="s">
        <v>501</v>
      </c>
    </row>
    <row r="546" spans="429:429">
      <c r="PM546" s="782" t="s">
        <v>501</v>
      </c>
    </row>
    <row r="547" spans="429:429">
      <c r="PM547" s="782" t="s">
        <v>501</v>
      </c>
    </row>
    <row r="548" spans="429:429">
      <c r="PM548" s="782" t="s">
        <v>501</v>
      </c>
    </row>
    <row r="549" spans="429:429">
      <c r="PM549" s="782" t="s">
        <v>501</v>
      </c>
    </row>
    <row r="550" spans="429:429">
      <c r="PM550" s="782" t="s">
        <v>501</v>
      </c>
    </row>
    <row r="551" spans="429:429">
      <c r="PM551" s="782" t="s">
        <v>501</v>
      </c>
    </row>
    <row r="552" spans="429:429">
      <c r="PM552" s="782" t="s">
        <v>501</v>
      </c>
    </row>
    <row r="553" spans="429:429">
      <c r="PM553" s="782" t="s">
        <v>501</v>
      </c>
    </row>
    <row r="554" spans="429:429">
      <c r="PM554" s="782" t="s">
        <v>501</v>
      </c>
    </row>
    <row r="555" spans="429:429">
      <c r="PM555" s="782" t="s">
        <v>501</v>
      </c>
    </row>
    <row r="556" spans="429:429">
      <c r="PM556" s="782" t="s">
        <v>501</v>
      </c>
    </row>
    <row r="557" spans="429:429">
      <c r="PM557" s="782" t="s">
        <v>501</v>
      </c>
    </row>
    <row r="558" spans="429:429">
      <c r="PM558" s="782" t="s">
        <v>501</v>
      </c>
    </row>
    <row r="559" spans="429:429">
      <c r="PM559" s="782" t="s">
        <v>501</v>
      </c>
    </row>
    <row r="560" spans="429:429">
      <c r="PM560" s="782" t="s">
        <v>501</v>
      </c>
    </row>
    <row r="561" spans="429:429">
      <c r="PM561" s="782" t="s">
        <v>501</v>
      </c>
    </row>
    <row r="562" spans="429:429">
      <c r="PM562" s="782" t="s">
        <v>501</v>
      </c>
    </row>
    <row r="563" spans="429:429">
      <c r="PM563" s="782" t="s">
        <v>501</v>
      </c>
    </row>
    <row r="564" spans="429:429">
      <c r="PM564" s="782" t="s">
        <v>501</v>
      </c>
    </row>
    <row r="565" spans="429:429">
      <c r="PM565" s="782" t="s">
        <v>501</v>
      </c>
    </row>
    <row r="566" spans="429:429">
      <c r="PM566" s="782" t="s">
        <v>501</v>
      </c>
    </row>
    <row r="567" spans="429:429">
      <c r="PM567" s="782" t="s">
        <v>501</v>
      </c>
    </row>
    <row r="568" spans="429:429">
      <c r="PM568" s="782" t="s">
        <v>501</v>
      </c>
    </row>
    <row r="569" spans="429:429">
      <c r="PM569" s="782" t="s">
        <v>501</v>
      </c>
    </row>
    <row r="570" spans="429:429">
      <c r="PM570" s="782" t="s">
        <v>501</v>
      </c>
    </row>
    <row r="571" spans="429:429">
      <c r="PM571" s="782" t="s">
        <v>501</v>
      </c>
    </row>
    <row r="572" spans="429:429">
      <c r="PM572" s="782" t="s">
        <v>501</v>
      </c>
    </row>
    <row r="573" spans="429:429">
      <c r="PM573" s="782" t="s">
        <v>501</v>
      </c>
    </row>
    <row r="574" spans="429:429">
      <c r="PM574" s="782" t="s">
        <v>501</v>
      </c>
    </row>
    <row r="575" spans="429:429">
      <c r="PM575" s="782" t="s">
        <v>501</v>
      </c>
    </row>
    <row r="576" spans="429:429">
      <c r="PM576" s="782" t="s">
        <v>501</v>
      </c>
    </row>
    <row r="577" spans="429:429">
      <c r="PM577" s="782" t="s">
        <v>501</v>
      </c>
    </row>
    <row r="578" spans="429:429">
      <c r="PM578" s="782" t="s">
        <v>501</v>
      </c>
    </row>
    <row r="579" spans="429:429">
      <c r="PM579" s="782" t="s">
        <v>501</v>
      </c>
    </row>
    <row r="580" spans="429:429">
      <c r="PM580" s="782" t="s">
        <v>501</v>
      </c>
    </row>
    <row r="581" spans="429:429">
      <c r="PM581" s="782" t="s">
        <v>501</v>
      </c>
    </row>
    <row r="582" spans="429:429">
      <c r="PM582" s="782" t="s">
        <v>501</v>
      </c>
    </row>
    <row r="583" spans="429:429">
      <c r="PM583" s="782" t="s">
        <v>501</v>
      </c>
    </row>
    <row r="584" spans="429:429">
      <c r="PM584" s="782" t="s">
        <v>501</v>
      </c>
    </row>
    <row r="585" spans="429:429">
      <c r="PM585" s="782" t="s">
        <v>501</v>
      </c>
    </row>
    <row r="586" spans="429:429">
      <c r="PM586" s="782" t="s">
        <v>501</v>
      </c>
    </row>
    <row r="587" spans="429:429">
      <c r="PM587" s="782" t="s">
        <v>501</v>
      </c>
    </row>
    <row r="588" spans="429:429">
      <c r="PM588" s="782" t="s">
        <v>501</v>
      </c>
    </row>
    <row r="589" spans="429:429">
      <c r="PM589" s="782" t="s">
        <v>501</v>
      </c>
    </row>
    <row r="590" spans="429:429">
      <c r="PM590" s="782" t="s">
        <v>501</v>
      </c>
    </row>
    <row r="591" spans="429:429">
      <c r="PM591" s="782" t="s">
        <v>501</v>
      </c>
    </row>
    <row r="592" spans="429:429">
      <c r="PM592" s="782" t="s">
        <v>501</v>
      </c>
    </row>
    <row r="593" spans="429:429">
      <c r="PM593" s="782" t="s">
        <v>501</v>
      </c>
    </row>
    <row r="594" spans="429:429">
      <c r="PM594" s="782" t="s">
        <v>501</v>
      </c>
    </row>
    <row r="595" spans="429:429">
      <c r="PM595" s="782" t="s">
        <v>501</v>
      </c>
    </row>
    <row r="596" spans="429:429">
      <c r="PM596" s="782" t="s">
        <v>501</v>
      </c>
    </row>
    <row r="597" spans="429:429">
      <c r="PM597" s="782" t="s">
        <v>501</v>
      </c>
    </row>
    <row r="598" spans="429:429">
      <c r="PM598" s="782" t="s">
        <v>501</v>
      </c>
    </row>
    <row r="599" spans="429:429">
      <c r="PM599" s="782" t="s">
        <v>501</v>
      </c>
    </row>
    <row r="600" spans="429:429">
      <c r="PM600" s="782" t="s">
        <v>501</v>
      </c>
    </row>
    <row r="601" spans="429:429">
      <c r="PM601" s="782" t="s">
        <v>501</v>
      </c>
    </row>
    <row r="602" spans="429:429">
      <c r="PM602" s="782" t="s">
        <v>501</v>
      </c>
    </row>
    <row r="603" spans="429:429">
      <c r="PM603" s="782" t="s">
        <v>501</v>
      </c>
    </row>
    <row r="604" spans="429:429">
      <c r="PM604" s="782" t="s">
        <v>501</v>
      </c>
    </row>
    <row r="605" spans="429:429">
      <c r="PM605" s="782" t="s">
        <v>501</v>
      </c>
    </row>
    <row r="606" spans="429:429">
      <c r="PM606" s="782" t="s">
        <v>501</v>
      </c>
    </row>
    <row r="607" spans="429:429">
      <c r="PM607" s="782" t="s">
        <v>501</v>
      </c>
    </row>
    <row r="608" spans="429:429">
      <c r="PM608" s="782" t="s">
        <v>501</v>
      </c>
    </row>
    <row r="609" spans="429:429">
      <c r="PM609" s="782" t="s">
        <v>501</v>
      </c>
    </row>
    <row r="610" spans="429:429">
      <c r="PM610" s="782" t="s">
        <v>501</v>
      </c>
    </row>
    <row r="611" spans="429:429">
      <c r="PM611" s="782" t="s">
        <v>501</v>
      </c>
    </row>
    <row r="612" spans="429:429">
      <c r="PM612" s="782" t="s">
        <v>501</v>
      </c>
    </row>
    <row r="613" spans="429:429">
      <c r="PM613" s="782" t="s">
        <v>501</v>
      </c>
    </row>
    <row r="614" spans="429:429">
      <c r="PM614" s="782" t="s">
        <v>501</v>
      </c>
    </row>
    <row r="615" spans="429:429">
      <c r="PM615" s="782" t="s">
        <v>501</v>
      </c>
    </row>
    <row r="616" spans="429:429">
      <c r="PM616" s="782" t="s">
        <v>501</v>
      </c>
    </row>
    <row r="617" spans="429:429">
      <c r="PM617" s="782" t="s">
        <v>501</v>
      </c>
    </row>
    <row r="618" spans="429:429">
      <c r="PM618" s="782" t="s">
        <v>501</v>
      </c>
    </row>
    <row r="619" spans="429:429">
      <c r="PM619" s="782" t="s">
        <v>501</v>
      </c>
    </row>
    <row r="620" spans="429:429">
      <c r="PM620" s="782" t="s">
        <v>501</v>
      </c>
    </row>
    <row r="621" spans="429:429">
      <c r="PM621" s="782" t="s">
        <v>501</v>
      </c>
    </row>
    <row r="622" spans="429:429">
      <c r="PM622" s="782" t="s">
        <v>501</v>
      </c>
    </row>
    <row r="623" spans="429:429">
      <c r="PM623" s="782" t="s">
        <v>501</v>
      </c>
    </row>
    <row r="624" spans="429:429">
      <c r="PM624" s="782" t="s">
        <v>501</v>
      </c>
    </row>
    <row r="625" spans="429:429">
      <c r="PM625" s="782" t="s">
        <v>501</v>
      </c>
    </row>
    <row r="626" spans="429:429">
      <c r="PM626" s="782" t="s">
        <v>501</v>
      </c>
    </row>
    <row r="627" spans="429:429">
      <c r="PM627" s="782" t="s">
        <v>501</v>
      </c>
    </row>
    <row r="628" spans="429:429">
      <c r="PM628" s="782" t="s">
        <v>501</v>
      </c>
    </row>
    <row r="629" spans="429:429">
      <c r="PM629" s="782" t="s">
        <v>501</v>
      </c>
    </row>
    <row r="630" spans="429:429">
      <c r="PM630" s="782" t="s">
        <v>501</v>
      </c>
    </row>
    <row r="631" spans="429:429">
      <c r="PM631" s="782" t="s">
        <v>501</v>
      </c>
    </row>
    <row r="632" spans="429:429">
      <c r="PM632" s="782" t="s">
        <v>501</v>
      </c>
    </row>
    <row r="633" spans="429:429">
      <c r="PM633" s="782" t="s">
        <v>501</v>
      </c>
    </row>
    <row r="634" spans="429:429">
      <c r="PM634" s="782" t="s">
        <v>501</v>
      </c>
    </row>
    <row r="635" spans="429:429">
      <c r="PM635" s="782" t="s">
        <v>501</v>
      </c>
    </row>
    <row r="636" spans="429:429">
      <c r="PM636" s="782" t="s">
        <v>501</v>
      </c>
    </row>
    <row r="637" spans="429:429">
      <c r="PM637" s="782" t="s">
        <v>501</v>
      </c>
    </row>
    <row r="638" spans="429:429">
      <c r="PM638" s="782" t="s">
        <v>501</v>
      </c>
    </row>
    <row r="639" spans="429:429">
      <c r="PM639" s="782" t="s">
        <v>501</v>
      </c>
    </row>
    <row r="640" spans="429:429">
      <c r="PM640" s="782" t="s">
        <v>501</v>
      </c>
    </row>
    <row r="641" spans="429:429">
      <c r="PM641" s="782" t="s">
        <v>501</v>
      </c>
    </row>
    <row r="642" spans="429:429">
      <c r="PM642" s="782" t="s">
        <v>501</v>
      </c>
    </row>
    <row r="643" spans="429:429">
      <c r="PM643" s="782" t="s">
        <v>501</v>
      </c>
    </row>
    <row r="644" spans="429:429">
      <c r="PM644" s="782" t="s">
        <v>501</v>
      </c>
    </row>
    <row r="645" spans="429:429">
      <c r="PM645" s="782" t="s">
        <v>501</v>
      </c>
    </row>
    <row r="646" spans="429:429">
      <c r="PM646" s="782" t="s">
        <v>501</v>
      </c>
    </row>
    <row r="647" spans="429:429">
      <c r="PM647" s="782" t="s">
        <v>501</v>
      </c>
    </row>
    <row r="648" spans="429:429">
      <c r="PM648" s="782" t="s">
        <v>501</v>
      </c>
    </row>
    <row r="649" spans="429:429">
      <c r="PM649" s="782" t="s">
        <v>501</v>
      </c>
    </row>
    <row r="650" spans="429:429">
      <c r="PM650" s="782" t="s">
        <v>501</v>
      </c>
    </row>
    <row r="651" spans="429:429">
      <c r="PM651" s="782" t="s">
        <v>501</v>
      </c>
    </row>
    <row r="652" spans="429:429">
      <c r="PM652" s="782" t="s">
        <v>501</v>
      </c>
    </row>
    <row r="653" spans="429:429">
      <c r="PM653" s="782" t="s">
        <v>501</v>
      </c>
    </row>
    <row r="654" spans="429:429">
      <c r="PM654" s="782" t="s">
        <v>501</v>
      </c>
    </row>
    <row r="655" spans="429:429">
      <c r="PM655" s="782" t="s">
        <v>501</v>
      </c>
    </row>
    <row r="656" spans="429:429">
      <c r="PM656" s="782" t="s">
        <v>501</v>
      </c>
    </row>
    <row r="657" spans="429:429">
      <c r="PM657" s="782" t="s">
        <v>501</v>
      </c>
    </row>
    <row r="658" spans="429:429">
      <c r="PM658" s="782" t="s">
        <v>501</v>
      </c>
    </row>
    <row r="659" spans="429:429">
      <c r="PM659" s="782" t="s">
        <v>501</v>
      </c>
    </row>
    <row r="660" spans="429:429">
      <c r="PM660" s="782" t="s">
        <v>501</v>
      </c>
    </row>
    <row r="661" spans="429:429">
      <c r="PM661" s="782" t="s">
        <v>501</v>
      </c>
    </row>
    <row r="662" spans="429:429">
      <c r="PM662" s="782" t="s">
        <v>501</v>
      </c>
    </row>
    <row r="663" spans="429:429">
      <c r="PM663" s="782" t="s">
        <v>501</v>
      </c>
    </row>
    <row r="664" spans="429:429">
      <c r="PM664" s="782" t="s">
        <v>501</v>
      </c>
    </row>
    <row r="665" spans="429:429">
      <c r="PM665" s="782" t="s">
        <v>501</v>
      </c>
    </row>
    <row r="666" spans="429:429">
      <c r="PM666" s="782" t="s">
        <v>501</v>
      </c>
    </row>
    <row r="667" spans="429:429">
      <c r="PM667" s="782" t="s">
        <v>501</v>
      </c>
    </row>
    <row r="668" spans="429:429">
      <c r="PM668" s="782" t="s">
        <v>501</v>
      </c>
    </row>
    <row r="669" spans="429:429">
      <c r="PM669" s="782" t="s">
        <v>501</v>
      </c>
    </row>
    <row r="670" spans="429:429">
      <c r="PM670" s="782" t="s">
        <v>501</v>
      </c>
    </row>
    <row r="671" spans="429:429">
      <c r="PM671" s="782" t="s">
        <v>501</v>
      </c>
    </row>
    <row r="672" spans="429:429">
      <c r="PM672" s="782" t="s">
        <v>501</v>
      </c>
    </row>
    <row r="673" spans="429:429">
      <c r="PM673" s="782" t="s">
        <v>501</v>
      </c>
    </row>
    <row r="674" spans="429:429">
      <c r="PM674" s="782" t="s">
        <v>501</v>
      </c>
    </row>
    <row r="675" spans="429:429">
      <c r="PM675" s="782" t="s">
        <v>501</v>
      </c>
    </row>
    <row r="676" spans="429:429">
      <c r="PM676" s="782" t="s">
        <v>501</v>
      </c>
    </row>
    <row r="677" spans="429:429">
      <c r="PM677" s="782" t="s">
        <v>501</v>
      </c>
    </row>
    <row r="678" spans="429:429">
      <c r="PM678" s="782" t="s">
        <v>501</v>
      </c>
    </row>
    <row r="679" spans="429:429">
      <c r="PM679" s="782" t="s">
        <v>501</v>
      </c>
    </row>
    <row r="680" spans="429:429">
      <c r="PM680" s="782" t="s">
        <v>501</v>
      </c>
    </row>
    <row r="681" spans="429:429">
      <c r="PM681" s="782" t="s">
        <v>501</v>
      </c>
    </row>
    <row r="682" spans="429:429">
      <c r="PM682" s="782" t="s">
        <v>501</v>
      </c>
    </row>
    <row r="683" spans="429:429">
      <c r="PM683" s="782" t="s">
        <v>501</v>
      </c>
    </row>
    <row r="684" spans="429:429">
      <c r="PM684" s="782" t="s">
        <v>501</v>
      </c>
    </row>
    <row r="685" spans="429:429">
      <c r="PM685" s="782" t="s">
        <v>501</v>
      </c>
    </row>
    <row r="686" spans="429:429">
      <c r="PM686" s="782" t="s">
        <v>501</v>
      </c>
    </row>
    <row r="687" spans="429:429">
      <c r="PM687" s="782" t="s">
        <v>501</v>
      </c>
    </row>
    <row r="688" spans="429:429">
      <c r="PM688" s="782" t="s">
        <v>501</v>
      </c>
    </row>
    <row r="689" spans="429:429">
      <c r="PM689" s="782" t="s">
        <v>501</v>
      </c>
    </row>
    <row r="690" spans="429:429">
      <c r="PM690" s="782" t="s">
        <v>501</v>
      </c>
    </row>
    <row r="691" spans="429:429">
      <c r="PM691" s="782" t="s">
        <v>501</v>
      </c>
    </row>
    <row r="692" spans="429:429">
      <c r="PM692" s="782" t="s">
        <v>501</v>
      </c>
    </row>
    <row r="693" spans="429:429">
      <c r="PM693" s="782" t="s">
        <v>501</v>
      </c>
    </row>
    <row r="694" spans="429:429">
      <c r="PM694" s="782" t="s">
        <v>501</v>
      </c>
    </row>
    <row r="695" spans="429:429">
      <c r="PM695" s="782" t="s">
        <v>501</v>
      </c>
    </row>
    <row r="696" spans="429:429">
      <c r="PM696" s="782" t="s">
        <v>501</v>
      </c>
    </row>
    <row r="697" spans="429:429">
      <c r="PM697" s="782" t="s">
        <v>501</v>
      </c>
    </row>
    <row r="698" spans="429:429">
      <c r="PM698" s="782" t="s">
        <v>501</v>
      </c>
    </row>
    <row r="699" spans="429:429">
      <c r="PM699" s="782" t="s">
        <v>501</v>
      </c>
    </row>
    <row r="700" spans="429:429">
      <c r="PM700" s="782" t="s">
        <v>501</v>
      </c>
    </row>
    <row r="701" spans="429:429">
      <c r="PM701" s="782" t="s">
        <v>501</v>
      </c>
    </row>
    <row r="702" spans="429:429">
      <c r="PM702" s="782" t="s">
        <v>501</v>
      </c>
    </row>
    <row r="703" spans="429:429">
      <c r="PM703" s="782" t="s">
        <v>501</v>
      </c>
    </row>
    <row r="704" spans="429:429">
      <c r="PM704" s="782" t="s">
        <v>501</v>
      </c>
    </row>
    <row r="705" spans="429:429">
      <c r="PM705" s="782" t="s">
        <v>501</v>
      </c>
    </row>
    <row r="706" spans="429:429">
      <c r="PM706" s="782" t="s">
        <v>501</v>
      </c>
    </row>
    <row r="707" spans="429:429">
      <c r="PM707" s="782" t="s">
        <v>501</v>
      </c>
    </row>
    <row r="708" spans="429:429">
      <c r="PM708" s="782" t="s">
        <v>501</v>
      </c>
    </row>
    <row r="709" spans="429:429">
      <c r="PM709" s="782" t="s">
        <v>501</v>
      </c>
    </row>
    <row r="710" spans="429:429">
      <c r="PM710" s="782" t="s">
        <v>501</v>
      </c>
    </row>
    <row r="711" spans="429:429">
      <c r="PM711" s="782" t="s">
        <v>501</v>
      </c>
    </row>
    <row r="712" spans="429:429">
      <c r="PM712" s="782" t="s">
        <v>501</v>
      </c>
    </row>
    <row r="713" spans="429:429">
      <c r="PM713" s="782" t="s">
        <v>501</v>
      </c>
    </row>
    <row r="714" spans="429:429">
      <c r="PM714" s="782" t="s">
        <v>501</v>
      </c>
    </row>
    <row r="715" spans="429:429">
      <c r="PM715" s="782" t="s">
        <v>501</v>
      </c>
    </row>
    <row r="716" spans="429:429">
      <c r="PM716" s="782" t="s">
        <v>501</v>
      </c>
    </row>
    <row r="717" spans="429:429">
      <c r="PM717" s="782" t="s">
        <v>501</v>
      </c>
    </row>
    <row r="718" spans="429:429">
      <c r="PM718" s="782" t="s">
        <v>501</v>
      </c>
    </row>
    <row r="719" spans="429:429">
      <c r="PM719" s="782" t="s">
        <v>501</v>
      </c>
    </row>
    <row r="720" spans="429:429">
      <c r="PM720" s="782" t="s">
        <v>501</v>
      </c>
    </row>
    <row r="721" spans="429:429">
      <c r="PM721" s="782" t="s">
        <v>501</v>
      </c>
    </row>
    <row r="722" spans="429:429">
      <c r="PM722" s="782" t="s">
        <v>501</v>
      </c>
    </row>
    <row r="723" spans="429:429">
      <c r="PM723" s="782" t="s">
        <v>501</v>
      </c>
    </row>
    <row r="724" spans="429:429">
      <c r="PM724" s="782" t="s">
        <v>501</v>
      </c>
    </row>
    <row r="725" spans="429:429">
      <c r="PM725" s="782" t="s">
        <v>501</v>
      </c>
    </row>
    <row r="726" spans="429:429">
      <c r="PM726" s="782" t="s">
        <v>501</v>
      </c>
    </row>
    <row r="727" spans="429:429">
      <c r="PM727" s="782" t="s">
        <v>501</v>
      </c>
    </row>
    <row r="728" spans="429:429">
      <c r="PM728" s="782" t="s">
        <v>501</v>
      </c>
    </row>
    <row r="729" spans="429:429">
      <c r="PM729" s="782" t="s">
        <v>501</v>
      </c>
    </row>
    <row r="730" spans="429:429">
      <c r="PM730" s="782" t="s">
        <v>501</v>
      </c>
    </row>
    <row r="731" spans="429:429">
      <c r="PM731" s="782" t="s">
        <v>501</v>
      </c>
    </row>
    <row r="732" spans="429:429">
      <c r="PM732" s="782" t="s">
        <v>501</v>
      </c>
    </row>
    <row r="733" spans="429:429">
      <c r="PM733" s="782" t="s">
        <v>501</v>
      </c>
    </row>
    <row r="734" spans="429:429">
      <c r="PM734" s="782" t="s">
        <v>501</v>
      </c>
    </row>
    <row r="735" spans="429:429">
      <c r="PM735" s="782" t="s">
        <v>501</v>
      </c>
    </row>
    <row r="736" spans="429:429">
      <c r="PM736" s="782" t="s">
        <v>501</v>
      </c>
    </row>
    <row r="737" spans="429:429">
      <c r="PM737" s="782" t="s">
        <v>501</v>
      </c>
    </row>
    <row r="738" spans="429:429">
      <c r="PM738" s="782" t="s">
        <v>501</v>
      </c>
    </row>
    <row r="739" spans="429:429">
      <c r="PM739" s="782" t="s">
        <v>501</v>
      </c>
    </row>
    <row r="740" spans="429:429">
      <c r="PM740" s="782" t="s">
        <v>501</v>
      </c>
    </row>
    <row r="741" spans="429:429">
      <c r="PM741" s="782" t="s">
        <v>501</v>
      </c>
    </row>
    <row r="742" spans="429:429">
      <c r="PM742" s="782" t="s">
        <v>501</v>
      </c>
    </row>
    <row r="743" spans="429:429">
      <c r="PM743" s="782" t="s">
        <v>501</v>
      </c>
    </row>
    <row r="744" spans="429:429">
      <c r="PM744" s="782" t="s">
        <v>501</v>
      </c>
    </row>
    <row r="745" spans="429:429">
      <c r="PM745" s="782" t="s">
        <v>501</v>
      </c>
    </row>
    <row r="746" spans="429:429">
      <c r="PM746" s="782" t="s">
        <v>501</v>
      </c>
    </row>
    <row r="747" spans="429:429">
      <c r="PM747" s="782" t="s">
        <v>501</v>
      </c>
    </row>
    <row r="748" spans="429:429">
      <c r="PM748" s="782" t="s">
        <v>501</v>
      </c>
    </row>
    <row r="749" spans="429:429">
      <c r="PM749" s="782" t="s">
        <v>501</v>
      </c>
    </row>
    <row r="750" spans="429:429">
      <c r="PM750" s="782" t="s">
        <v>501</v>
      </c>
    </row>
    <row r="751" spans="429:429">
      <c r="PM751" s="782" t="s">
        <v>501</v>
      </c>
    </row>
    <row r="752" spans="429:429">
      <c r="PM752" s="782" t="s">
        <v>501</v>
      </c>
    </row>
    <row r="753" spans="429:429">
      <c r="PM753" s="782" t="s">
        <v>501</v>
      </c>
    </row>
    <row r="754" spans="429:429">
      <c r="PM754" s="782" t="s">
        <v>501</v>
      </c>
    </row>
    <row r="755" spans="429:429">
      <c r="PM755" s="782" t="s">
        <v>501</v>
      </c>
    </row>
    <row r="756" spans="429:429">
      <c r="PM756" s="782" t="s">
        <v>501</v>
      </c>
    </row>
    <row r="757" spans="429:429">
      <c r="PM757" s="782" t="s">
        <v>501</v>
      </c>
    </row>
    <row r="758" spans="429:429">
      <c r="PM758" s="782" t="s">
        <v>501</v>
      </c>
    </row>
    <row r="759" spans="429:429">
      <c r="PM759" s="782" t="s">
        <v>501</v>
      </c>
    </row>
    <row r="760" spans="429:429">
      <c r="PM760" s="782" t="s">
        <v>501</v>
      </c>
    </row>
    <row r="761" spans="429:429">
      <c r="PM761" s="782" t="s">
        <v>501</v>
      </c>
    </row>
    <row r="762" spans="429:429">
      <c r="PM762" s="782" t="s">
        <v>501</v>
      </c>
    </row>
    <row r="763" spans="429:429">
      <c r="PM763" s="782" t="s">
        <v>501</v>
      </c>
    </row>
    <row r="764" spans="429:429">
      <c r="PM764" s="782" t="s">
        <v>501</v>
      </c>
    </row>
    <row r="765" spans="429:429">
      <c r="PM765" s="782" t="s">
        <v>501</v>
      </c>
    </row>
    <row r="766" spans="429:429">
      <c r="PM766" s="782" t="s">
        <v>501</v>
      </c>
    </row>
    <row r="767" spans="429:429">
      <c r="PM767" s="782" t="s">
        <v>501</v>
      </c>
    </row>
    <row r="768" spans="429:429">
      <c r="PM768" s="782" t="s">
        <v>501</v>
      </c>
    </row>
    <row r="769" spans="429:429">
      <c r="PM769" s="782" t="s">
        <v>501</v>
      </c>
    </row>
    <row r="770" spans="429:429">
      <c r="PM770" s="782" t="s">
        <v>501</v>
      </c>
    </row>
    <row r="771" spans="429:429">
      <c r="PM771" s="782" t="s">
        <v>501</v>
      </c>
    </row>
    <row r="772" spans="429:429">
      <c r="PM772" s="782" t="s">
        <v>501</v>
      </c>
    </row>
    <row r="773" spans="429:429">
      <c r="PM773" s="782" t="s">
        <v>501</v>
      </c>
    </row>
    <row r="774" spans="429:429">
      <c r="PM774" s="782" t="s">
        <v>501</v>
      </c>
    </row>
    <row r="775" spans="429:429">
      <c r="PM775" s="782" t="s">
        <v>501</v>
      </c>
    </row>
    <row r="776" spans="429:429">
      <c r="PM776" s="782" t="s">
        <v>501</v>
      </c>
    </row>
    <row r="777" spans="429:429">
      <c r="PM777" s="782" t="s">
        <v>501</v>
      </c>
    </row>
    <row r="778" spans="429:429">
      <c r="PM778" s="782" t="s">
        <v>501</v>
      </c>
    </row>
    <row r="779" spans="429:429">
      <c r="PM779" s="782" t="s">
        <v>501</v>
      </c>
    </row>
    <row r="780" spans="429:429">
      <c r="PM780" s="782" t="s">
        <v>501</v>
      </c>
    </row>
    <row r="781" spans="429:429">
      <c r="PM781" s="782" t="s">
        <v>501</v>
      </c>
    </row>
    <row r="782" spans="429:429">
      <c r="PM782" s="782" t="s">
        <v>501</v>
      </c>
    </row>
    <row r="783" spans="429:429">
      <c r="PM783" s="782" t="s">
        <v>501</v>
      </c>
    </row>
    <row r="784" spans="429:429">
      <c r="PM784" s="782" t="s">
        <v>501</v>
      </c>
    </row>
    <row r="785" spans="429:429">
      <c r="PM785" s="782" t="s">
        <v>501</v>
      </c>
    </row>
    <row r="786" spans="429:429">
      <c r="PM786" s="782" t="s">
        <v>501</v>
      </c>
    </row>
    <row r="787" spans="429:429">
      <c r="PM787" s="782" t="s">
        <v>501</v>
      </c>
    </row>
    <row r="788" spans="429:429">
      <c r="PM788" s="782" t="s">
        <v>501</v>
      </c>
    </row>
    <row r="789" spans="429:429">
      <c r="PM789" s="782" t="s">
        <v>501</v>
      </c>
    </row>
    <row r="790" spans="429:429">
      <c r="PM790" s="782" t="s">
        <v>501</v>
      </c>
    </row>
    <row r="791" spans="429:429">
      <c r="PM791" s="782" t="s">
        <v>501</v>
      </c>
    </row>
    <row r="792" spans="429:429">
      <c r="PM792" s="782" t="s">
        <v>501</v>
      </c>
    </row>
    <row r="793" spans="429:429">
      <c r="PM793" s="782" t="s">
        <v>501</v>
      </c>
    </row>
    <row r="794" spans="429:429">
      <c r="PM794" s="782" t="s">
        <v>501</v>
      </c>
    </row>
    <row r="795" spans="429:429">
      <c r="PM795" s="782" t="s">
        <v>501</v>
      </c>
    </row>
    <row r="796" spans="429:429">
      <c r="PM796" s="782" t="s">
        <v>501</v>
      </c>
    </row>
    <row r="797" spans="429:429">
      <c r="PM797" s="782" t="s">
        <v>501</v>
      </c>
    </row>
    <row r="798" spans="429:429">
      <c r="PM798" s="782" t="s">
        <v>501</v>
      </c>
    </row>
    <row r="799" spans="429:429">
      <c r="PM799" s="782" t="s">
        <v>501</v>
      </c>
    </row>
    <row r="800" spans="429:429">
      <c r="PM800" s="782" t="s">
        <v>501</v>
      </c>
    </row>
    <row r="801" spans="429:429">
      <c r="PM801" s="782" t="s">
        <v>501</v>
      </c>
    </row>
    <row r="802" spans="429:429">
      <c r="PM802" s="782" t="s">
        <v>501</v>
      </c>
    </row>
    <row r="803" spans="429:429">
      <c r="PM803" s="782" t="s">
        <v>501</v>
      </c>
    </row>
    <row r="804" spans="429:429">
      <c r="PM804" s="782" t="s">
        <v>501</v>
      </c>
    </row>
    <row r="805" spans="429:429">
      <c r="PM805" s="782" t="s">
        <v>501</v>
      </c>
    </row>
    <row r="806" spans="429:429">
      <c r="PM806" s="782" t="s">
        <v>501</v>
      </c>
    </row>
    <row r="807" spans="429:429">
      <c r="PM807" s="782" t="s">
        <v>501</v>
      </c>
    </row>
    <row r="808" spans="429:429">
      <c r="PM808" s="782" t="s">
        <v>501</v>
      </c>
    </row>
    <row r="809" spans="429:429">
      <c r="PM809" s="782" t="s">
        <v>501</v>
      </c>
    </row>
    <row r="810" spans="429:429">
      <c r="PM810" s="782" t="s">
        <v>501</v>
      </c>
    </row>
    <row r="811" spans="429:429">
      <c r="PM811" s="782" t="s">
        <v>501</v>
      </c>
    </row>
    <row r="812" spans="429:429">
      <c r="PM812" s="782" t="s">
        <v>501</v>
      </c>
    </row>
    <row r="813" spans="429:429">
      <c r="PM813" s="782" t="s">
        <v>501</v>
      </c>
    </row>
    <row r="814" spans="429:429">
      <c r="PM814" s="782" t="s">
        <v>501</v>
      </c>
    </row>
    <row r="815" spans="429:429">
      <c r="PM815" s="782" t="s">
        <v>501</v>
      </c>
    </row>
    <row r="816" spans="429:429">
      <c r="PM816" s="782" t="s">
        <v>501</v>
      </c>
    </row>
    <row r="817" spans="429:429">
      <c r="PM817" s="782" t="s">
        <v>501</v>
      </c>
    </row>
    <row r="818" spans="429:429">
      <c r="PM818" s="782" t="s">
        <v>501</v>
      </c>
    </row>
    <row r="819" spans="429:429">
      <c r="PM819" s="782" t="s">
        <v>501</v>
      </c>
    </row>
    <row r="820" spans="429:429">
      <c r="PM820" s="782" t="s">
        <v>501</v>
      </c>
    </row>
    <row r="821" spans="429:429">
      <c r="PM821" s="782" t="s">
        <v>501</v>
      </c>
    </row>
    <row r="822" spans="429:429">
      <c r="PM822" s="782" t="s">
        <v>501</v>
      </c>
    </row>
    <row r="823" spans="429:429">
      <c r="PM823" s="782" t="s">
        <v>501</v>
      </c>
    </row>
    <row r="824" spans="429:429">
      <c r="PM824" s="782" t="s">
        <v>501</v>
      </c>
    </row>
    <row r="825" spans="429:429">
      <c r="PM825" s="782" t="s">
        <v>501</v>
      </c>
    </row>
    <row r="826" spans="429:429">
      <c r="PM826" s="782" t="s">
        <v>501</v>
      </c>
    </row>
    <row r="827" spans="429:429">
      <c r="PM827" s="782" t="s">
        <v>501</v>
      </c>
    </row>
    <row r="828" spans="429:429">
      <c r="PM828" s="782" t="s">
        <v>501</v>
      </c>
    </row>
    <row r="829" spans="429:429">
      <c r="PM829" s="782" t="s">
        <v>501</v>
      </c>
    </row>
    <row r="830" spans="429:429">
      <c r="PM830" s="782" t="s">
        <v>501</v>
      </c>
    </row>
    <row r="831" spans="429:429">
      <c r="PM831" s="782" t="s">
        <v>501</v>
      </c>
    </row>
    <row r="832" spans="429:429">
      <c r="PM832" s="782" t="s">
        <v>501</v>
      </c>
    </row>
    <row r="833" spans="429:429">
      <c r="PM833" s="782" t="s">
        <v>501</v>
      </c>
    </row>
    <row r="834" spans="429:429">
      <c r="PM834" s="782" t="s">
        <v>501</v>
      </c>
    </row>
    <row r="835" spans="429:429">
      <c r="PM835" s="782" t="s">
        <v>501</v>
      </c>
    </row>
    <row r="836" spans="429:429">
      <c r="PM836" s="782" t="s">
        <v>501</v>
      </c>
    </row>
    <row r="837" spans="429:429">
      <c r="PM837" s="782" t="s">
        <v>501</v>
      </c>
    </row>
    <row r="838" spans="429:429">
      <c r="PM838" s="782" t="s">
        <v>501</v>
      </c>
    </row>
    <row r="839" spans="429:429">
      <c r="PM839" s="782" t="s">
        <v>501</v>
      </c>
    </row>
    <row r="840" spans="429:429">
      <c r="PM840" s="782" t="s">
        <v>501</v>
      </c>
    </row>
    <row r="841" spans="429:429">
      <c r="PM841" s="782" t="s">
        <v>501</v>
      </c>
    </row>
    <row r="842" spans="429:429">
      <c r="PM842" s="782" t="s">
        <v>501</v>
      </c>
    </row>
    <row r="843" spans="429:429">
      <c r="PM843" s="782" t="s">
        <v>501</v>
      </c>
    </row>
    <row r="844" spans="429:429">
      <c r="PM844" s="782" t="s">
        <v>501</v>
      </c>
    </row>
    <row r="845" spans="429:429">
      <c r="PM845" s="782" t="s">
        <v>501</v>
      </c>
    </row>
    <row r="846" spans="429:429">
      <c r="PM846" s="782" t="s">
        <v>501</v>
      </c>
    </row>
    <row r="847" spans="429:429">
      <c r="PM847" s="782" t="s">
        <v>501</v>
      </c>
    </row>
    <row r="848" spans="429:429">
      <c r="PM848" s="782" t="s">
        <v>501</v>
      </c>
    </row>
    <row r="849" spans="429:429">
      <c r="PM849" s="782" t="s">
        <v>501</v>
      </c>
    </row>
    <row r="850" spans="429:429">
      <c r="PM850" s="782" t="s">
        <v>501</v>
      </c>
    </row>
    <row r="851" spans="429:429">
      <c r="PM851" s="782" t="s">
        <v>501</v>
      </c>
    </row>
    <row r="852" spans="429:429">
      <c r="PM852" s="782" t="s">
        <v>501</v>
      </c>
    </row>
    <row r="853" spans="429:429">
      <c r="PM853" s="782" t="s">
        <v>501</v>
      </c>
    </row>
    <row r="854" spans="429:429">
      <c r="PM854" s="782" t="s">
        <v>501</v>
      </c>
    </row>
    <row r="855" spans="429:429">
      <c r="PM855" s="782" t="s">
        <v>501</v>
      </c>
    </row>
    <row r="856" spans="429:429">
      <c r="PM856" s="782" t="s">
        <v>501</v>
      </c>
    </row>
    <row r="857" spans="429:429">
      <c r="PM857" s="782" t="s">
        <v>501</v>
      </c>
    </row>
    <row r="858" spans="429:429">
      <c r="PM858" s="782" t="s">
        <v>501</v>
      </c>
    </row>
    <row r="859" spans="429:429">
      <c r="PM859" s="782" t="s">
        <v>501</v>
      </c>
    </row>
    <row r="860" spans="429:429">
      <c r="PM860" s="782" t="s">
        <v>501</v>
      </c>
    </row>
    <row r="861" spans="429:429">
      <c r="PM861" s="782" t="s">
        <v>501</v>
      </c>
    </row>
    <row r="862" spans="429:429">
      <c r="PM862" s="782" t="s">
        <v>501</v>
      </c>
    </row>
    <row r="863" spans="429:429">
      <c r="PM863" s="782" t="s">
        <v>501</v>
      </c>
    </row>
    <row r="864" spans="429:429">
      <c r="PM864" s="782" t="s">
        <v>501</v>
      </c>
    </row>
    <row r="865" spans="429:429">
      <c r="PM865" s="782" t="s">
        <v>501</v>
      </c>
    </row>
    <row r="866" spans="429:429">
      <c r="PM866" s="782" t="s">
        <v>501</v>
      </c>
    </row>
    <row r="867" spans="429:429">
      <c r="PM867" s="782" t="s">
        <v>501</v>
      </c>
    </row>
    <row r="868" spans="429:429">
      <c r="PM868" s="782" t="s">
        <v>501</v>
      </c>
    </row>
    <row r="869" spans="429:429">
      <c r="PM869" s="782" t="s">
        <v>501</v>
      </c>
    </row>
    <row r="870" spans="429:429">
      <c r="PM870" s="782" t="s">
        <v>501</v>
      </c>
    </row>
    <row r="871" spans="429:429">
      <c r="PM871" s="782" t="s">
        <v>501</v>
      </c>
    </row>
    <row r="872" spans="429:429">
      <c r="PM872" s="782" t="s">
        <v>501</v>
      </c>
    </row>
    <row r="873" spans="429:429">
      <c r="PM873" s="782" t="s">
        <v>501</v>
      </c>
    </row>
    <row r="874" spans="429:429">
      <c r="PM874" s="782" t="s">
        <v>501</v>
      </c>
    </row>
    <row r="875" spans="429:429">
      <c r="PM875" s="782" t="s">
        <v>501</v>
      </c>
    </row>
    <row r="876" spans="429:429">
      <c r="PM876" s="782" t="s">
        <v>501</v>
      </c>
    </row>
    <row r="877" spans="429:429">
      <c r="PM877" s="782" t="s">
        <v>501</v>
      </c>
    </row>
    <row r="878" spans="429:429">
      <c r="PM878" s="782" t="s">
        <v>501</v>
      </c>
    </row>
    <row r="879" spans="429:429">
      <c r="PM879" s="782" t="s">
        <v>501</v>
      </c>
    </row>
    <row r="880" spans="429:429">
      <c r="PM880" s="782" t="s">
        <v>501</v>
      </c>
    </row>
    <row r="881" spans="429:429">
      <c r="PM881" s="782" t="s">
        <v>501</v>
      </c>
    </row>
    <row r="882" spans="429:429">
      <c r="PM882" s="782" t="s">
        <v>501</v>
      </c>
    </row>
    <row r="883" spans="429:429">
      <c r="PM883" s="782" t="s">
        <v>501</v>
      </c>
    </row>
    <row r="884" spans="429:429">
      <c r="PM884" s="782" t="s">
        <v>501</v>
      </c>
    </row>
    <row r="885" spans="429:429">
      <c r="PM885" s="782" t="s">
        <v>501</v>
      </c>
    </row>
    <row r="886" spans="429:429">
      <c r="PM886" s="782" t="s">
        <v>501</v>
      </c>
    </row>
    <row r="887" spans="429:429">
      <c r="PM887" s="782" t="s">
        <v>501</v>
      </c>
    </row>
    <row r="888" spans="429:429">
      <c r="PM888" s="782" t="s">
        <v>501</v>
      </c>
    </row>
    <row r="889" spans="429:429">
      <c r="PM889" s="782" t="s">
        <v>501</v>
      </c>
    </row>
    <row r="890" spans="429:429">
      <c r="PM890" s="782" t="s">
        <v>501</v>
      </c>
    </row>
    <row r="891" spans="429:429">
      <c r="PM891" s="782" t="s">
        <v>501</v>
      </c>
    </row>
    <row r="892" spans="429:429">
      <c r="PM892" s="782" t="s">
        <v>501</v>
      </c>
    </row>
    <row r="893" spans="429:429">
      <c r="PM893" s="782" t="s">
        <v>501</v>
      </c>
    </row>
    <row r="894" spans="429:429">
      <c r="PM894" s="782" t="s">
        <v>501</v>
      </c>
    </row>
    <row r="895" spans="429:429">
      <c r="PM895" s="782" t="s">
        <v>501</v>
      </c>
    </row>
    <row r="896" spans="429:429">
      <c r="PM896" s="782" t="s">
        <v>501</v>
      </c>
    </row>
    <row r="897" spans="429:429">
      <c r="PM897" s="782" t="s">
        <v>501</v>
      </c>
    </row>
    <row r="898" spans="429:429">
      <c r="PM898" s="782" t="s">
        <v>501</v>
      </c>
    </row>
    <row r="899" spans="429:429">
      <c r="PM899" s="782" t="s">
        <v>501</v>
      </c>
    </row>
    <row r="900" spans="429:429">
      <c r="PM900" s="782" t="s">
        <v>501</v>
      </c>
    </row>
    <row r="901" spans="429:429">
      <c r="PM901" s="782" t="s">
        <v>501</v>
      </c>
    </row>
    <row r="902" spans="429:429">
      <c r="PM902" s="782" t="s">
        <v>501</v>
      </c>
    </row>
    <row r="903" spans="429:429">
      <c r="PM903" s="782" t="s">
        <v>501</v>
      </c>
    </row>
    <row r="904" spans="429:429">
      <c r="PM904" s="782" t="s">
        <v>501</v>
      </c>
    </row>
    <row r="905" spans="429:429">
      <c r="PM905" s="782" t="s">
        <v>501</v>
      </c>
    </row>
    <row r="906" spans="429:429">
      <c r="PM906" s="782" t="s">
        <v>501</v>
      </c>
    </row>
    <row r="907" spans="429:429">
      <c r="PM907" s="782" t="s">
        <v>501</v>
      </c>
    </row>
    <row r="908" spans="429:429">
      <c r="PM908" s="782" t="s">
        <v>501</v>
      </c>
    </row>
    <row r="909" spans="429:429">
      <c r="PM909" s="782" t="s">
        <v>501</v>
      </c>
    </row>
    <row r="910" spans="429:429">
      <c r="PM910" s="782" t="s">
        <v>501</v>
      </c>
    </row>
    <row r="911" spans="429:429">
      <c r="PM911" s="782" t="s">
        <v>501</v>
      </c>
    </row>
    <row r="912" spans="429:429">
      <c r="PM912" s="782" t="s">
        <v>501</v>
      </c>
    </row>
    <row r="913" spans="429:429">
      <c r="PM913" s="782" t="s">
        <v>501</v>
      </c>
    </row>
    <row r="914" spans="429:429">
      <c r="PM914" s="782" t="s">
        <v>501</v>
      </c>
    </row>
    <row r="915" spans="429:429">
      <c r="PM915" s="782" t="s">
        <v>501</v>
      </c>
    </row>
    <row r="916" spans="429:429">
      <c r="PM916" s="782" t="s">
        <v>501</v>
      </c>
    </row>
    <row r="917" spans="429:429">
      <c r="PM917" s="782" t="s">
        <v>501</v>
      </c>
    </row>
    <row r="918" spans="429:429">
      <c r="PM918" s="782" t="s">
        <v>501</v>
      </c>
    </row>
    <row r="919" spans="429:429">
      <c r="PM919" s="782" t="s">
        <v>501</v>
      </c>
    </row>
    <row r="920" spans="429:429">
      <c r="PM920" s="782" t="s">
        <v>501</v>
      </c>
    </row>
    <row r="921" spans="429:429">
      <c r="PM921" s="782" t="s">
        <v>501</v>
      </c>
    </row>
    <row r="922" spans="429:429">
      <c r="PM922" s="782" t="s">
        <v>501</v>
      </c>
    </row>
    <row r="923" spans="429:429">
      <c r="PM923" s="782" t="s">
        <v>501</v>
      </c>
    </row>
    <row r="924" spans="429:429">
      <c r="PM924" s="782" t="s">
        <v>501</v>
      </c>
    </row>
    <row r="925" spans="429:429">
      <c r="PM925" s="782" t="s">
        <v>501</v>
      </c>
    </row>
    <row r="926" spans="429:429">
      <c r="PM926" s="782" t="s">
        <v>501</v>
      </c>
    </row>
    <row r="927" spans="429:429">
      <c r="PM927" s="782" t="s">
        <v>501</v>
      </c>
    </row>
    <row r="928" spans="429:429">
      <c r="PM928" s="782" t="s">
        <v>501</v>
      </c>
    </row>
    <row r="929" spans="429:429">
      <c r="PM929" s="782" t="s">
        <v>501</v>
      </c>
    </row>
    <row r="930" spans="429:429">
      <c r="PM930" s="782" t="s">
        <v>501</v>
      </c>
    </row>
    <row r="931" spans="429:429">
      <c r="PM931" s="782" t="s">
        <v>501</v>
      </c>
    </row>
    <row r="932" spans="429:429">
      <c r="PM932" s="782" t="s">
        <v>501</v>
      </c>
    </row>
    <row r="933" spans="429:429">
      <c r="PM933" s="782" t="s">
        <v>501</v>
      </c>
    </row>
    <row r="934" spans="429:429">
      <c r="PM934" s="782" t="s">
        <v>501</v>
      </c>
    </row>
    <row r="935" spans="429:429">
      <c r="PM935" s="782" t="s">
        <v>501</v>
      </c>
    </row>
    <row r="936" spans="429:429">
      <c r="PM936" s="782" t="s">
        <v>501</v>
      </c>
    </row>
    <row r="937" spans="429:429">
      <c r="PM937" s="782" t="s">
        <v>501</v>
      </c>
    </row>
    <row r="938" spans="429:429">
      <c r="PM938" s="782" t="s">
        <v>501</v>
      </c>
    </row>
    <row r="939" spans="429:429">
      <c r="PM939" s="782" t="s">
        <v>501</v>
      </c>
    </row>
    <row r="940" spans="429:429">
      <c r="PM940" s="782" t="s">
        <v>501</v>
      </c>
    </row>
    <row r="941" spans="429:429">
      <c r="PM941" s="782" t="s">
        <v>501</v>
      </c>
    </row>
    <row r="942" spans="429:429">
      <c r="PM942" s="782" t="s">
        <v>501</v>
      </c>
    </row>
    <row r="943" spans="429:429">
      <c r="PM943" s="782" t="s">
        <v>501</v>
      </c>
    </row>
    <row r="944" spans="429:429">
      <c r="PM944" s="782" t="s">
        <v>501</v>
      </c>
    </row>
    <row r="945" spans="429:429">
      <c r="PM945" s="782" t="s">
        <v>501</v>
      </c>
    </row>
    <row r="946" spans="429:429">
      <c r="PM946" s="782" t="s">
        <v>501</v>
      </c>
    </row>
    <row r="947" spans="429:429">
      <c r="PM947" s="782" t="s">
        <v>501</v>
      </c>
    </row>
    <row r="948" spans="429:429">
      <c r="PM948" s="782" t="s">
        <v>501</v>
      </c>
    </row>
    <row r="949" spans="429:429">
      <c r="PM949" s="782" t="s">
        <v>501</v>
      </c>
    </row>
    <row r="950" spans="429:429">
      <c r="PM950" s="782" t="s">
        <v>501</v>
      </c>
    </row>
    <row r="951" spans="429:429">
      <c r="PM951" s="782" t="s">
        <v>501</v>
      </c>
    </row>
    <row r="952" spans="429:429">
      <c r="PM952" s="782" t="s">
        <v>501</v>
      </c>
    </row>
    <row r="953" spans="429:429">
      <c r="PM953" s="782" t="s">
        <v>501</v>
      </c>
    </row>
    <row r="954" spans="429:429">
      <c r="PM954" s="782" t="s">
        <v>501</v>
      </c>
    </row>
    <row r="955" spans="429:429">
      <c r="PM955" s="782" t="s">
        <v>501</v>
      </c>
    </row>
    <row r="956" spans="429:429">
      <c r="PM956" s="782" t="s">
        <v>501</v>
      </c>
    </row>
    <row r="957" spans="429:429">
      <c r="PM957" s="782" t="s">
        <v>501</v>
      </c>
    </row>
    <row r="958" spans="429:429">
      <c r="PM958" s="782" t="s">
        <v>501</v>
      </c>
    </row>
    <row r="959" spans="429:429">
      <c r="PM959" s="782" t="s">
        <v>501</v>
      </c>
    </row>
    <row r="960" spans="429:429">
      <c r="PM960" s="782" t="s">
        <v>501</v>
      </c>
    </row>
    <row r="961" spans="429:429">
      <c r="PM961" s="782" t="s">
        <v>501</v>
      </c>
    </row>
    <row r="962" spans="429:429">
      <c r="PM962" s="782" t="s">
        <v>501</v>
      </c>
    </row>
    <row r="963" spans="429:429">
      <c r="PM963" s="782" t="s">
        <v>501</v>
      </c>
    </row>
    <row r="964" spans="429:429">
      <c r="PM964" s="782" t="s">
        <v>501</v>
      </c>
    </row>
    <row r="965" spans="429:429">
      <c r="PM965" s="782" t="s">
        <v>501</v>
      </c>
    </row>
    <row r="966" spans="429:429">
      <c r="PM966" s="782" t="s">
        <v>501</v>
      </c>
    </row>
    <row r="967" spans="429:429">
      <c r="PM967" s="782" t="s">
        <v>501</v>
      </c>
    </row>
    <row r="968" spans="429:429">
      <c r="PM968" s="782" t="s">
        <v>501</v>
      </c>
    </row>
    <row r="969" spans="429:429">
      <c r="PM969" s="782" t="s">
        <v>501</v>
      </c>
    </row>
    <row r="970" spans="429:429">
      <c r="PM970" s="782" t="s">
        <v>501</v>
      </c>
    </row>
    <row r="971" spans="429:429">
      <c r="PM971" s="782" t="s">
        <v>501</v>
      </c>
    </row>
    <row r="972" spans="429:429">
      <c r="PM972" s="782" t="s">
        <v>501</v>
      </c>
    </row>
    <row r="973" spans="429:429">
      <c r="PM973" s="782" t="s">
        <v>501</v>
      </c>
    </row>
    <row r="974" spans="429:429">
      <c r="PM974" s="782" t="s">
        <v>501</v>
      </c>
    </row>
    <row r="975" spans="429:429">
      <c r="PM975" s="782" t="s">
        <v>501</v>
      </c>
    </row>
    <row r="976" spans="429:429">
      <c r="PM976" s="782" t="s">
        <v>501</v>
      </c>
    </row>
    <row r="977" spans="429:429">
      <c r="PM977" s="782" t="s">
        <v>501</v>
      </c>
    </row>
    <row r="978" spans="429:429">
      <c r="PM978" s="782" t="s">
        <v>501</v>
      </c>
    </row>
    <row r="979" spans="429:429">
      <c r="PM979" s="782" t="s">
        <v>501</v>
      </c>
    </row>
    <row r="980" spans="429:429">
      <c r="PM980" s="782" t="s">
        <v>501</v>
      </c>
    </row>
    <row r="981" spans="429:429">
      <c r="PM981" s="782" t="s">
        <v>501</v>
      </c>
    </row>
    <row r="982" spans="429:429">
      <c r="PM982" s="782" t="s">
        <v>501</v>
      </c>
    </row>
    <row r="983" spans="429:429">
      <c r="PM983" s="782" t="s">
        <v>501</v>
      </c>
    </row>
    <row r="984" spans="429:429">
      <c r="PM984" s="782" t="s">
        <v>501</v>
      </c>
    </row>
    <row r="985" spans="429:429">
      <c r="PM985" s="782" t="s">
        <v>501</v>
      </c>
    </row>
    <row r="986" spans="429:429">
      <c r="PM986" s="782" t="s">
        <v>501</v>
      </c>
    </row>
    <row r="987" spans="429:429">
      <c r="PM987" s="782" t="s">
        <v>501</v>
      </c>
    </row>
    <row r="988" spans="429:429">
      <c r="PM988" s="782" t="s">
        <v>501</v>
      </c>
    </row>
    <row r="989" spans="429:429">
      <c r="PM989" s="782" t="s">
        <v>501</v>
      </c>
    </row>
    <row r="990" spans="429:429">
      <c r="PM990" s="782" t="s">
        <v>501</v>
      </c>
    </row>
    <row r="991" spans="429:429">
      <c r="PM991" s="782" t="s">
        <v>501</v>
      </c>
    </row>
    <row r="992" spans="429:429">
      <c r="PM992" s="782" t="s">
        <v>501</v>
      </c>
    </row>
    <row r="993" spans="429:429">
      <c r="PM993" s="782" t="s">
        <v>501</v>
      </c>
    </row>
    <row r="994" spans="429:429">
      <c r="PM994" s="782" t="s">
        <v>501</v>
      </c>
    </row>
    <row r="995" spans="429:429">
      <c r="PM995" s="782" t="s">
        <v>501</v>
      </c>
    </row>
    <row r="996" spans="429:429">
      <c r="PM996" s="782" t="s">
        <v>501</v>
      </c>
    </row>
    <row r="997" spans="429:429">
      <c r="PM997" s="782" t="s">
        <v>501</v>
      </c>
    </row>
    <row r="998" spans="429:429">
      <c r="PM998" s="782" t="s">
        <v>501</v>
      </c>
    </row>
    <row r="999" spans="429:429">
      <c r="PM999" s="782" t="s">
        <v>501</v>
      </c>
    </row>
    <row r="1000" spans="429:429">
      <c r="PM1000" s="782" t="s">
        <v>501</v>
      </c>
    </row>
    <row r="1001" spans="429:429">
      <c r="PM1001" s="782" t="s">
        <v>501</v>
      </c>
    </row>
    <row r="1002" spans="429:429">
      <c r="PM1002" s="782" t="s">
        <v>501</v>
      </c>
    </row>
    <row r="1003" spans="429:429">
      <c r="PM1003" s="782" t="s">
        <v>501</v>
      </c>
    </row>
    <row r="1004" spans="429:429">
      <c r="PM1004" s="782" t="s">
        <v>501</v>
      </c>
    </row>
    <row r="1005" spans="429:429">
      <c r="PM1005" s="782" t="s">
        <v>501</v>
      </c>
    </row>
    <row r="1006" spans="429:429">
      <c r="PM1006" s="782" t="s">
        <v>501</v>
      </c>
    </row>
    <row r="1007" spans="429:429">
      <c r="PM1007" s="782" t="s">
        <v>501</v>
      </c>
    </row>
    <row r="1008" spans="429:429">
      <c r="PM1008" s="782" t="s">
        <v>501</v>
      </c>
    </row>
    <row r="1009" spans="429:429">
      <c r="PM1009" s="782" t="s">
        <v>501</v>
      </c>
    </row>
    <row r="1010" spans="429:429">
      <c r="PM1010" s="782" t="s">
        <v>501</v>
      </c>
    </row>
    <row r="1011" spans="429:429">
      <c r="PM1011" s="782" t="s">
        <v>501</v>
      </c>
    </row>
    <row r="1012" spans="429:429">
      <c r="PM1012" s="782" t="s">
        <v>501</v>
      </c>
    </row>
    <row r="1013" spans="429:429">
      <c r="PM1013" s="782" t="s">
        <v>501</v>
      </c>
    </row>
    <row r="1014" spans="429:429">
      <c r="PM1014" s="782" t="s">
        <v>501</v>
      </c>
    </row>
    <row r="1015" spans="429:429">
      <c r="PM1015" s="782" t="s">
        <v>501</v>
      </c>
    </row>
    <row r="1016" spans="429:429">
      <c r="PM1016" s="782" t="s">
        <v>501</v>
      </c>
    </row>
    <row r="1017" spans="429:429">
      <c r="PM1017" s="782" t="s">
        <v>501</v>
      </c>
    </row>
    <row r="1018" spans="429:429">
      <c r="PM1018" s="782" t="s">
        <v>501</v>
      </c>
    </row>
    <row r="1019" spans="429:429">
      <c r="PM1019" s="782" t="s">
        <v>501</v>
      </c>
    </row>
    <row r="1020" spans="429:429">
      <c r="PM1020" s="782" t="s">
        <v>501</v>
      </c>
    </row>
    <row r="1021" spans="429:429">
      <c r="PM1021" s="782" t="s">
        <v>501</v>
      </c>
    </row>
    <row r="1022" spans="429:429">
      <c r="PM1022" s="782" t="s">
        <v>501</v>
      </c>
    </row>
    <row r="1023" spans="429:429">
      <c r="PM1023" s="782" t="s">
        <v>501</v>
      </c>
    </row>
    <row r="1024" spans="429:429">
      <c r="PM1024" s="782" t="s">
        <v>501</v>
      </c>
    </row>
    <row r="1025" spans="429:429">
      <c r="PM1025" s="782" t="s">
        <v>501</v>
      </c>
    </row>
    <row r="1026" spans="429:429">
      <c r="PM1026" s="782" t="s">
        <v>501</v>
      </c>
    </row>
    <row r="1027" spans="429:429">
      <c r="PM1027" s="782" t="s">
        <v>501</v>
      </c>
    </row>
    <row r="1028" spans="429:429">
      <c r="PM1028" s="782" t="s">
        <v>501</v>
      </c>
    </row>
    <row r="1029" spans="429:429">
      <c r="PM1029" s="782" t="s">
        <v>501</v>
      </c>
    </row>
    <row r="1030" spans="429:429">
      <c r="PM1030" s="782" t="s">
        <v>501</v>
      </c>
    </row>
    <row r="1031" spans="429:429">
      <c r="PM1031" s="782" t="s">
        <v>501</v>
      </c>
    </row>
    <row r="1032" spans="429:429">
      <c r="PM1032" s="782" t="s">
        <v>501</v>
      </c>
    </row>
    <row r="1033" spans="429:429">
      <c r="PM1033" s="782" t="s">
        <v>501</v>
      </c>
    </row>
    <row r="1034" spans="429:429">
      <c r="PM1034" s="782" t="s">
        <v>501</v>
      </c>
    </row>
    <row r="1035" spans="429:429">
      <c r="PM1035" s="782" t="s">
        <v>501</v>
      </c>
    </row>
    <row r="1036" spans="429:429">
      <c r="PM1036" s="782" t="s">
        <v>501</v>
      </c>
    </row>
    <row r="1037" spans="429:429">
      <c r="PM1037" s="782" t="s">
        <v>501</v>
      </c>
    </row>
    <row r="1038" spans="429:429">
      <c r="PM1038" s="782" t="s">
        <v>501</v>
      </c>
    </row>
    <row r="1039" spans="429:429">
      <c r="PM1039" s="782" t="s">
        <v>501</v>
      </c>
    </row>
    <row r="1040" spans="429:429">
      <c r="PM1040" s="782" t="s">
        <v>501</v>
      </c>
    </row>
    <row r="1041" spans="429:429">
      <c r="PM1041" s="782" t="s">
        <v>501</v>
      </c>
    </row>
    <row r="1042" spans="429:429">
      <c r="PM1042" s="782" t="s">
        <v>501</v>
      </c>
    </row>
    <row r="1043" spans="429:429">
      <c r="PM1043" s="782" t="s">
        <v>501</v>
      </c>
    </row>
    <row r="1044" spans="429:429">
      <c r="PM1044" s="782" t="s">
        <v>501</v>
      </c>
    </row>
    <row r="1045" spans="429:429">
      <c r="PM1045" s="782" t="s">
        <v>501</v>
      </c>
    </row>
    <row r="1046" spans="429:429">
      <c r="PM1046" s="782" t="s">
        <v>501</v>
      </c>
    </row>
    <row r="1047" spans="429:429">
      <c r="PM1047" s="782" t="s">
        <v>501</v>
      </c>
    </row>
    <row r="1048" spans="429:429">
      <c r="PM1048" s="782" t="s">
        <v>501</v>
      </c>
    </row>
    <row r="1049" spans="429:429">
      <c r="PM1049" s="782" t="s">
        <v>501</v>
      </c>
    </row>
    <row r="1050" spans="429:429">
      <c r="PM1050" s="782" t="s">
        <v>501</v>
      </c>
    </row>
    <row r="1051" spans="429:429">
      <c r="PM1051" s="782" t="s">
        <v>501</v>
      </c>
    </row>
    <row r="1052" spans="429:429">
      <c r="PM1052" s="782" t="s">
        <v>501</v>
      </c>
    </row>
    <row r="1053" spans="429:429">
      <c r="PM1053" s="782" t="s">
        <v>501</v>
      </c>
    </row>
    <row r="1054" spans="429:429">
      <c r="PM1054" s="782" t="s">
        <v>501</v>
      </c>
    </row>
    <row r="1055" spans="429:429">
      <c r="PM1055" s="782" t="s">
        <v>501</v>
      </c>
    </row>
    <row r="1056" spans="429:429">
      <c r="PM1056" s="782" t="s">
        <v>501</v>
      </c>
    </row>
    <row r="1057" spans="429:429">
      <c r="PM1057" s="782" t="s">
        <v>501</v>
      </c>
    </row>
    <row r="1058" spans="429:429">
      <c r="PM1058" s="782" t="s">
        <v>501</v>
      </c>
    </row>
    <row r="1059" spans="429:429">
      <c r="PM1059" s="782" t="s">
        <v>501</v>
      </c>
    </row>
    <row r="1060" spans="429:429">
      <c r="PM1060" s="782" t="s">
        <v>501</v>
      </c>
    </row>
    <row r="1061" spans="429:429">
      <c r="PM1061" s="782" t="s">
        <v>501</v>
      </c>
    </row>
    <row r="1062" spans="429:429">
      <c r="PM1062" s="782" t="s">
        <v>501</v>
      </c>
    </row>
    <row r="1063" spans="429:429">
      <c r="PM1063" s="782" t="s">
        <v>501</v>
      </c>
    </row>
    <row r="1064" spans="429:429">
      <c r="PM1064" s="782" t="s">
        <v>501</v>
      </c>
    </row>
    <row r="1065" spans="429:429">
      <c r="PM1065" s="782" t="s">
        <v>501</v>
      </c>
    </row>
    <row r="1066" spans="429:429">
      <c r="PM1066" s="782" t="s">
        <v>501</v>
      </c>
    </row>
    <row r="1067" spans="429:429">
      <c r="PM1067" s="782" t="s">
        <v>501</v>
      </c>
    </row>
    <row r="1068" spans="429:429">
      <c r="PM1068" s="782" t="s">
        <v>501</v>
      </c>
    </row>
    <row r="1069" spans="429:429">
      <c r="PM1069" s="782" t="s">
        <v>501</v>
      </c>
    </row>
    <row r="1070" spans="429:429">
      <c r="PM1070" s="782" t="s">
        <v>501</v>
      </c>
    </row>
    <row r="1071" spans="429:429">
      <c r="PM1071" s="782" t="s">
        <v>501</v>
      </c>
    </row>
    <row r="1072" spans="429:429">
      <c r="PM1072" s="782" t="s">
        <v>501</v>
      </c>
    </row>
    <row r="1073" spans="429:429">
      <c r="PM1073" s="782" t="s">
        <v>501</v>
      </c>
    </row>
    <row r="1074" spans="429:429">
      <c r="PM1074" s="782" t="s">
        <v>501</v>
      </c>
    </row>
    <row r="1075" spans="429:429">
      <c r="PM1075" s="782" t="s">
        <v>501</v>
      </c>
    </row>
    <row r="1076" spans="429:429">
      <c r="PM1076" s="782" t="s">
        <v>501</v>
      </c>
    </row>
    <row r="1077" spans="429:429">
      <c r="PM1077" s="782" t="s">
        <v>501</v>
      </c>
    </row>
    <row r="1078" spans="429:429">
      <c r="PM1078" s="782" t="s">
        <v>501</v>
      </c>
    </row>
    <row r="1079" spans="429:429">
      <c r="PM1079" s="782" t="s">
        <v>501</v>
      </c>
    </row>
    <row r="1080" spans="429:429">
      <c r="PM1080" s="782" t="s">
        <v>501</v>
      </c>
    </row>
    <row r="1081" spans="429:429">
      <c r="PM1081" s="782" t="s">
        <v>501</v>
      </c>
    </row>
    <row r="1082" spans="429:429">
      <c r="PM1082" s="782" t="s">
        <v>501</v>
      </c>
    </row>
    <row r="1083" spans="429:429">
      <c r="PM1083" s="782" t="s">
        <v>501</v>
      </c>
    </row>
    <row r="1084" spans="429:429">
      <c r="PM1084" s="782" t="s">
        <v>501</v>
      </c>
    </row>
    <row r="1085" spans="429:429">
      <c r="PM1085" s="782" t="s">
        <v>501</v>
      </c>
    </row>
    <row r="1086" spans="429:429">
      <c r="PM1086" s="782" t="s">
        <v>501</v>
      </c>
    </row>
    <row r="1087" spans="429:429">
      <c r="PM1087" s="782" t="s">
        <v>501</v>
      </c>
    </row>
    <row r="1088" spans="429:429">
      <c r="PM1088" s="782" t="s">
        <v>501</v>
      </c>
    </row>
    <row r="1089" spans="429:429">
      <c r="PM1089" s="782" t="s">
        <v>501</v>
      </c>
    </row>
    <row r="1090" spans="429:429">
      <c r="PM1090" s="782" t="s">
        <v>501</v>
      </c>
    </row>
    <row r="1091" spans="429:429">
      <c r="PM1091" s="782" t="s">
        <v>501</v>
      </c>
    </row>
    <row r="1092" spans="429:429">
      <c r="PM1092" s="782" t="s">
        <v>501</v>
      </c>
    </row>
    <row r="1093" spans="429:429">
      <c r="PM1093" s="782" t="s">
        <v>501</v>
      </c>
    </row>
    <row r="1094" spans="429:429">
      <c r="PM1094" s="782" t="s">
        <v>501</v>
      </c>
    </row>
    <row r="1095" spans="429:429">
      <c r="PM1095" s="782" t="s">
        <v>501</v>
      </c>
    </row>
    <row r="1096" spans="429:429">
      <c r="PM1096" s="782" t="s">
        <v>501</v>
      </c>
    </row>
    <row r="1097" spans="429:429">
      <c r="PM1097" s="782" t="s">
        <v>501</v>
      </c>
    </row>
    <row r="1098" spans="429:429">
      <c r="PM1098" s="782" t="s">
        <v>501</v>
      </c>
    </row>
    <row r="1099" spans="429:429">
      <c r="PM1099" s="782" t="s">
        <v>501</v>
      </c>
    </row>
    <row r="1100" spans="429:429">
      <c r="PM1100" s="782" t="s">
        <v>501</v>
      </c>
    </row>
    <row r="1101" spans="429:429">
      <c r="PM1101" s="782" t="s">
        <v>501</v>
      </c>
    </row>
    <row r="1102" spans="429:429">
      <c r="PM1102" s="782" t="s">
        <v>501</v>
      </c>
    </row>
    <row r="1103" spans="429:429">
      <c r="PM1103" s="782" t="s">
        <v>501</v>
      </c>
    </row>
    <row r="1104" spans="429:429">
      <c r="PM1104" s="782" t="s">
        <v>501</v>
      </c>
    </row>
    <row r="1105" spans="429:429">
      <c r="PM1105" s="782" t="s">
        <v>501</v>
      </c>
    </row>
    <row r="1106" spans="429:429">
      <c r="PM1106" s="782" t="s">
        <v>501</v>
      </c>
    </row>
    <row r="1107" spans="429:429">
      <c r="PM1107" s="782" t="s">
        <v>501</v>
      </c>
    </row>
    <row r="1108" spans="429:429">
      <c r="PM1108" s="782" t="s">
        <v>501</v>
      </c>
    </row>
    <row r="1109" spans="429:429">
      <c r="PM1109" s="782" t="s">
        <v>501</v>
      </c>
    </row>
    <row r="1110" spans="429:429">
      <c r="PM1110" s="782" t="s">
        <v>501</v>
      </c>
    </row>
    <row r="1111" spans="429:429">
      <c r="PM1111" s="782" t="s">
        <v>501</v>
      </c>
    </row>
    <row r="1112" spans="429:429">
      <c r="PM1112" s="782" t="s">
        <v>501</v>
      </c>
    </row>
    <row r="1113" spans="429:429">
      <c r="PM1113" s="782" t="s">
        <v>501</v>
      </c>
    </row>
    <row r="1114" spans="429:429">
      <c r="PM1114" s="782" t="s">
        <v>501</v>
      </c>
    </row>
    <row r="1115" spans="429:429">
      <c r="PM1115" s="782" t="s">
        <v>501</v>
      </c>
    </row>
    <row r="1116" spans="429:429">
      <c r="PM1116" s="782" t="s">
        <v>501</v>
      </c>
    </row>
    <row r="1117" spans="429:429">
      <c r="PM1117" s="782" t="s">
        <v>501</v>
      </c>
    </row>
    <row r="1118" spans="429:429">
      <c r="PM1118" s="782" t="s">
        <v>501</v>
      </c>
    </row>
    <row r="1119" spans="429:429">
      <c r="PM1119" s="782" t="s">
        <v>501</v>
      </c>
    </row>
    <row r="1120" spans="429:429">
      <c r="PM1120" s="782" t="s">
        <v>501</v>
      </c>
    </row>
    <row r="1121" spans="429:429">
      <c r="PM1121" s="782" t="s">
        <v>501</v>
      </c>
    </row>
    <row r="1122" spans="429:429">
      <c r="PM1122" s="782" t="s">
        <v>501</v>
      </c>
    </row>
    <row r="1123" spans="429:429">
      <c r="PM1123" s="782" t="s">
        <v>501</v>
      </c>
    </row>
    <row r="1124" spans="429:429">
      <c r="PM1124" s="782" t="s">
        <v>501</v>
      </c>
    </row>
    <row r="1125" spans="429:429">
      <c r="PM1125" s="782" t="s">
        <v>501</v>
      </c>
    </row>
    <row r="1126" spans="429:429">
      <c r="PM1126" s="782" t="s">
        <v>501</v>
      </c>
    </row>
    <row r="1127" spans="429:429">
      <c r="PM1127" s="782" t="s">
        <v>501</v>
      </c>
    </row>
    <row r="1128" spans="429:429">
      <c r="PM1128" s="782" t="s">
        <v>501</v>
      </c>
    </row>
    <row r="1129" spans="429:429">
      <c r="PM1129" s="782" t="s">
        <v>501</v>
      </c>
    </row>
    <row r="1130" spans="429:429">
      <c r="PM1130" s="782" t="s">
        <v>501</v>
      </c>
    </row>
    <row r="1131" spans="429:429">
      <c r="PM1131" s="782" t="s">
        <v>501</v>
      </c>
    </row>
    <row r="1132" spans="429:429">
      <c r="PM1132" s="782" t="s">
        <v>501</v>
      </c>
    </row>
    <row r="1133" spans="429:429">
      <c r="PM1133" s="782" t="s">
        <v>501</v>
      </c>
    </row>
    <row r="1134" spans="429:429">
      <c r="PM1134" s="782" t="s">
        <v>501</v>
      </c>
    </row>
    <row r="1135" spans="429:429">
      <c r="PM1135" s="782" t="s">
        <v>501</v>
      </c>
    </row>
    <row r="1136" spans="429:429">
      <c r="PM1136" s="782" t="s">
        <v>501</v>
      </c>
    </row>
    <row r="1137" spans="429:429">
      <c r="PM1137" s="782" t="s">
        <v>501</v>
      </c>
    </row>
    <row r="1138" spans="429:429">
      <c r="PM1138" s="782" t="s">
        <v>501</v>
      </c>
    </row>
    <row r="1139" spans="429:429">
      <c r="PM1139" s="782" t="s">
        <v>501</v>
      </c>
    </row>
    <row r="1140" spans="429:429">
      <c r="PM1140" s="782" t="s">
        <v>501</v>
      </c>
    </row>
    <row r="1141" spans="429:429">
      <c r="PM1141" s="782" t="s">
        <v>501</v>
      </c>
    </row>
    <row r="1142" spans="429:429">
      <c r="PM1142" s="782" t="s">
        <v>501</v>
      </c>
    </row>
    <row r="1143" spans="429:429">
      <c r="PM1143" s="782" t="s">
        <v>501</v>
      </c>
    </row>
    <row r="1144" spans="429:429">
      <c r="PM1144" s="782" t="s">
        <v>501</v>
      </c>
    </row>
    <row r="1145" spans="429:429">
      <c r="PM1145" s="782" t="s">
        <v>501</v>
      </c>
    </row>
    <row r="1146" spans="429:429">
      <c r="PM1146" s="782" t="s">
        <v>501</v>
      </c>
    </row>
    <row r="1147" spans="429:429">
      <c r="PM1147" s="782" t="s">
        <v>501</v>
      </c>
    </row>
    <row r="1148" spans="429:429">
      <c r="PM1148" s="782" t="s">
        <v>501</v>
      </c>
    </row>
    <row r="1149" spans="429:429">
      <c r="PM1149" s="782" t="s">
        <v>501</v>
      </c>
    </row>
    <row r="1150" spans="429:429">
      <c r="PM1150" s="782" t="s">
        <v>501</v>
      </c>
    </row>
    <row r="1151" spans="429:429">
      <c r="PM1151" s="782" t="s">
        <v>501</v>
      </c>
    </row>
    <row r="1152" spans="429:429">
      <c r="PM1152" s="782" t="s">
        <v>501</v>
      </c>
    </row>
    <row r="1153" spans="429:429">
      <c r="PM1153" s="782" t="s">
        <v>501</v>
      </c>
    </row>
    <row r="1154" spans="429:429">
      <c r="PM1154" s="782" t="s">
        <v>501</v>
      </c>
    </row>
    <row r="1155" spans="429:429">
      <c r="PM1155" s="782" t="s">
        <v>501</v>
      </c>
    </row>
    <row r="1156" spans="429:429">
      <c r="PM1156" s="782" t="s">
        <v>501</v>
      </c>
    </row>
    <row r="1157" spans="429:429">
      <c r="PM1157" s="782" t="s">
        <v>501</v>
      </c>
    </row>
    <row r="1158" spans="429:429">
      <c r="PM1158" s="782" t="s">
        <v>501</v>
      </c>
    </row>
    <row r="1159" spans="429:429">
      <c r="PM1159" s="782" t="s">
        <v>501</v>
      </c>
    </row>
    <row r="1160" spans="429:429">
      <c r="PM1160" s="782" t="s">
        <v>501</v>
      </c>
    </row>
    <row r="1161" spans="429:429">
      <c r="PM1161" s="782" t="s">
        <v>501</v>
      </c>
    </row>
    <row r="1162" spans="429:429">
      <c r="PM1162" s="782" t="s">
        <v>501</v>
      </c>
    </row>
    <row r="1163" spans="429:429">
      <c r="PM1163" s="782" t="s">
        <v>501</v>
      </c>
    </row>
    <row r="1164" spans="429:429">
      <c r="PM1164" s="782" t="s">
        <v>501</v>
      </c>
    </row>
    <row r="1165" spans="429:429">
      <c r="PM1165" s="782" t="s">
        <v>501</v>
      </c>
    </row>
    <row r="1166" spans="429:429">
      <c r="PM1166" s="782" t="s">
        <v>501</v>
      </c>
    </row>
    <row r="1167" spans="429:429">
      <c r="PM1167" s="782" t="s">
        <v>501</v>
      </c>
    </row>
    <row r="1168" spans="429:429">
      <c r="PM1168" s="782" t="s">
        <v>501</v>
      </c>
    </row>
    <row r="1169" spans="429:429">
      <c r="PM1169" s="782" t="s">
        <v>501</v>
      </c>
    </row>
    <row r="1170" spans="429:429">
      <c r="PM1170" s="782" t="s">
        <v>501</v>
      </c>
    </row>
    <row r="1171" spans="429:429">
      <c r="PM1171" s="782" t="s">
        <v>501</v>
      </c>
    </row>
    <row r="1172" spans="429:429">
      <c r="PM1172" s="782" t="s">
        <v>501</v>
      </c>
    </row>
    <row r="1173" spans="429:429">
      <c r="PM1173" s="782" t="s">
        <v>501</v>
      </c>
    </row>
    <row r="1174" spans="429:429">
      <c r="PM1174" s="782" t="s">
        <v>501</v>
      </c>
    </row>
    <row r="1175" spans="429:429">
      <c r="PM1175" s="782" t="s">
        <v>501</v>
      </c>
    </row>
    <row r="1176" spans="429:429">
      <c r="PM1176" s="782" t="s">
        <v>501</v>
      </c>
    </row>
    <row r="1177" spans="429:429">
      <c r="PM1177" s="782" t="s">
        <v>501</v>
      </c>
    </row>
    <row r="1178" spans="429:429">
      <c r="PM1178" s="782" t="s">
        <v>501</v>
      </c>
    </row>
    <row r="1179" spans="429:429">
      <c r="PM1179" s="782" t="s">
        <v>501</v>
      </c>
    </row>
    <row r="1180" spans="429:429">
      <c r="PM1180" s="782" t="s">
        <v>501</v>
      </c>
    </row>
    <row r="1181" spans="429:429">
      <c r="PM1181" s="782" t="s">
        <v>501</v>
      </c>
    </row>
    <row r="1182" spans="429:429">
      <c r="PM1182" s="782" t="s">
        <v>501</v>
      </c>
    </row>
    <row r="1183" spans="429:429">
      <c r="PM1183" s="782" t="s">
        <v>501</v>
      </c>
    </row>
    <row r="1184" spans="429:429">
      <c r="PM1184" s="782" t="s">
        <v>501</v>
      </c>
    </row>
    <row r="1185" spans="429:429">
      <c r="PM1185" s="782" t="s">
        <v>501</v>
      </c>
    </row>
    <row r="1186" spans="429:429">
      <c r="PM1186" s="782" t="s">
        <v>501</v>
      </c>
    </row>
    <row r="1187" spans="429:429">
      <c r="PM1187" s="782" t="s">
        <v>501</v>
      </c>
    </row>
    <row r="1188" spans="429:429">
      <c r="PM1188" s="782" t="s">
        <v>501</v>
      </c>
    </row>
    <row r="1189" spans="429:429">
      <c r="PM1189" s="782" t="s">
        <v>501</v>
      </c>
    </row>
    <row r="1190" spans="429:429">
      <c r="PM1190" s="782" t="s">
        <v>501</v>
      </c>
    </row>
    <row r="1191" spans="429:429">
      <c r="PM1191" s="782" t="s">
        <v>501</v>
      </c>
    </row>
    <row r="1192" spans="429:429">
      <c r="PM1192" s="782" t="s">
        <v>501</v>
      </c>
    </row>
    <row r="1193" spans="429:429">
      <c r="PM1193" s="782" t="s">
        <v>501</v>
      </c>
    </row>
    <row r="1194" spans="429:429">
      <c r="PM1194" s="782" t="s">
        <v>501</v>
      </c>
    </row>
    <row r="1195" spans="429:429">
      <c r="PM1195" s="782" t="s">
        <v>501</v>
      </c>
    </row>
    <row r="1196" spans="429:429">
      <c r="PM1196" s="782" t="s">
        <v>501</v>
      </c>
    </row>
    <row r="1197" spans="429:429">
      <c r="PM1197" s="782" t="s">
        <v>501</v>
      </c>
    </row>
    <row r="1198" spans="429:429">
      <c r="PM1198" s="782" t="s">
        <v>501</v>
      </c>
    </row>
    <row r="1199" spans="429:429">
      <c r="PM1199" s="782" t="s">
        <v>501</v>
      </c>
    </row>
    <row r="1200" spans="429:429">
      <c r="PM1200" s="782" t="s">
        <v>501</v>
      </c>
    </row>
    <row r="1201" spans="429:429">
      <c r="PM1201" s="782" t="s">
        <v>501</v>
      </c>
    </row>
    <row r="1202" spans="429:429">
      <c r="PM1202" s="782" t="s">
        <v>501</v>
      </c>
    </row>
    <row r="1203" spans="429:429">
      <c r="PM1203" s="782" t="s">
        <v>501</v>
      </c>
    </row>
    <row r="1204" spans="429:429">
      <c r="PM1204" s="782" t="s">
        <v>501</v>
      </c>
    </row>
    <row r="1205" spans="429:429">
      <c r="PM1205" s="782" t="s">
        <v>501</v>
      </c>
    </row>
    <row r="1206" spans="429:429">
      <c r="PM1206" s="782" t="s">
        <v>501</v>
      </c>
    </row>
    <row r="1207" spans="429:429">
      <c r="PM1207" s="782" t="s">
        <v>501</v>
      </c>
    </row>
    <row r="1208" spans="429:429">
      <c r="PM1208" s="782" t="s">
        <v>501</v>
      </c>
    </row>
    <row r="1209" spans="429:429">
      <c r="PM1209" s="782" t="s">
        <v>501</v>
      </c>
    </row>
    <row r="1210" spans="429:429">
      <c r="PM1210" s="782" t="s">
        <v>501</v>
      </c>
    </row>
    <row r="1211" spans="429:429">
      <c r="PM1211" s="782" t="s">
        <v>501</v>
      </c>
    </row>
    <row r="1212" spans="429:429">
      <c r="PM1212" s="782" t="s">
        <v>501</v>
      </c>
    </row>
    <row r="1213" spans="429:429">
      <c r="PM1213" s="782" t="s">
        <v>501</v>
      </c>
    </row>
    <row r="1214" spans="429:429">
      <c r="PM1214" s="782" t="s">
        <v>501</v>
      </c>
    </row>
    <row r="1215" spans="429:429">
      <c r="PM1215" s="782" t="s">
        <v>501</v>
      </c>
    </row>
    <row r="1216" spans="429:429">
      <c r="PM1216" s="782" t="s">
        <v>501</v>
      </c>
    </row>
    <row r="1217" spans="429:429">
      <c r="PM1217" s="782" t="s">
        <v>501</v>
      </c>
    </row>
    <row r="1218" spans="429:429">
      <c r="PM1218" s="782" t="s">
        <v>501</v>
      </c>
    </row>
    <row r="1219" spans="429:429">
      <c r="PM1219" s="782" t="s">
        <v>501</v>
      </c>
    </row>
    <row r="1220" spans="429:429">
      <c r="PM1220" s="782" t="s">
        <v>501</v>
      </c>
    </row>
    <row r="1221" spans="429:429">
      <c r="PM1221" s="782" t="s">
        <v>501</v>
      </c>
    </row>
    <row r="1222" spans="429:429">
      <c r="PM1222" s="782" t="s">
        <v>501</v>
      </c>
    </row>
    <row r="1223" spans="429:429">
      <c r="PM1223" s="782" t="s">
        <v>501</v>
      </c>
    </row>
    <row r="1224" spans="429:429">
      <c r="PM1224" s="782" t="s">
        <v>501</v>
      </c>
    </row>
    <row r="1225" spans="429:429">
      <c r="PM1225" s="782" t="s">
        <v>501</v>
      </c>
    </row>
    <row r="1226" spans="429:429">
      <c r="PM1226" s="782" t="s">
        <v>501</v>
      </c>
    </row>
    <row r="1227" spans="429:429">
      <c r="PM1227" s="782" t="s">
        <v>501</v>
      </c>
    </row>
    <row r="1228" spans="429:429">
      <c r="PM1228" s="782" t="s">
        <v>501</v>
      </c>
    </row>
    <row r="1229" spans="429:429">
      <c r="PM1229" s="782" t="s">
        <v>501</v>
      </c>
    </row>
    <row r="1230" spans="429:429">
      <c r="PM1230" s="782" t="s">
        <v>501</v>
      </c>
    </row>
    <row r="1231" spans="429:429">
      <c r="PM1231" s="782" t="s">
        <v>501</v>
      </c>
    </row>
    <row r="1232" spans="429:429">
      <c r="PM1232" s="782" t="s">
        <v>501</v>
      </c>
    </row>
    <row r="1233" spans="429:429">
      <c r="PM1233" s="782" t="s">
        <v>501</v>
      </c>
    </row>
    <row r="1234" spans="429:429">
      <c r="PM1234" s="782" t="s">
        <v>501</v>
      </c>
    </row>
    <row r="1235" spans="429:429">
      <c r="PM1235" s="782" t="s">
        <v>501</v>
      </c>
    </row>
    <row r="1236" spans="429:429">
      <c r="PM1236" s="782" t="s">
        <v>501</v>
      </c>
    </row>
    <row r="1237" spans="429:429">
      <c r="PM1237" s="782" t="s">
        <v>501</v>
      </c>
    </row>
    <row r="1238" spans="429:429">
      <c r="PM1238" s="782" t="s">
        <v>501</v>
      </c>
    </row>
    <row r="1239" spans="429:429">
      <c r="PM1239" s="782" t="s">
        <v>501</v>
      </c>
    </row>
    <row r="1240" spans="429:429">
      <c r="PM1240" s="782" t="s">
        <v>501</v>
      </c>
    </row>
    <row r="1241" spans="429:429">
      <c r="PM1241" s="782" t="s">
        <v>501</v>
      </c>
    </row>
    <row r="1242" spans="429:429">
      <c r="PM1242" s="782" t="s">
        <v>501</v>
      </c>
    </row>
    <row r="1243" spans="429:429">
      <c r="PM1243" s="782" t="s">
        <v>501</v>
      </c>
    </row>
    <row r="1244" spans="429:429">
      <c r="PM1244" s="782" t="s">
        <v>501</v>
      </c>
    </row>
    <row r="1245" spans="429:429">
      <c r="PM1245" s="782" t="s">
        <v>501</v>
      </c>
    </row>
    <row r="1246" spans="429:429">
      <c r="PM1246" s="782" t="s">
        <v>501</v>
      </c>
    </row>
    <row r="1247" spans="429:429">
      <c r="PM1247" s="782" t="s">
        <v>501</v>
      </c>
    </row>
    <row r="1248" spans="429:429">
      <c r="PM1248" s="782" t="s">
        <v>501</v>
      </c>
    </row>
    <row r="1249" spans="429:429">
      <c r="PM1249" s="782" t="s">
        <v>501</v>
      </c>
    </row>
    <row r="1250" spans="429:429">
      <c r="PM1250" s="782" t="s">
        <v>501</v>
      </c>
    </row>
    <row r="1251" spans="429:429">
      <c r="PM1251" s="782" t="s">
        <v>501</v>
      </c>
    </row>
    <row r="1252" spans="429:429">
      <c r="PM1252" s="782" t="s">
        <v>501</v>
      </c>
    </row>
    <row r="1253" spans="429:429">
      <c r="PM1253" s="782" t="s">
        <v>501</v>
      </c>
    </row>
    <row r="1254" spans="429:429">
      <c r="PM1254" s="782" t="s">
        <v>501</v>
      </c>
    </row>
    <row r="1255" spans="429:429">
      <c r="PM1255" s="782" t="s">
        <v>501</v>
      </c>
    </row>
    <row r="1256" spans="429:429">
      <c r="PM1256" s="782" t="s">
        <v>501</v>
      </c>
    </row>
    <row r="1257" spans="429:429">
      <c r="PM1257" s="782" t="s">
        <v>501</v>
      </c>
    </row>
    <row r="1258" spans="429:429">
      <c r="PM1258" s="782" t="s">
        <v>501</v>
      </c>
    </row>
    <row r="1259" spans="429:429">
      <c r="PM1259" s="782" t="s">
        <v>501</v>
      </c>
    </row>
    <row r="1260" spans="429:429">
      <c r="PM1260" s="782" t="s">
        <v>501</v>
      </c>
    </row>
    <row r="1261" spans="429:429">
      <c r="PM1261" s="782" t="s">
        <v>501</v>
      </c>
    </row>
    <row r="1262" spans="429:429">
      <c r="PM1262" s="782" t="s">
        <v>501</v>
      </c>
    </row>
    <row r="1263" spans="429:429">
      <c r="PM1263" s="782" t="s">
        <v>501</v>
      </c>
    </row>
    <row r="1264" spans="429:429">
      <c r="PM1264" s="782" t="s">
        <v>501</v>
      </c>
    </row>
    <row r="1265" spans="429:429">
      <c r="PM1265" s="782" t="s">
        <v>501</v>
      </c>
    </row>
    <row r="1266" spans="429:429">
      <c r="PM1266" s="782" t="s">
        <v>501</v>
      </c>
    </row>
    <row r="1267" spans="429:429">
      <c r="PM1267" s="782" t="s">
        <v>501</v>
      </c>
    </row>
    <row r="1268" spans="429:429">
      <c r="PM1268" s="782" t="s">
        <v>501</v>
      </c>
    </row>
    <row r="1269" spans="429:429">
      <c r="PM1269" s="782" t="s">
        <v>501</v>
      </c>
    </row>
    <row r="1270" spans="429:429">
      <c r="PM1270" s="782" t="s">
        <v>501</v>
      </c>
    </row>
    <row r="1271" spans="429:429">
      <c r="PM1271" s="782" t="s">
        <v>501</v>
      </c>
    </row>
    <row r="1272" spans="429:429">
      <c r="PM1272" s="782" t="s">
        <v>501</v>
      </c>
    </row>
    <row r="1273" spans="429:429">
      <c r="PM1273" s="782" t="s">
        <v>501</v>
      </c>
    </row>
    <row r="1274" spans="429:429">
      <c r="PM1274" s="782" t="s">
        <v>501</v>
      </c>
    </row>
    <row r="1275" spans="429:429">
      <c r="PM1275" s="782" t="s">
        <v>501</v>
      </c>
    </row>
    <row r="1276" spans="429:429">
      <c r="PM1276" s="782" t="s">
        <v>501</v>
      </c>
    </row>
    <row r="1277" spans="429:429">
      <c r="PM1277" s="782" t="s">
        <v>501</v>
      </c>
    </row>
    <row r="1278" spans="429:429">
      <c r="PM1278" s="782" t="s">
        <v>501</v>
      </c>
    </row>
    <row r="1279" spans="429:429">
      <c r="PM1279" s="782" t="s">
        <v>501</v>
      </c>
    </row>
    <row r="1280" spans="429:429">
      <c r="PM1280" s="782" t="s">
        <v>501</v>
      </c>
    </row>
    <row r="1281" spans="429:429">
      <c r="PM1281" s="782" t="s">
        <v>501</v>
      </c>
    </row>
    <row r="1282" spans="429:429">
      <c r="PM1282" s="782" t="s">
        <v>501</v>
      </c>
    </row>
    <row r="1283" spans="429:429">
      <c r="PM1283" s="782" t="s">
        <v>501</v>
      </c>
    </row>
    <row r="1284" spans="429:429">
      <c r="PM1284" s="782" t="s">
        <v>501</v>
      </c>
    </row>
    <row r="1285" spans="429:429">
      <c r="PM1285" s="782" t="s">
        <v>501</v>
      </c>
    </row>
    <row r="1286" spans="429:429">
      <c r="PM1286" s="782" t="s">
        <v>501</v>
      </c>
    </row>
    <row r="1287" spans="429:429">
      <c r="PM1287" s="782" t="s">
        <v>501</v>
      </c>
    </row>
    <row r="1288" spans="429:429">
      <c r="PM1288" s="782" t="s">
        <v>501</v>
      </c>
    </row>
    <row r="1289" spans="429:429">
      <c r="PM1289" s="782" t="s">
        <v>501</v>
      </c>
    </row>
    <row r="1290" spans="429:429">
      <c r="PM1290" s="782" t="s">
        <v>501</v>
      </c>
    </row>
    <row r="1291" spans="429:429">
      <c r="PM1291" s="782" t="s">
        <v>501</v>
      </c>
    </row>
    <row r="1292" spans="429:429">
      <c r="PM1292" s="782" t="s">
        <v>501</v>
      </c>
    </row>
    <row r="1293" spans="429:429">
      <c r="PM1293" s="782" t="s">
        <v>501</v>
      </c>
    </row>
    <row r="1294" spans="429:429">
      <c r="PM1294" s="782" t="s">
        <v>501</v>
      </c>
    </row>
    <row r="1295" spans="429:429">
      <c r="PM1295" s="782" t="s">
        <v>501</v>
      </c>
    </row>
    <row r="1296" spans="429:429">
      <c r="PM1296" s="782" t="s">
        <v>501</v>
      </c>
    </row>
    <row r="1297" spans="429:429">
      <c r="PM1297" s="782" t="s">
        <v>501</v>
      </c>
    </row>
    <row r="1298" spans="429:429">
      <c r="PM1298" s="782" t="s">
        <v>501</v>
      </c>
    </row>
    <row r="1299" spans="429:429">
      <c r="PM1299" s="782" t="s">
        <v>501</v>
      </c>
    </row>
    <row r="1300" spans="429:429">
      <c r="PM1300" s="782" t="s">
        <v>501</v>
      </c>
    </row>
    <row r="1301" spans="429:429">
      <c r="PM1301" s="782" t="s">
        <v>501</v>
      </c>
    </row>
    <row r="1302" spans="429:429">
      <c r="PM1302" s="782" t="s">
        <v>501</v>
      </c>
    </row>
    <row r="1303" spans="429:429">
      <c r="PM1303" s="782" t="s">
        <v>501</v>
      </c>
    </row>
    <row r="1304" spans="429:429">
      <c r="PM1304" s="782" t="s">
        <v>501</v>
      </c>
    </row>
    <row r="1305" spans="429:429">
      <c r="PM1305" s="782" t="s">
        <v>501</v>
      </c>
    </row>
    <row r="1306" spans="429:429">
      <c r="PM1306" s="782" t="s">
        <v>501</v>
      </c>
    </row>
    <row r="1307" spans="429:429">
      <c r="PM1307" s="782" t="s">
        <v>501</v>
      </c>
    </row>
    <row r="1308" spans="429:429">
      <c r="PM1308" s="782" t="s">
        <v>501</v>
      </c>
    </row>
    <row r="1309" spans="429:429">
      <c r="PM1309" s="782" t="s">
        <v>501</v>
      </c>
    </row>
    <row r="1310" spans="429:429">
      <c r="PM1310" s="782" t="s">
        <v>501</v>
      </c>
    </row>
    <row r="1311" spans="429:429">
      <c r="PM1311" s="782" t="s">
        <v>501</v>
      </c>
    </row>
    <row r="1312" spans="429:429">
      <c r="PM1312" s="782" t="s">
        <v>501</v>
      </c>
    </row>
    <row r="1313" spans="429:429">
      <c r="PM1313" s="782" t="s">
        <v>501</v>
      </c>
    </row>
    <row r="1314" spans="429:429">
      <c r="PM1314" s="782" t="s">
        <v>501</v>
      </c>
    </row>
    <row r="1315" spans="429:429">
      <c r="PM1315" s="782" t="s">
        <v>501</v>
      </c>
    </row>
    <row r="1316" spans="429:429">
      <c r="PM1316" s="782" t="s">
        <v>501</v>
      </c>
    </row>
    <row r="1317" spans="429:429">
      <c r="PM1317" s="782" t="s">
        <v>501</v>
      </c>
    </row>
    <row r="1318" spans="429:429">
      <c r="PM1318" s="782" t="s">
        <v>501</v>
      </c>
    </row>
    <row r="1319" spans="429:429">
      <c r="PM1319" s="782" t="s">
        <v>501</v>
      </c>
    </row>
    <row r="1320" spans="429:429">
      <c r="PM1320" s="782" t="s">
        <v>501</v>
      </c>
    </row>
    <row r="1321" spans="429:429">
      <c r="PM1321" s="782" t="s">
        <v>501</v>
      </c>
    </row>
    <row r="1322" spans="429:429">
      <c r="PM1322" s="782" t="s">
        <v>501</v>
      </c>
    </row>
    <row r="1323" spans="429:429">
      <c r="PM1323" s="782" t="s">
        <v>501</v>
      </c>
    </row>
    <row r="1324" spans="429:429">
      <c r="PM1324" s="782" t="s">
        <v>501</v>
      </c>
    </row>
    <row r="1325" spans="429:429">
      <c r="PM1325" s="782" t="s">
        <v>501</v>
      </c>
    </row>
    <row r="1326" spans="429:429">
      <c r="PM1326" s="782" t="s">
        <v>501</v>
      </c>
    </row>
    <row r="1327" spans="429:429">
      <c r="PM1327" s="782" t="s">
        <v>501</v>
      </c>
    </row>
    <row r="1328" spans="429:429">
      <c r="PM1328" s="782" t="s">
        <v>501</v>
      </c>
    </row>
    <row r="1329" spans="429:429">
      <c r="PM1329" s="782" t="s">
        <v>501</v>
      </c>
    </row>
    <row r="1330" spans="429:429">
      <c r="PM1330" s="782" t="s">
        <v>501</v>
      </c>
    </row>
    <row r="1331" spans="429:429">
      <c r="PM1331" s="782" t="s">
        <v>501</v>
      </c>
    </row>
    <row r="1332" spans="429:429">
      <c r="PM1332" s="782" t="s">
        <v>501</v>
      </c>
    </row>
    <row r="1333" spans="429:429">
      <c r="PM1333" s="782" t="s">
        <v>501</v>
      </c>
    </row>
    <row r="1334" spans="429:429">
      <c r="PM1334" s="782" t="s">
        <v>501</v>
      </c>
    </row>
    <row r="1335" spans="429:429">
      <c r="PM1335" s="782" t="s">
        <v>501</v>
      </c>
    </row>
    <row r="1336" spans="429:429">
      <c r="PM1336" s="782" t="s">
        <v>501</v>
      </c>
    </row>
    <row r="1337" spans="429:429">
      <c r="PM1337" s="782" t="s">
        <v>501</v>
      </c>
    </row>
    <row r="1338" spans="429:429">
      <c r="PM1338" s="782" t="s">
        <v>501</v>
      </c>
    </row>
    <row r="1339" spans="429:429">
      <c r="PM1339" s="782" t="s">
        <v>501</v>
      </c>
    </row>
    <row r="1340" spans="429:429">
      <c r="PM1340" s="782" t="s">
        <v>501</v>
      </c>
    </row>
    <row r="1341" spans="429:429">
      <c r="PM1341" s="782" t="s">
        <v>501</v>
      </c>
    </row>
    <row r="1342" spans="429:429">
      <c r="PM1342" s="782" t="s">
        <v>501</v>
      </c>
    </row>
    <row r="1343" spans="429:429">
      <c r="PM1343" s="782" t="s">
        <v>501</v>
      </c>
    </row>
    <row r="1344" spans="429:429">
      <c r="PM1344" s="782" t="s">
        <v>501</v>
      </c>
    </row>
    <row r="1345" spans="429:429">
      <c r="PM1345" s="782" t="s">
        <v>501</v>
      </c>
    </row>
    <row r="1346" spans="429:429">
      <c r="PM1346" s="782" t="s">
        <v>501</v>
      </c>
    </row>
    <row r="1347" spans="429:429">
      <c r="PM1347" s="782" t="s">
        <v>501</v>
      </c>
    </row>
    <row r="1348" spans="429:429">
      <c r="PM1348" s="782" t="s">
        <v>501</v>
      </c>
    </row>
    <row r="1349" spans="429:429">
      <c r="PM1349" s="782" t="s">
        <v>501</v>
      </c>
    </row>
    <row r="1350" spans="429:429">
      <c r="PM1350" s="782" t="s">
        <v>501</v>
      </c>
    </row>
    <row r="1351" spans="429:429">
      <c r="PM1351" s="782" t="s">
        <v>501</v>
      </c>
    </row>
    <row r="1352" spans="429:429">
      <c r="PM1352" s="782" t="s">
        <v>501</v>
      </c>
    </row>
    <row r="1353" spans="429:429">
      <c r="PM1353" s="782" t="s">
        <v>501</v>
      </c>
    </row>
    <row r="1354" spans="429:429">
      <c r="PM1354" s="782" t="s">
        <v>501</v>
      </c>
    </row>
    <row r="1355" spans="429:429">
      <c r="PM1355" s="782" t="s">
        <v>501</v>
      </c>
    </row>
    <row r="1356" spans="429:429">
      <c r="PM1356" s="782" t="s">
        <v>501</v>
      </c>
    </row>
    <row r="1357" spans="429:429">
      <c r="PM1357" s="782" t="s">
        <v>501</v>
      </c>
    </row>
    <row r="1358" spans="429:429">
      <c r="PM1358" s="782" t="s">
        <v>501</v>
      </c>
    </row>
    <row r="1359" spans="429:429">
      <c r="PM1359" s="782" t="s">
        <v>501</v>
      </c>
    </row>
    <row r="1360" spans="429:429">
      <c r="PM1360" s="782" t="s">
        <v>501</v>
      </c>
    </row>
    <row r="1361" spans="429:429">
      <c r="PM1361" s="782" t="s">
        <v>501</v>
      </c>
    </row>
    <row r="1362" spans="429:429">
      <c r="PM1362" s="782" t="s">
        <v>501</v>
      </c>
    </row>
    <row r="1363" spans="429:429">
      <c r="PM1363" s="782" t="s">
        <v>501</v>
      </c>
    </row>
    <row r="1364" spans="429:429">
      <c r="PM1364" s="782" t="s">
        <v>501</v>
      </c>
    </row>
    <row r="1365" spans="429:429">
      <c r="PM1365" s="782" t="s">
        <v>501</v>
      </c>
    </row>
    <row r="1366" spans="429:429">
      <c r="PM1366" s="782" t="s">
        <v>501</v>
      </c>
    </row>
    <row r="1367" spans="429:429">
      <c r="PM1367" s="782" t="s">
        <v>501</v>
      </c>
    </row>
    <row r="1368" spans="429:429">
      <c r="PM1368" s="782" t="s">
        <v>501</v>
      </c>
    </row>
    <row r="1369" spans="429:429">
      <c r="PM1369" s="782" t="s">
        <v>501</v>
      </c>
    </row>
    <row r="1370" spans="429:429">
      <c r="PM1370" s="782" t="s">
        <v>501</v>
      </c>
    </row>
    <row r="1371" spans="429:429">
      <c r="PM1371" s="782" t="s">
        <v>501</v>
      </c>
    </row>
    <row r="1372" spans="429:429">
      <c r="PM1372" s="782" t="s">
        <v>501</v>
      </c>
    </row>
    <row r="1373" spans="429:429">
      <c r="PM1373" s="782" t="s">
        <v>501</v>
      </c>
    </row>
    <row r="1374" spans="429:429">
      <c r="PM1374" s="782" t="s">
        <v>501</v>
      </c>
    </row>
    <row r="1375" spans="429:429">
      <c r="PM1375" s="782" t="s">
        <v>501</v>
      </c>
    </row>
    <row r="1376" spans="429:429">
      <c r="PM1376" s="782" t="s">
        <v>501</v>
      </c>
    </row>
    <row r="1377" spans="429:429">
      <c r="PM1377" s="782" t="s">
        <v>501</v>
      </c>
    </row>
    <row r="1378" spans="429:429">
      <c r="PM1378" s="782" t="s">
        <v>501</v>
      </c>
    </row>
    <row r="1379" spans="429:429">
      <c r="PM1379" s="782" t="s">
        <v>501</v>
      </c>
    </row>
    <row r="1380" spans="429:429">
      <c r="PM1380" s="782" t="s">
        <v>501</v>
      </c>
    </row>
    <row r="1381" spans="429:429">
      <c r="PM1381" s="782" t="s">
        <v>501</v>
      </c>
    </row>
    <row r="1382" spans="429:429">
      <c r="PM1382" s="782" t="s">
        <v>501</v>
      </c>
    </row>
    <row r="1383" spans="429:429">
      <c r="PM1383" s="782" t="s">
        <v>501</v>
      </c>
    </row>
    <row r="1384" spans="429:429">
      <c r="PM1384" s="782" t="s">
        <v>501</v>
      </c>
    </row>
    <row r="1385" spans="429:429">
      <c r="PM1385" s="782" t="s">
        <v>501</v>
      </c>
    </row>
    <row r="1386" spans="429:429">
      <c r="PM1386" s="782" t="s">
        <v>501</v>
      </c>
    </row>
    <row r="1387" spans="429:429">
      <c r="PM1387" s="782" t="s">
        <v>501</v>
      </c>
    </row>
    <row r="1388" spans="429:429">
      <c r="PM1388" s="782" t="s">
        <v>501</v>
      </c>
    </row>
    <row r="1389" spans="429:429">
      <c r="PM1389" s="782" t="s">
        <v>501</v>
      </c>
    </row>
    <row r="1390" spans="429:429">
      <c r="PM1390" s="782" t="s">
        <v>501</v>
      </c>
    </row>
    <row r="1391" spans="429:429">
      <c r="PM1391" s="782" t="s">
        <v>501</v>
      </c>
    </row>
    <row r="1392" spans="429:429">
      <c r="PM1392" s="782" t="s">
        <v>501</v>
      </c>
    </row>
    <row r="1393" spans="429:429">
      <c r="PM1393" s="782" t="s">
        <v>501</v>
      </c>
    </row>
    <row r="1394" spans="429:429">
      <c r="PM1394" s="782" t="s">
        <v>501</v>
      </c>
    </row>
    <row r="1395" spans="429:429">
      <c r="PM1395" s="782" t="s">
        <v>501</v>
      </c>
    </row>
    <row r="1396" spans="429:429">
      <c r="PM1396" s="782" t="s">
        <v>501</v>
      </c>
    </row>
    <row r="1397" spans="429:429">
      <c r="PM1397" s="782" t="s">
        <v>501</v>
      </c>
    </row>
    <row r="1398" spans="429:429">
      <c r="PM1398" s="782" t="s">
        <v>501</v>
      </c>
    </row>
    <row r="1399" spans="429:429">
      <c r="PM1399" s="782" t="s">
        <v>501</v>
      </c>
    </row>
    <row r="1400" spans="429:429">
      <c r="PM1400" s="782" t="s">
        <v>501</v>
      </c>
    </row>
    <row r="1401" spans="429:429">
      <c r="PM1401" s="782" t="s">
        <v>501</v>
      </c>
    </row>
    <row r="1402" spans="429:429">
      <c r="PM1402" s="782" t="s">
        <v>501</v>
      </c>
    </row>
    <row r="1403" spans="429:429">
      <c r="PM1403" s="782" t="s">
        <v>501</v>
      </c>
    </row>
    <row r="1404" spans="429:429">
      <c r="PM1404" s="782" t="s">
        <v>501</v>
      </c>
    </row>
    <row r="1405" spans="429:429">
      <c r="PM1405" s="782" t="s">
        <v>501</v>
      </c>
    </row>
    <row r="1406" spans="429:429">
      <c r="PM1406" s="782" t="s">
        <v>501</v>
      </c>
    </row>
    <row r="1407" spans="429:429">
      <c r="PM1407" s="782" t="s">
        <v>501</v>
      </c>
    </row>
    <row r="1408" spans="429:429">
      <c r="PM1408" s="782" t="s">
        <v>501</v>
      </c>
    </row>
    <row r="1409" spans="429:429">
      <c r="PM1409" s="782" t="s">
        <v>501</v>
      </c>
    </row>
    <row r="1410" spans="429:429">
      <c r="PM1410" s="782" t="s">
        <v>501</v>
      </c>
    </row>
    <row r="1411" spans="429:429">
      <c r="PM1411" s="782" t="s">
        <v>501</v>
      </c>
    </row>
    <row r="1412" spans="429:429">
      <c r="PM1412" s="782" t="s">
        <v>501</v>
      </c>
    </row>
    <row r="1413" spans="429:429">
      <c r="PM1413" s="782" t="s">
        <v>501</v>
      </c>
    </row>
    <row r="1414" spans="429:429">
      <c r="PM1414" s="782" t="s">
        <v>501</v>
      </c>
    </row>
    <row r="1415" spans="429:429">
      <c r="PM1415" s="782" t="s">
        <v>501</v>
      </c>
    </row>
    <row r="1416" spans="429:429">
      <c r="PM1416" s="782" t="s">
        <v>501</v>
      </c>
    </row>
    <row r="1417" spans="429:429">
      <c r="PM1417" s="782" t="s">
        <v>501</v>
      </c>
    </row>
    <row r="1418" spans="429:429">
      <c r="PM1418" s="782" t="s">
        <v>501</v>
      </c>
    </row>
    <row r="1419" spans="429:429">
      <c r="PM1419" s="782" t="s">
        <v>501</v>
      </c>
    </row>
    <row r="1420" spans="429:429">
      <c r="PM1420" s="782" t="s">
        <v>501</v>
      </c>
    </row>
    <row r="1421" spans="429:429">
      <c r="PM1421" s="782" t="s">
        <v>501</v>
      </c>
    </row>
    <row r="1422" spans="429:429">
      <c r="PM1422" s="782" t="s">
        <v>501</v>
      </c>
    </row>
    <row r="1423" spans="429:429">
      <c r="PM1423" s="782" t="s">
        <v>501</v>
      </c>
    </row>
    <row r="1424" spans="429:429">
      <c r="PM1424" s="782" t="s">
        <v>501</v>
      </c>
    </row>
    <row r="1425" spans="429:429">
      <c r="PM1425" s="782" t="s">
        <v>501</v>
      </c>
    </row>
    <row r="1426" spans="429:429">
      <c r="PM1426" s="782" t="s">
        <v>501</v>
      </c>
    </row>
    <row r="1427" spans="429:429">
      <c r="PM1427" s="782" t="s">
        <v>501</v>
      </c>
    </row>
    <row r="1428" spans="429:429">
      <c r="PM1428" s="782" t="s">
        <v>501</v>
      </c>
    </row>
    <row r="1429" spans="429:429">
      <c r="PM1429" s="782" t="s">
        <v>501</v>
      </c>
    </row>
    <row r="1430" spans="429:429">
      <c r="PM1430" s="782" t="s">
        <v>501</v>
      </c>
    </row>
    <row r="1431" spans="429:429">
      <c r="PM1431" s="782" t="s">
        <v>501</v>
      </c>
    </row>
    <row r="1432" spans="429:429">
      <c r="PM1432" s="782" t="s">
        <v>501</v>
      </c>
    </row>
    <row r="1433" spans="429:429">
      <c r="PM1433" s="782" t="s">
        <v>501</v>
      </c>
    </row>
    <row r="1434" spans="429:429">
      <c r="PM1434" s="782" t="s">
        <v>501</v>
      </c>
    </row>
    <row r="1435" spans="429:429">
      <c r="PM1435" s="782" t="s">
        <v>501</v>
      </c>
    </row>
    <row r="1436" spans="429:429">
      <c r="PM1436" s="782" t="s">
        <v>501</v>
      </c>
    </row>
    <row r="1437" spans="429:429">
      <c r="PM1437" s="782" t="s">
        <v>501</v>
      </c>
    </row>
    <row r="1438" spans="429:429">
      <c r="PM1438" s="782" t="s">
        <v>501</v>
      </c>
    </row>
    <row r="1439" spans="429:429">
      <c r="PM1439" s="782" t="s">
        <v>501</v>
      </c>
    </row>
    <row r="1440" spans="429:429">
      <c r="PM1440" s="782" t="s">
        <v>501</v>
      </c>
    </row>
    <row r="1441" spans="429:429">
      <c r="PM1441" s="782" t="s">
        <v>501</v>
      </c>
    </row>
    <row r="1442" spans="429:429">
      <c r="PM1442" s="782" t="s">
        <v>501</v>
      </c>
    </row>
    <row r="1443" spans="429:429">
      <c r="PM1443" s="782" t="s">
        <v>501</v>
      </c>
    </row>
    <row r="1444" spans="429:429">
      <c r="PM1444" s="782" t="s">
        <v>501</v>
      </c>
    </row>
    <row r="1445" spans="429:429">
      <c r="PM1445" s="782" t="s">
        <v>501</v>
      </c>
    </row>
    <row r="1446" spans="429:429">
      <c r="PM1446" s="782" t="s">
        <v>501</v>
      </c>
    </row>
    <row r="1447" spans="429:429">
      <c r="PM1447" s="782" t="s">
        <v>501</v>
      </c>
    </row>
    <row r="1448" spans="429:429">
      <c r="PM1448" s="782" t="s">
        <v>501</v>
      </c>
    </row>
    <row r="1449" spans="429:429">
      <c r="PM1449" s="782" t="s">
        <v>501</v>
      </c>
    </row>
    <row r="1450" spans="429:429">
      <c r="PM1450" s="782" t="s">
        <v>501</v>
      </c>
    </row>
    <row r="1451" spans="429:429">
      <c r="PM1451" s="782" t="s">
        <v>501</v>
      </c>
    </row>
    <row r="1452" spans="429:429">
      <c r="PM1452" s="782" t="s">
        <v>501</v>
      </c>
    </row>
    <row r="1453" spans="429:429">
      <c r="PM1453" s="782" t="s">
        <v>501</v>
      </c>
    </row>
    <row r="1454" spans="429:429">
      <c r="PM1454" s="782" t="s">
        <v>501</v>
      </c>
    </row>
    <row r="1455" spans="429:429">
      <c r="PM1455" s="782" t="s">
        <v>501</v>
      </c>
    </row>
    <row r="1456" spans="429:429">
      <c r="PM1456" s="782" t="s">
        <v>501</v>
      </c>
    </row>
    <row r="1457" spans="429:429">
      <c r="PM1457" s="782" t="s">
        <v>501</v>
      </c>
    </row>
    <row r="1458" spans="429:429">
      <c r="PM1458" s="782" t="s">
        <v>501</v>
      </c>
    </row>
    <row r="1459" spans="429:429">
      <c r="PM1459" s="782" t="s">
        <v>501</v>
      </c>
    </row>
    <row r="1460" spans="429:429">
      <c r="PM1460" s="782" t="s">
        <v>501</v>
      </c>
    </row>
    <row r="1461" spans="429:429">
      <c r="PM1461" s="782" t="s">
        <v>501</v>
      </c>
    </row>
    <row r="1462" spans="429:429">
      <c r="PM1462" s="782" t="s">
        <v>501</v>
      </c>
    </row>
    <row r="1463" spans="429:429">
      <c r="PM1463" s="782" t="s">
        <v>501</v>
      </c>
    </row>
    <row r="1464" spans="429:429">
      <c r="PM1464" s="782" t="s">
        <v>501</v>
      </c>
    </row>
    <row r="1465" spans="429:429">
      <c r="PM1465" s="782" t="s">
        <v>501</v>
      </c>
    </row>
    <row r="1466" spans="429:429">
      <c r="PM1466" s="782" t="s">
        <v>501</v>
      </c>
    </row>
    <row r="1467" spans="429:429">
      <c r="PM1467" s="782" t="s">
        <v>501</v>
      </c>
    </row>
    <row r="1468" spans="429:429">
      <c r="PM1468" s="782" t="s">
        <v>501</v>
      </c>
    </row>
    <row r="1469" spans="429:429">
      <c r="PM1469" s="782" t="s">
        <v>501</v>
      </c>
    </row>
    <row r="1470" spans="429:429">
      <c r="PM1470" s="782" t="s">
        <v>501</v>
      </c>
    </row>
    <row r="1471" spans="429:429">
      <c r="PM1471" s="782" t="s">
        <v>501</v>
      </c>
    </row>
    <row r="1472" spans="429:429">
      <c r="PM1472" s="782" t="s">
        <v>501</v>
      </c>
    </row>
    <row r="1473" spans="429:429">
      <c r="PM1473" s="782" t="s">
        <v>501</v>
      </c>
    </row>
    <row r="1474" spans="429:429">
      <c r="PM1474" s="782" t="s">
        <v>501</v>
      </c>
    </row>
    <row r="1475" spans="429:429">
      <c r="PM1475" s="782" t="s">
        <v>501</v>
      </c>
    </row>
    <row r="1476" spans="429:429">
      <c r="PM1476" s="782" t="s">
        <v>501</v>
      </c>
    </row>
    <row r="1477" spans="429:429">
      <c r="PM1477" s="782" t="s">
        <v>501</v>
      </c>
    </row>
    <row r="1478" spans="429:429">
      <c r="PM1478" s="782" t="s">
        <v>501</v>
      </c>
    </row>
    <row r="1479" spans="429:429">
      <c r="PM1479" s="782" t="s">
        <v>501</v>
      </c>
    </row>
    <row r="1480" spans="429:429">
      <c r="PM1480" s="782" t="s">
        <v>501</v>
      </c>
    </row>
    <row r="1481" spans="429:429">
      <c r="PM1481" s="782" t="s">
        <v>501</v>
      </c>
    </row>
    <row r="1482" spans="429:429">
      <c r="PM1482" s="782" t="s">
        <v>501</v>
      </c>
    </row>
    <row r="1483" spans="429:429">
      <c r="PM1483" s="782" t="s">
        <v>501</v>
      </c>
    </row>
    <row r="1484" spans="429:429">
      <c r="PM1484" s="782" t="s">
        <v>501</v>
      </c>
    </row>
    <row r="1485" spans="429:429">
      <c r="PM1485" s="782" t="s">
        <v>501</v>
      </c>
    </row>
    <row r="1486" spans="429:429">
      <c r="PM1486" s="782" t="s">
        <v>501</v>
      </c>
    </row>
    <row r="1487" spans="429:429">
      <c r="PM1487" s="782" t="s">
        <v>501</v>
      </c>
    </row>
    <row r="1488" spans="429:429">
      <c r="PM1488" s="782" t="s">
        <v>501</v>
      </c>
    </row>
    <row r="1489" spans="429:429">
      <c r="PM1489" s="782" t="s">
        <v>501</v>
      </c>
    </row>
    <row r="1490" spans="429:429">
      <c r="PM1490" s="782" t="s">
        <v>501</v>
      </c>
    </row>
    <row r="1491" spans="429:429">
      <c r="PM1491" s="782" t="s">
        <v>501</v>
      </c>
    </row>
    <row r="1492" spans="429:429">
      <c r="PM1492" s="782" t="s">
        <v>501</v>
      </c>
    </row>
    <row r="1493" spans="429:429">
      <c r="PM1493" s="782" t="s">
        <v>501</v>
      </c>
    </row>
    <row r="1494" spans="429:429">
      <c r="PM1494" s="782" t="s">
        <v>501</v>
      </c>
    </row>
    <row r="1495" spans="429:429">
      <c r="PM1495" s="782" t="s">
        <v>501</v>
      </c>
    </row>
    <row r="1496" spans="429:429">
      <c r="PM1496" s="782" t="s">
        <v>501</v>
      </c>
    </row>
    <row r="1497" spans="429:429">
      <c r="PM1497" s="782" t="s">
        <v>501</v>
      </c>
    </row>
    <row r="1498" spans="429:429">
      <c r="PM1498" s="782" t="s">
        <v>501</v>
      </c>
    </row>
    <row r="1499" spans="429:429">
      <c r="PM1499" s="782" t="s">
        <v>501</v>
      </c>
    </row>
    <row r="1500" spans="429:429">
      <c r="PM1500" s="782" t="s">
        <v>501</v>
      </c>
    </row>
    <row r="1501" spans="429:429">
      <c r="PM1501" s="782" t="s">
        <v>501</v>
      </c>
    </row>
    <row r="1502" spans="429:429">
      <c r="PM1502" s="782" t="s">
        <v>501</v>
      </c>
    </row>
    <row r="1503" spans="429:429">
      <c r="PM1503" s="782" t="s">
        <v>501</v>
      </c>
    </row>
    <row r="1504" spans="429:429">
      <c r="PM1504" s="782" t="s">
        <v>501</v>
      </c>
    </row>
    <row r="1505" spans="429:429">
      <c r="PM1505" s="782" t="s">
        <v>501</v>
      </c>
    </row>
    <row r="1506" spans="429:429">
      <c r="PM1506" s="782" t="s">
        <v>501</v>
      </c>
    </row>
    <row r="1507" spans="429:429">
      <c r="PM1507" s="782" t="s">
        <v>501</v>
      </c>
    </row>
    <row r="1508" spans="429:429">
      <c r="PM1508" s="782" t="s">
        <v>501</v>
      </c>
    </row>
    <row r="1509" spans="429:429">
      <c r="PM1509" s="782" t="s">
        <v>501</v>
      </c>
    </row>
    <row r="1510" spans="429:429">
      <c r="PM1510" s="782" t="s">
        <v>501</v>
      </c>
    </row>
    <row r="1511" spans="429:429">
      <c r="PM1511" s="782" t="s">
        <v>501</v>
      </c>
    </row>
    <row r="1512" spans="429:429">
      <c r="PM1512" s="782" t="s">
        <v>501</v>
      </c>
    </row>
    <row r="1513" spans="429:429">
      <c r="PM1513" s="782" t="s">
        <v>501</v>
      </c>
    </row>
    <row r="1514" spans="429:429">
      <c r="PM1514" s="782" t="s">
        <v>501</v>
      </c>
    </row>
    <row r="1515" spans="429:429">
      <c r="PM1515" s="782" t="s">
        <v>501</v>
      </c>
    </row>
    <row r="1516" spans="429:429">
      <c r="PM1516" s="782" t="s">
        <v>501</v>
      </c>
    </row>
    <row r="1517" spans="429:429">
      <c r="PM1517" s="782" t="s">
        <v>501</v>
      </c>
    </row>
    <row r="1518" spans="429:429">
      <c r="PM1518" s="782" t="s">
        <v>501</v>
      </c>
    </row>
    <row r="1519" spans="429:429">
      <c r="PM1519" s="782" t="s">
        <v>501</v>
      </c>
    </row>
    <row r="1520" spans="429:429">
      <c r="PM1520" s="782" t="s">
        <v>501</v>
      </c>
    </row>
    <row r="1521" spans="429:429">
      <c r="PM1521" s="782" t="s">
        <v>501</v>
      </c>
    </row>
    <row r="1522" spans="429:429">
      <c r="PM1522" s="782" t="s">
        <v>501</v>
      </c>
    </row>
    <row r="1523" spans="429:429">
      <c r="PM1523" s="782" t="s">
        <v>501</v>
      </c>
    </row>
    <row r="1524" spans="429:429">
      <c r="PM1524" s="782" t="s">
        <v>501</v>
      </c>
    </row>
    <row r="1525" spans="429:429">
      <c r="PM1525" s="782" t="s">
        <v>501</v>
      </c>
    </row>
    <row r="1526" spans="429:429">
      <c r="PM1526" s="782" t="s">
        <v>501</v>
      </c>
    </row>
    <row r="1527" spans="429:429">
      <c r="PM1527" s="782" t="s">
        <v>501</v>
      </c>
    </row>
    <row r="1528" spans="429:429">
      <c r="PM1528" s="782" t="s">
        <v>501</v>
      </c>
    </row>
    <row r="1529" spans="429:429">
      <c r="PM1529" s="782" t="s">
        <v>501</v>
      </c>
    </row>
    <row r="1530" spans="429:429">
      <c r="PM1530" s="782" t="s">
        <v>501</v>
      </c>
    </row>
    <row r="1531" spans="429:429">
      <c r="PM1531" s="782" t="s">
        <v>501</v>
      </c>
    </row>
    <row r="1532" spans="429:429">
      <c r="PM1532" s="782" t="s">
        <v>501</v>
      </c>
    </row>
    <row r="1533" spans="429:429">
      <c r="PM1533" s="782" t="s">
        <v>501</v>
      </c>
    </row>
    <row r="1534" spans="429:429">
      <c r="PM1534" s="782" t="s">
        <v>501</v>
      </c>
    </row>
    <row r="1535" spans="429:429">
      <c r="PM1535" s="782" t="s">
        <v>501</v>
      </c>
    </row>
    <row r="1536" spans="429:429">
      <c r="PM1536" s="782" t="s">
        <v>501</v>
      </c>
    </row>
    <row r="1537" spans="429:429">
      <c r="PM1537" s="782" t="s">
        <v>501</v>
      </c>
    </row>
    <row r="1538" spans="429:429">
      <c r="PM1538" s="782" t="s">
        <v>501</v>
      </c>
    </row>
    <row r="1539" spans="429:429">
      <c r="PM1539" s="782" t="s">
        <v>501</v>
      </c>
    </row>
    <row r="1540" spans="429:429">
      <c r="PM1540" s="782" t="s">
        <v>501</v>
      </c>
    </row>
    <row r="1541" spans="429:429">
      <c r="PM1541" s="782" t="s">
        <v>501</v>
      </c>
    </row>
    <row r="1542" spans="429:429">
      <c r="PM1542" s="782" t="s">
        <v>501</v>
      </c>
    </row>
    <row r="1543" spans="429:429">
      <c r="PM1543" s="782" t="s">
        <v>501</v>
      </c>
    </row>
    <row r="1544" spans="429:429">
      <c r="PM1544" s="782" t="s">
        <v>501</v>
      </c>
    </row>
    <row r="1545" spans="429:429">
      <c r="PM1545" s="782" t="s">
        <v>501</v>
      </c>
    </row>
    <row r="1546" spans="429:429">
      <c r="PM1546" s="782" t="s">
        <v>501</v>
      </c>
    </row>
    <row r="1547" spans="429:429">
      <c r="PM1547" s="782" t="s">
        <v>501</v>
      </c>
    </row>
    <row r="1548" spans="429:429">
      <c r="PM1548" s="782" t="s">
        <v>501</v>
      </c>
    </row>
    <row r="1549" spans="429:429">
      <c r="PM1549" s="782" t="s">
        <v>501</v>
      </c>
    </row>
    <row r="1550" spans="429:429">
      <c r="PM1550" s="782" t="s">
        <v>501</v>
      </c>
    </row>
    <row r="1551" spans="429:429">
      <c r="PM1551" s="782" t="s">
        <v>501</v>
      </c>
    </row>
    <row r="1552" spans="429:429">
      <c r="PM1552" s="782" t="s">
        <v>501</v>
      </c>
    </row>
    <row r="1553" spans="429:429">
      <c r="PM1553" s="782" t="s">
        <v>501</v>
      </c>
    </row>
    <row r="1554" spans="429:429">
      <c r="PM1554" s="782" t="s">
        <v>501</v>
      </c>
    </row>
    <row r="1555" spans="429:429">
      <c r="PM1555" s="782" t="s">
        <v>501</v>
      </c>
    </row>
    <row r="1556" spans="429:429">
      <c r="PM1556" s="782" t="s">
        <v>501</v>
      </c>
    </row>
    <row r="1557" spans="429:429">
      <c r="PM1557" s="782" t="s">
        <v>501</v>
      </c>
    </row>
    <row r="1558" spans="429:429">
      <c r="PM1558" s="782" t="s">
        <v>501</v>
      </c>
    </row>
    <row r="1559" spans="429:429">
      <c r="PM1559" s="782" t="s">
        <v>501</v>
      </c>
    </row>
    <row r="1560" spans="429:429">
      <c r="PM1560" s="782" t="s">
        <v>501</v>
      </c>
    </row>
    <row r="1561" spans="429:429">
      <c r="PM1561" s="782" t="s">
        <v>501</v>
      </c>
    </row>
    <row r="1562" spans="429:429">
      <c r="PM1562" s="782" t="s">
        <v>501</v>
      </c>
    </row>
    <row r="1563" spans="429:429">
      <c r="PM1563" s="782" t="s">
        <v>501</v>
      </c>
    </row>
    <row r="1564" spans="429:429">
      <c r="PM1564" s="782" t="s">
        <v>501</v>
      </c>
    </row>
    <row r="1565" spans="429:429">
      <c r="PM1565" s="782" t="s">
        <v>501</v>
      </c>
    </row>
    <row r="1566" spans="429:429">
      <c r="PM1566" s="782" t="s">
        <v>501</v>
      </c>
    </row>
    <row r="1567" spans="429:429">
      <c r="PM1567" s="782" t="s">
        <v>501</v>
      </c>
    </row>
    <row r="1568" spans="429:429">
      <c r="PM1568" s="782" t="s">
        <v>501</v>
      </c>
    </row>
    <row r="1569" spans="429:429">
      <c r="PM1569" s="782" t="s">
        <v>501</v>
      </c>
    </row>
    <row r="1570" spans="429:429">
      <c r="PM1570" s="782" t="s">
        <v>501</v>
      </c>
    </row>
    <row r="1571" spans="429:429">
      <c r="PM1571" s="782" t="s">
        <v>501</v>
      </c>
    </row>
    <row r="1572" spans="429:429">
      <c r="PM1572" s="782" t="s">
        <v>501</v>
      </c>
    </row>
    <row r="1573" spans="429:429">
      <c r="PM1573" s="782" t="s">
        <v>501</v>
      </c>
    </row>
    <row r="1574" spans="429:429">
      <c r="PM1574" s="782" t="s">
        <v>501</v>
      </c>
    </row>
    <row r="1575" spans="429:429">
      <c r="PM1575" s="782" t="s">
        <v>501</v>
      </c>
    </row>
    <row r="1576" spans="429:429">
      <c r="PM1576" s="782" t="s">
        <v>501</v>
      </c>
    </row>
    <row r="1577" spans="429:429">
      <c r="PM1577" s="782" t="s">
        <v>501</v>
      </c>
    </row>
    <row r="1578" spans="429:429">
      <c r="PM1578" s="782" t="s">
        <v>501</v>
      </c>
    </row>
    <row r="1579" spans="429:429">
      <c r="PM1579" s="782" t="s">
        <v>501</v>
      </c>
    </row>
    <row r="1580" spans="429:429">
      <c r="PM1580" s="782" t="s">
        <v>501</v>
      </c>
    </row>
    <row r="1581" spans="429:429">
      <c r="PM1581" s="782" t="s">
        <v>501</v>
      </c>
    </row>
    <row r="1582" spans="429:429">
      <c r="PM1582" s="782" t="s">
        <v>501</v>
      </c>
    </row>
    <row r="1583" spans="429:429">
      <c r="PM1583" s="782" t="s">
        <v>501</v>
      </c>
    </row>
    <row r="1584" spans="429:429">
      <c r="PM1584" s="782" t="s">
        <v>501</v>
      </c>
    </row>
    <row r="1585" spans="429:429">
      <c r="PM1585" s="782" t="s">
        <v>501</v>
      </c>
    </row>
    <row r="1586" spans="429:429">
      <c r="PM1586" s="782" t="s">
        <v>501</v>
      </c>
    </row>
    <row r="1587" spans="429:429">
      <c r="PM1587" s="782" t="s">
        <v>501</v>
      </c>
    </row>
    <row r="1588" spans="429:429">
      <c r="PM1588" s="782" t="s">
        <v>501</v>
      </c>
    </row>
    <row r="1589" spans="429:429">
      <c r="PM1589" s="782" t="s">
        <v>501</v>
      </c>
    </row>
    <row r="1590" spans="429:429">
      <c r="PM1590" s="782" t="s">
        <v>501</v>
      </c>
    </row>
    <row r="1591" spans="429:429">
      <c r="PM1591" s="782" t="s">
        <v>501</v>
      </c>
    </row>
    <row r="1592" spans="429:429">
      <c r="PM1592" s="782" t="s">
        <v>501</v>
      </c>
    </row>
    <row r="1593" spans="429:429">
      <c r="PM1593" s="782" t="s">
        <v>501</v>
      </c>
    </row>
    <row r="1594" spans="429:429">
      <c r="PM1594" s="782" t="s">
        <v>501</v>
      </c>
    </row>
    <row r="1595" spans="429:429">
      <c r="PM1595" s="782" t="s">
        <v>501</v>
      </c>
    </row>
    <row r="1596" spans="429:429">
      <c r="PM1596" s="782" t="s">
        <v>501</v>
      </c>
    </row>
    <row r="1597" spans="429:429">
      <c r="PM1597" s="782" t="s">
        <v>501</v>
      </c>
    </row>
    <row r="1598" spans="429:429">
      <c r="PM1598" s="782" t="s">
        <v>501</v>
      </c>
    </row>
    <row r="1599" spans="429:429">
      <c r="PM1599" s="782" t="s">
        <v>501</v>
      </c>
    </row>
    <row r="1600" spans="429:429">
      <c r="PM1600" s="782" t="s">
        <v>501</v>
      </c>
    </row>
    <row r="1601" spans="429:429">
      <c r="PM1601" s="782" t="s">
        <v>501</v>
      </c>
    </row>
    <row r="1602" spans="429:429">
      <c r="PM1602" s="782" t="s">
        <v>501</v>
      </c>
    </row>
    <row r="1603" spans="429:429">
      <c r="PM1603" s="782" t="s">
        <v>501</v>
      </c>
    </row>
    <row r="1604" spans="429:429">
      <c r="PM1604" s="782" t="s">
        <v>501</v>
      </c>
    </row>
    <row r="1605" spans="429:429">
      <c r="PM1605" s="782" t="s">
        <v>501</v>
      </c>
    </row>
    <row r="1606" spans="429:429">
      <c r="PM1606" s="782" t="s">
        <v>501</v>
      </c>
    </row>
    <row r="1607" spans="429:429">
      <c r="PM1607" s="782" t="s">
        <v>501</v>
      </c>
    </row>
    <row r="1608" spans="429:429">
      <c r="PM1608" s="782" t="s">
        <v>501</v>
      </c>
    </row>
    <row r="1609" spans="429:429">
      <c r="PM1609" s="782" t="s">
        <v>501</v>
      </c>
    </row>
    <row r="1610" spans="429:429">
      <c r="PM1610" s="782" t="s">
        <v>501</v>
      </c>
    </row>
    <row r="1611" spans="429:429">
      <c r="PM1611" s="782" t="s">
        <v>501</v>
      </c>
    </row>
    <row r="1612" spans="429:429">
      <c r="PM1612" s="782" t="s">
        <v>501</v>
      </c>
    </row>
    <row r="1613" spans="429:429">
      <c r="PM1613" s="782" t="s">
        <v>501</v>
      </c>
    </row>
    <row r="1614" spans="429:429">
      <c r="PM1614" s="782" t="s">
        <v>501</v>
      </c>
    </row>
    <row r="1615" spans="429:429">
      <c r="PM1615" s="782" t="s">
        <v>501</v>
      </c>
    </row>
    <row r="1616" spans="429:429">
      <c r="PM1616" s="782" t="s">
        <v>501</v>
      </c>
    </row>
    <row r="1617" spans="429:429">
      <c r="PM1617" s="782" t="s">
        <v>501</v>
      </c>
    </row>
    <row r="1618" spans="429:429">
      <c r="PM1618" s="782" t="s">
        <v>501</v>
      </c>
    </row>
    <row r="1619" spans="429:429">
      <c r="PM1619" s="782" t="s">
        <v>501</v>
      </c>
    </row>
    <row r="1620" spans="429:429">
      <c r="PM1620" s="782" t="s">
        <v>501</v>
      </c>
    </row>
    <row r="1621" spans="429:429">
      <c r="PM1621" s="782" t="s">
        <v>501</v>
      </c>
    </row>
    <row r="1622" spans="429:429">
      <c r="PM1622" s="782" t="s">
        <v>501</v>
      </c>
    </row>
    <row r="1623" spans="429:429">
      <c r="PM1623" s="782" t="s">
        <v>501</v>
      </c>
    </row>
    <row r="1624" spans="429:429">
      <c r="PM1624" s="782" t="s">
        <v>501</v>
      </c>
    </row>
    <row r="1625" spans="429:429">
      <c r="PM1625" s="782" t="s">
        <v>501</v>
      </c>
    </row>
    <row r="1626" spans="429:429">
      <c r="PM1626" s="782" t="s">
        <v>501</v>
      </c>
    </row>
    <row r="1627" spans="429:429">
      <c r="PM1627" s="782" t="s">
        <v>501</v>
      </c>
    </row>
    <row r="1628" spans="429:429">
      <c r="PM1628" s="782" t="s">
        <v>501</v>
      </c>
    </row>
    <row r="1629" spans="429:429">
      <c r="PM1629" s="782" t="s">
        <v>501</v>
      </c>
    </row>
    <row r="1630" spans="429:429">
      <c r="PM1630" s="782" t="s">
        <v>501</v>
      </c>
    </row>
    <row r="1631" spans="429:429">
      <c r="PM1631" s="782" t="s">
        <v>501</v>
      </c>
    </row>
    <row r="1632" spans="429:429">
      <c r="PM1632" s="782" t="s">
        <v>501</v>
      </c>
    </row>
    <row r="1633" spans="429:429">
      <c r="PM1633" s="782" t="s">
        <v>501</v>
      </c>
    </row>
    <row r="1634" spans="429:429">
      <c r="PM1634" s="782" t="s">
        <v>501</v>
      </c>
    </row>
    <row r="1635" spans="429:429">
      <c r="PM1635" s="782" t="s">
        <v>501</v>
      </c>
    </row>
    <row r="1636" spans="429:429">
      <c r="PM1636" s="782" t="s">
        <v>501</v>
      </c>
    </row>
    <row r="1637" spans="429:429">
      <c r="PM1637" s="782" t="s">
        <v>501</v>
      </c>
    </row>
    <row r="1638" spans="429:429">
      <c r="PM1638" s="782" t="s">
        <v>501</v>
      </c>
    </row>
    <row r="1639" spans="429:429">
      <c r="PM1639" s="782" t="s">
        <v>501</v>
      </c>
    </row>
    <row r="1640" spans="429:429">
      <c r="PM1640" s="782" t="s">
        <v>501</v>
      </c>
    </row>
    <row r="1641" spans="429:429">
      <c r="PM1641" s="782" t="s">
        <v>501</v>
      </c>
    </row>
    <row r="1642" spans="429:429">
      <c r="PM1642" s="782" t="s">
        <v>501</v>
      </c>
    </row>
    <row r="1643" spans="429:429">
      <c r="PM1643" s="782" t="s">
        <v>501</v>
      </c>
    </row>
    <row r="1644" spans="429:429">
      <c r="PM1644" s="782" t="s">
        <v>501</v>
      </c>
    </row>
    <row r="1645" spans="429:429">
      <c r="PM1645" s="782" t="s">
        <v>501</v>
      </c>
    </row>
    <row r="1646" spans="429:429">
      <c r="PM1646" s="782" t="s">
        <v>501</v>
      </c>
    </row>
    <row r="1647" spans="429:429">
      <c r="PM1647" s="782" t="s">
        <v>501</v>
      </c>
    </row>
    <row r="1648" spans="429:429">
      <c r="PM1648" s="782" t="s">
        <v>501</v>
      </c>
    </row>
    <row r="1649" spans="429:429">
      <c r="PM1649" s="782" t="s">
        <v>501</v>
      </c>
    </row>
    <row r="1650" spans="429:429">
      <c r="PM1650" s="782" t="s">
        <v>501</v>
      </c>
    </row>
    <row r="1651" spans="429:429">
      <c r="PM1651" s="782" t="s">
        <v>501</v>
      </c>
    </row>
    <row r="1652" spans="429:429">
      <c r="PM1652" s="782" t="s">
        <v>501</v>
      </c>
    </row>
    <row r="1653" spans="429:429">
      <c r="PM1653" s="782" t="s">
        <v>501</v>
      </c>
    </row>
    <row r="1654" spans="429:429">
      <c r="PM1654" s="782" t="s">
        <v>501</v>
      </c>
    </row>
    <row r="1655" spans="429:429">
      <c r="PM1655" s="782" t="s">
        <v>501</v>
      </c>
    </row>
    <row r="1656" spans="429:429">
      <c r="PM1656" s="782" t="s">
        <v>501</v>
      </c>
    </row>
    <row r="1657" spans="429:429">
      <c r="PM1657" s="782" t="s">
        <v>501</v>
      </c>
    </row>
    <row r="1658" spans="429:429">
      <c r="PM1658" s="782" t="s">
        <v>501</v>
      </c>
    </row>
    <row r="1659" spans="429:429">
      <c r="PM1659" s="782" t="s">
        <v>501</v>
      </c>
    </row>
    <row r="1660" spans="429:429">
      <c r="PM1660" s="782" t="s">
        <v>501</v>
      </c>
    </row>
    <row r="1661" spans="429:429">
      <c r="PM1661" s="782" t="s">
        <v>501</v>
      </c>
    </row>
    <row r="1662" spans="429:429">
      <c r="PM1662" s="782" t="s">
        <v>501</v>
      </c>
    </row>
    <row r="1663" spans="429:429">
      <c r="PM1663" s="782" t="s">
        <v>501</v>
      </c>
    </row>
    <row r="1664" spans="429:429">
      <c r="PM1664" s="782" t="s">
        <v>501</v>
      </c>
    </row>
    <row r="1665" spans="429:429">
      <c r="PM1665" s="782" t="s">
        <v>501</v>
      </c>
    </row>
    <row r="1666" spans="429:429">
      <c r="PM1666" s="782" t="s">
        <v>501</v>
      </c>
    </row>
    <row r="1667" spans="429:429">
      <c r="PM1667" s="782" t="s">
        <v>501</v>
      </c>
    </row>
    <row r="1668" spans="429:429">
      <c r="PM1668" s="782" t="s">
        <v>501</v>
      </c>
    </row>
    <row r="1669" spans="429:429">
      <c r="PM1669" s="782" t="s">
        <v>501</v>
      </c>
    </row>
    <row r="1670" spans="429:429">
      <c r="PM1670" s="782" t="s">
        <v>501</v>
      </c>
    </row>
    <row r="1671" spans="429:429">
      <c r="PM1671" s="782" t="s">
        <v>501</v>
      </c>
    </row>
    <row r="1672" spans="429:429">
      <c r="PM1672" s="782" t="s">
        <v>501</v>
      </c>
    </row>
    <row r="1673" spans="429:429">
      <c r="PM1673" s="782" t="s">
        <v>501</v>
      </c>
    </row>
    <row r="1674" spans="429:429">
      <c r="PM1674" s="782" t="s">
        <v>501</v>
      </c>
    </row>
    <row r="1675" spans="429:429">
      <c r="PM1675" s="782" t="s">
        <v>501</v>
      </c>
    </row>
    <row r="1676" spans="429:429">
      <c r="PM1676" s="782" t="s">
        <v>501</v>
      </c>
    </row>
    <row r="1677" spans="429:429">
      <c r="PM1677" s="782" t="s">
        <v>501</v>
      </c>
    </row>
    <row r="1678" spans="429:429">
      <c r="PM1678" s="782" t="s">
        <v>501</v>
      </c>
    </row>
    <row r="1679" spans="429:429">
      <c r="PM1679" s="782" t="s">
        <v>501</v>
      </c>
    </row>
    <row r="1680" spans="429:429">
      <c r="PM1680" s="782" t="s">
        <v>501</v>
      </c>
    </row>
    <row r="1681" spans="429:429">
      <c r="PM1681" s="782" t="s">
        <v>501</v>
      </c>
    </row>
    <row r="1682" spans="429:429">
      <c r="PM1682" s="782" t="s">
        <v>501</v>
      </c>
    </row>
    <row r="1683" spans="429:429">
      <c r="PM1683" s="782" t="s">
        <v>501</v>
      </c>
    </row>
    <row r="1684" spans="429:429">
      <c r="PM1684" s="782" t="s">
        <v>501</v>
      </c>
    </row>
    <row r="1685" spans="429:429">
      <c r="PM1685" s="782" t="s">
        <v>501</v>
      </c>
    </row>
    <row r="1686" spans="429:429">
      <c r="PM1686" s="782" t="s">
        <v>501</v>
      </c>
    </row>
    <row r="1687" spans="429:429">
      <c r="PM1687" s="782" t="s">
        <v>501</v>
      </c>
    </row>
    <row r="1688" spans="429:429">
      <c r="PM1688" s="782" t="s">
        <v>501</v>
      </c>
    </row>
    <row r="1689" spans="429:429">
      <c r="PM1689" s="782" t="s">
        <v>501</v>
      </c>
    </row>
    <row r="1690" spans="429:429">
      <c r="PM1690" s="782" t="s">
        <v>501</v>
      </c>
    </row>
    <row r="1691" spans="429:429">
      <c r="PM1691" s="782" t="s">
        <v>501</v>
      </c>
    </row>
    <row r="1692" spans="429:429">
      <c r="PM1692" s="782" t="s">
        <v>501</v>
      </c>
    </row>
    <row r="1693" spans="429:429">
      <c r="PM1693" s="782" t="s">
        <v>501</v>
      </c>
    </row>
    <row r="1694" spans="429:429">
      <c r="PM1694" s="782" t="s">
        <v>501</v>
      </c>
    </row>
    <row r="1695" spans="429:429">
      <c r="PM1695" s="782" t="s">
        <v>501</v>
      </c>
    </row>
    <row r="1696" spans="429:429">
      <c r="PM1696" s="782" t="s">
        <v>501</v>
      </c>
    </row>
    <row r="1697" spans="429:429">
      <c r="PM1697" s="782" t="s">
        <v>501</v>
      </c>
    </row>
    <row r="1698" spans="429:429">
      <c r="PM1698" s="782" t="s">
        <v>501</v>
      </c>
    </row>
    <row r="1699" spans="429:429">
      <c r="PM1699" s="782" t="s">
        <v>501</v>
      </c>
    </row>
    <row r="1700" spans="429:429">
      <c r="PM1700" s="782" t="s">
        <v>501</v>
      </c>
    </row>
    <row r="1701" spans="429:429">
      <c r="PM1701" s="782" t="s">
        <v>501</v>
      </c>
    </row>
    <row r="1702" spans="429:429">
      <c r="PM1702" s="782" t="s">
        <v>501</v>
      </c>
    </row>
    <row r="1703" spans="429:429">
      <c r="PM1703" s="782" t="s">
        <v>501</v>
      </c>
    </row>
    <row r="1704" spans="429:429">
      <c r="PM1704" s="782" t="s">
        <v>501</v>
      </c>
    </row>
    <row r="1705" spans="429:429">
      <c r="PM1705" s="782" t="s">
        <v>501</v>
      </c>
    </row>
    <row r="1706" spans="429:429">
      <c r="PM1706" s="782" t="s">
        <v>501</v>
      </c>
    </row>
    <row r="1707" spans="429:429">
      <c r="PM1707" s="782" t="s">
        <v>501</v>
      </c>
    </row>
    <row r="1708" spans="429:429">
      <c r="PM1708" s="782" t="s">
        <v>501</v>
      </c>
    </row>
    <row r="1709" spans="429:429">
      <c r="PM1709" s="782" t="s">
        <v>501</v>
      </c>
    </row>
    <row r="1710" spans="429:429">
      <c r="PM1710" s="782" t="s">
        <v>501</v>
      </c>
    </row>
    <row r="1711" spans="429:429">
      <c r="PM1711" s="782" t="s">
        <v>501</v>
      </c>
    </row>
    <row r="1712" spans="429:429">
      <c r="PM1712" s="782" t="s">
        <v>501</v>
      </c>
    </row>
    <row r="1713" spans="429:429">
      <c r="PM1713" s="782" t="s">
        <v>501</v>
      </c>
    </row>
    <row r="1714" spans="429:429">
      <c r="PM1714" s="782" t="s">
        <v>501</v>
      </c>
    </row>
    <row r="1715" spans="429:429">
      <c r="PM1715" s="782" t="s">
        <v>501</v>
      </c>
    </row>
    <row r="1716" spans="429:429">
      <c r="PM1716" s="782" t="s">
        <v>501</v>
      </c>
    </row>
    <row r="1717" spans="429:429">
      <c r="PM1717" s="782" t="s">
        <v>501</v>
      </c>
    </row>
    <row r="1718" spans="429:429">
      <c r="PM1718" s="782" t="s">
        <v>501</v>
      </c>
    </row>
    <row r="1719" spans="429:429">
      <c r="PM1719" s="782" t="s">
        <v>501</v>
      </c>
    </row>
    <row r="1720" spans="429:429">
      <c r="PM1720" s="782" t="s">
        <v>501</v>
      </c>
    </row>
    <row r="1721" spans="429:429">
      <c r="PM1721" s="782" t="s">
        <v>501</v>
      </c>
    </row>
    <row r="1722" spans="429:429">
      <c r="PM1722" s="782" t="s">
        <v>501</v>
      </c>
    </row>
    <row r="1723" spans="429:429">
      <c r="PM1723" s="782" t="s">
        <v>501</v>
      </c>
    </row>
    <row r="1724" spans="429:429">
      <c r="PM1724" s="782" t="s">
        <v>501</v>
      </c>
    </row>
    <row r="1725" spans="429:429">
      <c r="PM1725" s="782" t="s">
        <v>501</v>
      </c>
    </row>
    <row r="1726" spans="429:429">
      <c r="PM1726" s="782" t="s">
        <v>501</v>
      </c>
    </row>
    <row r="1727" spans="429:429">
      <c r="PM1727" s="782" t="s">
        <v>501</v>
      </c>
    </row>
    <row r="1728" spans="429:429">
      <c r="PM1728" s="782" t="s">
        <v>501</v>
      </c>
    </row>
    <row r="1729" spans="429:429">
      <c r="PM1729" s="782" t="s">
        <v>501</v>
      </c>
    </row>
    <row r="1730" spans="429:429">
      <c r="PM1730" s="782" t="s">
        <v>501</v>
      </c>
    </row>
    <row r="1731" spans="429:429">
      <c r="PM1731" s="782" t="s">
        <v>501</v>
      </c>
    </row>
    <row r="1732" spans="429:429">
      <c r="PM1732" s="782" t="s">
        <v>501</v>
      </c>
    </row>
    <row r="1733" spans="429:429">
      <c r="PM1733" s="782" t="s">
        <v>501</v>
      </c>
    </row>
    <row r="1734" spans="429:429">
      <c r="PM1734" s="782" t="s">
        <v>501</v>
      </c>
    </row>
    <row r="1735" spans="429:429">
      <c r="PM1735" s="782" t="s">
        <v>501</v>
      </c>
    </row>
    <row r="1736" spans="429:429">
      <c r="PM1736" s="782" t="s">
        <v>501</v>
      </c>
    </row>
    <row r="1737" spans="429:429">
      <c r="PM1737" s="782" t="s">
        <v>501</v>
      </c>
    </row>
    <row r="1738" spans="429:429">
      <c r="PM1738" s="782" t="s">
        <v>501</v>
      </c>
    </row>
    <row r="1739" spans="429:429">
      <c r="PM1739" s="782" t="s">
        <v>501</v>
      </c>
    </row>
    <row r="1740" spans="429:429">
      <c r="PM1740" s="782" t="s">
        <v>501</v>
      </c>
    </row>
    <row r="1741" spans="429:429">
      <c r="PM1741" s="782" t="s">
        <v>501</v>
      </c>
    </row>
    <row r="1742" spans="429:429">
      <c r="PM1742" s="782" t="s">
        <v>501</v>
      </c>
    </row>
    <row r="1743" spans="429:429">
      <c r="PM1743" s="782" t="s">
        <v>501</v>
      </c>
    </row>
    <row r="1744" spans="429:429">
      <c r="PM1744" s="782" t="s">
        <v>501</v>
      </c>
    </row>
    <row r="1745" spans="429:429">
      <c r="PM1745" s="782" t="s">
        <v>501</v>
      </c>
    </row>
    <row r="1746" spans="429:429">
      <c r="PM1746" s="782" t="s">
        <v>501</v>
      </c>
    </row>
    <row r="1747" spans="429:429">
      <c r="PM1747" s="782" t="s">
        <v>501</v>
      </c>
    </row>
    <row r="1748" spans="429:429">
      <c r="PM1748" s="782" t="s">
        <v>501</v>
      </c>
    </row>
    <row r="1749" spans="429:429">
      <c r="PM1749" s="782" t="s">
        <v>501</v>
      </c>
    </row>
    <row r="1750" spans="429:429">
      <c r="PM1750" s="782" t="s">
        <v>501</v>
      </c>
    </row>
    <row r="1751" spans="429:429">
      <c r="PM1751" s="782" t="s">
        <v>501</v>
      </c>
    </row>
    <row r="1752" spans="429:429">
      <c r="PM1752" s="782" t="s">
        <v>501</v>
      </c>
    </row>
    <row r="1753" spans="429:429">
      <c r="PM1753" s="782" t="s">
        <v>501</v>
      </c>
    </row>
    <row r="1754" spans="429:429">
      <c r="PM1754" s="782" t="s">
        <v>501</v>
      </c>
    </row>
    <row r="1755" spans="429:429">
      <c r="PM1755" s="782" t="s">
        <v>501</v>
      </c>
    </row>
    <row r="1756" spans="429:429">
      <c r="PM1756" s="782" t="s">
        <v>501</v>
      </c>
    </row>
    <row r="1757" spans="429:429">
      <c r="PM1757" s="782" t="s">
        <v>501</v>
      </c>
    </row>
    <row r="1758" spans="429:429">
      <c r="PM1758" s="782" t="s">
        <v>501</v>
      </c>
    </row>
    <row r="1759" spans="429:429">
      <c r="PM1759" s="782" t="s">
        <v>501</v>
      </c>
    </row>
    <row r="1760" spans="429:429">
      <c r="PM1760" s="782" t="s">
        <v>501</v>
      </c>
    </row>
    <row r="1761" spans="429:429">
      <c r="PM1761" s="782" t="s">
        <v>501</v>
      </c>
    </row>
    <row r="1762" spans="429:429">
      <c r="PM1762" s="782" t="s">
        <v>501</v>
      </c>
    </row>
    <row r="1763" spans="429:429">
      <c r="PM1763" s="782" t="s">
        <v>501</v>
      </c>
    </row>
    <row r="1764" spans="429:429">
      <c r="PM1764" s="782" t="s">
        <v>501</v>
      </c>
    </row>
    <row r="1765" spans="429:429">
      <c r="PM1765" s="782" t="s">
        <v>501</v>
      </c>
    </row>
    <row r="1766" spans="429:429">
      <c r="PM1766" s="782" t="s">
        <v>501</v>
      </c>
    </row>
    <row r="1767" spans="429:429">
      <c r="PM1767" s="782" t="s">
        <v>501</v>
      </c>
    </row>
    <row r="1768" spans="429:429">
      <c r="PM1768" s="782" t="s">
        <v>501</v>
      </c>
    </row>
    <row r="1769" spans="429:429">
      <c r="PM1769" s="782" t="s">
        <v>501</v>
      </c>
    </row>
    <row r="1770" spans="429:429">
      <c r="PM1770" s="782" t="s">
        <v>501</v>
      </c>
    </row>
    <row r="1771" spans="429:429">
      <c r="PM1771" s="782" t="s">
        <v>501</v>
      </c>
    </row>
    <row r="1772" spans="429:429">
      <c r="PM1772" s="782" t="s">
        <v>501</v>
      </c>
    </row>
    <row r="1773" spans="429:429">
      <c r="PM1773" s="782" t="s">
        <v>501</v>
      </c>
    </row>
    <row r="1774" spans="429:429">
      <c r="PM1774" s="782" t="s">
        <v>501</v>
      </c>
    </row>
    <row r="1775" spans="429:429">
      <c r="PM1775" s="782" t="s">
        <v>501</v>
      </c>
    </row>
    <row r="1776" spans="429:429">
      <c r="PM1776" s="782" t="s">
        <v>501</v>
      </c>
    </row>
    <row r="1777" spans="429:429">
      <c r="PM1777" s="782" t="s">
        <v>501</v>
      </c>
    </row>
    <row r="1778" spans="429:429">
      <c r="PM1778" s="782" t="s">
        <v>501</v>
      </c>
    </row>
    <row r="1779" spans="429:429">
      <c r="PM1779" s="782" t="s">
        <v>501</v>
      </c>
    </row>
    <row r="1780" spans="429:429">
      <c r="PM1780" s="782" t="s">
        <v>501</v>
      </c>
    </row>
    <row r="1781" spans="429:429">
      <c r="PM1781" s="782" t="s">
        <v>501</v>
      </c>
    </row>
    <row r="1782" spans="429:429">
      <c r="PM1782" s="782" t="s">
        <v>501</v>
      </c>
    </row>
    <row r="1783" spans="429:429">
      <c r="PM1783" s="782" t="s">
        <v>501</v>
      </c>
    </row>
    <row r="1784" spans="429:429">
      <c r="PM1784" s="782" t="s">
        <v>501</v>
      </c>
    </row>
    <row r="1785" spans="429:429">
      <c r="PM1785" s="782" t="s">
        <v>501</v>
      </c>
    </row>
    <row r="1786" spans="429:429">
      <c r="PM1786" s="782" t="s">
        <v>501</v>
      </c>
    </row>
    <row r="1787" spans="429:429">
      <c r="PM1787" s="782" t="s">
        <v>501</v>
      </c>
    </row>
    <row r="1788" spans="429:429">
      <c r="PM1788" s="782" t="s">
        <v>501</v>
      </c>
    </row>
    <row r="1789" spans="429:429">
      <c r="PM1789" s="782" t="s">
        <v>501</v>
      </c>
    </row>
    <row r="1790" spans="429:429">
      <c r="PM1790" s="782" t="s">
        <v>501</v>
      </c>
    </row>
    <row r="1791" spans="429:429">
      <c r="PM1791" s="782" t="s">
        <v>501</v>
      </c>
    </row>
    <row r="1792" spans="429:429">
      <c r="PM1792" s="782" t="s">
        <v>501</v>
      </c>
    </row>
    <row r="1793" spans="429:429">
      <c r="PM1793" s="782" t="s">
        <v>501</v>
      </c>
    </row>
    <row r="1794" spans="429:429">
      <c r="PM1794" s="782" t="s">
        <v>501</v>
      </c>
    </row>
    <row r="1795" spans="429:429">
      <c r="PM1795" s="782" t="s">
        <v>501</v>
      </c>
    </row>
    <row r="1796" spans="429:429">
      <c r="PM1796" s="782" t="s">
        <v>501</v>
      </c>
    </row>
    <row r="1797" spans="429:429">
      <c r="PM1797" s="782" t="s">
        <v>501</v>
      </c>
    </row>
    <row r="1798" spans="429:429">
      <c r="PM1798" s="782" t="s">
        <v>501</v>
      </c>
    </row>
    <row r="1799" spans="429:429">
      <c r="PM1799" s="782" t="s">
        <v>501</v>
      </c>
    </row>
    <row r="1800" spans="429:429">
      <c r="PM1800" s="782" t="s">
        <v>501</v>
      </c>
    </row>
    <row r="1801" spans="429:429">
      <c r="PM1801" s="782" t="s">
        <v>501</v>
      </c>
    </row>
    <row r="1802" spans="429:429">
      <c r="PM1802" s="782" t="s">
        <v>501</v>
      </c>
    </row>
    <row r="1803" spans="429:429">
      <c r="PM1803" s="782" t="s">
        <v>501</v>
      </c>
    </row>
    <row r="1804" spans="429:429">
      <c r="PM1804" s="782" t="s">
        <v>501</v>
      </c>
    </row>
    <row r="1805" spans="429:429">
      <c r="PM1805" s="782" t="s">
        <v>501</v>
      </c>
    </row>
    <row r="1806" spans="429:429">
      <c r="PM1806" s="782" t="s">
        <v>501</v>
      </c>
    </row>
    <row r="1807" spans="429:429">
      <c r="PM1807" s="782" t="s">
        <v>501</v>
      </c>
    </row>
    <row r="1808" spans="429:429">
      <c r="PM1808" s="782" t="s">
        <v>501</v>
      </c>
    </row>
    <row r="1809" spans="429:429">
      <c r="PM1809" s="782" t="s">
        <v>501</v>
      </c>
    </row>
    <row r="1810" spans="429:429">
      <c r="PM1810" s="782" t="s">
        <v>501</v>
      </c>
    </row>
    <row r="1811" spans="429:429">
      <c r="PM1811" s="782" t="s">
        <v>501</v>
      </c>
    </row>
    <row r="1812" spans="429:429">
      <c r="PM1812" s="782" t="s">
        <v>501</v>
      </c>
    </row>
    <row r="1813" spans="429:429">
      <c r="PM1813" s="782" t="s">
        <v>501</v>
      </c>
    </row>
    <row r="1814" spans="429:429">
      <c r="PM1814" s="782" t="s">
        <v>501</v>
      </c>
    </row>
    <row r="1815" spans="429:429">
      <c r="PM1815" s="782" t="s">
        <v>501</v>
      </c>
    </row>
    <row r="1816" spans="429:429">
      <c r="PM1816" s="782" t="s">
        <v>501</v>
      </c>
    </row>
    <row r="1817" spans="429:429">
      <c r="PM1817" s="782" t="s">
        <v>501</v>
      </c>
    </row>
    <row r="1818" spans="429:429">
      <c r="PM1818" s="782" t="s">
        <v>501</v>
      </c>
    </row>
    <row r="1819" spans="429:429">
      <c r="PM1819" s="782" t="s">
        <v>501</v>
      </c>
    </row>
    <row r="1820" spans="429:429">
      <c r="PM1820" s="782" t="s">
        <v>501</v>
      </c>
    </row>
    <row r="1821" spans="429:429">
      <c r="PM1821" s="782" t="s">
        <v>501</v>
      </c>
    </row>
    <row r="1822" spans="429:429">
      <c r="PM1822" s="782" t="s">
        <v>501</v>
      </c>
    </row>
    <row r="1823" spans="429:429">
      <c r="PM1823" s="782" t="s">
        <v>501</v>
      </c>
    </row>
    <row r="1824" spans="429:429">
      <c r="PM1824" s="782" t="s">
        <v>501</v>
      </c>
    </row>
    <row r="1825" spans="429:429">
      <c r="PM1825" s="782" t="s">
        <v>501</v>
      </c>
    </row>
    <row r="1826" spans="429:429">
      <c r="PM1826" s="782" t="s">
        <v>501</v>
      </c>
    </row>
    <row r="1827" spans="429:429">
      <c r="PM1827" s="782" t="s">
        <v>501</v>
      </c>
    </row>
    <row r="1828" spans="429:429">
      <c r="PM1828" s="782" t="s">
        <v>501</v>
      </c>
    </row>
    <row r="1829" spans="429:429">
      <c r="PM1829" s="782" t="s">
        <v>501</v>
      </c>
    </row>
    <row r="1830" spans="429:429">
      <c r="PM1830" s="782" t="s">
        <v>501</v>
      </c>
    </row>
    <row r="1831" spans="429:429">
      <c r="PM1831" s="782" t="s">
        <v>501</v>
      </c>
    </row>
    <row r="1832" spans="429:429">
      <c r="PM1832" s="782" t="s">
        <v>501</v>
      </c>
    </row>
    <row r="1833" spans="429:429">
      <c r="PM1833" s="782" t="s">
        <v>501</v>
      </c>
    </row>
    <row r="1834" spans="429:429">
      <c r="PM1834" s="782" t="s">
        <v>501</v>
      </c>
    </row>
    <row r="1835" spans="429:429">
      <c r="PM1835" s="782" t="s">
        <v>501</v>
      </c>
    </row>
    <row r="1836" spans="429:429">
      <c r="PM1836" s="782" t="s">
        <v>501</v>
      </c>
    </row>
    <row r="1837" spans="429:429">
      <c r="PM1837" s="782" t="s">
        <v>501</v>
      </c>
    </row>
    <row r="1838" spans="429:429">
      <c r="PM1838" s="782" t="s">
        <v>501</v>
      </c>
    </row>
    <row r="1839" spans="429:429">
      <c r="PM1839" s="782" t="s">
        <v>501</v>
      </c>
    </row>
    <row r="1840" spans="429:429">
      <c r="PM1840" s="782" t="s">
        <v>501</v>
      </c>
    </row>
    <row r="1841" spans="429:429">
      <c r="PM1841" s="782" t="s">
        <v>501</v>
      </c>
    </row>
    <row r="1842" spans="429:429">
      <c r="PM1842" s="782" t="s">
        <v>501</v>
      </c>
    </row>
    <row r="1843" spans="429:429">
      <c r="PM1843" s="782" t="s">
        <v>501</v>
      </c>
    </row>
    <row r="1844" spans="429:429">
      <c r="PM1844" s="782" t="s">
        <v>501</v>
      </c>
    </row>
    <row r="1845" spans="429:429">
      <c r="PM1845" s="782" t="s">
        <v>501</v>
      </c>
    </row>
    <row r="1846" spans="429:429">
      <c r="PM1846" s="782" t="s">
        <v>501</v>
      </c>
    </row>
    <row r="1847" spans="429:429">
      <c r="PM1847" s="782" t="s">
        <v>501</v>
      </c>
    </row>
    <row r="1848" spans="429:429">
      <c r="PM1848" s="782" t="s">
        <v>501</v>
      </c>
    </row>
    <row r="1849" spans="429:429">
      <c r="PM1849" s="782" t="s">
        <v>501</v>
      </c>
    </row>
    <row r="1850" spans="429:429">
      <c r="PM1850" s="782" t="s">
        <v>501</v>
      </c>
    </row>
    <row r="1851" spans="429:429">
      <c r="PM1851" s="782" t="s">
        <v>501</v>
      </c>
    </row>
    <row r="1852" spans="429:429">
      <c r="PM1852" s="782" t="s">
        <v>501</v>
      </c>
    </row>
    <row r="1853" spans="429:429">
      <c r="PM1853" s="782" t="s">
        <v>501</v>
      </c>
    </row>
    <row r="1854" spans="429:429">
      <c r="PM1854" s="782" t="s">
        <v>501</v>
      </c>
    </row>
    <row r="1855" spans="429:429">
      <c r="PM1855" s="782" t="s">
        <v>501</v>
      </c>
    </row>
    <row r="1856" spans="429:429">
      <c r="PM1856" s="782" t="s">
        <v>501</v>
      </c>
    </row>
    <row r="1857" spans="429:429">
      <c r="PM1857" s="782" t="s">
        <v>501</v>
      </c>
    </row>
    <row r="1858" spans="429:429">
      <c r="PM1858" s="782" t="s">
        <v>501</v>
      </c>
    </row>
    <row r="1859" spans="429:429">
      <c r="PM1859" s="782" t="s">
        <v>501</v>
      </c>
    </row>
    <row r="1860" spans="429:429">
      <c r="PM1860" s="782" t="s">
        <v>501</v>
      </c>
    </row>
    <row r="1861" spans="429:429">
      <c r="PM1861" s="782" t="s">
        <v>501</v>
      </c>
    </row>
    <row r="1862" spans="429:429">
      <c r="PM1862" s="782" t="s">
        <v>501</v>
      </c>
    </row>
    <row r="1863" spans="429:429">
      <c r="PM1863" s="782" t="s">
        <v>501</v>
      </c>
    </row>
    <row r="1864" spans="429:429">
      <c r="PM1864" s="782" t="s">
        <v>501</v>
      </c>
    </row>
    <row r="1865" spans="429:429">
      <c r="PM1865" s="782" t="s">
        <v>501</v>
      </c>
    </row>
    <row r="1866" spans="429:429">
      <c r="PM1866" s="782" t="s">
        <v>501</v>
      </c>
    </row>
    <row r="1867" spans="429:429">
      <c r="PM1867" s="782" t="s">
        <v>501</v>
      </c>
    </row>
    <row r="1868" spans="429:429">
      <c r="PM1868" s="782" t="s">
        <v>501</v>
      </c>
    </row>
    <row r="1869" spans="429:429">
      <c r="PM1869" s="782" t="s">
        <v>501</v>
      </c>
    </row>
    <row r="1870" spans="429:429">
      <c r="PM1870" s="782" t="s">
        <v>501</v>
      </c>
    </row>
    <row r="1871" spans="429:429">
      <c r="PM1871" s="782" t="s">
        <v>501</v>
      </c>
    </row>
    <row r="1872" spans="429:429">
      <c r="PM1872" s="782" t="s">
        <v>501</v>
      </c>
    </row>
    <row r="1873" spans="429:429">
      <c r="PM1873" s="782" t="s">
        <v>501</v>
      </c>
    </row>
    <row r="1874" spans="429:429">
      <c r="PM1874" s="782" t="s">
        <v>501</v>
      </c>
    </row>
    <row r="1875" spans="429:429">
      <c r="PM1875" s="782" t="s">
        <v>501</v>
      </c>
    </row>
    <row r="1876" spans="429:429">
      <c r="PM1876" s="782" t="s">
        <v>501</v>
      </c>
    </row>
    <row r="1877" spans="429:429">
      <c r="PM1877" s="782" t="s">
        <v>501</v>
      </c>
    </row>
    <row r="1878" spans="429:429">
      <c r="PM1878" s="782" t="s">
        <v>501</v>
      </c>
    </row>
    <row r="1879" spans="429:429">
      <c r="PM1879" s="782" t="s">
        <v>501</v>
      </c>
    </row>
    <row r="1880" spans="429:429">
      <c r="PM1880" s="782" t="s">
        <v>501</v>
      </c>
    </row>
    <row r="1881" spans="429:429">
      <c r="PM1881" s="782" t="s">
        <v>501</v>
      </c>
    </row>
    <row r="1882" spans="429:429">
      <c r="PM1882" s="782" t="s">
        <v>501</v>
      </c>
    </row>
    <row r="1883" spans="429:429">
      <c r="PM1883" s="782" t="s">
        <v>501</v>
      </c>
    </row>
    <row r="1884" spans="429:429">
      <c r="PM1884" s="782" t="s">
        <v>501</v>
      </c>
    </row>
    <row r="1885" spans="429:429">
      <c r="PM1885" s="782" t="s">
        <v>501</v>
      </c>
    </row>
    <row r="1886" spans="429:429">
      <c r="PM1886" s="782" t="s">
        <v>501</v>
      </c>
    </row>
    <row r="1887" spans="429:429">
      <c r="PM1887" s="782" t="s">
        <v>501</v>
      </c>
    </row>
    <row r="1888" spans="429:429">
      <c r="PM1888" s="782" t="s">
        <v>501</v>
      </c>
    </row>
    <row r="1889" spans="429:429">
      <c r="PM1889" s="782" t="s">
        <v>501</v>
      </c>
    </row>
    <row r="1890" spans="429:429">
      <c r="PM1890" s="782" t="s">
        <v>501</v>
      </c>
    </row>
    <row r="1891" spans="429:429">
      <c r="PM1891" s="782" t="s">
        <v>501</v>
      </c>
    </row>
    <row r="1892" spans="429:429">
      <c r="PM1892" s="782" t="s">
        <v>501</v>
      </c>
    </row>
    <row r="1893" spans="429:429">
      <c r="PM1893" s="782" t="s">
        <v>501</v>
      </c>
    </row>
    <row r="1894" spans="429:429">
      <c r="PM1894" s="782" t="s">
        <v>501</v>
      </c>
    </row>
    <row r="1895" spans="429:429">
      <c r="PM1895" s="782" t="s">
        <v>501</v>
      </c>
    </row>
    <row r="1896" spans="429:429">
      <c r="PM1896" s="782" t="s">
        <v>501</v>
      </c>
    </row>
    <row r="1897" spans="429:429">
      <c r="PM1897" s="782" t="s">
        <v>501</v>
      </c>
    </row>
    <row r="1898" spans="429:429">
      <c r="PM1898" s="782" t="s">
        <v>501</v>
      </c>
    </row>
    <row r="1899" spans="429:429">
      <c r="PM1899" s="782" t="s">
        <v>501</v>
      </c>
    </row>
    <row r="1900" spans="429:429">
      <c r="PM1900" s="782" t="s">
        <v>501</v>
      </c>
    </row>
    <row r="1901" spans="429:429">
      <c r="PM1901" s="782" t="s">
        <v>501</v>
      </c>
    </row>
    <row r="1902" spans="429:429">
      <c r="PM1902" s="782" t="s">
        <v>501</v>
      </c>
    </row>
    <row r="1903" spans="429:429">
      <c r="PM1903" s="782" t="s">
        <v>501</v>
      </c>
    </row>
    <row r="1904" spans="429:429">
      <c r="PM1904" s="782" t="s">
        <v>501</v>
      </c>
    </row>
    <row r="1905" spans="429:429">
      <c r="PM1905" s="782" t="s">
        <v>501</v>
      </c>
    </row>
    <row r="1906" spans="429:429">
      <c r="PM1906" s="782" t="s">
        <v>501</v>
      </c>
    </row>
    <row r="1907" spans="429:429">
      <c r="PM1907" s="782" t="s">
        <v>501</v>
      </c>
    </row>
    <row r="1908" spans="429:429">
      <c r="PM1908" s="782" t="s">
        <v>501</v>
      </c>
    </row>
    <row r="1909" spans="429:429">
      <c r="PM1909" s="782" t="s">
        <v>501</v>
      </c>
    </row>
    <row r="1910" spans="429:429">
      <c r="PM1910" s="782" t="s">
        <v>501</v>
      </c>
    </row>
    <row r="1911" spans="429:429">
      <c r="PM1911" s="782" t="s">
        <v>501</v>
      </c>
    </row>
    <row r="1912" spans="429:429">
      <c r="PM1912" s="782" t="s">
        <v>501</v>
      </c>
    </row>
    <row r="1913" spans="429:429">
      <c r="PM1913" s="782" t="s">
        <v>501</v>
      </c>
    </row>
    <row r="1914" spans="429:429">
      <c r="PM1914" s="782" t="s">
        <v>501</v>
      </c>
    </row>
    <row r="1915" spans="429:429">
      <c r="PM1915" s="782" t="s">
        <v>501</v>
      </c>
    </row>
    <row r="1916" spans="429:429">
      <c r="PM1916" s="782" t="s">
        <v>501</v>
      </c>
    </row>
    <row r="1917" spans="429:429">
      <c r="PM1917" s="782" t="s">
        <v>501</v>
      </c>
    </row>
    <row r="1918" spans="429:429">
      <c r="PM1918" s="782" t="s">
        <v>501</v>
      </c>
    </row>
    <row r="1919" spans="429:429">
      <c r="PM1919" s="782" t="s">
        <v>501</v>
      </c>
    </row>
    <row r="1920" spans="429:429">
      <c r="PM1920" s="782" t="s">
        <v>501</v>
      </c>
    </row>
    <row r="1921" spans="429:429">
      <c r="PM1921" s="782" t="s">
        <v>501</v>
      </c>
    </row>
    <row r="1922" spans="429:429">
      <c r="PM1922" s="782" t="s">
        <v>501</v>
      </c>
    </row>
    <row r="1923" spans="429:429">
      <c r="PM1923" s="782" t="s">
        <v>501</v>
      </c>
    </row>
    <row r="1924" spans="429:429">
      <c r="PM1924" s="782" t="s">
        <v>501</v>
      </c>
    </row>
    <row r="1925" spans="429:429">
      <c r="PM1925" s="782" t="s">
        <v>501</v>
      </c>
    </row>
    <row r="1926" spans="429:429">
      <c r="PM1926" s="782" t="s">
        <v>501</v>
      </c>
    </row>
    <row r="1927" spans="429:429">
      <c r="PM1927" s="782" t="s">
        <v>501</v>
      </c>
    </row>
    <row r="1928" spans="429:429">
      <c r="PM1928" s="782" t="s">
        <v>501</v>
      </c>
    </row>
    <row r="1929" spans="429:429">
      <c r="PM1929" s="782" t="s">
        <v>501</v>
      </c>
    </row>
    <row r="1930" spans="429:429">
      <c r="PM1930" s="782" t="s">
        <v>501</v>
      </c>
    </row>
    <row r="1931" spans="429:429">
      <c r="PM1931" s="782" t="s">
        <v>501</v>
      </c>
    </row>
    <row r="1932" spans="429:429">
      <c r="PM1932" s="782" t="s">
        <v>501</v>
      </c>
    </row>
    <row r="1933" spans="429:429">
      <c r="PM1933" s="782" t="s">
        <v>501</v>
      </c>
    </row>
    <row r="1934" spans="429:429">
      <c r="PM1934" s="782" t="s">
        <v>501</v>
      </c>
    </row>
    <row r="1935" spans="429:429">
      <c r="PM1935" s="782" t="s">
        <v>501</v>
      </c>
    </row>
    <row r="1936" spans="429:429">
      <c r="PM1936" s="782" t="s">
        <v>501</v>
      </c>
    </row>
    <row r="1937" spans="429:429">
      <c r="PM1937" s="782" t="s">
        <v>501</v>
      </c>
    </row>
    <row r="1938" spans="429:429">
      <c r="PM1938" s="782" t="s">
        <v>501</v>
      </c>
    </row>
    <row r="1939" spans="429:429">
      <c r="PM1939" s="782" t="s">
        <v>501</v>
      </c>
    </row>
    <row r="1940" spans="429:429">
      <c r="PM1940" s="782" t="s">
        <v>501</v>
      </c>
    </row>
    <row r="1941" spans="429:429">
      <c r="PM1941" s="782" t="s">
        <v>501</v>
      </c>
    </row>
    <row r="1942" spans="429:429">
      <c r="PM1942" s="782" t="s">
        <v>501</v>
      </c>
    </row>
    <row r="1943" spans="429:429">
      <c r="PM1943" s="782" t="s">
        <v>501</v>
      </c>
    </row>
    <row r="1944" spans="429:429">
      <c r="PM1944" s="782" t="s">
        <v>501</v>
      </c>
    </row>
    <row r="1945" spans="429:429">
      <c r="PM1945" s="782" t="s">
        <v>501</v>
      </c>
    </row>
    <row r="1946" spans="429:429">
      <c r="PM1946" s="782" t="s">
        <v>501</v>
      </c>
    </row>
    <row r="1947" spans="429:429">
      <c r="PM1947" s="782" t="s">
        <v>501</v>
      </c>
    </row>
    <row r="1948" spans="429:429">
      <c r="PM1948" s="782" t="s">
        <v>501</v>
      </c>
    </row>
    <row r="1949" spans="429:429">
      <c r="PM1949" s="782" t="s">
        <v>501</v>
      </c>
    </row>
    <row r="1950" spans="429:429">
      <c r="PM1950" s="782" t="s">
        <v>501</v>
      </c>
    </row>
    <row r="1951" spans="429:429">
      <c r="PM1951" s="782" t="s">
        <v>501</v>
      </c>
    </row>
    <row r="1952" spans="429:429">
      <c r="PM1952" s="782" t="s">
        <v>501</v>
      </c>
    </row>
    <row r="1953" spans="429:429">
      <c r="PM1953" s="782" t="s">
        <v>501</v>
      </c>
    </row>
    <row r="1954" spans="429:429">
      <c r="PM1954" s="782" t="s">
        <v>501</v>
      </c>
    </row>
    <row r="1955" spans="429:429">
      <c r="PM1955" s="782" t="s">
        <v>501</v>
      </c>
    </row>
    <row r="1956" spans="429:429">
      <c r="PM1956" s="782" t="s">
        <v>501</v>
      </c>
    </row>
    <row r="1957" spans="429:429">
      <c r="PM1957" s="782" t="s">
        <v>501</v>
      </c>
    </row>
    <row r="1958" spans="429:429">
      <c r="PM1958" s="782" t="s">
        <v>501</v>
      </c>
    </row>
    <row r="1959" spans="429:429">
      <c r="PM1959" s="782" t="s">
        <v>501</v>
      </c>
    </row>
    <row r="1960" spans="429:429">
      <c r="PM1960" s="782" t="s">
        <v>501</v>
      </c>
    </row>
    <row r="1961" spans="429:429">
      <c r="PM1961" s="782" t="s">
        <v>501</v>
      </c>
    </row>
    <row r="1962" spans="429:429">
      <c r="PM1962" s="782" t="s">
        <v>501</v>
      </c>
    </row>
    <row r="1963" spans="429:429">
      <c r="PM1963" s="782" t="s">
        <v>501</v>
      </c>
    </row>
    <row r="1964" spans="429:429">
      <c r="PM1964" s="782" t="s">
        <v>501</v>
      </c>
    </row>
    <row r="1965" spans="429:429">
      <c r="PM1965" s="782" t="s">
        <v>501</v>
      </c>
    </row>
    <row r="1966" spans="429:429">
      <c r="PM1966" s="782" t="s">
        <v>501</v>
      </c>
    </row>
    <row r="1967" spans="429:429">
      <c r="PM1967" s="782" t="s">
        <v>501</v>
      </c>
    </row>
    <row r="1968" spans="429:429">
      <c r="PM1968" s="782" t="s">
        <v>501</v>
      </c>
    </row>
    <row r="1969" spans="429:429">
      <c r="PM1969" s="782" t="s">
        <v>501</v>
      </c>
    </row>
    <row r="1970" spans="429:429">
      <c r="PM1970" s="782" t="s">
        <v>501</v>
      </c>
    </row>
    <row r="1971" spans="429:429">
      <c r="PM1971" s="782" t="s">
        <v>501</v>
      </c>
    </row>
    <row r="1972" spans="429:429">
      <c r="PM1972" s="782" t="s">
        <v>501</v>
      </c>
    </row>
    <row r="1973" spans="429:429">
      <c r="PM1973" s="782" t="s">
        <v>501</v>
      </c>
    </row>
    <row r="1974" spans="429:429">
      <c r="PM1974" s="782" t="s">
        <v>501</v>
      </c>
    </row>
    <row r="1975" spans="429:429">
      <c r="PM1975" s="782" t="s">
        <v>501</v>
      </c>
    </row>
    <row r="1976" spans="429:429">
      <c r="PM1976" s="782" t="s">
        <v>501</v>
      </c>
    </row>
    <row r="1977" spans="429:429">
      <c r="PM1977" s="782" t="s">
        <v>501</v>
      </c>
    </row>
    <row r="1978" spans="429:429">
      <c r="PM1978" s="782" t="s">
        <v>501</v>
      </c>
    </row>
    <row r="1979" spans="429:429">
      <c r="PM1979" s="782" t="s">
        <v>501</v>
      </c>
    </row>
    <row r="1980" spans="429:429">
      <c r="PM1980" s="782" t="s">
        <v>501</v>
      </c>
    </row>
    <row r="1981" spans="429:429">
      <c r="PM1981" s="782" t="s">
        <v>501</v>
      </c>
    </row>
    <row r="1982" spans="429:429">
      <c r="PM1982" s="782" t="s">
        <v>501</v>
      </c>
    </row>
    <row r="1983" spans="429:429">
      <c r="PM1983" s="782" t="s">
        <v>501</v>
      </c>
    </row>
    <row r="1984" spans="429:429">
      <c r="PM1984" s="782" t="s">
        <v>501</v>
      </c>
    </row>
    <row r="1985" spans="429:429">
      <c r="PM1985" s="782" t="s">
        <v>501</v>
      </c>
    </row>
    <row r="1986" spans="429:429">
      <c r="PM1986" s="782" t="s">
        <v>501</v>
      </c>
    </row>
    <row r="1987" spans="429:429">
      <c r="PM1987" s="782" t="s">
        <v>501</v>
      </c>
    </row>
    <row r="1988" spans="429:429">
      <c r="PM1988" s="782" t="s">
        <v>501</v>
      </c>
    </row>
    <row r="1989" spans="429:429">
      <c r="PM1989" s="782" t="s">
        <v>501</v>
      </c>
    </row>
    <row r="1990" spans="429:429">
      <c r="PM1990" s="782" t="s">
        <v>501</v>
      </c>
    </row>
    <row r="1991" spans="429:429">
      <c r="PM1991" s="782" t="s">
        <v>501</v>
      </c>
    </row>
    <row r="1992" spans="429:429">
      <c r="PM1992" s="782" t="s">
        <v>501</v>
      </c>
    </row>
    <row r="1993" spans="429:429">
      <c r="PM1993" s="782" t="s">
        <v>501</v>
      </c>
    </row>
    <row r="1994" spans="429:429">
      <c r="PM1994" s="782" t="s">
        <v>501</v>
      </c>
    </row>
    <row r="1995" spans="429:429">
      <c r="PM1995" s="782" t="s">
        <v>501</v>
      </c>
    </row>
    <row r="1996" spans="429:429">
      <c r="PM1996" s="782" t="s">
        <v>501</v>
      </c>
    </row>
    <row r="1997" spans="429:429">
      <c r="PM1997" s="782" t="s">
        <v>501</v>
      </c>
    </row>
    <row r="1998" spans="429:429">
      <c r="PM1998" s="782" t="s">
        <v>501</v>
      </c>
    </row>
    <row r="1999" spans="429:429">
      <c r="PM1999" s="782" t="s">
        <v>501</v>
      </c>
    </row>
    <row r="2000" spans="429:429">
      <c r="PM2000" s="782" t="s">
        <v>501</v>
      </c>
    </row>
    <row r="2001" spans="429:429">
      <c r="PM2001" s="782" t="s">
        <v>501</v>
      </c>
    </row>
    <row r="2002" spans="429:429">
      <c r="PM2002" s="782" t="s">
        <v>501</v>
      </c>
    </row>
    <row r="2003" spans="429:429">
      <c r="PM2003" s="782" t="s">
        <v>501</v>
      </c>
    </row>
    <row r="2004" spans="429:429">
      <c r="PM2004" s="782" t="s">
        <v>501</v>
      </c>
    </row>
    <row r="2005" spans="429:429">
      <c r="PM2005" s="782" t="s">
        <v>501</v>
      </c>
    </row>
    <row r="2006" spans="429:429">
      <c r="PM2006" s="782" t="s">
        <v>501</v>
      </c>
    </row>
    <row r="2007" spans="429:429">
      <c r="PM2007" s="782" t="s">
        <v>501</v>
      </c>
    </row>
    <row r="2008" spans="429:429">
      <c r="PM2008" s="782" t="s">
        <v>501</v>
      </c>
    </row>
    <row r="2009" spans="429:429">
      <c r="PM2009" s="782" t="s">
        <v>501</v>
      </c>
    </row>
    <row r="2010" spans="429:429">
      <c r="PM2010" s="782" t="s">
        <v>501</v>
      </c>
    </row>
    <row r="2011" spans="429:429">
      <c r="PM2011" s="782" t="s">
        <v>501</v>
      </c>
    </row>
    <row r="2012" spans="429:429">
      <c r="PM2012" s="782" t="s">
        <v>501</v>
      </c>
    </row>
    <row r="2013" spans="429:429">
      <c r="PM2013" s="782" t="s">
        <v>501</v>
      </c>
    </row>
    <row r="2014" spans="429:429">
      <c r="PM2014" s="782" t="s">
        <v>501</v>
      </c>
    </row>
    <row r="2015" spans="429:429">
      <c r="PM2015" s="782" t="s">
        <v>501</v>
      </c>
    </row>
    <row r="2016" spans="429:429">
      <c r="PM2016" s="782" t="s">
        <v>501</v>
      </c>
    </row>
    <row r="2017" spans="429:429">
      <c r="PM2017" s="782" t="s">
        <v>501</v>
      </c>
    </row>
    <row r="2018" spans="429:429">
      <c r="PM2018" s="782" t="s">
        <v>501</v>
      </c>
    </row>
    <row r="2019" spans="429:429">
      <c r="PM2019" s="782" t="s">
        <v>501</v>
      </c>
    </row>
    <row r="2020" spans="429:429">
      <c r="PM2020" s="782" t="s">
        <v>501</v>
      </c>
    </row>
    <row r="2021" spans="429:429">
      <c r="PM2021" s="782" t="s">
        <v>501</v>
      </c>
    </row>
    <row r="2022" spans="429:429">
      <c r="PM2022" s="782" t="s">
        <v>501</v>
      </c>
    </row>
    <row r="2023" spans="429:429">
      <c r="PM2023" s="782" t="s">
        <v>501</v>
      </c>
    </row>
    <row r="2024" spans="429:429">
      <c r="PM2024" s="782" t="s">
        <v>501</v>
      </c>
    </row>
    <row r="2025" spans="429:429">
      <c r="PM2025" s="782" t="s">
        <v>501</v>
      </c>
    </row>
    <row r="2026" spans="429:429">
      <c r="PM2026" s="782" t="s">
        <v>501</v>
      </c>
    </row>
    <row r="2027" spans="429:429">
      <c r="PM2027" s="782" t="s">
        <v>501</v>
      </c>
    </row>
    <row r="2028" spans="429:429">
      <c r="PM2028" s="782" t="s">
        <v>501</v>
      </c>
    </row>
    <row r="2029" spans="429:429">
      <c r="PM2029" s="782" t="s">
        <v>501</v>
      </c>
    </row>
    <row r="2030" spans="429:429">
      <c r="PM2030" s="782" t="s">
        <v>501</v>
      </c>
    </row>
    <row r="2031" spans="429:429">
      <c r="PM2031" s="782" t="s">
        <v>501</v>
      </c>
    </row>
    <row r="2032" spans="429:429">
      <c r="PM2032" s="782" t="s">
        <v>501</v>
      </c>
    </row>
    <row r="2033" spans="429:429">
      <c r="PM2033" s="782" t="s">
        <v>501</v>
      </c>
    </row>
    <row r="2034" spans="429:429">
      <c r="PM2034" s="782" t="s">
        <v>501</v>
      </c>
    </row>
    <row r="2035" spans="429:429">
      <c r="PM2035" s="782" t="s">
        <v>501</v>
      </c>
    </row>
    <row r="2036" spans="429:429">
      <c r="PM2036" s="782" t="s">
        <v>501</v>
      </c>
    </row>
    <row r="2037" spans="429:429">
      <c r="PM2037" s="782" t="s">
        <v>501</v>
      </c>
    </row>
    <row r="2038" spans="429:429">
      <c r="PM2038" s="782" t="s">
        <v>501</v>
      </c>
    </row>
    <row r="2039" spans="429:429">
      <c r="PM2039" s="782" t="s">
        <v>501</v>
      </c>
    </row>
    <row r="2040" spans="429:429">
      <c r="PM2040" s="782" t="s">
        <v>501</v>
      </c>
    </row>
    <row r="2041" spans="429:429">
      <c r="PM2041" s="782" t="s">
        <v>501</v>
      </c>
    </row>
    <row r="2042" spans="429:429">
      <c r="PM2042" s="782" t="s">
        <v>501</v>
      </c>
    </row>
    <row r="2043" spans="429:429">
      <c r="PM2043" s="782" t="s">
        <v>501</v>
      </c>
    </row>
    <row r="2044" spans="429:429">
      <c r="PM2044" s="782" t="s">
        <v>501</v>
      </c>
    </row>
    <row r="2045" spans="429:429">
      <c r="PM2045" s="782" t="s">
        <v>501</v>
      </c>
    </row>
    <row r="2046" spans="429:429">
      <c r="PM2046" s="782" t="s">
        <v>501</v>
      </c>
    </row>
    <row r="2047" spans="429:429">
      <c r="PM2047" s="782" t="s">
        <v>501</v>
      </c>
    </row>
    <row r="2048" spans="429:429">
      <c r="PM2048" s="782" t="s">
        <v>501</v>
      </c>
    </row>
    <row r="2049" spans="429:429">
      <c r="PM2049" s="782" t="s">
        <v>501</v>
      </c>
    </row>
    <row r="2050" spans="429:429">
      <c r="PM2050" s="782" t="s">
        <v>501</v>
      </c>
    </row>
    <row r="2051" spans="429:429">
      <c r="PM2051" s="782" t="s">
        <v>501</v>
      </c>
    </row>
    <row r="2052" spans="429:429">
      <c r="PM2052" s="782" t="s">
        <v>501</v>
      </c>
    </row>
    <row r="2053" spans="429:429">
      <c r="PM2053" s="782" t="s">
        <v>501</v>
      </c>
    </row>
    <row r="2054" spans="429:429">
      <c r="PM2054" s="782" t="s">
        <v>501</v>
      </c>
    </row>
    <row r="2055" spans="429:429">
      <c r="PM2055" s="782" t="s">
        <v>501</v>
      </c>
    </row>
    <row r="2056" spans="429:429">
      <c r="PM2056" s="782" t="s">
        <v>501</v>
      </c>
    </row>
    <row r="2057" spans="429:429">
      <c r="PM2057" s="782" t="s">
        <v>501</v>
      </c>
    </row>
    <row r="2058" spans="429:429">
      <c r="PM2058" s="782" t="s">
        <v>501</v>
      </c>
    </row>
    <row r="2059" spans="429:429">
      <c r="PM2059" s="782" t="s">
        <v>501</v>
      </c>
    </row>
    <row r="2060" spans="429:429">
      <c r="PM2060" s="782" t="s">
        <v>501</v>
      </c>
    </row>
    <row r="2061" spans="429:429">
      <c r="PM2061" s="782" t="s">
        <v>501</v>
      </c>
    </row>
    <row r="2062" spans="429:429">
      <c r="PM2062" s="782" t="s">
        <v>501</v>
      </c>
    </row>
    <row r="2063" spans="429:429">
      <c r="PM2063" s="782" t="s">
        <v>501</v>
      </c>
    </row>
    <row r="2064" spans="429:429">
      <c r="PM2064" s="782" t="s">
        <v>501</v>
      </c>
    </row>
    <row r="2065" spans="429:429">
      <c r="PM2065" s="782" t="s">
        <v>501</v>
      </c>
    </row>
    <row r="2066" spans="429:429">
      <c r="PM2066" s="782" t="s">
        <v>501</v>
      </c>
    </row>
    <row r="2067" spans="429:429">
      <c r="PM2067" s="782" t="s">
        <v>501</v>
      </c>
    </row>
    <row r="2068" spans="429:429">
      <c r="PM2068" s="782" t="s">
        <v>501</v>
      </c>
    </row>
    <row r="2069" spans="429:429">
      <c r="PM2069" s="782" t="s">
        <v>501</v>
      </c>
    </row>
    <row r="2070" spans="429:429">
      <c r="PM2070" s="782" t="s">
        <v>501</v>
      </c>
    </row>
    <row r="2071" spans="429:429">
      <c r="PM2071" s="782" t="s">
        <v>501</v>
      </c>
    </row>
    <row r="2072" spans="429:429">
      <c r="PM2072" s="782" t="s">
        <v>501</v>
      </c>
    </row>
    <row r="2073" spans="429:429">
      <c r="PM2073" s="782" t="s">
        <v>501</v>
      </c>
    </row>
    <row r="2074" spans="429:429">
      <c r="PM2074" s="782" t="s">
        <v>501</v>
      </c>
    </row>
    <row r="2075" spans="429:429">
      <c r="PM2075" s="782" t="s">
        <v>501</v>
      </c>
    </row>
    <row r="2076" spans="429:429">
      <c r="PM2076" s="782" t="s">
        <v>501</v>
      </c>
    </row>
    <row r="2077" spans="429:429">
      <c r="PM2077" s="782" t="s">
        <v>501</v>
      </c>
    </row>
    <row r="2078" spans="429:429">
      <c r="PM2078" s="782" t="s">
        <v>501</v>
      </c>
    </row>
    <row r="2079" spans="429:429">
      <c r="PM2079" s="782" t="s">
        <v>501</v>
      </c>
    </row>
    <row r="2080" spans="429:429">
      <c r="PM2080" s="782" t="s">
        <v>501</v>
      </c>
    </row>
    <row r="2081" spans="429:429">
      <c r="PM2081" s="782" t="s">
        <v>501</v>
      </c>
    </row>
    <row r="2082" spans="429:429">
      <c r="PM2082" s="782" t="s">
        <v>501</v>
      </c>
    </row>
    <row r="2083" spans="429:429">
      <c r="PM2083" s="782" t="s">
        <v>501</v>
      </c>
    </row>
    <row r="2084" spans="429:429">
      <c r="PM2084" s="782" t="s">
        <v>501</v>
      </c>
    </row>
    <row r="2085" spans="429:429">
      <c r="PM2085" s="782" t="s">
        <v>501</v>
      </c>
    </row>
    <row r="2086" spans="429:429">
      <c r="PM2086" s="782" t="s">
        <v>501</v>
      </c>
    </row>
    <row r="2087" spans="429:429">
      <c r="PM2087" s="782" t="s">
        <v>501</v>
      </c>
    </row>
    <row r="2088" spans="429:429">
      <c r="PM2088" s="782" t="s">
        <v>501</v>
      </c>
    </row>
    <row r="2089" spans="429:429">
      <c r="PM2089" s="782" t="s">
        <v>501</v>
      </c>
    </row>
    <row r="2090" spans="429:429">
      <c r="PM2090" s="782" t="s">
        <v>501</v>
      </c>
    </row>
    <row r="2091" spans="429:429">
      <c r="PM2091" s="782" t="s">
        <v>501</v>
      </c>
    </row>
    <row r="2092" spans="429:429">
      <c r="PM2092" s="782" t="s">
        <v>501</v>
      </c>
    </row>
    <row r="2093" spans="429:429">
      <c r="PM2093" s="782" t="s">
        <v>501</v>
      </c>
    </row>
    <row r="2094" spans="429:429">
      <c r="PM2094" s="782" t="s">
        <v>501</v>
      </c>
    </row>
    <row r="2095" spans="429:429">
      <c r="PM2095" s="782" t="s">
        <v>501</v>
      </c>
    </row>
    <row r="2096" spans="429:429">
      <c r="PM2096" s="782" t="s">
        <v>501</v>
      </c>
    </row>
    <row r="2097" spans="429:429">
      <c r="PM2097" s="782" t="s">
        <v>501</v>
      </c>
    </row>
    <row r="2098" spans="429:429">
      <c r="PM2098" s="782" t="s">
        <v>501</v>
      </c>
    </row>
    <row r="2099" spans="429:429">
      <c r="PM2099" s="782" t="s">
        <v>501</v>
      </c>
    </row>
    <row r="2100" spans="429:429">
      <c r="PM2100" s="782" t="s">
        <v>501</v>
      </c>
    </row>
    <row r="2101" spans="429:429">
      <c r="PM2101" s="782" t="s">
        <v>501</v>
      </c>
    </row>
    <row r="2102" spans="429:429">
      <c r="PM2102" s="782" t="s">
        <v>501</v>
      </c>
    </row>
    <row r="2103" spans="429:429">
      <c r="PM2103" s="782" t="s">
        <v>501</v>
      </c>
    </row>
    <row r="2104" spans="429:429">
      <c r="PM2104" s="782" t="s">
        <v>501</v>
      </c>
    </row>
    <row r="2105" spans="429:429">
      <c r="PM2105" s="782" t="s">
        <v>501</v>
      </c>
    </row>
    <row r="2106" spans="429:429">
      <c r="PM2106" s="782" t="s">
        <v>501</v>
      </c>
    </row>
    <row r="2107" spans="429:429">
      <c r="PM2107" s="782" t="s">
        <v>501</v>
      </c>
    </row>
    <row r="2108" spans="429:429">
      <c r="PM2108" s="782" t="s">
        <v>501</v>
      </c>
    </row>
    <row r="2109" spans="429:429">
      <c r="PM2109" s="782" t="s">
        <v>501</v>
      </c>
    </row>
    <row r="2110" spans="429:429">
      <c r="PM2110" s="782" t="s">
        <v>501</v>
      </c>
    </row>
    <row r="2111" spans="429:429">
      <c r="PM2111" s="782" t="s">
        <v>501</v>
      </c>
    </row>
    <row r="2112" spans="429:429">
      <c r="PM2112" s="782" t="s">
        <v>501</v>
      </c>
    </row>
    <row r="2113" spans="429:429">
      <c r="PM2113" s="782" t="s">
        <v>501</v>
      </c>
    </row>
    <row r="2114" spans="429:429">
      <c r="PM2114" s="782" t="s">
        <v>501</v>
      </c>
    </row>
    <row r="2115" spans="429:429">
      <c r="PM2115" s="782" t="s">
        <v>501</v>
      </c>
    </row>
    <row r="2116" spans="429:429">
      <c r="PM2116" s="782" t="s">
        <v>501</v>
      </c>
    </row>
    <row r="2117" spans="429:429">
      <c r="PM2117" s="782" t="s">
        <v>501</v>
      </c>
    </row>
    <row r="2118" spans="429:429">
      <c r="PM2118" s="782" t="s">
        <v>501</v>
      </c>
    </row>
    <row r="2119" spans="429:429">
      <c r="PM2119" s="782" t="s">
        <v>501</v>
      </c>
    </row>
    <row r="2120" spans="429:429">
      <c r="PM2120" s="782" t="s">
        <v>501</v>
      </c>
    </row>
    <row r="2121" spans="429:429">
      <c r="PM2121" s="782" t="s">
        <v>501</v>
      </c>
    </row>
    <row r="2122" spans="429:429">
      <c r="PM2122" s="782" t="s">
        <v>501</v>
      </c>
    </row>
    <row r="2123" spans="429:429">
      <c r="PM2123" s="782" t="s">
        <v>501</v>
      </c>
    </row>
    <row r="2124" spans="429:429">
      <c r="PM2124" s="782" t="s">
        <v>501</v>
      </c>
    </row>
    <row r="2125" spans="429:429">
      <c r="PM2125" s="782" t="s">
        <v>501</v>
      </c>
    </row>
    <row r="2126" spans="429:429">
      <c r="PM2126" s="782" t="s">
        <v>501</v>
      </c>
    </row>
    <row r="2127" spans="429:429">
      <c r="PM2127" s="782" t="s">
        <v>501</v>
      </c>
    </row>
    <row r="2128" spans="429:429">
      <c r="PM2128" s="782" t="s">
        <v>501</v>
      </c>
    </row>
    <row r="2129" spans="429:429">
      <c r="PM2129" s="782" t="s">
        <v>501</v>
      </c>
    </row>
    <row r="2130" spans="429:429">
      <c r="PM2130" s="782" t="s">
        <v>501</v>
      </c>
    </row>
    <row r="2131" spans="429:429">
      <c r="PM2131" s="782" t="s">
        <v>501</v>
      </c>
    </row>
    <row r="2132" spans="429:429">
      <c r="PM2132" s="782" t="s">
        <v>501</v>
      </c>
    </row>
    <row r="2133" spans="429:429">
      <c r="PM2133" s="782" t="s">
        <v>501</v>
      </c>
    </row>
    <row r="2134" spans="429:429">
      <c r="PM2134" s="782" t="s">
        <v>501</v>
      </c>
    </row>
    <row r="2135" spans="429:429">
      <c r="PM2135" s="782" t="s">
        <v>501</v>
      </c>
    </row>
    <row r="2136" spans="429:429">
      <c r="PM2136" s="782" t="s">
        <v>501</v>
      </c>
    </row>
    <row r="2137" spans="429:429">
      <c r="PM2137" s="782" t="s">
        <v>501</v>
      </c>
    </row>
    <row r="2138" spans="429:429">
      <c r="PM2138" s="782" t="s">
        <v>501</v>
      </c>
    </row>
    <row r="2139" spans="429:429">
      <c r="PM2139" s="782" t="s">
        <v>501</v>
      </c>
    </row>
    <row r="2140" spans="429:429">
      <c r="PM2140" s="782" t="s">
        <v>501</v>
      </c>
    </row>
    <row r="2141" spans="429:429">
      <c r="PM2141" s="782" t="s">
        <v>501</v>
      </c>
    </row>
    <row r="2142" spans="429:429">
      <c r="PM2142" s="782" t="s">
        <v>501</v>
      </c>
    </row>
    <row r="2143" spans="429:429">
      <c r="PM2143" s="782" t="s">
        <v>501</v>
      </c>
    </row>
    <row r="2144" spans="429:429">
      <c r="PM2144" s="782" t="s">
        <v>501</v>
      </c>
    </row>
    <row r="2145" spans="429:429">
      <c r="PM2145" s="782" t="s">
        <v>501</v>
      </c>
    </row>
    <row r="2146" spans="429:429">
      <c r="PM2146" s="782" t="s">
        <v>501</v>
      </c>
    </row>
    <row r="2147" spans="429:429">
      <c r="PM2147" s="782" t="s">
        <v>501</v>
      </c>
    </row>
    <row r="2148" spans="429:429">
      <c r="PM2148" s="782" t="s">
        <v>501</v>
      </c>
    </row>
    <row r="2149" spans="429:429">
      <c r="PM2149" s="782" t="s">
        <v>501</v>
      </c>
    </row>
    <row r="2150" spans="429:429">
      <c r="PM2150" s="782" t="s">
        <v>501</v>
      </c>
    </row>
    <row r="2151" spans="429:429">
      <c r="PM2151" s="782" t="s">
        <v>501</v>
      </c>
    </row>
    <row r="2152" spans="429:429">
      <c r="PM2152" s="782" t="s">
        <v>501</v>
      </c>
    </row>
    <row r="2153" spans="429:429">
      <c r="PM2153" s="782" t="s">
        <v>501</v>
      </c>
    </row>
    <row r="2154" spans="429:429">
      <c r="PM2154" s="782" t="s">
        <v>501</v>
      </c>
    </row>
    <row r="2155" spans="429:429">
      <c r="PM2155" s="782" t="s">
        <v>501</v>
      </c>
    </row>
    <row r="2156" spans="429:429">
      <c r="PM2156" s="782" t="s">
        <v>501</v>
      </c>
    </row>
    <row r="2157" spans="429:429">
      <c r="PM2157" s="782" t="s">
        <v>501</v>
      </c>
    </row>
    <row r="2158" spans="429:429">
      <c r="PM2158" s="782" t="s">
        <v>501</v>
      </c>
    </row>
    <row r="2159" spans="429:429">
      <c r="PM2159" s="782" t="s">
        <v>501</v>
      </c>
    </row>
    <row r="2160" spans="429:429">
      <c r="PM2160" s="782" t="s">
        <v>501</v>
      </c>
    </row>
    <row r="2161" spans="429:429">
      <c r="PM2161" s="782" t="s">
        <v>501</v>
      </c>
    </row>
    <row r="2162" spans="429:429">
      <c r="PM2162" s="782" t="s">
        <v>501</v>
      </c>
    </row>
    <row r="2163" spans="429:429">
      <c r="PM2163" s="782" t="s">
        <v>501</v>
      </c>
    </row>
    <row r="2164" spans="429:429">
      <c r="PM2164" s="782" t="s">
        <v>501</v>
      </c>
    </row>
    <row r="2165" spans="429:429">
      <c r="PM2165" s="782" t="s">
        <v>501</v>
      </c>
    </row>
    <row r="2166" spans="429:429">
      <c r="PM2166" s="782" t="s">
        <v>501</v>
      </c>
    </row>
    <row r="2167" spans="429:429">
      <c r="PM2167" s="782" t="s">
        <v>501</v>
      </c>
    </row>
    <row r="2168" spans="429:429">
      <c r="PM2168" s="782" t="s">
        <v>501</v>
      </c>
    </row>
    <row r="2169" spans="429:429">
      <c r="PM2169" s="782" t="s">
        <v>501</v>
      </c>
    </row>
    <row r="2170" spans="429:429">
      <c r="PM2170" s="782" t="s">
        <v>501</v>
      </c>
    </row>
    <row r="2171" spans="429:429">
      <c r="PM2171" s="782" t="s">
        <v>501</v>
      </c>
    </row>
    <row r="2172" spans="429:429">
      <c r="PM2172" s="782" t="s">
        <v>501</v>
      </c>
    </row>
    <row r="2173" spans="429:429">
      <c r="PM2173" s="782" t="s">
        <v>501</v>
      </c>
    </row>
    <row r="2174" spans="429:429">
      <c r="PM2174" s="782" t="s">
        <v>501</v>
      </c>
    </row>
    <row r="2175" spans="429:429">
      <c r="PM2175" s="782" t="s">
        <v>501</v>
      </c>
    </row>
    <row r="2176" spans="429:429">
      <c r="PM2176" s="782" t="s">
        <v>501</v>
      </c>
    </row>
    <row r="2177" spans="429:429">
      <c r="PM2177" s="782" t="s">
        <v>501</v>
      </c>
    </row>
    <row r="2178" spans="429:429">
      <c r="PM2178" s="782" t="s">
        <v>501</v>
      </c>
    </row>
    <row r="2179" spans="429:429">
      <c r="PM2179" s="782" t="s">
        <v>501</v>
      </c>
    </row>
    <row r="2180" spans="429:429">
      <c r="PM2180" s="782" t="s">
        <v>501</v>
      </c>
    </row>
    <row r="2181" spans="429:429">
      <c r="PM2181" s="782" t="s">
        <v>501</v>
      </c>
    </row>
    <row r="2182" spans="429:429">
      <c r="PM2182" s="782" t="s">
        <v>501</v>
      </c>
    </row>
    <row r="2183" spans="429:429">
      <c r="PM2183" s="782" t="s">
        <v>501</v>
      </c>
    </row>
    <row r="2184" spans="429:429">
      <c r="PM2184" s="782" t="s">
        <v>501</v>
      </c>
    </row>
    <row r="2185" spans="429:429">
      <c r="PM2185" s="782" t="s">
        <v>501</v>
      </c>
    </row>
    <row r="2186" spans="429:429">
      <c r="PM2186" s="782" t="s">
        <v>501</v>
      </c>
    </row>
    <row r="2187" spans="429:429">
      <c r="PM2187" s="782" t="s">
        <v>501</v>
      </c>
    </row>
    <row r="2188" spans="429:429">
      <c r="PM2188" s="782" t="s">
        <v>501</v>
      </c>
    </row>
    <row r="2189" spans="429:429">
      <c r="PM2189" s="782" t="s">
        <v>501</v>
      </c>
    </row>
    <row r="2190" spans="429:429">
      <c r="PM2190" s="782" t="s">
        <v>501</v>
      </c>
    </row>
    <row r="2191" spans="429:429">
      <c r="PM2191" s="782" t="s">
        <v>501</v>
      </c>
    </row>
    <row r="2192" spans="429:429">
      <c r="PM2192" s="782" t="s">
        <v>501</v>
      </c>
    </row>
    <row r="2193" spans="429:429">
      <c r="PM2193" s="782" t="s">
        <v>501</v>
      </c>
    </row>
    <row r="2194" spans="429:429">
      <c r="PM2194" s="782" t="s">
        <v>501</v>
      </c>
    </row>
    <row r="2195" spans="429:429">
      <c r="PM2195" s="782" t="s">
        <v>501</v>
      </c>
    </row>
    <row r="2196" spans="429:429">
      <c r="PM2196" s="782" t="s">
        <v>501</v>
      </c>
    </row>
    <row r="2197" spans="429:429">
      <c r="PM2197" s="782" t="s">
        <v>501</v>
      </c>
    </row>
    <row r="2198" spans="429:429">
      <c r="PM2198" s="782" t="s">
        <v>501</v>
      </c>
    </row>
    <row r="2199" spans="429:429">
      <c r="PM2199" s="782" t="s">
        <v>501</v>
      </c>
    </row>
    <row r="2200" spans="429:429">
      <c r="PM2200" s="782" t="s">
        <v>501</v>
      </c>
    </row>
    <row r="2201" spans="429:429">
      <c r="PM2201" s="782" t="s">
        <v>501</v>
      </c>
    </row>
    <row r="2202" spans="429:429">
      <c r="PM2202" s="782" t="s">
        <v>501</v>
      </c>
    </row>
    <row r="2203" spans="429:429">
      <c r="PM2203" s="782" t="s">
        <v>501</v>
      </c>
    </row>
    <row r="2204" spans="429:429">
      <c r="PM2204" s="782" t="s">
        <v>501</v>
      </c>
    </row>
    <row r="2205" spans="429:429">
      <c r="PM2205" s="782" t="s">
        <v>501</v>
      </c>
    </row>
    <row r="2206" spans="429:429">
      <c r="PM2206" s="782" t="s">
        <v>501</v>
      </c>
    </row>
    <row r="2207" spans="429:429">
      <c r="PM2207" s="782" t="s">
        <v>501</v>
      </c>
    </row>
    <row r="2208" spans="429:429">
      <c r="PM2208" s="782" t="s">
        <v>501</v>
      </c>
    </row>
    <row r="2209" spans="429:429">
      <c r="PM2209" s="782" t="s">
        <v>501</v>
      </c>
    </row>
    <row r="2210" spans="429:429">
      <c r="PM2210" s="782" t="s">
        <v>501</v>
      </c>
    </row>
    <row r="2211" spans="429:429">
      <c r="PM2211" s="782" t="s">
        <v>501</v>
      </c>
    </row>
    <row r="2212" spans="429:429">
      <c r="PM2212" s="782" t="s">
        <v>501</v>
      </c>
    </row>
    <row r="2213" spans="429:429">
      <c r="PM2213" s="782" t="s">
        <v>501</v>
      </c>
    </row>
    <row r="2214" spans="429:429">
      <c r="PM2214" s="782" t="s">
        <v>501</v>
      </c>
    </row>
    <row r="2215" spans="429:429">
      <c r="PM2215" s="782" t="s">
        <v>501</v>
      </c>
    </row>
    <row r="2216" spans="429:429">
      <c r="PM2216" s="782" t="s">
        <v>501</v>
      </c>
    </row>
    <row r="2217" spans="429:429">
      <c r="PM2217" s="782" t="s">
        <v>501</v>
      </c>
    </row>
    <row r="2218" spans="429:429">
      <c r="PM2218" s="782" t="s">
        <v>501</v>
      </c>
    </row>
    <row r="2219" spans="429:429">
      <c r="PM2219" s="782" t="s">
        <v>501</v>
      </c>
    </row>
    <row r="2220" spans="429:429">
      <c r="PM2220" s="782" t="s">
        <v>501</v>
      </c>
    </row>
    <row r="2221" spans="429:429">
      <c r="PM2221" s="782" t="s">
        <v>501</v>
      </c>
    </row>
    <row r="2222" spans="429:429">
      <c r="PM2222" s="782" t="s">
        <v>501</v>
      </c>
    </row>
    <row r="2223" spans="429:429">
      <c r="PM2223" s="782" t="s">
        <v>501</v>
      </c>
    </row>
    <row r="2224" spans="429:429">
      <c r="PM2224" s="782" t="s">
        <v>501</v>
      </c>
    </row>
    <row r="2225" spans="429:429">
      <c r="PM2225" s="782" t="s">
        <v>501</v>
      </c>
    </row>
    <row r="2226" spans="429:429">
      <c r="PM2226" s="782" t="s">
        <v>501</v>
      </c>
    </row>
    <row r="2227" spans="429:429">
      <c r="PM2227" s="782" t="s">
        <v>501</v>
      </c>
    </row>
    <row r="2228" spans="429:429">
      <c r="PM2228" s="782" t="s">
        <v>501</v>
      </c>
    </row>
    <row r="2229" spans="429:429">
      <c r="PM2229" s="782" t="s">
        <v>501</v>
      </c>
    </row>
    <row r="2230" spans="429:429">
      <c r="PM2230" s="782" t="s">
        <v>501</v>
      </c>
    </row>
    <row r="2231" spans="429:429">
      <c r="PM2231" s="782" t="s">
        <v>501</v>
      </c>
    </row>
    <row r="2232" spans="429:429">
      <c r="PM2232" s="782" t="s">
        <v>501</v>
      </c>
    </row>
    <row r="2233" spans="429:429">
      <c r="PM2233" s="782" t="s">
        <v>501</v>
      </c>
    </row>
    <row r="2234" spans="429:429">
      <c r="PM2234" s="782" t="s">
        <v>501</v>
      </c>
    </row>
    <row r="2235" spans="429:429">
      <c r="PM2235" s="782" t="s">
        <v>501</v>
      </c>
    </row>
    <row r="2236" spans="429:429">
      <c r="PM2236" s="782" t="s">
        <v>501</v>
      </c>
    </row>
    <row r="2237" spans="429:429">
      <c r="PM2237" s="782" t="s">
        <v>501</v>
      </c>
    </row>
    <row r="2238" spans="429:429">
      <c r="PM2238" s="782" t="s">
        <v>501</v>
      </c>
    </row>
    <row r="2239" spans="429:429">
      <c r="PM2239" s="782" t="s">
        <v>501</v>
      </c>
    </row>
    <row r="2240" spans="429:429">
      <c r="PM2240" s="782" t="s">
        <v>501</v>
      </c>
    </row>
    <row r="2241" spans="429:429">
      <c r="PM2241" s="782" t="s">
        <v>501</v>
      </c>
    </row>
    <row r="2242" spans="429:429">
      <c r="PM2242" s="782" t="s">
        <v>501</v>
      </c>
    </row>
    <row r="2243" spans="429:429">
      <c r="PM2243" s="782" t="s">
        <v>501</v>
      </c>
    </row>
    <row r="2244" spans="429:429">
      <c r="PM2244" s="782" t="s">
        <v>501</v>
      </c>
    </row>
    <row r="2245" spans="429:429">
      <c r="PM2245" s="782" t="s">
        <v>501</v>
      </c>
    </row>
    <row r="2246" spans="429:429">
      <c r="PM2246" s="782" t="s">
        <v>501</v>
      </c>
    </row>
    <row r="2247" spans="429:429">
      <c r="PM2247" s="782" t="s">
        <v>501</v>
      </c>
    </row>
    <row r="2248" spans="429:429">
      <c r="PM2248" s="782" t="s">
        <v>501</v>
      </c>
    </row>
    <row r="2249" spans="429:429">
      <c r="PM2249" s="782" t="s">
        <v>501</v>
      </c>
    </row>
    <row r="2250" spans="429:429">
      <c r="PM2250" s="782" t="s">
        <v>501</v>
      </c>
    </row>
    <row r="2251" spans="429:429">
      <c r="PM2251" s="782" t="s">
        <v>501</v>
      </c>
    </row>
    <row r="2252" spans="429:429">
      <c r="PM2252" s="782" t="s">
        <v>501</v>
      </c>
    </row>
    <row r="2253" spans="429:429">
      <c r="PM2253" s="782" t="s">
        <v>501</v>
      </c>
    </row>
    <row r="2254" spans="429:429">
      <c r="PM2254" s="782" t="s">
        <v>501</v>
      </c>
    </row>
    <row r="2255" spans="429:429">
      <c r="PM2255" s="782" t="s">
        <v>501</v>
      </c>
    </row>
    <row r="2256" spans="429:429">
      <c r="PM2256" s="782" t="s">
        <v>501</v>
      </c>
    </row>
    <row r="2257" spans="429:429">
      <c r="PM2257" s="782" t="s">
        <v>501</v>
      </c>
    </row>
    <row r="2258" spans="429:429">
      <c r="PM2258" s="782" t="s">
        <v>501</v>
      </c>
    </row>
    <row r="2259" spans="429:429">
      <c r="PM2259" s="782" t="s">
        <v>501</v>
      </c>
    </row>
    <row r="2260" spans="429:429">
      <c r="PM2260" s="782" t="s">
        <v>501</v>
      </c>
    </row>
    <row r="2261" spans="429:429">
      <c r="PM2261" s="782" t="s">
        <v>501</v>
      </c>
    </row>
    <row r="2262" spans="429:429">
      <c r="PM2262" s="782" t="s">
        <v>501</v>
      </c>
    </row>
    <row r="2263" spans="429:429">
      <c r="PM2263" s="782" t="s">
        <v>501</v>
      </c>
    </row>
    <row r="2264" spans="429:429">
      <c r="PM2264" s="782" t="s">
        <v>501</v>
      </c>
    </row>
    <row r="2265" spans="429:429">
      <c r="PM2265" s="782" t="s">
        <v>501</v>
      </c>
    </row>
    <row r="2266" spans="429:429">
      <c r="PM2266" s="782" t="s">
        <v>501</v>
      </c>
    </row>
    <row r="2267" spans="429:429">
      <c r="PM2267" s="782" t="s">
        <v>501</v>
      </c>
    </row>
    <row r="2268" spans="429:429">
      <c r="PM2268" s="782" t="s">
        <v>501</v>
      </c>
    </row>
    <row r="2269" spans="429:429">
      <c r="PM2269" s="782" t="s">
        <v>501</v>
      </c>
    </row>
    <row r="2270" spans="429:429">
      <c r="PM2270" s="782" t="s">
        <v>501</v>
      </c>
    </row>
    <row r="2271" spans="429:429">
      <c r="PM2271" s="782" t="s">
        <v>501</v>
      </c>
    </row>
    <row r="2272" spans="429:429">
      <c r="PM2272" s="782" t="s">
        <v>501</v>
      </c>
    </row>
    <row r="2273" spans="429:429">
      <c r="PM2273" s="782" t="s">
        <v>501</v>
      </c>
    </row>
    <row r="2274" spans="429:429">
      <c r="PM2274" s="782" t="s">
        <v>501</v>
      </c>
    </row>
    <row r="2275" spans="429:429">
      <c r="PM2275" s="782" t="s">
        <v>501</v>
      </c>
    </row>
    <row r="2276" spans="429:429">
      <c r="PM2276" s="782" t="s">
        <v>501</v>
      </c>
    </row>
    <row r="2277" spans="429:429">
      <c r="PM2277" s="782" t="s">
        <v>501</v>
      </c>
    </row>
    <row r="2278" spans="429:429">
      <c r="PM2278" s="782" t="s">
        <v>501</v>
      </c>
    </row>
    <row r="2279" spans="429:429">
      <c r="PM2279" s="782" t="s">
        <v>501</v>
      </c>
    </row>
    <row r="2280" spans="429:429">
      <c r="PM2280" s="782" t="s">
        <v>501</v>
      </c>
    </row>
    <row r="2281" spans="429:429">
      <c r="PM2281" s="782" t="s">
        <v>501</v>
      </c>
    </row>
    <row r="2282" spans="429:429">
      <c r="PM2282" s="782" t="s">
        <v>501</v>
      </c>
    </row>
    <row r="2283" spans="429:429">
      <c r="PM2283" s="782" t="s">
        <v>501</v>
      </c>
    </row>
    <row r="2284" spans="429:429">
      <c r="PM2284" s="782" t="s">
        <v>501</v>
      </c>
    </row>
    <row r="2285" spans="429:429">
      <c r="PM2285" s="782" t="s">
        <v>501</v>
      </c>
    </row>
    <row r="2286" spans="429:429">
      <c r="PM2286" s="782" t="s">
        <v>501</v>
      </c>
    </row>
    <row r="2287" spans="429:429">
      <c r="PM2287" s="782" t="s">
        <v>501</v>
      </c>
    </row>
    <row r="2288" spans="429:429">
      <c r="PM2288" s="782" t="s">
        <v>501</v>
      </c>
    </row>
    <row r="2289" spans="429:429">
      <c r="PM2289" s="782" t="s">
        <v>501</v>
      </c>
    </row>
    <row r="2290" spans="429:429">
      <c r="PM2290" s="782" t="s">
        <v>501</v>
      </c>
    </row>
    <row r="2291" spans="429:429">
      <c r="PM2291" s="782" t="s">
        <v>501</v>
      </c>
    </row>
    <row r="2292" spans="429:429">
      <c r="PM2292" s="782" t="s">
        <v>501</v>
      </c>
    </row>
    <row r="2293" spans="429:429">
      <c r="PM2293" s="782" t="s">
        <v>501</v>
      </c>
    </row>
    <row r="2294" spans="429:429">
      <c r="PM2294" s="782" t="s">
        <v>501</v>
      </c>
    </row>
    <row r="2295" spans="429:429">
      <c r="PM2295" s="782" t="s">
        <v>501</v>
      </c>
    </row>
    <row r="2296" spans="429:429">
      <c r="PM2296" s="782" t="s">
        <v>501</v>
      </c>
    </row>
    <row r="2297" spans="429:429">
      <c r="PM2297" s="782" t="s">
        <v>501</v>
      </c>
    </row>
    <row r="2298" spans="429:429">
      <c r="PM2298" s="782" t="s">
        <v>501</v>
      </c>
    </row>
    <row r="2299" spans="429:429">
      <c r="PM2299" s="782" t="s">
        <v>501</v>
      </c>
    </row>
    <row r="2300" spans="429:429">
      <c r="PM2300" s="782" t="s">
        <v>501</v>
      </c>
    </row>
    <row r="2301" spans="429:429">
      <c r="PM2301" s="782" t="s">
        <v>501</v>
      </c>
    </row>
    <row r="2302" spans="429:429">
      <c r="PM2302" s="782" t="s">
        <v>501</v>
      </c>
    </row>
    <row r="2303" spans="429:429">
      <c r="PM2303" s="782" t="s">
        <v>501</v>
      </c>
    </row>
    <row r="2304" spans="429:429">
      <c r="PM2304" s="782" t="s">
        <v>501</v>
      </c>
    </row>
    <row r="2305" spans="429:429">
      <c r="PM2305" s="782" t="s">
        <v>501</v>
      </c>
    </row>
    <row r="2306" spans="429:429">
      <c r="PM2306" s="782" t="s">
        <v>501</v>
      </c>
    </row>
    <row r="2307" spans="429:429">
      <c r="PM2307" s="782" t="s">
        <v>501</v>
      </c>
    </row>
    <row r="2308" spans="429:429">
      <c r="PM2308" s="782" t="s">
        <v>501</v>
      </c>
    </row>
    <row r="2309" spans="429:429">
      <c r="PM2309" s="782" t="s">
        <v>501</v>
      </c>
    </row>
    <row r="2310" spans="429:429">
      <c r="PM2310" s="782" t="s">
        <v>501</v>
      </c>
    </row>
    <row r="2311" spans="429:429">
      <c r="PM2311" s="782" t="s">
        <v>501</v>
      </c>
    </row>
    <row r="2312" spans="429:429">
      <c r="PM2312" s="782" t="s">
        <v>501</v>
      </c>
    </row>
    <row r="2313" spans="429:429">
      <c r="PM2313" s="782" t="s">
        <v>501</v>
      </c>
    </row>
    <row r="2314" spans="429:429">
      <c r="PM2314" s="782" t="s">
        <v>501</v>
      </c>
    </row>
    <row r="2315" spans="429:429">
      <c r="PM2315" s="782" t="s">
        <v>501</v>
      </c>
    </row>
    <row r="2316" spans="429:429">
      <c r="PM2316" s="782" t="s">
        <v>501</v>
      </c>
    </row>
    <row r="2317" spans="429:429">
      <c r="PM2317" s="782" t="s">
        <v>501</v>
      </c>
    </row>
    <row r="2318" spans="429:429">
      <c r="PM2318" s="782" t="s">
        <v>501</v>
      </c>
    </row>
    <row r="2319" spans="429:429">
      <c r="PM2319" s="782" t="s">
        <v>501</v>
      </c>
    </row>
    <row r="2320" spans="429:429">
      <c r="PM2320" s="782" t="s">
        <v>501</v>
      </c>
    </row>
    <row r="2321" spans="429:429">
      <c r="PM2321" s="782" t="s">
        <v>501</v>
      </c>
    </row>
    <row r="2322" spans="429:429">
      <c r="PM2322" s="782" t="s">
        <v>501</v>
      </c>
    </row>
    <row r="2323" spans="429:429">
      <c r="PM2323" s="782" t="s">
        <v>501</v>
      </c>
    </row>
    <row r="2324" spans="429:429">
      <c r="PM2324" s="782" t="s">
        <v>501</v>
      </c>
    </row>
    <row r="2325" spans="429:429">
      <c r="PM2325" s="782" t="s">
        <v>501</v>
      </c>
    </row>
    <row r="2326" spans="429:429">
      <c r="PM2326" s="782" t="s">
        <v>501</v>
      </c>
    </row>
    <row r="2327" spans="429:429">
      <c r="PM2327" s="782" t="s">
        <v>501</v>
      </c>
    </row>
    <row r="2328" spans="429:429">
      <c r="PM2328" s="782" t="s">
        <v>501</v>
      </c>
    </row>
    <row r="2329" spans="429:429">
      <c r="PM2329" s="782" t="s">
        <v>501</v>
      </c>
    </row>
    <row r="2330" spans="429:429">
      <c r="PM2330" s="782" t="s">
        <v>501</v>
      </c>
    </row>
    <row r="2331" spans="429:429">
      <c r="PM2331" s="782" t="s">
        <v>501</v>
      </c>
    </row>
    <row r="2332" spans="429:429">
      <c r="PM2332" s="782" t="s">
        <v>501</v>
      </c>
    </row>
    <row r="2333" spans="429:429">
      <c r="PM2333" s="782" t="s">
        <v>501</v>
      </c>
    </row>
    <row r="2334" spans="429:429">
      <c r="PM2334" s="782" t="s">
        <v>501</v>
      </c>
    </row>
    <row r="2335" spans="429:429">
      <c r="PM2335" s="782" t="s">
        <v>501</v>
      </c>
    </row>
    <row r="2336" spans="429:429">
      <c r="PM2336" s="782" t="s">
        <v>501</v>
      </c>
    </row>
    <row r="2337" spans="429:429">
      <c r="PM2337" s="782" t="s">
        <v>501</v>
      </c>
    </row>
    <row r="2338" spans="429:429">
      <c r="PM2338" s="782" t="s">
        <v>501</v>
      </c>
    </row>
    <row r="2339" spans="429:429">
      <c r="PM2339" s="782" t="s">
        <v>501</v>
      </c>
    </row>
    <row r="2340" spans="429:429">
      <c r="PM2340" s="782" t="s">
        <v>501</v>
      </c>
    </row>
    <row r="2341" spans="429:429">
      <c r="PM2341" s="782" t="s">
        <v>501</v>
      </c>
    </row>
    <row r="2342" spans="429:429">
      <c r="PM2342" s="782" t="s">
        <v>501</v>
      </c>
    </row>
    <row r="2343" spans="429:429">
      <c r="PM2343" s="782" t="s">
        <v>501</v>
      </c>
    </row>
    <row r="2344" spans="429:429">
      <c r="PM2344" s="782" t="s">
        <v>501</v>
      </c>
    </row>
    <row r="2345" spans="429:429">
      <c r="PM2345" s="782" t="s">
        <v>501</v>
      </c>
    </row>
    <row r="2346" spans="429:429">
      <c r="PM2346" s="782" t="s">
        <v>501</v>
      </c>
    </row>
    <row r="2347" spans="429:429">
      <c r="PM2347" s="782" t="s">
        <v>501</v>
      </c>
    </row>
    <row r="2348" spans="429:429">
      <c r="PM2348" s="782" t="s">
        <v>501</v>
      </c>
    </row>
    <row r="2349" spans="429:429">
      <c r="PM2349" s="782" t="s">
        <v>501</v>
      </c>
    </row>
    <row r="2350" spans="429:429">
      <c r="PM2350" s="782" t="s">
        <v>501</v>
      </c>
    </row>
    <row r="2351" spans="429:429">
      <c r="PM2351" s="782" t="s">
        <v>501</v>
      </c>
    </row>
    <row r="2352" spans="429:429">
      <c r="PM2352" s="782" t="s">
        <v>501</v>
      </c>
    </row>
    <row r="2353" spans="429:429">
      <c r="PM2353" s="782" t="s">
        <v>501</v>
      </c>
    </row>
    <row r="2354" spans="429:429">
      <c r="PM2354" s="782" t="s">
        <v>501</v>
      </c>
    </row>
    <row r="2355" spans="429:429">
      <c r="PM2355" s="782" t="s">
        <v>501</v>
      </c>
    </row>
    <row r="2356" spans="429:429">
      <c r="PM2356" s="782" t="s">
        <v>501</v>
      </c>
    </row>
    <row r="2357" spans="429:429">
      <c r="PM2357" s="782" t="s">
        <v>501</v>
      </c>
    </row>
    <row r="2358" spans="429:429">
      <c r="PM2358" s="782" t="s">
        <v>501</v>
      </c>
    </row>
    <row r="2359" spans="429:429">
      <c r="PM2359" s="782" t="s">
        <v>501</v>
      </c>
    </row>
    <row r="2360" spans="429:429">
      <c r="PM2360" s="782" t="s">
        <v>501</v>
      </c>
    </row>
    <row r="2361" spans="429:429">
      <c r="PM2361" s="782" t="s">
        <v>501</v>
      </c>
    </row>
    <row r="2362" spans="429:429">
      <c r="PM2362" s="782" t="s">
        <v>501</v>
      </c>
    </row>
    <row r="2363" spans="429:429">
      <c r="PM2363" s="782" t="s">
        <v>501</v>
      </c>
    </row>
    <row r="2364" spans="429:429">
      <c r="PM2364" s="782" t="s">
        <v>501</v>
      </c>
    </row>
    <row r="2365" spans="429:429">
      <c r="PM2365" s="782" t="s">
        <v>501</v>
      </c>
    </row>
    <row r="2366" spans="429:429">
      <c r="PM2366" s="782" t="s">
        <v>501</v>
      </c>
    </row>
    <row r="2367" spans="429:429">
      <c r="PM2367" s="782" t="s">
        <v>501</v>
      </c>
    </row>
    <row r="2368" spans="429:429">
      <c r="PM2368" s="782" t="s">
        <v>501</v>
      </c>
    </row>
    <row r="2369" spans="429:429">
      <c r="PM2369" s="782" t="s">
        <v>501</v>
      </c>
    </row>
    <row r="2370" spans="429:429">
      <c r="PM2370" s="782" t="s">
        <v>501</v>
      </c>
    </row>
    <row r="2371" spans="429:429">
      <c r="PM2371" s="782" t="s">
        <v>501</v>
      </c>
    </row>
    <row r="2372" spans="429:429">
      <c r="PM2372" s="782" t="s">
        <v>501</v>
      </c>
    </row>
    <row r="2373" spans="429:429">
      <c r="PM2373" s="782" t="s">
        <v>501</v>
      </c>
    </row>
    <row r="2374" spans="429:429">
      <c r="PM2374" s="782" t="s">
        <v>501</v>
      </c>
    </row>
    <row r="2375" spans="429:429">
      <c r="PM2375" s="782" t="s">
        <v>501</v>
      </c>
    </row>
    <row r="2376" spans="429:429">
      <c r="PM2376" s="782" t="s">
        <v>501</v>
      </c>
    </row>
    <row r="2377" spans="429:429">
      <c r="PM2377" s="782" t="s">
        <v>501</v>
      </c>
    </row>
    <row r="2378" spans="429:429">
      <c r="PM2378" s="782" t="s">
        <v>501</v>
      </c>
    </row>
    <row r="2379" spans="429:429">
      <c r="PM2379" s="782" t="s">
        <v>501</v>
      </c>
    </row>
    <row r="2380" spans="429:429">
      <c r="PM2380" s="782" t="s">
        <v>501</v>
      </c>
    </row>
    <row r="2381" spans="429:429">
      <c r="PM2381" s="782" t="s">
        <v>501</v>
      </c>
    </row>
    <row r="2382" spans="429:429">
      <c r="PM2382" s="782" t="s">
        <v>501</v>
      </c>
    </row>
    <row r="2383" spans="429:429">
      <c r="PM2383" s="782" t="s">
        <v>501</v>
      </c>
    </row>
    <row r="2384" spans="429:429">
      <c r="PM2384" s="782" t="s">
        <v>501</v>
      </c>
    </row>
    <row r="2385" spans="429:429">
      <c r="PM2385" s="782" t="s">
        <v>501</v>
      </c>
    </row>
    <row r="2386" spans="429:429">
      <c r="PM2386" s="782" t="s">
        <v>501</v>
      </c>
    </row>
    <row r="2387" spans="429:429">
      <c r="PM2387" s="782" t="s">
        <v>501</v>
      </c>
    </row>
    <row r="2388" spans="429:429">
      <c r="PM2388" s="782" t="s">
        <v>501</v>
      </c>
    </row>
    <row r="2389" spans="429:429">
      <c r="PM2389" s="782" t="s">
        <v>501</v>
      </c>
    </row>
    <row r="2390" spans="429:429">
      <c r="PM2390" s="782" t="s">
        <v>501</v>
      </c>
    </row>
    <row r="2391" spans="429:429">
      <c r="PM2391" s="782" t="s">
        <v>501</v>
      </c>
    </row>
    <row r="2392" spans="429:429">
      <c r="PM2392" s="782" t="s">
        <v>501</v>
      </c>
    </row>
    <row r="2393" spans="429:429">
      <c r="PM2393" s="782" t="s">
        <v>501</v>
      </c>
    </row>
    <row r="2394" spans="429:429">
      <c r="PM2394" s="782" t="s">
        <v>501</v>
      </c>
    </row>
    <row r="2395" spans="429:429">
      <c r="PM2395" s="782" t="s">
        <v>501</v>
      </c>
    </row>
    <row r="2396" spans="429:429">
      <c r="PM2396" s="782" t="s">
        <v>501</v>
      </c>
    </row>
    <row r="2397" spans="429:429">
      <c r="PM2397" s="782" t="s">
        <v>501</v>
      </c>
    </row>
    <row r="2398" spans="429:429">
      <c r="PM2398" s="782" t="s">
        <v>501</v>
      </c>
    </row>
    <row r="2399" spans="429:429">
      <c r="PM2399" s="782" t="s">
        <v>501</v>
      </c>
    </row>
    <row r="2400" spans="429:429">
      <c r="PM2400" s="782" t="s">
        <v>501</v>
      </c>
    </row>
    <row r="2401" spans="429:429">
      <c r="PM2401" s="782" t="s">
        <v>501</v>
      </c>
    </row>
    <row r="2402" spans="429:429">
      <c r="PM2402" s="782" t="s">
        <v>501</v>
      </c>
    </row>
    <row r="2403" spans="429:429">
      <c r="PM2403" s="782" t="s">
        <v>501</v>
      </c>
    </row>
    <row r="2404" spans="429:429">
      <c r="PM2404" s="782" t="s">
        <v>501</v>
      </c>
    </row>
    <row r="2405" spans="429:429">
      <c r="PM2405" s="782" t="s">
        <v>501</v>
      </c>
    </row>
    <row r="2406" spans="429:429">
      <c r="PM2406" s="782" t="s">
        <v>501</v>
      </c>
    </row>
    <row r="2407" spans="429:429">
      <c r="PM2407" s="782" t="s">
        <v>501</v>
      </c>
    </row>
    <row r="2408" spans="429:429">
      <c r="PM2408" s="782" t="s">
        <v>501</v>
      </c>
    </row>
    <row r="2409" spans="429:429">
      <c r="PM2409" s="782" t="s">
        <v>501</v>
      </c>
    </row>
    <row r="2410" spans="429:429">
      <c r="PM2410" s="782" t="s">
        <v>501</v>
      </c>
    </row>
    <row r="2411" spans="429:429">
      <c r="PM2411" s="782" t="s">
        <v>501</v>
      </c>
    </row>
    <row r="2412" spans="429:429">
      <c r="PM2412" s="782" t="s">
        <v>501</v>
      </c>
    </row>
    <row r="2413" spans="429:429">
      <c r="PM2413" s="782" t="s">
        <v>501</v>
      </c>
    </row>
    <row r="2414" spans="429:429">
      <c r="PM2414" s="782" t="s">
        <v>501</v>
      </c>
    </row>
    <row r="2415" spans="429:429">
      <c r="PM2415" s="782" t="s">
        <v>501</v>
      </c>
    </row>
    <row r="2416" spans="429:429">
      <c r="PM2416" s="782" t="s">
        <v>501</v>
      </c>
    </row>
    <row r="2417" spans="429:429">
      <c r="PM2417" s="782" t="s">
        <v>501</v>
      </c>
    </row>
    <row r="2418" spans="429:429">
      <c r="PM2418" s="782" t="s">
        <v>501</v>
      </c>
    </row>
    <row r="2419" spans="429:429">
      <c r="PM2419" s="782" t="s">
        <v>501</v>
      </c>
    </row>
    <row r="2420" spans="429:429">
      <c r="PM2420" s="782" t="s">
        <v>501</v>
      </c>
    </row>
    <row r="2421" spans="429:429">
      <c r="PM2421" s="782" t="s">
        <v>501</v>
      </c>
    </row>
    <row r="2422" spans="429:429">
      <c r="PM2422" s="782" t="s">
        <v>501</v>
      </c>
    </row>
    <row r="2423" spans="429:429">
      <c r="PM2423" s="782" t="s">
        <v>501</v>
      </c>
    </row>
    <row r="2424" spans="429:429">
      <c r="PM2424" s="782" t="s">
        <v>501</v>
      </c>
    </row>
    <row r="2425" spans="429:429">
      <c r="PM2425" s="782" t="s">
        <v>501</v>
      </c>
    </row>
    <row r="2426" spans="429:429">
      <c r="PM2426" s="782" t="s">
        <v>501</v>
      </c>
    </row>
    <row r="2427" spans="429:429">
      <c r="PM2427" s="782" t="s">
        <v>501</v>
      </c>
    </row>
    <row r="2428" spans="429:429">
      <c r="PM2428" s="782" t="s">
        <v>501</v>
      </c>
    </row>
    <row r="2429" spans="429:429">
      <c r="PM2429" s="782" t="s">
        <v>501</v>
      </c>
    </row>
    <row r="2430" spans="429:429">
      <c r="PM2430" s="782" t="s">
        <v>501</v>
      </c>
    </row>
    <row r="2431" spans="429:429">
      <c r="PM2431" s="782" t="s">
        <v>501</v>
      </c>
    </row>
    <row r="2432" spans="429:429">
      <c r="PM2432" s="782" t="s">
        <v>501</v>
      </c>
    </row>
    <row r="2433" spans="429:429">
      <c r="PM2433" s="782" t="s">
        <v>501</v>
      </c>
    </row>
    <row r="2434" spans="429:429">
      <c r="PM2434" s="782" t="s">
        <v>501</v>
      </c>
    </row>
    <row r="2435" spans="429:429">
      <c r="PM2435" s="782" t="s">
        <v>501</v>
      </c>
    </row>
    <row r="2436" spans="429:429">
      <c r="PM2436" s="782" t="s">
        <v>501</v>
      </c>
    </row>
    <row r="2437" spans="429:429">
      <c r="PM2437" s="782" t="s">
        <v>501</v>
      </c>
    </row>
    <row r="2438" spans="429:429">
      <c r="PM2438" s="782" t="s">
        <v>501</v>
      </c>
    </row>
    <row r="2439" spans="429:429">
      <c r="PM2439" s="782" t="s">
        <v>501</v>
      </c>
    </row>
    <row r="2440" spans="429:429">
      <c r="PM2440" s="782" t="s">
        <v>501</v>
      </c>
    </row>
    <row r="2441" spans="429:429">
      <c r="PM2441" s="782" t="s">
        <v>501</v>
      </c>
    </row>
    <row r="2442" spans="429:429">
      <c r="PM2442" s="782" t="s">
        <v>501</v>
      </c>
    </row>
    <row r="2443" spans="429:429">
      <c r="PM2443" s="782" t="s">
        <v>501</v>
      </c>
    </row>
    <row r="2444" spans="429:429">
      <c r="PM2444" s="782" t="s">
        <v>501</v>
      </c>
    </row>
    <row r="2445" spans="429:429">
      <c r="PM2445" s="782" t="s">
        <v>501</v>
      </c>
    </row>
    <row r="2446" spans="429:429">
      <c r="PM2446" s="782" t="s">
        <v>501</v>
      </c>
    </row>
    <row r="2447" spans="429:429">
      <c r="PM2447" s="782" t="s">
        <v>501</v>
      </c>
    </row>
    <row r="2448" spans="429:429">
      <c r="PM2448" s="782" t="s">
        <v>501</v>
      </c>
    </row>
    <row r="2449" spans="429:429">
      <c r="PM2449" s="782" t="s">
        <v>501</v>
      </c>
    </row>
    <row r="2450" spans="429:429">
      <c r="PM2450" s="782" t="s">
        <v>501</v>
      </c>
    </row>
    <row r="2451" spans="429:429">
      <c r="PM2451" s="782" t="s">
        <v>501</v>
      </c>
    </row>
    <row r="2452" spans="429:429">
      <c r="PM2452" s="782" t="s">
        <v>501</v>
      </c>
    </row>
    <row r="2453" spans="429:429">
      <c r="PM2453" s="782" t="s">
        <v>501</v>
      </c>
    </row>
    <row r="2454" spans="429:429">
      <c r="PM2454" s="782" t="s">
        <v>501</v>
      </c>
    </row>
    <row r="2455" spans="429:429">
      <c r="PM2455" s="782" t="s">
        <v>501</v>
      </c>
    </row>
    <row r="2456" spans="429:429">
      <c r="PM2456" s="782" t="s">
        <v>501</v>
      </c>
    </row>
    <row r="2457" spans="429:429">
      <c r="PM2457" s="782" t="s">
        <v>501</v>
      </c>
    </row>
    <row r="2458" spans="429:429">
      <c r="PM2458" s="782" t="s">
        <v>501</v>
      </c>
    </row>
    <row r="2459" spans="429:429">
      <c r="PM2459" s="782" t="s">
        <v>501</v>
      </c>
    </row>
    <row r="2460" spans="429:429">
      <c r="PM2460" s="782" t="s">
        <v>501</v>
      </c>
    </row>
    <row r="2461" spans="429:429">
      <c r="PM2461" s="782" t="s">
        <v>501</v>
      </c>
    </row>
    <row r="2462" spans="429:429">
      <c r="PM2462" s="782" t="s">
        <v>501</v>
      </c>
    </row>
    <row r="2463" spans="429:429">
      <c r="PM2463" s="782" t="s">
        <v>501</v>
      </c>
    </row>
    <row r="2464" spans="429:429">
      <c r="PM2464" s="782" t="s">
        <v>501</v>
      </c>
    </row>
    <row r="2465" spans="429:429">
      <c r="PM2465" s="782" t="s">
        <v>501</v>
      </c>
    </row>
    <row r="2466" spans="429:429">
      <c r="PM2466" s="782" t="s">
        <v>501</v>
      </c>
    </row>
    <row r="2467" spans="429:429">
      <c r="PM2467" s="782" t="s">
        <v>501</v>
      </c>
    </row>
    <row r="2468" spans="429:429">
      <c r="PM2468" s="782" t="s">
        <v>501</v>
      </c>
    </row>
    <row r="2469" spans="429:429">
      <c r="PM2469" s="782" t="s">
        <v>501</v>
      </c>
    </row>
    <row r="2470" spans="429:429">
      <c r="PM2470" s="782" t="s">
        <v>501</v>
      </c>
    </row>
    <row r="2471" spans="429:429">
      <c r="PM2471" s="782" t="s">
        <v>501</v>
      </c>
    </row>
    <row r="2472" spans="429:429">
      <c r="PM2472" s="782" t="s">
        <v>501</v>
      </c>
    </row>
    <row r="2473" spans="429:429">
      <c r="PM2473" s="782" t="s">
        <v>501</v>
      </c>
    </row>
    <row r="2474" spans="429:429">
      <c r="PM2474" s="782" t="s">
        <v>501</v>
      </c>
    </row>
    <row r="2475" spans="429:429">
      <c r="PM2475" s="782" t="s">
        <v>501</v>
      </c>
    </row>
    <row r="2476" spans="429:429">
      <c r="PM2476" s="782" t="s">
        <v>501</v>
      </c>
    </row>
    <row r="2477" spans="429:429">
      <c r="PM2477" s="782" t="s">
        <v>501</v>
      </c>
    </row>
    <row r="2478" spans="429:429">
      <c r="PM2478" s="782" t="s">
        <v>501</v>
      </c>
    </row>
    <row r="2479" spans="429:429">
      <c r="PM2479" s="782" t="s">
        <v>501</v>
      </c>
    </row>
    <row r="2480" spans="429:429">
      <c r="PM2480" s="782" t="s">
        <v>501</v>
      </c>
    </row>
    <row r="2481" spans="429:429">
      <c r="PM2481" s="782" t="s">
        <v>501</v>
      </c>
    </row>
    <row r="2482" spans="429:429">
      <c r="PM2482" s="782" t="s">
        <v>501</v>
      </c>
    </row>
    <row r="2483" spans="429:429">
      <c r="PM2483" s="782" t="s">
        <v>501</v>
      </c>
    </row>
    <row r="2484" spans="429:429">
      <c r="PM2484" s="782" t="s">
        <v>501</v>
      </c>
    </row>
    <row r="2485" spans="429:429">
      <c r="PM2485" s="782" t="s">
        <v>501</v>
      </c>
    </row>
    <row r="2486" spans="429:429">
      <c r="PM2486" s="782" t="s">
        <v>501</v>
      </c>
    </row>
    <row r="2487" spans="429:429">
      <c r="PM2487" s="782" t="s">
        <v>501</v>
      </c>
    </row>
    <row r="2488" spans="429:429">
      <c r="PM2488" s="782" t="s">
        <v>501</v>
      </c>
    </row>
    <row r="2489" spans="429:429">
      <c r="PM2489" s="782" t="s">
        <v>501</v>
      </c>
    </row>
    <row r="2490" spans="429:429">
      <c r="PM2490" s="782" t="s">
        <v>501</v>
      </c>
    </row>
    <row r="2491" spans="429:429">
      <c r="PM2491" s="782" t="s">
        <v>501</v>
      </c>
    </row>
    <row r="2492" spans="429:429">
      <c r="PM2492" s="782" t="s">
        <v>501</v>
      </c>
    </row>
    <row r="2493" spans="429:429">
      <c r="PM2493" s="782" t="s">
        <v>501</v>
      </c>
    </row>
    <row r="2494" spans="429:429">
      <c r="PM2494" s="782" t="s">
        <v>501</v>
      </c>
    </row>
    <row r="2495" spans="429:429">
      <c r="PM2495" s="782" t="s">
        <v>501</v>
      </c>
    </row>
    <row r="2496" spans="429:429">
      <c r="PM2496" s="782" t="s">
        <v>501</v>
      </c>
    </row>
    <row r="2497" spans="429:429">
      <c r="PM2497" s="782" t="s">
        <v>501</v>
      </c>
    </row>
    <row r="2498" spans="429:429">
      <c r="PM2498" s="782" t="s">
        <v>501</v>
      </c>
    </row>
    <row r="2499" spans="429:429">
      <c r="PM2499" s="782" t="s">
        <v>501</v>
      </c>
    </row>
    <row r="2500" spans="429:429">
      <c r="PM2500" s="782" t="s">
        <v>501</v>
      </c>
    </row>
    <row r="2501" spans="429:429">
      <c r="PM2501" s="782" t="s">
        <v>501</v>
      </c>
    </row>
    <row r="2502" spans="429:429">
      <c r="PM2502" s="782" t="s">
        <v>501</v>
      </c>
    </row>
    <row r="2503" spans="429:429">
      <c r="PM2503" s="782" t="s">
        <v>501</v>
      </c>
    </row>
    <row r="2504" spans="429:429">
      <c r="PM2504" s="782" t="s">
        <v>501</v>
      </c>
    </row>
    <row r="2505" spans="429:429">
      <c r="PM2505" s="782" t="s">
        <v>501</v>
      </c>
    </row>
    <row r="2506" spans="429:429">
      <c r="PM2506" s="782" t="s">
        <v>501</v>
      </c>
    </row>
    <row r="2507" spans="429:429">
      <c r="PM2507" s="782" t="s">
        <v>501</v>
      </c>
    </row>
    <row r="2508" spans="429:429">
      <c r="PM2508" s="782" t="s">
        <v>501</v>
      </c>
    </row>
    <row r="2509" spans="429:429">
      <c r="PM2509" s="782" t="s">
        <v>501</v>
      </c>
    </row>
    <row r="2510" spans="429:429">
      <c r="PM2510" s="782" t="s">
        <v>501</v>
      </c>
    </row>
    <row r="2511" spans="429:429">
      <c r="PM2511" s="782" t="s">
        <v>501</v>
      </c>
    </row>
    <row r="2512" spans="429:429">
      <c r="PM2512" s="782" t="s">
        <v>501</v>
      </c>
    </row>
    <row r="2513" spans="429:429">
      <c r="PM2513" s="782" t="s">
        <v>501</v>
      </c>
    </row>
    <row r="2514" spans="429:429">
      <c r="PM2514" s="782" t="s">
        <v>501</v>
      </c>
    </row>
    <row r="2515" spans="429:429">
      <c r="PM2515" s="782" t="s">
        <v>501</v>
      </c>
    </row>
    <row r="2516" spans="429:429">
      <c r="PM2516" s="782" t="s">
        <v>501</v>
      </c>
    </row>
    <row r="2517" spans="429:429">
      <c r="PM2517" s="782" t="s">
        <v>501</v>
      </c>
    </row>
    <row r="2518" spans="429:429">
      <c r="PM2518" s="782" t="s">
        <v>501</v>
      </c>
    </row>
    <row r="2519" spans="429:429">
      <c r="PM2519" s="782" t="s">
        <v>501</v>
      </c>
    </row>
    <row r="2520" spans="429:429">
      <c r="PM2520" s="782" t="s">
        <v>501</v>
      </c>
    </row>
    <row r="2521" spans="429:429">
      <c r="PM2521" s="782" t="s">
        <v>501</v>
      </c>
    </row>
    <row r="2522" spans="429:429">
      <c r="PM2522" s="782" t="s">
        <v>501</v>
      </c>
    </row>
    <row r="2523" spans="429:429">
      <c r="PM2523" s="782" t="s">
        <v>501</v>
      </c>
    </row>
    <row r="2524" spans="429:429">
      <c r="PM2524" s="782" t="s">
        <v>501</v>
      </c>
    </row>
    <row r="2525" spans="429:429">
      <c r="PM2525" s="782" t="s">
        <v>501</v>
      </c>
    </row>
    <row r="2526" spans="429:429">
      <c r="PM2526" s="782" t="s">
        <v>501</v>
      </c>
    </row>
    <row r="2527" spans="429:429">
      <c r="PM2527" s="782" t="s">
        <v>501</v>
      </c>
    </row>
    <row r="2528" spans="429:429">
      <c r="PM2528" s="782" t="s">
        <v>501</v>
      </c>
    </row>
    <row r="2529" spans="429:429">
      <c r="PM2529" s="782" t="s">
        <v>501</v>
      </c>
    </row>
    <row r="2530" spans="429:429">
      <c r="PM2530" s="782" t="s">
        <v>501</v>
      </c>
    </row>
    <row r="2531" spans="429:429">
      <c r="PM2531" s="782" t="s">
        <v>501</v>
      </c>
    </row>
    <row r="2532" spans="429:429">
      <c r="PM2532" s="782" t="s">
        <v>501</v>
      </c>
    </row>
    <row r="2533" spans="429:429">
      <c r="PM2533" s="782" t="s">
        <v>501</v>
      </c>
    </row>
    <row r="2534" spans="429:429">
      <c r="PM2534" s="782" t="s">
        <v>501</v>
      </c>
    </row>
    <row r="2535" spans="429:429">
      <c r="PM2535" s="782" t="s">
        <v>501</v>
      </c>
    </row>
    <row r="2536" spans="429:429">
      <c r="PM2536" s="782" t="s">
        <v>501</v>
      </c>
    </row>
    <row r="2537" spans="429:429">
      <c r="PM2537" s="782" t="s">
        <v>501</v>
      </c>
    </row>
    <row r="2538" spans="429:429">
      <c r="PM2538" s="782" t="s">
        <v>501</v>
      </c>
    </row>
    <row r="2539" spans="429:429">
      <c r="PM2539" s="782" t="s">
        <v>501</v>
      </c>
    </row>
    <row r="2540" spans="429:429">
      <c r="PM2540" s="782" t="s">
        <v>501</v>
      </c>
    </row>
    <row r="2541" spans="429:429">
      <c r="PM2541" s="782" t="s">
        <v>501</v>
      </c>
    </row>
    <row r="2542" spans="429:429">
      <c r="PM2542" s="782" t="s">
        <v>501</v>
      </c>
    </row>
    <row r="2543" spans="429:429">
      <c r="PM2543" s="782" t="s">
        <v>501</v>
      </c>
    </row>
    <row r="2544" spans="429:429">
      <c r="PM2544" s="782" t="s">
        <v>501</v>
      </c>
    </row>
    <row r="2545" spans="429:429">
      <c r="PM2545" s="782" t="s">
        <v>501</v>
      </c>
    </row>
    <row r="2546" spans="429:429">
      <c r="PM2546" s="782" t="s">
        <v>501</v>
      </c>
    </row>
    <row r="2547" spans="429:429">
      <c r="PM2547" s="782" t="s">
        <v>501</v>
      </c>
    </row>
    <row r="2548" spans="429:429">
      <c r="PM2548" s="782" t="s">
        <v>501</v>
      </c>
    </row>
    <row r="2549" spans="429:429">
      <c r="PM2549" s="782" t="s">
        <v>501</v>
      </c>
    </row>
    <row r="2550" spans="429:429">
      <c r="PM2550" s="782" t="s">
        <v>501</v>
      </c>
    </row>
    <row r="2551" spans="429:429">
      <c r="PM2551" s="782" t="s">
        <v>501</v>
      </c>
    </row>
    <row r="2552" spans="429:429">
      <c r="PM2552" s="782" t="s">
        <v>501</v>
      </c>
    </row>
    <row r="2553" spans="429:429">
      <c r="PM2553" s="782" t="s">
        <v>501</v>
      </c>
    </row>
    <row r="2554" spans="429:429">
      <c r="PM2554" s="782" t="s">
        <v>501</v>
      </c>
    </row>
    <row r="2555" spans="429:429">
      <c r="PM2555" s="782" t="s">
        <v>501</v>
      </c>
    </row>
    <row r="2556" spans="429:429">
      <c r="PM2556" s="782" t="s">
        <v>501</v>
      </c>
    </row>
    <row r="2557" spans="429:429">
      <c r="PM2557" s="782" t="s">
        <v>501</v>
      </c>
    </row>
    <row r="2558" spans="429:429">
      <c r="PM2558" s="782" t="s">
        <v>501</v>
      </c>
    </row>
    <row r="2559" spans="429:429">
      <c r="PM2559" s="782" t="s">
        <v>501</v>
      </c>
    </row>
    <row r="2560" spans="429:429">
      <c r="PM2560" s="782" t="s">
        <v>501</v>
      </c>
    </row>
    <row r="2561" spans="429:429">
      <c r="PM2561" s="782" t="s">
        <v>501</v>
      </c>
    </row>
    <row r="2562" spans="429:429">
      <c r="PM2562" s="782" t="s">
        <v>501</v>
      </c>
    </row>
    <row r="2563" spans="429:429">
      <c r="PM2563" s="782" t="s">
        <v>501</v>
      </c>
    </row>
    <row r="2564" spans="429:429">
      <c r="PM2564" s="782" t="s">
        <v>501</v>
      </c>
    </row>
    <row r="2565" spans="429:429">
      <c r="PM2565" s="782" t="s">
        <v>501</v>
      </c>
    </row>
    <row r="2566" spans="429:429">
      <c r="PM2566" s="782" t="s">
        <v>501</v>
      </c>
    </row>
    <row r="2567" spans="429:429">
      <c r="PM2567" s="782" t="s">
        <v>501</v>
      </c>
    </row>
    <row r="2568" spans="429:429">
      <c r="PM2568" s="782" t="s">
        <v>501</v>
      </c>
    </row>
    <row r="2569" spans="429:429">
      <c r="PM2569" s="782" t="s">
        <v>501</v>
      </c>
    </row>
    <row r="2570" spans="429:429">
      <c r="PM2570" s="782" t="s">
        <v>501</v>
      </c>
    </row>
    <row r="2571" spans="429:429">
      <c r="PM2571" s="782" t="s">
        <v>501</v>
      </c>
    </row>
    <row r="2572" spans="429:429">
      <c r="PM2572" s="782" t="s">
        <v>501</v>
      </c>
    </row>
    <row r="2573" spans="429:429">
      <c r="PM2573" s="782" t="s">
        <v>501</v>
      </c>
    </row>
    <row r="2574" spans="429:429">
      <c r="PM2574" s="782" t="s">
        <v>501</v>
      </c>
    </row>
    <row r="2575" spans="429:429">
      <c r="PM2575" s="782" t="s">
        <v>501</v>
      </c>
    </row>
    <row r="2576" spans="429:429">
      <c r="PM2576" s="782" t="s">
        <v>501</v>
      </c>
    </row>
    <row r="2577" spans="429:429">
      <c r="PM2577" s="782" t="s">
        <v>501</v>
      </c>
    </row>
    <row r="2578" spans="429:429">
      <c r="PM2578" s="782" t="s">
        <v>501</v>
      </c>
    </row>
    <row r="2579" spans="429:429">
      <c r="PM2579" s="782" t="s">
        <v>501</v>
      </c>
    </row>
    <row r="2580" spans="429:429">
      <c r="PM2580" s="782" t="s">
        <v>501</v>
      </c>
    </row>
    <row r="2581" spans="429:429">
      <c r="PM2581" s="782" t="s">
        <v>501</v>
      </c>
    </row>
    <row r="2582" spans="429:429">
      <c r="PM2582" s="782" t="s">
        <v>501</v>
      </c>
    </row>
    <row r="2583" spans="429:429">
      <c r="PM2583" s="782" t="s">
        <v>501</v>
      </c>
    </row>
    <row r="2584" spans="429:429">
      <c r="PM2584" s="782" t="s">
        <v>501</v>
      </c>
    </row>
    <row r="2585" spans="429:429">
      <c r="PM2585" s="782" t="s">
        <v>501</v>
      </c>
    </row>
    <row r="2586" spans="429:429">
      <c r="PM2586" s="782" t="s">
        <v>501</v>
      </c>
    </row>
    <row r="2587" spans="429:429">
      <c r="PM2587" s="782" t="s">
        <v>501</v>
      </c>
    </row>
    <row r="2588" spans="429:429">
      <c r="PM2588" s="782" t="s">
        <v>501</v>
      </c>
    </row>
    <row r="2589" spans="429:429">
      <c r="PM2589" s="782" t="s">
        <v>501</v>
      </c>
    </row>
    <row r="2590" spans="429:429">
      <c r="PM2590" s="782" t="s">
        <v>501</v>
      </c>
    </row>
    <row r="2591" spans="429:429">
      <c r="PM2591" s="782" t="s">
        <v>501</v>
      </c>
    </row>
    <row r="2592" spans="429:429">
      <c r="PM2592" s="782" t="s">
        <v>501</v>
      </c>
    </row>
    <row r="2593" spans="429:429">
      <c r="PM2593" s="782" t="s">
        <v>501</v>
      </c>
    </row>
    <row r="2594" spans="429:429">
      <c r="PM2594" s="782" t="s">
        <v>501</v>
      </c>
    </row>
    <row r="2595" spans="429:429">
      <c r="PM2595" s="782" t="s">
        <v>501</v>
      </c>
    </row>
    <row r="2596" spans="429:429">
      <c r="PM2596" s="782" t="s">
        <v>501</v>
      </c>
    </row>
    <row r="2597" spans="429:429">
      <c r="PM2597" s="782" t="s">
        <v>501</v>
      </c>
    </row>
    <row r="2598" spans="429:429">
      <c r="PM2598" s="782" t="s">
        <v>501</v>
      </c>
    </row>
    <row r="2599" spans="429:429">
      <c r="PM2599" s="782" t="s">
        <v>501</v>
      </c>
    </row>
    <row r="2600" spans="429:429">
      <c r="PM2600" s="782" t="s">
        <v>501</v>
      </c>
    </row>
    <row r="2601" spans="429:429">
      <c r="PM2601" s="782" t="s">
        <v>501</v>
      </c>
    </row>
    <row r="2602" spans="429:429">
      <c r="PM2602" s="782" t="s">
        <v>501</v>
      </c>
    </row>
    <row r="2603" spans="429:429">
      <c r="PM2603" s="782" t="s">
        <v>501</v>
      </c>
    </row>
    <row r="2604" spans="429:429">
      <c r="PM2604" s="782" t="s">
        <v>501</v>
      </c>
    </row>
    <row r="2605" spans="429:429">
      <c r="PM2605" s="782" t="s">
        <v>501</v>
      </c>
    </row>
    <row r="2606" spans="429:429">
      <c r="PM2606" s="782" t="s">
        <v>501</v>
      </c>
    </row>
    <row r="2607" spans="429:429">
      <c r="PM2607" s="782" t="s">
        <v>501</v>
      </c>
    </row>
    <row r="2608" spans="429:429">
      <c r="PM2608" s="782" t="s">
        <v>501</v>
      </c>
    </row>
    <row r="2609" spans="429:429">
      <c r="PM2609" s="782" t="s">
        <v>501</v>
      </c>
    </row>
    <row r="2610" spans="429:429">
      <c r="PM2610" s="782" t="s">
        <v>501</v>
      </c>
    </row>
    <row r="2611" spans="429:429">
      <c r="PM2611" s="782" t="s">
        <v>501</v>
      </c>
    </row>
    <row r="2612" spans="429:429">
      <c r="PM2612" s="782" t="s">
        <v>501</v>
      </c>
    </row>
    <row r="2613" spans="429:429">
      <c r="PM2613" s="782" t="s">
        <v>501</v>
      </c>
    </row>
    <row r="2614" spans="429:429">
      <c r="PM2614" s="782" t="s">
        <v>501</v>
      </c>
    </row>
    <row r="2615" spans="429:429">
      <c r="PM2615" s="782" t="s">
        <v>501</v>
      </c>
    </row>
    <row r="2616" spans="429:429">
      <c r="PM2616" s="782" t="s">
        <v>501</v>
      </c>
    </row>
    <row r="2617" spans="429:429">
      <c r="PM2617" s="782" t="s">
        <v>501</v>
      </c>
    </row>
    <row r="2618" spans="429:429">
      <c r="PM2618" s="782" t="s">
        <v>501</v>
      </c>
    </row>
    <row r="2619" spans="429:429">
      <c r="PM2619" s="782" t="s">
        <v>501</v>
      </c>
    </row>
    <row r="2620" spans="429:429">
      <c r="PM2620" s="782" t="s">
        <v>501</v>
      </c>
    </row>
    <row r="2621" spans="429:429">
      <c r="PM2621" s="782" t="s">
        <v>501</v>
      </c>
    </row>
    <row r="2622" spans="429:429">
      <c r="PM2622" s="782" t="s">
        <v>501</v>
      </c>
    </row>
    <row r="2623" spans="429:429">
      <c r="PM2623" s="782" t="s">
        <v>501</v>
      </c>
    </row>
    <row r="2624" spans="429:429">
      <c r="PM2624" s="782" t="s">
        <v>501</v>
      </c>
    </row>
    <row r="2625" spans="429:429">
      <c r="PM2625" s="782" t="s">
        <v>501</v>
      </c>
    </row>
    <row r="2626" spans="429:429">
      <c r="PM2626" s="782" t="s">
        <v>501</v>
      </c>
    </row>
    <row r="2627" spans="429:429">
      <c r="PM2627" s="782" t="s">
        <v>501</v>
      </c>
    </row>
    <row r="2628" spans="429:429">
      <c r="PM2628" s="782" t="s">
        <v>501</v>
      </c>
    </row>
    <row r="2629" spans="429:429">
      <c r="PM2629" s="782" t="s">
        <v>501</v>
      </c>
    </row>
    <row r="2630" spans="429:429">
      <c r="PM2630" s="782" t="s">
        <v>501</v>
      </c>
    </row>
    <row r="2631" spans="429:429">
      <c r="PM2631" s="782" t="s">
        <v>501</v>
      </c>
    </row>
    <row r="2632" spans="429:429">
      <c r="PM2632" s="782" t="s">
        <v>501</v>
      </c>
    </row>
    <row r="2633" spans="429:429">
      <c r="PM2633" s="782" t="s">
        <v>501</v>
      </c>
    </row>
    <row r="2634" spans="429:429">
      <c r="PM2634" s="782" t="s">
        <v>501</v>
      </c>
    </row>
    <row r="2635" spans="429:429">
      <c r="PM2635" s="782" t="s">
        <v>501</v>
      </c>
    </row>
    <row r="2636" spans="429:429">
      <c r="PM2636" s="782" t="s">
        <v>501</v>
      </c>
    </row>
    <row r="2637" spans="429:429">
      <c r="PM2637" s="782" t="s">
        <v>501</v>
      </c>
    </row>
    <row r="2638" spans="429:429">
      <c r="PM2638" s="782" t="s">
        <v>501</v>
      </c>
    </row>
    <row r="2639" spans="429:429">
      <c r="PM2639" s="782" t="s">
        <v>501</v>
      </c>
    </row>
    <row r="2640" spans="429:429">
      <c r="PM2640" s="782" t="s">
        <v>501</v>
      </c>
    </row>
    <row r="2641" spans="429:429">
      <c r="PM2641" s="782" t="s">
        <v>501</v>
      </c>
    </row>
    <row r="2642" spans="429:429">
      <c r="PM2642" s="782" t="s">
        <v>501</v>
      </c>
    </row>
    <row r="2643" spans="429:429">
      <c r="PM2643" s="782" t="s">
        <v>501</v>
      </c>
    </row>
    <row r="2644" spans="429:429">
      <c r="PM2644" s="782" t="s">
        <v>501</v>
      </c>
    </row>
    <row r="2645" spans="429:429">
      <c r="PM2645" s="782" t="s">
        <v>501</v>
      </c>
    </row>
    <row r="2646" spans="429:429">
      <c r="PM2646" s="782" t="s">
        <v>501</v>
      </c>
    </row>
    <row r="2647" spans="429:429">
      <c r="PM2647" s="782" t="s">
        <v>501</v>
      </c>
    </row>
    <row r="2648" spans="429:429">
      <c r="PM2648" s="782" t="s">
        <v>501</v>
      </c>
    </row>
    <row r="2649" spans="429:429">
      <c r="PM2649" s="782" t="s">
        <v>501</v>
      </c>
    </row>
    <row r="2650" spans="429:429">
      <c r="PM2650" s="782" t="s">
        <v>501</v>
      </c>
    </row>
    <row r="2651" spans="429:429">
      <c r="PM2651" s="782" t="s">
        <v>501</v>
      </c>
    </row>
    <row r="2652" spans="429:429">
      <c r="PM2652" s="782" t="s">
        <v>501</v>
      </c>
    </row>
    <row r="2653" spans="429:429">
      <c r="PM2653" s="782" t="s">
        <v>501</v>
      </c>
    </row>
    <row r="2654" spans="429:429">
      <c r="PM2654" s="782" t="s">
        <v>501</v>
      </c>
    </row>
    <row r="2655" spans="429:429">
      <c r="PM2655" s="782" t="s">
        <v>501</v>
      </c>
    </row>
    <row r="2656" spans="429:429">
      <c r="PM2656" s="782" t="s">
        <v>501</v>
      </c>
    </row>
    <row r="2657" spans="429:429">
      <c r="PM2657" s="782" t="s">
        <v>501</v>
      </c>
    </row>
    <row r="2658" spans="429:429">
      <c r="PM2658" s="782" t="s">
        <v>501</v>
      </c>
    </row>
    <row r="2659" spans="429:429">
      <c r="PM2659" s="782" t="s">
        <v>501</v>
      </c>
    </row>
    <row r="2660" spans="429:429">
      <c r="PM2660" s="782" t="s">
        <v>501</v>
      </c>
    </row>
    <row r="2661" spans="429:429">
      <c r="PM2661" s="782" t="s">
        <v>501</v>
      </c>
    </row>
    <row r="2662" spans="429:429">
      <c r="PM2662" s="782" t="s">
        <v>501</v>
      </c>
    </row>
    <row r="2663" spans="429:429">
      <c r="PM2663" s="782" t="s">
        <v>501</v>
      </c>
    </row>
    <row r="2664" spans="429:429">
      <c r="PM2664" s="782" t="s">
        <v>501</v>
      </c>
    </row>
    <row r="2665" spans="429:429">
      <c r="PM2665" s="782" t="s">
        <v>501</v>
      </c>
    </row>
    <row r="2666" spans="429:429">
      <c r="PM2666" s="782" t="s">
        <v>501</v>
      </c>
    </row>
    <row r="2667" spans="429:429">
      <c r="PM2667" s="782" t="s">
        <v>501</v>
      </c>
    </row>
    <row r="2668" spans="429:429">
      <c r="PM2668" s="782" t="s">
        <v>501</v>
      </c>
    </row>
    <row r="2669" spans="429:429">
      <c r="PM2669" s="782" t="s">
        <v>501</v>
      </c>
    </row>
    <row r="2670" spans="429:429">
      <c r="PM2670" s="782" t="s">
        <v>501</v>
      </c>
    </row>
    <row r="2671" spans="429:429">
      <c r="PM2671" s="782" t="s">
        <v>501</v>
      </c>
    </row>
    <row r="2672" spans="429:429">
      <c r="PM2672" s="782" t="s">
        <v>501</v>
      </c>
    </row>
    <row r="2673" spans="429:429">
      <c r="PM2673" s="782" t="s">
        <v>501</v>
      </c>
    </row>
    <row r="2674" spans="429:429">
      <c r="PM2674" s="782" t="s">
        <v>501</v>
      </c>
    </row>
    <row r="2675" spans="429:429">
      <c r="PM2675" s="782" t="s">
        <v>501</v>
      </c>
    </row>
    <row r="2676" spans="429:429">
      <c r="PM2676" s="782" t="s">
        <v>501</v>
      </c>
    </row>
    <row r="2677" spans="429:429">
      <c r="PM2677" s="782" t="s">
        <v>501</v>
      </c>
    </row>
    <row r="2678" spans="429:429">
      <c r="PM2678" s="782" t="s">
        <v>501</v>
      </c>
    </row>
    <row r="2679" spans="429:429">
      <c r="PM2679" s="782" t="s">
        <v>501</v>
      </c>
    </row>
    <row r="2680" spans="429:429">
      <c r="PM2680" s="782" t="s">
        <v>501</v>
      </c>
    </row>
    <row r="2681" spans="429:429">
      <c r="PM2681" s="782" t="s">
        <v>501</v>
      </c>
    </row>
    <row r="2682" spans="429:429">
      <c r="PM2682" s="782" t="s">
        <v>501</v>
      </c>
    </row>
    <row r="2683" spans="429:429">
      <c r="PM2683" s="782" t="s">
        <v>501</v>
      </c>
    </row>
    <row r="2684" spans="429:429">
      <c r="PM2684" s="782" t="s">
        <v>501</v>
      </c>
    </row>
    <row r="2685" spans="429:429">
      <c r="PM2685" s="782" t="s">
        <v>501</v>
      </c>
    </row>
    <row r="2686" spans="429:429">
      <c r="PM2686" s="782" t="s">
        <v>501</v>
      </c>
    </row>
    <row r="2687" spans="429:429">
      <c r="PM2687" s="782" t="s">
        <v>501</v>
      </c>
    </row>
    <row r="2688" spans="429:429">
      <c r="PM2688" s="782" t="s">
        <v>501</v>
      </c>
    </row>
    <row r="2689" spans="429:429">
      <c r="PM2689" s="782" t="s">
        <v>501</v>
      </c>
    </row>
    <row r="2690" spans="429:429">
      <c r="PM2690" s="782" t="s">
        <v>501</v>
      </c>
    </row>
    <row r="2691" spans="429:429">
      <c r="PM2691" s="782" t="s">
        <v>501</v>
      </c>
    </row>
    <row r="2692" spans="429:429">
      <c r="PM2692" s="782" t="s">
        <v>501</v>
      </c>
    </row>
    <row r="2693" spans="429:429">
      <c r="PM2693" s="782" t="s">
        <v>501</v>
      </c>
    </row>
    <row r="2694" spans="429:429">
      <c r="PM2694" s="782" t="s">
        <v>501</v>
      </c>
    </row>
    <row r="2695" spans="429:429">
      <c r="PM2695" s="782" t="s">
        <v>501</v>
      </c>
    </row>
    <row r="2696" spans="429:429">
      <c r="PM2696" s="782" t="s">
        <v>501</v>
      </c>
    </row>
    <row r="2697" spans="429:429">
      <c r="PM2697" s="782" t="s">
        <v>501</v>
      </c>
    </row>
    <row r="2698" spans="429:429">
      <c r="PM2698" s="782" t="s">
        <v>501</v>
      </c>
    </row>
    <row r="2699" spans="429:429">
      <c r="PM2699" s="782" t="s">
        <v>501</v>
      </c>
    </row>
    <row r="2700" spans="429:429">
      <c r="PM2700" s="782" t="s">
        <v>501</v>
      </c>
    </row>
    <row r="2701" spans="429:429">
      <c r="PM2701" s="782" t="s">
        <v>501</v>
      </c>
    </row>
    <row r="2702" spans="429:429">
      <c r="PM2702" s="782" t="s">
        <v>501</v>
      </c>
    </row>
    <row r="2703" spans="429:429">
      <c r="PM2703" s="782" t="s">
        <v>501</v>
      </c>
    </row>
    <row r="2704" spans="429:429">
      <c r="PM2704" s="782" t="s">
        <v>501</v>
      </c>
    </row>
    <row r="2705" spans="429:429">
      <c r="PM2705" s="782" t="s">
        <v>501</v>
      </c>
    </row>
    <row r="2706" spans="429:429">
      <c r="PM2706" s="782" t="s">
        <v>501</v>
      </c>
    </row>
    <row r="2707" spans="429:429">
      <c r="PM2707" s="782" t="s">
        <v>501</v>
      </c>
    </row>
    <row r="2708" spans="429:429">
      <c r="PM2708" s="782" t="s">
        <v>501</v>
      </c>
    </row>
    <row r="2709" spans="429:429">
      <c r="PM2709" s="782" t="s">
        <v>501</v>
      </c>
    </row>
    <row r="2710" spans="429:429">
      <c r="PM2710" s="782" t="s">
        <v>501</v>
      </c>
    </row>
    <row r="2711" spans="429:429">
      <c r="PM2711" s="782" t="s">
        <v>501</v>
      </c>
    </row>
    <row r="2712" spans="429:429">
      <c r="PM2712" s="782" t="s">
        <v>501</v>
      </c>
    </row>
    <row r="2713" spans="429:429">
      <c r="PM2713" s="782" t="s">
        <v>501</v>
      </c>
    </row>
    <row r="2714" spans="429:429">
      <c r="PM2714" s="782" t="s">
        <v>501</v>
      </c>
    </row>
    <row r="2715" spans="429:429">
      <c r="PM2715" s="782" t="s">
        <v>501</v>
      </c>
    </row>
    <row r="2716" spans="429:429">
      <c r="PM2716" s="782" t="s">
        <v>501</v>
      </c>
    </row>
    <row r="2717" spans="429:429">
      <c r="PM2717" s="782" t="s">
        <v>501</v>
      </c>
    </row>
    <row r="2718" spans="429:429">
      <c r="PM2718" s="782" t="s">
        <v>501</v>
      </c>
    </row>
    <row r="2719" spans="429:429">
      <c r="PM2719" s="782" t="s">
        <v>501</v>
      </c>
    </row>
    <row r="2720" spans="429:429">
      <c r="PM2720" s="782" t="s">
        <v>501</v>
      </c>
    </row>
    <row r="2721" spans="429:429">
      <c r="PM2721" s="782" t="s">
        <v>501</v>
      </c>
    </row>
    <row r="2722" spans="429:429">
      <c r="PM2722" s="782" t="s">
        <v>501</v>
      </c>
    </row>
    <row r="2723" spans="429:429">
      <c r="PM2723" s="782" t="s">
        <v>501</v>
      </c>
    </row>
    <row r="2724" spans="429:429">
      <c r="PM2724" s="782" t="s">
        <v>501</v>
      </c>
    </row>
    <row r="2725" spans="429:429">
      <c r="PM2725" s="782" t="s">
        <v>501</v>
      </c>
    </row>
    <row r="2726" spans="429:429">
      <c r="PM2726" s="782" t="s">
        <v>501</v>
      </c>
    </row>
    <row r="2727" spans="429:429">
      <c r="PM2727" s="782" t="s">
        <v>501</v>
      </c>
    </row>
    <row r="2728" spans="429:429">
      <c r="PM2728" s="782" t="s">
        <v>501</v>
      </c>
    </row>
    <row r="2729" spans="429:429">
      <c r="PM2729" s="782" t="s">
        <v>501</v>
      </c>
    </row>
    <row r="2730" spans="429:429">
      <c r="PM2730" s="782" t="s">
        <v>501</v>
      </c>
    </row>
    <row r="2731" spans="429:429">
      <c r="PM2731" s="782" t="s">
        <v>501</v>
      </c>
    </row>
    <row r="2732" spans="429:429">
      <c r="PM2732" s="782" t="s">
        <v>501</v>
      </c>
    </row>
    <row r="2733" spans="429:429">
      <c r="PM2733" s="782" t="s">
        <v>501</v>
      </c>
    </row>
    <row r="2734" spans="429:429">
      <c r="PM2734" s="782" t="s">
        <v>501</v>
      </c>
    </row>
    <row r="2735" spans="429:429">
      <c r="PM2735" s="782" t="s">
        <v>501</v>
      </c>
    </row>
    <row r="2736" spans="429:429">
      <c r="PM2736" s="782" t="s">
        <v>501</v>
      </c>
    </row>
    <row r="2737" spans="429:429">
      <c r="PM2737" s="782" t="s">
        <v>501</v>
      </c>
    </row>
    <row r="2738" spans="429:429">
      <c r="PM2738" s="782" t="s">
        <v>501</v>
      </c>
    </row>
    <row r="2739" spans="429:429">
      <c r="PM2739" s="782" t="s">
        <v>501</v>
      </c>
    </row>
    <row r="2740" spans="429:429">
      <c r="PM2740" s="782" t="s">
        <v>501</v>
      </c>
    </row>
    <row r="2741" spans="429:429">
      <c r="PM2741" s="782" t="s">
        <v>501</v>
      </c>
    </row>
    <row r="2742" spans="429:429">
      <c r="PM2742" s="782" t="s">
        <v>501</v>
      </c>
    </row>
    <row r="2743" spans="429:429">
      <c r="PM2743" s="782" t="s">
        <v>501</v>
      </c>
    </row>
    <row r="2744" spans="429:429">
      <c r="PM2744" s="782" t="s">
        <v>501</v>
      </c>
    </row>
    <row r="2745" spans="429:429">
      <c r="PM2745" s="782" t="s">
        <v>501</v>
      </c>
    </row>
    <row r="2746" spans="429:429">
      <c r="PM2746" s="782" t="s">
        <v>501</v>
      </c>
    </row>
    <row r="2747" spans="429:429">
      <c r="PM2747" s="782" t="s">
        <v>501</v>
      </c>
    </row>
    <row r="2748" spans="429:429">
      <c r="PM2748" s="782" t="s">
        <v>501</v>
      </c>
    </row>
    <row r="2749" spans="429:429">
      <c r="PM2749" s="782" t="s">
        <v>501</v>
      </c>
    </row>
    <row r="2750" spans="429:429">
      <c r="PM2750" s="782" t="s">
        <v>501</v>
      </c>
    </row>
    <row r="2751" spans="429:429">
      <c r="PM2751" s="782" t="s">
        <v>501</v>
      </c>
    </row>
    <row r="2752" spans="429:429">
      <c r="PM2752" s="782" t="s">
        <v>501</v>
      </c>
    </row>
    <row r="2753" spans="429:429">
      <c r="PM2753" s="782" t="s">
        <v>501</v>
      </c>
    </row>
    <row r="2754" spans="429:429">
      <c r="PM2754" s="782" t="s">
        <v>501</v>
      </c>
    </row>
    <row r="2755" spans="429:429">
      <c r="PM2755" s="782" t="s">
        <v>501</v>
      </c>
    </row>
    <row r="2756" spans="429:429">
      <c r="PM2756" s="782" t="s">
        <v>501</v>
      </c>
    </row>
    <row r="2757" spans="429:429">
      <c r="PM2757" s="782" t="s">
        <v>501</v>
      </c>
    </row>
    <row r="2758" spans="429:429">
      <c r="PM2758" s="782" t="s">
        <v>501</v>
      </c>
    </row>
    <row r="2759" spans="429:429">
      <c r="PM2759" s="782" t="s">
        <v>501</v>
      </c>
    </row>
    <row r="2760" spans="429:429">
      <c r="PM2760" s="782" t="s">
        <v>501</v>
      </c>
    </row>
    <row r="2761" spans="429:429">
      <c r="PM2761" s="782" t="s">
        <v>501</v>
      </c>
    </row>
    <row r="2762" spans="429:429">
      <c r="PM2762" s="782" t="s">
        <v>501</v>
      </c>
    </row>
    <row r="2763" spans="429:429">
      <c r="PM2763" s="782" t="s">
        <v>501</v>
      </c>
    </row>
    <row r="2764" spans="429:429">
      <c r="PM2764" s="782" t="s">
        <v>501</v>
      </c>
    </row>
    <row r="2765" spans="429:429">
      <c r="PM2765" s="782" t="s">
        <v>501</v>
      </c>
    </row>
    <row r="2766" spans="429:429">
      <c r="PM2766" s="782" t="s">
        <v>501</v>
      </c>
    </row>
    <row r="2767" spans="429:429">
      <c r="PM2767" s="782" t="s">
        <v>501</v>
      </c>
    </row>
    <row r="2768" spans="429:429">
      <c r="PM2768" s="782" t="s">
        <v>501</v>
      </c>
    </row>
    <row r="2769" spans="429:429">
      <c r="PM2769" s="782" t="s">
        <v>501</v>
      </c>
    </row>
    <row r="2770" spans="429:429">
      <c r="PM2770" s="782" t="s">
        <v>501</v>
      </c>
    </row>
    <row r="2771" spans="429:429">
      <c r="PM2771" s="782" t="s">
        <v>501</v>
      </c>
    </row>
    <row r="2772" spans="429:429">
      <c r="PM2772" s="782" t="s">
        <v>501</v>
      </c>
    </row>
    <row r="2773" spans="429:429">
      <c r="PM2773" s="782" t="s">
        <v>501</v>
      </c>
    </row>
    <row r="2774" spans="429:429">
      <c r="PM2774" s="782" t="s">
        <v>501</v>
      </c>
    </row>
    <row r="2775" spans="429:429">
      <c r="PM2775" s="782" t="s">
        <v>501</v>
      </c>
    </row>
    <row r="2776" spans="429:429">
      <c r="PM2776" s="782" t="s">
        <v>501</v>
      </c>
    </row>
    <row r="2777" spans="429:429">
      <c r="PM2777" s="782" t="s">
        <v>501</v>
      </c>
    </row>
    <row r="2778" spans="429:429">
      <c r="PM2778" s="782" t="s">
        <v>501</v>
      </c>
    </row>
    <row r="2779" spans="429:429">
      <c r="PM2779" s="782" t="s">
        <v>501</v>
      </c>
    </row>
    <row r="2780" spans="429:429">
      <c r="PM2780" s="782" t="s">
        <v>501</v>
      </c>
    </row>
    <row r="2781" spans="429:429">
      <c r="PM2781" s="782" t="s">
        <v>501</v>
      </c>
    </row>
    <row r="2782" spans="429:429">
      <c r="PM2782" s="782" t="s">
        <v>501</v>
      </c>
    </row>
    <row r="2783" spans="429:429">
      <c r="PM2783" s="782" t="s">
        <v>501</v>
      </c>
    </row>
    <row r="2784" spans="429:429">
      <c r="PM2784" s="782" t="s">
        <v>501</v>
      </c>
    </row>
    <row r="2785" spans="429:429">
      <c r="PM2785" s="782" t="s">
        <v>501</v>
      </c>
    </row>
    <row r="2786" spans="429:429">
      <c r="PM2786" s="782" t="s">
        <v>501</v>
      </c>
    </row>
    <row r="2787" spans="429:429">
      <c r="PM2787" s="782" t="s">
        <v>501</v>
      </c>
    </row>
    <row r="2788" spans="429:429">
      <c r="PM2788" s="782" t="s">
        <v>501</v>
      </c>
    </row>
    <row r="2789" spans="429:429">
      <c r="PM2789" s="782" t="s">
        <v>501</v>
      </c>
    </row>
    <row r="2790" spans="429:429">
      <c r="PM2790" s="782" t="s">
        <v>501</v>
      </c>
    </row>
    <row r="2791" spans="429:429">
      <c r="PM2791" s="782" t="s">
        <v>501</v>
      </c>
    </row>
    <row r="2792" spans="429:429">
      <c r="PM2792" s="782" t="s">
        <v>501</v>
      </c>
    </row>
    <row r="2793" spans="429:429">
      <c r="PM2793" s="782" t="s">
        <v>501</v>
      </c>
    </row>
    <row r="2794" spans="429:429">
      <c r="PM2794" s="782" t="s">
        <v>501</v>
      </c>
    </row>
    <row r="2795" spans="429:429">
      <c r="PM2795" s="782" t="s">
        <v>501</v>
      </c>
    </row>
    <row r="2796" spans="429:429">
      <c r="PM2796" s="782" t="s">
        <v>501</v>
      </c>
    </row>
    <row r="2797" spans="429:429">
      <c r="PM2797" s="782" t="s">
        <v>501</v>
      </c>
    </row>
    <row r="2798" spans="429:429">
      <c r="PM2798" s="782" t="s">
        <v>501</v>
      </c>
    </row>
    <row r="2799" spans="429:429">
      <c r="PM2799" s="782" t="s">
        <v>501</v>
      </c>
    </row>
    <row r="2800" spans="429:429">
      <c r="PM2800" s="782" t="s">
        <v>501</v>
      </c>
    </row>
    <row r="2801" spans="429:429">
      <c r="PM2801" s="782" t="s">
        <v>501</v>
      </c>
    </row>
    <row r="2802" spans="429:429">
      <c r="PM2802" s="782" t="s">
        <v>501</v>
      </c>
    </row>
    <row r="2803" spans="429:429">
      <c r="PM2803" s="782" t="s">
        <v>501</v>
      </c>
    </row>
    <row r="2804" spans="429:429">
      <c r="PM2804" s="782" t="s">
        <v>501</v>
      </c>
    </row>
    <row r="2805" spans="429:429">
      <c r="PM2805" s="782" t="s">
        <v>501</v>
      </c>
    </row>
    <row r="2806" spans="429:429">
      <c r="PM2806" s="782" t="s">
        <v>501</v>
      </c>
    </row>
    <row r="2807" spans="429:429">
      <c r="PM2807" s="782" t="s">
        <v>501</v>
      </c>
    </row>
    <row r="2808" spans="429:429">
      <c r="PM2808" s="782" t="s">
        <v>501</v>
      </c>
    </row>
    <row r="2809" spans="429:429">
      <c r="PM2809" s="782" t="s">
        <v>501</v>
      </c>
    </row>
    <row r="2810" spans="429:429">
      <c r="PM2810" s="782" t="s">
        <v>501</v>
      </c>
    </row>
    <row r="2811" spans="429:429">
      <c r="PM2811" s="782" t="s">
        <v>501</v>
      </c>
    </row>
    <row r="2812" spans="429:429">
      <c r="PM2812" s="782" t="s">
        <v>501</v>
      </c>
    </row>
    <row r="2813" spans="429:429">
      <c r="PM2813" s="782" t="s">
        <v>501</v>
      </c>
    </row>
    <row r="2814" spans="429:429">
      <c r="PM2814" s="782" t="s">
        <v>501</v>
      </c>
    </row>
    <row r="2815" spans="429:429">
      <c r="PM2815" s="782" t="s">
        <v>501</v>
      </c>
    </row>
    <row r="2816" spans="429:429">
      <c r="PM2816" s="782" t="s">
        <v>501</v>
      </c>
    </row>
    <row r="2817" spans="429:429">
      <c r="PM2817" s="782" t="s">
        <v>501</v>
      </c>
    </row>
    <row r="2818" spans="429:429">
      <c r="PM2818" s="782" t="s">
        <v>501</v>
      </c>
    </row>
    <row r="2819" spans="429:429">
      <c r="PM2819" s="782" t="s">
        <v>501</v>
      </c>
    </row>
    <row r="2820" spans="429:429">
      <c r="PM2820" s="782" t="s">
        <v>501</v>
      </c>
    </row>
    <row r="2821" spans="429:429">
      <c r="PM2821" s="782" t="s">
        <v>501</v>
      </c>
    </row>
    <row r="2822" spans="429:429">
      <c r="PM2822" s="782" t="s">
        <v>501</v>
      </c>
    </row>
    <row r="2823" spans="429:429">
      <c r="PM2823" s="782" t="s">
        <v>501</v>
      </c>
    </row>
    <row r="2824" spans="429:429">
      <c r="PM2824" s="782" t="s">
        <v>501</v>
      </c>
    </row>
    <row r="2825" spans="429:429">
      <c r="PM2825" s="782" t="s">
        <v>501</v>
      </c>
    </row>
    <row r="2826" spans="429:429">
      <c r="PM2826" s="782" t="s">
        <v>501</v>
      </c>
    </row>
    <row r="2827" spans="429:429">
      <c r="PM2827" s="782" t="s">
        <v>501</v>
      </c>
    </row>
    <row r="2828" spans="429:429">
      <c r="PM2828" s="782" t="s">
        <v>501</v>
      </c>
    </row>
    <row r="2829" spans="429:429">
      <c r="PM2829" s="782" t="s">
        <v>501</v>
      </c>
    </row>
    <row r="2830" spans="429:429">
      <c r="PM2830" s="782" t="s">
        <v>501</v>
      </c>
    </row>
    <row r="2831" spans="429:429">
      <c r="PM2831" s="782" t="s">
        <v>501</v>
      </c>
    </row>
    <row r="2832" spans="429:429">
      <c r="PM2832" s="782" t="s">
        <v>501</v>
      </c>
    </row>
    <row r="2833" spans="429:429">
      <c r="PM2833" s="782" t="s">
        <v>501</v>
      </c>
    </row>
    <row r="2834" spans="429:429">
      <c r="PM2834" s="782" t="s">
        <v>501</v>
      </c>
    </row>
    <row r="2835" spans="429:429">
      <c r="PM2835" s="782" t="s">
        <v>501</v>
      </c>
    </row>
    <row r="2836" spans="429:429">
      <c r="PM2836" s="782" t="s">
        <v>501</v>
      </c>
    </row>
    <row r="2837" spans="429:429">
      <c r="PM2837" s="782" t="s">
        <v>501</v>
      </c>
    </row>
    <row r="2838" spans="429:429">
      <c r="PM2838" s="782" t="s">
        <v>501</v>
      </c>
    </row>
    <row r="2839" spans="429:429">
      <c r="PM2839" s="782" t="s">
        <v>501</v>
      </c>
    </row>
    <row r="2840" spans="429:429">
      <c r="PM2840" s="782" t="s">
        <v>501</v>
      </c>
    </row>
    <row r="2841" spans="429:429">
      <c r="PM2841" s="782" t="s">
        <v>501</v>
      </c>
    </row>
    <row r="2842" spans="429:429">
      <c r="PM2842" s="782" t="s">
        <v>501</v>
      </c>
    </row>
    <row r="2843" spans="429:429">
      <c r="PM2843" s="782" t="s">
        <v>501</v>
      </c>
    </row>
    <row r="2844" spans="429:429">
      <c r="PM2844" s="782" t="s">
        <v>501</v>
      </c>
    </row>
    <row r="2845" spans="429:429">
      <c r="PM2845" s="782" t="s">
        <v>501</v>
      </c>
    </row>
    <row r="2846" spans="429:429">
      <c r="PM2846" s="782" t="s">
        <v>501</v>
      </c>
    </row>
    <row r="2847" spans="429:429">
      <c r="PM2847" s="782" t="s">
        <v>501</v>
      </c>
    </row>
    <row r="2848" spans="429:429">
      <c r="PM2848" s="782" t="s">
        <v>501</v>
      </c>
    </row>
    <row r="2849" spans="429:429">
      <c r="PM2849" s="782" t="s">
        <v>501</v>
      </c>
    </row>
    <row r="2850" spans="429:429">
      <c r="PM2850" s="782" t="s">
        <v>501</v>
      </c>
    </row>
    <row r="2851" spans="429:429">
      <c r="PM2851" s="782" t="s">
        <v>501</v>
      </c>
    </row>
    <row r="2852" spans="429:429">
      <c r="PM2852" s="782" t="s">
        <v>501</v>
      </c>
    </row>
    <row r="2853" spans="429:429">
      <c r="PM2853" s="782" t="s">
        <v>501</v>
      </c>
    </row>
    <row r="2854" spans="429:429">
      <c r="PM2854" s="782" t="s">
        <v>501</v>
      </c>
    </row>
    <row r="2855" spans="429:429">
      <c r="PM2855" s="782" t="s">
        <v>501</v>
      </c>
    </row>
    <row r="2856" spans="429:429">
      <c r="PM2856" s="782" t="s">
        <v>501</v>
      </c>
    </row>
    <row r="2857" spans="429:429">
      <c r="PM2857" s="782" t="s">
        <v>501</v>
      </c>
    </row>
    <row r="2858" spans="429:429">
      <c r="PM2858" s="782" t="s">
        <v>501</v>
      </c>
    </row>
    <row r="2859" spans="429:429">
      <c r="PM2859" s="782" t="s">
        <v>501</v>
      </c>
    </row>
    <row r="2860" spans="429:429">
      <c r="PM2860" s="782" t="s">
        <v>501</v>
      </c>
    </row>
    <row r="2861" spans="429:429">
      <c r="PM2861" s="782" t="s">
        <v>501</v>
      </c>
    </row>
    <row r="2862" spans="429:429">
      <c r="PM2862" s="782" t="s">
        <v>501</v>
      </c>
    </row>
    <row r="2863" spans="429:429">
      <c r="PM2863" s="782" t="s">
        <v>501</v>
      </c>
    </row>
    <row r="2864" spans="429:429">
      <c r="PM2864" s="782" t="s">
        <v>501</v>
      </c>
    </row>
    <row r="2865" spans="429:429">
      <c r="PM2865" s="782" t="s">
        <v>501</v>
      </c>
    </row>
    <row r="2866" spans="429:429">
      <c r="PM2866" s="782" t="s">
        <v>501</v>
      </c>
    </row>
    <row r="2867" spans="429:429">
      <c r="PM2867" s="782" t="s">
        <v>501</v>
      </c>
    </row>
    <row r="2868" spans="429:429">
      <c r="PM2868" s="782" t="s">
        <v>501</v>
      </c>
    </row>
    <row r="2869" spans="429:429">
      <c r="PM2869" s="782" t="s">
        <v>501</v>
      </c>
    </row>
    <row r="2870" spans="429:429">
      <c r="PM2870" s="782" t="s">
        <v>501</v>
      </c>
    </row>
    <row r="2871" spans="429:429">
      <c r="PM2871" s="782" t="s">
        <v>501</v>
      </c>
    </row>
    <row r="2872" spans="429:429">
      <c r="PM2872" s="782" t="s">
        <v>501</v>
      </c>
    </row>
    <row r="2873" spans="429:429">
      <c r="PM2873" s="782" t="s">
        <v>501</v>
      </c>
    </row>
    <row r="2874" spans="429:429">
      <c r="PM2874" s="782" t="s">
        <v>501</v>
      </c>
    </row>
    <row r="2875" spans="429:429">
      <c r="PM2875" s="782" t="s">
        <v>501</v>
      </c>
    </row>
    <row r="2876" spans="429:429">
      <c r="PM2876" s="782" t="s">
        <v>501</v>
      </c>
    </row>
    <row r="2877" spans="429:429">
      <c r="PM2877" s="782" t="s">
        <v>501</v>
      </c>
    </row>
    <row r="2878" spans="429:429">
      <c r="PM2878" s="782" t="s">
        <v>501</v>
      </c>
    </row>
    <row r="2879" spans="429:429">
      <c r="PM2879" s="782" t="s">
        <v>501</v>
      </c>
    </row>
    <row r="2880" spans="429:429">
      <c r="PM2880" s="782" t="s">
        <v>501</v>
      </c>
    </row>
    <row r="2881" spans="429:429">
      <c r="PM2881" s="782" t="s">
        <v>501</v>
      </c>
    </row>
    <row r="2882" spans="429:429">
      <c r="PM2882" s="782" t="s">
        <v>501</v>
      </c>
    </row>
    <row r="2883" spans="429:429">
      <c r="PM2883" s="782" t="s">
        <v>501</v>
      </c>
    </row>
    <row r="2884" spans="429:429">
      <c r="PM2884" s="782" t="s">
        <v>501</v>
      </c>
    </row>
    <row r="2885" spans="429:429">
      <c r="PM2885" s="782" t="s">
        <v>501</v>
      </c>
    </row>
    <row r="2886" spans="429:429">
      <c r="PM2886" s="782" t="s">
        <v>501</v>
      </c>
    </row>
    <row r="2887" spans="429:429">
      <c r="PM2887" s="782" t="s">
        <v>501</v>
      </c>
    </row>
    <row r="2888" spans="429:429">
      <c r="PM2888" s="782" t="s">
        <v>501</v>
      </c>
    </row>
    <row r="2889" spans="429:429">
      <c r="PM2889" s="782" t="s">
        <v>501</v>
      </c>
    </row>
    <row r="2890" spans="429:429">
      <c r="PM2890" s="782" t="s">
        <v>501</v>
      </c>
    </row>
    <row r="2891" spans="429:429">
      <c r="PM2891" s="782" t="s">
        <v>501</v>
      </c>
    </row>
    <row r="2892" spans="429:429">
      <c r="PM2892" s="782" t="s">
        <v>501</v>
      </c>
    </row>
    <row r="2893" spans="429:429">
      <c r="PM2893" s="782" t="s">
        <v>501</v>
      </c>
    </row>
    <row r="2894" spans="429:429">
      <c r="PM2894" s="782" t="s">
        <v>501</v>
      </c>
    </row>
    <row r="2895" spans="429:429">
      <c r="PM2895" s="782" t="s">
        <v>501</v>
      </c>
    </row>
    <row r="2896" spans="429:429">
      <c r="PM2896" s="782" t="s">
        <v>501</v>
      </c>
    </row>
    <row r="2897" spans="429:429">
      <c r="PM2897" s="782" t="s">
        <v>501</v>
      </c>
    </row>
    <row r="2898" spans="429:429">
      <c r="PM2898" s="782" t="s">
        <v>501</v>
      </c>
    </row>
    <row r="2899" spans="429:429">
      <c r="PM2899" s="782" t="s">
        <v>501</v>
      </c>
    </row>
    <row r="2900" spans="429:429">
      <c r="PM2900" s="782" t="s">
        <v>501</v>
      </c>
    </row>
    <row r="2901" spans="429:429">
      <c r="PM2901" s="782" t="s">
        <v>501</v>
      </c>
    </row>
    <row r="2902" spans="429:429">
      <c r="PM2902" s="782" t="s">
        <v>501</v>
      </c>
    </row>
    <row r="2903" spans="429:429">
      <c r="PM2903" s="782" t="s">
        <v>501</v>
      </c>
    </row>
    <row r="2904" spans="429:429">
      <c r="PM2904" s="782" t="s">
        <v>501</v>
      </c>
    </row>
    <row r="2905" spans="429:429">
      <c r="PM2905" s="782" t="s">
        <v>501</v>
      </c>
    </row>
    <row r="2906" spans="429:429">
      <c r="PM2906" s="782" t="s">
        <v>501</v>
      </c>
    </row>
    <row r="2907" spans="429:429">
      <c r="PM2907" s="782" t="s">
        <v>501</v>
      </c>
    </row>
    <row r="2908" spans="429:429">
      <c r="PM2908" s="782" t="s">
        <v>501</v>
      </c>
    </row>
    <row r="2909" spans="429:429">
      <c r="PM2909" s="782" t="s">
        <v>501</v>
      </c>
    </row>
    <row r="2910" spans="429:429">
      <c r="PM2910" s="782" t="s">
        <v>501</v>
      </c>
    </row>
    <row r="2911" spans="429:429">
      <c r="PM2911" s="782" t="s">
        <v>501</v>
      </c>
    </row>
    <row r="2912" spans="429:429">
      <c r="PM2912" s="782" t="s">
        <v>501</v>
      </c>
    </row>
    <row r="2913" spans="429:429">
      <c r="PM2913" s="782" t="s">
        <v>501</v>
      </c>
    </row>
    <row r="2914" spans="429:429">
      <c r="PM2914" s="782" t="s">
        <v>501</v>
      </c>
    </row>
    <row r="2915" spans="429:429">
      <c r="PM2915" s="782" t="s">
        <v>501</v>
      </c>
    </row>
    <row r="2916" spans="429:429">
      <c r="PM2916" s="782" t="s">
        <v>501</v>
      </c>
    </row>
    <row r="2917" spans="429:429">
      <c r="PM2917" s="782" t="s">
        <v>501</v>
      </c>
    </row>
    <row r="2918" spans="429:429">
      <c r="PM2918" s="782" t="s">
        <v>501</v>
      </c>
    </row>
    <row r="2919" spans="429:429">
      <c r="PM2919" s="782" t="s">
        <v>501</v>
      </c>
    </row>
    <row r="2920" spans="429:429">
      <c r="PM2920" s="782" t="s">
        <v>501</v>
      </c>
    </row>
    <row r="2921" spans="429:429">
      <c r="PM2921" s="782" t="s">
        <v>501</v>
      </c>
    </row>
    <row r="2922" spans="429:429">
      <c r="PM2922" s="782" t="s">
        <v>501</v>
      </c>
    </row>
    <row r="2923" spans="429:429">
      <c r="PM2923" s="782" t="s">
        <v>501</v>
      </c>
    </row>
    <row r="2924" spans="429:429">
      <c r="PM2924" s="782" t="s">
        <v>501</v>
      </c>
    </row>
    <row r="2925" spans="429:429">
      <c r="PM2925" s="782" t="s">
        <v>501</v>
      </c>
    </row>
    <row r="2926" spans="429:429">
      <c r="PM2926" s="782" t="s">
        <v>501</v>
      </c>
    </row>
    <row r="2927" spans="429:429">
      <c r="PM2927" s="782" t="s">
        <v>501</v>
      </c>
    </row>
    <row r="2928" spans="429:429">
      <c r="PM2928" s="782" t="s">
        <v>501</v>
      </c>
    </row>
    <row r="2929" spans="429:429">
      <c r="PM2929" s="782" t="s">
        <v>501</v>
      </c>
    </row>
    <row r="2930" spans="429:429">
      <c r="PM2930" s="782" t="s">
        <v>501</v>
      </c>
    </row>
    <row r="2931" spans="429:429">
      <c r="PM2931" s="782" t="s">
        <v>501</v>
      </c>
    </row>
    <row r="2932" spans="429:429">
      <c r="PM2932" s="782" t="s">
        <v>501</v>
      </c>
    </row>
    <row r="2933" spans="429:429">
      <c r="PM2933" s="782" t="s">
        <v>501</v>
      </c>
    </row>
    <row r="2934" spans="429:429">
      <c r="PM2934" s="782" t="s">
        <v>501</v>
      </c>
    </row>
    <row r="2935" spans="429:429">
      <c r="PM2935" s="782" t="s">
        <v>501</v>
      </c>
    </row>
    <row r="2936" spans="429:429">
      <c r="PM2936" s="782" t="s">
        <v>501</v>
      </c>
    </row>
    <row r="2937" spans="429:429">
      <c r="PM2937" s="782" t="s">
        <v>501</v>
      </c>
    </row>
    <row r="2938" spans="429:429">
      <c r="PM2938" s="782" t="s">
        <v>501</v>
      </c>
    </row>
    <row r="2939" spans="429:429">
      <c r="PM2939" s="782" t="s">
        <v>501</v>
      </c>
    </row>
    <row r="2940" spans="429:429">
      <c r="PM2940" s="782" t="s">
        <v>501</v>
      </c>
    </row>
    <row r="2941" spans="429:429">
      <c r="PM2941" s="782" t="s">
        <v>501</v>
      </c>
    </row>
    <row r="2942" spans="429:429">
      <c r="PM2942" s="782" t="s">
        <v>501</v>
      </c>
    </row>
    <row r="2943" spans="429:429">
      <c r="PM2943" s="782" t="s">
        <v>501</v>
      </c>
    </row>
    <row r="2944" spans="429:429">
      <c r="PM2944" s="782" t="s">
        <v>501</v>
      </c>
    </row>
    <row r="2945" spans="429:429">
      <c r="PM2945" s="782" t="s">
        <v>501</v>
      </c>
    </row>
    <row r="2946" spans="429:429">
      <c r="PM2946" s="782" t="s">
        <v>501</v>
      </c>
    </row>
    <row r="2947" spans="429:429">
      <c r="PM2947" s="782" t="s">
        <v>501</v>
      </c>
    </row>
    <row r="2948" spans="429:429">
      <c r="PM2948" s="782" t="s">
        <v>501</v>
      </c>
    </row>
    <row r="2949" spans="429:429">
      <c r="PM2949" s="782" t="s">
        <v>501</v>
      </c>
    </row>
    <row r="2950" spans="429:429">
      <c r="PM2950" s="782" t="s">
        <v>501</v>
      </c>
    </row>
    <row r="2951" spans="429:429">
      <c r="PM2951" s="782" t="s">
        <v>501</v>
      </c>
    </row>
    <row r="2952" spans="429:429">
      <c r="PM2952" s="782" t="s">
        <v>501</v>
      </c>
    </row>
    <row r="2953" spans="429:429">
      <c r="PM2953" s="782" t="s">
        <v>501</v>
      </c>
    </row>
    <row r="2954" spans="429:429">
      <c r="PM2954" s="782" t="s">
        <v>501</v>
      </c>
    </row>
    <row r="2955" spans="429:429">
      <c r="PM2955" s="782" t="s">
        <v>501</v>
      </c>
    </row>
    <row r="2956" spans="429:429">
      <c r="PM2956" s="782" t="s">
        <v>501</v>
      </c>
    </row>
    <row r="2957" spans="429:429">
      <c r="PM2957" s="782" t="s">
        <v>501</v>
      </c>
    </row>
    <row r="2958" spans="429:429">
      <c r="PM2958" s="782" t="s">
        <v>501</v>
      </c>
    </row>
    <row r="2959" spans="429:429">
      <c r="PM2959" s="782" t="s">
        <v>501</v>
      </c>
    </row>
    <row r="2960" spans="429:429">
      <c r="PM2960" s="782" t="s">
        <v>501</v>
      </c>
    </row>
    <row r="2961" spans="429:429">
      <c r="PM2961" s="782" t="s">
        <v>501</v>
      </c>
    </row>
    <row r="2962" spans="429:429">
      <c r="PM2962" s="782" t="s">
        <v>501</v>
      </c>
    </row>
    <row r="2963" spans="429:429">
      <c r="PM2963" s="782" t="s">
        <v>501</v>
      </c>
    </row>
    <row r="2964" spans="429:429">
      <c r="PM2964" s="782" t="s">
        <v>501</v>
      </c>
    </row>
    <row r="2965" spans="429:429">
      <c r="PM2965" s="782" t="s">
        <v>501</v>
      </c>
    </row>
    <row r="2966" spans="429:429">
      <c r="PM2966" s="782" t="s">
        <v>501</v>
      </c>
    </row>
    <row r="2967" spans="429:429">
      <c r="PM2967" s="782" t="s">
        <v>501</v>
      </c>
    </row>
    <row r="2968" spans="429:429">
      <c r="PM2968" s="782" t="s">
        <v>501</v>
      </c>
    </row>
    <row r="2969" spans="429:429">
      <c r="PM2969" s="782" t="s">
        <v>501</v>
      </c>
    </row>
    <row r="2970" spans="429:429">
      <c r="PM2970" s="782" t="s">
        <v>501</v>
      </c>
    </row>
    <row r="2971" spans="429:429">
      <c r="PM2971" s="782" t="s">
        <v>501</v>
      </c>
    </row>
    <row r="2972" spans="429:429">
      <c r="PM2972" s="782" t="s">
        <v>501</v>
      </c>
    </row>
    <row r="2973" spans="429:429">
      <c r="PM2973" s="782" t="s">
        <v>501</v>
      </c>
    </row>
    <row r="2974" spans="429:429">
      <c r="PM2974" s="782" t="s">
        <v>501</v>
      </c>
    </row>
    <row r="2975" spans="429:429">
      <c r="PM2975" s="782" t="s">
        <v>501</v>
      </c>
    </row>
    <row r="2976" spans="429:429">
      <c r="PM2976" s="782" t="s">
        <v>501</v>
      </c>
    </row>
    <row r="2977" spans="429:429">
      <c r="PM2977" s="782" t="s">
        <v>501</v>
      </c>
    </row>
    <row r="2978" spans="429:429">
      <c r="PM2978" s="782" t="s">
        <v>501</v>
      </c>
    </row>
    <row r="2979" spans="429:429">
      <c r="PM2979" s="782" t="s">
        <v>501</v>
      </c>
    </row>
    <row r="2980" spans="429:429">
      <c r="PM2980" s="782" t="s">
        <v>501</v>
      </c>
    </row>
    <row r="2981" spans="429:429">
      <c r="PM2981" s="782" t="s">
        <v>501</v>
      </c>
    </row>
    <row r="2982" spans="429:429">
      <c r="PM2982" s="782" t="s">
        <v>501</v>
      </c>
    </row>
    <row r="2983" spans="429:429">
      <c r="PM2983" s="782" t="s">
        <v>501</v>
      </c>
    </row>
    <row r="2984" spans="429:429">
      <c r="PM2984" s="782" t="s">
        <v>501</v>
      </c>
    </row>
    <row r="2985" spans="429:429">
      <c r="PM2985" s="782" t="s">
        <v>501</v>
      </c>
    </row>
    <row r="2986" spans="429:429">
      <c r="PM2986" s="782" t="s">
        <v>501</v>
      </c>
    </row>
    <row r="2987" spans="429:429">
      <c r="PM2987" s="782" t="s">
        <v>501</v>
      </c>
    </row>
    <row r="2988" spans="429:429">
      <c r="PM2988" s="782" t="s">
        <v>501</v>
      </c>
    </row>
    <row r="2989" spans="429:429">
      <c r="PM2989" s="782" t="s">
        <v>501</v>
      </c>
    </row>
    <row r="2990" spans="429:429">
      <c r="PM2990" s="782" t="s">
        <v>501</v>
      </c>
    </row>
    <row r="2991" spans="429:429">
      <c r="PM2991" s="782" t="s">
        <v>501</v>
      </c>
    </row>
    <row r="2992" spans="429:429">
      <c r="PM2992" s="782" t="s">
        <v>501</v>
      </c>
    </row>
    <row r="2993" spans="429:429">
      <c r="PM2993" s="782" t="s">
        <v>501</v>
      </c>
    </row>
    <row r="2994" spans="429:429">
      <c r="PM2994" s="782" t="s">
        <v>501</v>
      </c>
    </row>
    <row r="2995" spans="429:429">
      <c r="PM2995" s="782" t="s">
        <v>501</v>
      </c>
    </row>
    <row r="2996" spans="429:429">
      <c r="PM2996" s="782" t="s">
        <v>501</v>
      </c>
    </row>
    <row r="2997" spans="429:429">
      <c r="PM2997" s="782" t="s">
        <v>501</v>
      </c>
    </row>
    <row r="2998" spans="429:429">
      <c r="PM2998" s="782" t="s">
        <v>501</v>
      </c>
    </row>
    <row r="2999" spans="429:429">
      <c r="PM2999" s="782" t="s">
        <v>501</v>
      </c>
    </row>
    <row r="3000" spans="429:429">
      <c r="PM3000" s="782" t="s">
        <v>501</v>
      </c>
    </row>
    <row r="3001" spans="429:429">
      <c r="PM3001" s="782" t="s">
        <v>501</v>
      </c>
    </row>
    <row r="3002" spans="429:429">
      <c r="PM3002" s="782" t="s">
        <v>501</v>
      </c>
    </row>
    <row r="3003" spans="429:429">
      <c r="PM3003" s="782" t="s">
        <v>501</v>
      </c>
    </row>
    <row r="3004" spans="429:429">
      <c r="PM3004" s="782" t="s">
        <v>501</v>
      </c>
    </row>
    <row r="3005" spans="429:429">
      <c r="PM3005" s="782" t="s">
        <v>501</v>
      </c>
    </row>
    <row r="3006" spans="429:429">
      <c r="PM3006" s="782" t="s">
        <v>501</v>
      </c>
    </row>
    <row r="3007" spans="429:429">
      <c r="PM3007" s="782" t="s">
        <v>501</v>
      </c>
    </row>
    <row r="3008" spans="429:429">
      <c r="PM3008" s="782" t="s">
        <v>501</v>
      </c>
    </row>
    <row r="3009" spans="429:429">
      <c r="PM3009" s="782" t="s">
        <v>501</v>
      </c>
    </row>
    <row r="3010" spans="429:429">
      <c r="PM3010" s="782" t="s">
        <v>501</v>
      </c>
    </row>
    <row r="3011" spans="429:429">
      <c r="PM3011" s="782" t="s">
        <v>501</v>
      </c>
    </row>
    <row r="3012" spans="429:429">
      <c r="PM3012" s="782" t="s">
        <v>501</v>
      </c>
    </row>
    <row r="3013" spans="429:429">
      <c r="PM3013" s="782" t="s">
        <v>501</v>
      </c>
    </row>
    <row r="3014" spans="429:429">
      <c r="PM3014" s="782" t="s">
        <v>501</v>
      </c>
    </row>
    <row r="3015" spans="429:429">
      <c r="PM3015" s="782" t="s">
        <v>501</v>
      </c>
    </row>
    <row r="3016" spans="429:429">
      <c r="PM3016" s="782" t="s">
        <v>501</v>
      </c>
    </row>
    <row r="3017" spans="429:429">
      <c r="PM3017" s="782" t="s">
        <v>501</v>
      </c>
    </row>
    <row r="3018" spans="429:429">
      <c r="PM3018" s="782" t="s">
        <v>501</v>
      </c>
    </row>
    <row r="3019" spans="429:429">
      <c r="PM3019" s="782" t="s">
        <v>501</v>
      </c>
    </row>
    <row r="3020" spans="429:429">
      <c r="PM3020" s="782" t="s">
        <v>501</v>
      </c>
    </row>
    <row r="3021" spans="429:429">
      <c r="PM3021" s="782" t="s">
        <v>501</v>
      </c>
    </row>
    <row r="3022" spans="429:429">
      <c r="PM3022" s="782" t="s">
        <v>501</v>
      </c>
    </row>
    <row r="3023" spans="429:429">
      <c r="PM3023" s="782" t="s">
        <v>501</v>
      </c>
    </row>
    <row r="3024" spans="429:429">
      <c r="PM3024" s="782" t="s">
        <v>501</v>
      </c>
    </row>
    <row r="3025" spans="429:429">
      <c r="PM3025" s="782" t="s">
        <v>501</v>
      </c>
    </row>
    <row r="3026" spans="429:429">
      <c r="PM3026" s="782" t="s">
        <v>501</v>
      </c>
    </row>
    <row r="3027" spans="429:429">
      <c r="PM3027" s="782" t="s">
        <v>501</v>
      </c>
    </row>
    <row r="3028" spans="429:429">
      <c r="PM3028" s="782" t="s">
        <v>501</v>
      </c>
    </row>
    <row r="3029" spans="429:429">
      <c r="PM3029" s="782" t="s">
        <v>501</v>
      </c>
    </row>
    <row r="3030" spans="429:429">
      <c r="PM3030" s="782" t="s">
        <v>501</v>
      </c>
    </row>
    <row r="3031" spans="429:429">
      <c r="PM3031" s="782" t="s">
        <v>501</v>
      </c>
    </row>
    <row r="3032" spans="429:429">
      <c r="PM3032" s="782" t="s">
        <v>501</v>
      </c>
    </row>
    <row r="3033" spans="429:429">
      <c r="PM3033" s="782" t="s">
        <v>501</v>
      </c>
    </row>
    <row r="3034" spans="429:429">
      <c r="PM3034" s="782" t="s">
        <v>501</v>
      </c>
    </row>
    <row r="3035" spans="429:429">
      <c r="PM3035" s="782" t="s">
        <v>501</v>
      </c>
    </row>
    <row r="3036" spans="429:429">
      <c r="PM3036" s="782" t="s">
        <v>501</v>
      </c>
    </row>
    <row r="3037" spans="429:429">
      <c r="PM3037" s="782" t="s">
        <v>501</v>
      </c>
    </row>
    <row r="3038" spans="429:429">
      <c r="PM3038" s="782" t="s">
        <v>501</v>
      </c>
    </row>
    <row r="3039" spans="429:429">
      <c r="PM3039" s="782" t="s">
        <v>501</v>
      </c>
    </row>
    <row r="3040" spans="429:429">
      <c r="PM3040" s="782" t="s">
        <v>501</v>
      </c>
    </row>
    <row r="3041" spans="429:429">
      <c r="PM3041" s="782" t="s">
        <v>501</v>
      </c>
    </row>
    <row r="3042" spans="429:429">
      <c r="PM3042" s="782" t="s">
        <v>501</v>
      </c>
    </row>
    <row r="3043" spans="429:429">
      <c r="PM3043" s="782" t="s">
        <v>501</v>
      </c>
    </row>
    <row r="3044" spans="429:429">
      <c r="PM3044" s="782" t="s">
        <v>501</v>
      </c>
    </row>
    <row r="3045" spans="429:429">
      <c r="PM3045" s="782" t="s">
        <v>501</v>
      </c>
    </row>
    <row r="3046" spans="429:429">
      <c r="PM3046" s="782" t="s">
        <v>501</v>
      </c>
    </row>
    <row r="3047" spans="429:429">
      <c r="PM3047" s="782" t="s">
        <v>501</v>
      </c>
    </row>
    <row r="3048" spans="429:429">
      <c r="PM3048" s="782" t="s">
        <v>501</v>
      </c>
    </row>
    <row r="3049" spans="429:429">
      <c r="PM3049" s="782" t="s">
        <v>501</v>
      </c>
    </row>
    <row r="3050" spans="429:429">
      <c r="PM3050" s="782" t="s">
        <v>501</v>
      </c>
    </row>
    <row r="3051" spans="429:429">
      <c r="PM3051" s="782" t="s">
        <v>501</v>
      </c>
    </row>
    <row r="3052" spans="429:429">
      <c r="PM3052" s="782" t="s">
        <v>501</v>
      </c>
    </row>
    <row r="3053" spans="429:429">
      <c r="PM3053" s="782" t="s">
        <v>501</v>
      </c>
    </row>
    <row r="3054" spans="429:429">
      <c r="PM3054" s="782" t="s">
        <v>501</v>
      </c>
    </row>
    <row r="3055" spans="429:429">
      <c r="PM3055" s="782" t="s">
        <v>501</v>
      </c>
    </row>
    <row r="3056" spans="429:429">
      <c r="PM3056" s="782" t="s">
        <v>501</v>
      </c>
    </row>
    <row r="3057" spans="429:429">
      <c r="PM3057" s="782" t="s">
        <v>501</v>
      </c>
    </row>
    <row r="3058" spans="429:429">
      <c r="PM3058" s="782" t="s">
        <v>501</v>
      </c>
    </row>
    <row r="3059" spans="429:429">
      <c r="PM3059" s="782" t="s">
        <v>501</v>
      </c>
    </row>
    <row r="3060" spans="429:429">
      <c r="PM3060" s="782" t="s">
        <v>501</v>
      </c>
    </row>
    <row r="3061" spans="429:429">
      <c r="PM3061" s="782" t="s">
        <v>501</v>
      </c>
    </row>
    <row r="3062" spans="429:429">
      <c r="PM3062" s="782" t="s">
        <v>501</v>
      </c>
    </row>
    <row r="3063" spans="429:429">
      <c r="PM3063" s="782" t="s">
        <v>501</v>
      </c>
    </row>
    <row r="3064" spans="429:429">
      <c r="PM3064" s="782" t="s">
        <v>501</v>
      </c>
    </row>
    <row r="3065" spans="429:429">
      <c r="PM3065" s="782" t="s">
        <v>501</v>
      </c>
    </row>
    <row r="3066" spans="429:429">
      <c r="PM3066" s="782" t="s">
        <v>501</v>
      </c>
    </row>
    <row r="3067" spans="429:429">
      <c r="PM3067" s="782" t="s">
        <v>501</v>
      </c>
    </row>
    <row r="3068" spans="429:429">
      <c r="PM3068" s="782" t="s">
        <v>501</v>
      </c>
    </row>
    <row r="3069" spans="429:429">
      <c r="PM3069" s="782" t="s">
        <v>501</v>
      </c>
    </row>
    <row r="3070" spans="429:429">
      <c r="PM3070" s="782" t="s">
        <v>501</v>
      </c>
    </row>
    <row r="3071" spans="429:429">
      <c r="PM3071" s="782" t="s">
        <v>501</v>
      </c>
    </row>
    <row r="3072" spans="429:429">
      <c r="PM3072" s="782" t="s">
        <v>501</v>
      </c>
    </row>
    <row r="3073" spans="429:429">
      <c r="PM3073" s="782" t="s">
        <v>501</v>
      </c>
    </row>
    <row r="3074" spans="429:429">
      <c r="PM3074" s="782" t="s">
        <v>501</v>
      </c>
    </row>
    <row r="3075" spans="429:429">
      <c r="PM3075" s="782" t="s">
        <v>501</v>
      </c>
    </row>
    <row r="3076" spans="429:429">
      <c r="PM3076" s="782" t="s">
        <v>501</v>
      </c>
    </row>
    <row r="3077" spans="429:429">
      <c r="PM3077" s="782" t="s">
        <v>501</v>
      </c>
    </row>
    <row r="3078" spans="429:429">
      <c r="PM3078" s="782" t="s">
        <v>501</v>
      </c>
    </row>
    <row r="3079" spans="429:429">
      <c r="PM3079" s="782" t="s">
        <v>501</v>
      </c>
    </row>
    <row r="3080" spans="429:429">
      <c r="PM3080" s="782" t="s">
        <v>501</v>
      </c>
    </row>
    <row r="3081" spans="429:429">
      <c r="PM3081" s="782" t="s">
        <v>501</v>
      </c>
    </row>
    <row r="3082" spans="429:429">
      <c r="PM3082" s="782" t="s">
        <v>501</v>
      </c>
    </row>
    <row r="3083" spans="429:429">
      <c r="PM3083" s="782" t="s">
        <v>501</v>
      </c>
    </row>
    <row r="3084" spans="429:429">
      <c r="PM3084" s="782" t="s">
        <v>501</v>
      </c>
    </row>
    <row r="3085" spans="429:429">
      <c r="PM3085" s="782" t="s">
        <v>501</v>
      </c>
    </row>
    <row r="3086" spans="429:429">
      <c r="PM3086" s="782" t="s">
        <v>501</v>
      </c>
    </row>
    <row r="3087" spans="429:429">
      <c r="PM3087" s="782" t="s">
        <v>501</v>
      </c>
    </row>
    <row r="3088" spans="429:429">
      <c r="PM3088" s="782" t="s">
        <v>501</v>
      </c>
    </row>
    <row r="3089" spans="429:429">
      <c r="PM3089" s="782" t="s">
        <v>501</v>
      </c>
    </row>
    <row r="3090" spans="429:429">
      <c r="PM3090" s="782" t="s">
        <v>501</v>
      </c>
    </row>
    <row r="3091" spans="429:429">
      <c r="PM3091" s="782" t="s">
        <v>501</v>
      </c>
    </row>
    <row r="3092" spans="429:429">
      <c r="PM3092" s="782" t="s">
        <v>501</v>
      </c>
    </row>
    <row r="3093" spans="429:429">
      <c r="PM3093" s="782" t="s">
        <v>501</v>
      </c>
    </row>
    <row r="3094" spans="429:429">
      <c r="PM3094" s="782" t="s">
        <v>501</v>
      </c>
    </row>
    <row r="3095" spans="429:429">
      <c r="PM3095" s="782" t="s">
        <v>501</v>
      </c>
    </row>
    <row r="3096" spans="429:429">
      <c r="PM3096" s="782" t="s">
        <v>501</v>
      </c>
    </row>
    <row r="3097" spans="429:429">
      <c r="PM3097" s="782" t="s">
        <v>501</v>
      </c>
    </row>
    <row r="3098" spans="429:429">
      <c r="PM3098" s="782" t="s">
        <v>501</v>
      </c>
    </row>
    <row r="3099" spans="429:429">
      <c r="PM3099" s="782" t="s">
        <v>501</v>
      </c>
    </row>
    <row r="3100" spans="429:429">
      <c r="PM3100" s="782" t="s">
        <v>501</v>
      </c>
    </row>
    <row r="3101" spans="429:429">
      <c r="PM3101" s="782" t="s">
        <v>501</v>
      </c>
    </row>
    <row r="3102" spans="429:429">
      <c r="PM3102" s="782" t="s">
        <v>501</v>
      </c>
    </row>
    <row r="3103" spans="429:429">
      <c r="PM3103" s="782" t="s">
        <v>501</v>
      </c>
    </row>
    <row r="3104" spans="429:429">
      <c r="PM3104" s="782" t="s">
        <v>501</v>
      </c>
    </row>
    <row r="3105" spans="429:429">
      <c r="PM3105" s="782" t="s">
        <v>501</v>
      </c>
    </row>
    <row r="3106" spans="429:429">
      <c r="PM3106" s="782" t="s">
        <v>501</v>
      </c>
    </row>
    <row r="3107" spans="429:429">
      <c r="PM3107" s="782" t="s">
        <v>501</v>
      </c>
    </row>
    <row r="3108" spans="429:429">
      <c r="PM3108" s="782" t="s">
        <v>501</v>
      </c>
    </row>
    <row r="3109" spans="429:429">
      <c r="PM3109" s="782" t="s">
        <v>501</v>
      </c>
    </row>
    <row r="3110" spans="429:429">
      <c r="PM3110" s="782" t="s">
        <v>501</v>
      </c>
    </row>
    <row r="3111" spans="429:429">
      <c r="PM3111" s="782" t="s">
        <v>501</v>
      </c>
    </row>
    <row r="3112" spans="429:429">
      <c r="PM3112" s="782" t="s">
        <v>501</v>
      </c>
    </row>
    <row r="3113" spans="429:429">
      <c r="PM3113" s="782" t="s">
        <v>501</v>
      </c>
    </row>
    <row r="3114" spans="429:429">
      <c r="PM3114" s="782" t="s">
        <v>501</v>
      </c>
    </row>
    <row r="3115" spans="429:429">
      <c r="PM3115" s="782" t="s">
        <v>501</v>
      </c>
    </row>
    <row r="3116" spans="429:429">
      <c r="PM3116" s="782" t="s">
        <v>501</v>
      </c>
    </row>
    <row r="3117" spans="429:429">
      <c r="PM3117" s="782" t="s">
        <v>501</v>
      </c>
    </row>
    <row r="3118" spans="429:429">
      <c r="PM3118" s="782" t="s">
        <v>501</v>
      </c>
    </row>
    <row r="3119" spans="429:429">
      <c r="PM3119" s="782" t="s">
        <v>501</v>
      </c>
    </row>
    <row r="3120" spans="429:429">
      <c r="PM3120" s="782" t="s">
        <v>501</v>
      </c>
    </row>
    <row r="3121" spans="429:429">
      <c r="PM3121" s="782" t="s">
        <v>501</v>
      </c>
    </row>
    <row r="3122" spans="429:429">
      <c r="PM3122" s="782" t="s">
        <v>501</v>
      </c>
    </row>
    <row r="3123" spans="429:429">
      <c r="PM3123" s="782" t="s">
        <v>501</v>
      </c>
    </row>
    <row r="3124" spans="429:429">
      <c r="PM3124" s="782" t="s">
        <v>501</v>
      </c>
    </row>
    <row r="3125" spans="429:429">
      <c r="PM3125" s="782" t="s">
        <v>501</v>
      </c>
    </row>
    <row r="3126" spans="429:429">
      <c r="PM3126" s="782" t="s">
        <v>501</v>
      </c>
    </row>
    <row r="3127" spans="429:429">
      <c r="PM3127" s="782" t="s">
        <v>501</v>
      </c>
    </row>
    <row r="3128" spans="429:429">
      <c r="PM3128" s="782" t="s">
        <v>501</v>
      </c>
    </row>
    <row r="3129" spans="429:429">
      <c r="PM3129" s="782" t="s">
        <v>501</v>
      </c>
    </row>
    <row r="3130" spans="429:429">
      <c r="PM3130" s="782" t="s">
        <v>501</v>
      </c>
    </row>
    <row r="3131" spans="429:429">
      <c r="PM3131" s="782" t="s">
        <v>501</v>
      </c>
    </row>
    <row r="3132" spans="429:429">
      <c r="PM3132" s="782" t="s">
        <v>501</v>
      </c>
    </row>
    <row r="3133" spans="429:429">
      <c r="PM3133" s="782" t="s">
        <v>501</v>
      </c>
    </row>
    <row r="3134" spans="429:429">
      <c r="PM3134" s="782" t="s">
        <v>501</v>
      </c>
    </row>
    <row r="3135" spans="429:429">
      <c r="PM3135" s="782" t="s">
        <v>501</v>
      </c>
    </row>
    <row r="3136" spans="429:429">
      <c r="PM3136" s="782" t="s">
        <v>501</v>
      </c>
    </row>
    <row r="3137" spans="429:429">
      <c r="PM3137" s="782" t="s">
        <v>501</v>
      </c>
    </row>
    <row r="3138" spans="429:429">
      <c r="PM3138" s="782" t="s">
        <v>501</v>
      </c>
    </row>
    <row r="3139" spans="429:429">
      <c r="PM3139" s="782" t="s">
        <v>501</v>
      </c>
    </row>
    <row r="3140" spans="429:429">
      <c r="PM3140" s="782" t="s">
        <v>501</v>
      </c>
    </row>
    <row r="3141" spans="429:429">
      <c r="PM3141" s="782" t="s">
        <v>501</v>
      </c>
    </row>
    <row r="3142" spans="429:429">
      <c r="PM3142" s="782" t="s">
        <v>501</v>
      </c>
    </row>
    <row r="3143" spans="429:429">
      <c r="PM3143" s="782" t="s">
        <v>501</v>
      </c>
    </row>
    <row r="3144" spans="429:429">
      <c r="PM3144" s="782" t="s">
        <v>501</v>
      </c>
    </row>
    <row r="3145" spans="429:429">
      <c r="PM3145" s="782" t="s">
        <v>501</v>
      </c>
    </row>
    <row r="3146" spans="429:429">
      <c r="PM3146" s="782" t="s">
        <v>501</v>
      </c>
    </row>
    <row r="3147" spans="429:429">
      <c r="PM3147" s="782" t="s">
        <v>501</v>
      </c>
    </row>
    <row r="3148" spans="429:429">
      <c r="PM3148" s="782" t="s">
        <v>501</v>
      </c>
    </row>
    <row r="3149" spans="429:429">
      <c r="PM3149" s="782" t="s">
        <v>501</v>
      </c>
    </row>
    <row r="3150" spans="429:429">
      <c r="PM3150" s="782" t="s">
        <v>501</v>
      </c>
    </row>
    <row r="3151" spans="429:429">
      <c r="PM3151" s="782" t="s">
        <v>501</v>
      </c>
    </row>
    <row r="3152" spans="429:429">
      <c r="PM3152" s="782" t="s">
        <v>501</v>
      </c>
    </row>
    <row r="3153" spans="429:429">
      <c r="PM3153" s="782" t="s">
        <v>501</v>
      </c>
    </row>
    <row r="3154" spans="429:429">
      <c r="PM3154" s="782" t="s">
        <v>501</v>
      </c>
    </row>
    <row r="3155" spans="429:429">
      <c r="PM3155" s="782" t="s">
        <v>501</v>
      </c>
    </row>
    <row r="3156" spans="429:429">
      <c r="PM3156" s="782" t="s">
        <v>501</v>
      </c>
    </row>
    <row r="3157" spans="429:429">
      <c r="PM3157" s="782" t="s">
        <v>501</v>
      </c>
    </row>
    <row r="3158" spans="429:429">
      <c r="PM3158" s="782" t="s">
        <v>501</v>
      </c>
    </row>
    <row r="3159" spans="429:429">
      <c r="PM3159" s="782" t="s">
        <v>501</v>
      </c>
    </row>
    <row r="3160" spans="429:429">
      <c r="PM3160" s="782" t="s">
        <v>501</v>
      </c>
    </row>
    <row r="3161" spans="429:429">
      <c r="PM3161" s="782" t="s">
        <v>501</v>
      </c>
    </row>
    <row r="3162" spans="429:429">
      <c r="PM3162" s="782" t="s">
        <v>501</v>
      </c>
    </row>
    <row r="3163" spans="429:429">
      <c r="PM3163" s="782" t="s">
        <v>501</v>
      </c>
    </row>
    <row r="3164" spans="429:429">
      <c r="PM3164" s="782" t="s">
        <v>501</v>
      </c>
    </row>
    <row r="3165" spans="429:429">
      <c r="PM3165" s="782" t="s">
        <v>501</v>
      </c>
    </row>
    <row r="3166" spans="429:429">
      <c r="PM3166" s="782" t="s">
        <v>501</v>
      </c>
    </row>
    <row r="3167" spans="429:429">
      <c r="PM3167" s="782" t="s">
        <v>501</v>
      </c>
    </row>
    <row r="3168" spans="429:429">
      <c r="PM3168" s="782" t="s">
        <v>501</v>
      </c>
    </row>
    <row r="3169" spans="429:429">
      <c r="PM3169" s="782" t="s">
        <v>501</v>
      </c>
    </row>
    <row r="3170" spans="429:429">
      <c r="PM3170" s="782" t="s">
        <v>501</v>
      </c>
    </row>
    <row r="3171" spans="429:429">
      <c r="PM3171" s="782" t="s">
        <v>501</v>
      </c>
    </row>
    <row r="3172" spans="429:429">
      <c r="PM3172" s="782" t="s">
        <v>501</v>
      </c>
    </row>
    <row r="3173" spans="429:429">
      <c r="PM3173" s="782" t="s">
        <v>501</v>
      </c>
    </row>
    <row r="3174" spans="429:429">
      <c r="PM3174" s="782" t="s">
        <v>501</v>
      </c>
    </row>
    <row r="3175" spans="429:429">
      <c r="PM3175" s="782" t="s">
        <v>501</v>
      </c>
    </row>
    <row r="3176" spans="429:429">
      <c r="PM3176" s="782" t="s">
        <v>501</v>
      </c>
    </row>
    <row r="3177" spans="429:429">
      <c r="PM3177" s="782" t="s">
        <v>501</v>
      </c>
    </row>
    <row r="3178" spans="429:429">
      <c r="PM3178" s="782" t="s">
        <v>501</v>
      </c>
    </row>
    <row r="3179" spans="429:429">
      <c r="PM3179" s="782" t="s">
        <v>501</v>
      </c>
    </row>
    <row r="3180" spans="429:429">
      <c r="PM3180" s="782" t="s">
        <v>501</v>
      </c>
    </row>
    <row r="3181" spans="429:429">
      <c r="PM3181" s="782" t="s">
        <v>501</v>
      </c>
    </row>
    <row r="3182" spans="429:429">
      <c r="PM3182" s="782" t="s">
        <v>501</v>
      </c>
    </row>
    <row r="3183" spans="429:429">
      <c r="PM3183" s="782" t="s">
        <v>501</v>
      </c>
    </row>
    <row r="3184" spans="429:429">
      <c r="PM3184" s="782" t="s">
        <v>501</v>
      </c>
    </row>
    <row r="3185" spans="429:429">
      <c r="PM3185" s="782" t="s">
        <v>501</v>
      </c>
    </row>
    <row r="3186" spans="429:429">
      <c r="PM3186" s="782" t="s">
        <v>501</v>
      </c>
    </row>
    <row r="3187" spans="429:429">
      <c r="PM3187" s="782" t="s">
        <v>501</v>
      </c>
    </row>
    <row r="3188" spans="429:429">
      <c r="PM3188" s="782" t="s">
        <v>501</v>
      </c>
    </row>
    <row r="3189" spans="429:429">
      <c r="PM3189" s="782" t="s">
        <v>501</v>
      </c>
    </row>
    <row r="3190" spans="429:429">
      <c r="PM3190" s="782" t="s">
        <v>501</v>
      </c>
    </row>
    <row r="3191" spans="429:429">
      <c r="PM3191" s="782" t="s">
        <v>501</v>
      </c>
    </row>
    <row r="3192" spans="429:429">
      <c r="PM3192" s="782" t="s">
        <v>501</v>
      </c>
    </row>
    <row r="3193" spans="429:429">
      <c r="PM3193" s="782" t="s">
        <v>501</v>
      </c>
    </row>
    <row r="3194" spans="429:429">
      <c r="PM3194" s="782" t="s">
        <v>501</v>
      </c>
    </row>
    <row r="3195" spans="429:429">
      <c r="PM3195" s="782" t="s">
        <v>501</v>
      </c>
    </row>
    <row r="3196" spans="429:429">
      <c r="PM3196" s="782" t="s">
        <v>501</v>
      </c>
    </row>
    <row r="3197" spans="429:429">
      <c r="PM3197" s="782" t="s">
        <v>501</v>
      </c>
    </row>
    <row r="3198" spans="429:429">
      <c r="PM3198" s="782" t="s">
        <v>501</v>
      </c>
    </row>
    <row r="3199" spans="429:429">
      <c r="PM3199" s="782" t="s">
        <v>501</v>
      </c>
    </row>
    <row r="3200" spans="429:429">
      <c r="PM3200" s="782" t="s">
        <v>501</v>
      </c>
    </row>
    <row r="3201" spans="429:429">
      <c r="PM3201" s="782" t="s">
        <v>501</v>
      </c>
    </row>
    <row r="3202" spans="429:429">
      <c r="PM3202" s="782" t="s">
        <v>501</v>
      </c>
    </row>
    <row r="3203" spans="429:429">
      <c r="PM3203" s="782" t="s">
        <v>501</v>
      </c>
    </row>
    <row r="3204" spans="429:429">
      <c r="PM3204" s="782" t="s">
        <v>501</v>
      </c>
    </row>
    <row r="3205" spans="429:429">
      <c r="PM3205" s="782" t="s">
        <v>501</v>
      </c>
    </row>
    <row r="3206" spans="429:429">
      <c r="PM3206" s="782" t="s">
        <v>501</v>
      </c>
    </row>
    <row r="3207" spans="429:429">
      <c r="PM3207" s="782" t="s">
        <v>501</v>
      </c>
    </row>
    <row r="3208" spans="429:429">
      <c r="PM3208" s="782" t="s">
        <v>501</v>
      </c>
    </row>
    <row r="3209" spans="429:429">
      <c r="PM3209" s="782" t="s">
        <v>501</v>
      </c>
    </row>
    <row r="3210" spans="429:429">
      <c r="PM3210" s="782" t="s">
        <v>501</v>
      </c>
    </row>
    <row r="3211" spans="429:429">
      <c r="PM3211" s="782" t="s">
        <v>501</v>
      </c>
    </row>
    <row r="3212" spans="429:429">
      <c r="PM3212" s="782" t="s">
        <v>501</v>
      </c>
    </row>
    <row r="3213" spans="429:429">
      <c r="PM3213" s="782" t="s">
        <v>501</v>
      </c>
    </row>
    <row r="3214" spans="429:429">
      <c r="PM3214" s="782" t="s">
        <v>501</v>
      </c>
    </row>
    <row r="3215" spans="429:429">
      <c r="PM3215" s="782" t="s">
        <v>501</v>
      </c>
    </row>
    <row r="3216" spans="429:429">
      <c r="PM3216" s="782" t="s">
        <v>501</v>
      </c>
    </row>
    <row r="3217" spans="429:429">
      <c r="PM3217" s="782" t="s">
        <v>501</v>
      </c>
    </row>
    <row r="3218" spans="429:429">
      <c r="PM3218" s="782" t="s">
        <v>501</v>
      </c>
    </row>
    <row r="3219" spans="429:429">
      <c r="PM3219" s="782" t="s">
        <v>501</v>
      </c>
    </row>
    <row r="3220" spans="429:429">
      <c r="PM3220" s="782" t="s">
        <v>501</v>
      </c>
    </row>
    <row r="3221" spans="429:429">
      <c r="PM3221" s="782" t="s">
        <v>501</v>
      </c>
    </row>
    <row r="3222" spans="429:429">
      <c r="PM3222" s="782" t="s">
        <v>501</v>
      </c>
    </row>
    <row r="3223" spans="429:429">
      <c r="PM3223" s="782" t="s">
        <v>501</v>
      </c>
    </row>
    <row r="3224" spans="429:429">
      <c r="PM3224" s="782" t="s">
        <v>501</v>
      </c>
    </row>
    <row r="3225" spans="429:429">
      <c r="PM3225" s="782" t="s">
        <v>501</v>
      </c>
    </row>
    <row r="3226" spans="429:429">
      <c r="PM3226" s="782" t="s">
        <v>501</v>
      </c>
    </row>
    <row r="3227" spans="429:429">
      <c r="PM3227" s="782" t="s">
        <v>501</v>
      </c>
    </row>
    <row r="3228" spans="429:429">
      <c r="PM3228" s="782" t="s">
        <v>501</v>
      </c>
    </row>
    <row r="3229" spans="429:429">
      <c r="PM3229" s="782" t="s">
        <v>501</v>
      </c>
    </row>
    <row r="3230" spans="429:429">
      <c r="PM3230" s="782" t="s">
        <v>501</v>
      </c>
    </row>
    <row r="3231" spans="429:429">
      <c r="PM3231" s="782" t="s">
        <v>501</v>
      </c>
    </row>
    <row r="3232" spans="429:429">
      <c r="PM3232" s="782" t="s">
        <v>501</v>
      </c>
    </row>
    <row r="3233" spans="429:429">
      <c r="PM3233" s="782" t="s">
        <v>501</v>
      </c>
    </row>
    <row r="3234" spans="429:429">
      <c r="PM3234" s="782" t="s">
        <v>501</v>
      </c>
    </row>
    <row r="3235" spans="429:429">
      <c r="PM3235" s="782" t="s">
        <v>501</v>
      </c>
    </row>
    <row r="3236" spans="429:429">
      <c r="PM3236" s="782" t="s">
        <v>501</v>
      </c>
    </row>
    <row r="3237" spans="429:429">
      <c r="PM3237" s="782" t="s">
        <v>501</v>
      </c>
    </row>
    <row r="3238" spans="429:429">
      <c r="PM3238" s="782" t="s">
        <v>501</v>
      </c>
    </row>
    <row r="3239" spans="429:429">
      <c r="PM3239" s="782" t="s">
        <v>501</v>
      </c>
    </row>
    <row r="3240" spans="429:429">
      <c r="PM3240" s="782" t="s">
        <v>501</v>
      </c>
    </row>
    <row r="3241" spans="429:429">
      <c r="PM3241" s="782" t="s">
        <v>501</v>
      </c>
    </row>
    <row r="3242" spans="429:429">
      <c r="PM3242" s="782" t="s">
        <v>501</v>
      </c>
    </row>
    <row r="3243" spans="429:429">
      <c r="PM3243" s="782" t="s">
        <v>501</v>
      </c>
    </row>
    <row r="3244" spans="429:429">
      <c r="PM3244" s="782" t="s">
        <v>501</v>
      </c>
    </row>
    <row r="3245" spans="429:429">
      <c r="PM3245" s="782" t="s">
        <v>501</v>
      </c>
    </row>
    <row r="3246" spans="429:429">
      <c r="PM3246" s="782" t="s">
        <v>501</v>
      </c>
    </row>
    <row r="3247" spans="429:429">
      <c r="PM3247" s="782" t="s">
        <v>501</v>
      </c>
    </row>
    <row r="3248" spans="429:429">
      <c r="PM3248" s="782" t="s">
        <v>501</v>
      </c>
    </row>
    <row r="3249" spans="429:429">
      <c r="PM3249" s="782" t="s">
        <v>501</v>
      </c>
    </row>
    <row r="3250" spans="429:429">
      <c r="PM3250" s="782" t="s">
        <v>501</v>
      </c>
    </row>
    <row r="3251" spans="429:429">
      <c r="PM3251" s="782" t="s">
        <v>501</v>
      </c>
    </row>
    <row r="3252" spans="429:429">
      <c r="PM3252" s="782" t="s">
        <v>501</v>
      </c>
    </row>
    <row r="3253" spans="429:429">
      <c r="PM3253" s="782" t="s">
        <v>501</v>
      </c>
    </row>
    <row r="3254" spans="429:429">
      <c r="PM3254" s="782" t="s">
        <v>501</v>
      </c>
    </row>
    <row r="3255" spans="429:429">
      <c r="PM3255" s="782" t="s">
        <v>501</v>
      </c>
    </row>
    <row r="3256" spans="429:429">
      <c r="PM3256" s="782" t="s">
        <v>501</v>
      </c>
    </row>
    <row r="3257" spans="429:429">
      <c r="PM3257" s="782" t="s">
        <v>501</v>
      </c>
    </row>
    <row r="3258" spans="429:429">
      <c r="PM3258" s="782" t="s">
        <v>501</v>
      </c>
    </row>
    <row r="3259" spans="429:429">
      <c r="PM3259" s="782" t="s">
        <v>501</v>
      </c>
    </row>
    <row r="3260" spans="429:429">
      <c r="PM3260" s="782" t="s">
        <v>501</v>
      </c>
    </row>
    <row r="3261" spans="429:429">
      <c r="PM3261" s="782" t="s">
        <v>501</v>
      </c>
    </row>
    <row r="3262" spans="429:429">
      <c r="PM3262" s="782" t="s">
        <v>501</v>
      </c>
    </row>
    <row r="3263" spans="429:429">
      <c r="PM3263" s="782" t="s">
        <v>501</v>
      </c>
    </row>
    <row r="3264" spans="429:429">
      <c r="PM3264" s="782" t="s">
        <v>501</v>
      </c>
    </row>
    <row r="3265" spans="429:429">
      <c r="PM3265" s="782" t="s">
        <v>501</v>
      </c>
    </row>
    <row r="3266" spans="429:429">
      <c r="PM3266" s="782" t="s">
        <v>501</v>
      </c>
    </row>
    <row r="3267" spans="429:429">
      <c r="PM3267" s="782" t="s">
        <v>501</v>
      </c>
    </row>
    <row r="3268" spans="429:429">
      <c r="PM3268" s="782" t="s">
        <v>501</v>
      </c>
    </row>
    <row r="3269" spans="429:429">
      <c r="PM3269" s="782" t="s">
        <v>501</v>
      </c>
    </row>
    <row r="3270" spans="429:429">
      <c r="PM3270" s="782" t="s">
        <v>501</v>
      </c>
    </row>
    <row r="3271" spans="429:429">
      <c r="PM3271" s="782" t="s">
        <v>501</v>
      </c>
    </row>
    <row r="3272" spans="429:429">
      <c r="PM3272" s="782" t="s">
        <v>501</v>
      </c>
    </row>
    <row r="3273" spans="429:429">
      <c r="PM3273" s="782" t="s">
        <v>501</v>
      </c>
    </row>
    <row r="3274" spans="429:429">
      <c r="PM3274" s="782" t="s">
        <v>501</v>
      </c>
    </row>
    <row r="3275" spans="429:429">
      <c r="PM3275" s="782" t="s">
        <v>501</v>
      </c>
    </row>
    <row r="3276" spans="429:429">
      <c r="PM3276" s="782" t="s">
        <v>501</v>
      </c>
    </row>
    <row r="3277" spans="429:429">
      <c r="PM3277" s="782" t="s">
        <v>501</v>
      </c>
    </row>
    <row r="3278" spans="429:429">
      <c r="PM3278" s="782" t="s">
        <v>501</v>
      </c>
    </row>
    <row r="3279" spans="429:429">
      <c r="PM3279" s="782" t="s">
        <v>501</v>
      </c>
    </row>
    <row r="3280" spans="429:429">
      <c r="PM3280" s="782" t="s">
        <v>501</v>
      </c>
    </row>
    <row r="3281" spans="429:429">
      <c r="PM3281" s="782" t="s">
        <v>501</v>
      </c>
    </row>
    <row r="3282" spans="429:429">
      <c r="PM3282" s="782" t="s">
        <v>501</v>
      </c>
    </row>
    <row r="3283" spans="429:429">
      <c r="PM3283" s="782" t="s">
        <v>501</v>
      </c>
    </row>
    <row r="3284" spans="429:429">
      <c r="PM3284" s="782" t="s">
        <v>501</v>
      </c>
    </row>
    <row r="3285" spans="429:429">
      <c r="PM3285" s="782" t="s">
        <v>501</v>
      </c>
    </row>
    <row r="3286" spans="429:429">
      <c r="PM3286" s="782" t="s">
        <v>501</v>
      </c>
    </row>
    <row r="3287" spans="429:429">
      <c r="PM3287" s="782" t="s">
        <v>501</v>
      </c>
    </row>
    <row r="3288" spans="429:429">
      <c r="PM3288" s="782" t="s">
        <v>501</v>
      </c>
    </row>
    <row r="3289" spans="429:429">
      <c r="PM3289" s="782" t="s">
        <v>501</v>
      </c>
    </row>
    <row r="3290" spans="429:429">
      <c r="PM3290" s="782" t="s">
        <v>501</v>
      </c>
    </row>
    <row r="3291" spans="429:429">
      <c r="PM3291" s="782" t="s">
        <v>501</v>
      </c>
    </row>
    <row r="3292" spans="429:429">
      <c r="PM3292" s="782" t="s">
        <v>501</v>
      </c>
    </row>
    <row r="3293" spans="429:429">
      <c r="PM3293" s="782" t="s">
        <v>501</v>
      </c>
    </row>
    <row r="3294" spans="429:429">
      <c r="PM3294" s="782" t="s">
        <v>501</v>
      </c>
    </row>
    <row r="3295" spans="429:429">
      <c r="PM3295" s="782" t="s">
        <v>501</v>
      </c>
    </row>
    <row r="3296" spans="429:429">
      <c r="PM3296" s="782" t="s">
        <v>501</v>
      </c>
    </row>
    <row r="3297" spans="429:429">
      <c r="PM3297" s="782" t="s">
        <v>501</v>
      </c>
    </row>
    <row r="3298" spans="429:429">
      <c r="PM3298" s="782" t="s">
        <v>501</v>
      </c>
    </row>
    <row r="3299" spans="429:429">
      <c r="PM3299" s="782" t="s">
        <v>501</v>
      </c>
    </row>
    <row r="3300" spans="429:429">
      <c r="PM3300" s="782" t="s">
        <v>501</v>
      </c>
    </row>
    <row r="3301" spans="429:429">
      <c r="PM3301" s="782" t="s">
        <v>501</v>
      </c>
    </row>
    <row r="3302" spans="429:429">
      <c r="PM3302" s="782" t="s">
        <v>501</v>
      </c>
    </row>
    <row r="3303" spans="429:429">
      <c r="PM3303" s="782" t="s">
        <v>501</v>
      </c>
    </row>
    <row r="3304" spans="429:429">
      <c r="PM3304" s="782" t="s">
        <v>501</v>
      </c>
    </row>
    <row r="3305" spans="429:429">
      <c r="PM3305" s="782" t="s">
        <v>501</v>
      </c>
    </row>
    <row r="3306" spans="429:429">
      <c r="PM3306" s="782" t="s">
        <v>501</v>
      </c>
    </row>
    <row r="3307" spans="429:429">
      <c r="PM3307" s="782" t="s">
        <v>501</v>
      </c>
    </row>
    <row r="3308" spans="429:429">
      <c r="PM3308" s="782" t="s">
        <v>501</v>
      </c>
    </row>
    <row r="3309" spans="429:429">
      <c r="PM3309" s="782" t="s">
        <v>501</v>
      </c>
    </row>
    <row r="3310" spans="429:429">
      <c r="PM3310" s="782" t="s">
        <v>501</v>
      </c>
    </row>
    <row r="3311" spans="429:429">
      <c r="PM3311" s="782" t="s">
        <v>501</v>
      </c>
    </row>
    <row r="3312" spans="429:429">
      <c r="PM3312" s="782" t="s">
        <v>501</v>
      </c>
    </row>
    <row r="3313" spans="429:429">
      <c r="PM3313" s="782" t="s">
        <v>501</v>
      </c>
    </row>
    <row r="3314" spans="429:429">
      <c r="PM3314" s="782" t="s">
        <v>501</v>
      </c>
    </row>
    <row r="3315" spans="429:429">
      <c r="PM3315" s="782" t="s">
        <v>501</v>
      </c>
    </row>
    <row r="3316" spans="429:429">
      <c r="PM3316" s="782" t="s">
        <v>501</v>
      </c>
    </row>
    <row r="3317" spans="429:429">
      <c r="PM3317" s="782" t="s">
        <v>501</v>
      </c>
    </row>
    <row r="3318" spans="429:429">
      <c r="PM3318" s="782" t="s">
        <v>501</v>
      </c>
    </row>
    <row r="3319" spans="429:429">
      <c r="PM3319" s="782" t="s">
        <v>501</v>
      </c>
    </row>
    <row r="3320" spans="429:429">
      <c r="PM3320" s="782" t="s">
        <v>501</v>
      </c>
    </row>
    <row r="3321" spans="429:429">
      <c r="PM3321" s="782" t="s">
        <v>501</v>
      </c>
    </row>
    <row r="3322" spans="429:429">
      <c r="PM3322" s="782" t="s">
        <v>501</v>
      </c>
    </row>
    <row r="3323" spans="429:429">
      <c r="PM3323" s="782" t="s">
        <v>501</v>
      </c>
    </row>
    <row r="3324" spans="429:429">
      <c r="PM3324" s="782" t="s">
        <v>501</v>
      </c>
    </row>
    <row r="3325" spans="429:429">
      <c r="PM3325" s="782" t="s">
        <v>501</v>
      </c>
    </row>
    <row r="3326" spans="429:429">
      <c r="PM3326" s="782" t="s">
        <v>501</v>
      </c>
    </row>
    <row r="3327" spans="429:429">
      <c r="PM3327" s="782" t="s">
        <v>501</v>
      </c>
    </row>
    <row r="3328" spans="429:429">
      <c r="PM3328" s="782" t="s">
        <v>501</v>
      </c>
    </row>
    <row r="3329" spans="429:429">
      <c r="PM3329" s="782" t="s">
        <v>501</v>
      </c>
    </row>
    <row r="3330" spans="429:429">
      <c r="PM3330" s="782" t="s">
        <v>501</v>
      </c>
    </row>
    <row r="3331" spans="429:429">
      <c r="PM3331" s="782" t="s">
        <v>501</v>
      </c>
    </row>
    <row r="3332" spans="429:429">
      <c r="PM3332" s="782" t="s">
        <v>501</v>
      </c>
    </row>
    <row r="3333" spans="429:429">
      <c r="PM3333" s="782" t="s">
        <v>501</v>
      </c>
    </row>
    <row r="3334" spans="429:429">
      <c r="PM3334" s="782" t="s">
        <v>501</v>
      </c>
    </row>
    <row r="3335" spans="429:429">
      <c r="PM3335" s="782" t="s">
        <v>501</v>
      </c>
    </row>
    <row r="3336" spans="429:429">
      <c r="PM3336" s="782" t="s">
        <v>501</v>
      </c>
    </row>
    <row r="3337" spans="429:429">
      <c r="PM3337" s="782" t="s">
        <v>501</v>
      </c>
    </row>
    <row r="3338" spans="429:429">
      <c r="PM3338" s="782" t="s">
        <v>501</v>
      </c>
    </row>
    <row r="3339" spans="429:429">
      <c r="PM3339" s="782" t="s">
        <v>501</v>
      </c>
    </row>
    <row r="3340" spans="429:429">
      <c r="PM3340" s="782" t="s">
        <v>501</v>
      </c>
    </row>
    <row r="3341" spans="429:429">
      <c r="PM3341" s="782" t="s">
        <v>501</v>
      </c>
    </row>
    <row r="3342" spans="429:429">
      <c r="PM3342" s="782" t="s">
        <v>501</v>
      </c>
    </row>
    <row r="3343" spans="429:429">
      <c r="PM3343" s="782" t="s">
        <v>501</v>
      </c>
    </row>
    <row r="3344" spans="429:429">
      <c r="PM3344" s="782" t="s">
        <v>501</v>
      </c>
    </row>
    <row r="3345" spans="429:429">
      <c r="PM3345" s="782" t="s">
        <v>501</v>
      </c>
    </row>
    <row r="3346" spans="429:429">
      <c r="PM3346" s="782" t="s">
        <v>501</v>
      </c>
    </row>
    <row r="3347" spans="429:429">
      <c r="PM3347" s="782" t="s">
        <v>501</v>
      </c>
    </row>
    <row r="3348" spans="429:429">
      <c r="PM3348" s="782" t="s">
        <v>501</v>
      </c>
    </row>
    <row r="3349" spans="429:429">
      <c r="PM3349" s="782" t="s">
        <v>501</v>
      </c>
    </row>
    <row r="3350" spans="429:429">
      <c r="PM3350" s="782" t="s">
        <v>501</v>
      </c>
    </row>
    <row r="3351" spans="429:429">
      <c r="PM3351" s="782" t="s">
        <v>501</v>
      </c>
    </row>
    <row r="3352" spans="429:429">
      <c r="PM3352" s="782" t="s">
        <v>501</v>
      </c>
    </row>
    <row r="3353" spans="429:429">
      <c r="PM3353" s="782" t="s">
        <v>501</v>
      </c>
    </row>
    <row r="3354" spans="429:429">
      <c r="PM3354" s="782" t="s">
        <v>501</v>
      </c>
    </row>
    <row r="3355" spans="429:429">
      <c r="PM3355" s="782" t="s">
        <v>501</v>
      </c>
    </row>
    <row r="3356" spans="429:429">
      <c r="PM3356" s="782" t="s">
        <v>501</v>
      </c>
    </row>
    <row r="3357" spans="429:429">
      <c r="PM3357" s="782" t="s">
        <v>501</v>
      </c>
    </row>
    <row r="3358" spans="429:429">
      <c r="PM3358" s="782" t="s">
        <v>501</v>
      </c>
    </row>
    <row r="3359" spans="429:429">
      <c r="PM3359" s="782" t="s">
        <v>501</v>
      </c>
    </row>
    <row r="3360" spans="429:429">
      <c r="PM3360" s="782" t="s">
        <v>501</v>
      </c>
    </row>
    <row r="3361" spans="429:429">
      <c r="PM3361" s="782" t="s">
        <v>501</v>
      </c>
    </row>
    <row r="3362" spans="429:429">
      <c r="PM3362" s="782" t="s">
        <v>501</v>
      </c>
    </row>
    <row r="3363" spans="429:429">
      <c r="PM3363" s="782" t="s">
        <v>501</v>
      </c>
    </row>
    <row r="3364" spans="429:429">
      <c r="PM3364" s="782" t="s">
        <v>501</v>
      </c>
    </row>
    <row r="3365" spans="429:429">
      <c r="PM3365" s="782" t="s">
        <v>501</v>
      </c>
    </row>
    <row r="3366" spans="429:429">
      <c r="PM3366" s="782" t="s">
        <v>501</v>
      </c>
    </row>
    <row r="3367" spans="429:429">
      <c r="PM3367" s="782" t="s">
        <v>501</v>
      </c>
    </row>
    <row r="3368" spans="429:429">
      <c r="PM3368" s="782" t="s">
        <v>501</v>
      </c>
    </row>
    <row r="3369" spans="429:429">
      <c r="PM3369" s="782" t="s">
        <v>501</v>
      </c>
    </row>
    <row r="3370" spans="429:429">
      <c r="PM3370" s="782" t="s">
        <v>501</v>
      </c>
    </row>
    <row r="3371" spans="429:429">
      <c r="PM3371" s="782" t="s">
        <v>501</v>
      </c>
    </row>
    <row r="3372" spans="429:429">
      <c r="PM3372" s="782" t="s">
        <v>501</v>
      </c>
    </row>
    <row r="3373" spans="429:429">
      <c r="PM3373" s="782" t="s">
        <v>501</v>
      </c>
    </row>
    <row r="3374" spans="429:429">
      <c r="PM3374" s="782" t="s">
        <v>501</v>
      </c>
    </row>
    <row r="3375" spans="429:429">
      <c r="PM3375" s="782" t="s">
        <v>501</v>
      </c>
    </row>
    <row r="3376" spans="429:429">
      <c r="PM3376" s="782" t="s">
        <v>501</v>
      </c>
    </row>
    <row r="3377" spans="429:429">
      <c r="PM3377" s="782" t="s">
        <v>501</v>
      </c>
    </row>
    <row r="3378" spans="429:429">
      <c r="PM3378" s="782" t="s">
        <v>501</v>
      </c>
    </row>
    <row r="3379" spans="429:429">
      <c r="PM3379" s="782" t="s">
        <v>501</v>
      </c>
    </row>
    <row r="3380" spans="429:429">
      <c r="PM3380" s="782" t="s">
        <v>501</v>
      </c>
    </row>
    <row r="3381" spans="429:429">
      <c r="PM3381" s="782" t="s">
        <v>501</v>
      </c>
    </row>
    <row r="3382" spans="429:429">
      <c r="PM3382" s="782" t="s">
        <v>501</v>
      </c>
    </row>
    <row r="3383" spans="429:429">
      <c r="PM3383" s="782" t="s">
        <v>501</v>
      </c>
    </row>
    <row r="3384" spans="429:429">
      <c r="PM3384" s="782" t="s">
        <v>501</v>
      </c>
    </row>
    <row r="3385" spans="429:429">
      <c r="PM3385" s="782" t="s">
        <v>501</v>
      </c>
    </row>
    <row r="3386" spans="429:429">
      <c r="PM3386" s="782" t="s">
        <v>501</v>
      </c>
    </row>
    <row r="3387" spans="429:429">
      <c r="PM3387" s="782" t="s">
        <v>501</v>
      </c>
    </row>
    <row r="3388" spans="429:429">
      <c r="PM3388" s="782" t="s">
        <v>501</v>
      </c>
    </row>
    <row r="3389" spans="429:429">
      <c r="PM3389" s="782" t="s">
        <v>501</v>
      </c>
    </row>
    <row r="3390" spans="429:429">
      <c r="PM3390" s="782" t="s">
        <v>501</v>
      </c>
    </row>
    <row r="3391" spans="429:429">
      <c r="PM3391" s="782" t="s">
        <v>501</v>
      </c>
    </row>
    <row r="3392" spans="429:429">
      <c r="PM3392" s="782" t="s">
        <v>501</v>
      </c>
    </row>
    <row r="3393" spans="429:429">
      <c r="PM3393" s="782" t="s">
        <v>501</v>
      </c>
    </row>
    <row r="3394" spans="429:429">
      <c r="PM3394" s="782" t="s">
        <v>501</v>
      </c>
    </row>
    <row r="3395" spans="429:429">
      <c r="PM3395" s="782" t="s">
        <v>501</v>
      </c>
    </row>
    <row r="3396" spans="429:429">
      <c r="PM3396" s="782" t="s">
        <v>501</v>
      </c>
    </row>
    <row r="3397" spans="429:429">
      <c r="PM3397" s="782" t="s">
        <v>501</v>
      </c>
    </row>
    <row r="3398" spans="429:429">
      <c r="PM3398" s="782" t="s">
        <v>501</v>
      </c>
    </row>
    <row r="3399" spans="429:429">
      <c r="PM3399" s="782" t="s">
        <v>501</v>
      </c>
    </row>
    <row r="3400" spans="429:429">
      <c r="PM3400" s="782" t="s">
        <v>501</v>
      </c>
    </row>
    <row r="3401" spans="429:429">
      <c r="PM3401" s="782" t="s">
        <v>501</v>
      </c>
    </row>
    <row r="3402" spans="429:429">
      <c r="PM3402" s="782" t="s">
        <v>501</v>
      </c>
    </row>
    <row r="3403" spans="429:429">
      <c r="PM3403" s="782" t="s">
        <v>501</v>
      </c>
    </row>
    <row r="3404" spans="429:429">
      <c r="PM3404" s="782" t="s">
        <v>501</v>
      </c>
    </row>
    <row r="3405" spans="429:429">
      <c r="PM3405" s="782" t="s">
        <v>501</v>
      </c>
    </row>
    <row r="3406" spans="429:429">
      <c r="PM3406" s="782" t="s">
        <v>501</v>
      </c>
    </row>
    <row r="3407" spans="429:429">
      <c r="PM3407" s="782" t="s">
        <v>501</v>
      </c>
    </row>
    <row r="3408" spans="429:429">
      <c r="PM3408" s="782" t="s">
        <v>501</v>
      </c>
    </row>
    <row r="3409" spans="429:429">
      <c r="PM3409" s="782" t="s">
        <v>501</v>
      </c>
    </row>
    <row r="3410" spans="429:429">
      <c r="PM3410" s="782" t="s">
        <v>501</v>
      </c>
    </row>
    <row r="3411" spans="429:429">
      <c r="PM3411" s="782" t="s">
        <v>501</v>
      </c>
    </row>
    <row r="3412" spans="429:429">
      <c r="PM3412" s="782" t="s">
        <v>501</v>
      </c>
    </row>
    <row r="3413" spans="429:429">
      <c r="PM3413" s="782" t="s">
        <v>501</v>
      </c>
    </row>
    <row r="3414" spans="429:429">
      <c r="PM3414" s="782" t="s">
        <v>501</v>
      </c>
    </row>
    <row r="3415" spans="429:429">
      <c r="PM3415" s="782" t="s">
        <v>501</v>
      </c>
    </row>
    <row r="3416" spans="429:429">
      <c r="PM3416" s="782" t="s">
        <v>501</v>
      </c>
    </row>
    <row r="3417" spans="429:429">
      <c r="PM3417" s="782" t="s">
        <v>501</v>
      </c>
    </row>
    <row r="3418" spans="429:429">
      <c r="PM3418" s="782" t="s">
        <v>501</v>
      </c>
    </row>
    <row r="3419" spans="429:429">
      <c r="PM3419" s="782" t="s">
        <v>501</v>
      </c>
    </row>
    <row r="3420" spans="429:429">
      <c r="PM3420" s="782" t="s">
        <v>501</v>
      </c>
    </row>
    <row r="3421" spans="429:429">
      <c r="PM3421" s="782" t="s">
        <v>501</v>
      </c>
    </row>
    <row r="3422" spans="429:429">
      <c r="PM3422" s="782" t="s">
        <v>501</v>
      </c>
    </row>
    <row r="3423" spans="429:429">
      <c r="PM3423" s="782" t="s">
        <v>501</v>
      </c>
    </row>
    <row r="3424" spans="429:429">
      <c r="PM3424" s="782" t="s">
        <v>501</v>
      </c>
    </row>
    <row r="3425" spans="429:429">
      <c r="PM3425" s="782" t="s">
        <v>501</v>
      </c>
    </row>
    <row r="3426" spans="429:429">
      <c r="PM3426" s="782" t="s">
        <v>501</v>
      </c>
    </row>
    <row r="3427" spans="429:429">
      <c r="PM3427" s="782" t="s">
        <v>501</v>
      </c>
    </row>
    <row r="3428" spans="429:429">
      <c r="PM3428" s="782" t="s">
        <v>501</v>
      </c>
    </row>
    <row r="3429" spans="429:429">
      <c r="PM3429" s="782" t="s">
        <v>501</v>
      </c>
    </row>
    <row r="3430" spans="429:429">
      <c r="PM3430" s="782" t="s">
        <v>501</v>
      </c>
    </row>
    <row r="3431" spans="429:429">
      <c r="PM3431" s="782" t="s">
        <v>501</v>
      </c>
    </row>
    <row r="3432" spans="429:429">
      <c r="PM3432" s="782" t="s">
        <v>501</v>
      </c>
    </row>
    <row r="3433" spans="429:429">
      <c r="PM3433" s="782" t="s">
        <v>501</v>
      </c>
    </row>
    <row r="3434" spans="429:429">
      <c r="PM3434" s="782" t="s">
        <v>501</v>
      </c>
    </row>
    <row r="3435" spans="429:429">
      <c r="PM3435" s="782" t="s">
        <v>501</v>
      </c>
    </row>
    <row r="3436" spans="429:429">
      <c r="PM3436" s="782" t="s">
        <v>501</v>
      </c>
    </row>
    <row r="3437" spans="429:429">
      <c r="PM3437" s="782" t="s">
        <v>501</v>
      </c>
    </row>
    <row r="3438" spans="429:429">
      <c r="PM3438" s="782" t="s">
        <v>501</v>
      </c>
    </row>
    <row r="3439" spans="429:429">
      <c r="PM3439" s="782" t="s">
        <v>501</v>
      </c>
    </row>
    <row r="3440" spans="429:429">
      <c r="PM3440" s="782" t="s">
        <v>501</v>
      </c>
    </row>
    <row r="3441" spans="429:429">
      <c r="PM3441" s="782" t="s">
        <v>501</v>
      </c>
    </row>
    <row r="3442" spans="429:429">
      <c r="PM3442" s="782" t="s">
        <v>501</v>
      </c>
    </row>
    <row r="3443" spans="429:429">
      <c r="PM3443" s="782" t="s">
        <v>501</v>
      </c>
    </row>
    <row r="3444" spans="429:429">
      <c r="PM3444" s="782" t="s">
        <v>501</v>
      </c>
    </row>
    <row r="3445" spans="429:429">
      <c r="PM3445" s="782" t="s">
        <v>501</v>
      </c>
    </row>
    <row r="3446" spans="429:429">
      <c r="PM3446" s="782" t="s">
        <v>501</v>
      </c>
    </row>
    <row r="3447" spans="429:429">
      <c r="PM3447" s="782" t="s">
        <v>501</v>
      </c>
    </row>
    <row r="3448" spans="429:429">
      <c r="PM3448" s="782" t="s">
        <v>501</v>
      </c>
    </row>
    <row r="3449" spans="429:429">
      <c r="PM3449" s="782" t="s">
        <v>501</v>
      </c>
    </row>
    <row r="3450" spans="429:429">
      <c r="PM3450" s="782" t="s">
        <v>501</v>
      </c>
    </row>
    <row r="3451" spans="429:429">
      <c r="PM3451" s="782" t="s">
        <v>501</v>
      </c>
    </row>
    <row r="3452" spans="429:429">
      <c r="PM3452" s="782" t="s">
        <v>501</v>
      </c>
    </row>
    <row r="3453" spans="429:429">
      <c r="PM3453" s="782" t="s">
        <v>501</v>
      </c>
    </row>
    <row r="3454" spans="429:429">
      <c r="PM3454" s="782" t="s">
        <v>501</v>
      </c>
    </row>
    <row r="3455" spans="429:429">
      <c r="PM3455" s="782" t="s">
        <v>501</v>
      </c>
    </row>
    <row r="3456" spans="429:429">
      <c r="PM3456" s="782" t="s">
        <v>501</v>
      </c>
    </row>
    <row r="3457" spans="429:429">
      <c r="PM3457" s="782" t="s">
        <v>501</v>
      </c>
    </row>
    <row r="3458" spans="429:429">
      <c r="PM3458" s="782" t="s">
        <v>501</v>
      </c>
    </row>
    <row r="3459" spans="429:429">
      <c r="PM3459" s="782" t="s">
        <v>501</v>
      </c>
    </row>
    <row r="3460" spans="429:429">
      <c r="PM3460" s="782" t="s">
        <v>501</v>
      </c>
    </row>
    <row r="3461" spans="429:429">
      <c r="PM3461" s="782" t="s">
        <v>501</v>
      </c>
    </row>
    <row r="3462" spans="429:429">
      <c r="PM3462" s="782" t="s">
        <v>501</v>
      </c>
    </row>
    <row r="3463" spans="429:429">
      <c r="PM3463" s="782" t="s">
        <v>501</v>
      </c>
    </row>
    <row r="3464" spans="429:429">
      <c r="PM3464" s="782" t="s">
        <v>501</v>
      </c>
    </row>
    <row r="3465" spans="429:429">
      <c r="PM3465" s="782" t="s">
        <v>501</v>
      </c>
    </row>
    <row r="3466" spans="429:429">
      <c r="PM3466" s="782" t="s">
        <v>501</v>
      </c>
    </row>
    <row r="3467" spans="429:429">
      <c r="PM3467" s="782" t="s">
        <v>501</v>
      </c>
    </row>
    <row r="3468" spans="429:429">
      <c r="PM3468" s="782" t="s">
        <v>501</v>
      </c>
    </row>
    <row r="3469" spans="429:429">
      <c r="PM3469" s="782" t="s">
        <v>501</v>
      </c>
    </row>
    <row r="3470" spans="429:429">
      <c r="PM3470" s="782" t="s">
        <v>501</v>
      </c>
    </row>
    <row r="3471" spans="429:429">
      <c r="PM3471" s="782" t="s">
        <v>501</v>
      </c>
    </row>
    <row r="3472" spans="429:429">
      <c r="PM3472" s="782" t="s">
        <v>501</v>
      </c>
    </row>
    <row r="3473" spans="429:429">
      <c r="PM3473" s="782" t="s">
        <v>501</v>
      </c>
    </row>
    <row r="3474" spans="429:429">
      <c r="PM3474" s="782" t="s">
        <v>501</v>
      </c>
    </row>
    <row r="3475" spans="429:429">
      <c r="PM3475" s="782" t="s">
        <v>501</v>
      </c>
    </row>
    <row r="3476" spans="429:429">
      <c r="PM3476" s="782" t="s">
        <v>501</v>
      </c>
    </row>
    <row r="3477" spans="429:429">
      <c r="PM3477" s="782" t="s">
        <v>501</v>
      </c>
    </row>
    <row r="3478" spans="429:429">
      <c r="PM3478" s="782" t="s">
        <v>501</v>
      </c>
    </row>
    <row r="3479" spans="429:429">
      <c r="PM3479" s="782" t="s">
        <v>501</v>
      </c>
    </row>
    <row r="3480" spans="429:429">
      <c r="PM3480" s="782" t="s">
        <v>501</v>
      </c>
    </row>
    <row r="3481" spans="429:429">
      <c r="PM3481" s="782" t="s">
        <v>501</v>
      </c>
    </row>
    <row r="3482" spans="429:429">
      <c r="PM3482" s="782" t="s">
        <v>501</v>
      </c>
    </row>
    <row r="3483" spans="429:429">
      <c r="PM3483" s="782" t="s">
        <v>501</v>
      </c>
    </row>
    <row r="3484" spans="429:429">
      <c r="PM3484" s="782" t="s">
        <v>501</v>
      </c>
    </row>
    <row r="3485" spans="429:429">
      <c r="PM3485" s="782" t="s">
        <v>501</v>
      </c>
    </row>
    <row r="3486" spans="429:429">
      <c r="PM3486" s="782" t="s">
        <v>501</v>
      </c>
    </row>
    <row r="3487" spans="429:429">
      <c r="PM3487" s="782" t="s">
        <v>501</v>
      </c>
    </row>
    <row r="3488" spans="429:429">
      <c r="PM3488" s="782" t="s">
        <v>501</v>
      </c>
    </row>
    <row r="3489" spans="429:429">
      <c r="PM3489" s="782" t="s">
        <v>501</v>
      </c>
    </row>
    <row r="3490" spans="429:429">
      <c r="PM3490" s="782" t="s">
        <v>501</v>
      </c>
    </row>
    <row r="3491" spans="429:429">
      <c r="PM3491" s="782" t="s">
        <v>501</v>
      </c>
    </row>
    <row r="3492" spans="429:429">
      <c r="PM3492" s="782" t="s">
        <v>501</v>
      </c>
    </row>
    <row r="3493" spans="429:429">
      <c r="PM3493" s="782" t="s">
        <v>501</v>
      </c>
    </row>
    <row r="3494" spans="429:429">
      <c r="PM3494" s="782" t="s">
        <v>501</v>
      </c>
    </row>
    <row r="3495" spans="429:429">
      <c r="PM3495" s="782" t="s">
        <v>501</v>
      </c>
    </row>
    <row r="3496" spans="429:429">
      <c r="PM3496" s="782" t="s">
        <v>501</v>
      </c>
    </row>
    <row r="3497" spans="429:429">
      <c r="PM3497" s="782" t="s">
        <v>501</v>
      </c>
    </row>
    <row r="3498" spans="429:429">
      <c r="PM3498" s="782" t="s">
        <v>501</v>
      </c>
    </row>
    <row r="3499" spans="429:429">
      <c r="PM3499" s="782" t="s">
        <v>501</v>
      </c>
    </row>
    <row r="3500" spans="429:429">
      <c r="PM3500" s="782" t="s">
        <v>501</v>
      </c>
    </row>
    <row r="3501" spans="429:429">
      <c r="PM3501" s="782" t="s">
        <v>501</v>
      </c>
    </row>
    <row r="3502" spans="429:429">
      <c r="PM3502" s="782" t="s">
        <v>501</v>
      </c>
    </row>
    <row r="3503" spans="429:429">
      <c r="PM3503" s="782" t="s">
        <v>501</v>
      </c>
    </row>
    <row r="3504" spans="429:429">
      <c r="PM3504" s="782" t="s">
        <v>501</v>
      </c>
    </row>
    <row r="3505" spans="429:429">
      <c r="PM3505" s="782" t="s">
        <v>501</v>
      </c>
    </row>
    <row r="3506" spans="429:429">
      <c r="PM3506" s="782" t="s">
        <v>501</v>
      </c>
    </row>
    <row r="3507" spans="429:429">
      <c r="PM3507" s="782" t="s">
        <v>501</v>
      </c>
    </row>
    <row r="3508" spans="429:429">
      <c r="PM3508" s="782" t="s">
        <v>501</v>
      </c>
    </row>
    <row r="3509" spans="429:429">
      <c r="PM3509" s="782" t="s">
        <v>501</v>
      </c>
    </row>
    <row r="3510" spans="429:429">
      <c r="PM3510" s="782" t="s">
        <v>501</v>
      </c>
    </row>
    <row r="3511" spans="429:429">
      <c r="PM3511" s="782" t="s">
        <v>501</v>
      </c>
    </row>
    <row r="3512" spans="429:429">
      <c r="PM3512" s="782" t="s">
        <v>501</v>
      </c>
    </row>
    <row r="3513" spans="429:429">
      <c r="PM3513" s="782" t="s">
        <v>501</v>
      </c>
    </row>
    <row r="3514" spans="429:429">
      <c r="PM3514" s="782" t="s">
        <v>501</v>
      </c>
    </row>
    <row r="3515" spans="429:429">
      <c r="PM3515" s="782" t="s">
        <v>501</v>
      </c>
    </row>
    <row r="3516" spans="429:429">
      <c r="PM3516" s="782" t="s">
        <v>501</v>
      </c>
    </row>
    <row r="3517" spans="429:429">
      <c r="PM3517" s="782" t="s">
        <v>501</v>
      </c>
    </row>
    <row r="3518" spans="429:429">
      <c r="PM3518" s="782" t="s">
        <v>501</v>
      </c>
    </row>
    <row r="3519" spans="429:429">
      <c r="PM3519" s="782" t="s">
        <v>501</v>
      </c>
    </row>
    <row r="3520" spans="429:429">
      <c r="PM3520" s="782" t="s">
        <v>501</v>
      </c>
    </row>
    <row r="3521" spans="429:429">
      <c r="PM3521" s="782" t="s">
        <v>501</v>
      </c>
    </row>
    <row r="3522" spans="429:429">
      <c r="PM3522" s="782" t="s">
        <v>501</v>
      </c>
    </row>
    <row r="3523" spans="429:429">
      <c r="PM3523" s="782" t="s">
        <v>501</v>
      </c>
    </row>
    <row r="3524" spans="429:429">
      <c r="PM3524" s="782" t="s">
        <v>501</v>
      </c>
    </row>
    <row r="3525" spans="429:429">
      <c r="PM3525" s="782" t="s">
        <v>501</v>
      </c>
    </row>
    <row r="3526" spans="429:429">
      <c r="PM3526" s="782" t="s">
        <v>501</v>
      </c>
    </row>
    <row r="3527" spans="429:429">
      <c r="PM3527" s="782" t="s">
        <v>501</v>
      </c>
    </row>
    <row r="3528" spans="429:429">
      <c r="PM3528" s="782" t="s">
        <v>501</v>
      </c>
    </row>
    <row r="3529" spans="429:429">
      <c r="PM3529" s="782" t="s">
        <v>501</v>
      </c>
    </row>
    <row r="3530" spans="429:429">
      <c r="PM3530" s="782" t="s">
        <v>501</v>
      </c>
    </row>
    <row r="3531" spans="429:429">
      <c r="PM3531" s="782" t="s">
        <v>501</v>
      </c>
    </row>
    <row r="3532" spans="429:429">
      <c r="PM3532" s="782" t="s">
        <v>501</v>
      </c>
    </row>
    <row r="3533" spans="429:429">
      <c r="PM3533" s="782" t="s">
        <v>501</v>
      </c>
    </row>
    <row r="3534" spans="429:429">
      <c r="PM3534" s="782" t="s">
        <v>501</v>
      </c>
    </row>
    <row r="3535" spans="429:429">
      <c r="PM3535" s="782" t="s">
        <v>501</v>
      </c>
    </row>
    <row r="3536" spans="429:429">
      <c r="PM3536" s="782" t="s">
        <v>501</v>
      </c>
    </row>
    <row r="3537" spans="429:429">
      <c r="PM3537" s="782" t="s">
        <v>501</v>
      </c>
    </row>
    <row r="3538" spans="429:429">
      <c r="PM3538" s="782" t="s">
        <v>501</v>
      </c>
    </row>
    <row r="3539" spans="429:429">
      <c r="PM3539" s="782" t="s">
        <v>501</v>
      </c>
    </row>
    <row r="3540" spans="429:429">
      <c r="PM3540" s="782" t="s">
        <v>501</v>
      </c>
    </row>
    <row r="3541" spans="429:429">
      <c r="PM3541" s="782" t="s">
        <v>501</v>
      </c>
    </row>
    <row r="3542" spans="429:429">
      <c r="PM3542" s="782" t="s">
        <v>501</v>
      </c>
    </row>
    <row r="3543" spans="429:429">
      <c r="PM3543" s="782" t="s">
        <v>501</v>
      </c>
    </row>
    <row r="3544" spans="429:429">
      <c r="PM3544" s="782" t="s">
        <v>501</v>
      </c>
    </row>
    <row r="3545" spans="429:429">
      <c r="PM3545" s="782" t="s">
        <v>501</v>
      </c>
    </row>
    <row r="3546" spans="429:429">
      <c r="PM3546" s="782" t="s">
        <v>501</v>
      </c>
    </row>
    <row r="3547" spans="429:429">
      <c r="PM3547" s="782" t="s">
        <v>501</v>
      </c>
    </row>
    <row r="3548" spans="429:429">
      <c r="PM3548" s="782" t="s">
        <v>501</v>
      </c>
    </row>
    <row r="3549" spans="429:429">
      <c r="PM3549" s="782" t="s">
        <v>501</v>
      </c>
    </row>
    <row r="3550" spans="429:429">
      <c r="PM3550" s="782" t="s">
        <v>501</v>
      </c>
    </row>
    <row r="3551" spans="429:429">
      <c r="PM3551" s="782" t="s">
        <v>501</v>
      </c>
    </row>
    <row r="3552" spans="429:429">
      <c r="PM3552" s="782" t="s">
        <v>501</v>
      </c>
    </row>
    <row r="3553" spans="429:429">
      <c r="PM3553" s="782" t="s">
        <v>501</v>
      </c>
    </row>
    <row r="3554" spans="429:429">
      <c r="PM3554" s="782" t="s">
        <v>501</v>
      </c>
    </row>
    <row r="3555" spans="429:429">
      <c r="PM3555" s="782" t="s">
        <v>501</v>
      </c>
    </row>
    <row r="3556" spans="429:429">
      <c r="PM3556" s="782" t="s">
        <v>501</v>
      </c>
    </row>
    <row r="3557" spans="429:429">
      <c r="PM3557" s="782" t="s">
        <v>501</v>
      </c>
    </row>
    <row r="3558" spans="429:429">
      <c r="PM3558" s="782" t="s">
        <v>501</v>
      </c>
    </row>
    <row r="3559" spans="429:429">
      <c r="PM3559" s="782" t="s">
        <v>501</v>
      </c>
    </row>
    <row r="3560" spans="429:429">
      <c r="PM3560" s="782" t="s">
        <v>501</v>
      </c>
    </row>
    <row r="3561" spans="429:429">
      <c r="PM3561" s="782" t="s">
        <v>501</v>
      </c>
    </row>
    <row r="3562" spans="429:429">
      <c r="PM3562" s="782" t="s">
        <v>501</v>
      </c>
    </row>
    <row r="3563" spans="429:429">
      <c r="PM3563" s="782" t="s">
        <v>501</v>
      </c>
    </row>
    <row r="3564" spans="429:429">
      <c r="PM3564" s="782" t="s">
        <v>501</v>
      </c>
    </row>
    <row r="3565" spans="429:429">
      <c r="PM3565" s="782" t="s">
        <v>501</v>
      </c>
    </row>
    <row r="3566" spans="429:429">
      <c r="PM3566" s="782" t="s">
        <v>501</v>
      </c>
    </row>
    <row r="3567" spans="429:429">
      <c r="PM3567" s="782" t="s">
        <v>501</v>
      </c>
    </row>
    <row r="3568" spans="429:429">
      <c r="PM3568" s="782" t="s">
        <v>501</v>
      </c>
    </row>
    <row r="3569" spans="429:429">
      <c r="PM3569" s="782" t="s">
        <v>501</v>
      </c>
    </row>
    <row r="3570" spans="429:429">
      <c r="PM3570" s="782" t="s">
        <v>501</v>
      </c>
    </row>
    <row r="3571" spans="429:429">
      <c r="PM3571" s="782" t="s">
        <v>501</v>
      </c>
    </row>
    <row r="3572" spans="429:429">
      <c r="PM3572" s="782" t="s">
        <v>501</v>
      </c>
    </row>
    <row r="3573" spans="429:429">
      <c r="PM3573" s="782" t="s">
        <v>501</v>
      </c>
    </row>
    <row r="3574" spans="429:429">
      <c r="PM3574" s="782" t="s">
        <v>501</v>
      </c>
    </row>
    <row r="3575" spans="429:429">
      <c r="PM3575" s="782" t="s">
        <v>501</v>
      </c>
    </row>
    <row r="3576" spans="429:429">
      <c r="PM3576" s="782" t="s">
        <v>501</v>
      </c>
    </row>
    <row r="3577" spans="429:429">
      <c r="PM3577" s="782" t="s">
        <v>501</v>
      </c>
    </row>
    <row r="3578" spans="429:429">
      <c r="PM3578" s="782" t="s">
        <v>501</v>
      </c>
    </row>
    <row r="3579" spans="429:429">
      <c r="PM3579" s="782" t="s">
        <v>501</v>
      </c>
    </row>
    <row r="3580" spans="429:429">
      <c r="PM3580" s="782" t="s">
        <v>501</v>
      </c>
    </row>
    <row r="3581" spans="429:429">
      <c r="PM3581" s="782" t="s">
        <v>501</v>
      </c>
    </row>
    <row r="3582" spans="429:429">
      <c r="PM3582" s="782" t="s">
        <v>501</v>
      </c>
    </row>
    <row r="3583" spans="429:429">
      <c r="PM3583" s="782" t="s">
        <v>501</v>
      </c>
    </row>
    <row r="3584" spans="429:429">
      <c r="PM3584" s="782" t="s">
        <v>501</v>
      </c>
    </row>
    <row r="3585" spans="429:429">
      <c r="PM3585" s="782" t="s">
        <v>501</v>
      </c>
    </row>
    <row r="3586" spans="429:429">
      <c r="PM3586" s="782" t="s">
        <v>501</v>
      </c>
    </row>
    <row r="3587" spans="429:429">
      <c r="PM3587" s="782" t="s">
        <v>501</v>
      </c>
    </row>
    <row r="3588" spans="429:429">
      <c r="PM3588" s="782" t="s">
        <v>501</v>
      </c>
    </row>
    <row r="3589" spans="429:429">
      <c r="PM3589" s="782" t="s">
        <v>501</v>
      </c>
    </row>
    <row r="3590" spans="429:429">
      <c r="PM3590" s="782" t="s">
        <v>501</v>
      </c>
    </row>
    <row r="3591" spans="429:429">
      <c r="PM3591" s="782" t="s">
        <v>501</v>
      </c>
    </row>
    <row r="3592" spans="429:429">
      <c r="PM3592" s="782" t="s">
        <v>501</v>
      </c>
    </row>
    <row r="3593" spans="429:429">
      <c r="PM3593" s="782" t="s">
        <v>501</v>
      </c>
    </row>
    <row r="3594" spans="429:429">
      <c r="PM3594" s="782" t="s">
        <v>501</v>
      </c>
    </row>
    <row r="3595" spans="429:429">
      <c r="PM3595" s="782" t="s">
        <v>501</v>
      </c>
    </row>
    <row r="3596" spans="429:429">
      <c r="PM3596" s="782" t="s">
        <v>501</v>
      </c>
    </row>
    <row r="3597" spans="429:429">
      <c r="PM3597" s="782" t="s">
        <v>501</v>
      </c>
    </row>
    <row r="3598" spans="429:429">
      <c r="PM3598" s="782" t="s">
        <v>501</v>
      </c>
    </row>
    <row r="3599" spans="429:429">
      <c r="PM3599" s="782" t="s">
        <v>501</v>
      </c>
    </row>
    <row r="3600" spans="429:429">
      <c r="PM3600" s="782" t="s">
        <v>501</v>
      </c>
    </row>
    <row r="3601" spans="429:429">
      <c r="PM3601" s="782" t="s">
        <v>501</v>
      </c>
    </row>
    <row r="3602" spans="429:429">
      <c r="PM3602" s="782" t="s">
        <v>501</v>
      </c>
    </row>
    <row r="3603" spans="429:429">
      <c r="PM3603" s="782" t="s">
        <v>501</v>
      </c>
    </row>
    <row r="3604" spans="429:429">
      <c r="PM3604" s="782" t="s">
        <v>501</v>
      </c>
    </row>
    <row r="3605" spans="429:429">
      <c r="PM3605" s="782" t="s">
        <v>501</v>
      </c>
    </row>
    <row r="3606" spans="429:429">
      <c r="PM3606" s="782" t="s">
        <v>501</v>
      </c>
    </row>
    <row r="3607" spans="429:429">
      <c r="PM3607" s="782" t="s">
        <v>501</v>
      </c>
    </row>
    <row r="3608" spans="429:429">
      <c r="PM3608" s="782" t="s">
        <v>501</v>
      </c>
    </row>
    <row r="3609" spans="429:429">
      <c r="PM3609" s="782" t="s">
        <v>501</v>
      </c>
    </row>
    <row r="3610" spans="429:429">
      <c r="PM3610" s="782" t="s">
        <v>501</v>
      </c>
    </row>
    <row r="3611" spans="429:429">
      <c r="PM3611" s="782" t="s">
        <v>501</v>
      </c>
    </row>
    <row r="3612" spans="429:429">
      <c r="PM3612" s="782" t="s">
        <v>501</v>
      </c>
    </row>
    <row r="3613" spans="429:429">
      <c r="PM3613" s="782" t="s">
        <v>501</v>
      </c>
    </row>
    <row r="3614" spans="429:429">
      <c r="PM3614" s="782" t="s">
        <v>501</v>
      </c>
    </row>
    <row r="3615" spans="429:429">
      <c r="PM3615" s="782" t="s">
        <v>501</v>
      </c>
    </row>
    <row r="3616" spans="429:429">
      <c r="PM3616" s="782" t="s">
        <v>501</v>
      </c>
    </row>
    <row r="3617" spans="429:429">
      <c r="PM3617" s="782" t="s">
        <v>501</v>
      </c>
    </row>
    <row r="3618" spans="429:429">
      <c r="PM3618" s="782" t="s">
        <v>501</v>
      </c>
    </row>
    <row r="3619" spans="429:429">
      <c r="PM3619" s="782" t="s">
        <v>501</v>
      </c>
    </row>
    <row r="3620" spans="429:429">
      <c r="PM3620" s="782" t="s">
        <v>501</v>
      </c>
    </row>
    <row r="3621" spans="429:429">
      <c r="PM3621" s="782" t="s">
        <v>501</v>
      </c>
    </row>
    <row r="3622" spans="429:429">
      <c r="PM3622" s="782" t="s">
        <v>501</v>
      </c>
    </row>
    <row r="3623" spans="429:429">
      <c r="PM3623" s="782" t="s">
        <v>501</v>
      </c>
    </row>
    <row r="3624" spans="429:429">
      <c r="PM3624" s="782" t="s">
        <v>501</v>
      </c>
    </row>
    <row r="3625" spans="429:429">
      <c r="PM3625" s="782" t="s">
        <v>501</v>
      </c>
    </row>
    <row r="3626" spans="429:429">
      <c r="PM3626" s="782" t="s">
        <v>501</v>
      </c>
    </row>
    <row r="3627" spans="429:429">
      <c r="PM3627" s="782" t="s">
        <v>501</v>
      </c>
    </row>
    <row r="3628" spans="429:429">
      <c r="PM3628" s="782" t="s">
        <v>501</v>
      </c>
    </row>
    <row r="3629" spans="429:429">
      <c r="PM3629" s="782" t="s">
        <v>501</v>
      </c>
    </row>
    <row r="3630" spans="429:429">
      <c r="PM3630" s="782" t="s">
        <v>501</v>
      </c>
    </row>
    <row r="3631" spans="429:429">
      <c r="PM3631" s="782" t="s">
        <v>501</v>
      </c>
    </row>
    <row r="3632" spans="429:429">
      <c r="PM3632" s="782" t="s">
        <v>501</v>
      </c>
    </row>
    <row r="3633" spans="429:429">
      <c r="PM3633" s="782" t="s">
        <v>501</v>
      </c>
    </row>
    <row r="3634" spans="429:429">
      <c r="PM3634" s="782" t="s">
        <v>501</v>
      </c>
    </row>
    <row r="3635" spans="429:429">
      <c r="PM3635" s="782" t="s">
        <v>501</v>
      </c>
    </row>
    <row r="3636" spans="429:429">
      <c r="PM3636" s="782" t="s">
        <v>501</v>
      </c>
    </row>
    <row r="3637" spans="429:429">
      <c r="PM3637" s="782" t="s">
        <v>501</v>
      </c>
    </row>
    <row r="3638" spans="429:429">
      <c r="PM3638" s="782" t="s">
        <v>501</v>
      </c>
    </row>
    <row r="3639" spans="429:429">
      <c r="PM3639" s="782" t="s">
        <v>501</v>
      </c>
    </row>
    <row r="3640" spans="429:429">
      <c r="PM3640" s="782" t="s">
        <v>501</v>
      </c>
    </row>
    <row r="3641" spans="429:429">
      <c r="PM3641" s="782" t="s">
        <v>501</v>
      </c>
    </row>
    <row r="3642" spans="429:429">
      <c r="PM3642" s="782" t="s">
        <v>501</v>
      </c>
    </row>
    <row r="3643" spans="429:429">
      <c r="PM3643" s="782" t="s">
        <v>501</v>
      </c>
    </row>
    <row r="3644" spans="429:429">
      <c r="PM3644" s="782" t="s">
        <v>501</v>
      </c>
    </row>
    <row r="3645" spans="429:429">
      <c r="PM3645" s="782" t="s">
        <v>501</v>
      </c>
    </row>
    <row r="3646" spans="429:429">
      <c r="PM3646" s="782" t="s">
        <v>501</v>
      </c>
    </row>
    <row r="3647" spans="429:429">
      <c r="PM3647" s="782" t="s">
        <v>501</v>
      </c>
    </row>
    <row r="3648" spans="429:429">
      <c r="PM3648" s="782" t="s">
        <v>501</v>
      </c>
    </row>
    <row r="3649" spans="429:429">
      <c r="PM3649" s="782" t="s">
        <v>501</v>
      </c>
    </row>
    <row r="3650" spans="429:429">
      <c r="PM3650" s="782" t="s">
        <v>501</v>
      </c>
    </row>
    <row r="3651" spans="429:429">
      <c r="PM3651" s="782" t="s">
        <v>501</v>
      </c>
    </row>
    <row r="3652" spans="429:429">
      <c r="PM3652" s="782" t="s">
        <v>501</v>
      </c>
    </row>
    <row r="3653" spans="429:429">
      <c r="PM3653" s="782" t="s">
        <v>501</v>
      </c>
    </row>
    <row r="3654" spans="429:429">
      <c r="PM3654" s="782" t="s">
        <v>501</v>
      </c>
    </row>
    <row r="3655" spans="429:429">
      <c r="PM3655" s="782" t="s">
        <v>501</v>
      </c>
    </row>
    <row r="3656" spans="429:429">
      <c r="PM3656" s="782" t="s">
        <v>501</v>
      </c>
    </row>
    <row r="3657" spans="429:429">
      <c r="PM3657" s="782" t="s">
        <v>501</v>
      </c>
    </row>
    <row r="3658" spans="429:429">
      <c r="PM3658" s="782" t="s">
        <v>501</v>
      </c>
    </row>
    <row r="3659" spans="429:429">
      <c r="PM3659" s="782" t="s">
        <v>501</v>
      </c>
    </row>
    <row r="3660" spans="429:429">
      <c r="PM3660" s="782" t="s">
        <v>501</v>
      </c>
    </row>
    <row r="3661" spans="429:429">
      <c r="PM3661" s="782" t="s">
        <v>501</v>
      </c>
    </row>
    <row r="3662" spans="429:429">
      <c r="PM3662" s="782" t="s">
        <v>501</v>
      </c>
    </row>
    <row r="3663" spans="429:429">
      <c r="PM3663" s="782" t="s">
        <v>501</v>
      </c>
    </row>
    <row r="3664" spans="429:429">
      <c r="PM3664" s="782" t="s">
        <v>501</v>
      </c>
    </row>
    <row r="3665" spans="429:429">
      <c r="PM3665" s="782" t="s">
        <v>501</v>
      </c>
    </row>
    <row r="3666" spans="429:429">
      <c r="PM3666" s="782" t="s">
        <v>501</v>
      </c>
    </row>
    <row r="3667" spans="429:429">
      <c r="PM3667" s="782" t="s">
        <v>501</v>
      </c>
    </row>
    <row r="3668" spans="429:429">
      <c r="PM3668" s="782" t="s">
        <v>501</v>
      </c>
    </row>
    <row r="3669" spans="429:429">
      <c r="PM3669" s="782" t="s">
        <v>501</v>
      </c>
    </row>
    <row r="3670" spans="429:429">
      <c r="PM3670" s="782" t="s">
        <v>501</v>
      </c>
    </row>
    <row r="3671" spans="429:429">
      <c r="PM3671" s="782" t="s">
        <v>501</v>
      </c>
    </row>
    <row r="3672" spans="429:429">
      <c r="PM3672" s="782" t="s">
        <v>501</v>
      </c>
    </row>
    <row r="3673" spans="429:429">
      <c r="PM3673" s="782" t="s">
        <v>501</v>
      </c>
    </row>
    <row r="3674" spans="429:429">
      <c r="PM3674" s="782" t="s">
        <v>501</v>
      </c>
    </row>
    <row r="3675" spans="429:429">
      <c r="PM3675" s="782" t="s">
        <v>501</v>
      </c>
    </row>
    <row r="3676" spans="429:429">
      <c r="PM3676" s="782" t="s">
        <v>501</v>
      </c>
    </row>
    <row r="3677" spans="429:429">
      <c r="PM3677" s="782" t="s">
        <v>501</v>
      </c>
    </row>
    <row r="3678" spans="429:429">
      <c r="PM3678" s="782" t="s">
        <v>501</v>
      </c>
    </row>
    <row r="3679" spans="429:429">
      <c r="PM3679" s="782" t="s">
        <v>501</v>
      </c>
    </row>
    <row r="3680" spans="429:429">
      <c r="PM3680" s="782" t="s">
        <v>501</v>
      </c>
    </row>
    <row r="3681" spans="429:429">
      <c r="PM3681" s="782" t="s">
        <v>501</v>
      </c>
    </row>
    <row r="3682" spans="429:429">
      <c r="PM3682" s="782" t="s">
        <v>501</v>
      </c>
    </row>
    <row r="3683" spans="429:429">
      <c r="PM3683" s="782" t="s">
        <v>501</v>
      </c>
    </row>
    <row r="3684" spans="429:429">
      <c r="PM3684" s="782" t="s">
        <v>501</v>
      </c>
    </row>
    <row r="3685" spans="429:429">
      <c r="PM3685" s="782" t="s">
        <v>501</v>
      </c>
    </row>
    <row r="3686" spans="429:429">
      <c r="PM3686" s="782" t="s">
        <v>501</v>
      </c>
    </row>
    <row r="3687" spans="429:429">
      <c r="PM3687" s="782" t="s">
        <v>501</v>
      </c>
    </row>
    <row r="3688" spans="429:429">
      <c r="PM3688" s="782" t="s">
        <v>501</v>
      </c>
    </row>
    <row r="3689" spans="429:429">
      <c r="PM3689" s="782" t="s">
        <v>501</v>
      </c>
    </row>
    <row r="3690" spans="429:429">
      <c r="PM3690" s="782" t="s">
        <v>501</v>
      </c>
    </row>
    <row r="3691" spans="429:429">
      <c r="PM3691" s="782" t="s">
        <v>501</v>
      </c>
    </row>
    <row r="3692" spans="429:429">
      <c r="PM3692" s="782" t="s">
        <v>501</v>
      </c>
    </row>
    <row r="3693" spans="429:429">
      <c r="PM3693" s="782" t="s">
        <v>501</v>
      </c>
    </row>
    <row r="3694" spans="429:429">
      <c r="PM3694" s="782" t="s">
        <v>501</v>
      </c>
    </row>
    <row r="3695" spans="429:429">
      <c r="PM3695" s="782" t="s">
        <v>501</v>
      </c>
    </row>
    <row r="3696" spans="429:429">
      <c r="PM3696" s="782" t="s">
        <v>501</v>
      </c>
    </row>
    <row r="3697" spans="429:429">
      <c r="PM3697" s="782" t="s">
        <v>501</v>
      </c>
    </row>
    <row r="3698" spans="429:429">
      <c r="PM3698" s="782" t="s">
        <v>501</v>
      </c>
    </row>
    <row r="3699" spans="429:429">
      <c r="PM3699" s="782" t="s">
        <v>501</v>
      </c>
    </row>
    <row r="3700" spans="429:429">
      <c r="PM3700" s="782" t="s">
        <v>501</v>
      </c>
    </row>
    <row r="3701" spans="429:429">
      <c r="PM3701" s="782" t="s">
        <v>501</v>
      </c>
    </row>
    <row r="3702" spans="429:429">
      <c r="PM3702" s="782" t="s">
        <v>501</v>
      </c>
    </row>
    <row r="3703" spans="429:429">
      <c r="PM3703" s="782" t="s">
        <v>501</v>
      </c>
    </row>
    <row r="3704" spans="429:429">
      <c r="PM3704" s="782" t="s">
        <v>501</v>
      </c>
    </row>
    <row r="3705" spans="429:429">
      <c r="PM3705" s="782" t="s">
        <v>501</v>
      </c>
    </row>
    <row r="3706" spans="429:429">
      <c r="PM3706" s="782" t="s">
        <v>501</v>
      </c>
    </row>
    <row r="3707" spans="429:429">
      <c r="PM3707" s="782" t="s">
        <v>501</v>
      </c>
    </row>
    <row r="3708" spans="429:429">
      <c r="PM3708" s="782" t="s">
        <v>501</v>
      </c>
    </row>
    <row r="3709" spans="429:429">
      <c r="PM3709" s="782" t="s">
        <v>501</v>
      </c>
    </row>
    <row r="3710" spans="429:429">
      <c r="PM3710" s="782" t="s">
        <v>501</v>
      </c>
    </row>
    <row r="3711" spans="429:429">
      <c r="PM3711" s="782" t="s">
        <v>501</v>
      </c>
    </row>
    <row r="3712" spans="429:429">
      <c r="PM3712" s="782" t="s">
        <v>501</v>
      </c>
    </row>
    <row r="3713" spans="429:429">
      <c r="PM3713" s="782" t="s">
        <v>501</v>
      </c>
    </row>
    <row r="3714" spans="429:429">
      <c r="PM3714" s="782" t="s">
        <v>501</v>
      </c>
    </row>
    <row r="3715" spans="429:429">
      <c r="PM3715" s="782" t="s">
        <v>501</v>
      </c>
    </row>
    <row r="3716" spans="429:429">
      <c r="PM3716" s="782" t="s">
        <v>501</v>
      </c>
    </row>
    <row r="3717" spans="429:429">
      <c r="PM3717" s="782" t="s">
        <v>501</v>
      </c>
    </row>
    <row r="3718" spans="429:429">
      <c r="PM3718" s="782" t="s">
        <v>501</v>
      </c>
    </row>
    <row r="3719" spans="429:429">
      <c r="PM3719" s="782" t="s">
        <v>501</v>
      </c>
    </row>
    <row r="3720" spans="429:429">
      <c r="PM3720" s="782" t="s">
        <v>501</v>
      </c>
    </row>
    <row r="3721" spans="429:429">
      <c r="PM3721" s="782" t="s">
        <v>501</v>
      </c>
    </row>
    <row r="3722" spans="429:429">
      <c r="PM3722" s="782" t="s">
        <v>501</v>
      </c>
    </row>
    <row r="3723" spans="429:429">
      <c r="PM3723" s="782" t="s">
        <v>501</v>
      </c>
    </row>
    <row r="3724" spans="429:429">
      <c r="PM3724" s="782" t="s">
        <v>501</v>
      </c>
    </row>
    <row r="3725" spans="429:429">
      <c r="PM3725" s="782" t="s">
        <v>501</v>
      </c>
    </row>
    <row r="3726" spans="429:429">
      <c r="PM3726" s="782" t="s">
        <v>501</v>
      </c>
    </row>
    <row r="3727" spans="429:429">
      <c r="PM3727" s="782" t="s">
        <v>501</v>
      </c>
    </row>
    <row r="3728" spans="429:429">
      <c r="PM3728" s="782" t="s">
        <v>501</v>
      </c>
    </row>
    <row r="3729" spans="429:429">
      <c r="PM3729" s="782" t="s">
        <v>501</v>
      </c>
    </row>
    <row r="3730" spans="429:429">
      <c r="PM3730" s="782" t="s">
        <v>501</v>
      </c>
    </row>
    <row r="3731" spans="429:429">
      <c r="PM3731" s="782" t="s">
        <v>501</v>
      </c>
    </row>
    <row r="3732" spans="429:429">
      <c r="PM3732" s="782" t="s">
        <v>501</v>
      </c>
    </row>
    <row r="3733" spans="429:429">
      <c r="PM3733" s="782" t="s">
        <v>501</v>
      </c>
    </row>
    <row r="3734" spans="429:429">
      <c r="PM3734" s="782" t="s">
        <v>501</v>
      </c>
    </row>
    <row r="3735" spans="429:429">
      <c r="PM3735" s="782" t="s">
        <v>501</v>
      </c>
    </row>
    <row r="3736" spans="429:429">
      <c r="PM3736" s="782" t="s">
        <v>501</v>
      </c>
    </row>
    <row r="3737" spans="429:429">
      <c r="PM3737" s="782" t="s">
        <v>501</v>
      </c>
    </row>
    <row r="3738" spans="429:429">
      <c r="PM3738" s="782" t="s">
        <v>501</v>
      </c>
    </row>
    <row r="3739" spans="429:429">
      <c r="PM3739" s="782" t="s">
        <v>501</v>
      </c>
    </row>
    <row r="3740" spans="429:429">
      <c r="PM3740" s="782" t="s">
        <v>501</v>
      </c>
    </row>
    <row r="3741" spans="429:429">
      <c r="PM3741" s="782" t="s">
        <v>501</v>
      </c>
    </row>
    <row r="3742" spans="429:429">
      <c r="PM3742" s="782" t="s">
        <v>501</v>
      </c>
    </row>
    <row r="3743" spans="429:429">
      <c r="PM3743" s="782" t="s">
        <v>501</v>
      </c>
    </row>
    <row r="3744" spans="429:429">
      <c r="PM3744" s="782" t="s">
        <v>501</v>
      </c>
    </row>
    <row r="3745" spans="429:429">
      <c r="PM3745" s="782" t="s">
        <v>501</v>
      </c>
    </row>
    <row r="3746" spans="429:429">
      <c r="PM3746" s="782" t="s">
        <v>501</v>
      </c>
    </row>
    <row r="3747" spans="429:429">
      <c r="PM3747" s="782" t="s">
        <v>501</v>
      </c>
    </row>
    <row r="3748" spans="429:429">
      <c r="PM3748" s="782" t="s">
        <v>501</v>
      </c>
    </row>
    <row r="3749" spans="429:429">
      <c r="PM3749" s="782" t="s">
        <v>501</v>
      </c>
    </row>
    <row r="3750" spans="429:429">
      <c r="PM3750" s="782" t="s">
        <v>501</v>
      </c>
    </row>
    <row r="3751" spans="429:429">
      <c r="PM3751" s="782" t="s">
        <v>501</v>
      </c>
    </row>
    <row r="3752" spans="429:429">
      <c r="PM3752" s="782" t="s">
        <v>501</v>
      </c>
    </row>
    <row r="3753" spans="429:429">
      <c r="PM3753" s="782" t="s">
        <v>501</v>
      </c>
    </row>
    <row r="3754" spans="429:429">
      <c r="PM3754" s="782" t="s">
        <v>501</v>
      </c>
    </row>
    <row r="3755" spans="429:429">
      <c r="PM3755" s="782" t="s">
        <v>501</v>
      </c>
    </row>
    <row r="3756" spans="429:429">
      <c r="PM3756" s="782" t="s">
        <v>501</v>
      </c>
    </row>
    <row r="3757" spans="429:429">
      <c r="PM3757" s="782" t="s">
        <v>501</v>
      </c>
    </row>
    <row r="3758" spans="429:429">
      <c r="PM3758" s="782" t="s">
        <v>501</v>
      </c>
    </row>
    <row r="3759" spans="429:429">
      <c r="PM3759" s="782" t="s">
        <v>501</v>
      </c>
    </row>
    <row r="3760" spans="429:429">
      <c r="PM3760" s="782" t="s">
        <v>501</v>
      </c>
    </row>
    <row r="3761" spans="429:429">
      <c r="PM3761" s="782" t="s">
        <v>501</v>
      </c>
    </row>
    <row r="3762" spans="429:429">
      <c r="PM3762" s="782" t="s">
        <v>501</v>
      </c>
    </row>
    <row r="3763" spans="429:429">
      <c r="PM3763" s="782" t="s">
        <v>501</v>
      </c>
    </row>
    <row r="3764" spans="429:429">
      <c r="PM3764" s="782" t="s">
        <v>501</v>
      </c>
    </row>
    <row r="3765" spans="429:429">
      <c r="PM3765" s="782" t="s">
        <v>501</v>
      </c>
    </row>
    <row r="3766" spans="429:429">
      <c r="PM3766" s="782" t="s">
        <v>501</v>
      </c>
    </row>
    <row r="3767" spans="429:429">
      <c r="PM3767" s="782" t="s">
        <v>501</v>
      </c>
    </row>
    <row r="3768" spans="429:429">
      <c r="PM3768" s="782" t="s">
        <v>501</v>
      </c>
    </row>
    <row r="3769" spans="429:429">
      <c r="PM3769" s="782" t="s">
        <v>501</v>
      </c>
    </row>
    <row r="3770" spans="429:429">
      <c r="PM3770" s="782" t="s">
        <v>501</v>
      </c>
    </row>
    <row r="3771" spans="429:429">
      <c r="PM3771" s="782" t="s">
        <v>501</v>
      </c>
    </row>
    <row r="3772" spans="429:429">
      <c r="PM3772" s="782" t="s">
        <v>501</v>
      </c>
    </row>
    <row r="3773" spans="429:429">
      <c r="PM3773" s="782" t="s">
        <v>501</v>
      </c>
    </row>
    <row r="3774" spans="429:429">
      <c r="PM3774" s="782" t="s">
        <v>501</v>
      </c>
    </row>
    <row r="3775" spans="429:429">
      <c r="PM3775" s="782" t="s">
        <v>501</v>
      </c>
    </row>
    <row r="3776" spans="429:429">
      <c r="PM3776" s="782" t="s">
        <v>501</v>
      </c>
    </row>
    <row r="3777" spans="429:429">
      <c r="PM3777" s="782" t="s">
        <v>501</v>
      </c>
    </row>
    <row r="3778" spans="429:429">
      <c r="PM3778" s="782" t="s">
        <v>501</v>
      </c>
    </row>
    <row r="3779" spans="429:429">
      <c r="PM3779" s="782" t="s">
        <v>501</v>
      </c>
    </row>
    <row r="3780" spans="429:429">
      <c r="PM3780" s="782" t="s">
        <v>501</v>
      </c>
    </row>
    <row r="3781" spans="429:429">
      <c r="PM3781" s="782" t="s">
        <v>501</v>
      </c>
    </row>
    <row r="3782" spans="429:429">
      <c r="PM3782" s="782" t="s">
        <v>501</v>
      </c>
    </row>
    <row r="3783" spans="429:429">
      <c r="PM3783" s="782" t="s">
        <v>501</v>
      </c>
    </row>
    <row r="3784" spans="429:429">
      <c r="PM3784" s="782" t="s">
        <v>501</v>
      </c>
    </row>
    <row r="3785" spans="429:429">
      <c r="PM3785" s="782" t="s">
        <v>501</v>
      </c>
    </row>
    <row r="3786" spans="429:429">
      <c r="PM3786" s="782" t="s">
        <v>501</v>
      </c>
    </row>
    <row r="3787" spans="429:429">
      <c r="PM3787" s="782" t="s">
        <v>501</v>
      </c>
    </row>
    <row r="3788" spans="429:429">
      <c r="PM3788" s="782" t="s">
        <v>501</v>
      </c>
    </row>
    <row r="3789" spans="429:429">
      <c r="PM3789" s="782" t="s">
        <v>501</v>
      </c>
    </row>
    <row r="3790" spans="429:429">
      <c r="PM3790" s="782" t="s">
        <v>501</v>
      </c>
    </row>
    <row r="3791" spans="429:429">
      <c r="PM3791" s="782" t="s">
        <v>501</v>
      </c>
    </row>
    <row r="3792" spans="429:429">
      <c r="PM3792" s="782" t="s">
        <v>501</v>
      </c>
    </row>
    <row r="3793" spans="429:429">
      <c r="PM3793" s="782" t="s">
        <v>501</v>
      </c>
    </row>
    <row r="3794" spans="429:429">
      <c r="PM3794" s="782" t="s">
        <v>501</v>
      </c>
    </row>
    <row r="3795" spans="429:429">
      <c r="PM3795" s="782" t="s">
        <v>501</v>
      </c>
    </row>
    <row r="3796" spans="429:429">
      <c r="PM3796" s="782" t="s">
        <v>501</v>
      </c>
    </row>
    <row r="3797" spans="429:429">
      <c r="PM3797" s="782" t="s">
        <v>501</v>
      </c>
    </row>
    <row r="3798" spans="429:429">
      <c r="PM3798" s="782" t="s">
        <v>501</v>
      </c>
    </row>
    <row r="3799" spans="429:429">
      <c r="PM3799" s="782" t="s">
        <v>501</v>
      </c>
    </row>
    <row r="3800" spans="429:429">
      <c r="PM3800" s="782" t="s">
        <v>501</v>
      </c>
    </row>
    <row r="3801" spans="429:429">
      <c r="PM3801" s="782" t="s">
        <v>501</v>
      </c>
    </row>
    <row r="3802" spans="429:429">
      <c r="PM3802" s="782" t="s">
        <v>501</v>
      </c>
    </row>
    <row r="3803" spans="429:429">
      <c r="PM3803" s="782" t="s">
        <v>501</v>
      </c>
    </row>
    <row r="3804" spans="429:429">
      <c r="PM3804" s="782" t="s">
        <v>501</v>
      </c>
    </row>
    <row r="3805" spans="429:429">
      <c r="PM3805" s="782" t="s">
        <v>501</v>
      </c>
    </row>
    <row r="3806" spans="429:429">
      <c r="PM3806" s="782" t="s">
        <v>501</v>
      </c>
    </row>
    <row r="3807" spans="429:429">
      <c r="PM3807" s="782" t="s">
        <v>501</v>
      </c>
    </row>
    <row r="3808" spans="429:429">
      <c r="PM3808" s="782" t="s">
        <v>501</v>
      </c>
    </row>
    <row r="3809" spans="429:429">
      <c r="PM3809" s="782" t="s">
        <v>501</v>
      </c>
    </row>
    <row r="3810" spans="429:429">
      <c r="PM3810" s="782" t="s">
        <v>501</v>
      </c>
    </row>
    <row r="3811" spans="429:429">
      <c r="PM3811" s="782" t="s">
        <v>501</v>
      </c>
    </row>
    <row r="3812" spans="429:429">
      <c r="PM3812" s="782" t="s">
        <v>501</v>
      </c>
    </row>
    <row r="3813" spans="429:429">
      <c r="PM3813" s="782" t="s">
        <v>501</v>
      </c>
    </row>
    <row r="3814" spans="429:429">
      <c r="PM3814" s="782" t="s">
        <v>501</v>
      </c>
    </row>
    <row r="3815" spans="429:429">
      <c r="PM3815" s="782" t="s">
        <v>501</v>
      </c>
    </row>
    <row r="3816" spans="429:429">
      <c r="PM3816" s="782" t="s">
        <v>501</v>
      </c>
    </row>
    <row r="3817" spans="429:429">
      <c r="PM3817" s="782" t="s">
        <v>501</v>
      </c>
    </row>
    <row r="3818" spans="429:429">
      <c r="PM3818" s="782" t="s">
        <v>501</v>
      </c>
    </row>
    <row r="3819" spans="429:429">
      <c r="PM3819" s="782" t="s">
        <v>501</v>
      </c>
    </row>
    <row r="3820" spans="429:429">
      <c r="PM3820" s="782" t="s">
        <v>501</v>
      </c>
    </row>
    <row r="3821" spans="429:429">
      <c r="PM3821" s="782" t="s">
        <v>501</v>
      </c>
    </row>
    <row r="3822" spans="429:429">
      <c r="PM3822" s="782" t="s">
        <v>501</v>
      </c>
    </row>
    <row r="3823" spans="429:429">
      <c r="PM3823" s="782" t="s">
        <v>501</v>
      </c>
    </row>
    <row r="3824" spans="429:429">
      <c r="PM3824" s="782" t="s">
        <v>501</v>
      </c>
    </row>
    <row r="3825" spans="429:429">
      <c r="PM3825" s="782" t="s">
        <v>501</v>
      </c>
    </row>
    <row r="3826" spans="429:429">
      <c r="PM3826" s="782" t="s">
        <v>501</v>
      </c>
    </row>
    <row r="3827" spans="429:429">
      <c r="PM3827" s="782" t="s">
        <v>501</v>
      </c>
    </row>
    <row r="3828" spans="429:429">
      <c r="PM3828" s="782" t="s">
        <v>501</v>
      </c>
    </row>
    <row r="3829" spans="429:429">
      <c r="PM3829" s="782" t="s">
        <v>501</v>
      </c>
    </row>
    <row r="3830" spans="429:429">
      <c r="PM3830" s="782" t="s">
        <v>501</v>
      </c>
    </row>
    <row r="3831" spans="429:429">
      <c r="PM3831" s="782" t="s">
        <v>501</v>
      </c>
    </row>
    <row r="3832" spans="429:429">
      <c r="PM3832" s="782" t="s">
        <v>501</v>
      </c>
    </row>
    <row r="3833" spans="429:429">
      <c r="PM3833" s="782" t="s">
        <v>501</v>
      </c>
    </row>
    <row r="3834" spans="429:429">
      <c r="PM3834" s="782" t="s">
        <v>501</v>
      </c>
    </row>
    <row r="3835" spans="429:429">
      <c r="PM3835" s="782" t="s">
        <v>501</v>
      </c>
    </row>
    <row r="3836" spans="429:429">
      <c r="PM3836" s="782" t="s">
        <v>501</v>
      </c>
    </row>
    <row r="3837" spans="429:429">
      <c r="PM3837" s="782" t="s">
        <v>501</v>
      </c>
    </row>
    <row r="3838" spans="429:429">
      <c r="PM3838" s="782" t="s">
        <v>501</v>
      </c>
    </row>
    <row r="3839" spans="429:429">
      <c r="PM3839" s="782" t="s">
        <v>501</v>
      </c>
    </row>
    <row r="3840" spans="429:429">
      <c r="PM3840" s="782" t="s">
        <v>501</v>
      </c>
    </row>
    <row r="3841" spans="429:429">
      <c r="PM3841" s="782" t="s">
        <v>501</v>
      </c>
    </row>
    <row r="3842" spans="429:429">
      <c r="PM3842" s="782" t="s">
        <v>501</v>
      </c>
    </row>
    <row r="3843" spans="429:429">
      <c r="PM3843" s="782" t="s">
        <v>501</v>
      </c>
    </row>
    <row r="3844" spans="429:429">
      <c r="PM3844" s="782" t="s">
        <v>501</v>
      </c>
    </row>
    <row r="3845" spans="429:429">
      <c r="PM3845" s="782" t="s">
        <v>501</v>
      </c>
    </row>
    <row r="3846" spans="429:429">
      <c r="PM3846" s="782" t="s">
        <v>501</v>
      </c>
    </row>
    <row r="3847" spans="429:429">
      <c r="PM3847" s="782" t="s">
        <v>501</v>
      </c>
    </row>
    <row r="3848" spans="429:429">
      <c r="PM3848" s="782" t="s">
        <v>501</v>
      </c>
    </row>
    <row r="3849" spans="429:429">
      <c r="PM3849" s="782" t="s">
        <v>501</v>
      </c>
    </row>
    <row r="3850" spans="429:429">
      <c r="PM3850" s="782" t="s">
        <v>501</v>
      </c>
    </row>
    <row r="3851" spans="429:429">
      <c r="PM3851" s="782" t="s">
        <v>501</v>
      </c>
    </row>
    <row r="3852" spans="429:429">
      <c r="PM3852" s="782" t="s">
        <v>501</v>
      </c>
    </row>
    <row r="3853" spans="429:429">
      <c r="PM3853" s="782" t="s">
        <v>501</v>
      </c>
    </row>
    <row r="3854" spans="429:429">
      <c r="PM3854" s="782" t="s">
        <v>501</v>
      </c>
    </row>
    <row r="3855" spans="429:429">
      <c r="PM3855" s="782" t="s">
        <v>501</v>
      </c>
    </row>
    <row r="3856" spans="429:429">
      <c r="PM3856" s="782" t="s">
        <v>501</v>
      </c>
    </row>
    <row r="3857" spans="429:429">
      <c r="PM3857" s="782" t="s">
        <v>501</v>
      </c>
    </row>
    <row r="3858" spans="429:429">
      <c r="PM3858" s="782" t="s">
        <v>501</v>
      </c>
    </row>
    <row r="3859" spans="429:429">
      <c r="PM3859" s="782" t="s">
        <v>501</v>
      </c>
    </row>
    <row r="3860" spans="429:429">
      <c r="PM3860" s="782" t="s">
        <v>501</v>
      </c>
    </row>
    <row r="3861" spans="429:429">
      <c r="PM3861" s="782" t="s">
        <v>501</v>
      </c>
    </row>
    <row r="3862" spans="429:429">
      <c r="PM3862" s="782" t="s">
        <v>501</v>
      </c>
    </row>
    <row r="3863" spans="429:429">
      <c r="PM3863" s="782" t="s">
        <v>501</v>
      </c>
    </row>
    <row r="3864" spans="429:429">
      <c r="PM3864" s="782" t="s">
        <v>501</v>
      </c>
    </row>
    <row r="3865" spans="429:429">
      <c r="PM3865" s="782" t="s">
        <v>501</v>
      </c>
    </row>
    <row r="3866" spans="429:429">
      <c r="PM3866" s="782" t="s">
        <v>501</v>
      </c>
    </row>
    <row r="3867" spans="429:429">
      <c r="PM3867" s="782" t="s">
        <v>501</v>
      </c>
    </row>
    <row r="3868" spans="429:429">
      <c r="PM3868" s="782" t="s">
        <v>501</v>
      </c>
    </row>
    <row r="3869" spans="429:429">
      <c r="PM3869" s="782" t="s">
        <v>501</v>
      </c>
    </row>
    <row r="3870" spans="429:429">
      <c r="PM3870" s="782" t="s">
        <v>501</v>
      </c>
    </row>
    <row r="3871" spans="429:429">
      <c r="PM3871" s="782" t="s">
        <v>501</v>
      </c>
    </row>
    <row r="3872" spans="429:429">
      <c r="PM3872" s="782" t="s">
        <v>501</v>
      </c>
    </row>
    <row r="3873" spans="429:429">
      <c r="PM3873" s="782" t="s">
        <v>501</v>
      </c>
    </row>
    <row r="3874" spans="429:429">
      <c r="PM3874" s="782" t="s">
        <v>501</v>
      </c>
    </row>
    <row r="3875" spans="429:429">
      <c r="PM3875" s="782" t="s">
        <v>501</v>
      </c>
    </row>
    <row r="3876" spans="429:429">
      <c r="PM3876" s="782" t="s">
        <v>501</v>
      </c>
    </row>
    <row r="3877" spans="429:429">
      <c r="PM3877" s="782" t="s">
        <v>501</v>
      </c>
    </row>
    <row r="3878" spans="429:429">
      <c r="PM3878" s="782" t="s">
        <v>501</v>
      </c>
    </row>
    <row r="3879" spans="429:429">
      <c r="PM3879" s="782" t="s">
        <v>501</v>
      </c>
    </row>
    <row r="3880" spans="429:429">
      <c r="PM3880" s="782" t="s">
        <v>501</v>
      </c>
    </row>
    <row r="3881" spans="429:429">
      <c r="PM3881" s="782" t="s">
        <v>501</v>
      </c>
    </row>
    <row r="3882" spans="429:429">
      <c r="PM3882" s="782" t="s">
        <v>501</v>
      </c>
    </row>
    <row r="3883" spans="429:429">
      <c r="PM3883" s="782" t="s">
        <v>501</v>
      </c>
    </row>
    <row r="3884" spans="429:429">
      <c r="PM3884" s="782" t="s">
        <v>501</v>
      </c>
    </row>
    <row r="3885" spans="429:429">
      <c r="PM3885" s="782" t="s">
        <v>501</v>
      </c>
    </row>
    <row r="3886" spans="429:429">
      <c r="PM3886" s="782" t="s">
        <v>501</v>
      </c>
    </row>
    <row r="3887" spans="429:429">
      <c r="PM3887" s="782" t="s">
        <v>501</v>
      </c>
    </row>
    <row r="3888" spans="429:429">
      <c r="PM3888" s="782" t="s">
        <v>501</v>
      </c>
    </row>
    <row r="3889" spans="429:429">
      <c r="PM3889" s="782" t="s">
        <v>501</v>
      </c>
    </row>
    <row r="3890" spans="429:429">
      <c r="PM3890" s="782" t="s">
        <v>501</v>
      </c>
    </row>
    <row r="3891" spans="429:429">
      <c r="PM3891" s="782" t="s">
        <v>501</v>
      </c>
    </row>
    <row r="3892" spans="429:429">
      <c r="PM3892" s="782" t="s">
        <v>501</v>
      </c>
    </row>
    <row r="3893" spans="429:429">
      <c r="PM3893" s="782" t="s">
        <v>501</v>
      </c>
    </row>
    <row r="3894" spans="429:429">
      <c r="PM3894" s="782" t="s">
        <v>501</v>
      </c>
    </row>
    <row r="3895" spans="429:429">
      <c r="PM3895" s="782" t="s">
        <v>501</v>
      </c>
    </row>
    <row r="3896" spans="429:429">
      <c r="PM3896" s="782" t="s">
        <v>501</v>
      </c>
    </row>
    <row r="3897" spans="429:429">
      <c r="PM3897" s="782" t="s">
        <v>501</v>
      </c>
    </row>
    <row r="3898" spans="429:429">
      <c r="PM3898" s="782" t="s">
        <v>501</v>
      </c>
    </row>
    <row r="3899" spans="429:429">
      <c r="PM3899" s="782" t="s">
        <v>501</v>
      </c>
    </row>
    <row r="3900" spans="429:429">
      <c r="PM3900" s="782" t="s">
        <v>501</v>
      </c>
    </row>
    <row r="3901" spans="429:429">
      <c r="PM3901" s="782" t="s">
        <v>501</v>
      </c>
    </row>
    <row r="3902" spans="429:429">
      <c r="PM3902" s="782" t="s">
        <v>501</v>
      </c>
    </row>
    <row r="3903" spans="429:429">
      <c r="PM3903" s="782" t="s">
        <v>501</v>
      </c>
    </row>
    <row r="3904" spans="429:429">
      <c r="PM3904" s="782" t="s">
        <v>501</v>
      </c>
    </row>
    <row r="3905" spans="429:429">
      <c r="PM3905" s="782" t="s">
        <v>501</v>
      </c>
    </row>
    <row r="3906" spans="429:429">
      <c r="PM3906" s="782" t="s">
        <v>501</v>
      </c>
    </row>
    <row r="3907" spans="429:429">
      <c r="PM3907" s="782" t="s">
        <v>501</v>
      </c>
    </row>
    <row r="3908" spans="429:429">
      <c r="PM3908" s="782" t="s">
        <v>501</v>
      </c>
    </row>
    <row r="3909" spans="429:429">
      <c r="PM3909" s="782" t="s">
        <v>501</v>
      </c>
    </row>
    <row r="3910" spans="429:429">
      <c r="PM3910" s="782" t="s">
        <v>501</v>
      </c>
    </row>
    <row r="3911" spans="429:429">
      <c r="PM3911" s="782" t="s">
        <v>501</v>
      </c>
    </row>
    <row r="3912" spans="429:429">
      <c r="PM3912" s="782" t="s">
        <v>501</v>
      </c>
    </row>
    <row r="3913" spans="429:429">
      <c r="PM3913" s="782" t="s">
        <v>501</v>
      </c>
    </row>
    <row r="3914" spans="429:429">
      <c r="PM3914" s="782" t="s">
        <v>501</v>
      </c>
    </row>
    <row r="3915" spans="429:429">
      <c r="PM3915" s="782" t="s">
        <v>501</v>
      </c>
    </row>
    <row r="3916" spans="429:429">
      <c r="PM3916" s="782" t="s">
        <v>501</v>
      </c>
    </row>
    <row r="3917" spans="429:429">
      <c r="PM3917" s="782" t="s">
        <v>501</v>
      </c>
    </row>
    <row r="3918" spans="429:429">
      <c r="PM3918" s="782" t="s">
        <v>501</v>
      </c>
    </row>
    <row r="3919" spans="429:429">
      <c r="PM3919" s="782" t="s">
        <v>501</v>
      </c>
    </row>
    <row r="3920" spans="429:429">
      <c r="PM3920" s="782" t="s">
        <v>501</v>
      </c>
    </row>
    <row r="3921" spans="429:429">
      <c r="PM3921" s="782" t="s">
        <v>501</v>
      </c>
    </row>
    <row r="3922" spans="429:429">
      <c r="PM3922" s="782" t="s">
        <v>501</v>
      </c>
    </row>
    <row r="3923" spans="429:429">
      <c r="PM3923" s="782" t="s">
        <v>501</v>
      </c>
    </row>
    <row r="3924" spans="429:429">
      <c r="PM3924" s="782" t="s">
        <v>501</v>
      </c>
    </row>
    <row r="3925" spans="429:429">
      <c r="PM3925" s="782" t="s">
        <v>501</v>
      </c>
    </row>
    <row r="3926" spans="429:429">
      <c r="PM3926" s="782" t="s">
        <v>501</v>
      </c>
    </row>
    <row r="3927" spans="429:429">
      <c r="PM3927" s="782" t="s">
        <v>501</v>
      </c>
    </row>
    <row r="3928" spans="429:429">
      <c r="PM3928" s="782" t="s">
        <v>501</v>
      </c>
    </row>
    <row r="3929" spans="429:429">
      <c r="PM3929" s="782" t="s">
        <v>501</v>
      </c>
    </row>
    <row r="3930" spans="429:429">
      <c r="PM3930" s="782" t="s">
        <v>501</v>
      </c>
    </row>
    <row r="3931" spans="429:429">
      <c r="PM3931" s="782" t="s">
        <v>501</v>
      </c>
    </row>
    <row r="3932" spans="429:429">
      <c r="PM3932" s="782" t="s">
        <v>501</v>
      </c>
    </row>
    <row r="3933" spans="429:429">
      <c r="PM3933" s="782" t="s">
        <v>501</v>
      </c>
    </row>
    <row r="3934" spans="429:429">
      <c r="PM3934" s="782" t="s">
        <v>501</v>
      </c>
    </row>
    <row r="3935" spans="429:429">
      <c r="PM3935" s="782" t="s">
        <v>501</v>
      </c>
    </row>
    <row r="3936" spans="429:429">
      <c r="PM3936" s="782" t="s">
        <v>501</v>
      </c>
    </row>
    <row r="3937" spans="429:429">
      <c r="PM3937" s="782" t="s">
        <v>501</v>
      </c>
    </row>
    <row r="3938" spans="429:429">
      <c r="PM3938" s="782" t="s">
        <v>501</v>
      </c>
    </row>
    <row r="3939" spans="429:429">
      <c r="PM3939" s="782" t="s">
        <v>501</v>
      </c>
    </row>
    <row r="3940" spans="429:429">
      <c r="PM3940" s="782" t="s">
        <v>501</v>
      </c>
    </row>
    <row r="3941" spans="429:429">
      <c r="PM3941" s="782" t="s">
        <v>501</v>
      </c>
    </row>
    <row r="3942" spans="429:429">
      <c r="PM3942" s="782" t="s">
        <v>501</v>
      </c>
    </row>
    <row r="3943" spans="429:429">
      <c r="PM3943" s="782" t="s">
        <v>501</v>
      </c>
    </row>
    <row r="3944" spans="429:429">
      <c r="PM3944" s="782" t="s">
        <v>501</v>
      </c>
    </row>
    <row r="3945" spans="429:429">
      <c r="PM3945" s="782" t="s">
        <v>501</v>
      </c>
    </row>
    <row r="3946" spans="429:429">
      <c r="PM3946" s="782" t="s">
        <v>501</v>
      </c>
    </row>
    <row r="3947" spans="429:429">
      <c r="PM3947" s="782" t="s">
        <v>501</v>
      </c>
    </row>
    <row r="3948" spans="429:429">
      <c r="PM3948" s="782" t="s">
        <v>501</v>
      </c>
    </row>
    <row r="3949" spans="429:429">
      <c r="PM3949" s="782" t="s">
        <v>501</v>
      </c>
    </row>
    <row r="3950" spans="429:429">
      <c r="PM3950" s="782" t="s">
        <v>501</v>
      </c>
    </row>
    <row r="3951" spans="429:429">
      <c r="PM3951" s="782" t="s">
        <v>501</v>
      </c>
    </row>
    <row r="3952" spans="429:429">
      <c r="PM3952" s="782" t="s">
        <v>501</v>
      </c>
    </row>
    <row r="3953" spans="429:429">
      <c r="PM3953" s="782" t="s">
        <v>501</v>
      </c>
    </row>
    <row r="3954" spans="429:429">
      <c r="PM3954" s="782" t="s">
        <v>501</v>
      </c>
    </row>
    <row r="3955" spans="429:429">
      <c r="PM3955" s="782" t="s">
        <v>501</v>
      </c>
    </row>
    <row r="3956" spans="429:429">
      <c r="PM3956" s="782" t="s">
        <v>501</v>
      </c>
    </row>
    <row r="3957" spans="429:429">
      <c r="PM3957" s="782" t="s">
        <v>501</v>
      </c>
    </row>
    <row r="3958" spans="429:429">
      <c r="PM3958" s="782" t="s">
        <v>501</v>
      </c>
    </row>
    <row r="3959" spans="429:429">
      <c r="PM3959" s="782" t="s">
        <v>501</v>
      </c>
    </row>
    <row r="3960" spans="429:429">
      <c r="PM3960" s="782" t="s">
        <v>501</v>
      </c>
    </row>
    <row r="3961" spans="429:429">
      <c r="PM3961" s="782" t="s">
        <v>501</v>
      </c>
    </row>
    <row r="3962" spans="429:429">
      <c r="PM3962" s="782" t="s">
        <v>501</v>
      </c>
    </row>
    <row r="3963" spans="429:429">
      <c r="PM3963" s="782" t="s">
        <v>501</v>
      </c>
    </row>
    <row r="3964" spans="429:429">
      <c r="PM3964" s="782" t="s">
        <v>501</v>
      </c>
    </row>
    <row r="3965" spans="429:429">
      <c r="PM3965" s="782" t="s">
        <v>501</v>
      </c>
    </row>
    <row r="3966" spans="429:429">
      <c r="PM3966" s="782" t="s">
        <v>501</v>
      </c>
    </row>
    <row r="3967" spans="429:429">
      <c r="PM3967" s="782" t="s">
        <v>501</v>
      </c>
    </row>
    <row r="3968" spans="429:429">
      <c r="PM3968" s="782" t="s">
        <v>501</v>
      </c>
    </row>
    <row r="3969" spans="429:429">
      <c r="PM3969" s="782" t="s">
        <v>501</v>
      </c>
    </row>
    <row r="3970" spans="429:429">
      <c r="PM3970" s="782" t="s">
        <v>501</v>
      </c>
    </row>
    <row r="3971" spans="429:429">
      <c r="PM3971" s="782" t="s">
        <v>501</v>
      </c>
    </row>
    <row r="3972" spans="429:429">
      <c r="PM3972" s="782" t="s">
        <v>501</v>
      </c>
    </row>
    <row r="3973" spans="429:429">
      <c r="PM3973" s="782" t="s">
        <v>501</v>
      </c>
    </row>
    <row r="3974" spans="429:429">
      <c r="PM3974" s="782" t="s">
        <v>501</v>
      </c>
    </row>
    <row r="3975" spans="429:429">
      <c r="PM3975" s="782" t="s">
        <v>501</v>
      </c>
    </row>
    <row r="3976" spans="429:429">
      <c r="PM3976" s="782" t="s">
        <v>501</v>
      </c>
    </row>
    <row r="3977" spans="429:429">
      <c r="PM3977" s="782" t="s">
        <v>501</v>
      </c>
    </row>
    <row r="3978" spans="429:429">
      <c r="PM3978" s="782" t="s">
        <v>501</v>
      </c>
    </row>
    <row r="3979" spans="429:429">
      <c r="PM3979" s="782" t="s">
        <v>501</v>
      </c>
    </row>
    <row r="3980" spans="429:429">
      <c r="PM3980" s="782" t="s">
        <v>501</v>
      </c>
    </row>
    <row r="3981" spans="429:429">
      <c r="PM3981" s="782" t="s">
        <v>501</v>
      </c>
    </row>
    <row r="3982" spans="429:429">
      <c r="PM3982" s="782" t="s">
        <v>501</v>
      </c>
    </row>
    <row r="3983" spans="429:429">
      <c r="PM3983" s="782" t="s">
        <v>501</v>
      </c>
    </row>
    <row r="3984" spans="429:429">
      <c r="PM3984" s="782" t="s">
        <v>501</v>
      </c>
    </row>
    <row r="3985" spans="429:429">
      <c r="PM3985" s="782" t="s">
        <v>501</v>
      </c>
    </row>
    <row r="3986" spans="429:429">
      <c r="PM3986" s="782" t="s">
        <v>501</v>
      </c>
    </row>
    <row r="3987" spans="429:429">
      <c r="PM3987" s="782" t="s">
        <v>501</v>
      </c>
    </row>
    <row r="3988" spans="429:429">
      <c r="PM3988" s="782" t="s">
        <v>501</v>
      </c>
    </row>
    <row r="3989" spans="429:429">
      <c r="PM3989" s="782" t="s">
        <v>501</v>
      </c>
    </row>
    <row r="3990" spans="429:429">
      <c r="PM3990" s="782" t="s">
        <v>501</v>
      </c>
    </row>
    <row r="3991" spans="429:429">
      <c r="PM3991" s="782" t="s">
        <v>501</v>
      </c>
    </row>
    <row r="3992" spans="429:429">
      <c r="PM3992" s="782" t="s">
        <v>501</v>
      </c>
    </row>
    <row r="3993" spans="429:429">
      <c r="PM3993" s="782" t="s">
        <v>501</v>
      </c>
    </row>
    <row r="3994" spans="429:429">
      <c r="PM3994" s="782" t="s">
        <v>501</v>
      </c>
    </row>
    <row r="3995" spans="429:429">
      <c r="PM3995" s="782" t="s">
        <v>501</v>
      </c>
    </row>
    <row r="3996" spans="429:429">
      <c r="PM3996" s="782" t="s">
        <v>501</v>
      </c>
    </row>
    <row r="3997" spans="429:429">
      <c r="PM3997" s="782" t="s">
        <v>501</v>
      </c>
    </row>
    <row r="3998" spans="429:429">
      <c r="PM3998" s="782" t="s">
        <v>501</v>
      </c>
    </row>
    <row r="3999" spans="429:429">
      <c r="PM3999" s="782" t="s">
        <v>501</v>
      </c>
    </row>
    <row r="4000" spans="429:429">
      <c r="PM4000" s="782" t="s">
        <v>501</v>
      </c>
    </row>
    <row r="4001" spans="429:429">
      <c r="PM4001" s="782" t="s">
        <v>501</v>
      </c>
    </row>
    <row r="4002" spans="429:429">
      <c r="PM4002" s="782" t="s">
        <v>501</v>
      </c>
    </row>
    <row r="4003" spans="429:429">
      <c r="PM4003" s="782" t="s">
        <v>501</v>
      </c>
    </row>
    <row r="4004" spans="429:429">
      <c r="PM4004" s="782" t="s">
        <v>501</v>
      </c>
    </row>
    <row r="4005" spans="429:429">
      <c r="PM4005" s="782" t="s">
        <v>501</v>
      </c>
    </row>
    <row r="4006" spans="429:429">
      <c r="PM4006" s="782" t="s">
        <v>501</v>
      </c>
    </row>
    <row r="4007" spans="429:429">
      <c r="PM4007" s="782" t="s">
        <v>501</v>
      </c>
    </row>
    <row r="4008" spans="429:429">
      <c r="PM4008" s="782" t="s">
        <v>501</v>
      </c>
    </row>
    <row r="4009" spans="429:429">
      <c r="PM4009" s="782" t="s">
        <v>501</v>
      </c>
    </row>
    <row r="4010" spans="429:429">
      <c r="PM4010" s="782" t="s">
        <v>501</v>
      </c>
    </row>
    <row r="4011" spans="429:429">
      <c r="PM4011" s="782" t="s">
        <v>501</v>
      </c>
    </row>
    <row r="4012" spans="429:429">
      <c r="PM4012" s="782" t="s">
        <v>501</v>
      </c>
    </row>
    <row r="4013" spans="429:429">
      <c r="PM4013" s="782" t="s">
        <v>501</v>
      </c>
    </row>
    <row r="4014" spans="429:429">
      <c r="PM4014" s="782" t="s">
        <v>501</v>
      </c>
    </row>
    <row r="4015" spans="429:429">
      <c r="PM4015" s="782" t="s">
        <v>501</v>
      </c>
    </row>
    <row r="4016" spans="429:429">
      <c r="PM4016" s="782" t="s">
        <v>501</v>
      </c>
    </row>
    <row r="4017" spans="429:429">
      <c r="PM4017" s="782" t="s">
        <v>501</v>
      </c>
    </row>
    <row r="4018" spans="429:429">
      <c r="PM4018" s="782" t="s">
        <v>501</v>
      </c>
    </row>
    <row r="4019" spans="429:429">
      <c r="PM4019" s="782" t="s">
        <v>501</v>
      </c>
    </row>
    <row r="4020" spans="429:429">
      <c r="PM4020" s="782" t="s">
        <v>501</v>
      </c>
    </row>
    <row r="4021" spans="429:429">
      <c r="PM4021" s="782" t="s">
        <v>501</v>
      </c>
    </row>
    <row r="4022" spans="429:429">
      <c r="PM4022" s="782" t="s">
        <v>501</v>
      </c>
    </row>
    <row r="4023" spans="429:429">
      <c r="PM4023" s="782" t="s">
        <v>501</v>
      </c>
    </row>
    <row r="4024" spans="429:429">
      <c r="PM4024" s="782" t="s">
        <v>501</v>
      </c>
    </row>
    <row r="4025" spans="429:429">
      <c r="PM4025" s="782" t="s">
        <v>501</v>
      </c>
    </row>
    <row r="4026" spans="429:429">
      <c r="PM4026" s="782" t="s">
        <v>501</v>
      </c>
    </row>
    <row r="4027" spans="429:429">
      <c r="PM4027" s="782" t="s">
        <v>501</v>
      </c>
    </row>
    <row r="4028" spans="429:429">
      <c r="PM4028" s="782" t="s">
        <v>501</v>
      </c>
    </row>
    <row r="4029" spans="429:429">
      <c r="PM4029" s="782" t="s">
        <v>501</v>
      </c>
    </row>
    <row r="4030" spans="429:429">
      <c r="PM4030" s="782" t="s">
        <v>501</v>
      </c>
    </row>
    <row r="4031" spans="429:429">
      <c r="PM4031" s="782" t="s">
        <v>501</v>
      </c>
    </row>
    <row r="4032" spans="429:429">
      <c r="PM4032" s="782" t="s">
        <v>501</v>
      </c>
    </row>
    <row r="4033" spans="429:429">
      <c r="PM4033" s="782" t="s">
        <v>501</v>
      </c>
    </row>
    <row r="4034" spans="429:429">
      <c r="PM4034" s="782" t="s">
        <v>501</v>
      </c>
    </row>
    <row r="4035" spans="429:429">
      <c r="PM4035" s="782" t="s">
        <v>501</v>
      </c>
    </row>
    <row r="4036" spans="429:429">
      <c r="PM4036" s="782" t="s">
        <v>501</v>
      </c>
    </row>
    <row r="4037" spans="429:429">
      <c r="PM4037" s="782" t="s">
        <v>501</v>
      </c>
    </row>
    <row r="4038" spans="429:429">
      <c r="PM4038" s="782" t="s">
        <v>501</v>
      </c>
    </row>
    <row r="4039" spans="429:429">
      <c r="PM4039" s="782" t="s">
        <v>501</v>
      </c>
    </row>
    <row r="4040" spans="429:429">
      <c r="PM4040" s="782" t="s">
        <v>501</v>
      </c>
    </row>
    <row r="4041" spans="429:429">
      <c r="PM4041" s="782" t="s">
        <v>501</v>
      </c>
    </row>
    <row r="4042" spans="429:429">
      <c r="PM4042" s="782" t="s">
        <v>501</v>
      </c>
    </row>
    <row r="4043" spans="429:429">
      <c r="PM4043" s="782" t="s">
        <v>501</v>
      </c>
    </row>
    <row r="4044" spans="429:429">
      <c r="PM4044" s="782" t="s">
        <v>501</v>
      </c>
    </row>
    <row r="4045" spans="429:429">
      <c r="PM4045" s="782" t="s">
        <v>501</v>
      </c>
    </row>
    <row r="4046" spans="429:429">
      <c r="PM4046" s="782" t="s">
        <v>501</v>
      </c>
    </row>
    <row r="4047" spans="429:429">
      <c r="PM4047" s="782" t="s">
        <v>501</v>
      </c>
    </row>
    <row r="4048" spans="429:429">
      <c r="PM4048" s="782" t="s">
        <v>501</v>
      </c>
    </row>
    <row r="4049" spans="429:429">
      <c r="PM4049" s="782" t="s">
        <v>501</v>
      </c>
    </row>
    <row r="4050" spans="429:429">
      <c r="PM4050" s="782" t="s">
        <v>501</v>
      </c>
    </row>
    <row r="4051" spans="429:429">
      <c r="PM4051" s="782" t="s">
        <v>501</v>
      </c>
    </row>
    <row r="4052" spans="429:429">
      <c r="PM4052" s="782" t="s">
        <v>501</v>
      </c>
    </row>
    <row r="4053" spans="429:429">
      <c r="PM4053" s="782" t="s">
        <v>501</v>
      </c>
    </row>
    <row r="4054" spans="429:429">
      <c r="PM4054" s="782" t="s">
        <v>501</v>
      </c>
    </row>
    <row r="4055" spans="429:429">
      <c r="PM4055" s="782" t="s">
        <v>501</v>
      </c>
    </row>
    <row r="4056" spans="429:429">
      <c r="PM4056" s="782" t="s">
        <v>501</v>
      </c>
    </row>
    <row r="4057" spans="429:429">
      <c r="PM4057" s="782" t="s">
        <v>501</v>
      </c>
    </row>
    <row r="4058" spans="429:429">
      <c r="PM4058" s="782" t="s">
        <v>501</v>
      </c>
    </row>
    <row r="4059" spans="429:429">
      <c r="PM4059" s="782" t="s">
        <v>501</v>
      </c>
    </row>
    <row r="4060" spans="429:429">
      <c r="PM4060" s="782" t="s">
        <v>501</v>
      </c>
    </row>
    <row r="4061" spans="429:429">
      <c r="PM4061" s="782" t="s">
        <v>501</v>
      </c>
    </row>
    <row r="4062" spans="429:429">
      <c r="PM4062" s="782" t="s">
        <v>501</v>
      </c>
    </row>
    <row r="4063" spans="429:429">
      <c r="PM4063" s="782" t="s">
        <v>501</v>
      </c>
    </row>
    <row r="4064" spans="429:429">
      <c r="PM4064" s="782" t="s">
        <v>501</v>
      </c>
    </row>
    <row r="4065" spans="429:429">
      <c r="PM4065" s="782" t="s">
        <v>501</v>
      </c>
    </row>
    <row r="4066" spans="429:429">
      <c r="PM4066" s="782" t="s">
        <v>501</v>
      </c>
    </row>
    <row r="4067" spans="429:429">
      <c r="PM4067" s="782" t="s">
        <v>501</v>
      </c>
    </row>
    <row r="4068" spans="429:429">
      <c r="PM4068" s="782" t="s">
        <v>501</v>
      </c>
    </row>
    <row r="4069" spans="429:429">
      <c r="PM4069" s="782" t="s">
        <v>501</v>
      </c>
    </row>
    <row r="4070" spans="429:429">
      <c r="PM4070" s="782" t="s">
        <v>501</v>
      </c>
    </row>
    <row r="4071" spans="429:429">
      <c r="PM4071" s="782" t="s">
        <v>501</v>
      </c>
    </row>
    <row r="4072" spans="429:429">
      <c r="PM4072" s="782" t="s">
        <v>501</v>
      </c>
    </row>
    <row r="4073" spans="429:429">
      <c r="PM4073" s="782" t="s">
        <v>501</v>
      </c>
    </row>
    <row r="4074" spans="429:429">
      <c r="PM4074" s="782" t="s">
        <v>501</v>
      </c>
    </row>
    <row r="4075" spans="429:429">
      <c r="PM4075" s="782" t="s">
        <v>501</v>
      </c>
    </row>
    <row r="4076" spans="429:429">
      <c r="PM4076" s="782" t="s">
        <v>501</v>
      </c>
    </row>
    <row r="4077" spans="429:429">
      <c r="PM4077" s="782" t="s">
        <v>501</v>
      </c>
    </row>
    <row r="4078" spans="429:429">
      <c r="PM4078" s="782" t="s">
        <v>501</v>
      </c>
    </row>
    <row r="4079" spans="429:429">
      <c r="PM4079" s="782" t="s">
        <v>501</v>
      </c>
    </row>
    <row r="4080" spans="429:429">
      <c r="PM4080" s="782" t="s">
        <v>501</v>
      </c>
    </row>
    <row r="4081" spans="429:429">
      <c r="PM4081" s="782" t="s">
        <v>501</v>
      </c>
    </row>
    <row r="4082" spans="429:429">
      <c r="PM4082" s="782" t="s">
        <v>501</v>
      </c>
    </row>
    <row r="4083" spans="429:429">
      <c r="PM4083" s="782" t="s">
        <v>501</v>
      </c>
    </row>
    <row r="4084" spans="429:429">
      <c r="PM4084" s="782" t="s">
        <v>501</v>
      </c>
    </row>
    <row r="4085" spans="429:429">
      <c r="PM4085" s="782" t="s">
        <v>501</v>
      </c>
    </row>
    <row r="4086" spans="429:429">
      <c r="PM4086" s="782" t="s">
        <v>501</v>
      </c>
    </row>
    <row r="4087" spans="429:429">
      <c r="PM4087" s="782" t="s">
        <v>501</v>
      </c>
    </row>
    <row r="4088" spans="429:429">
      <c r="PM4088" s="782" t="s">
        <v>501</v>
      </c>
    </row>
    <row r="4089" spans="429:429">
      <c r="PM4089" s="782" t="s">
        <v>501</v>
      </c>
    </row>
    <row r="4090" spans="429:429">
      <c r="PM4090" s="782" t="s">
        <v>501</v>
      </c>
    </row>
    <row r="4091" spans="429:429">
      <c r="PM4091" s="782" t="s">
        <v>501</v>
      </c>
    </row>
    <row r="4092" spans="429:429">
      <c r="PM4092" s="782" t="s">
        <v>501</v>
      </c>
    </row>
    <row r="4093" spans="429:429">
      <c r="PM4093" s="782" t="s">
        <v>501</v>
      </c>
    </row>
    <row r="4094" spans="429:429">
      <c r="PM4094" s="782" t="s">
        <v>501</v>
      </c>
    </row>
    <row r="4095" spans="429:429">
      <c r="PM4095" s="782" t="s">
        <v>501</v>
      </c>
    </row>
    <row r="4096" spans="429:429">
      <c r="PM4096" s="782" t="s">
        <v>501</v>
      </c>
    </row>
    <row r="4097" spans="429:429">
      <c r="PM4097" s="782" t="s">
        <v>501</v>
      </c>
    </row>
    <row r="4098" spans="429:429">
      <c r="PM4098" s="782" t="s">
        <v>501</v>
      </c>
    </row>
    <row r="4099" spans="429:429">
      <c r="PM4099" s="782" t="s">
        <v>501</v>
      </c>
    </row>
    <row r="4100" spans="429:429">
      <c r="PM4100" s="782" t="s">
        <v>501</v>
      </c>
    </row>
    <row r="4101" spans="429:429">
      <c r="PM4101" s="782" t="s">
        <v>501</v>
      </c>
    </row>
    <row r="4102" spans="429:429">
      <c r="PM4102" s="782" t="s">
        <v>501</v>
      </c>
    </row>
    <row r="4103" spans="429:429">
      <c r="PM4103" s="782" t="s">
        <v>501</v>
      </c>
    </row>
    <row r="4104" spans="429:429">
      <c r="PM4104" s="782" t="s">
        <v>501</v>
      </c>
    </row>
    <row r="4105" spans="429:429">
      <c r="PM4105" s="782" t="s">
        <v>501</v>
      </c>
    </row>
    <row r="4106" spans="429:429">
      <c r="PM4106" s="782" t="s">
        <v>501</v>
      </c>
    </row>
    <row r="4107" spans="429:429">
      <c r="PM4107" s="782" t="s">
        <v>501</v>
      </c>
    </row>
    <row r="4108" spans="429:429">
      <c r="PM4108" s="782" t="s">
        <v>501</v>
      </c>
    </row>
    <row r="4109" spans="429:429">
      <c r="PM4109" s="782" t="s">
        <v>501</v>
      </c>
    </row>
    <row r="4110" spans="429:429">
      <c r="PM4110" s="782" t="s">
        <v>501</v>
      </c>
    </row>
    <row r="4111" spans="429:429">
      <c r="PM4111" s="782" t="s">
        <v>501</v>
      </c>
    </row>
    <row r="4112" spans="429:429">
      <c r="PM4112" s="782" t="s">
        <v>501</v>
      </c>
    </row>
    <row r="4113" spans="429:429">
      <c r="PM4113" s="782" t="s">
        <v>501</v>
      </c>
    </row>
    <row r="4114" spans="429:429">
      <c r="PM4114" s="782" t="s">
        <v>501</v>
      </c>
    </row>
    <row r="4115" spans="429:429">
      <c r="PM4115" s="782" t="s">
        <v>501</v>
      </c>
    </row>
    <row r="4116" spans="429:429">
      <c r="PM4116" s="782" t="s">
        <v>501</v>
      </c>
    </row>
    <row r="4117" spans="429:429">
      <c r="PM4117" s="782" t="s">
        <v>501</v>
      </c>
    </row>
    <row r="4118" spans="429:429">
      <c r="PM4118" s="782" t="s">
        <v>501</v>
      </c>
    </row>
    <row r="4119" spans="429:429">
      <c r="PM4119" s="782" t="s">
        <v>501</v>
      </c>
    </row>
    <row r="4120" spans="429:429">
      <c r="PM4120" s="782" t="s">
        <v>501</v>
      </c>
    </row>
    <row r="4121" spans="429:429">
      <c r="PM4121" s="782" t="s">
        <v>501</v>
      </c>
    </row>
    <row r="4122" spans="429:429">
      <c r="PM4122" s="782" t="s">
        <v>501</v>
      </c>
    </row>
    <row r="4123" spans="429:429">
      <c r="PM4123" s="782" t="s">
        <v>501</v>
      </c>
    </row>
    <row r="4124" spans="429:429">
      <c r="PM4124" s="782" t="s">
        <v>501</v>
      </c>
    </row>
    <row r="4125" spans="429:429">
      <c r="PM4125" s="782" t="s">
        <v>501</v>
      </c>
    </row>
    <row r="4126" spans="429:429">
      <c r="PM4126" s="782" t="s">
        <v>501</v>
      </c>
    </row>
    <row r="4127" spans="429:429">
      <c r="PM4127" s="782" t="s">
        <v>501</v>
      </c>
    </row>
    <row r="4128" spans="429:429">
      <c r="PM4128" s="782" t="s">
        <v>501</v>
      </c>
    </row>
    <row r="4129" spans="429:429">
      <c r="PM4129" s="782" t="s">
        <v>501</v>
      </c>
    </row>
    <row r="4130" spans="429:429">
      <c r="PM4130" s="782" t="s">
        <v>501</v>
      </c>
    </row>
    <row r="4131" spans="429:429">
      <c r="PM4131" s="782" t="s">
        <v>501</v>
      </c>
    </row>
    <row r="4132" spans="429:429">
      <c r="PM4132" s="782" t="s">
        <v>501</v>
      </c>
    </row>
    <row r="4133" spans="429:429">
      <c r="PM4133" s="782" t="s">
        <v>501</v>
      </c>
    </row>
    <row r="4134" spans="429:429">
      <c r="PM4134" s="782" t="s">
        <v>501</v>
      </c>
    </row>
    <row r="4135" spans="429:429">
      <c r="PM4135" s="782" t="s">
        <v>501</v>
      </c>
    </row>
    <row r="4136" spans="429:429">
      <c r="PM4136" s="782" t="s">
        <v>501</v>
      </c>
    </row>
    <row r="4137" spans="429:429">
      <c r="PM4137" s="782" t="s">
        <v>501</v>
      </c>
    </row>
    <row r="4138" spans="429:429">
      <c r="PM4138" s="782" t="s">
        <v>501</v>
      </c>
    </row>
    <row r="4139" spans="429:429">
      <c r="PM4139" s="782" t="s">
        <v>501</v>
      </c>
    </row>
    <row r="4140" spans="429:429">
      <c r="PM4140" s="782" t="s">
        <v>501</v>
      </c>
    </row>
    <row r="4141" spans="429:429">
      <c r="PM4141" s="782" t="s">
        <v>501</v>
      </c>
    </row>
    <row r="4142" spans="429:429">
      <c r="PM4142" s="782" t="s">
        <v>501</v>
      </c>
    </row>
    <row r="4143" spans="429:429">
      <c r="PM4143" s="782" t="s">
        <v>501</v>
      </c>
    </row>
    <row r="4144" spans="429:429">
      <c r="PM4144" s="782" t="s">
        <v>501</v>
      </c>
    </row>
    <row r="4145" spans="429:429">
      <c r="PM4145" s="782" t="s">
        <v>501</v>
      </c>
    </row>
    <row r="4146" spans="429:429">
      <c r="PM4146" s="782" t="s">
        <v>501</v>
      </c>
    </row>
    <row r="4147" spans="429:429">
      <c r="PM4147" s="782" t="s">
        <v>501</v>
      </c>
    </row>
    <row r="4148" spans="429:429">
      <c r="PM4148" s="782" t="s">
        <v>501</v>
      </c>
    </row>
    <row r="4149" spans="429:429">
      <c r="PM4149" s="782" t="s">
        <v>501</v>
      </c>
    </row>
    <row r="4150" spans="429:429">
      <c r="PM4150" s="782" t="s">
        <v>501</v>
      </c>
    </row>
    <row r="4151" spans="429:429">
      <c r="PM4151" s="782" t="s">
        <v>501</v>
      </c>
    </row>
    <row r="4152" spans="429:429">
      <c r="PM4152" s="782" t="s">
        <v>501</v>
      </c>
    </row>
    <row r="4153" spans="429:429">
      <c r="PM4153" s="782" t="s">
        <v>501</v>
      </c>
    </row>
    <row r="4154" spans="429:429">
      <c r="PM4154" s="782" t="s">
        <v>501</v>
      </c>
    </row>
    <row r="4155" spans="429:429">
      <c r="PM4155" s="782" t="s">
        <v>501</v>
      </c>
    </row>
    <row r="4156" spans="429:429">
      <c r="PM4156" s="782" t="s">
        <v>501</v>
      </c>
    </row>
    <row r="4157" spans="429:429">
      <c r="PM4157" s="782" t="s">
        <v>501</v>
      </c>
    </row>
    <row r="4158" spans="429:429">
      <c r="PM4158" s="782" t="s">
        <v>501</v>
      </c>
    </row>
    <row r="4159" spans="429:429">
      <c r="PM4159" s="782" t="s">
        <v>501</v>
      </c>
    </row>
    <row r="4160" spans="429:429">
      <c r="PM4160" s="782" t="s">
        <v>501</v>
      </c>
    </row>
    <row r="4161" spans="429:429">
      <c r="PM4161" s="782" t="s">
        <v>501</v>
      </c>
    </row>
    <row r="4162" spans="429:429">
      <c r="PM4162" s="782" t="s">
        <v>501</v>
      </c>
    </row>
    <row r="4163" spans="429:429">
      <c r="PM4163" s="782" t="s">
        <v>501</v>
      </c>
    </row>
    <row r="4164" spans="429:429">
      <c r="PM4164" s="782" t="s">
        <v>501</v>
      </c>
    </row>
    <row r="4165" spans="429:429">
      <c r="PM4165" s="782" t="s">
        <v>501</v>
      </c>
    </row>
    <row r="4166" spans="429:429">
      <c r="PM4166" s="782" t="s">
        <v>501</v>
      </c>
    </row>
    <row r="4167" spans="429:429">
      <c r="PM4167" s="782" t="s">
        <v>501</v>
      </c>
    </row>
    <row r="4168" spans="429:429">
      <c r="PM4168" s="782" t="s">
        <v>501</v>
      </c>
    </row>
    <row r="4169" spans="429:429">
      <c r="PM4169" s="782" t="s">
        <v>501</v>
      </c>
    </row>
    <row r="4170" spans="429:429">
      <c r="PM4170" s="782" t="s">
        <v>501</v>
      </c>
    </row>
    <row r="4171" spans="429:429">
      <c r="PM4171" s="782" t="s">
        <v>501</v>
      </c>
    </row>
    <row r="4172" spans="429:429">
      <c r="PM4172" s="782" t="s">
        <v>501</v>
      </c>
    </row>
    <row r="4173" spans="429:429">
      <c r="PM4173" s="782" t="s">
        <v>501</v>
      </c>
    </row>
    <row r="4174" spans="429:429">
      <c r="PM4174" s="782" t="s">
        <v>501</v>
      </c>
    </row>
    <row r="4175" spans="429:429">
      <c r="PM4175" s="782" t="s">
        <v>501</v>
      </c>
    </row>
    <row r="4176" spans="429:429">
      <c r="PM4176" s="782" t="s">
        <v>501</v>
      </c>
    </row>
    <row r="4177" spans="429:429">
      <c r="PM4177" s="782" t="s">
        <v>501</v>
      </c>
    </row>
    <row r="4178" spans="429:429">
      <c r="PM4178" s="782" t="s">
        <v>501</v>
      </c>
    </row>
    <row r="4179" spans="429:429">
      <c r="PM4179" s="782" t="s">
        <v>501</v>
      </c>
    </row>
    <row r="4180" spans="429:429">
      <c r="PM4180" s="782" t="s">
        <v>501</v>
      </c>
    </row>
    <row r="4181" spans="429:429">
      <c r="PM4181" s="782" t="s">
        <v>501</v>
      </c>
    </row>
    <row r="4182" spans="429:429">
      <c r="PM4182" s="782" t="s">
        <v>501</v>
      </c>
    </row>
    <row r="4183" spans="429:429">
      <c r="PM4183" s="782" t="s">
        <v>501</v>
      </c>
    </row>
    <row r="4184" spans="429:429">
      <c r="PM4184" s="782" t="s">
        <v>501</v>
      </c>
    </row>
    <row r="4185" spans="429:429">
      <c r="PM4185" s="782" t="s">
        <v>501</v>
      </c>
    </row>
    <row r="4186" spans="429:429">
      <c r="PM4186" s="782" t="s">
        <v>501</v>
      </c>
    </row>
    <row r="4187" spans="429:429">
      <c r="PM4187" s="782" t="s">
        <v>501</v>
      </c>
    </row>
    <row r="4188" spans="429:429">
      <c r="PM4188" s="782" t="s">
        <v>501</v>
      </c>
    </row>
    <row r="4189" spans="429:429">
      <c r="PM4189" s="782" t="s">
        <v>501</v>
      </c>
    </row>
    <row r="4190" spans="429:429">
      <c r="PM4190" s="782" t="s">
        <v>501</v>
      </c>
    </row>
    <row r="4191" spans="429:429">
      <c r="PM4191" s="782" t="s">
        <v>501</v>
      </c>
    </row>
    <row r="4192" spans="429:429">
      <c r="PM4192" s="782" t="s">
        <v>501</v>
      </c>
    </row>
    <row r="4193" spans="429:429">
      <c r="PM4193" s="782" t="s">
        <v>501</v>
      </c>
    </row>
    <row r="4194" spans="429:429">
      <c r="PM4194" s="782" t="s">
        <v>501</v>
      </c>
    </row>
    <row r="4195" spans="429:429">
      <c r="PM4195" s="782" t="s">
        <v>501</v>
      </c>
    </row>
    <row r="4196" spans="429:429">
      <c r="PM4196" s="782" t="s">
        <v>501</v>
      </c>
    </row>
    <row r="4197" spans="429:429">
      <c r="PM4197" s="782" t="s">
        <v>501</v>
      </c>
    </row>
    <row r="4198" spans="429:429">
      <c r="PM4198" s="782" t="s">
        <v>501</v>
      </c>
    </row>
    <row r="4199" spans="429:429">
      <c r="PM4199" s="782" t="s">
        <v>501</v>
      </c>
    </row>
    <row r="4200" spans="429:429">
      <c r="PM4200" s="782" t="s">
        <v>501</v>
      </c>
    </row>
    <row r="4201" spans="429:429">
      <c r="PM4201" s="782" t="s">
        <v>501</v>
      </c>
    </row>
    <row r="4202" spans="429:429">
      <c r="PM4202" s="782" t="s">
        <v>501</v>
      </c>
    </row>
    <row r="4203" spans="429:429">
      <c r="PM4203" s="782" t="s">
        <v>501</v>
      </c>
    </row>
    <row r="4204" spans="429:429">
      <c r="PM4204" s="782" t="s">
        <v>501</v>
      </c>
    </row>
    <row r="4205" spans="429:429">
      <c r="PM4205" s="782" t="s">
        <v>501</v>
      </c>
    </row>
    <row r="4206" spans="429:429">
      <c r="PM4206" s="782" t="s">
        <v>501</v>
      </c>
    </row>
    <row r="4207" spans="429:429">
      <c r="PM4207" s="782" t="s">
        <v>501</v>
      </c>
    </row>
    <row r="4208" spans="429:429">
      <c r="PM4208" s="782" t="s">
        <v>501</v>
      </c>
    </row>
    <row r="4209" spans="429:429">
      <c r="PM4209" s="782" t="s">
        <v>501</v>
      </c>
    </row>
    <row r="4210" spans="429:429">
      <c r="PM4210" s="782" t="s">
        <v>501</v>
      </c>
    </row>
    <row r="4211" spans="429:429">
      <c r="PM4211" s="782" t="s">
        <v>501</v>
      </c>
    </row>
    <row r="4212" spans="429:429">
      <c r="PM4212" s="782" t="s">
        <v>501</v>
      </c>
    </row>
    <row r="4213" spans="429:429">
      <c r="PM4213" s="782" t="s">
        <v>501</v>
      </c>
    </row>
    <row r="4214" spans="429:429">
      <c r="PM4214" s="782" t="s">
        <v>501</v>
      </c>
    </row>
    <row r="4215" spans="429:429">
      <c r="PM4215" s="782" t="s">
        <v>501</v>
      </c>
    </row>
    <row r="4216" spans="429:429">
      <c r="PM4216" s="782" t="s">
        <v>501</v>
      </c>
    </row>
    <row r="4217" spans="429:429">
      <c r="PM4217" s="782" t="s">
        <v>501</v>
      </c>
    </row>
    <row r="4218" spans="429:429">
      <c r="PM4218" s="782" t="s">
        <v>501</v>
      </c>
    </row>
    <row r="4219" spans="429:429">
      <c r="PM4219" s="782" t="s">
        <v>501</v>
      </c>
    </row>
    <row r="4220" spans="429:429">
      <c r="PM4220" s="782" t="s">
        <v>501</v>
      </c>
    </row>
    <row r="4221" spans="429:429">
      <c r="PM4221" s="782" t="s">
        <v>501</v>
      </c>
    </row>
    <row r="4222" spans="429:429">
      <c r="PM4222" s="782" t="s">
        <v>501</v>
      </c>
    </row>
    <row r="4223" spans="429:429">
      <c r="PM4223" s="782" t="s">
        <v>501</v>
      </c>
    </row>
    <row r="4224" spans="429:429">
      <c r="PM4224" s="782" t="s">
        <v>501</v>
      </c>
    </row>
    <row r="4225" spans="429:429">
      <c r="PM4225" s="782" t="s">
        <v>501</v>
      </c>
    </row>
    <row r="4226" spans="429:429">
      <c r="PM4226" s="782" t="s">
        <v>501</v>
      </c>
    </row>
    <row r="4227" spans="429:429">
      <c r="PM4227" s="782" t="s">
        <v>501</v>
      </c>
    </row>
    <row r="4228" spans="429:429">
      <c r="PM4228" s="782" t="s">
        <v>501</v>
      </c>
    </row>
    <row r="4229" spans="429:429">
      <c r="PM4229" s="782" t="s">
        <v>501</v>
      </c>
    </row>
    <row r="4230" spans="429:429">
      <c r="PM4230" s="782" t="s">
        <v>501</v>
      </c>
    </row>
    <row r="4231" spans="429:429">
      <c r="PM4231" s="782" t="s">
        <v>501</v>
      </c>
    </row>
    <row r="4232" spans="429:429">
      <c r="PM4232" s="782" t="s">
        <v>501</v>
      </c>
    </row>
    <row r="4233" spans="429:429">
      <c r="PM4233" s="782" t="s">
        <v>501</v>
      </c>
    </row>
    <row r="4234" spans="429:429">
      <c r="PM4234" s="782" t="s">
        <v>501</v>
      </c>
    </row>
    <row r="4235" spans="429:429">
      <c r="PM4235" s="782" t="s">
        <v>501</v>
      </c>
    </row>
    <row r="4236" spans="429:429">
      <c r="PM4236" s="782" t="s">
        <v>501</v>
      </c>
    </row>
    <row r="4237" spans="429:429">
      <c r="PM4237" s="782" t="s">
        <v>501</v>
      </c>
    </row>
    <row r="4238" spans="429:429">
      <c r="PM4238" s="782" t="s">
        <v>501</v>
      </c>
    </row>
    <row r="4239" spans="429:429">
      <c r="PM4239" s="782" t="s">
        <v>501</v>
      </c>
    </row>
    <row r="4240" spans="429:429">
      <c r="PM4240" s="782" t="s">
        <v>501</v>
      </c>
    </row>
    <row r="4241" spans="429:429">
      <c r="PM4241" s="782" t="s">
        <v>501</v>
      </c>
    </row>
    <row r="4242" spans="429:429">
      <c r="PM4242" s="782" t="s">
        <v>501</v>
      </c>
    </row>
    <row r="4243" spans="429:429">
      <c r="PM4243" s="782" t="s">
        <v>501</v>
      </c>
    </row>
    <row r="4244" spans="429:429">
      <c r="PM4244" s="782" t="s">
        <v>501</v>
      </c>
    </row>
    <row r="4245" spans="429:429">
      <c r="PM4245" s="782" t="s">
        <v>501</v>
      </c>
    </row>
    <row r="4246" spans="429:429">
      <c r="PM4246" s="782" t="s">
        <v>501</v>
      </c>
    </row>
    <row r="4247" spans="429:429">
      <c r="PM4247" s="782" t="s">
        <v>501</v>
      </c>
    </row>
    <row r="4248" spans="429:429">
      <c r="PM4248" s="782" t="s">
        <v>501</v>
      </c>
    </row>
    <row r="4249" spans="429:429">
      <c r="PM4249" s="782" t="s">
        <v>501</v>
      </c>
    </row>
    <row r="4250" spans="429:429">
      <c r="PM4250" s="782" t="s">
        <v>501</v>
      </c>
    </row>
    <row r="4251" spans="429:429">
      <c r="PM4251" s="782" t="s">
        <v>501</v>
      </c>
    </row>
    <row r="4252" spans="429:429">
      <c r="PM4252" s="782" t="s">
        <v>501</v>
      </c>
    </row>
    <row r="4253" spans="429:429">
      <c r="PM4253" s="782" t="s">
        <v>501</v>
      </c>
    </row>
    <row r="4254" spans="429:429">
      <c r="PM4254" s="782" t="s">
        <v>501</v>
      </c>
    </row>
    <row r="4255" spans="429:429">
      <c r="PM4255" s="782" t="s">
        <v>501</v>
      </c>
    </row>
    <row r="4256" spans="429:429">
      <c r="PM4256" s="782" t="s">
        <v>501</v>
      </c>
    </row>
    <row r="4257" spans="429:429">
      <c r="PM4257" s="782" t="s">
        <v>501</v>
      </c>
    </row>
    <row r="4258" spans="429:429">
      <c r="PM4258" s="782" t="s">
        <v>501</v>
      </c>
    </row>
    <row r="4259" spans="429:429">
      <c r="PM4259" s="782" t="s">
        <v>501</v>
      </c>
    </row>
    <row r="4260" spans="429:429">
      <c r="PM4260" s="782" t="s">
        <v>501</v>
      </c>
    </row>
    <row r="4261" spans="429:429">
      <c r="PM4261" s="782" t="s">
        <v>501</v>
      </c>
    </row>
    <row r="4262" spans="429:429">
      <c r="PM4262" s="782" t="s">
        <v>501</v>
      </c>
    </row>
    <row r="4263" spans="429:429">
      <c r="PM4263" s="782" t="s">
        <v>501</v>
      </c>
    </row>
    <row r="4264" spans="429:429">
      <c r="PM4264" s="782" t="s">
        <v>501</v>
      </c>
    </row>
    <row r="4265" spans="429:429">
      <c r="PM4265" s="782" t="s">
        <v>501</v>
      </c>
    </row>
    <row r="4266" spans="429:429">
      <c r="PM4266" s="782" t="s">
        <v>501</v>
      </c>
    </row>
    <row r="4267" spans="429:429">
      <c r="PM4267" s="782" t="s">
        <v>501</v>
      </c>
    </row>
    <row r="4268" spans="429:429">
      <c r="PM4268" s="782" t="s">
        <v>501</v>
      </c>
    </row>
    <row r="4269" spans="429:429">
      <c r="PM4269" s="782" t="s">
        <v>501</v>
      </c>
    </row>
    <row r="4270" spans="429:429">
      <c r="PM4270" s="782" t="s">
        <v>501</v>
      </c>
    </row>
    <row r="4271" spans="429:429">
      <c r="PM4271" s="782" t="s">
        <v>501</v>
      </c>
    </row>
    <row r="4272" spans="429:429">
      <c r="PM4272" s="782" t="s">
        <v>501</v>
      </c>
    </row>
    <row r="4273" spans="429:429">
      <c r="PM4273" s="782" t="s">
        <v>501</v>
      </c>
    </row>
    <row r="4274" spans="429:429">
      <c r="PM4274" s="782" t="s">
        <v>501</v>
      </c>
    </row>
    <row r="4275" spans="429:429">
      <c r="PM4275" s="782" t="s">
        <v>501</v>
      </c>
    </row>
    <row r="4276" spans="429:429">
      <c r="PM4276" s="782" t="s">
        <v>501</v>
      </c>
    </row>
    <row r="4277" spans="429:429">
      <c r="PM4277" s="782" t="s">
        <v>501</v>
      </c>
    </row>
    <row r="4278" spans="429:429">
      <c r="PM4278" s="782" t="s">
        <v>501</v>
      </c>
    </row>
    <row r="4279" spans="429:429">
      <c r="PM4279" s="782" t="s">
        <v>501</v>
      </c>
    </row>
    <row r="4280" spans="429:429">
      <c r="PM4280" s="782" t="s">
        <v>501</v>
      </c>
    </row>
    <row r="4281" spans="429:429">
      <c r="PM4281" s="782" t="s">
        <v>501</v>
      </c>
    </row>
    <row r="4282" spans="429:429">
      <c r="PM4282" s="782" t="s">
        <v>501</v>
      </c>
    </row>
    <row r="4283" spans="429:429">
      <c r="PM4283" s="782" t="s">
        <v>501</v>
      </c>
    </row>
    <row r="4284" spans="429:429">
      <c r="PM4284" s="782" t="s">
        <v>501</v>
      </c>
    </row>
    <row r="4285" spans="429:429">
      <c r="PM4285" s="782" t="s">
        <v>501</v>
      </c>
    </row>
    <row r="4286" spans="429:429">
      <c r="PM4286" s="782" t="s">
        <v>501</v>
      </c>
    </row>
    <row r="4287" spans="429:429">
      <c r="PM4287" s="782" t="s">
        <v>501</v>
      </c>
    </row>
    <row r="4288" spans="429:429">
      <c r="PM4288" s="782" t="s">
        <v>501</v>
      </c>
    </row>
    <row r="4289" spans="429:429">
      <c r="PM4289" s="782" t="s">
        <v>501</v>
      </c>
    </row>
    <row r="4290" spans="429:429">
      <c r="PM4290" s="782" t="s">
        <v>501</v>
      </c>
    </row>
    <row r="4291" spans="429:429">
      <c r="PM4291" s="782" t="s">
        <v>501</v>
      </c>
    </row>
    <row r="4292" spans="429:429">
      <c r="PM4292" s="782" t="s">
        <v>501</v>
      </c>
    </row>
    <row r="4293" spans="429:429">
      <c r="PM4293" s="782" t="s">
        <v>501</v>
      </c>
    </row>
    <row r="4294" spans="429:429">
      <c r="PM4294" s="782" t="s">
        <v>501</v>
      </c>
    </row>
    <row r="4295" spans="429:429">
      <c r="PM4295" s="782" t="s">
        <v>501</v>
      </c>
    </row>
    <row r="4296" spans="429:429">
      <c r="PM4296" s="782" t="s">
        <v>501</v>
      </c>
    </row>
    <row r="4297" spans="429:429">
      <c r="PM4297" s="782" t="s">
        <v>501</v>
      </c>
    </row>
    <row r="4298" spans="429:429">
      <c r="PM4298" s="782" t="s">
        <v>501</v>
      </c>
    </row>
    <row r="4299" spans="429:429">
      <c r="PM4299" s="782" t="s">
        <v>501</v>
      </c>
    </row>
    <row r="4300" spans="429:429">
      <c r="PM4300" s="782" t="s">
        <v>501</v>
      </c>
    </row>
    <row r="4301" spans="429:429">
      <c r="PM4301" s="782" t="s">
        <v>501</v>
      </c>
    </row>
    <row r="4302" spans="429:429">
      <c r="PM4302" s="782" t="s">
        <v>501</v>
      </c>
    </row>
    <row r="4303" spans="429:429">
      <c r="PM4303" s="782" t="s">
        <v>501</v>
      </c>
    </row>
    <row r="4304" spans="429:429">
      <c r="PM4304" s="782" t="s">
        <v>501</v>
      </c>
    </row>
    <row r="4305" spans="429:429">
      <c r="PM4305" s="782" t="s">
        <v>501</v>
      </c>
    </row>
    <row r="4306" spans="429:429">
      <c r="PM4306" s="782" t="s">
        <v>501</v>
      </c>
    </row>
    <row r="4307" spans="429:429">
      <c r="PM4307" s="782" t="s">
        <v>501</v>
      </c>
    </row>
    <row r="4308" spans="429:429">
      <c r="PM4308" s="782" t="s">
        <v>501</v>
      </c>
    </row>
    <row r="4309" spans="429:429">
      <c r="PM4309" s="782" t="s">
        <v>501</v>
      </c>
    </row>
    <row r="4310" spans="429:429">
      <c r="PM4310" s="782" t="s">
        <v>501</v>
      </c>
    </row>
    <row r="4311" spans="429:429">
      <c r="PM4311" s="782" t="s">
        <v>501</v>
      </c>
    </row>
    <row r="4312" spans="429:429">
      <c r="PM4312" s="782" t="s">
        <v>501</v>
      </c>
    </row>
    <row r="4313" spans="429:429">
      <c r="PM4313" s="782" t="s">
        <v>501</v>
      </c>
    </row>
    <row r="4314" spans="429:429">
      <c r="PM4314" s="782" t="s">
        <v>501</v>
      </c>
    </row>
    <row r="4315" spans="429:429">
      <c r="PM4315" s="782" t="s">
        <v>501</v>
      </c>
    </row>
    <row r="4316" spans="429:429">
      <c r="PM4316" s="782" t="s">
        <v>501</v>
      </c>
    </row>
    <row r="4317" spans="429:429">
      <c r="PM4317" s="782" t="s">
        <v>501</v>
      </c>
    </row>
    <row r="4318" spans="429:429">
      <c r="PM4318" s="782" t="s">
        <v>501</v>
      </c>
    </row>
    <row r="4319" spans="429:429">
      <c r="PM4319" s="782" t="s">
        <v>501</v>
      </c>
    </row>
    <row r="4320" spans="429:429">
      <c r="PM4320" s="782" t="s">
        <v>501</v>
      </c>
    </row>
    <row r="4321" spans="429:429">
      <c r="PM4321" s="782" t="s">
        <v>501</v>
      </c>
    </row>
    <row r="4322" spans="429:429">
      <c r="PM4322" s="782" t="s">
        <v>501</v>
      </c>
    </row>
    <row r="4323" spans="429:429">
      <c r="PM4323" s="782" t="s">
        <v>501</v>
      </c>
    </row>
    <row r="4324" spans="429:429">
      <c r="PM4324" s="782" t="s">
        <v>501</v>
      </c>
    </row>
    <row r="4325" spans="429:429">
      <c r="PM4325" s="782" t="s">
        <v>501</v>
      </c>
    </row>
    <row r="4326" spans="429:429">
      <c r="PM4326" s="782" t="s">
        <v>501</v>
      </c>
    </row>
    <row r="4327" spans="429:429">
      <c r="PM4327" s="782" t="s">
        <v>501</v>
      </c>
    </row>
    <row r="4328" spans="429:429">
      <c r="PM4328" s="782" t="s">
        <v>501</v>
      </c>
    </row>
    <row r="4329" spans="429:429">
      <c r="PM4329" s="782" t="s">
        <v>501</v>
      </c>
    </row>
    <row r="4330" spans="429:429">
      <c r="PM4330" s="782" t="s">
        <v>501</v>
      </c>
    </row>
    <row r="4331" spans="429:429">
      <c r="PM4331" s="782" t="s">
        <v>501</v>
      </c>
    </row>
    <row r="4332" spans="429:429">
      <c r="PM4332" s="782" t="s">
        <v>501</v>
      </c>
    </row>
    <row r="4333" spans="429:429">
      <c r="PM4333" s="782" t="s">
        <v>501</v>
      </c>
    </row>
    <row r="4334" spans="429:429">
      <c r="PM4334" s="782" t="s">
        <v>501</v>
      </c>
    </row>
    <row r="4335" spans="429:429">
      <c r="PM4335" s="782" t="s">
        <v>501</v>
      </c>
    </row>
    <row r="4336" spans="429:429">
      <c r="PM4336" s="782" t="s">
        <v>501</v>
      </c>
    </row>
    <row r="4337" spans="429:429">
      <c r="PM4337" s="782" t="s">
        <v>501</v>
      </c>
    </row>
    <row r="4338" spans="429:429">
      <c r="PM4338" s="782" t="s">
        <v>501</v>
      </c>
    </row>
    <row r="4339" spans="429:429">
      <c r="PM4339" s="782" t="s">
        <v>501</v>
      </c>
    </row>
    <row r="4340" spans="429:429">
      <c r="PM4340" s="782" t="s">
        <v>501</v>
      </c>
    </row>
    <row r="4341" spans="429:429">
      <c r="PM4341" s="782" t="s">
        <v>501</v>
      </c>
    </row>
    <row r="4342" spans="429:429">
      <c r="PM4342" s="782" t="s">
        <v>501</v>
      </c>
    </row>
    <row r="4343" spans="429:429">
      <c r="PM4343" s="782" t="s">
        <v>501</v>
      </c>
    </row>
    <row r="4344" spans="429:429">
      <c r="PM4344" s="782" t="s">
        <v>501</v>
      </c>
    </row>
    <row r="4345" spans="429:429">
      <c r="PM4345" s="782" t="s">
        <v>501</v>
      </c>
    </row>
    <row r="4346" spans="429:429">
      <c r="PM4346" s="782" t="s">
        <v>501</v>
      </c>
    </row>
    <row r="4347" spans="429:429">
      <c r="PM4347" s="782" t="s">
        <v>501</v>
      </c>
    </row>
    <row r="4348" spans="429:429">
      <c r="PM4348" s="782" t="s">
        <v>501</v>
      </c>
    </row>
    <row r="4349" spans="429:429">
      <c r="PM4349" s="782" t="s">
        <v>501</v>
      </c>
    </row>
    <row r="4350" spans="429:429">
      <c r="PM4350" s="782" t="s">
        <v>501</v>
      </c>
    </row>
    <row r="4351" spans="429:429">
      <c r="PM4351" s="782" t="s">
        <v>501</v>
      </c>
    </row>
    <row r="4352" spans="429:429">
      <c r="PM4352" s="782" t="s">
        <v>501</v>
      </c>
    </row>
    <row r="4353" spans="429:429">
      <c r="PM4353" s="782" t="s">
        <v>501</v>
      </c>
    </row>
    <row r="4354" spans="429:429">
      <c r="PM4354" s="782" t="s">
        <v>501</v>
      </c>
    </row>
    <row r="4355" spans="429:429">
      <c r="PM4355" s="782" t="s">
        <v>501</v>
      </c>
    </row>
    <row r="4356" spans="429:429">
      <c r="PM4356" s="782" t="s">
        <v>501</v>
      </c>
    </row>
    <row r="4357" spans="429:429">
      <c r="PM4357" s="782" t="s">
        <v>501</v>
      </c>
    </row>
    <row r="4358" spans="429:429">
      <c r="PM4358" s="782" t="s">
        <v>501</v>
      </c>
    </row>
    <row r="4359" spans="429:429">
      <c r="PM4359" s="782" t="s">
        <v>501</v>
      </c>
    </row>
    <row r="4360" spans="429:429">
      <c r="PM4360" s="782" t="s">
        <v>501</v>
      </c>
    </row>
    <row r="4361" spans="429:429">
      <c r="PM4361" s="782" t="s">
        <v>501</v>
      </c>
    </row>
    <row r="4362" spans="429:429">
      <c r="PM4362" s="782" t="s">
        <v>501</v>
      </c>
    </row>
    <row r="4363" spans="429:429">
      <c r="PM4363" s="782" t="s">
        <v>501</v>
      </c>
    </row>
    <row r="4364" spans="429:429">
      <c r="PM4364" s="782" t="s">
        <v>501</v>
      </c>
    </row>
    <row r="4365" spans="429:429">
      <c r="PM4365" s="782" t="s">
        <v>501</v>
      </c>
    </row>
    <row r="4366" spans="429:429">
      <c r="PM4366" s="782" t="s">
        <v>501</v>
      </c>
    </row>
    <row r="4367" spans="429:429">
      <c r="PM4367" s="782" t="s">
        <v>501</v>
      </c>
    </row>
    <row r="4368" spans="429:429">
      <c r="PM4368" s="782" t="s">
        <v>501</v>
      </c>
    </row>
    <row r="4369" spans="429:429">
      <c r="PM4369" s="782" t="s">
        <v>501</v>
      </c>
    </row>
    <row r="4370" spans="429:429">
      <c r="PM4370" s="782" t="s">
        <v>501</v>
      </c>
    </row>
    <row r="4371" spans="429:429">
      <c r="PM4371" s="782" t="s">
        <v>501</v>
      </c>
    </row>
    <row r="4372" spans="429:429">
      <c r="PM4372" s="782" t="s">
        <v>501</v>
      </c>
    </row>
    <row r="4373" spans="429:429">
      <c r="PM4373" s="782" t="s">
        <v>501</v>
      </c>
    </row>
    <row r="4374" spans="429:429">
      <c r="PM4374" s="782" t="s">
        <v>501</v>
      </c>
    </row>
    <row r="4375" spans="429:429">
      <c r="PM4375" s="782" t="s">
        <v>501</v>
      </c>
    </row>
    <row r="4376" spans="429:429">
      <c r="PM4376" s="782" t="s">
        <v>501</v>
      </c>
    </row>
    <row r="4377" spans="429:429">
      <c r="PM4377" s="782" t="s">
        <v>501</v>
      </c>
    </row>
    <row r="4378" spans="429:429">
      <c r="PM4378" s="782" t="s">
        <v>501</v>
      </c>
    </row>
    <row r="4379" spans="429:429">
      <c r="PM4379" s="782" t="s">
        <v>501</v>
      </c>
    </row>
    <row r="4380" spans="429:429">
      <c r="PM4380" s="782" t="s">
        <v>501</v>
      </c>
    </row>
    <row r="4381" spans="429:429">
      <c r="PM4381" s="782" t="s">
        <v>501</v>
      </c>
    </row>
    <row r="4382" spans="429:429">
      <c r="PM4382" s="782" t="s">
        <v>501</v>
      </c>
    </row>
    <row r="4383" spans="429:429">
      <c r="PM4383" s="782" t="s">
        <v>501</v>
      </c>
    </row>
    <row r="4384" spans="429:429">
      <c r="PM4384" s="782" t="s">
        <v>501</v>
      </c>
    </row>
    <row r="4385" spans="429:429">
      <c r="PM4385" s="782" t="s">
        <v>501</v>
      </c>
    </row>
    <row r="4386" spans="429:429">
      <c r="PM4386" s="782" t="s">
        <v>501</v>
      </c>
    </row>
    <row r="4387" spans="429:429">
      <c r="PM4387" s="782" t="s">
        <v>501</v>
      </c>
    </row>
    <row r="4388" spans="429:429">
      <c r="PM4388" s="782" t="s">
        <v>501</v>
      </c>
    </row>
    <row r="4389" spans="429:429">
      <c r="PM4389" s="782" t="s">
        <v>501</v>
      </c>
    </row>
    <row r="4390" spans="429:429">
      <c r="PM4390" s="782" t="s">
        <v>501</v>
      </c>
    </row>
    <row r="4391" spans="429:429">
      <c r="PM4391" s="782" t="s">
        <v>501</v>
      </c>
    </row>
    <row r="4392" spans="429:429">
      <c r="PM4392" s="782" t="s">
        <v>501</v>
      </c>
    </row>
    <row r="4393" spans="429:429">
      <c r="PM4393" s="782" t="s">
        <v>501</v>
      </c>
    </row>
    <row r="4394" spans="429:429">
      <c r="PM4394" s="782" t="s">
        <v>501</v>
      </c>
    </row>
    <row r="4395" spans="429:429">
      <c r="PM4395" s="782" t="s">
        <v>501</v>
      </c>
    </row>
    <row r="4396" spans="429:429">
      <c r="PM4396" s="782" t="s">
        <v>501</v>
      </c>
    </row>
    <row r="4397" spans="429:429">
      <c r="PM4397" s="782" t="s">
        <v>501</v>
      </c>
    </row>
    <row r="4398" spans="429:429">
      <c r="PM4398" s="782" t="s">
        <v>501</v>
      </c>
    </row>
    <row r="4399" spans="429:429">
      <c r="PM4399" s="782" t="s">
        <v>501</v>
      </c>
    </row>
    <row r="4400" spans="429:429">
      <c r="PM4400" s="782" t="s">
        <v>501</v>
      </c>
    </row>
    <row r="4401" spans="429:429">
      <c r="PM4401" s="782" t="s">
        <v>501</v>
      </c>
    </row>
    <row r="4402" spans="429:429">
      <c r="PM4402" s="782" t="s">
        <v>501</v>
      </c>
    </row>
    <row r="4403" spans="429:429">
      <c r="PM4403" s="782" t="s">
        <v>501</v>
      </c>
    </row>
    <row r="4404" spans="429:429">
      <c r="PM4404" s="782" t="s">
        <v>501</v>
      </c>
    </row>
    <row r="4405" spans="429:429">
      <c r="PM4405" s="782" t="s">
        <v>501</v>
      </c>
    </row>
    <row r="4406" spans="429:429">
      <c r="PM4406" s="782" t="s">
        <v>501</v>
      </c>
    </row>
    <row r="4407" spans="429:429">
      <c r="PM4407" s="782" t="s">
        <v>501</v>
      </c>
    </row>
    <row r="4408" spans="429:429">
      <c r="PM4408" s="782" t="s">
        <v>501</v>
      </c>
    </row>
    <row r="4409" spans="429:429">
      <c r="PM4409" s="782" t="s">
        <v>501</v>
      </c>
    </row>
    <row r="4410" spans="429:429">
      <c r="PM4410" s="782" t="s">
        <v>501</v>
      </c>
    </row>
    <row r="4411" spans="429:429">
      <c r="PM4411" s="782" t="s">
        <v>501</v>
      </c>
    </row>
    <row r="4412" spans="429:429">
      <c r="PM4412" s="782" t="s">
        <v>501</v>
      </c>
    </row>
    <row r="4413" spans="429:429">
      <c r="PM4413" s="782" t="s">
        <v>501</v>
      </c>
    </row>
    <row r="4414" spans="429:429">
      <c r="PM4414" s="782" t="s">
        <v>501</v>
      </c>
    </row>
    <row r="4415" spans="429:429">
      <c r="PM4415" s="782" t="s">
        <v>501</v>
      </c>
    </row>
    <row r="4416" spans="429:429">
      <c r="PM4416" s="782" t="s">
        <v>501</v>
      </c>
    </row>
    <row r="4417" spans="429:429">
      <c r="PM4417" s="782" t="s">
        <v>501</v>
      </c>
    </row>
    <row r="4418" spans="429:429">
      <c r="PM4418" s="782" t="s">
        <v>501</v>
      </c>
    </row>
    <row r="4419" spans="429:429">
      <c r="PM4419" s="782" t="s">
        <v>501</v>
      </c>
    </row>
    <row r="4420" spans="429:429">
      <c r="PM4420" s="782" t="s">
        <v>501</v>
      </c>
    </row>
    <row r="4421" spans="429:429">
      <c r="PM4421" s="782" t="s">
        <v>501</v>
      </c>
    </row>
    <row r="4422" spans="429:429">
      <c r="PM4422" s="782" t="s">
        <v>501</v>
      </c>
    </row>
    <row r="4423" spans="429:429">
      <c r="PM4423" s="782" t="s">
        <v>501</v>
      </c>
    </row>
    <row r="4424" spans="429:429">
      <c r="PM4424" s="782" t="s">
        <v>501</v>
      </c>
    </row>
    <row r="4425" spans="429:429">
      <c r="PM4425" s="782" t="s">
        <v>501</v>
      </c>
    </row>
    <row r="4426" spans="429:429">
      <c r="PM4426" s="782" t="s">
        <v>501</v>
      </c>
    </row>
    <row r="4427" spans="429:429">
      <c r="PM4427" s="782" t="s">
        <v>501</v>
      </c>
    </row>
    <row r="4428" spans="429:429">
      <c r="PM4428" s="782" t="s">
        <v>501</v>
      </c>
    </row>
    <row r="4429" spans="429:429">
      <c r="PM4429" s="782" t="s">
        <v>501</v>
      </c>
    </row>
    <row r="4430" spans="429:429">
      <c r="PM4430" s="782" t="s">
        <v>501</v>
      </c>
    </row>
    <row r="4431" spans="429:429">
      <c r="PM4431" s="782" t="s">
        <v>501</v>
      </c>
    </row>
    <row r="4432" spans="429:429">
      <c r="PM4432" s="782" t="s">
        <v>501</v>
      </c>
    </row>
    <row r="4433" spans="429:429">
      <c r="PM4433" s="782" t="s">
        <v>501</v>
      </c>
    </row>
    <row r="4434" spans="429:429">
      <c r="PM4434" s="782" t="s">
        <v>501</v>
      </c>
    </row>
    <row r="4435" spans="429:429">
      <c r="PM4435" s="782" t="s">
        <v>501</v>
      </c>
    </row>
    <row r="4436" spans="429:429">
      <c r="PM4436" s="782" t="s">
        <v>501</v>
      </c>
    </row>
    <row r="4437" spans="429:429">
      <c r="PM4437" s="782" t="s">
        <v>501</v>
      </c>
    </row>
    <row r="4438" spans="429:429">
      <c r="PM4438" s="782" t="s">
        <v>501</v>
      </c>
    </row>
    <row r="4439" spans="429:429">
      <c r="PM4439" s="782" t="s">
        <v>501</v>
      </c>
    </row>
    <row r="4440" spans="429:429">
      <c r="PM4440" s="782" t="s">
        <v>501</v>
      </c>
    </row>
    <row r="4441" spans="429:429">
      <c r="PM4441" s="782" t="s">
        <v>501</v>
      </c>
    </row>
    <row r="4442" spans="429:429">
      <c r="PM4442" s="782" t="s">
        <v>501</v>
      </c>
    </row>
    <row r="4443" spans="429:429">
      <c r="PM4443" s="782" t="s">
        <v>501</v>
      </c>
    </row>
    <row r="4444" spans="429:429">
      <c r="PM4444" s="782" t="s">
        <v>501</v>
      </c>
    </row>
    <row r="4445" spans="429:429">
      <c r="PM4445" s="782" t="s">
        <v>501</v>
      </c>
    </row>
    <row r="4446" spans="429:429">
      <c r="PM4446" s="782" t="s">
        <v>501</v>
      </c>
    </row>
    <row r="4447" spans="429:429">
      <c r="PM4447" s="782" t="s">
        <v>501</v>
      </c>
    </row>
    <row r="4448" spans="429:429">
      <c r="PM4448" s="782" t="s">
        <v>501</v>
      </c>
    </row>
    <row r="4449" spans="429:429">
      <c r="PM4449" s="782" t="s">
        <v>501</v>
      </c>
    </row>
    <row r="4450" spans="429:429">
      <c r="PM4450" s="782" t="s">
        <v>501</v>
      </c>
    </row>
    <row r="4451" spans="429:429">
      <c r="PM4451" s="782" t="s">
        <v>501</v>
      </c>
    </row>
    <row r="4452" spans="429:429">
      <c r="PM4452" s="782" t="s">
        <v>501</v>
      </c>
    </row>
    <row r="4453" spans="429:429">
      <c r="PM4453" s="782" t="s">
        <v>501</v>
      </c>
    </row>
    <row r="4454" spans="429:429">
      <c r="PM4454" s="782" t="s">
        <v>501</v>
      </c>
    </row>
    <row r="4455" spans="429:429">
      <c r="PM4455" s="782" t="s">
        <v>501</v>
      </c>
    </row>
    <row r="4456" spans="429:429">
      <c r="PM4456" s="782" t="s">
        <v>501</v>
      </c>
    </row>
    <row r="4457" spans="429:429">
      <c r="PM4457" s="782" t="s">
        <v>501</v>
      </c>
    </row>
    <row r="4458" spans="429:429">
      <c r="PM4458" s="782" t="s">
        <v>501</v>
      </c>
    </row>
    <row r="4459" spans="429:429">
      <c r="PM4459" s="782" t="s">
        <v>501</v>
      </c>
    </row>
    <row r="4460" spans="429:429">
      <c r="PM4460" s="782" t="s">
        <v>501</v>
      </c>
    </row>
    <row r="4461" spans="429:429">
      <c r="PM4461" s="782" t="s">
        <v>501</v>
      </c>
    </row>
    <row r="4462" spans="429:429">
      <c r="PM4462" s="782" t="s">
        <v>501</v>
      </c>
    </row>
    <row r="4463" spans="429:429">
      <c r="PM4463" s="782" t="s">
        <v>501</v>
      </c>
    </row>
    <row r="4464" spans="429:429">
      <c r="PM4464" s="782" t="s">
        <v>501</v>
      </c>
    </row>
    <row r="4465" spans="429:429">
      <c r="PM4465" s="782" t="s">
        <v>501</v>
      </c>
    </row>
    <row r="4466" spans="429:429">
      <c r="PM4466" s="782" t="s">
        <v>501</v>
      </c>
    </row>
    <row r="4467" spans="429:429">
      <c r="PM4467" s="782" t="s">
        <v>501</v>
      </c>
    </row>
    <row r="4468" spans="429:429">
      <c r="PM4468" s="782" t="s">
        <v>501</v>
      </c>
    </row>
    <row r="4469" spans="429:429">
      <c r="PM4469" s="782" t="s">
        <v>501</v>
      </c>
    </row>
    <row r="4470" spans="429:429">
      <c r="PM4470" s="782" t="s">
        <v>501</v>
      </c>
    </row>
    <row r="4471" spans="429:429">
      <c r="PM4471" s="782" t="s">
        <v>501</v>
      </c>
    </row>
    <row r="4472" spans="429:429">
      <c r="PM4472" s="782" t="s">
        <v>501</v>
      </c>
    </row>
    <row r="4473" spans="429:429">
      <c r="PM4473" s="782" t="s">
        <v>501</v>
      </c>
    </row>
    <row r="4474" spans="429:429">
      <c r="PM4474" s="782" t="s">
        <v>501</v>
      </c>
    </row>
    <row r="4475" spans="429:429">
      <c r="PM4475" s="782" t="s">
        <v>501</v>
      </c>
    </row>
    <row r="4476" spans="429:429">
      <c r="PM4476" s="782" t="s">
        <v>501</v>
      </c>
    </row>
    <row r="4477" spans="429:429">
      <c r="PM4477" s="782" t="s">
        <v>501</v>
      </c>
    </row>
    <row r="4478" spans="429:429">
      <c r="PM4478" s="782" t="s">
        <v>501</v>
      </c>
    </row>
    <row r="4479" spans="429:429">
      <c r="PM4479" s="782" t="s">
        <v>501</v>
      </c>
    </row>
    <row r="4480" spans="429:429">
      <c r="PM4480" s="782" t="s">
        <v>501</v>
      </c>
    </row>
    <row r="4481" spans="429:429">
      <c r="PM4481" s="782" t="s">
        <v>501</v>
      </c>
    </row>
    <row r="4482" spans="429:429">
      <c r="PM4482" s="782" t="s">
        <v>501</v>
      </c>
    </row>
    <row r="4483" spans="429:429">
      <c r="PM4483" s="782" t="s">
        <v>501</v>
      </c>
    </row>
    <row r="4484" spans="429:429">
      <c r="PM4484" s="782" t="s">
        <v>501</v>
      </c>
    </row>
    <row r="4485" spans="429:429">
      <c r="PM4485" s="782" t="s">
        <v>501</v>
      </c>
    </row>
    <row r="4486" spans="429:429">
      <c r="PM4486" s="782" t="s">
        <v>501</v>
      </c>
    </row>
    <row r="4487" spans="429:429">
      <c r="PM4487" s="782" t="s">
        <v>501</v>
      </c>
    </row>
    <row r="4488" spans="429:429">
      <c r="PM4488" s="782" t="s">
        <v>501</v>
      </c>
    </row>
    <row r="4489" spans="429:429">
      <c r="PM4489" s="782" t="s">
        <v>501</v>
      </c>
    </row>
    <row r="4490" spans="429:429">
      <c r="PM4490" s="782" t="s">
        <v>501</v>
      </c>
    </row>
    <row r="4491" spans="429:429">
      <c r="PM4491" s="782" t="s">
        <v>501</v>
      </c>
    </row>
    <row r="4492" spans="429:429">
      <c r="PM4492" s="782" t="s">
        <v>501</v>
      </c>
    </row>
    <row r="4493" spans="429:429">
      <c r="PM4493" s="782" t="s">
        <v>501</v>
      </c>
    </row>
    <row r="4494" spans="429:429">
      <c r="PM4494" s="782" t="s">
        <v>501</v>
      </c>
    </row>
    <row r="4495" spans="429:429">
      <c r="PM4495" s="782" t="s">
        <v>501</v>
      </c>
    </row>
    <row r="4496" spans="429:429">
      <c r="PM4496" s="782" t="s">
        <v>501</v>
      </c>
    </row>
    <row r="4497" spans="429:429">
      <c r="PM4497" s="782" t="s">
        <v>501</v>
      </c>
    </row>
    <row r="4498" spans="429:429">
      <c r="PM4498" s="782" t="s">
        <v>501</v>
      </c>
    </row>
    <row r="4499" spans="429:429">
      <c r="PM4499" s="782" t="s">
        <v>501</v>
      </c>
    </row>
    <row r="4500" spans="429:429">
      <c r="PM4500" s="782" t="s">
        <v>501</v>
      </c>
    </row>
    <row r="4501" spans="429:429">
      <c r="PM4501" s="782" t="s">
        <v>501</v>
      </c>
    </row>
    <row r="4502" spans="429:429">
      <c r="PM4502" s="782" t="s">
        <v>501</v>
      </c>
    </row>
    <row r="4503" spans="429:429">
      <c r="PM4503" s="782" t="s">
        <v>501</v>
      </c>
    </row>
    <row r="4504" spans="429:429">
      <c r="PM4504" s="782" t="s">
        <v>501</v>
      </c>
    </row>
    <row r="4505" spans="429:429">
      <c r="PM4505" s="782" t="s">
        <v>501</v>
      </c>
    </row>
    <row r="4506" spans="429:429">
      <c r="PM4506" s="782" t="s">
        <v>501</v>
      </c>
    </row>
    <row r="4507" spans="429:429">
      <c r="PM4507" s="782" t="s">
        <v>501</v>
      </c>
    </row>
    <row r="4508" spans="429:429">
      <c r="PM4508" s="782" t="s">
        <v>501</v>
      </c>
    </row>
    <row r="4509" spans="429:429">
      <c r="PM4509" s="782" t="s">
        <v>501</v>
      </c>
    </row>
    <row r="4510" spans="429:429">
      <c r="PM4510" s="782" t="s">
        <v>501</v>
      </c>
    </row>
    <row r="4511" spans="429:429">
      <c r="PM4511" s="782" t="s">
        <v>501</v>
      </c>
    </row>
    <row r="4512" spans="429:429">
      <c r="PM4512" s="782" t="s">
        <v>501</v>
      </c>
    </row>
    <row r="4513" spans="429:429">
      <c r="PM4513" s="782" t="s">
        <v>501</v>
      </c>
    </row>
    <row r="4514" spans="429:429">
      <c r="PM4514" s="782" t="s">
        <v>501</v>
      </c>
    </row>
    <row r="4515" spans="429:429">
      <c r="PM4515" s="782" t="s">
        <v>501</v>
      </c>
    </row>
    <row r="4516" spans="429:429">
      <c r="PM4516" s="782" t="s">
        <v>501</v>
      </c>
    </row>
    <row r="4517" spans="429:429">
      <c r="PM4517" s="782" t="s">
        <v>501</v>
      </c>
    </row>
    <row r="4518" spans="429:429">
      <c r="PM4518" s="782" t="s">
        <v>501</v>
      </c>
    </row>
    <row r="4519" spans="429:429">
      <c r="PM4519" s="782" t="s">
        <v>501</v>
      </c>
    </row>
    <row r="4520" spans="429:429">
      <c r="PM4520" s="782" t="s">
        <v>501</v>
      </c>
    </row>
    <row r="4521" spans="429:429">
      <c r="PM4521" s="782" t="s">
        <v>501</v>
      </c>
    </row>
    <row r="4522" spans="429:429">
      <c r="PM4522" s="782" t="s">
        <v>501</v>
      </c>
    </row>
    <row r="4523" spans="429:429">
      <c r="PM4523" s="782" t="s">
        <v>501</v>
      </c>
    </row>
    <row r="4524" spans="429:429">
      <c r="PM4524" s="782" t="s">
        <v>501</v>
      </c>
    </row>
    <row r="4525" spans="429:429">
      <c r="PM4525" s="782" t="s">
        <v>501</v>
      </c>
    </row>
    <row r="4526" spans="429:429">
      <c r="PM4526" s="782" t="s">
        <v>501</v>
      </c>
    </row>
    <row r="4527" spans="429:429">
      <c r="PM4527" s="782" t="s">
        <v>501</v>
      </c>
    </row>
    <row r="4528" spans="429:429">
      <c r="PM4528" s="782" t="s">
        <v>501</v>
      </c>
    </row>
    <row r="4529" spans="429:429">
      <c r="PM4529" s="782" t="s">
        <v>501</v>
      </c>
    </row>
    <row r="4530" spans="429:429">
      <c r="PM4530" s="782" t="s">
        <v>501</v>
      </c>
    </row>
    <row r="4531" spans="429:429">
      <c r="PM4531" s="782" t="s">
        <v>501</v>
      </c>
    </row>
    <row r="4532" spans="429:429">
      <c r="PM4532" s="782" t="s">
        <v>501</v>
      </c>
    </row>
    <row r="4533" spans="429:429">
      <c r="PM4533" s="782" t="s">
        <v>501</v>
      </c>
    </row>
    <row r="4534" spans="429:429">
      <c r="PM4534" s="782" t="s">
        <v>501</v>
      </c>
    </row>
    <row r="4535" spans="429:429">
      <c r="PM4535" s="782" t="s">
        <v>501</v>
      </c>
    </row>
    <row r="4536" spans="429:429">
      <c r="PM4536" s="782" t="s">
        <v>501</v>
      </c>
    </row>
    <row r="4537" spans="429:429">
      <c r="PM4537" s="782" t="s">
        <v>501</v>
      </c>
    </row>
    <row r="4538" spans="429:429">
      <c r="PM4538" s="782" t="s">
        <v>501</v>
      </c>
    </row>
    <row r="4539" spans="429:429">
      <c r="PM4539" s="782" t="s">
        <v>501</v>
      </c>
    </row>
    <row r="4540" spans="429:429">
      <c r="PM4540" s="782" t="s">
        <v>501</v>
      </c>
    </row>
    <row r="4541" spans="429:429">
      <c r="PM4541" s="782" t="s">
        <v>501</v>
      </c>
    </row>
    <row r="4542" spans="429:429">
      <c r="PM4542" s="782" t="s">
        <v>501</v>
      </c>
    </row>
    <row r="4543" spans="429:429">
      <c r="PM4543" s="782" t="s">
        <v>501</v>
      </c>
    </row>
    <row r="4544" spans="429:429">
      <c r="PM4544" s="782" t="s">
        <v>501</v>
      </c>
    </row>
    <row r="4545" spans="429:429">
      <c r="PM4545" s="782" t="s">
        <v>501</v>
      </c>
    </row>
    <row r="4546" spans="429:429">
      <c r="PM4546" s="782" t="s">
        <v>501</v>
      </c>
    </row>
    <row r="4547" spans="429:429">
      <c r="PM4547" s="782" t="s">
        <v>501</v>
      </c>
    </row>
    <row r="4548" spans="429:429">
      <c r="PM4548" s="782" t="s">
        <v>501</v>
      </c>
    </row>
    <row r="4549" spans="429:429">
      <c r="PM4549" s="782" t="s">
        <v>501</v>
      </c>
    </row>
    <row r="4550" spans="429:429">
      <c r="PM4550" s="782" t="s">
        <v>501</v>
      </c>
    </row>
    <row r="4551" spans="429:429">
      <c r="PM4551" s="782" t="s">
        <v>501</v>
      </c>
    </row>
    <row r="4552" spans="429:429">
      <c r="PM4552" s="782" t="s">
        <v>501</v>
      </c>
    </row>
    <row r="4553" spans="429:429">
      <c r="PM4553" s="782" t="s">
        <v>501</v>
      </c>
    </row>
    <row r="4554" spans="429:429">
      <c r="PM4554" s="782" t="s">
        <v>501</v>
      </c>
    </row>
    <row r="4555" spans="429:429">
      <c r="PM4555" s="782" t="s">
        <v>501</v>
      </c>
    </row>
    <row r="4556" spans="429:429">
      <c r="PM4556" s="782" t="s">
        <v>501</v>
      </c>
    </row>
    <row r="4557" spans="429:429">
      <c r="PM4557" s="782" t="s">
        <v>501</v>
      </c>
    </row>
    <row r="4558" spans="429:429">
      <c r="PM4558" s="782" t="s">
        <v>501</v>
      </c>
    </row>
    <row r="4559" spans="429:429">
      <c r="PM4559" s="782" t="s">
        <v>501</v>
      </c>
    </row>
    <row r="4560" spans="429:429">
      <c r="PM4560" s="782" t="s">
        <v>501</v>
      </c>
    </row>
    <row r="4561" spans="429:429">
      <c r="PM4561" s="782" t="s">
        <v>501</v>
      </c>
    </row>
    <row r="4562" spans="429:429">
      <c r="PM4562" s="782" t="s">
        <v>501</v>
      </c>
    </row>
    <row r="4563" spans="429:429">
      <c r="PM4563" s="782" t="s">
        <v>501</v>
      </c>
    </row>
    <row r="4564" spans="429:429">
      <c r="PM4564" s="782" t="s">
        <v>501</v>
      </c>
    </row>
    <row r="4565" spans="429:429">
      <c r="PM4565" s="782" t="s">
        <v>501</v>
      </c>
    </row>
    <row r="4566" spans="429:429">
      <c r="PM4566" s="782" t="s">
        <v>501</v>
      </c>
    </row>
    <row r="4567" spans="429:429">
      <c r="PM4567" s="782" t="s">
        <v>501</v>
      </c>
    </row>
    <row r="4568" spans="429:429">
      <c r="PM4568" s="782" t="s">
        <v>501</v>
      </c>
    </row>
    <row r="4569" spans="429:429">
      <c r="PM4569" s="782" t="s">
        <v>501</v>
      </c>
    </row>
    <row r="4570" spans="429:429">
      <c r="PM4570" s="782" t="s">
        <v>501</v>
      </c>
    </row>
    <row r="4571" spans="429:429">
      <c r="PM4571" s="782" t="s">
        <v>501</v>
      </c>
    </row>
    <row r="4572" spans="429:429">
      <c r="PM4572" s="782" t="s">
        <v>501</v>
      </c>
    </row>
    <row r="4573" spans="429:429">
      <c r="PM4573" s="782" t="s">
        <v>501</v>
      </c>
    </row>
    <row r="4574" spans="429:429">
      <c r="PM4574" s="782" t="s">
        <v>501</v>
      </c>
    </row>
    <row r="4575" spans="429:429">
      <c r="PM4575" s="782" t="s">
        <v>501</v>
      </c>
    </row>
    <row r="4576" spans="429:429">
      <c r="PM4576" s="782" t="s">
        <v>501</v>
      </c>
    </row>
    <row r="4577" spans="429:429">
      <c r="PM4577" s="782" t="s">
        <v>501</v>
      </c>
    </row>
    <row r="4578" spans="429:429">
      <c r="PM4578" s="782" t="s">
        <v>501</v>
      </c>
    </row>
    <row r="4579" spans="429:429">
      <c r="PM4579" s="782" t="s">
        <v>501</v>
      </c>
    </row>
    <row r="4580" spans="429:429">
      <c r="PM4580" s="782" t="s">
        <v>501</v>
      </c>
    </row>
    <row r="4581" spans="429:429">
      <c r="PM4581" s="782" t="s">
        <v>501</v>
      </c>
    </row>
    <row r="4582" spans="429:429">
      <c r="PM4582" s="782" t="s">
        <v>501</v>
      </c>
    </row>
    <row r="4583" spans="429:429">
      <c r="PM4583" s="782" t="s">
        <v>501</v>
      </c>
    </row>
    <row r="4584" spans="429:429">
      <c r="PM4584" s="782" t="s">
        <v>501</v>
      </c>
    </row>
    <row r="4585" spans="429:429">
      <c r="PM4585" s="782" t="s">
        <v>501</v>
      </c>
    </row>
    <row r="4586" spans="429:429">
      <c r="PM4586" s="782" t="s">
        <v>501</v>
      </c>
    </row>
    <row r="4587" spans="429:429">
      <c r="PM4587" s="782" t="s">
        <v>501</v>
      </c>
    </row>
    <row r="4588" spans="429:429">
      <c r="PM4588" s="782" t="s">
        <v>501</v>
      </c>
    </row>
    <row r="4589" spans="429:429">
      <c r="PM4589" s="782" t="s">
        <v>501</v>
      </c>
    </row>
    <row r="4590" spans="429:429">
      <c r="PM4590" s="782" t="s">
        <v>501</v>
      </c>
    </row>
    <row r="4591" spans="429:429">
      <c r="PM4591" s="782" t="s">
        <v>501</v>
      </c>
    </row>
    <row r="4592" spans="429:429">
      <c r="PM4592" s="782" t="s">
        <v>501</v>
      </c>
    </row>
    <row r="4593" spans="429:429">
      <c r="PM4593" s="782" t="s">
        <v>501</v>
      </c>
    </row>
    <row r="4594" spans="429:429">
      <c r="PM4594" s="782" t="s">
        <v>501</v>
      </c>
    </row>
    <row r="4595" spans="429:429">
      <c r="PM4595" s="782" t="s">
        <v>501</v>
      </c>
    </row>
    <row r="4596" spans="429:429">
      <c r="PM4596" s="782" t="s">
        <v>501</v>
      </c>
    </row>
    <row r="4597" spans="429:429">
      <c r="PM4597" s="782" t="s">
        <v>501</v>
      </c>
    </row>
    <row r="4598" spans="429:429">
      <c r="PM4598" s="782" t="s">
        <v>501</v>
      </c>
    </row>
    <row r="4599" spans="429:429">
      <c r="PM4599" s="782" t="s">
        <v>501</v>
      </c>
    </row>
    <row r="4600" spans="429:429">
      <c r="PM4600" s="782" t="s">
        <v>501</v>
      </c>
    </row>
    <row r="4601" spans="429:429">
      <c r="PM4601" s="782" t="s">
        <v>501</v>
      </c>
    </row>
    <row r="4602" spans="429:429">
      <c r="PM4602" s="782" t="s">
        <v>501</v>
      </c>
    </row>
    <row r="4603" spans="429:429">
      <c r="PM4603" s="782" t="s">
        <v>501</v>
      </c>
    </row>
    <row r="4604" spans="429:429">
      <c r="PM4604" s="782" t="s">
        <v>501</v>
      </c>
    </row>
    <row r="4605" spans="429:429">
      <c r="PM4605" s="782" t="s">
        <v>501</v>
      </c>
    </row>
    <row r="4606" spans="429:429">
      <c r="PM4606" s="782" t="s">
        <v>501</v>
      </c>
    </row>
    <row r="4607" spans="429:429">
      <c r="PM4607" s="782" t="s">
        <v>501</v>
      </c>
    </row>
    <row r="4608" spans="429:429">
      <c r="PM4608" s="782" t="s">
        <v>501</v>
      </c>
    </row>
    <row r="4609" spans="429:429">
      <c r="PM4609" s="782" t="s">
        <v>501</v>
      </c>
    </row>
    <row r="4610" spans="429:429">
      <c r="PM4610" s="782" t="s">
        <v>501</v>
      </c>
    </row>
    <row r="4611" spans="429:429">
      <c r="PM4611" s="782" t="s">
        <v>501</v>
      </c>
    </row>
    <row r="4612" spans="429:429">
      <c r="PM4612" s="782" t="s">
        <v>501</v>
      </c>
    </row>
    <row r="4613" spans="429:429">
      <c r="PM4613" s="782" t="s">
        <v>501</v>
      </c>
    </row>
    <row r="4614" spans="429:429">
      <c r="PM4614" s="782" t="s">
        <v>501</v>
      </c>
    </row>
    <row r="4615" spans="429:429">
      <c r="PM4615" s="782" t="s">
        <v>501</v>
      </c>
    </row>
    <row r="4616" spans="429:429">
      <c r="PM4616" s="782" t="s">
        <v>501</v>
      </c>
    </row>
    <row r="4617" spans="429:429">
      <c r="PM4617" s="782" t="s">
        <v>501</v>
      </c>
    </row>
    <row r="4618" spans="429:429">
      <c r="PM4618" s="782" t="s">
        <v>501</v>
      </c>
    </row>
    <row r="4619" spans="429:429">
      <c r="PM4619" s="782" t="s">
        <v>501</v>
      </c>
    </row>
    <row r="4620" spans="429:429">
      <c r="PM4620" s="782" t="s">
        <v>501</v>
      </c>
    </row>
    <row r="4621" spans="429:429">
      <c r="PM4621" s="782" t="s">
        <v>501</v>
      </c>
    </row>
    <row r="4622" spans="429:429">
      <c r="PM4622" s="782" t="s">
        <v>501</v>
      </c>
    </row>
    <row r="4623" spans="429:429">
      <c r="PM4623" s="782" t="s">
        <v>501</v>
      </c>
    </row>
    <row r="4624" spans="429:429">
      <c r="PM4624" s="782" t="s">
        <v>501</v>
      </c>
    </row>
    <row r="4625" spans="429:429">
      <c r="PM4625" s="782" t="s">
        <v>501</v>
      </c>
    </row>
    <row r="4626" spans="429:429">
      <c r="PM4626" s="782" t="s">
        <v>501</v>
      </c>
    </row>
    <row r="4627" spans="429:429">
      <c r="PM4627" s="782" t="s">
        <v>501</v>
      </c>
    </row>
    <row r="4628" spans="429:429">
      <c r="PM4628" s="782" t="s">
        <v>501</v>
      </c>
    </row>
    <row r="4629" spans="429:429">
      <c r="PM4629" s="782" t="s">
        <v>501</v>
      </c>
    </row>
    <row r="4630" spans="429:429">
      <c r="PM4630" s="782" t="s">
        <v>501</v>
      </c>
    </row>
    <row r="4631" spans="429:429">
      <c r="PM4631" s="782" t="s">
        <v>501</v>
      </c>
    </row>
    <row r="4632" spans="429:429">
      <c r="PM4632" s="782" t="s">
        <v>501</v>
      </c>
    </row>
    <row r="4633" spans="429:429">
      <c r="PM4633" s="782" t="s">
        <v>501</v>
      </c>
    </row>
    <row r="4634" spans="429:429">
      <c r="PM4634" s="782" t="s">
        <v>501</v>
      </c>
    </row>
    <row r="4635" spans="429:429">
      <c r="PM4635" s="782" t="s">
        <v>501</v>
      </c>
    </row>
    <row r="4636" spans="429:429">
      <c r="PM4636" s="782" t="s">
        <v>501</v>
      </c>
    </row>
    <row r="4637" spans="429:429">
      <c r="PM4637" s="782" t="s">
        <v>501</v>
      </c>
    </row>
    <row r="4638" spans="429:429">
      <c r="PM4638" s="782" t="s">
        <v>501</v>
      </c>
    </row>
    <row r="4639" spans="429:429">
      <c r="PM4639" s="782" t="s">
        <v>501</v>
      </c>
    </row>
    <row r="4640" spans="429:429">
      <c r="PM4640" s="782" t="s">
        <v>501</v>
      </c>
    </row>
    <row r="4641" spans="429:429">
      <c r="PM4641" s="782" t="s">
        <v>501</v>
      </c>
    </row>
    <row r="4642" spans="429:429">
      <c r="PM4642" s="782" t="s">
        <v>501</v>
      </c>
    </row>
    <row r="4643" spans="429:429">
      <c r="PM4643" s="782" t="s">
        <v>501</v>
      </c>
    </row>
    <row r="4644" spans="429:429">
      <c r="PM4644" s="782" t="s">
        <v>501</v>
      </c>
    </row>
    <row r="4645" spans="429:429">
      <c r="PM4645" s="782" t="s">
        <v>501</v>
      </c>
    </row>
    <row r="4646" spans="429:429">
      <c r="PM4646" s="782" t="s">
        <v>501</v>
      </c>
    </row>
    <row r="4647" spans="429:429">
      <c r="PM4647" s="782" t="s">
        <v>501</v>
      </c>
    </row>
    <row r="4648" spans="429:429">
      <c r="PM4648" s="782" t="s">
        <v>501</v>
      </c>
    </row>
    <row r="4649" spans="429:429">
      <c r="PM4649" s="782" t="s">
        <v>501</v>
      </c>
    </row>
    <row r="4650" spans="429:429">
      <c r="PM4650" s="782" t="s">
        <v>501</v>
      </c>
    </row>
    <row r="4651" spans="429:429">
      <c r="PM4651" s="782" t="s">
        <v>501</v>
      </c>
    </row>
    <row r="4652" spans="429:429">
      <c r="PM4652" s="782" t="s">
        <v>501</v>
      </c>
    </row>
    <row r="4653" spans="429:429">
      <c r="PM4653" s="782" t="s">
        <v>501</v>
      </c>
    </row>
    <row r="4654" spans="429:429">
      <c r="PM4654" s="782" t="s">
        <v>501</v>
      </c>
    </row>
    <row r="4655" spans="429:429">
      <c r="PM4655" s="782" t="s">
        <v>501</v>
      </c>
    </row>
    <row r="4656" spans="429:429">
      <c r="PM4656" s="782" t="s">
        <v>501</v>
      </c>
    </row>
    <row r="4657" spans="429:429">
      <c r="PM4657" s="782" t="s">
        <v>501</v>
      </c>
    </row>
    <row r="4658" spans="429:429">
      <c r="PM4658" s="782" t="s">
        <v>501</v>
      </c>
    </row>
    <row r="4659" spans="429:429">
      <c r="PM4659" s="782" t="s">
        <v>501</v>
      </c>
    </row>
    <row r="4660" spans="429:429">
      <c r="PM4660" s="782" t="s">
        <v>501</v>
      </c>
    </row>
    <row r="4661" spans="429:429">
      <c r="PM4661" s="782" t="s">
        <v>501</v>
      </c>
    </row>
    <row r="4662" spans="429:429">
      <c r="PM4662" s="782" t="s">
        <v>501</v>
      </c>
    </row>
    <row r="4663" spans="429:429">
      <c r="PM4663" s="782" t="s">
        <v>501</v>
      </c>
    </row>
    <row r="4664" spans="429:429">
      <c r="PM4664" s="782" t="s">
        <v>501</v>
      </c>
    </row>
    <row r="4665" spans="429:429">
      <c r="PM4665" s="782" t="s">
        <v>501</v>
      </c>
    </row>
    <row r="4666" spans="429:429">
      <c r="PM4666" s="782" t="s">
        <v>501</v>
      </c>
    </row>
    <row r="4667" spans="429:429">
      <c r="PM4667" s="782" t="s">
        <v>501</v>
      </c>
    </row>
    <row r="4668" spans="429:429">
      <c r="PM4668" s="782" t="s">
        <v>501</v>
      </c>
    </row>
    <row r="4669" spans="429:429">
      <c r="PM4669" s="782" t="s">
        <v>501</v>
      </c>
    </row>
    <row r="4670" spans="429:429">
      <c r="PM4670" s="782" t="s">
        <v>501</v>
      </c>
    </row>
    <row r="4671" spans="429:429">
      <c r="PM4671" s="782" t="s">
        <v>501</v>
      </c>
    </row>
    <row r="4672" spans="429:429">
      <c r="PM4672" s="782" t="s">
        <v>501</v>
      </c>
    </row>
    <row r="4673" spans="429:429">
      <c r="PM4673" s="782" t="s">
        <v>501</v>
      </c>
    </row>
    <row r="4674" spans="429:429">
      <c r="PM4674" s="782" t="s">
        <v>501</v>
      </c>
    </row>
    <row r="4675" spans="429:429">
      <c r="PM4675" s="782" t="s">
        <v>501</v>
      </c>
    </row>
    <row r="4676" spans="429:429">
      <c r="PM4676" s="782" t="s">
        <v>501</v>
      </c>
    </row>
    <row r="4677" spans="429:429">
      <c r="PM4677" s="782" t="s">
        <v>501</v>
      </c>
    </row>
    <row r="4678" spans="429:429">
      <c r="PM4678" s="782" t="s">
        <v>501</v>
      </c>
    </row>
    <row r="4679" spans="429:429">
      <c r="PM4679" s="782" t="s">
        <v>501</v>
      </c>
    </row>
    <row r="4680" spans="429:429">
      <c r="PM4680" s="782" t="s">
        <v>501</v>
      </c>
    </row>
    <row r="4681" spans="429:429">
      <c r="PM4681" s="782" t="s">
        <v>501</v>
      </c>
    </row>
    <row r="4682" spans="429:429">
      <c r="PM4682" s="782" t="s">
        <v>501</v>
      </c>
    </row>
    <row r="4683" spans="429:429">
      <c r="PM4683" s="782" t="s">
        <v>501</v>
      </c>
    </row>
    <row r="4684" spans="429:429">
      <c r="PM4684" s="782" t="s">
        <v>501</v>
      </c>
    </row>
    <row r="4685" spans="429:429">
      <c r="PM4685" s="782" t="s">
        <v>501</v>
      </c>
    </row>
    <row r="4686" spans="429:429">
      <c r="PM4686" s="782" t="s">
        <v>501</v>
      </c>
    </row>
    <row r="4687" spans="429:429">
      <c r="PM4687" s="782" t="s">
        <v>501</v>
      </c>
    </row>
    <row r="4688" spans="429:429">
      <c r="PM4688" s="782" t="s">
        <v>501</v>
      </c>
    </row>
    <row r="4689" spans="429:429">
      <c r="PM4689" s="782" t="s">
        <v>501</v>
      </c>
    </row>
    <row r="4690" spans="429:429">
      <c r="PM4690" s="782" t="s">
        <v>501</v>
      </c>
    </row>
    <row r="4691" spans="429:429">
      <c r="PM4691" s="782" t="s">
        <v>501</v>
      </c>
    </row>
    <row r="4692" spans="429:429">
      <c r="PM4692" s="782" t="s">
        <v>501</v>
      </c>
    </row>
    <row r="4693" spans="429:429">
      <c r="PM4693" s="782" t="s">
        <v>501</v>
      </c>
    </row>
    <row r="4694" spans="429:429">
      <c r="PM4694" s="782" t="s">
        <v>501</v>
      </c>
    </row>
    <row r="4695" spans="429:429">
      <c r="PM4695" s="782" t="s">
        <v>501</v>
      </c>
    </row>
    <row r="4696" spans="429:429">
      <c r="PM4696" s="782" t="s">
        <v>501</v>
      </c>
    </row>
    <row r="4697" spans="429:429">
      <c r="PM4697" s="782" t="s">
        <v>501</v>
      </c>
    </row>
    <row r="4698" spans="429:429">
      <c r="PM4698" s="782" t="s">
        <v>501</v>
      </c>
    </row>
    <row r="4699" spans="429:429">
      <c r="PM4699" s="782" t="s">
        <v>501</v>
      </c>
    </row>
    <row r="4700" spans="429:429">
      <c r="PM4700" s="782" t="s">
        <v>501</v>
      </c>
    </row>
    <row r="4701" spans="429:429">
      <c r="PM4701" s="782" t="s">
        <v>501</v>
      </c>
    </row>
    <row r="4702" spans="429:429">
      <c r="PM4702" s="782" t="s">
        <v>501</v>
      </c>
    </row>
    <row r="4703" spans="429:429">
      <c r="PM4703" s="782" t="s">
        <v>501</v>
      </c>
    </row>
    <row r="4704" spans="429:429">
      <c r="PM4704" s="782" t="s">
        <v>501</v>
      </c>
    </row>
    <row r="4705" spans="429:429">
      <c r="PM4705" s="782" t="s">
        <v>501</v>
      </c>
    </row>
    <row r="4706" spans="429:429">
      <c r="PM4706" s="782" t="s">
        <v>501</v>
      </c>
    </row>
    <row r="4707" spans="429:429">
      <c r="PM4707" s="782" t="s">
        <v>501</v>
      </c>
    </row>
    <row r="4708" spans="429:429">
      <c r="PM4708" s="782" t="s">
        <v>501</v>
      </c>
    </row>
    <row r="4709" spans="429:429">
      <c r="PM4709" s="782" t="s">
        <v>501</v>
      </c>
    </row>
    <row r="4710" spans="429:429">
      <c r="PM4710" s="782" t="s">
        <v>501</v>
      </c>
    </row>
    <row r="4711" spans="429:429">
      <c r="PM4711" s="782" t="s">
        <v>501</v>
      </c>
    </row>
    <row r="4712" spans="429:429">
      <c r="PM4712" s="782" t="s">
        <v>501</v>
      </c>
    </row>
    <row r="4713" spans="429:429">
      <c r="PM4713" s="782" t="s">
        <v>501</v>
      </c>
    </row>
    <row r="4714" spans="429:429">
      <c r="PM4714" s="782" t="s">
        <v>501</v>
      </c>
    </row>
    <row r="4715" spans="429:429">
      <c r="PM4715" s="782" t="s">
        <v>501</v>
      </c>
    </row>
    <row r="4716" spans="429:429">
      <c r="PM4716" s="782" t="s">
        <v>501</v>
      </c>
    </row>
    <row r="4717" spans="429:429">
      <c r="PM4717" s="782" t="s">
        <v>501</v>
      </c>
    </row>
    <row r="4718" spans="429:429">
      <c r="PM4718" s="782" t="s">
        <v>501</v>
      </c>
    </row>
    <row r="4719" spans="429:429">
      <c r="PM4719" s="782" t="s">
        <v>501</v>
      </c>
    </row>
    <row r="4720" spans="429:429">
      <c r="PM4720" s="782" t="s">
        <v>501</v>
      </c>
    </row>
    <row r="4721" spans="429:429">
      <c r="PM4721" s="782" t="s">
        <v>501</v>
      </c>
    </row>
    <row r="4722" spans="429:429">
      <c r="PM4722" s="782" t="s">
        <v>501</v>
      </c>
    </row>
    <row r="4723" spans="429:429">
      <c r="PM4723" s="782" t="s">
        <v>501</v>
      </c>
    </row>
    <row r="4724" spans="429:429">
      <c r="PM4724" s="782" t="s">
        <v>501</v>
      </c>
    </row>
    <row r="4725" spans="429:429">
      <c r="PM4725" s="782" t="s">
        <v>501</v>
      </c>
    </row>
    <row r="4726" spans="429:429">
      <c r="PM4726" s="782" t="s">
        <v>501</v>
      </c>
    </row>
    <row r="4727" spans="429:429">
      <c r="PM4727" s="782" t="s">
        <v>501</v>
      </c>
    </row>
    <row r="4728" spans="429:429">
      <c r="PM4728" s="782" t="s">
        <v>501</v>
      </c>
    </row>
    <row r="4729" spans="429:429">
      <c r="PM4729" s="782" t="s">
        <v>501</v>
      </c>
    </row>
    <row r="4730" spans="429:429">
      <c r="PM4730" s="782" t="s">
        <v>501</v>
      </c>
    </row>
    <row r="4731" spans="429:429">
      <c r="PM4731" s="782" t="s">
        <v>501</v>
      </c>
    </row>
    <row r="4732" spans="429:429">
      <c r="PM4732" s="782" t="s">
        <v>501</v>
      </c>
    </row>
    <row r="4733" spans="429:429">
      <c r="PM4733" s="782" t="s">
        <v>501</v>
      </c>
    </row>
    <row r="4734" spans="429:429">
      <c r="PM4734" s="782" t="s">
        <v>501</v>
      </c>
    </row>
    <row r="4735" spans="429:429">
      <c r="PM4735" s="782" t="s">
        <v>501</v>
      </c>
    </row>
    <row r="4736" spans="429:429">
      <c r="PM4736" s="782" t="s">
        <v>501</v>
      </c>
    </row>
    <row r="4737" spans="429:429">
      <c r="PM4737" s="782" t="s">
        <v>501</v>
      </c>
    </row>
    <row r="4738" spans="429:429">
      <c r="PM4738" s="782" t="s">
        <v>501</v>
      </c>
    </row>
    <row r="4739" spans="429:429">
      <c r="PM4739" s="782" t="s">
        <v>501</v>
      </c>
    </row>
    <row r="4740" spans="429:429">
      <c r="PM4740" s="782" t="s">
        <v>501</v>
      </c>
    </row>
    <row r="4741" spans="429:429">
      <c r="PM4741" s="782" t="s">
        <v>501</v>
      </c>
    </row>
    <row r="4742" spans="429:429">
      <c r="PM4742" s="782" t="s">
        <v>501</v>
      </c>
    </row>
    <row r="4743" spans="429:429">
      <c r="PM4743" s="782" t="s">
        <v>501</v>
      </c>
    </row>
    <row r="4744" spans="429:429">
      <c r="PM4744" s="782" t="s">
        <v>501</v>
      </c>
    </row>
    <row r="4745" spans="429:429">
      <c r="PM4745" s="782" t="s">
        <v>501</v>
      </c>
    </row>
    <row r="4746" spans="429:429">
      <c r="PM4746" s="782" t="s">
        <v>501</v>
      </c>
    </row>
    <row r="4747" spans="429:429">
      <c r="PM4747" s="782" t="s">
        <v>501</v>
      </c>
    </row>
    <row r="4748" spans="429:429">
      <c r="PM4748" s="782" t="s">
        <v>501</v>
      </c>
    </row>
    <row r="4749" spans="429:429">
      <c r="PM4749" s="782" t="s">
        <v>501</v>
      </c>
    </row>
    <row r="4750" spans="429:429">
      <c r="PM4750" s="782" t="s">
        <v>501</v>
      </c>
    </row>
    <row r="4751" spans="429:429">
      <c r="PM4751" s="782" t="s">
        <v>501</v>
      </c>
    </row>
    <row r="4752" spans="429:429">
      <c r="PM4752" s="782" t="s">
        <v>501</v>
      </c>
    </row>
    <row r="4753" spans="429:429">
      <c r="PM4753" s="782" t="s">
        <v>501</v>
      </c>
    </row>
    <row r="4754" spans="429:429">
      <c r="PM4754" s="782" t="s">
        <v>501</v>
      </c>
    </row>
    <row r="4755" spans="429:429">
      <c r="PM4755" s="782" t="s">
        <v>501</v>
      </c>
    </row>
    <row r="4756" spans="429:429">
      <c r="PM4756" s="782" t="s">
        <v>501</v>
      </c>
    </row>
    <row r="4757" spans="429:429">
      <c r="PM4757" s="782" t="s">
        <v>501</v>
      </c>
    </row>
    <row r="4758" spans="429:429">
      <c r="PM4758" s="782" t="s">
        <v>501</v>
      </c>
    </row>
    <row r="4759" spans="429:429">
      <c r="PM4759" s="782" t="s">
        <v>501</v>
      </c>
    </row>
    <row r="4760" spans="429:429">
      <c r="PM4760" s="782" t="s">
        <v>501</v>
      </c>
    </row>
    <row r="4761" spans="429:429">
      <c r="PM4761" s="782" t="s">
        <v>501</v>
      </c>
    </row>
    <row r="4762" spans="429:429">
      <c r="PM4762" s="782" t="s">
        <v>501</v>
      </c>
    </row>
    <row r="4763" spans="429:429">
      <c r="PM4763" s="782" t="s">
        <v>501</v>
      </c>
    </row>
    <row r="4764" spans="429:429">
      <c r="PM4764" s="782" t="s">
        <v>501</v>
      </c>
    </row>
    <row r="4765" spans="429:429">
      <c r="PM4765" s="782" t="s">
        <v>501</v>
      </c>
    </row>
    <row r="4766" spans="429:429">
      <c r="PM4766" s="782" t="s">
        <v>501</v>
      </c>
    </row>
    <row r="4767" spans="429:429">
      <c r="PM4767" s="782" t="s">
        <v>501</v>
      </c>
    </row>
    <row r="4768" spans="429:429">
      <c r="PM4768" s="782" t="s">
        <v>501</v>
      </c>
    </row>
    <row r="4769" spans="429:429">
      <c r="PM4769" s="782" t="s">
        <v>501</v>
      </c>
    </row>
    <row r="4770" spans="429:429">
      <c r="PM4770" s="782" t="s">
        <v>501</v>
      </c>
    </row>
    <row r="4771" spans="429:429">
      <c r="PM4771" s="782" t="s">
        <v>501</v>
      </c>
    </row>
    <row r="4772" spans="429:429">
      <c r="PM4772" s="782" t="s">
        <v>501</v>
      </c>
    </row>
    <row r="4773" spans="429:429">
      <c r="PM4773" s="782" t="s">
        <v>501</v>
      </c>
    </row>
    <row r="4774" spans="429:429">
      <c r="PM4774" s="782" t="s">
        <v>501</v>
      </c>
    </row>
    <row r="4775" spans="429:429">
      <c r="PM4775" s="782" t="s">
        <v>501</v>
      </c>
    </row>
    <row r="4776" spans="429:429">
      <c r="PM4776" s="782" t="s">
        <v>501</v>
      </c>
    </row>
    <row r="4777" spans="429:429">
      <c r="PM4777" s="782" t="s">
        <v>501</v>
      </c>
    </row>
    <row r="4778" spans="429:429">
      <c r="PM4778" s="782" t="s">
        <v>501</v>
      </c>
    </row>
    <row r="4779" spans="429:429">
      <c r="PM4779" s="782" t="s">
        <v>501</v>
      </c>
    </row>
    <row r="4780" spans="429:429">
      <c r="PM4780" s="782" t="s">
        <v>501</v>
      </c>
    </row>
    <row r="4781" spans="429:429">
      <c r="PM4781" s="782" t="s">
        <v>501</v>
      </c>
    </row>
    <row r="4782" spans="429:429">
      <c r="PM4782" s="782" t="s">
        <v>501</v>
      </c>
    </row>
    <row r="4783" spans="429:429">
      <c r="PM4783" s="782" t="s">
        <v>501</v>
      </c>
    </row>
    <row r="4784" spans="429:429">
      <c r="PM4784" s="782" t="s">
        <v>501</v>
      </c>
    </row>
    <row r="4785" spans="429:429">
      <c r="PM4785" s="782" t="s">
        <v>501</v>
      </c>
    </row>
    <row r="4786" spans="429:429">
      <c r="PM4786" s="782" t="s">
        <v>501</v>
      </c>
    </row>
    <row r="4787" spans="429:429">
      <c r="PM4787" s="782" t="s">
        <v>501</v>
      </c>
    </row>
    <row r="4788" spans="429:429">
      <c r="PM4788" s="782" t="s">
        <v>501</v>
      </c>
    </row>
    <row r="4789" spans="429:429">
      <c r="PM4789" s="782" t="s">
        <v>501</v>
      </c>
    </row>
    <row r="4790" spans="429:429">
      <c r="PM4790" s="782" t="s">
        <v>501</v>
      </c>
    </row>
    <row r="4791" spans="429:429">
      <c r="PM4791" s="782" t="s">
        <v>501</v>
      </c>
    </row>
    <row r="4792" spans="429:429">
      <c r="PM4792" s="782" t="s">
        <v>501</v>
      </c>
    </row>
    <row r="4793" spans="429:429">
      <c r="PM4793" s="782" t="s">
        <v>501</v>
      </c>
    </row>
    <row r="4794" spans="429:429">
      <c r="PM4794" s="782" t="s">
        <v>501</v>
      </c>
    </row>
    <row r="4795" spans="429:429">
      <c r="PM4795" s="782" t="s">
        <v>501</v>
      </c>
    </row>
    <row r="4796" spans="429:429">
      <c r="PM4796" s="782" t="s">
        <v>501</v>
      </c>
    </row>
    <row r="4797" spans="429:429">
      <c r="PM4797" s="782" t="s">
        <v>501</v>
      </c>
    </row>
    <row r="4798" spans="429:429">
      <c r="PM4798" s="782" t="s">
        <v>501</v>
      </c>
    </row>
    <row r="4799" spans="429:429">
      <c r="PM4799" s="782" t="s">
        <v>501</v>
      </c>
    </row>
    <row r="4800" spans="429:429">
      <c r="PM4800" s="782" t="s">
        <v>501</v>
      </c>
    </row>
    <row r="4801" spans="429:429">
      <c r="PM4801" s="782" t="s">
        <v>501</v>
      </c>
    </row>
    <row r="4802" spans="429:429">
      <c r="PM4802" s="782" t="s">
        <v>501</v>
      </c>
    </row>
    <row r="4803" spans="429:429">
      <c r="PM4803" s="782" t="s">
        <v>501</v>
      </c>
    </row>
    <row r="4804" spans="429:429">
      <c r="PM4804" s="782" t="s">
        <v>501</v>
      </c>
    </row>
    <row r="4805" spans="429:429">
      <c r="PM4805" s="782" t="s">
        <v>501</v>
      </c>
    </row>
    <row r="4806" spans="429:429">
      <c r="PM4806" s="782" t="s">
        <v>501</v>
      </c>
    </row>
    <row r="4807" spans="429:429">
      <c r="PM4807" s="782" t="s">
        <v>501</v>
      </c>
    </row>
    <row r="4808" spans="429:429">
      <c r="PM4808" s="782" t="s">
        <v>501</v>
      </c>
    </row>
    <row r="4809" spans="429:429">
      <c r="PM4809" s="782" t="s">
        <v>501</v>
      </c>
    </row>
    <row r="4810" spans="429:429">
      <c r="PM4810" s="782" t="s">
        <v>501</v>
      </c>
    </row>
    <row r="4811" spans="429:429">
      <c r="PM4811" s="782" t="s">
        <v>501</v>
      </c>
    </row>
    <row r="4812" spans="429:429">
      <c r="PM4812" s="782" t="s">
        <v>501</v>
      </c>
    </row>
    <row r="4813" spans="429:429">
      <c r="PM4813" s="782" t="s">
        <v>501</v>
      </c>
    </row>
    <row r="4814" spans="429:429">
      <c r="PM4814" s="782" t="s">
        <v>501</v>
      </c>
    </row>
    <row r="4815" spans="429:429">
      <c r="PM4815" s="782" t="s">
        <v>501</v>
      </c>
    </row>
    <row r="4816" spans="429:429">
      <c r="PM4816" s="782" t="s">
        <v>501</v>
      </c>
    </row>
    <row r="4817" spans="429:429">
      <c r="PM4817" s="782" t="s">
        <v>501</v>
      </c>
    </row>
    <row r="4818" spans="429:429">
      <c r="PM4818" s="782" t="s">
        <v>501</v>
      </c>
    </row>
    <row r="4819" spans="429:429">
      <c r="PM4819" s="782" t="s">
        <v>501</v>
      </c>
    </row>
    <row r="4820" spans="429:429">
      <c r="PM4820" s="782" t="s">
        <v>501</v>
      </c>
    </row>
    <row r="4821" spans="429:429">
      <c r="PM4821" s="782" t="s">
        <v>501</v>
      </c>
    </row>
    <row r="4822" spans="429:429">
      <c r="PM4822" s="782" t="s">
        <v>501</v>
      </c>
    </row>
    <row r="4823" spans="429:429">
      <c r="PM4823" s="782" t="s">
        <v>501</v>
      </c>
    </row>
    <row r="4824" spans="429:429">
      <c r="PM4824" s="782" t="s">
        <v>501</v>
      </c>
    </row>
    <row r="4825" spans="429:429">
      <c r="PM4825" s="782" t="s">
        <v>501</v>
      </c>
    </row>
    <row r="4826" spans="429:429">
      <c r="PM4826" s="782" t="s">
        <v>501</v>
      </c>
    </row>
    <row r="4827" spans="429:429">
      <c r="PM4827" s="782" t="s">
        <v>501</v>
      </c>
    </row>
    <row r="4828" spans="429:429">
      <c r="PM4828" s="782" t="s">
        <v>501</v>
      </c>
    </row>
    <row r="4829" spans="429:429">
      <c r="PM4829" s="782" t="s">
        <v>501</v>
      </c>
    </row>
    <row r="4830" spans="429:429">
      <c r="PM4830" s="782" t="s">
        <v>501</v>
      </c>
    </row>
    <row r="4831" spans="429:429">
      <c r="PM4831" s="782" t="s">
        <v>501</v>
      </c>
    </row>
    <row r="4832" spans="429:429">
      <c r="PM4832" s="782" t="s">
        <v>501</v>
      </c>
    </row>
    <row r="4833" spans="429:429">
      <c r="PM4833" s="782" t="s">
        <v>501</v>
      </c>
    </row>
    <row r="4834" spans="429:429">
      <c r="PM4834" s="782" t="s">
        <v>501</v>
      </c>
    </row>
    <row r="4835" spans="429:429">
      <c r="PM4835" s="782" t="s">
        <v>501</v>
      </c>
    </row>
    <row r="4836" spans="429:429">
      <c r="PM4836" s="782" t="s">
        <v>501</v>
      </c>
    </row>
    <row r="4837" spans="429:429">
      <c r="PM4837" s="782" t="s">
        <v>501</v>
      </c>
    </row>
    <row r="4838" spans="429:429">
      <c r="PM4838" s="782" t="s">
        <v>501</v>
      </c>
    </row>
    <row r="4839" spans="429:429">
      <c r="PM4839" s="782" t="s">
        <v>501</v>
      </c>
    </row>
    <row r="4840" spans="429:429">
      <c r="PM4840" s="782" t="s">
        <v>501</v>
      </c>
    </row>
    <row r="4841" spans="429:429">
      <c r="PM4841" s="782" t="s">
        <v>501</v>
      </c>
    </row>
    <row r="4842" spans="429:429">
      <c r="PM4842" s="782" t="s">
        <v>501</v>
      </c>
    </row>
    <row r="4843" spans="429:429">
      <c r="PM4843" s="782" t="s">
        <v>501</v>
      </c>
    </row>
    <row r="4844" spans="429:429">
      <c r="PM4844" s="782" t="s">
        <v>501</v>
      </c>
    </row>
    <row r="4845" spans="429:429">
      <c r="PM4845" s="782" t="s">
        <v>501</v>
      </c>
    </row>
    <row r="4846" spans="429:429">
      <c r="PM4846" s="782" t="s">
        <v>501</v>
      </c>
    </row>
    <row r="4847" spans="429:429">
      <c r="PM4847" s="782" t="s">
        <v>501</v>
      </c>
    </row>
    <row r="4848" spans="429:429">
      <c r="PM4848" s="782" t="s">
        <v>501</v>
      </c>
    </row>
    <row r="4849" spans="429:429">
      <c r="PM4849" s="782" t="s">
        <v>501</v>
      </c>
    </row>
    <row r="4850" spans="429:429">
      <c r="PM4850" s="782" t="s">
        <v>501</v>
      </c>
    </row>
    <row r="4851" spans="429:429">
      <c r="PM4851" s="782" t="s">
        <v>501</v>
      </c>
    </row>
    <row r="4852" spans="429:429">
      <c r="PM4852" s="782" t="s">
        <v>501</v>
      </c>
    </row>
    <row r="4853" spans="429:429">
      <c r="PM4853" s="782" t="s">
        <v>501</v>
      </c>
    </row>
    <row r="4854" spans="429:429">
      <c r="PM4854" s="782" t="s">
        <v>501</v>
      </c>
    </row>
    <row r="4855" spans="429:429">
      <c r="PM4855" s="782" t="s">
        <v>501</v>
      </c>
    </row>
    <row r="4856" spans="429:429">
      <c r="PM4856" s="782" t="s">
        <v>501</v>
      </c>
    </row>
    <row r="4857" spans="429:429">
      <c r="PM4857" s="782" t="s">
        <v>501</v>
      </c>
    </row>
    <row r="4858" spans="429:429">
      <c r="PM4858" s="782" t="s">
        <v>501</v>
      </c>
    </row>
    <row r="4859" spans="429:429">
      <c r="PM4859" s="782" t="s">
        <v>501</v>
      </c>
    </row>
    <row r="4860" spans="429:429">
      <c r="PM4860" s="782" t="s">
        <v>501</v>
      </c>
    </row>
    <row r="4861" spans="429:429">
      <c r="PM4861" s="782" t="s">
        <v>501</v>
      </c>
    </row>
    <row r="4862" spans="429:429">
      <c r="PM4862" s="782" t="s">
        <v>501</v>
      </c>
    </row>
    <row r="4863" spans="429:429">
      <c r="PM4863" s="782" t="s">
        <v>501</v>
      </c>
    </row>
    <row r="4864" spans="429:429">
      <c r="PM4864" s="782" t="s">
        <v>501</v>
      </c>
    </row>
    <row r="4865" spans="429:429">
      <c r="PM4865" s="782" t="s">
        <v>501</v>
      </c>
    </row>
    <row r="4866" spans="429:429">
      <c r="PM4866" s="782" t="s">
        <v>501</v>
      </c>
    </row>
    <row r="4867" spans="429:429">
      <c r="PM4867" s="782" t="s">
        <v>501</v>
      </c>
    </row>
    <row r="4868" spans="429:429">
      <c r="PM4868" s="782" t="s">
        <v>501</v>
      </c>
    </row>
    <row r="4869" spans="429:429">
      <c r="PM4869" s="782" t="s">
        <v>501</v>
      </c>
    </row>
    <row r="4870" spans="429:429">
      <c r="PM4870" s="782" t="s">
        <v>501</v>
      </c>
    </row>
    <row r="4871" spans="429:429">
      <c r="PM4871" s="782" t="s">
        <v>501</v>
      </c>
    </row>
    <row r="4872" spans="429:429">
      <c r="PM4872" s="782" t="s">
        <v>501</v>
      </c>
    </row>
    <row r="4873" spans="429:429">
      <c r="PM4873" s="782" t="s">
        <v>501</v>
      </c>
    </row>
    <row r="4874" spans="429:429">
      <c r="PM4874" s="782" t="s">
        <v>501</v>
      </c>
    </row>
    <row r="4875" spans="429:429">
      <c r="PM4875" s="782" t="s">
        <v>501</v>
      </c>
    </row>
    <row r="4876" spans="429:429">
      <c r="PM4876" s="782" t="s">
        <v>501</v>
      </c>
    </row>
    <row r="4877" spans="429:429">
      <c r="PM4877" s="782" t="s">
        <v>501</v>
      </c>
    </row>
    <row r="4878" spans="429:429">
      <c r="PM4878" s="782" t="s">
        <v>501</v>
      </c>
    </row>
    <row r="4879" spans="429:429">
      <c r="PM4879" s="782" t="s">
        <v>501</v>
      </c>
    </row>
    <row r="4880" spans="429:429">
      <c r="PM4880" s="782" t="s">
        <v>501</v>
      </c>
    </row>
    <row r="4881" spans="429:429">
      <c r="PM4881" s="782" t="s">
        <v>501</v>
      </c>
    </row>
    <row r="4882" spans="429:429">
      <c r="PM4882" s="782" t="s">
        <v>501</v>
      </c>
    </row>
    <row r="4883" spans="429:429">
      <c r="PM4883" s="782" t="s">
        <v>501</v>
      </c>
    </row>
    <row r="4884" spans="429:429">
      <c r="PM4884" s="782" t="s">
        <v>501</v>
      </c>
    </row>
    <row r="4885" spans="429:429">
      <c r="PM4885" s="782" t="s">
        <v>501</v>
      </c>
    </row>
    <row r="4886" spans="429:429">
      <c r="PM4886" s="782" t="s">
        <v>501</v>
      </c>
    </row>
    <row r="4887" spans="429:429">
      <c r="PM4887" s="782" t="s">
        <v>501</v>
      </c>
    </row>
    <row r="4888" spans="429:429">
      <c r="PM4888" s="782" t="s">
        <v>501</v>
      </c>
    </row>
    <row r="4889" spans="429:429">
      <c r="PM4889" s="782" t="s">
        <v>501</v>
      </c>
    </row>
    <row r="4890" spans="429:429">
      <c r="PM4890" s="782" t="s">
        <v>501</v>
      </c>
    </row>
    <row r="4891" spans="429:429">
      <c r="PM4891" s="782" t="s">
        <v>501</v>
      </c>
    </row>
    <row r="4892" spans="429:429">
      <c r="PM4892" s="782" t="s">
        <v>501</v>
      </c>
    </row>
    <row r="4893" spans="429:429">
      <c r="PM4893" s="782" t="s">
        <v>501</v>
      </c>
    </row>
    <row r="4894" spans="429:429">
      <c r="PM4894" s="782" t="s">
        <v>501</v>
      </c>
    </row>
    <row r="4895" spans="429:429">
      <c r="PM4895" s="782" t="s">
        <v>501</v>
      </c>
    </row>
    <row r="4896" spans="429:429">
      <c r="PM4896" s="782" t="s">
        <v>501</v>
      </c>
    </row>
    <row r="4897" spans="429:429">
      <c r="PM4897" s="782" t="s">
        <v>501</v>
      </c>
    </row>
    <row r="4898" spans="429:429">
      <c r="PM4898" s="782" t="s">
        <v>501</v>
      </c>
    </row>
    <row r="4899" spans="429:429">
      <c r="PM4899" s="782" t="s">
        <v>501</v>
      </c>
    </row>
    <row r="4900" spans="429:429">
      <c r="PM4900" s="782" t="s">
        <v>501</v>
      </c>
    </row>
    <row r="4901" spans="429:429">
      <c r="PM4901" s="782" t="s">
        <v>501</v>
      </c>
    </row>
    <row r="4902" spans="429:429">
      <c r="PM4902" s="782" t="s">
        <v>501</v>
      </c>
    </row>
    <row r="4903" spans="429:429">
      <c r="PM4903" s="782" t="s">
        <v>501</v>
      </c>
    </row>
    <row r="4904" spans="429:429">
      <c r="PM4904" s="782" t="s">
        <v>501</v>
      </c>
    </row>
    <row r="4905" spans="429:429">
      <c r="PM4905" s="782" t="s">
        <v>501</v>
      </c>
    </row>
    <row r="4906" spans="429:429">
      <c r="PM4906" s="782" t="s">
        <v>501</v>
      </c>
    </row>
    <row r="4907" spans="429:429">
      <c r="PM4907" s="782" t="s">
        <v>501</v>
      </c>
    </row>
    <row r="4908" spans="429:429">
      <c r="PM4908" s="782" t="s">
        <v>501</v>
      </c>
    </row>
    <row r="4909" spans="429:429">
      <c r="PM4909" s="782" t="s">
        <v>501</v>
      </c>
    </row>
    <row r="4910" spans="429:429">
      <c r="PM4910" s="782" t="s">
        <v>501</v>
      </c>
    </row>
    <row r="4911" spans="429:429">
      <c r="PM4911" s="782" t="s">
        <v>501</v>
      </c>
    </row>
    <row r="4912" spans="429:429">
      <c r="PM4912" s="782" t="s">
        <v>501</v>
      </c>
    </row>
    <row r="4913" spans="429:429">
      <c r="PM4913" s="782" t="s">
        <v>501</v>
      </c>
    </row>
    <row r="4914" spans="429:429">
      <c r="PM4914" s="782" t="s">
        <v>501</v>
      </c>
    </row>
    <row r="4915" spans="429:429">
      <c r="PM4915" s="782" t="s">
        <v>501</v>
      </c>
    </row>
    <row r="4916" spans="429:429">
      <c r="PM4916" s="782" t="s">
        <v>501</v>
      </c>
    </row>
    <row r="4917" spans="429:429">
      <c r="PM4917" s="782" t="s">
        <v>501</v>
      </c>
    </row>
    <row r="4918" spans="429:429">
      <c r="PM4918" s="782" t="s">
        <v>501</v>
      </c>
    </row>
    <row r="4919" spans="429:429">
      <c r="PM4919" s="782" t="s">
        <v>501</v>
      </c>
    </row>
    <row r="4920" spans="429:429">
      <c r="PM4920" s="782" t="s">
        <v>501</v>
      </c>
    </row>
    <row r="4921" spans="429:429">
      <c r="PM4921" s="782" t="s">
        <v>501</v>
      </c>
    </row>
    <row r="4922" spans="429:429">
      <c r="PM4922" s="782" t="s">
        <v>501</v>
      </c>
    </row>
    <row r="4923" spans="429:429">
      <c r="PM4923" s="782" t="s">
        <v>501</v>
      </c>
    </row>
    <row r="4924" spans="429:429">
      <c r="PM4924" s="782" t="s">
        <v>501</v>
      </c>
    </row>
    <row r="4925" spans="429:429">
      <c r="PM4925" s="782" t="s">
        <v>501</v>
      </c>
    </row>
    <row r="4926" spans="429:429">
      <c r="PM4926" s="782" t="s">
        <v>501</v>
      </c>
    </row>
    <row r="4927" spans="429:429">
      <c r="PM4927" s="782" t="s">
        <v>501</v>
      </c>
    </row>
    <row r="4928" spans="429:429">
      <c r="PM4928" s="782" t="s">
        <v>501</v>
      </c>
    </row>
    <row r="4929" spans="429:429">
      <c r="PM4929" s="782" t="s">
        <v>501</v>
      </c>
    </row>
    <row r="4930" spans="429:429">
      <c r="PM4930" s="782" t="s">
        <v>501</v>
      </c>
    </row>
    <row r="4931" spans="429:429">
      <c r="PM4931" s="782" t="s">
        <v>501</v>
      </c>
    </row>
    <row r="4932" spans="429:429">
      <c r="PM4932" s="782" t="s">
        <v>501</v>
      </c>
    </row>
    <row r="4933" spans="429:429">
      <c r="PM4933" s="782" t="s">
        <v>501</v>
      </c>
    </row>
    <row r="4934" spans="429:429">
      <c r="PM4934" s="782" t="s">
        <v>501</v>
      </c>
    </row>
    <row r="4935" spans="429:429">
      <c r="PM4935" s="782" t="s">
        <v>501</v>
      </c>
    </row>
    <row r="4936" spans="429:429">
      <c r="PM4936" s="782" t="s">
        <v>501</v>
      </c>
    </row>
    <row r="4937" spans="429:429">
      <c r="PM4937" s="782" t="s">
        <v>501</v>
      </c>
    </row>
    <row r="4938" spans="429:429">
      <c r="PM4938" s="782" t="s">
        <v>501</v>
      </c>
    </row>
    <row r="4939" spans="429:429">
      <c r="PM4939" s="782" t="s">
        <v>501</v>
      </c>
    </row>
    <row r="4940" spans="429:429">
      <c r="PM4940" s="782" t="s">
        <v>501</v>
      </c>
    </row>
    <row r="4941" spans="429:429">
      <c r="PM4941" s="782" t="s">
        <v>501</v>
      </c>
    </row>
    <row r="4942" spans="429:429">
      <c r="PM4942" s="782" t="s">
        <v>501</v>
      </c>
    </row>
    <row r="4943" spans="429:429">
      <c r="PM4943" s="782" t="s">
        <v>501</v>
      </c>
    </row>
    <row r="4944" spans="429:429">
      <c r="PM4944" s="782" t="s">
        <v>501</v>
      </c>
    </row>
    <row r="4945" spans="429:429">
      <c r="PM4945" s="782" t="s">
        <v>501</v>
      </c>
    </row>
    <row r="4946" spans="429:429">
      <c r="PM4946" s="782" t="s">
        <v>501</v>
      </c>
    </row>
    <row r="4947" spans="429:429">
      <c r="PM4947" s="782" t="s">
        <v>501</v>
      </c>
    </row>
    <row r="4948" spans="429:429">
      <c r="PM4948" s="782" t="s">
        <v>501</v>
      </c>
    </row>
    <row r="4949" spans="429:429">
      <c r="PM4949" s="782" t="s">
        <v>501</v>
      </c>
    </row>
    <row r="4950" spans="429:429">
      <c r="PM4950" s="782" t="s">
        <v>501</v>
      </c>
    </row>
    <row r="4951" spans="429:429">
      <c r="PM4951" s="782" t="s">
        <v>501</v>
      </c>
    </row>
    <row r="4952" spans="429:429">
      <c r="PM4952" s="782" t="s">
        <v>501</v>
      </c>
    </row>
    <row r="4953" spans="429:429">
      <c r="PM4953" s="782" t="s">
        <v>501</v>
      </c>
    </row>
    <row r="4954" spans="429:429">
      <c r="PM4954" s="782" t="s">
        <v>501</v>
      </c>
    </row>
    <row r="4955" spans="429:429">
      <c r="PM4955" s="782" t="s">
        <v>501</v>
      </c>
    </row>
    <row r="4956" spans="429:429">
      <c r="PM4956" s="782" t="s">
        <v>501</v>
      </c>
    </row>
    <row r="4957" spans="429:429">
      <c r="PM4957" s="782" t="s">
        <v>501</v>
      </c>
    </row>
    <row r="4958" spans="429:429">
      <c r="PM4958" s="782" t="s">
        <v>501</v>
      </c>
    </row>
    <row r="4959" spans="429:429">
      <c r="PM4959" s="782" t="s">
        <v>501</v>
      </c>
    </row>
    <row r="4960" spans="429:429">
      <c r="PM4960" s="782" t="s">
        <v>501</v>
      </c>
    </row>
    <row r="4961" spans="429:429">
      <c r="PM4961" s="782" t="s">
        <v>501</v>
      </c>
    </row>
    <row r="4962" spans="429:429">
      <c r="PM4962" s="782" t="s">
        <v>501</v>
      </c>
    </row>
    <row r="4963" spans="429:429">
      <c r="PM4963" s="782" t="s">
        <v>501</v>
      </c>
    </row>
    <row r="4964" spans="429:429">
      <c r="PM4964" s="782" t="s">
        <v>501</v>
      </c>
    </row>
    <row r="4965" spans="429:429">
      <c r="PM4965" s="782" t="s">
        <v>501</v>
      </c>
    </row>
    <row r="4966" spans="429:429">
      <c r="PM4966" s="782" t="s">
        <v>501</v>
      </c>
    </row>
    <row r="4967" spans="429:429">
      <c r="PM4967" s="782" t="s">
        <v>501</v>
      </c>
    </row>
    <row r="4968" spans="429:429">
      <c r="PM4968" s="782" t="s">
        <v>501</v>
      </c>
    </row>
    <row r="4969" spans="429:429">
      <c r="PM4969" s="782" t="s">
        <v>501</v>
      </c>
    </row>
    <row r="4970" spans="429:429">
      <c r="PM4970" s="782" t="s">
        <v>501</v>
      </c>
    </row>
    <row r="4971" spans="429:429">
      <c r="PM4971" s="782" t="s">
        <v>501</v>
      </c>
    </row>
    <row r="4972" spans="429:429">
      <c r="PM4972" s="782" t="s">
        <v>501</v>
      </c>
    </row>
    <row r="4973" spans="429:429">
      <c r="PM4973" s="782" t="s">
        <v>501</v>
      </c>
    </row>
    <row r="4974" spans="429:429">
      <c r="PM4974" s="782" t="s">
        <v>501</v>
      </c>
    </row>
    <row r="4975" spans="429:429">
      <c r="PM4975" s="782" t="s">
        <v>501</v>
      </c>
    </row>
    <row r="4976" spans="429:429">
      <c r="PM4976" s="782" t="s">
        <v>501</v>
      </c>
    </row>
    <row r="4977" spans="429:429">
      <c r="PM4977" s="782" t="s">
        <v>501</v>
      </c>
    </row>
    <row r="4978" spans="429:429">
      <c r="PM4978" s="782" t="s">
        <v>501</v>
      </c>
    </row>
    <row r="4979" spans="429:429">
      <c r="PM4979" s="782" t="s">
        <v>501</v>
      </c>
    </row>
    <row r="4980" spans="429:429">
      <c r="PM4980" s="782" t="s">
        <v>501</v>
      </c>
    </row>
    <row r="4981" spans="429:429">
      <c r="PM4981" s="782" t="s">
        <v>501</v>
      </c>
    </row>
    <row r="4982" spans="429:429">
      <c r="PM4982" s="782" t="s">
        <v>501</v>
      </c>
    </row>
    <row r="4983" spans="429:429">
      <c r="PM4983" s="782" t="s">
        <v>501</v>
      </c>
    </row>
    <row r="4984" spans="429:429">
      <c r="PM4984" s="782" t="s">
        <v>501</v>
      </c>
    </row>
    <row r="4985" spans="429:429">
      <c r="PM4985" s="782" t="s">
        <v>501</v>
      </c>
    </row>
    <row r="4986" spans="429:429">
      <c r="PM4986" s="782" t="s">
        <v>501</v>
      </c>
    </row>
    <row r="4987" spans="429:429">
      <c r="PM4987" s="782" t="s">
        <v>501</v>
      </c>
    </row>
    <row r="4988" spans="429:429">
      <c r="PM4988" s="782" t="s">
        <v>501</v>
      </c>
    </row>
    <row r="4989" spans="429:429">
      <c r="PM4989" s="782" t="s">
        <v>501</v>
      </c>
    </row>
    <row r="4990" spans="429:429">
      <c r="PM4990" s="782" t="s">
        <v>501</v>
      </c>
    </row>
    <row r="4991" spans="429:429">
      <c r="PM4991" s="782" t="s">
        <v>501</v>
      </c>
    </row>
    <row r="4992" spans="429:429">
      <c r="PM4992" s="782" t="s">
        <v>501</v>
      </c>
    </row>
    <row r="4993" spans="429:429">
      <c r="PM4993" s="782" t="s">
        <v>501</v>
      </c>
    </row>
    <row r="4994" spans="429:429">
      <c r="PM4994" s="782" t="s">
        <v>501</v>
      </c>
    </row>
    <row r="4995" spans="429:429">
      <c r="PM4995" s="782" t="s">
        <v>501</v>
      </c>
    </row>
    <row r="4996" spans="429:429">
      <c r="PM4996" s="782" t="s">
        <v>501</v>
      </c>
    </row>
    <row r="4997" spans="429:429">
      <c r="PM4997" s="782" t="s">
        <v>501</v>
      </c>
    </row>
    <row r="4998" spans="429:429">
      <c r="PM4998" s="782" t="s">
        <v>501</v>
      </c>
    </row>
    <row r="4999" spans="429:429">
      <c r="PM4999" s="782" t="s">
        <v>501</v>
      </c>
    </row>
    <row r="5000" spans="429:429">
      <c r="PM5000" s="782" t="s">
        <v>501</v>
      </c>
    </row>
    <row r="5001" spans="429:429">
      <c r="PM5001" s="782" t="s">
        <v>501</v>
      </c>
    </row>
    <row r="5002" spans="429:429">
      <c r="PM5002" s="782" t="s">
        <v>501</v>
      </c>
    </row>
    <row r="5003" spans="429:429">
      <c r="PM5003" s="782" t="s">
        <v>501</v>
      </c>
    </row>
    <row r="5004" spans="429:429">
      <c r="PM5004" s="782" t="s">
        <v>501</v>
      </c>
    </row>
    <row r="5005" spans="429:429">
      <c r="PM5005" s="782" t="s">
        <v>501</v>
      </c>
    </row>
    <row r="5006" spans="429:429">
      <c r="PM5006" s="782" t="s">
        <v>501</v>
      </c>
    </row>
    <row r="5007" spans="429:429">
      <c r="PM5007" s="782" t="s">
        <v>501</v>
      </c>
    </row>
    <row r="5008" spans="429:429">
      <c r="PM5008" s="782" t="s">
        <v>501</v>
      </c>
    </row>
    <row r="5009" spans="429:429">
      <c r="PM5009" s="782" t="s">
        <v>501</v>
      </c>
    </row>
    <row r="5010" spans="429:429">
      <c r="PM5010" s="782" t="s">
        <v>501</v>
      </c>
    </row>
    <row r="5011" spans="429:429">
      <c r="PM5011" s="782" t="s">
        <v>501</v>
      </c>
    </row>
    <row r="5012" spans="429:429">
      <c r="PM5012" s="782" t="s">
        <v>501</v>
      </c>
    </row>
    <row r="5013" spans="429:429">
      <c r="PM5013" s="782" t="s">
        <v>501</v>
      </c>
    </row>
    <row r="5014" spans="429:429">
      <c r="PM5014" s="782" t="s">
        <v>501</v>
      </c>
    </row>
    <row r="5015" spans="429:429">
      <c r="PM5015" s="782" t="s">
        <v>501</v>
      </c>
    </row>
    <row r="5016" spans="429:429">
      <c r="PM5016" s="782" t="s">
        <v>501</v>
      </c>
    </row>
    <row r="5017" spans="429:429">
      <c r="PM5017" s="782" t="s">
        <v>501</v>
      </c>
    </row>
    <row r="5018" spans="429:429">
      <c r="PM5018" s="782" t="s">
        <v>501</v>
      </c>
    </row>
    <row r="5019" spans="429:429">
      <c r="PM5019" s="782" t="s">
        <v>501</v>
      </c>
    </row>
    <row r="5020" spans="429:429">
      <c r="PM5020" s="782" t="s">
        <v>501</v>
      </c>
    </row>
    <row r="5021" spans="429:429">
      <c r="PM5021" s="782" t="s">
        <v>501</v>
      </c>
    </row>
    <row r="5022" spans="429:429">
      <c r="PM5022" s="782" t="s">
        <v>501</v>
      </c>
    </row>
    <row r="5023" spans="429:429">
      <c r="PM5023" s="782" t="s">
        <v>501</v>
      </c>
    </row>
    <row r="5024" spans="429:429">
      <c r="PM5024" s="782" t="s">
        <v>501</v>
      </c>
    </row>
    <row r="5025" spans="429:429">
      <c r="PM5025" s="782" t="s">
        <v>501</v>
      </c>
    </row>
    <row r="5026" spans="429:429">
      <c r="PM5026" s="782" t="s">
        <v>501</v>
      </c>
    </row>
    <row r="5027" spans="429:429">
      <c r="PM5027" s="782" t="s">
        <v>501</v>
      </c>
    </row>
    <row r="5028" spans="429:429">
      <c r="PM5028" s="782" t="s">
        <v>501</v>
      </c>
    </row>
    <row r="5029" spans="429:429">
      <c r="PM5029" s="782" t="s">
        <v>501</v>
      </c>
    </row>
    <row r="5030" spans="429:429">
      <c r="PM5030" s="782" t="s">
        <v>501</v>
      </c>
    </row>
    <row r="5031" spans="429:429">
      <c r="PM5031" s="782" t="s">
        <v>501</v>
      </c>
    </row>
    <row r="5032" spans="429:429">
      <c r="PM5032" s="782" t="s">
        <v>501</v>
      </c>
    </row>
    <row r="5033" spans="429:429">
      <c r="PM5033" s="782" t="s">
        <v>501</v>
      </c>
    </row>
    <row r="5034" spans="429:429">
      <c r="PM5034" s="782" t="s">
        <v>501</v>
      </c>
    </row>
    <row r="5035" spans="429:429">
      <c r="PM5035" s="782" t="s">
        <v>501</v>
      </c>
    </row>
    <row r="5036" spans="429:429">
      <c r="PM5036" s="782" t="s">
        <v>501</v>
      </c>
    </row>
    <row r="5037" spans="429:429">
      <c r="PM5037" s="782" t="s">
        <v>501</v>
      </c>
    </row>
    <row r="5038" spans="429:429">
      <c r="PM5038" s="782" t="s">
        <v>501</v>
      </c>
    </row>
    <row r="5039" spans="429:429">
      <c r="PM5039" s="782" t="s">
        <v>501</v>
      </c>
    </row>
    <row r="5040" spans="429:429">
      <c r="PM5040" s="782" t="s">
        <v>501</v>
      </c>
    </row>
    <row r="5041" spans="429:429">
      <c r="PM5041" s="782" t="s">
        <v>501</v>
      </c>
    </row>
    <row r="5042" spans="429:429">
      <c r="PM5042" s="782" t="s">
        <v>501</v>
      </c>
    </row>
    <row r="5043" spans="429:429">
      <c r="PM5043" s="782" t="s">
        <v>501</v>
      </c>
    </row>
    <row r="5044" spans="429:429">
      <c r="PM5044" s="782" t="s">
        <v>501</v>
      </c>
    </row>
    <row r="5045" spans="429:429">
      <c r="PM5045" s="782" t="s">
        <v>501</v>
      </c>
    </row>
    <row r="5046" spans="429:429">
      <c r="PM5046" s="782" t="s">
        <v>501</v>
      </c>
    </row>
    <row r="5047" spans="429:429">
      <c r="PM5047" s="782" t="s">
        <v>501</v>
      </c>
    </row>
    <row r="5048" spans="429:429">
      <c r="PM5048" s="782" t="s">
        <v>501</v>
      </c>
    </row>
    <row r="5049" spans="429:429">
      <c r="PM5049" s="782" t="s">
        <v>501</v>
      </c>
    </row>
    <row r="5050" spans="429:429">
      <c r="PM5050" s="782" t="s">
        <v>501</v>
      </c>
    </row>
    <row r="5051" spans="429:429">
      <c r="PM5051" s="782" t="s">
        <v>501</v>
      </c>
    </row>
    <row r="5052" spans="429:429">
      <c r="PM5052" s="782" t="s">
        <v>501</v>
      </c>
    </row>
    <row r="5053" spans="429:429">
      <c r="PM5053" s="782" t="s">
        <v>501</v>
      </c>
    </row>
    <row r="5054" spans="429:429">
      <c r="PM5054" s="782" t="s">
        <v>501</v>
      </c>
    </row>
    <row r="5055" spans="429:429">
      <c r="PM5055" s="782" t="s">
        <v>501</v>
      </c>
    </row>
    <row r="5056" spans="429:429">
      <c r="PM5056" s="782" t="s">
        <v>501</v>
      </c>
    </row>
    <row r="5057" spans="429:429">
      <c r="PM5057" s="782" t="s">
        <v>501</v>
      </c>
    </row>
    <row r="5058" spans="429:429">
      <c r="PM5058" s="782" t="s">
        <v>501</v>
      </c>
    </row>
    <row r="5059" spans="429:429">
      <c r="PM5059" s="782" t="s">
        <v>501</v>
      </c>
    </row>
    <row r="5060" spans="429:429">
      <c r="PM5060" s="782" t="s">
        <v>501</v>
      </c>
    </row>
    <row r="5061" spans="429:429">
      <c r="PM5061" s="782" t="s">
        <v>501</v>
      </c>
    </row>
    <row r="5062" spans="429:429">
      <c r="PM5062" s="782" t="s">
        <v>501</v>
      </c>
    </row>
    <row r="5063" spans="429:429">
      <c r="PM5063" s="782" t="s">
        <v>501</v>
      </c>
    </row>
    <row r="5064" spans="429:429">
      <c r="PM5064" s="782" t="s">
        <v>501</v>
      </c>
    </row>
    <row r="5065" spans="429:429">
      <c r="PM5065" s="782" t="s">
        <v>501</v>
      </c>
    </row>
    <row r="5066" spans="429:429">
      <c r="PM5066" s="782" t="s">
        <v>501</v>
      </c>
    </row>
    <row r="5067" spans="429:429">
      <c r="PM5067" s="782" t="s">
        <v>501</v>
      </c>
    </row>
    <row r="5068" spans="429:429">
      <c r="PM5068" s="782" t="s">
        <v>501</v>
      </c>
    </row>
    <row r="5069" spans="429:429">
      <c r="PM5069" s="782" t="s">
        <v>501</v>
      </c>
    </row>
    <row r="5070" spans="429:429">
      <c r="PM5070" s="782" t="s">
        <v>501</v>
      </c>
    </row>
    <row r="5071" spans="429:429">
      <c r="PM5071" s="782" t="s">
        <v>501</v>
      </c>
    </row>
    <row r="5072" spans="429:429">
      <c r="PM5072" s="782" t="s">
        <v>501</v>
      </c>
    </row>
    <row r="5073" spans="429:429">
      <c r="PM5073" s="782" t="s">
        <v>501</v>
      </c>
    </row>
    <row r="5074" spans="429:429">
      <c r="PM5074" s="782" t="s">
        <v>501</v>
      </c>
    </row>
    <row r="5075" spans="429:429">
      <c r="PM5075" s="782" t="s">
        <v>501</v>
      </c>
    </row>
    <row r="5076" spans="429:429">
      <c r="PM5076" s="782" t="s">
        <v>501</v>
      </c>
    </row>
    <row r="5077" spans="429:429">
      <c r="PM5077" s="782" t="s">
        <v>501</v>
      </c>
    </row>
    <row r="5078" spans="429:429">
      <c r="PM5078" s="782" t="s">
        <v>501</v>
      </c>
    </row>
    <row r="5079" spans="429:429">
      <c r="PM5079" s="782" t="s">
        <v>501</v>
      </c>
    </row>
    <row r="5080" spans="429:429">
      <c r="PM5080" s="782" t="s">
        <v>501</v>
      </c>
    </row>
    <row r="5081" spans="429:429">
      <c r="PM5081" s="782" t="s">
        <v>501</v>
      </c>
    </row>
    <row r="5082" spans="429:429">
      <c r="PM5082" s="782" t="s">
        <v>501</v>
      </c>
    </row>
    <row r="5083" spans="429:429">
      <c r="PM5083" s="782" t="s">
        <v>501</v>
      </c>
    </row>
    <row r="5084" spans="429:429">
      <c r="PM5084" s="782" t="s">
        <v>501</v>
      </c>
    </row>
    <row r="5085" spans="429:429">
      <c r="PM5085" s="782" t="s">
        <v>501</v>
      </c>
    </row>
    <row r="5086" spans="429:429">
      <c r="PM5086" s="782" t="s">
        <v>501</v>
      </c>
    </row>
    <row r="5087" spans="429:429">
      <c r="PM5087" s="782" t="s">
        <v>501</v>
      </c>
    </row>
    <row r="5088" spans="429:429">
      <c r="PM5088" s="782" t="s">
        <v>501</v>
      </c>
    </row>
    <row r="5089" spans="429:429">
      <c r="PM5089" s="782" t="s">
        <v>501</v>
      </c>
    </row>
    <row r="5090" spans="429:429">
      <c r="PM5090" s="782" t="s">
        <v>501</v>
      </c>
    </row>
    <row r="5091" spans="429:429">
      <c r="PM5091" s="782" t="s">
        <v>501</v>
      </c>
    </row>
    <row r="5092" spans="429:429">
      <c r="PM5092" s="782" t="s">
        <v>501</v>
      </c>
    </row>
    <row r="5093" spans="429:429">
      <c r="PM5093" s="782" t="s">
        <v>501</v>
      </c>
    </row>
    <row r="5094" spans="429:429">
      <c r="PM5094" s="782" t="s">
        <v>501</v>
      </c>
    </row>
    <row r="5095" spans="429:429">
      <c r="PM5095" s="782" t="s">
        <v>501</v>
      </c>
    </row>
    <row r="5096" spans="429:429">
      <c r="PM5096" s="782" t="s">
        <v>501</v>
      </c>
    </row>
    <row r="5097" spans="429:429">
      <c r="PM5097" s="782" t="s">
        <v>501</v>
      </c>
    </row>
    <row r="5098" spans="429:429">
      <c r="PM5098" s="782" t="s">
        <v>501</v>
      </c>
    </row>
    <row r="5099" spans="429:429">
      <c r="PM5099" s="782" t="s">
        <v>501</v>
      </c>
    </row>
    <row r="5100" spans="429:429">
      <c r="PM5100" s="782" t="s">
        <v>501</v>
      </c>
    </row>
    <row r="5101" spans="429:429">
      <c r="PM5101" s="782" t="s">
        <v>501</v>
      </c>
    </row>
    <row r="5102" spans="429:429">
      <c r="PM5102" s="782" t="s">
        <v>501</v>
      </c>
    </row>
    <row r="5103" spans="429:429">
      <c r="PM5103" s="782" t="s">
        <v>501</v>
      </c>
    </row>
    <row r="5104" spans="429:429">
      <c r="PM5104" s="782" t="s">
        <v>501</v>
      </c>
    </row>
    <row r="5105" spans="429:429">
      <c r="PM5105" s="782" t="s">
        <v>501</v>
      </c>
    </row>
    <row r="5106" spans="429:429">
      <c r="PM5106" s="782" t="s">
        <v>501</v>
      </c>
    </row>
    <row r="5107" spans="429:429">
      <c r="PM5107" s="782" t="s">
        <v>501</v>
      </c>
    </row>
    <row r="5108" spans="429:429">
      <c r="PM5108" s="782" t="s">
        <v>501</v>
      </c>
    </row>
    <row r="5109" spans="429:429">
      <c r="PM5109" s="782" t="s">
        <v>501</v>
      </c>
    </row>
    <row r="5110" spans="429:429">
      <c r="PM5110" s="782" t="s">
        <v>501</v>
      </c>
    </row>
    <row r="5111" spans="429:429">
      <c r="PM5111" s="782" t="s">
        <v>501</v>
      </c>
    </row>
    <row r="5112" spans="429:429">
      <c r="PM5112" s="782" t="s">
        <v>501</v>
      </c>
    </row>
    <row r="5113" spans="429:429">
      <c r="PM5113" s="782" t="s">
        <v>501</v>
      </c>
    </row>
    <row r="5114" spans="429:429">
      <c r="PM5114" s="782" t="s">
        <v>501</v>
      </c>
    </row>
    <row r="5115" spans="429:429">
      <c r="PM5115" s="782" t="s">
        <v>501</v>
      </c>
    </row>
    <row r="5116" spans="429:429">
      <c r="PM5116" s="782" t="s">
        <v>501</v>
      </c>
    </row>
    <row r="5117" spans="429:429">
      <c r="PM5117" s="782" t="s">
        <v>501</v>
      </c>
    </row>
    <row r="5118" spans="429:429">
      <c r="PM5118" s="782" t="s">
        <v>501</v>
      </c>
    </row>
    <row r="5119" spans="429:429">
      <c r="PM5119" s="782" t="s">
        <v>501</v>
      </c>
    </row>
    <row r="5120" spans="429:429">
      <c r="PM5120" s="782" t="s">
        <v>501</v>
      </c>
    </row>
    <row r="5121" spans="429:429">
      <c r="PM5121" s="782" t="s">
        <v>501</v>
      </c>
    </row>
    <row r="5122" spans="429:429">
      <c r="PM5122" s="782" t="s">
        <v>501</v>
      </c>
    </row>
    <row r="5123" spans="429:429">
      <c r="PM5123" s="782" t="s">
        <v>501</v>
      </c>
    </row>
    <row r="5124" spans="429:429">
      <c r="PM5124" s="782" t="s">
        <v>501</v>
      </c>
    </row>
    <row r="5125" spans="429:429">
      <c r="PM5125" s="782" t="s">
        <v>501</v>
      </c>
    </row>
    <row r="5126" spans="429:429">
      <c r="PM5126" s="782" t="s">
        <v>501</v>
      </c>
    </row>
    <row r="5127" spans="429:429">
      <c r="PM5127" s="782" t="s">
        <v>501</v>
      </c>
    </row>
    <row r="5128" spans="429:429">
      <c r="PM5128" s="782" t="s">
        <v>501</v>
      </c>
    </row>
    <row r="5129" spans="429:429">
      <c r="PM5129" s="782" t="s">
        <v>501</v>
      </c>
    </row>
    <row r="5130" spans="429:429">
      <c r="PM5130" s="782" t="s">
        <v>501</v>
      </c>
    </row>
    <row r="5131" spans="429:429">
      <c r="PM5131" s="782" t="s">
        <v>501</v>
      </c>
    </row>
    <row r="5132" spans="429:429">
      <c r="PM5132" s="782" t="s">
        <v>501</v>
      </c>
    </row>
    <row r="5133" spans="429:429">
      <c r="PM5133" s="782" t="s">
        <v>501</v>
      </c>
    </row>
    <row r="5134" spans="429:429">
      <c r="PM5134" s="782" t="s">
        <v>501</v>
      </c>
    </row>
    <row r="5135" spans="429:429">
      <c r="PM5135" s="782" t="s">
        <v>501</v>
      </c>
    </row>
    <row r="5136" spans="429:429">
      <c r="PM5136" s="782" t="s">
        <v>501</v>
      </c>
    </row>
    <row r="5137" spans="429:429">
      <c r="PM5137" s="782" t="s">
        <v>501</v>
      </c>
    </row>
    <row r="5138" spans="429:429">
      <c r="PM5138" s="782" t="s">
        <v>501</v>
      </c>
    </row>
    <row r="5139" spans="429:429">
      <c r="PM5139" s="782" t="s">
        <v>501</v>
      </c>
    </row>
    <row r="5140" spans="429:429">
      <c r="PM5140" s="782" t="s">
        <v>501</v>
      </c>
    </row>
    <row r="5141" spans="429:429">
      <c r="PM5141" s="782" t="s">
        <v>501</v>
      </c>
    </row>
    <row r="5142" spans="429:429">
      <c r="PM5142" s="782" t="s">
        <v>501</v>
      </c>
    </row>
    <row r="5143" spans="429:429">
      <c r="PM5143" s="782" t="s">
        <v>501</v>
      </c>
    </row>
    <row r="5144" spans="429:429">
      <c r="PM5144" s="782" t="s">
        <v>501</v>
      </c>
    </row>
    <row r="5145" spans="429:429">
      <c r="PM5145" s="782" t="s">
        <v>501</v>
      </c>
    </row>
    <row r="5146" spans="429:429">
      <c r="PM5146" s="782" t="s">
        <v>501</v>
      </c>
    </row>
    <row r="5147" spans="429:429">
      <c r="PM5147" s="782" t="s">
        <v>501</v>
      </c>
    </row>
    <row r="5148" spans="429:429">
      <c r="PM5148" s="782" t="s">
        <v>501</v>
      </c>
    </row>
    <row r="5149" spans="429:429">
      <c r="PM5149" s="782" t="s">
        <v>501</v>
      </c>
    </row>
    <row r="5150" spans="429:429">
      <c r="PM5150" s="782" t="s">
        <v>501</v>
      </c>
    </row>
    <row r="5151" spans="429:429">
      <c r="PM5151" s="782" t="s">
        <v>501</v>
      </c>
    </row>
    <row r="5152" spans="429:429">
      <c r="PM5152" s="782" t="s">
        <v>501</v>
      </c>
    </row>
    <row r="5153" spans="429:429">
      <c r="PM5153" s="782" t="s">
        <v>501</v>
      </c>
    </row>
    <row r="5154" spans="429:429">
      <c r="PM5154" s="782" t="s">
        <v>501</v>
      </c>
    </row>
    <row r="5155" spans="429:429">
      <c r="PM5155" s="782" t="s">
        <v>501</v>
      </c>
    </row>
    <row r="5156" spans="429:429">
      <c r="PM5156" s="782" t="s">
        <v>501</v>
      </c>
    </row>
    <row r="5157" spans="429:429">
      <c r="PM5157" s="782" t="s">
        <v>501</v>
      </c>
    </row>
    <row r="5158" spans="429:429">
      <c r="PM5158" s="782" t="s">
        <v>501</v>
      </c>
    </row>
    <row r="5159" spans="429:429">
      <c r="PM5159" s="782" t="s">
        <v>501</v>
      </c>
    </row>
    <row r="5160" spans="429:429">
      <c r="PM5160" s="782" t="s">
        <v>501</v>
      </c>
    </row>
    <row r="5161" spans="429:429">
      <c r="PM5161" s="782" t="s">
        <v>501</v>
      </c>
    </row>
    <row r="5162" spans="429:429">
      <c r="PM5162" s="782" t="s">
        <v>501</v>
      </c>
    </row>
    <row r="5163" spans="429:429">
      <c r="PM5163" s="782" t="s">
        <v>501</v>
      </c>
    </row>
    <row r="5164" spans="429:429">
      <c r="PM5164" s="782" t="s">
        <v>501</v>
      </c>
    </row>
    <row r="5165" spans="429:429">
      <c r="PM5165" s="782" t="s">
        <v>501</v>
      </c>
    </row>
    <row r="5166" spans="429:429">
      <c r="PM5166" s="782" t="s">
        <v>501</v>
      </c>
    </row>
    <row r="5167" spans="429:429">
      <c r="PM5167" s="782" t="s">
        <v>501</v>
      </c>
    </row>
    <row r="5168" spans="429:429">
      <c r="PM5168" s="782" t="s">
        <v>501</v>
      </c>
    </row>
    <row r="5169" spans="429:429">
      <c r="PM5169" s="782" t="s">
        <v>501</v>
      </c>
    </row>
    <row r="5170" spans="429:429">
      <c r="PM5170" s="782" t="s">
        <v>501</v>
      </c>
    </row>
    <row r="5171" spans="429:429">
      <c r="PM5171" s="782" t="s">
        <v>501</v>
      </c>
    </row>
    <row r="5172" spans="429:429">
      <c r="PM5172" s="782" t="s">
        <v>501</v>
      </c>
    </row>
    <row r="5173" spans="429:429">
      <c r="PM5173" s="782" t="s">
        <v>501</v>
      </c>
    </row>
    <row r="5174" spans="429:429">
      <c r="PM5174" s="782" t="s">
        <v>501</v>
      </c>
    </row>
    <row r="5175" spans="429:429">
      <c r="PM5175" s="782" t="s">
        <v>501</v>
      </c>
    </row>
    <row r="5176" spans="429:429">
      <c r="PM5176" s="782" t="s">
        <v>501</v>
      </c>
    </row>
    <row r="5177" spans="429:429">
      <c r="PM5177" s="782" t="s">
        <v>501</v>
      </c>
    </row>
    <row r="5178" spans="429:429">
      <c r="PM5178" s="782" t="s">
        <v>501</v>
      </c>
    </row>
    <row r="5179" spans="429:429">
      <c r="PM5179" s="782" t="s">
        <v>501</v>
      </c>
    </row>
    <row r="5180" spans="429:429">
      <c r="PM5180" s="782" t="s">
        <v>501</v>
      </c>
    </row>
    <row r="5181" spans="429:429">
      <c r="PM5181" s="782" t="s">
        <v>501</v>
      </c>
    </row>
    <row r="5182" spans="429:429">
      <c r="PM5182" s="782" t="s">
        <v>501</v>
      </c>
    </row>
    <row r="5183" spans="429:429">
      <c r="PM5183" s="782" t="s">
        <v>501</v>
      </c>
    </row>
    <row r="5184" spans="429:429">
      <c r="PM5184" s="782" t="s">
        <v>501</v>
      </c>
    </row>
    <row r="5185" spans="429:429">
      <c r="PM5185" s="782" t="s">
        <v>501</v>
      </c>
    </row>
    <row r="5186" spans="429:429">
      <c r="PM5186" s="782" t="s">
        <v>501</v>
      </c>
    </row>
    <row r="5187" spans="429:429">
      <c r="PM5187" s="782" t="s">
        <v>501</v>
      </c>
    </row>
    <row r="5188" spans="429:429">
      <c r="PM5188" s="782" t="s">
        <v>501</v>
      </c>
    </row>
    <row r="5189" spans="429:429">
      <c r="PM5189" s="782" t="s">
        <v>501</v>
      </c>
    </row>
    <row r="5190" spans="429:429">
      <c r="PM5190" s="782" t="s">
        <v>501</v>
      </c>
    </row>
    <row r="5191" spans="429:429">
      <c r="PM5191" s="782" t="s">
        <v>501</v>
      </c>
    </row>
    <row r="5192" spans="429:429">
      <c r="PM5192" s="782" t="s">
        <v>501</v>
      </c>
    </row>
    <row r="5193" spans="429:429">
      <c r="PM5193" s="782" t="s">
        <v>501</v>
      </c>
    </row>
    <row r="5194" spans="429:429">
      <c r="PM5194" s="782" t="s">
        <v>501</v>
      </c>
    </row>
    <row r="5195" spans="429:429">
      <c r="PM5195" s="782" t="s">
        <v>501</v>
      </c>
    </row>
    <row r="5196" spans="429:429">
      <c r="PM5196" s="782" t="s">
        <v>501</v>
      </c>
    </row>
    <row r="5197" spans="429:429">
      <c r="PM5197" s="782" t="s">
        <v>501</v>
      </c>
    </row>
    <row r="5198" spans="429:429">
      <c r="PM5198" s="782" t="s">
        <v>501</v>
      </c>
    </row>
    <row r="5199" spans="429:429">
      <c r="PM5199" s="782" t="s">
        <v>501</v>
      </c>
    </row>
    <row r="5200" spans="429:429">
      <c r="PM5200" s="782" t="s">
        <v>501</v>
      </c>
    </row>
    <row r="5201" spans="429:429">
      <c r="PM5201" s="782" t="s">
        <v>501</v>
      </c>
    </row>
    <row r="5202" spans="429:429">
      <c r="PM5202" s="782" t="s">
        <v>501</v>
      </c>
    </row>
    <row r="5203" spans="429:429">
      <c r="PM5203" s="782" t="s">
        <v>501</v>
      </c>
    </row>
    <row r="5204" spans="429:429">
      <c r="PM5204" s="782" t="s">
        <v>501</v>
      </c>
    </row>
    <row r="5205" spans="429:429">
      <c r="PM5205" s="782" t="s">
        <v>501</v>
      </c>
    </row>
    <row r="5206" spans="429:429">
      <c r="PM5206" s="782" t="s">
        <v>501</v>
      </c>
    </row>
    <row r="5207" spans="429:429">
      <c r="PM5207" s="782" t="s">
        <v>501</v>
      </c>
    </row>
    <row r="5208" spans="429:429">
      <c r="PM5208" s="782" t="s">
        <v>501</v>
      </c>
    </row>
    <row r="5209" spans="429:429">
      <c r="PM5209" s="782" t="s">
        <v>501</v>
      </c>
    </row>
    <row r="5210" spans="429:429">
      <c r="PM5210" s="782" t="s">
        <v>501</v>
      </c>
    </row>
    <row r="5211" spans="429:429">
      <c r="PM5211" s="782" t="s">
        <v>501</v>
      </c>
    </row>
    <row r="5212" spans="429:429">
      <c r="PM5212" s="782" t="s">
        <v>501</v>
      </c>
    </row>
    <row r="5213" spans="429:429">
      <c r="PM5213" s="782" t="s">
        <v>501</v>
      </c>
    </row>
    <row r="5214" spans="429:429">
      <c r="PM5214" s="782" t="s">
        <v>501</v>
      </c>
    </row>
    <row r="5215" spans="429:429">
      <c r="PM5215" s="782" t="s">
        <v>501</v>
      </c>
    </row>
    <row r="5216" spans="429:429">
      <c r="PM5216" s="782" t="s">
        <v>501</v>
      </c>
    </row>
    <row r="5217" spans="429:429">
      <c r="PM5217" s="782" t="s">
        <v>501</v>
      </c>
    </row>
    <row r="5218" spans="429:429">
      <c r="PM5218" s="782" t="s">
        <v>501</v>
      </c>
    </row>
    <row r="5219" spans="429:429">
      <c r="PM5219" s="782" t="s">
        <v>501</v>
      </c>
    </row>
    <row r="5220" spans="429:429">
      <c r="PM5220" s="782" t="s">
        <v>501</v>
      </c>
    </row>
    <row r="5221" spans="429:429">
      <c r="PM5221" s="782" t="s">
        <v>501</v>
      </c>
    </row>
    <row r="5222" spans="429:429">
      <c r="PM5222" s="782" t="s">
        <v>501</v>
      </c>
    </row>
    <row r="5223" spans="429:429">
      <c r="PM5223" s="782" t="s">
        <v>501</v>
      </c>
    </row>
    <row r="5224" spans="429:429">
      <c r="PM5224" s="782" t="s">
        <v>501</v>
      </c>
    </row>
    <row r="5225" spans="429:429">
      <c r="PM5225" s="782" t="s">
        <v>501</v>
      </c>
    </row>
    <row r="5226" spans="429:429">
      <c r="PM5226" s="782" t="s">
        <v>501</v>
      </c>
    </row>
    <row r="5227" spans="429:429">
      <c r="PM5227" s="782" t="s">
        <v>501</v>
      </c>
    </row>
    <row r="5228" spans="429:429">
      <c r="PM5228" s="782" t="s">
        <v>501</v>
      </c>
    </row>
    <row r="5229" spans="429:429">
      <c r="PM5229" s="782" t="s">
        <v>501</v>
      </c>
    </row>
    <row r="5230" spans="429:429">
      <c r="PM5230" s="782" t="s">
        <v>501</v>
      </c>
    </row>
    <row r="5231" spans="429:429">
      <c r="PM5231" s="782" t="s">
        <v>501</v>
      </c>
    </row>
    <row r="5232" spans="429:429">
      <c r="PM5232" s="782" t="s">
        <v>501</v>
      </c>
    </row>
    <row r="5233" spans="429:429">
      <c r="PM5233" s="782" t="s">
        <v>501</v>
      </c>
    </row>
    <row r="5234" spans="429:429">
      <c r="PM5234" s="782" t="s">
        <v>501</v>
      </c>
    </row>
    <row r="5235" spans="429:429">
      <c r="PM5235" s="782" t="s">
        <v>501</v>
      </c>
    </row>
    <row r="5236" spans="429:429">
      <c r="PM5236" s="782" t="s">
        <v>501</v>
      </c>
    </row>
    <row r="5237" spans="429:429">
      <c r="PM5237" s="782" t="s">
        <v>501</v>
      </c>
    </row>
    <row r="5238" spans="429:429">
      <c r="PM5238" s="782" t="s">
        <v>501</v>
      </c>
    </row>
    <row r="5239" spans="429:429">
      <c r="PM5239" s="782" t="s">
        <v>501</v>
      </c>
    </row>
    <row r="5240" spans="429:429">
      <c r="PM5240" s="782" t="s">
        <v>501</v>
      </c>
    </row>
    <row r="5241" spans="429:429">
      <c r="PM5241" s="782" t="s">
        <v>501</v>
      </c>
    </row>
    <row r="5242" spans="429:429">
      <c r="PM5242" s="782" t="s">
        <v>501</v>
      </c>
    </row>
    <row r="5243" spans="429:429">
      <c r="PM5243" s="782" t="s">
        <v>501</v>
      </c>
    </row>
    <row r="5244" spans="429:429">
      <c r="PM5244" s="782" t="s">
        <v>501</v>
      </c>
    </row>
    <row r="5245" spans="429:429">
      <c r="PM5245" s="782" t="s">
        <v>501</v>
      </c>
    </row>
    <row r="5246" spans="429:429">
      <c r="PM5246" s="782" t="s">
        <v>501</v>
      </c>
    </row>
    <row r="5247" spans="429:429">
      <c r="PM5247" s="782" t="s">
        <v>501</v>
      </c>
    </row>
    <row r="5248" spans="429:429">
      <c r="PM5248" s="782" t="s">
        <v>501</v>
      </c>
    </row>
    <row r="5249" spans="429:429">
      <c r="PM5249" s="782" t="s">
        <v>501</v>
      </c>
    </row>
    <row r="5250" spans="429:429">
      <c r="PM5250" s="782" t="s">
        <v>501</v>
      </c>
    </row>
    <row r="5251" spans="429:429">
      <c r="PM5251" s="782" t="s">
        <v>501</v>
      </c>
    </row>
    <row r="5252" spans="429:429">
      <c r="PM5252" s="782" t="s">
        <v>501</v>
      </c>
    </row>
    <row r="5253" spans="429:429">
      <c r="PM5253" s="782" t="s">
        <v>501</v>
      </c>
    </row>
    <row r="5254" spans="429:429">
      <c r="PM5254" s="782" t="s">
        <v>501</v>
      </c>
    </row>
    <row r="5255" spans="429:429">
      <c r="PM5255" s="782" t="s">
        <v>501</v>
      </c>
    </row>
    <row r="5256" spans="429:429">
      <c r="PM5256" s="782" t="s">
        <v>501</v>
      </c>
    </row>
    <row r="5257" spans="429:429">
      <c r="PM5257" s="782" t="s">
        <v>501</v>
      </c>
    </row>
    <row r="5258" spans="429:429">
      <c r="PM5258" s="782" t="s">
        <v>501</v>
      </c>
    </row>
    <row r="5259" spans="429:429">
      <c r="PM5259" s="782" t="s">
        <v>501</v>
      </c>
    </row>
    <row r="5260" spans="429:429">
      <c r="PM5260" s="782" t="s">
        <v>501</v>
      </c>
    </row>
    <row r="5261" spans="429:429">
      <c r="PM5261" s="782" t="s">
        <v>501</v>
      </c>
    </row>
    <row r="5262" spans="429:429">
      <c r="PM5262" s="782" t="s">
        <v>501</v>
      </c>
    </row>
    <row r="5263" spans="429:429">
      <c r="PM5263" s="782" t="s">
        <v>501</v>
      </c>
    </row>
    <row r="5264" spans="429:429">
      <c r="PM5264" s="782" t="s">
        <v>501</v>
      </c>
    </row>
    <row r="5265" spans="429:429">
      <c r="PM5265" s="782" t="s">
        <v>501</v>
      </c>
    </row>
    <row r="5266" spans="429:429">
      <c r="PM5266" s="782" t="s">
        <v>501</v>
      </c>
    </row>
    <row r="5267" spans="429:429">
      <c r="PM5267" s="782" t="s">
        <v>501</v>
      </c>
    </row>
    <row r="5268" spans="429:429">
      <c r="PM5268" s="782" t="s">
        <v>501</v>
      </c>
    </row>
    <row r="5269" spans="429:429">
      <c r="PM5269" s="782" t="s">
        <v>501</v>
      </c>
    </row>
    <row r="5270" spans="429:429">
      <c r="PM5270" s="782" t="s">
        <v>501</v>
      </c>
    </row>
    <row r="5271" spans="429:429">
      <c r="PM5271" s="782" t="s">
        <v>501</v>
      </c>
    </row>
    <row r="5272" spans="429:429">
      <c r="PM5272" s="782" t="s">
        <v>501</v>
      </c>
    </row>
    <row r="5273" spans="429:429">
      <c r="PM5273" s="782" t="s">
        <v>501</v>
      </c>
    </row>
    <row r="5274" spans="429:429">
      <c r="PM5274" s="782" t="s">
        <v>501</v>
      </c>
    </row>
    <row r="5275" spans="429:429">
      <c r="PM5275" s="782" t="s">
        <v>501</v>
      </c>
    </row>
    <row r="5276" spans="429:429">
      <c r="PM5276" s="782" t="s">
        <v>501</v>
      </c>
    </row>
    <row r="5277" spans="429:429">
      <c r="PM5277" s="782" t="s">
        <v>501</v>
      </c>
    </row>
    <row r="5278" spans="429:429">
      <c r="PM5278" s="782" t="s">
        <v>501</v>
      </c>
    </row>
    <row r="5279" spans="429:429">
      <c r="PM5279" s="782" t="s">
        <v>501</v>
      </c>
    </row>
    <row r="5280" spans="429:429">
      <c r="PM5280" s="782" t="s">
        <v>501</v>
      </c>
    </row>
    <row r="5281" spans="429:429">
      <c r="PM5281" s="782" t="s">
        <v>501</v>
      </c>
    </row>
    <row r="5282" spans="429:429">
      <c r="PM5282" s="782" t="s">
        <v>501</v>
      </c>
    </row>
    <row r="5283" spans="429:429">
      <c r="PM5283" s="782" t="s">
        <v>501</v>
      </c>
    </row>
    <row r="5284" spans="429:429">
      <c r="PM5284" s="782" t="s">
        <v>501</v>
      </c>
    </row>
    <row r="5285" spans="429:429">
      <c r="PM5285" s="782" t="s">
        <v>501</v>
      </c>
    </row>
    <row r="5286" spans="429:429">
      <c r="PM5286" s="782" t="s">
        <v>501</v>
      </c>
    </row>
    <row r="5287" spans="429:429">
      <c r="PM5287" s="782" t="s">
        <v>501</v>
      </c>
    </row>
    <row r="5288" spans="429:429">
      <c r="PM5288" s="782" t="s">
        <v>501</v>
      </c>
    </row>
    <row r="5289" spans="429:429">
      <c r="PM5289" s="782" t="s">
        <v>501</v>
      </c>
    </row>
    <row r="5290" spans="429:429">
      <c r="PM5290" s="782" t="s">
        <v>501</v>
      </c>
    </row>
    <row r="5291" spans="429:429">
      <c r="PM5291" s="782" t="s">
        <v>501</v>
      </c>
    </row>
    <row r="5292" spans="429:429">
      <c r="PM5292" s="782" t="s">
        <v>501</v>
      </c>
    </row>
    <row r="5293" spans="429:429">
      <c r="PM5293" s="782" t="s">
        <v>501</v>
      </c>
    </row>
    <row r="5294" spans="429:429">
      <c r="PM5294" s="782" t="s">
        <v>501</v>
      </c>
    </row>
    <row r="5295" spans="429:429">
      <c r="PM5295" s="782" t="s">
        <v>501</v>
      </c>
    </row>
    <row r="5296" spans="429:429">
      <c r="PM5296" s="782" t="s">
        <v>501</v>
      </c>
    </row>
    <row r="5297" spans="429:429">
      <c r="PM5297" s="782" t="s">
        <v>501</v>
      </c>
    </row>
    <row r="5298" spans="429:429">
      <c r="PM5298" s="782" t="s">
        <v>501</v>
      </c>
    </row>
    <row r="5299" spans="429:429">
      <c r="PM5299" s="782" t="s">
        <v>501</v>
      </c>
    </row>
    <row r="5300" spans="429:429">
      <c r="PM5300" s="782" t="s">
        <v>501</v>
      </c>
    </row>
    <row r="5301" spans="429:429">
      <c r="PM5301" s="782" t="s">
        <v>501</v>
      </c>
    </row>
    <row r="5302" spans="429:429">
      <c r="PM5302" s="782" t="s">
        <v>501</v>
      </c>
    </row>
    <row r="5303" spans="429:429">
      <c r="PM5303" s="782" t="s">
        <v>501</v>
      </c>
    </row>
    <row r="5304" spans="429:429">
      <c r="PM5304" s="782" t="s">
        <v>501</v>
      </c>
    </row>
    <row r="5305" spans="429:429">
      <c r="PM5305" s="782" t="s">
        <v>501</v>
      </c>
    </row>
    <row r="5306" spans="429:429">
      <c r="PM5306" s="782" t="s">
        <v>501</v>
      </c>
    </row>
    <row r="5307" spans="429:429">
      <c r="PM5307" s="782" t="s">
        <v>501</v>
      </c>
    </row>
    <row r="5308" spans="429:429">
      <c r="PM5308" s="782" t="s">
        <v>501</v>
      </c>
    </row>
    <row r="5309" spans="429:429">
      <c r="PM5309" s="782" t="s">
        <v>501</v>
      </c>
    </row>
    <row r="5310" spans="429:429">
      <c r="PM5310" s="782" t="s">
        <v>501</v>
      </c>
    </row>
    <row r="5311" spans="429:429">
      <c r="PM5311" s="782" t="s">
        <v>501</v>
      </c>
    </row>
    <row r="5312" spans="429:429">
      <c r="PM5312" s="782" t="s">
        <v>501</v>
      </c>
    </row>
    <row r="5313" spans="429:429">
      <c r="PM5313" s="782" t="s">
        <v>501</v>
      </c>
    </row>
    <row r="5314" spans="429:429">
      <c r="PM5314" s="782" t="s">
        <v>501</v>
      </c>
    </row>
    <row r="5315" spans="429:429">
      <c r="PM5315" s="782" t="s">
        <v>501</v>
      </c>
    </row>
    <row r="5316" spans="429:429">
      <c r="PM5316" s="782" t="s">
        <v>501</v>
      </c>
    </row>
    <row r="5317" spans="429:429">
      <c r="PM5317" s="782" t="s">
        <v>501</v>
      </c>
    </row>
    <row r="5318" spans="429:429">
      <c r="PM5318" s="782" t="s">
        <v>501</v>
      </c>
    </row>
    <row r="5319" spans="429:429">
      <c r="PM5319" s="782" t="s">
        <v>501</v>
      </c>
    </row>
    <row r="5320" spans="429:429">
      <c r="PM5320" s="782" t="s">
        <v>501</v>
      </c>
    </row>
    <row r="5321" spans="429:429">
      <c r="PM5321" s="782" t="s">
        <v>501</v>
      </c>
    </row>
    <row r="5322" spans="429:429">
      <c r="PM5322" s="782" t="s">
        <v>501</v>
      </c>
    </row>
    <row r="5323" spans="429:429">
      <c r="PM5323" s="782" t="s">
        <v>501</v>
      </c>
    </row>
    <row r="5324" spans="429:429">
      <c r="PM5324" s="782" t="s">
        <v>501</v>
      </c>
    </row>
    <row r="5325" spans="429:429">
      <c r="PM5325" s="782" t="s">
        <v>501</v>
      </c>
    </row>
    <row r="5326" spans="429:429">
      <c r="PM5326" s="782" t="s">
        <v>501</v>
      </c>
    </row>
    <row r="5327" spans="429:429">
      <c r="PM5327" s="782" t="s">
        <v>501</v>
      </c>
    </row>
    <row r="5328" spans="429:429">
      <c r="PM5328" s="782" t="s">
        <v>501</v>
      </c>
    </row>
    <row r="5329" spans="429:429">
      <c r="PM5329" s="782" t="s">
        <v>501</v>
      </c>
    </row>
    <row r="5330" spans="429:429">
      <c r="PM5330" s="782" t="s">
        <v>501</v>
      </c>
    </row>
    <row r="5331" spans="429:429">
      <c r="PM5331" s="782" t="s">
        <v>501</v>
      </c>
    </row>
    <row r="5332" spans="429:429">
      <c r="PM5332" s="782" t="s">
        <v>501</v>
      </c>
    </row>
    <row r="5333" spans="429:429">
      <c r="PM5333" s="782" t="s">
        <v>501</v>
      </c>
    </row>
    <row r="5334" spans="429:429">
      <c r="PM5334" s="782" t="s">
        <v>501</v>
      </c>
    </row>
    <row r="5335" spans="429:429">
      <c r="PM5335" s="782" t="s">
        <v>501</v>
      </c>
    </row>
    <row r="5336" spans="429:429">
      <c r="PM5336" s="782" t="s">
        <v>501</v>
      </c>
    </row>
    <row r="5337" spans="429:429">
      <c r="PM5337" s="782" t="s">
        <v>501</v>
      </c>
    </row>
    <row r="5338" spans="429:429">
      <c r="PM5338" s="782" t="s">
        <v>501</v>
      </c>
    </row>
    <row r="5339" spans="429:429">
      <c r="PM5339" s="782" t="s">
        <v>501</v>
      </c>
    </row>
    <row r="5340" spans="429:429">
      <c r="PM5340" s="782" t="s">
        <v>501</v>
      </c>
    </row>
    <row r="5341" spans="429:429">
      <c r="PM5341" s="782" t="s">
        <v>501</v>
      </c>
    </row>
    <row r="5342" spans="429:429">
      <c r="PM5342" s="782" t="s">
        <v>501</v>
      </c>
    </row>
    <row r="5343" spans="429:429">
      <c r="PM5343" s="782" t="s">
        <v>501</v>
      </c>
    </row>
    <row r="5344" spans="429:429">
      <c r="PM5344" s="782" t="s">
        <v>501</v>
      </c>
    </row>
    <row r="5345" spans="429:429">
      <c r="PM5345" s="782" t="s">
        <v>501</v>
      </c>
    </row>
    <row r="5346" spans="429:429">
      <c r="PM5346" s="782" t="s">
        <v>501</v>
      </c>
    </row>
    <row r="5347" spans="429:429">
      <c r="PM5347" s="782" t="s">
        <v>501</v>
      </c>
    </row>
    <row r="5348" spans="429:429">
      <c r="PM5348" s="782" t="s">
        <v>501</v>
      </c>
    </row>
    <row r="5349" spans="429:429">
      <c r="PM5349" s="782" t="s">
        <v>501</v>
      </c>
    </row>
    <row r="5350" spans="429:429">
      <c r="PM5350" s="782" t="s">
        <v>501</v>
      </c>
    </row>
    <row r="5351" spans="429:429">
      <c r="PM5351" s="782" t="s">
        <v>501</v>
      </c>
    </row>
    <row r="5352" spans="429:429">
      <c r="PM5352" s="782" t="s">
        <v>501</v>
      </c>
    </row>
    <row r="5353" spans="429:429">
      <c r="PM5353" s="782" t="s">
        <v>501</v>
      </c>
    </row>
    <row r="5354" spans="429:429">
      <c r="PM5354" s="782" t="s">
        <v>501</v>
      </c>
    </row>
    <row r="5355" spans="429:429">
      <c r="PM5355" s="782" t="s">
        <v>501</v>
      </c>
    </row>
    <row r="5356" spans="429:429">
      <c r="PM5356" s="782" t="s">
        <v>501</v>
      </c>
    </row>
    <row r="5357" spans="429:429">
      <c r="PM5357" s="782" t="s">
        <v>501</v>
      </c>
    </row>
    <row r="5358" spans="429:429">
      <c r="PM5358" s="782" t="s">
        <v>501</v>
      </c>
    </row>
    <row r="5359" spans="429:429">
      <c r="PM5359" s="782" t="s">
        <v>501</v>
      </c>
    </row>
    <row r="5360" spans="429:429">
      <c r="PM5360" s="782" t="s">
        <v>501</v>
      </c>
    </row>
    <row r="5361" spans="429:429">
      <c r="PM5361" s="782" t="s">
        <v>501</v>
      </c>
    </row>
    <row r="5362" spans="429:429">
      <c r="PM5362" s="782" t="s">
        <v>501</v>
      </c>
    </row>
    <row r="5363" spans="429:429">
      <c r="PM5363" s="782" t="s">
        <v>501</v>
      </c>
    </row>
    <row r="5364" spans="429:429">
      <c r="PM5364" s="782" t="s">
        <v>501</v>
      </c>
    </row>
    <row r="5365" spans="429:429">
      <c r="PM5365" s="782" t="s">
        <v>501</v>
      </c>
    </row>
    <row r="5366" spans="429:429">
      <c r="PM5366" s="782" t="s">
        <v>501</v>
      </c>
    </row>
    <row r="5367" spans="429:429">
      <c r="PM5367" s="782" t="s">
        <v>501</v>
      </c>
    </row>
    <row r="5368" spans="429:429">
      <c r="PM5368" s="782" t="s">
        <v>501</v>
      </c>
    </row>
    <row r="5369" spans="429:429">
      <c r="PM5369" s="782" t="s">
        <v>501</v>
      </c>
    </row>
    <row r="5370" spans="429:429">
      <c r="PM5370" s="782" t="s">
        <v>501</v>
      </c>
    </row>
    <row r="5371" spans="429:429">
      <c r="PM5371" s="782" t="s">
        <v>501</v>
      </c>
    </row>
    <row r="5372" spans="429:429">
      <c r="PM5372" s="782" t="s">
        <v>501</v>
      </c>
    </row>
    <row r="5373" spans="429:429">
      <c r="PM5373" s="782" t="s">
        <v>501</v>
      </c>
    </row>
    <row r="5374" spans="429:429">
      <c r="PM5374" s="782" t="s">
        <v>501</v>
      </c>
    </row>
    <row r="5375" spans="429:429">
      <c r="PM5375" s="782" t="s">
        <v>501</v>
      </c>
    </row>
    <row r="5376" spans="429:429">
      <c r="PM5376" s="782" t="s">
        <v>501</v>
      </c>
    </row>
    <row r="5377" spans="429:429">
      <c r="PM5377" s="782" t="s">
        <v>501</v>
      </c>
    </row>
    <row r="5378" spans="429:429">
      <c r="PM5378" s="782" t="s">
        <v>501</v>
      </c>
    </row>
    <row r="5379" spans="429:429">
      <c r="PM5379" s="782" t="s">
        <v>501</v>
      </c>
    </row>
    <row r="5380" spans="429:429">
      <c r="PM5380" s="782" t="s">
        <v>501</v>
      </c>
    </row>
    <row r="5381" spans="429:429">
      <c r="PM5381" s="782" t="s">
        <v>501</v>
      </c>
    </row>
    <row r="5382" spans="429:429">
      <c r="PM5382" s="782" t="s">
        <v>501</v>
      </c>
    </row>
    <row r="5383" spans="429:429">
      <c r="PM5383" s="782" t="s">
        <v>501</v>
      </c>
    </row>
    <row r="5384" spans="429:429">
      <c r="PM5384" s="782" t="s">
        <v>501</v>
      </c>
    </row>
    <row r="5385" spans="429:429">
      <c r="PM5385" s="782" t="s">
        <v>501</v>
      </c>
    </row>
    <row r="5386" spans="429:429">
      <c r="PM5386" s="782" t="s">
        <v>501</v>
      </c>
    </row>
    <row r="5387" spans="429:429">
      <c r="PM5387" s="782" t="s">
        <v>501</v>
      </c>
    </row>
    <row r="5388" spans="429:429">
      <c r="PM5388" s="782" t="s">
        <v>501</v>
      </c>
    </row>
    <row r="5389" spans="429:429">
      <c r="PM5389" s="782" t="s">
        <v>501</v>
      </c>
    </row>
    <row r="5390" spans="429:429">
      <c r="PM5390" s="782" t="s">
        <v>501</v>
      </c>
    </row>
    <row r="5391" spans="429:429">
      <c r="PM5391" s="782" t="s">
        <v>501</v>
      </c>
    </row>
    <row r="5392" spans="429:429">
      <c r="PM5392" s="782" t="s">
        <v>501</v>
      </c>
    </row>
    <row r="5393" spans="429:429">
      <c r="PM5393" s="782" t="s">
        <v>501</v>
      </c>
    </row>
    <row r="5394" spans="429:429">
      <c r="PM5394" s="782" t="s">
        <v>501</v>
      </c>
    </row>
    <row r="5395" spans="429:429">
      <c r="PM5395" s="782" t="s">
        <v>501</v>
      </c>
    </row>
    <row r="5396" spans="429:429">
      <c r="PM5396" s="782" t="s">
        <v>501</v>
      </c>
    </row>
    <row r="5397" spans="429:429">
      <c r="PM5397" s="782" t="s">
        <v>501</v>
      </c>
    </row>
    <row r="5398" spans="429:429">
      <c r="PM5398" s="782" t="s">
        <v>501</v>
      </c>
    </row>
    <row r="5399" spans="429:429">
      <c r="PM5399" s="782" t="s">
        <v>501</v>
      </c>
    </row>
    <row r="5400" spans="429:429">
      <c r="PM5400" s="782" t="s">
        <v>501</v>
      </c>
    </row>
    <row r="5401" spans="429:429">
      <c r="PM5401" s="782" t="s">
        <v>501</v>
      </c>
    </row>
    <row r="5402" spans="429:429">
      <c r="PM5402" s="782" t="s">
        <v>501</v>
      </c>
    </row>
    <row r="5403" spans="429:429">
      <c r="PM5403" s="782" t="s">
        <v>501</v>
      </c>
    </row>
    <row r="5404" spans="429:429">
      <c r="PM5404" s="782" t="s">
        <v>501</v>
      </c>
    </row>
    <row r="5405" spans="429:429">
      <c r="PM5405" s="782" t="s">
        <v>501</v>
      </c>
    </row>
    <row r="5406" spans="429:429">
      <c r="PM5406" s="782" t="s">
        <v>501</v>
      </c>
    </row>
    <row r="5407" spans="429:429">
      <c r="PM5407" s="782" t="s">
        <v>501</v>
      </c>
    </row>
    <row r="5408" spans="429:429">
      <c r="PM5408" s="782" t="s">
        <v>501</v>
      </c>
    </row>
    <row r="5409" spans="429:429">
      <c r="PM5409" s="782" t="s">
        <v>501</v>
      </c>
    </row>
    <row r="5410" spans="429:429">
      <c r="PM5410" s="782" t="s">
        <v>501</v>
      </c>
    </row>
    <row r="5411" spans="429:429">
      <c r="PM5411" s="782" t="s">
        <v>501</v>
      </c>
    </row>
    <row r="5412" spans="429:429">
      <c r="PM5412" s="782" t="s">
        <v>501</v>
      </c>
    </row>
    <row r="5413" spans="429:429">
      <c r="PM5413" s="782" t="s">
        <v>501</v>
      </c>
    </row>
    <row r="5414" spans="429:429">
      <c r="PM5414" s="782" t="s">
        <v>501</v>
      </c>
    </row>
    <row r="5415" spans="429:429">
      <c r="PM5415" s="782" t="s">
        <v>501</v>
      </c>
    </row>
    <row r="5416" spans="429:429">
      <c r="PM5416" s="782" t="s">
        <v>501</v>
      </c>
    </row>
    <row r="5417" spans="429:429">
      <c r="PM5417" s="782" t="s">
        <v>501</v>
      </c>
    </row>
    <row r="5418" spans="429:429">
      <c r="PM5418" s="782" t="s">
        <v>501</v>
      </c>
    </row>
    <row r="5419" spans="429:429">
      <c r="PM5419" s="782" t="s">
        <v>501</v>
      </c>
    </row>
    <row r="5420" spans="429:429">
      <c r="PM5420" s="782" t="s">
        <v>501</v>
      </c>
    </row>
    <row r="5421" spans="429:429">
      <c r="PM5421" s="782" t="s">
        <v>501</v>
      </c>
    </row>
    <row r="5422" spans="429:429">
      <c r="PM5422" s="782" t="s">
        <v>501</v>
      </c>
    </row>
    <row r="5423" spans="429:429">
      <c r="PM5423" s="782" t="s">
        <v>501</v>
      </c>
    </row>
    <row r="5424" spans="429:429">
      <c r="PM5424" s="782" t="s">
        <v>501</v>
      </c>
    </row>
    <row r="5425" spans="429:429">
      <c r="PM5425" s="782" t="s">
        <v>501</v>
      </c>
    </row>
    <row r="5426" spans="429:429">
      <c r="PM5426" s="782" t="s">
        <v>501</v>
      </c>
    </row>
    <row r="5427" spans="429:429">
      <c r="PM5427" s="782" t="s">
        <v>501</v>
      </c>
    </row>
    <row r="5428" spans="429:429">
      <c r="PM5428" s="782" t="s">
        <v>501</v>
      </c>
    </row>
    <row r="5429" spans="429:429">
      <c r="PM5429" s="782" t="s">
        <v>501</v>
      </c>
    </row>
    <row r="5430" spans="429:429">
      <c r="PM5430" s="782" t="s">
        <v>501</v>
      </c>
    </row>
    <row r="5431" spans="429:429">
      <c r="PM5431" s="782" t="s">
        <v>501</v>
      </c>
    </row>
    <row r="5432" spans="429:429">
      <c r="PM5432" s="782" t="s">
        <v>501</v>
      </c>
    </row>
    <row r="5433" spans="429:429">
      <c r="PM5433" s="782" t="s">
        <v>501</v>
      </c>
    </row>
    <row r="5434" spans="429:429">
      <c r="PM5434" s="782" t="s">
        <v>501</v>
      </c>
    </row>
    <row r="5435" spans="429:429">
      <c r="PM5435" s="782" t="s">
        <v>501</v>
      </c>
    </row>
    <row r="5436" spans="429:429">
      <c r="PM5436" s="782" t="s">
        <v>501</v>
      </c>
    </row>
    <row r="5437" spans="429:429">
      <c r="PM5437" s="782" t="s">
        <v>501</v>
      </c>
    </row>
    <row r="5438" spans="429:429">
      <c r="PM5438" s="782" t="s">
        <v>501</v>
      </c>
    </row>
    <row r="5439" spans="429:429">
      <c r="PM5439" s="782" t="s">
        <v>501</v>
      </c>
    </row>
    <row r="5440" spans="429:429">
      <c r="PM5440" s="782" t="s">
        <v>501</v>
      </c>
    </row>
    <row r="5441" spans="429:429">
      <c r="PM5441" s="782" t="s">
        <v>501</v>
      </c>
    </row>
    <row r="5442" spans="429:429">
      <c r="PM5442" s="782" t="s">
        <v>501</v>
      </c>
    </row>
    <row r="5443" spans="429:429">
      <c r="PM5443" s="782" t="s">
        <v>501</v>
      </c>
    </row>
    <row r="5444" spans="429:429">
      <c r="PM5444" s="782" t="s">
        <v>501</v>
      </c>
    </row>
    <row r="5445" spans="429:429">
      <c r="PM5445" s="782" t="s">
        <v>501</v>
      </c>
    </row>
    <row r="5446" spans="429:429">
      <c r="PM5446" s="782" t="s">
        <v>501</v>
      </c>
    </row>
    <row r="5447" spans="429:429">
      <c r="PM5447" s="782" t="s">
        <v>501</v>
      </c>
    </row>
    <row r="5448" spans="429:429">
      <c r="PM5448" s="782" t="s">
        <v>501</v>
      </c>
    </row>
    <row r="5449" spans="429:429">
      <c r="PM5449" s="782" t="s">
        <v>501</v>
      </c>
    </row>
    <row r="5450" spans="429:429">
      <c r="PM5450" s="782" t="s">
        <v>501</v>
      </c>
    </row>
    <row r="5451" spans="429:429">
      <c r="PM5451" s="782" t="s">
        <v>501</v>
      </c>
    </row>
    <row r="5452" spans="429:429">
      <c r="PM5452" s="782" t="s">
        <v>501</v>
      </c>
    </row>
    <row r="5453" spans="429:429">
      <c r="PM5453" s="782" t="s">
        <v>501</v>
      </c>
    </row>
    <row r="5454" spans="429:429">
      <c r="PM5454" s="782" t="s">
        <v>501</v>
      </c>
    </row>
    <row r="5455" spans="429:429">
      <c r="PM5455" s="782" t="s">
        <v>501</v>
      </c>
    </row>
    <row r="5456" spans="429:429">
      <c r="PM5456" s="782" t="s">
        <v>501</v>
      </c>
    </row>
    <row r="5457" spans="429:429">
      <c r="PM5457" s="782" t="s">
        <v>501</v>
      </c>
    </row>
    <row r="5458" spans="429:429">
      <c r="PM5458" s="782" t="s">
        <v>501</v>
      </c>
    </row>
    <row r="5459" spans="429:429">
      <c r="PM5459" s="782" t="s">
        <v>501</v>
      </c>
    </row>
    <row r="5460" spans="429:429">
      <c r="PM5460" s="782" t="s">
        <v>501</v>
      </c>
    </row>
    <row r="5461" spans="429:429">
      <c r="PM5461" s="782" t="s">
        <v>501</v>
      </c>
    </row>
    <row r="5462" spans="429:429">
      <c r="PM5462" s="782" t="s">
        <v>501</v>
      </c>
    </row>
    <row r="5463" spans="429:429">
      <c r="PM5463" s="782" t="s">
        <v>501</v>
      </c>
    </row>
    <row r="5464" spans="429:429">
      <c r="PM5464" s="782" t="s">
        <v>501</v>
      </c>
    </row>
    <row r="5465" spans="429:429">
      <c r="PM5465" s="782" t="s">
        <v>501</v>
      </c>
    </row>
    <row r="5466" spans="429:429">
      <c r="PM5466" s="782" t="s">
        <v>501</v>
      </c>
    </row>
    <row r="5467" spans="429:429">
      <c r="PM5467" s="782" t="s">
        <v>501</v>
      </c>
    </row>
    <row r="5468" spans="429:429">
      <c r="PM5468" s="782" t="s">
        <v>501</v>
      </c>
    </row>
    <row r="5469" spans="429:429">
      <c r="PM5469" s="782" t="s">
        <v>501</v>
      </c>
    </row>
    <row r="5470" spans="429:429">
      <c r="PM5470" s="782" t="s">
        <v>501</v>
      </c>
    </row>
    <row r="5471" spans="429:429">
      <c r="PM5471" s="782" t="s">
        <v>501</v>
      </c>
    </row>
    <row r="5472" spans="429:429">
      <c r="PM5472" s="782" t="s">
        <v>501</v>
      </c>
    </row>
    <row r="5473" spans="429:429">
      <c r="PM5473" s="782" t="s">
        <v>501</v>
      </c>
    </row>
    <row r="5474" spans="429:429">
      <c r="PM5474" s="782" t="s">
        <v>501</v>
      </c>
    </row>
    <row r="5475" spans="429:429">
      <c r="PM5475" s="782" t="s">
        <v>501</v>
      </c>
    </row>
    <row r="5476" spans="429:429">
      <c r="PM5476" s="782" t="s">
        <v>501</v>
      </c>
    </row>
    <row r="5477" spans="429:429">
      <c r="PM5477" s="782" t="s">
        <v>501</v>
      </c>
    </row>
    <row r="5478" spans="429:429">
      <c r="PM5478" s="782" t="s">
        <v>501</v>
      </c>
    </row>
    <row r="5479" spans="429:429">
      <c r="PM5479" s="782" t="s">
        <v>501</v>
      </c>
    </row>
    <row r="5480" spans="429:429">
      <c r="PM5480" s="782" t="s">
        <v>501</v>
      </c>
    </row>
    <row r="5481" spans="429:429">
      <c r="PM5481" s="782" t="s">
        <v>501</v>
      </c>
    </row>
    <row r="5482" spans="429:429">
      <c r="PM5482" s="782" t="s">
        <v>501</v>
      </c>
    </row>
    <row r="5483" spans="429:429">
      <c r="PM5483" s="782" t="s">
        <v>501</v>
      </c>
    </row>
    <row r="5484" spans="429:429">
      <c r="PM5484" s="782" t="s">
        <v>501</v>
      </c>
    </row>
    <row r="5485" spans="429:429">
      <c r="PM5485" s="782" t="s">
        <v>501</v>
      </c>
    </row>
    <row r="5486" spans="429:429">
      <c r="PM5486" s="782" t="s">
        <v>501</v>
      </c>
    </row>
    <row r="5487" spans="429:429">
      <c r="PM5487" s="782" t="s">
        <v>501</v>
      </c>
    </row>
    <row r="5488" spans="429:429">
      <c r="PM5488" s="782" t="s">
        <v>501</v>
      </c>
    </row>
    <row r="5489" spans="429:429">
      <c r="PM5489" s="782" t="s">
        <v>501</v>
      </c>
    </row>
    <row r="5490" spans="429:429">
      <c r="PM5490" s="782" t="s">
        <v>501</v>
      </c>
    </row>
    <row r="5491" spans="429:429">
      <c r="PM5491" s="782" t="s">
        <v>501</v>
      </c>
    </row>
    <row r="5492" spans="429:429">
      <c r="PM5492" s="782" t="s">
        <v>501</v>
      </c>
    </row>
    <row r="5493" spans="429:429">
      <c r="PM5493" s="782" t="s">
        <v>501</v>
      </c>
    </row>
    <row r="5494" spans="429:429">
      <c r="PM5494" s="782" t="s">
        <v>501</v>
      </c>
    </row>
    <row r="5495" spans="429:429">
      <c r="PM5495" s="782" t="s">
        <v>501</v>
      </c>
    </row>
    <row r="5496" spans="429:429">
      <c r="PM5496" s="782" t="s">
        <v>501</v>
      </c>
    </row>
    <row r="5497" spans="429:429">
      <c r="PM5497" s="782" t="s">
        <v>501</v>
      </c>
    </row>
    <row r="5498" spans="429:429">
      <c r="PM5498" s="782" t="s">
        <v>501</v>
      </c>
    </row>
    <row r="5499" spans="429:429">
      <c r="PM5499" s="782" t="s">
        <v>501</v>
      </c>
    </row>
    <row r="5500" spans="429:429">
      <c r="PM5500" s="782" t="s">
        <v>501</v>
      </c>
    </row>
    <row r="5501" spans="429:429">
      <c r="PM5501" s="782" t="s">
        <v>501</v>
      </c>
    </row>
    <row r="5502" spans="429:429">
      <c r="PM5502" s="782" t="s">
        <v>501</v>
      </c>
    </row>
    <row r="5503" spans="429:429">
      <c r="PM5503" s="782" t="s">
        <v>501</v>
      </c>
    </row>
    <row r="5504" spans="429:429">
      <c r="PM5504" s="782" t="s">
        <v>501</v>
      </c>
    </row>
    <row r="5505" spans="429:429">
      <c r="PM5505" s="782" t="s">
        <v>501</v>
      </c>
    </row>
    <row r="5506" spans="429:429">
      <c r="PM5506" s="782" t="s">
        <v>501</v>
      </c>
    </row>
    <row r="5507" spans="429:429">
      <c r="PM5507" s="782" t="s">
        <v>501</v>
      </c>
    </row>
    <row r="5508" spans="429:429">
      <c r="PM5508" s="782" t="s">
        <v>501</v>
      </c>
    </row>
    <row r="5509" spans="429:429">
      <c r="PM5509" s="782" t="s">
        <v>501</v>
      </c>
    </row>
    <row r="5510" spans="429:429">
      <c r="PM5510" s="782" t="s">
        <v>501</v>
      </c>
    </row>
    <row r="5511" spans="429:429">
      <c r="PM5511" s="782" t="s">
        <v>501</v>
      </c>
    </row>
    <row r="5512" spans="429:429">
      <c r="PM5512" s="782" t="s">
        <v>501</v>
      </c>
    </row>
    <row r="5513" spans="429:429">
      <c r="PM5513" s="782" t="s">
        <v>501</v>
      </c>
    </row>
    <row r="5514" spans="429:429">
      <c r="PM5514" s="782" t="s">
        <v>501</v>
      </c>
    </row>
    <row r="5515" spans="429:429">
      <c r="PM5515" s="782" t="s">
        <v>501</v>
      </c>
    </row>
    <row r="5516" spans="429:429">
      <c r="PM5516" s="782" t="s">
        <v>501</v>
      </c>
    </row>
    <row r="5517" spans="429:429">
      <c r="PM5517" s="782" t="s">
        <v>501</v>
      </c>
    </row>
    <row r="5518" spans="429:429">
      <c r="PM5518" s="782" t="s">
        <v>501</v>
      </c>
    </row>
    <row r="5519" spans="429:429">
      <c r="PM5519" s="782" t="s">
        <v>501</v>
      </c>
    </row>
    <row r="5520" spans="429:429">
      <c r="PM5520" s="782" t="s">
        <v>501</v>
      </c>
    </row>
    <row r="5521" spans="429:429">
      <c r="PM5521" s="782" t="s">
        <v>501</v>
      </c>
    </row>
    <row r="5522" spans="429:429">
      <c r="PM5522" s="782" t="s">
        <v>501</v>
      </c>
    </row>
    <row r="5523" spans="429:429">
      <c r="PM5523" s="782" t="s">
        <v>501</v>
      </c>
    </row>
    <row r="5524" spans="429:429">
      <c r="PM5524" s="782" t="s">
        <v>501</v>
      </c>
    </row>
    <row r="5525" spans="429:429">
      <c r="PM5525" s="782" t="s">
        <v>501</v>
      </c>
    </row>
    <row r="5526" spans="429:429">
      <c r="PM5526" s="782" t="s">
        <v>501</v>
      </c>
    </row>
    <row r="5527" spans="429:429">
      <c r="PM5527" s="782" t="s">
        <v>501</v>
      </c>
    </row>
    <row r="5528" spans="429:429">
      <c r="PM5528" s="782" t="s">
        <v>501</v>
      </c>
    </row>
    <row r="5529" spans="429:429">
      <c r="PM5529" s="782" t="s">
        <v>501</v>
      </c>
    </row>
    <row r="5530" spans="429:429">
      <c r="PM5530" s="782" t="s">
        <v>501</v>
      </c>
    </row>
    <row r="5531" spans="429:429">
      <c r="PM5531" s="782" t="s">
        <v>501</v>
      </c>
    </row>
    <row r="5532" spans="429:429">
      <c r="PM5532" s="782" t="s">
        <v>501</v>
      </c>
    </row>
    <row r="5533" spans="429:429">
      <c r="PM5533" s="782" t="s">
        <v>501</v>
      </c>
    </row>
    <row r="5534" spans="429:429">
      <c r="PM5534" s="782" t="s">
        <v>501</v>
      </c>
    </row>
    <row r="5535" spans="429:429">
      <c r="PM5535" s="782" t="s">
        <v>501</v>
      </c>
    </row>
    <row r="5536" spans="429:429">
      <c r="PM5536" s="782" t="s">
        <v>501</v>
      </c>
    </row>
    <row r="5537" spans="429:429">
      <c r="PM5537" s="782" t="s">
        <v>501</v>
      </c>
    </row>
    <row r="5538" spans="429:429">
      <c r="PM5538" s="782" t="s">
        <v>501</v>
      </c>
    </row>
    <row r="5539" spans="429:429">
      <c r="PM5539" s="782" t="s">
        <v>501</v>
      </c>
    </row>
    <row r="5540" spans="429:429">
      <c r="PM5540" s="782" t="s">
        <v>501</v>
      </c>
    </row>
    <row r="5541" spans="429:429">
      <c r="PM5541" s="782" t="s">
        <v>501</v>
      </c>
    </row>
    <row r="5542" spans="429:429">
      <c r="PM5542" s="782" t="s">
        <v>501</v>
      </c>
    </row>
    <row r="5543" spans="429:429">
      <c r="PM5543" s="782" t="s">
        <v>501</v>
      </c>
    </row>
    <row r="5544" spans="429:429">
      <c r="PM5544" s="782" t="s">
        <v>501</v>
      </c>
    </row>
    <row r="5545" spans="429:429">
      <c r="PM5545" s="782" t="s">
        <v>501</v>
      </c>
    </row>
    <row r="5546" spans="429:429">
      <c r="PM5546" s="782" t="s">
        <v>501</v>
      </c>
    </row>
    <row r="5547" spans="429:429">
      <c r="PM5547" s="782" t="s">
        <v>501</v>
      </c>
    </row>
    <row r="5548" spans="429:429">
      <c r="PM5548" s="782" t="s">
        <v>501</v>
      </c>
    </row>
    <row r="5549" spans="429:429">
      <c r="PM5549" s="782" t="s">
        <v>501</v>
      </c>
    </row>
    <row r="5550" spans="429:429">
      <c r="PM5550" s="782" t="s">
        <v>501</v>
      </c>
    </row>
    <row r="5551" spans="429:429">
      <c r="PM5551" s="782" t="s">
        <v>501</v>
      </c>
    </row>
    <row r="5552" spans="429:429">
      <c r="PM5552" s="782" t="s">
        <v>501</v>
      </c>
    </row>
    <row r="5553" spans="429:429">
      <c r="PM5553" s="782" t="s">
        <v>501</v>
      </c>
    </row>
    <row r="5554" spans="429:429">
      <c r="PM5554" s="782" t="s">
        <v>501</v>
      </c>
    </row>
    <row r="5555" spans="429:429">
      <c r="PM5555" s="782" t="s">
        <v>501</v>
      </c>
    </row>
    <row r="5556" spans="429:429">
      <c r="PM5556" s="782" t="s">
        <v>501</v>
      </c>
    </row>
    <row r="5557" spans="429:429">
      <c r="PM5557" s="782" t="s">
        <v>501</v>
      </c>
    </row>
    <row r="5558" spans="429:429">
      <c r="PM5558" s="782" t="s">
        <v>501</v>
      </c>
    </row>
    <row r="5559" spans="429:429">
      <c r="PM5559" s="782" t="s">
        <v>501</v>
      </c>
    </row>
    <row r="5560" spans="429:429">
      <c r="PM5560" s="782" t="s">
        <v>501</v>
      </c>
    </row>
    <row r="5561" spans="429:429">
      <c r="PM5561" s="782" t="s">
        <v>501</v>
      </c>
    </row>
    <row r="5562" spans="429:429">
      <c r="PM5562" s="782" t="s">
        <v>501</v>
      </c>
    </row>
    <row r="5563" spans="429:429">
      <c r="PM5563" s="782" t="s">
        <v>501</v>
      </c>
    </row>
    <row r="5564" spans="429:429">
      <c r="PM5564" s="782" t="s">
        <v>501</v>
      </c>
    </row>
    <row r="5565" spans="429:429">
      <c r="PM5565" s="782" t="s">
        <v>501</v>
      </c>
    </row>
    <row r="5566" spans="429:429">
      <c r="PM5566" s="782" t="s">
        <v>501</v>
      </c>
    </row>
    <row r="5567" spans="429:429">
      <c r="PM5567" s="782" t="s">
        <v>501</v>
      </c>
    </row>
    <row r="5568" spans="429:429">
      <c r="PM5568" s="782" t="s">
        <v>501</v>
      </c>
    </row>
    <row r="5569" spans="429:429">
      <c r="PM5569" s="782" t="s">
        <v>501</v>
      </c>
    </row>
    <row r="5570" spans="429:429">
      <c r="PM5570" s="782" t="s">
        <v>501</v>
      </c>
    </row>
    <row r="5571" spans="429:429">
      <c r="PM5571" s="782" t="s">
        <v>501</v>
      </c>
    </row>
    <row r="5572" spans="429:429">
      <c r="PM5572" s="782" t="s">
        <v>501</v>
      </c>
    </row>
    <row r="5573" spans="429:429">
      <c r="PM5573" s="782" t="s">
        <v>501</v>
      </c>
    </row>
    <row r="5574" spans="429:429">
      <c r="PM5574" s="782" t="s">
        <v>501</v>
      </c>
    </row>
    <row r="5575" spans="429:429">
      <c r="PM5575" s="782" t="s">
        <v>501</v>
      </c>
    </row>
    <row r="5576" spans="429:429">
      <c r="PM5576" s="782" t="s">
        <v>501</v>
      </c>
    </row>
    <row r="5577" spans="429:429">
      <c r="PM5577" s="782" t="s">
        <v>501</v>
      </c>
    </row>
    <row r="5578" spans="429:429">
      <c r="PM5578" s="782" t="s">
        <v>501</v>
      </c>
    </row>
    <row r="5579" spans="429:429">
      <c r="PM5579" s="782" t="s">
        <v>501</v>
      </c>
    </row>
    <row r="5580" spans="429:429">
      <c r="PM5580" s="782" t="s">
        <v>501</v>
      </c>
    </row>
    <row r="5581" spans="429:429">
      <c r="PM5581" s="782" t="s">
        <v>501</v>
      </c>
    </row>
    <row r="5582" spans="429:429">
      <c r="PM5582" s="782" t="s">
        <v>501</v>
      </c>
    </row>
    <row r="5583" spans="429:429">
      <c r="PM5583" s="782" t="s">
        <v>501</v>
      </c>
    </row>
    <row r="5584" spans="429:429">
      <c r="PM5584" s="782" t="s">
        <v>501</v>
      </c>
    </row>
    <row r="5585" spans="429:429">
      <c r="PM5585" s="782" t="s">
        <v>501</v>
      </c>
    </row>
    <row r="5586" spans="429:429">
      <c r="PM5586" s="782" t="s">
        <v>501</v>
      </c>
    </row>
    <row r="5587" spans="429:429">
      <c r="PM5587" s="782" t="s">
        <v>501</v>
      </c>
    </row>
    <row r="5588" spans="429:429">
      <c r="PM5588" s="782" t="s">
        <v>501</v>
      </c>
    </row>
    <row r="5589" spans="429:429">
      <c r="PM5589" s="782" t="s">
        <v>501</v>
      </c>
    </row>
    <row r="5590" spans="429:429">
      <c r="PM5590" s="782" t="s">
        <v>501</v>
      </c>
    </row>
    <row r="5591" spans="429:429">
      <c r="PM5591" s="782" t="s">
        <v>501</v>
      </c>
    </row>
    <row r="5592" spans="429:429">
      <c r="PM5592" s="782" t="s">
        <v>501</v>
      </c>
    </row>
    <row r="5593" spans="429:429">
      <c r="PM5593" s="782" t="s">
        <v>501</v>
      </c>
    </row>
    <row r="5594" spans="429:429">
      <c r="PM5594" s="782" t="s">
        <v>501</v>
      </c>
    </row>
    <row r="5595" spans="429:429">
      <c r="PM5595" s="782" t="s">
        <v>501</v>
      </c>
    </row>
    <row r="5596" spans="429:429">
      <c r="PM5596" s="782" t="s">
        <v>501</v>
      </c>
    </row>
    <row r="5597" spans="429:429">
      <c r="PM5597" s="782" t="s">
        <v>501</v>
      </c>
    </row>
    <row r="5598" spans="429:429">
      <c r="PM5598" s="782" t="s">
        <v>501</v>
      </c>
    </row>
    <row r="5599" spans="429:429">
      <c r="PM5599" s="782" t="s">
        <v>501</v>
      </c>
    </row>
    <row r="5600" spans="429:429">
      <c r="PM5600" s="782" t="s">
        <v>501</v>
      </c>
    </row>
    <row r="5601" spans="429:429">
      <c r="PM5601" s="782" t="s">
        <v>501</v>
      </c>
    </row>
    <row r="5602" spans="429:429">
      <c r="PM5602" s="782" t="s">
        <v>501</v>
      </c>
    </row>
    <row r="5603" spans="429:429">
      <c r="PM5603" s="782" t="s">
        <v>501</v>
      </c>
    </row>
    <row r="5604" spans="429:429">
      <c r="PM5604" s="782" t="s">
        <v>501</v>
      </c>
    </row>
    <row r="5605" spans="429:429">
      <c r="PM5605" s="782" t="s">
        <v>501</v>
      </c>
    </row>
    <row r="5606" spans="429:429">
      <c r="PM5606" s="782" t="s">
        <v>501</v>
      </c>
    </row>
    <row r="5607" spans="429:429">
      <c r="PM5607" s="782" t="s">
        <v>501</v>
      </c>
    </row>
    <row r="5608" spans="429:429">
      <c r="PM5608" s="782" t="s">
        <v>501</v>
      </c>
    </row>
    <row r="5609" spans="429:429">
      <c r="PM5609" s="782" t="s">
        <v>501</v>
      </c>
    </row>
    <row r="5610" spans="429:429">
      <c r="PM5610" s="782" t="s">
        <v>501</v>
      </c>
    </row>
    <row r="5611" spans="429:429">
      <c r="PM5611" s="782" t="s">
        <v>501</v>
      </c>
    </row>
    <row r="5612" spans="429:429">
      <c r="PM5612" s="782" t="s">
        <v>501</v>
      </c>
    </row>
    <row r="5613" spans="429:429">
      <c r="PM5613" s="782" t="s">
        <v>501</v>
      </c>
    </row>
    <row r="5614" spans="429:429">
      <c r="PM5614" s="782" t="s">
        <v>501</v>
      </c>
    </row>
    <row r="5615" spans="429:429">
      <c r="PM5615" s="782" t="s">
        <v>501</v>
      </c>
    </row>
    <row r="5616" spans="429:429">
      <c r="PM5616" s="782" t="s">
        <v>501</v>
      </c>
    </row>
    <row r="5617" spans="429:429">
      <c r="PM5617" s="782" t="s">
        <v>501</v>
      </c>
    </row>
    <row r="5618" spans="429:429">
      <c r="PM5618" s="782" t="s">
        <v>501</v>
      </c>
    </row>
    <row r="5619" spans="429:429">
      <c r="PM5619" s="782" t="s">
        <v>501</v>
      </c>
    </row>
    <row r="5620" spans="429:429">
      <c r="PM5620" s="782" t="s">
        <v>501</v>
      </c>
    </row>
    <row r="5621" spans="429:429">
      <c r="PM5621" s="782" t="s">
        <v>501</v>
      </c>
    </row>
    <row r="5622" spans="429:429">
      <c r="PM5622" s="782" t="s">
        <v>501</v>
      </c>
    </row>
    <row r="5623" spans="429:429">
      <c r="PM5623" s="782" t="s">
        <v>501</v>
      </c>
    </row>
    <row r="5624" spans="429:429">
      <c r="PM5624" s="782" t="s">
        <v>501</v>
      </c>
    </row>
    <row r="5625" spans="429:429">
      <c r="PM5625" s="782" t="s">
        <v>501</v>
      </c>
    </row>
    <row r="5626" spans="429:429">
      <c r="PM5626" s="782" t="s">
        <v>501</v>
      </c>
    </row>
    <row r="5627" spans="429:429">
      <c r="PM5627" s="782" t="s">
        <v>501</v>
      </c>
    </row>
    <row r="5628" spans="429:429">
      <c r="PM5628" s="782" t="s">
        <v>501</v>
      </c>
    </row>
    <row r="5629" spans="429:429">
      <c r="PM5629" s="782" t="s">
        <v>501</v>
      </c>
    </row>
    <row r="5630" spans="429:429">
      <c r="PM5630" s="782" t="s">
        <v>501</v>
      </c>
    </row>
    <row r="5631" spans="429:429">
      <c r="PM5631" s="782" t="s">
        <v>501</v>
      </c>
    </row>
    <row r="5632" spans="429:429">
      <c r="PM5632" s="782" t="s">
        <v>501</v>
      </c>
    </row>
    <row r="5633" spans="429:429">
      <c r="PM5633" s="782" t="s">
        <v>501</v>
      </c>
    </row>
    <row r="5634" spans="429:429">
      <c r="PM5634" s="782" t="s">
        <v>501</v>
      </c>
    </row>
    <row r="5635" spans="429:429">
      <c r="PM5635" s="782" t="s">
        <v>501</v>
      </c>
    </row>
    <row r="5636" spans="429:429">
      <c r="PM5636" s="782" t="s">
        <v>501</v>
      </c>
    </row>
    <row r="5637" spans="429:429">
      <c r="PM5637" s="782" t="s">
        <v>501</v>
      </c>
    </row>
    <row r="5638" spans="429:429">
      <c r="PM5638" s="782" t="s">
        <v>501</v>
      </c>
    </row>
    <row r="5639" spans="429:429">
      <c r="PM5639" s="782" t="s">
        <v>501</v>
      </c>
    </row>
    <row r="5640" spans="429:429">
      <c r="PM5640" s="782" t="s">
        <v>501</v>
      </c>
    </row>
    <row r="5641" spans="429:429">
      <c r="PM5641" s="782" t="s">
        <v>501</v>
      </c>
    </row>
    <row r="5642" spans="429:429">
      <c r="PM5642" s="782" t="s">
        <v>501</v>
      </c>
    </row>
    <row r="5643" spans="429:429">
      <c r="PM5643" s="782" t="s">
        <v>501</v>
      </c>
    </row>
    <row r="5644" spans="429:429">
      <c r="PM5644" s="782" t="s">
        <v>501</v>
      </c>
    </row>
    <row r="5645" spans="429:429">
      <c r="PM5645" s="782" t="s">
        <v>501</v>
      </c>
    </row>
    <row r="5646" spans="429:429">
      <c r="PM5646" s="782" t="s">
        <v>501</v>
      </c>
    </row>
    <row r="5647" spans="429:429">
      <c r="PM5647" s="782" t="s">
        <v>501</v>
      </c>
    </row>
    <row r="5648" spans="429:429">
      <c r="PM5648" s="782" t="s">
        <v>501</v>
      </c>
    </row>
    <row r="5649" spans="429:429">
      <c r="PM5649" s="782" t="s">
        <v>501</v>
      </c>
    </row>
    <row r="5650" spans="429:429">
      <c r="PM5650" s="782" t="s">
        <v>501</v>
      </c>
    </row>
    <row r="5651" spans="429:429">
      <c r="PM5651" s="782" t="s">
        <v>501</v>
      </c>
    </row>
    <row r="5652" spans="429:429">
      <c r="PM5652" s="782" t="s">
        <v>501</v>
      </c>
    </row>
    <row r="5653" spans="429:429">
      <c r="PM5653" s="782" t="s">
        <v>501</v>
      </c>
    </row>
    <row r="5654" spans="429:429">
      <c r="PM5654" s="782" t="s">
        <v>501</v>
      </c>
    </row>
    <row r="5655" spans="429:429">
      <c r="PM5655" s="782" t="s">
        <v>501</v>
      </c>
    </row>
    <row r="5656" spans="429:429">
      <c r="PM5656" s="782" t="s">
        <v>501</v>
      </c>
    </row>
    <row r="5657" spans="429:429">
      <c r="PM5657" s="782" t="s">
        <v>501</v>
      </c>
    </row>
    <row r="5658" spans="429:429">
      <c r="PM5658" s="782" t="s">
        <v>501</v>
      </c>
    </row>
    <row r="5659" spans="429:429">
      <c r="PM5659" s="782" t="s">
        <v>501</v>
      </c>
    </row>
    <row r="5660" spans="429:429">
      <c r="PM5660" s="782" t="s">
        <v>501</v>
      </c>
    </row>
    <row r="5661" spans="429:429">
      <c r="PM5661" s="782" t="s">
        <v>501</v>
      </c>
    </row>
    <row r="5662" spans="429:429">
      <c r="PM5662" s="782" t="s">
        <v>501</v>
      </c>
    </row>
    <row r="5663" spans="429:429">
      <c r="PM5663" s="782" t="s">
        <v>501</v>
      </c>
    </row>
    <row r="5664" spans="429:429">
      <c r="PM5664" s="782" t="s">
        <v>501</v>
      </c>
    </row>
    <row r="5665" spans="429:429">
      <c r="PM5665" s="782" t="s">
        <v>501</v>
      </c>
    </row>
    <row r="5666" spans="429:429">
      <c r="PM5666" s="782" t="s">
        <v>501</v>
      </c>
    </row>
    <row r="5667" spans="429:429">
      <c r="PM5667" s="782" t="s">
        <v>501</v>
      </c>
    </row>
    <row r="5668" spans="429:429">
      <c r="PM5668" s="782" t="s">
        <v>501</v>
      </c>
    </row>
    <row r="5669" spans="429:429">
      <c r="PM5669" s="782" t="s">
        <v>501</v>
      </c>
    </row>
    <row r="5670" spans="429:429">
      <c r="PM5670" s="782" t="s">
        <v>501</v>
      </c>
    </row>
    <row r="5671" spans="429:429">
      <c r="PM5671" s="782" t="s">
        <v>501</v>
      </c>
    </row>
    <row r="5672" spans="429:429">
      <c r="PM5672" s="782" t="s">
        <v>501</v>
      </c>
    </row>
    <row r="5673" spans="429:429">
      <c r="PM5673" s="782" t="s">
        <v>501</v>
      </c>
    </row>
    <row r="5674" spans="429:429">
      <c r="PM5674" s="782" t="s">
        <v>501</v>
      </c>
    </row>
    <row r="5675" spans="429:429">
      <c r="PM5675" s="782" t="s">
        <v>501</v>
      </c>
    </row>
    <row r="5676" spans="429:429">
      <c r="PM5676" s="782" t="s">
        <v>501</v>
      </c>
    </row>
    <row r="5677" spans="429:429">
      <c r="PM5677" s="782" t="s">
        <v>501</v>
      </c>
    </row>
    <row r="5678" spans="429:429">
      <c r="PM5678" s="782" t="s">
        <v>501</v>
      </c>
    </row>
    <row r="5679" spans="429:429">
      <c r="PM5679" s="782" t="s">
        <v>501</v>
      </c>
    </row>
    <row r="5680" spans="429:429">
      <c r="PM5680" s="782" t="s">
        <v>501</v>
      </c>
    </row>
    <row r="5681" spans="429:429">
      <c r="PM5681" s="782" t="s">
        <v>501</v>
      </c>
    </row>
    <row r="5682" spans="429:429">
      <c r="PM5682" s="782" t="s">
        <v>501</v>
      </c>
    </row>
    <row r="5683" spans="429:429">
      <c r="PM5683" s="782" t="s">
        <v>501</v>
      </c>
    </row>
    <row r="5684" spans="429:429">
      <c r="PM5684" s="782" t="s">
        <v>501</v>
      </c>
    </row>
    <row r="5685" spans="429:429">
      <c r="PM5685" s="782" t="s">
        <v>501</v>
      </c>
    </row>
    <row r="5686" spans="429:429">
      <c r="PM5686" s="782" t="s">
        <v>501</v>
      </c>
    </row>
    <row r="5687" spans="429:429">
      <c r="PM5687" s="782" t="s">
        <v>501</v>
      </c>
    </row>
    <row r="5688" spans="429:429">
      <c r="PM5688" s="782" t="s">
        <v>501</v>
      </c>
    </row>
    <row r="5689" spans="429:429">
      <c r="PM5689" s="782" t="s">
        <v>501</v>
      </c>
    </row>
    <row r="5690" spans="429:429">
      <c r="PM5690" s="782" t="s">
        <v>501</v>
      </c>
    </row>
    <row r="5691" spans="429:429">
      <c r="PM5691" s="782" t="s">
        <v>501</v>
      </c>
    </row>
    <row r="5692" spans="429:429">
      <c r="PM5692" s="782" t="s">
        <v>501</v>
      </c>
    </row>
    <row r="5693" spans="429:429">
      <c r="PM5693" s="782" t="s">
        <v>501</v>
      </c>
    </row>
    <row r="5694" spans="429:429">
      <c r="PM5694" s="782" t="s">
        <v>501</v>
      </c>
    </row>
    <row r="5695" spans="429:429">
      <c r="PM5695" s="782" t="s">
        <v>501</v>
      </c>
    </row>
    <row r="5696" spans="429:429">
      <c r="PM5696" s="782" t="s">
        <v>501</v>
      </c>
    </row>
    <row r="5697" spans="429:429">
      <c r="PM5697" s="782" t="s">
        <v>501</v>
      </c>
    </row>
    <row r="5698" spans="429:429">
      <c r="PM5698" s="782" t="s">
        <v>501</v>
      </c>
    </row>
    <row r="5699" spans="429:429">
      <c r="PM5699" s="782" t="s">
        <v>501</v>
      </c>
    </row>
    <row r="5700" spans="429:429">
      <c r="PM5700" s="782" t="s">
        <v>501</v>
      </c>
    </row>
    <row r="5701" spans="429:429">
      <c r="PM5701" s="782" t="s">
        <v>501</v>
      </c>
    </row>
    <row r="5702" spans="429:429">
      <c r="PM5702" s="782" t="s">
        <v>501</v>
      </c>
    </row>
    <row r="5703" spans="429:429">
      <c r="PM5703" s="782" t="s">
        <v>501</v>
      </c>
    </row>
    <row r="5704" spans="429:429">
      <c r="PM5704" s="782" t="s">
        <v>501</v>
      </c>
    </row>
    <row r="5705" spans="429:429">
      <c r="PM5705" s="782" t="s">
        <v>501</v>
      </c>
    </row>
    <row r="5706" spans="429:429">
      <c r="PM5706" s="782" t="s">
        <v>501</v>
      </c>
    </row>
    <row r="5707" spans="429:429">
      <c r="PM5707" s="782" t="s">
        <v>501</v>
      </c>
    </row>
    <row r="5708" spans="429:429">
      <c r="PM5708" s="782" t="s">
        <v>501</v>
      </c>
    </row>
    <row r="5709" spans="429:429">
      <c r="PM5709" s="782" t="s">
        <v>501</v>
      </c>
    </row>
    <row r="5710" spans="429:429">
      <c r="PM5710" s="782" t="s">
        <v>501</v>
      </c>
    </row>
    <row r="5711" spans="429:429">
      <c r="PM5711" s="782" t="s">
        <v>501</v>
      </c>
    </row>
    <row r="5712" spans="429:429">
      <c r="PM5712" s="782" t="s">
        <v>501</v>
      </c>
    </row>
    <row r="5713" spans="429:429">
      <c r="PM5713" s="782" t="s">
        <v>501</v>
      </c>
    </row>
    <row r="5714" spans="429:429">
      <c r="PM5714" s="782" t="s">
        <v>501</v>
      </c>
    </row>
    <row r="5715" spans="429:429">
      <c r="PM5715" s="782" t="s">
        <v>501</v>
      </c>
    </row>
    <row r="5716" spans="429:429">
      <c r="PM5716" s="782" t="s">
        <v>501</v>
      </c>
    </row>
    <row r="5717" spans="429:429">
      <c r="PM5717" s="782" t="s">
        <v>501</v>
      </c>
    </row>
    <row r="5718" spans="429:429">
      <c r="PM5718" s="782" t="s">
        <v>501</v>
      </c>
    </row>
    <row r="5719" spans="429:429">
      <c r="PM5719" s="782" t="s">
        <v>501</v>
      </c>
    </row>
    <row r="5720" spans="429:429">
      <c r="PM5720" s="782" t="s">
        <v>501</v>
      </c>
    </row>
    <row r="5721" spans="429:429">
      <c r="PM5721" s="782" t="s">
        <v>501</v>
      </c>
    </row>
    <row r="5722" spans="429:429">
      <c r="PM5722" s="782" t="s">
        <v>501</v>
      </c>
    </row>
    <row r="5723" spans="429:429">
      <c r="PM5723" s="782" t="s">
        <v>501</v>
      </c>
    </row>
    <row r="5724" spans="429:429">
      <c r="PM5724" s="782" t="s">
        <v>501</v>
      </c>
    </row>
    <row r="5725" spans="429:429">
      <c r="PM5725" s="782" t="s">
        <v>501</v>
      </c>
    </row>
    <row r="5726" spans="429:429">
      <c r="PM5726" s="782" t="s">
        <v>501</v>
      </c>
    </row>
    <row r="5727" spans="429:429">
      <c r="PM5727" s="782" t="s">
        <v>501</v>
      </c>
    </row>
    <row r="5728" spans="429:429">
      <c r="PM5728" s="782" t="s">
        <v>501</v>
      </c>
    </row>
    <row r="5729" spans="429:429">
      <c r="PM5729" s="782" t="s">
        <v>501</v>
      </c>
    </row>
    <row r="5730" spans="429:429">
      <c r="PM5730" s="782" t="s">
        <v>501</v>
      </c>
    </row>
    <row r="5731" spans="429:429">
      <c r="PM5731" s="782" t="s">
        <v>501</v>
      </c>
    </row>
    <row r="5732" spans="429:429">
      <c r="PM5732" s="782" t="s">
        <v>501</v>
      </c>
    </row>
    <row r="5733" spans="429:429">
      <c r="PM5733" s="782" t="s">
        <v>501</v>
      </c>
    </row>
    <row r="5734" spans="429:429">
      <c r="PM5734" s="782" t="s">
        <v>501</v>
      </c>
    </row>
    <row r="5735" spans="429:429">
      <c r="PM5735" s="782" t="s">
        <v>501</v>
      </c>
    </row>
    <row r="5736" spans="429:429">
      <c r="PM5736" s="782" t="s">
        <v>501</v>
      </c>
    </row>
    <row r="5737" spans="429:429">
      <c r="PM5737" s="782" t="s">
        <v>501</v>
      </c>
    </row>
    <row r="5738" spans="429:429">
      <c r="PM5738" s="782" t="s">
        <v>501</v>
      </c>
    </row>
    <row r="5739" spans="429:429">
      <c r="PM5739" s="782" t="s">
        <v>501</v>
      </c>
    </row>
    <row r="5740" spans="429:429">
      <c r="PM5740" s="782" t="s">
        <v>501</v>
      </c>
    </row>
    <row r="5741" spans="429:429">
      <c r="PM5741" s="782" t="s">
        <v>501</v>
      </c>
    </row>
    <row r="5742" spans="429:429">
      <c r="PM5742" s="782" t="s">
        <v>501</v>
      </c>
    </row>
    <row r="5743" spans="429:429">
      <c r="PM5743" s="782" t="s">
        <v>501</v>
      </c>
    </row>
    <row r="5744" spans="429:429">
      <c r="PM5744" s="782" t="s">
        <v>501</v>
      </c>
    </row>
    <row r="5745" spans="429:429">
      <c r="PM5745" s="782" t="s">
        <v>501</v>
      </c>
    </row>
    <row r="5746" spans="429:429">
      <c r="PM5746" s="782" t="s">
        <v>501</v>
      </c>
    </row>
    <row r="5747" spans="429:429">
      <c r="PM5747" s="782" t="s">
        <v>501</v>
      </c>
    </row>
    <row r="5748" spans="429:429">
      <c r="PM5748" s="782" t="s">
        <v>501</v>
      </c>
    </row>
    <row r="5749" spans="429:429">
      <c r="PM5749" s="782" t="s">
        <v>501</v>
      </c>
    </row>
    <row r="5750" spans="429:429">
      <c r="PM5750" s="782" t="s">
        <v>501</v>
      </c>
    </row>
    <row r="5751" spans="429:429">
      <c r="PM5751" s="782" t="s">
        <v>501</v>
      </c>
    </row>
    <row r="5752" spans="429:429">
      <c r="PM5752" s="782" t="s">
        <v>501</v>
      </c>
    </row>
    <row r="5753" spans="429:429">
      <c r="PM5753" s="782" t="s">
        <v>501</v>
      </c>
    </row>
    <row r="5754" spans="429:429">
      <c r="PM5754" s="782" t="s">
        <v>501</v>
      </c>
    </row>
    <row r="5755" spans="429:429">
      <c r="PM5755" s="782" t="s">
        <v>501</v>
      </c>
    </row>
    <row r="5756" spans="429:429">
      <c r="PM5756" s="782" t="s">
        <v>501</v>
      </c>
    </row>
    <row r="5757" spans="429:429">
      <c r="PM5757" s="782" t="s">
        <v>501</v>
      </c>
    </row>
    <row r="5758" spans="429:429">
      <c r="PM5758" s="782" t="s">
        <v>501</v>
      </c>
    </row>
    <row r="5759" spans="429:429">
      <c r="PM5759" s="782" t="s">
        <v>501</v>
      </c>
    </row>
    <row r="5760" spans="429:429">
      <c r="PM5760" s="782" t="s">
        <v>501</v>
      </c>
    </row>
    <row r="5761" spans="429:429">
      <c r="PM5761" s="782" t="s">
        <v>501</v>
      </c>
    </row>
    <row r="5762" spans="429:429">
      <c r="PM5762" s="782" t="s">
        <v>501</v>
      </c>
    </row>
    <row r="5763" spans="429:429">
      <c r="PM5763" s="782" t="s">
        <v>501</v>
      </c>
    </row>
    <row r="5764" spans="429:429">
      <c r="PM5764" s="782" t="s">
        <v>501</v>
      </c>
    </row>
    <row r="5765" spans="429:429">
      <c r="PM5765" s="782" t="s">
        <v>501</v>
      </c>
    </row>
    <row r="5766" spans="429:429">
      <c r="PM5766" s="782" t="s">
        <v>501</v>
      </c>
    </row>
    <row r="5767" spans="429:429">
      <c r="PM5767" s="782" t="s">
        <v>501</v>
      </c>
    </row>
    <row r="5768" spans="429:429">
      <c r="PM5768" s="782" t="s">
        <v>501</v>
      </c>
    </row>
    <row r="5769" spans="429:429">
      <c r="PM5769" s="782" t="s">
        <v>501</v>
      </c>
    </row>
    <row r="5770" spans="429:429">
      <c r="PM5770" s="782" t="s">
        <v>501</v>
      </c>
    </row>
    <row r="5771" spans="429:429">
      <c r="PM5771" s="782" t="s">
        <v>501</v>
      </c>
    </row>
    <row r="5772" spans="429:429">
      <c r="PM5772" s="782" t="s">
        <v>501</v>
      </c>
    </row>
    <row r="5773" spans="429:429">
      <c r="PM5773" s="782" t="s">
        <v>501</v>
      </c>
    </row>
    <row r="5774" spans="429:429">
      <c r="PM5774" s="782" t="s">
        <v>501</v>
      </c>
    </row>
    <row r="5775" spans="429:429">
      <c r="PM5775" s="782" t="s">
        <v>501</v>
      </c>
    </row>
    <row r="5776" spans="429:429">
      <c r="PM5776" s="782" t="s">
        <v>501</v>
      </c>
    </row>
    <row r="5777" spans="429:429">
      <c r="PM5777" s="782" t="s">
        <v>501</v>
      </c>
    </row>
    <row r="5778" spans="429:429">
      <c r="PM5778" s="782" t="s">
        <v>501</v>
      </c>
    </row>
    <row r="5779" spans="429:429">
      <c r="PM5779" s="782" t="s">
        <v>501</v>
      </c>
    </row>
    <row r="5780" spans="429:429">
      <c r="PM5780" s="782" t="s">
        <v>501</v>
      </c>
    </row>
    <row r="5781" spans="429:429">
      <c r="PM5781" s="782" t="s">
        <v>501</v>
      </c>
    </row>
    <row r="5782" spans="429:429">
      <c r="PM5782" s="782" t="s">
        <v>501</v>
      </c>
    </row>
    <row r="5783" spans="429:429">
      <c r="PM5783" s="782" t="s">
        <v>501</v>
      </c>
    </row>
    <row r="5784" spans="429:429">
      <c r="PM5784" s="782" t="s">
        <v>501</v>
      </c>
    </row>
    <row r="5785" spans="429:429">
      <c r="PM5785" s="782" t="s">
        <v>501</v>
      </c>
    </row>
    <row r="5786" spans="429:429">
      <c r="PM5786" s="782" t="s">
        <v>501</v>
      </c>
    </row>
    <row r="5787" spans="429:429">
      <c r="PM5787" s="782" t="s">
        <v>501</v>
      </c>
    </row>
    <row r="5788" spans="429:429">
      <c r="PM5788" s="782" t="s">
        <v>501</v>
      </c>
    </row>
    <row r="5789" spans="429:429">
      <c r="PM5789" s="782" t="s">
        <v>501</v>
      </c>
    </row>
    <row r="5790" spans="429:429">
      <c r="PM5790" s="782" t="s">
        <v>501</v>
      </c>
    </row>
    <row r="5791" spans="429:429">
      <c r="PM5791" s="782" t="s">
        <v>501</v>
      </c>
    </row>
    <row r="5792" spans="429:429">
      <c r="PM5792" s="782" t="s">
        <v>501</v>
      </c>
    </row>
    <row r="5793" spans="429:429">
      <c r="PM5793" s="782" t="s">
        <v>501</v>
      </c>
    </row>
    <row r="5794" spans="429:429">
      <c r="PM5794" s="782" t="s">
        <v>501</v>
      </c>
    </row>
    <row r="5795" spans="429:429">
      <c r="PM5795" s="782" t="s">
        <v>501</v>
      </c>
    </row>
    <row r="5796" spans="429:429">
      <c r="PM5796" s="782" t="s">
        <v>501</v>
      </c>
    </row>
    <row r="5797" spans="429:429">
      <c r="PM5797" s="782" t="s">
        <v>501</v>
      </c>
    </row>
    <row r="5798" spans="429:429">
      <c r="PM5798" s="782" t="s">
        <v>501</v>
      </c>
    </row>
    <row r="5799" spans="429:429">
      <c r="PM5799" s="782" t="s">
        <v>501</v>
      </c>
    </row>
    <row r="5800" spans="429:429">
      <c r="PM5800" s="782" t="s">
        <v>501</v>
      </c>
    </row>
    <row r="5801" spans="429:429">
      <c r="PM5801" s="782" t="s">
        <v>501</v>
      </c>
    </row>
    <row r="5802" spans="429:429">
      <c r="PM5802" s="782" t="s">
        <v>501</v>
      </c>
    </row>
    <row r="5803" spans="429:429">
      <c r="PM5803" s="782" t="s">
        <v>501</v>
      </c>
    </row>
    <row r="5804" spans="429:429">
      <c r="PM5804" s="782" t="s">
        <v>501</v>
      </c>
    </row>
    <row r="5805" spans="429:429">
      <c r="PM5805" s="782" t="s">
        <v>501</v>
      </c>
    </row>
    <row r="5806" spans="429:429">
      <c r="PM5806" s="782" t="s">
        <v>501</v>
      </c>
    </row>
    <row r="5807" spans="429:429">
      <c r="PM5807" s="782" t="s">
        <v>501</v>
      </c>
    </row>
    <row r="5808" spans="429:429">
      <c r="PM5808" s="782" t="s">
        <v>501</v>
      </c>
    </row>
    <row r="5809" spans="429:429">
      <c r="PM5809" s="782" t="s">
        <v>501</v>
      </c>
    </row>
    <row r="5810" spans="429:429">
      <c r="PM5810" s="782" t="s">
        <v>501</v>
      </c>
    </row>
    <row r="5811" spans="429:429">
      <c r="PM5811" s="782" t="s">
        <v>501</v>
      </c>
    </row>
    <row r="5812" spans="429:429">
      <c r="PM5812" s="782" t="s">
        <v>501</v>
      </c>
    </row>
    <row r="5813" spans="429:429">
      <c r="PM5813" s="782" t="s">
        <v>501</v>
      </c>
    </row>
    <row r="5814" spans="429:429">
      <c r="PM5814" s="782" t="s">
        <v>501</v>
      </c>
    </row>
    <row r="5815" spans="429:429">
      <c r="PM5815" s="782" t="s">
        <v>501</v>
      </c>
    </row>
    <row r="5816" spans="429:429">
      <c r="PM5816" s="782" t="s">
        <v>501</v>
      </c>
    </row>
    <row r="5817" spans="429:429">
      <c r="PM5817" s="782" t="s">
        <v>501</v>
      </c>
    </row>
    <row r="5818" spans="429:429">
      <c r="PM5818" s="782" t="s">
        <v>501</v>
      </c>
    </row>
    <row r="5819" spans="429:429">
      <c r="PM5819" s="782" t="s">
        <v>501</v>
      </c>
    </row>
    <row r="5820" spans="429:429">
      <c r="PM5820" s="782" t="s">
        <v>501</v>
      </c>
    </row>
    <row r="5821" spans="429:429">
      <c r="PM5821" s="782" t="s">
        <v>501</v>
      </c>
    </row>
    <row r="5822" spans="429:429">
      <c r="PM5822" s="782" t="s">
        <v>501</v>
      </c>
    </row>
    <row r="5823" spans="429:429">
      <c r="PM5823" s="782" t="s">
        <v>501</v>
      </c>
    </row>
    <row r="5824" spans="429:429">
      <c r="PM5824" s="782" t="s">
        <v>501</v>
      </c>
    </row>
    <row r="5825" spans="429:429">
      <c r="PM5825" s="782" t="s">
        <v>501</v>
      </c>
    </row>
    <row r="5826" spans="429:429">
      <c r="PM5826" s="782" t="s">
        <v>501</v>
      </c>
    </row>
    <row r="5827" spans="429:429">
      <c r="PM5827" s="782" t="s">
        <v>501</v>
      </c>
    </row>
    <row r="5828" spans="429:429">
      <c r="PM5828" s="782" t="s">
        <v>501</v>
      </c>
    </row>
    <row r="5829" spans="429:429">
      <c r="PM5829" s="782" t="s">
        <v>501</v>
      </c>
    </row>
    <row r="5830" spans="429:429">
      <c r="PM5830" s="782" t="s">
        <v>501</v>
      </c>
    </row>
    <row r="5831" spans="429:429">
      <c r="PM5831" s="782" t="s">
        <v>501</v>
      </c>
    </row>
    <row r="5832" spans="429:429">
      <c r="PM5832" s="782" t="s">
        <v>501</v>
      </c>
    </row>
    <row r="5833" spans="429:429">
      <c r="PM5833" s="782" t="s">
        <v>501</v>
      </c>
    </row>
    <row r="5834" spans="429:429">
      <c r="PM5834" s="782" t="s">
        <v>501</v>
      </c>
    </row>
    <row r="5835" spans="429:429">
      <c r="PM5835" s="782" t="s">
        <v>501</v>
      </c>
    </row>
    <row r="5836" spans="429:429">
      <c r="PM5836" s="782" t="s">
        <v>501</v>
      </c>
    </row>
    <row r="5837" spans="429:429">
      <c r="PM5837" s="782" t="s">
        <v>501</v>
      </c>
    </row>
    <row r="5838" spans="429:429">
      <c r="PM5838" s="782" t="s">
        <v>501</v>
      </c>
    </row>
    <row r="5839" spans="429:429">
      <c r="PM5839" s="782" t="s">
        <v>501</v>
      </c>
    </row>
    <row r="5840" spans="429:429">
      <c r="PM5840" s="782" t="s">
        <v>501</v>
      </c>
    </row>
    <row r="5841" spans="429:429">
      <c r="PM5841" s="782" t="s">
        <v>501</v>
      </c>
    </row>
    <row r="5842" spans="429:429">
      <c r="PM5842" s="782" t="s">
        <v>501</v>
      </c>
    </row>
    <row r="5843" spans="429:429">
      <c r="PM5843" s="782" t="s">
        <v>501</v>
      </c>
    </row>
    <row r="5844" spans="429:429">
      <c r="PM5844" s="782" t="s">
        <v>501</v>
      </c>
    </row>
    <row r="5845" spans="429:429">
      <c r="PM5845" s="782" t="s">
        <v>501</v>
      </c>
    </row>
    <row r="5846" spans="429:429">
      <c r="PM5846" s="782" t="s">
        <v>501</v>
      </c>
    </row>
    <row r="5847" spans="429:429">
      <c r="PM5847" s="782" t="s">
        <v>501</v>
      </c>
    </row>
    <row r="5848" spans="429:429">
      <c r="PM5848" s="782" t="s">
        <v>501</v>
      </c>
    </row>
    <row r="5849" spans="429:429">
      <c r="PM5849" s="782" t="s">
        <v>501</v>
      </c>
    </row>
    <row r="5850" spans="429:429">
      <c r="PM5850" s="782" t="s">
        <v>501</v>
      </c>
    </row>
    <row r="5851" spans="429:429">
      <c r="PM5851" s="782" t="s">
        <v>501</v>
      </c>
    </row>
    <row r="5852" spans="429:429">
      <c r="PM5852" s="782" t="s">
        <v>501</v>
      </c>
    </row>
    <row r="5853" spans="429:429">
      <c r="PM5853" s="782" t="s">
        <v>501</v>
      </c>
    </row>
    <row r="5854" spans="429:429">
      <c r="PM5854" s="782" t="s">
        <v>501</v>
      </c>
    </row>
    <row r="5855" spans="429:429">
      <c r="PM5855" s="782" t="s">
        <v>501</v>
      </c>
    </row>
    <row r="5856" spans="429:429">
      <c r="PM5856" s="782" t="s">
        <v>501</v>
      </c>
    </row>
    <row r="5857" spans="429:429">
      <c r="PM5857" s="782" t="s">
        <v>501</v>
      </c>
    </row>
    <row r="5858" spans="429:429">
      <c r="PM5858" s="782" t="s">
        <v>501</v>
      </c>
    </row>
    <row r="5859" spans="429:429">
      <c r="PM5859" s="782" t="s">
        <v>501</v>
      </c>
    </row>
    <row r="5860" spans="429:429">
      <c r="PM5860" s="782" t="s">
        <v>501</v>
      </c>
    </row>
    <row r="5861" spans="429:429">
      <c r="PM5861" s="782" t="s">
        <v>501</v>
      </c>
    </row>
    <row r="5862" spans="429:429">
      <c r="PM5862" s="782" t="s">
        <v>501</v>
      </c>
    </row>
    <row r="5863" spans="429:429">
      <c r="PM5863" s="782" t="s">
        <v>501</v>
      </c>
    </row>
    <row r="5864" spans="429:429">
      <c r="PM5864" s="782" t="s">
        <v>501</v>
      </c>
    </row>
    <row r="5865" spans="429:429">
      <c r="PM5865" s="782" t="s">
        <v>501</v>
      </c>
    </row>
    <row r="5866" spans="429:429">
      <c r="PM5866" s="782" t="s">
        <v>501</v>
      </c>
    </row>
    <row r="5867" spans="429:429">
      <c r="PM5867" s="782" t="s">
        <v>501</v>
      </c>
    </row>
    <row r="5868" spans="429:429">
      <c r="PM5868" s="782" t="s">
        <v>501</v>
      </c>
    </row>
    <row r="5869" spans="429:429">
      <c r="PM5869" s="782" t="s">
        <v>501</v>
      </c>
    </row>
    <row r="5870" spans="429:429">
      <c r="PM5870" s="782" t="s">
        <v>501</v>
      </c>
    </row>
    <row r="5871" spans="429:429">
      <c r="PM5871" s="782" t="s">
        <v>501</v>
      </c>
    </row>
    <row r="5872" spans="429:429">
      <c r="PM5872" s="782" t="s">
        <v>501</v>
      </c>
    </row>
    <row r="5873" spans="429:429">
      <c r="PM5873" s="782" t="s">
        <v>501</v>
      </c>
    </row>
    <row r="5874" spans="429:429">
      <c r="PM5874" s="782" t="s">
        <v>501</v>
      </c>
    </row>
    <row r="5875" spans="429:429">
      <c r="PM5875" s="782" t="s">
        <v>501</v>
      </c>
    </row>
    <row r="5876" spans="429:429">
      <c r="PM5876" s="782" t="s">
        <v>501</v>
      </c>
    </row>
    <row r="5877" spans="429:429">
      <c r="PM5877" s="782" t="s">
        <v>501</v>
      </c>
    </row>
    <row r="5878" spans="429:429">
      <c r="PM5878" s="782" t="s">
        <v>501</v>
      </c>
    </row>
    <row r="5879" spans="429:429">
      <c r="PM5879" s="782" t="s">
        <v>501</v>
      </c>
    </row>
    <row r="5880" spans="429:429">
      <c r="PM5880" s="782" t="s">
        <v>501</v>
      </c>
    </row>
    <row r="5881" spans="429:429">
      <c r="PM5881" s="782" t="s">
        <v>501</v>
      </c>
    </row>
    <row r="5882" spans="429:429">
      <c r="PM5882" s="782" t="s">
        <v>501</v>
      </c>
    </row>
    <row r="5883" spans="429:429">
      <c r="PM5883" s="782" t="s">
        <v>501</v>
      </c>
    </row>
    <row r="5884" spans="429:429">
      <c r="PM5884" s="782" t="s">
        <v>501</v>
      </c>
    </row>
    <row r="5885" spans="429:429">
      <c r="PM5885" s="782" t="s">
        <v>501</v>
      </c>
    </row>
    <row r="5886" spans="429:429">
      <c r="PM5886" s="782" t="s">
        <v>501</v>
      </c>
    </row>
    <row r="5887" spans="429:429">
      <c r="PM5887" s="782" t="s">
        <v>501</v>
      </c>
    </row>
    <row r="5888" spans="429:429">
      <c r="PM5888" s="782" t="s">
        <v>501</v>
      </c>
    </row>
    <row r="5889" spans="429:429">
      <c r="PM5889" s="782" t="s">
        <v>501</v>
      </c>
    </row>
    <row r="5890" spans="429:429">
      <c r="PM5890" s="782" t="s">
        <v>501</v>
      </c>
    </row>
    <row r="5891" spans="429:429">
      <c r="PM5891" s="782" t="s">
        <v>501</v>
      </c>
    </row>
    <row r="5892" spans="429:429">
      <c r="PM5892" s="782" t="s">
        <v>501</v>
      </c>
    </row>
    <row r="5893" spans="429:429">
      <c r="PM5893" s="782" t="s">
        <v>501</v>
      </c>
    </row>
    <row r="5894" spans="429:429">
      <c r="PM5894" s="782" t="s">
        <v>501</v>
      </c>
    </row>
    <row r="5895" spans="429:429">
      <c r="PM5895" s="782" t="s">
        <v>501</v>
      </c>
    </row>
    <row r="5896" spans="429:429">
      <c r="PM5896" s="782" t="s">
        <v>501</v>
      </c>
    </row>
    <row r="5897" spans="429:429">
      <c r="PM5897" s="782" t="s">
        <v>501</v>
      </c>
    </row>
    <row r="5898" spans="429:429">
      <c r="PM5898" s="782" t="s">
        <v>501</v>
      </c>
    </row>
    <row r="5899" spans="429:429">
      <c r="PM5899" s="782" t="s">
        <v>501</v>
      </c>
    </row>
    <row r="5900" spans="429:429">
      <c r="PM5900" s="782" t="s">
        <v>501</v>
      </c>
    </row>
    <row r="5901" spans="429:429">
      <c r="PM5901" s="782" t="s">
        <v>501</v>
      </c>
    </row>
    <row r="5902" spans="429:429">
      <c r="PM5902" s="782" t="s">
        <v>501</v>
      </c>
    </row>
    <row r="5903" spans="429:429">
      <c r="PM5903" s="782" t="s">
        <v>501</v>
      </c>
    </row>
    <row r="5904" spans="429:429">
      <c r="PM5904" s="782" t="s">
        <v>501</v>
      </c>
    </row>
    <row r="5905" spans="429:429">
      <c r="PM5905" s="782" t="s">
        <v>501</v>
      </c>
    </row>
    <row r="5906" spans="429:429">
      <c r="PM5906" s="782" t="s">
        <v>501</v>
      </c>
    </row>
    <row r="5907" spans="429:429">
      <c r="PM5907" s="782" t="s">
        <v>501</v>
      </c>
    </row>
    <row r="5908" spans="429:429">
      <c r="PM5908" s="782" t="s">
        <v>501</v>
      </c>
    </row>
    <row r="5909" spans="429:429">
      <c r="PM5909" s="782" t="s">
        <v>501</v>
      </c>
    </row>
    <row r="5910" spans="429:429">
      <c r="PM5910" s="782" t="s">
        <v>501</v>
      </c>
    </row>
    <row r="5911" spans="429:429">
      <c r="PM5911" s="782" t="s">
        <v>501</v>
      </c>
    </row>
    <row r="5912" spans="429:429">
      <c r="PM5912" s="782" t="s">
        <v>501</v>
      </c>
    </row>
    <row r="5913" spans="429:429">
      <c r="PM5913" s="782" t="s">
        <v>501</v>
      </c>
    </row>
    <row r="5914" spans="429:429">
      <c r="PM5914" s="782" t="s">
        <v>501</v>
      </c>
    </row>
    <row r="5915" spans="429:429">
      <c r="PM5915" s="782" t="s">
        <v>501</v>
      </c>
    </row>
    <row r="5916" spans="429:429">
      <c r="PM5916" s="782" t="s">
        <v>501</v>
      </c>
    </row>
    <row r="5917" spans="429:429">
      <c r="PM5917" s="782" t="s">
        <v>501</v>
      </c>
    </row>
    <row r="5918" spans="429:429">
      <c r="PM5918" s="782" t="s">
        <v>501</v>
      </c>
    </row>
    <row r="5919" spans="429:429">
      <c r="PM5919" s="782" t="s">
        <v>501</v>
      </c>
    </row>
    <row r="5920" spans="429:429">
      <c r="PM5920" s="782" t="s">
        <v>501</v>
      </c>
    </row>
    <row r="5921" spans="429:429">
      <c r="PM5921" s="782" t="s">
        <v>501</v>
      </c>
    </row>
    <row r="5922" spans="429:429">
      <c r="PM5922" s="782" t="s">
        <v>501</v>
      </c>
    </row>
    <row r="5923" spans="429:429">
      <c r="PM5923" s="782" t="s">
        <v>501</v>
      </c>
    </row>
    <row r="5924" spans="429:429">
      <c r="PM5924" s="782" t="s">
        <v>501</v>
      </c>
    </row>
    <row r="5925" spans="429:429">
      <c r="PM5925" s="782" t="s">
        <v>501</v>
      </c>
    </row>
    <row r="5926" spans="429:429">
      <c r="PM5926" s="782" t="s">
        <v>501</v>
      </c>
    </row>
    <row r="5927" spans="429:429">
      <c r="PM5927" s="782" t="s">
        <v>501</v>
      </c>
    </row>
    <row r="5928" spans="429:429">
      <c r="PM5928" s="782" t="s">
        <v>501</v>
      </c>
    </row>
    <row r="5929" spans="429:429">
      <c r="PM5929" s="782" t="s">
        <v>501</v>
      </c>
    </row>
    <row r="5930" spans="429:429">
      <c r="PM5930" s="782" t="s">
        <v>501</v>
      </c>
    </row>
    <row r="5931" spans="429:429">
      <c r="PM5931" s="782" t="s">
        <v>501</v>
      </c>
    </row>
    <row r="5932" spans="429:429">
      <c r="PM5932" s="782" t="s">
        <v>501</v>
      </c>
    </row>
    <row r="5933" spans="429:429">
      <c r="PM5933" s="782" t="s">
        <v>501</v>
      </c>
    </row>
    <row r="5934" spans="429:429">
      <c r="PM5934" s="782" t="s">
        <v>501</v>
      </c>
    </row>
    <row r="5935" spans="429:429">
      <c r="PM5935" s="782" t="s">
        <v>501</v>
      </c>
    </row>
    <row r="5936" spans="429:429">
      <c r="PM5936" s="782" t="s">
        <v>501</v>
      </c>
    </row>
    <row r="5937" spans="429:429">
      <c r="PM5937" s="782" t="s">
        <v>501</v>
      </c>
    </row>
    <row r="5938" spans="429:429">
      <c r="PM5938" s="782" t="s">
        <v>501</v>
      </c>
    </row>
    <row r="5939" spans="429:429">
      <c r="PM5939" s="782" t="s">
        <v>501</v>
      </c>
    </row>
    <row r="5940" spans="429:429">
      <c r="PM5940" s="782" t="s">
        <v>501</v>
      </c>
    </row>
    <row r="5941" spans="429:429">
      <c r="PM5941" s="782" t="s">
        <v>501</v>
      </c>
    </row>
    <row r="5942" spans="429:429">
      <c r="PM5942" s="782" t="s">
        <v>501</v>
      </c>
    </row>
    <row r="5943" spans="429:429">
      <c r="PM5943" s="782" t="s">
        <v>501</v>
      </c>
    </row>
    <row r="5944" spans="429:429">
      <c r="PM5944" s="782" t="s">
        <v>501</v>
      </c>
    </row>
    <row r="5945" spans="429:429">
      <c r="PM5945" s="782" t="s">
        <v>501</v>
      </c>
    </row>
    <row r="5946" spans="429:429">
      <c r="PM5946" s="782" t="s">
        <v>501</v>
      </c>
    </row>
    <row r="5947" spans="429:429">
      <c r="PM5947" s="782" t="s">
        <v>501</v>
      </c>
    </row>
    <row r="5948" spans="429:429">
      <c r="PM5948" s="782" t="s">
        <v>501</v>
      </c>
    </row>
    <row r="5949" spans="429:429">
      <c r="PM5949" s="782" t="s">
        <v>501</v>
      </c>
    </row>
    <row r="5950" spans="429:429">
      <c r="PM5950" s="782" t="s">
        <v>501</v>
      </c>
    </row>
    <row r="5951" spans="429:429">
      <c r="PM5951" s="782" t="s">
        <v>501</v>
      </c>
    </row>
    <row r="5952" spans="429:429">
      <c r="PM5952" s="782" t="s">
        <v>501</v>
      </c>
    </row>
    <row r="5953" spans="429:429">
      <c r="PM5953" s="782" t="s">
        <v>501</v>
      </c>
    </row>
    <row r="5954" spans="429:429">
      <c r="PM5954" s="782" t="s">
        <v>501</v>
      </c>
    </row>
    <row r="5955" spans="429:429">
      <c r="PM5955" s="782" t="s">
        <v>501</v>
      </c>
    </row>
    <row r="5956" spans="429:429">
      <c r="PM5956" s="782" t="s">
        <v>501</v>
      </c>
    </row>
    <row r="5957" spans="429:429">
      <c r="PM5957" s="782" t="s">
        <v>501</v>
      </c>
    </row>
    <row r="5958" spans="429:429">
      <c r="PM5958" s="782" t="s">
        <v>501</v>
      </c>
    </row>
    <row r="5959" spans="429:429">
      <c r="PM5959" s="782" t="s">
        <v>501</v>
      </c>
    </row>
    <row r="5960" spans="429:429">
      <c r="PM5960" s="782" t="s">
        <v>501</v>
      </c>
    </row>
    <row r="5961" spans="429:429">
      <c r="PM5961" s="782" t="s">
        <v>501</v>
      </c>
    </row>
    <row r="5962" spans="429:429">
      <c r="PM5962" s="782" t="s">
        <v>501</v>
      </c>
    </row>
    <row r="5963" spans="429:429">
      <c r="PM5963" s="782" t="s">
        <v>501</v>
      </c>
    </row>
    <row r="5964" spans="429:429">
      <c r="PM5964" s="782" t="s">
        <v>501</v>
      </c>
    </row>
    <row r="5965" spans="429:429">
      <c r="PM5965" s="782" t="s">
        <v>501</v>
      </c>
    </row>
    <row r="5966" spans="429:429">
      <c r="PM5966" s="782" t="s">
        <v>501</v>
      </c>
    </row>
    <row r="5967" spans="429:429">
      <c r="PM5967" s="782" t="s">
        <v>501</v>
      </c>
    </row>
    <row r="5968" spans="429:429">
      <c r="PM5968" s="782" t="s">
        <v>501</v>
      </c>
    </row>
    <row r="5969" spans="429:429">
      <c r="PM5969" s="782" t="s">
        <v>501</v>
      </c>
    </row>
    <row r="5970" spans="429:429">
      <c r="PM5970" s="782" t="s">
        <v>501</v>
      </c>
    </row>
    <row r="5971" spans="429:429">
      <c r="PM5971" s="782" t="s">
        <v>501</v>
      </c>
    </row>
    <row r="5972" spans="429:429">
      <c r="PM5972" s="782" t="s">
        <v>501</v>
      </c>
    </row>
    <row r="5973" spans="429:429">
      <c r="PM5973" s="782" t="s">
        <v>501</v>
      </c>
    </row>
    <row r="5974" spans="429:429">
      <c r="PM5974" s="782" t="s">
        <v>501</v>
      </c>
    </row>
    <row r="5975" spans="429:429">
      <c r="PM5975" s="782" t="s">
        <v>501</v>
      </c>
    </row>
    <row r="5976" spans="429:429">
      <c r="PM5976" s="782" t="s">
        <v>501</v>
      </c>
    </row>
    <row r="5977" spans="429:429">
      <c r="PM5977" s="782" t="s">
        <v>501</v>
      </c>
    </row>
    <row r="5978" spans="429:429">
      <c r="PM5978" s="782" t="s">
        <v>501</v>
      </c>
    </row>
    <row r="5979" spans="429:429">
      <c r="PM5979" s="782" t="s">
        <v>501</v>
      </c>
    </row>
    <row r="5980" spans="429:429">
      <c r="PM5980" s="782" t="s">
        <v>501</v>
      </c>
    </row>
    <row r="5981" spans="429:429">
      <c r="PM5981" s="782" t="s">
        <v>501</v>
      </c>
    </row>
    <row r="5982" spans="429:429">
      <c r="PM5982" s="782" t="s">
        <v>501</v>
      </c>
    </row>
    <row r="5983" spans="429:429">
      <c r="PM5983" s="782" t="s">
        <v>501</v>
      </c>
    </row>
    <row r="5984" spans="429:429">
      <c r="PM5984" s="782" t="s">
        <v>501</v>
      </c>
    </row>
    <row r="5985" spans="429:429">
      <c r="PM5985" s="782" t="s">
        <v>501</v>
      </c>
    </row>
    <row r="5986" spans="429:429">
      <c r="PM5986" s="782" t="s">
        <v>501</v>
      </c>
    </row>
    <row r="5987" spans="429:429">
      <c r="PM5987" s="782" t="s">
        <v>501</v>
      </c>
    </row>
    <row r="5988" spans="429:429">
      <c r="PM5988" s="782" t="s">
        <v>501</v>
      </c>
    </row>
    <row r="5989" spans="429:429">
      <c r="PM5989" s="782" t="s">
        <v>501</v>
      </c>
    </row>
    <row r="5990" spans="429:429">
      <c r="PM5990" s="782" t="s">
        <v>501</v>
      </c>
    </row>
    <row r="5991" spans="429:429">
      <c r="PM5991" s="782" t="s">
        <v>501</v>
      </c>
    </row>
    <row r="5992" spans="429:429">
      <c r="PM5992" s="782" t="s">
        <v>501</v>
      </c>
    </row>
    <row r="5993" spans="429:429">
      <c r="PM5993" s="782" t="s">
        <v>501</v>
      </c>
    </row>
    <row r="5994" spans="429:429">
      <c r="PM5994" s="782" t="s">
        <v>501</v>
      </c>
    </row>
    <row r="5995" spans="429:429">
      <c r="PM5995" s="782" t="s">
        <v>501</v>
      </c>
    </row>
    <row r="5996" spans="429:429">
      <c r="PM5996" s="782" t="s">
        <v>501</v>
      </c>
    </row>
    <row r="5997" spans="429:429">
      <c r="PM5997" s="782" t="s">
        <v>501</v>
      </c>
    </row>
    <row r="5998" spans="429:429">
      <c r="PM5998" s="782" t="s">
        <v>501</v>
      </c>
    </row>
    <row r="5999" spans="429:429">
      <c r="PM5999" s="782" t="s">
        <v>501</v>
      </c>
    </row>
    <row r="6000" spans="429:429">
      <c r="PM6000" s="782" t="s">
        <v>501</v>
      </c>
    </row>
    <row r="6001" spans="429:429">
      <c r="PM6001" s="782" t="s">
        <v>501</v>
      </c>
    </row>
    <row r="6002" spans="429:429">
      <c r="PM6002" s="782" t="s">
        <v>501</v>
      </c>
    </row>
    <row r="6003" spans="429:429">
      <c r="PM6003" s="782" t="s">
        <v>501</v>
      </c>
    </row>
    <row r="6004" spans="429:429">
      <c r="PM6004" s="782" t="s">
        <v>501</v>
      </c>
    </row>
    <row r="6005" spans="429:429">
      <c r="PM6005" s="782" t="s">
        <v>501</v>
      </c>
    </row>
    <row r="6006" spans="429:429">
      <c r="PM6006" s="782" t="s">
        <v>501</v>
      </c>
    </row>
    <row r="6007" spans="429:429">
      <c r="PM6007" s="782" t="s">
        <v>501</v>
      </c>
    </row>
    <row r="6008" spans="429:429">
      <c r="PM6008" s="782" t="s">
        <v>501</v>
      </c>
    </row>
    <row r="6009" spans="429:429">
      <c r="PM6009" s="782" t="s">
        <v>501</v>
      </c>
    </row>
    <row r="6010" spans="429:429">
      <c r="PM6010" s="782" t="s">
        <v>501</v>
      </c>
    </row>
    <row r="6011" spans="429:429">
      <c r="PM6011" s="782" t="s">
        <v>501</v>
      </c>
    </row>
    <row r="6012" spans="429:429">
      <c r="PM6012" s="782" t="s">
        <v>501</v>
      </c>
    </row>
    <row r="6013" spans="429:429">
      <c r="PM6013" s="782" t="s">
        <v>501</v>
      </c>
    </row>
    <row r="6014" spans="429:429">
      <c r="PM6014" s="782" t="s">
        <v>501</v>
      </c>
    </row>
    <row r="6015" spans="429:429">
      <c r="PM6015" s="782" t="s">
        <v>501</v>
      </c>
    </row>
    <row r="6016" spans="429:429">
      <c r="PM6016" s="782" t="s">
        <v>501</v>
      </c>
    </row>
    <row r="6017" spans="429:429">
      <c r="PM6017" s="782" t="s">
        <v>501</v>
      </c>
    </row>
    <row r="6018" spans="429:429">
      <c r="PM6018" s="782" t="s">
        <v>501</v>
      </c>
    </row>
    <row r="6019" spans="429:429">
      <c r="PM6019" s="782" t="s">
        <v>501</v>
      </c>
    </row>
    <row r="6020" spans="429:429">
      <c r="PM6020" s="782" t="s">
        <v>501</v>
      </c>
    </row>
    <row r="6021" spans="429:429">
      <c r="PM6021" s="782" t="s">
        <v>501</v>
      </c>
    </row>
    <row r="6022" spans="429:429">
      <c r="PM6022" s="782" t="s">
        <v>501</v>
      </c>
    </row>
    <row r="6023" spans="429:429">
      <c r="PM6023" s="782" t="s">
        <v>501</v>
      </c>
    </row>
    <row r="6024" spans="429:429">
      <c r="PM6024" s="782" t="s">
        <v>501</v>
      </c>
    </row>
    <row r="6025" spans="429:429">
      <c r="PM6025" s="782" t="s">
        <v>501</v>
      </c>
    </row>
    <row r="6026" spans="429:429">
      <c r="PM6026" s="782" t="s">
        <v>501</v>
      </c>
    </row>
    <row r="6027" spans="429:429">
      <c r="PM6027" s="782" t="s">
        <v>501</v>
      </c>
    </row>
    <row r="6028" spans="429:429">
      <c r="PM6028" s="782" t="s">
        <v>501</v>
      </c>
    </row>
    <row r="6029" spans="429:429">
      <c r="PM6029" s="782" t="s">
        <v>501</v>
      </c>
    </row>
    <row r="6030" spans="429:429">
      <c r="PM6030" s="782" t="s">
        <v>501</v>
      </c>
    </row>
    <row r="6031" spans="429:429">
      <c r="PM6031" s="782" t="s">
        <v>501</v>
      </c>
    </row>
    <row r="6032" spans="429:429">
      <c r="PM6032" s="782" t="s">
        <v>501</v>
      </c>
    </row>
    <row r="6033" spans="429:429">
      <c r="PM6033" s="782" t="s">
        <v>501</v>
      </c>
    </row>
    <row r="6034" spans="429:429">
      <c r="PM6034" s="782" t="s">
        <v>501</v>
      </c>
    </row>
    <row r="6035" spans="429:429">
      <c r="PM6035" s="782" t="s">
        <v>501</v>
      </c>
    </row>
    <row r="6036" spans="429:429">
      <c r="PM6036" s="782" t="s">
        <v>501</v>
      </c>
    </row>
    <row r="6037" spans="429:429">
      <c r="PM6037" s="782" t="s">
        <v>501</v>
      </c>
    </row>
    <row r="6038" spans="429:429">
      <c r="PM6038" s="782" t="s">
        <v>501</v>
      </c>
    </row>
    <row r="6039" spans="429:429">
      <c r="PM6039" s="782" t="s">
        <v>501</v>
      </c>
    </row>
    <row r="6040" spans="429:429">
      <c r="PM6040" s="782" t="s">
        <v>501</v>
      </c>
    </row>
    <row r="6041" spans="429:429">
      <c r="PM6041" s="782" t="s">
        <v>501</v>
      </c>
    </row>
    <row r="6042" spans="429:429">
      <c r="PM6042" s="782" t="s">
        <v>501</v>
      </c>
    </row>
    <row r="6043" spans="429:429">
      <c r="PM6043" s="782" t="s">
        <v>501</v>
      </c>
    </row>
    <row r="6044" spans="429:429">
      <c r="PM6044" s="782" t="s">
        <v>501</v>
      </c>
    </row>
    <row r="6045" spans="429:429">
      <c r="PM6045" s="782" t="s">
        <v>501</v>
      </c>
    </row>
    <row r="6046" spans="429:429">
      <c r="PM6046" s="782" t="s">
        <v>501</v>
      </c>
    </row>
    <row r="6047" spans="429:429">
      <c r="PM6047" s="782" t="s">
        <v>501</v>
      </c>
    </row>
    <row r="6048" spans="429:429">
      <c r="PM6048" s="782" t="s">
        <v>501</v>
      </c>
    </row>
    <row r="6049" spans="429:429">
      <c r="PM6049" s="782" t="s">
        <v>501</v>
      </c>
    </row>
    <row r="6050" spans="429:429">
      <c r="PM6050" s="782" t="s">
        <v>501</v>
      </c>
    </row>
    <row r="6051" spans="429:429">
      <c r="PM6051" s="782" t="s">
        <v>501</v>
      </c>
    </row>
    <row r="6052" spans="429:429">
      <c r="PM6052" s="782" t="s">
        <v>501</v>
      </c>
    </row>
    <row r="6053" spans="429:429">
      <c r="PM6053" s="782" t="s">
        <v>501</v>
      </c>
    </row>
    <row r="6054" spans="429:429">
      <c r="PM6054" s="782" t="s">
        <v>501</v>
      </c>
    </row>
    <row r="6055" spans="429:429">
      <c r="PM6055" s="782" t="s">
        <v>501</v>
      </c>
    </row>
    <row r="6056" spans="429:429">
      <c r="PM6056" s="782" t="s">
        <v>501</v>
      </c>
    </row>
    <row r="6057" spans="429:429">
      <c r="PM6057" s="782" t="s">
        <v>501</v>
      </c>
    </row>
    <row r="6058" spans="429:429">
      <c r="PM6058" s="782" t="s">
        <v>501</v>
      </c>
    </row>
    <row r="6059" spans="429:429">
      <c r="PM6059" s="782" t="s">
        <v>501</v>
      </c>
    </row>
    <row r="6060" spans="429:429">
      <c r="PM6060" s="782" t="s">
        <v>501</v>
      </c>
    </row>
    <row r="6061" spans="429:429">
      <c r="PM6061" s="782" t="s">
        <v>501</v>
      </c>
    </row>
    <row r="6062" spans="429:429">
      <c r="PM6062" s="782" t="s">
        <v>501</v>
      </c>
    </row>
    <row r="6063" spans="429:429">
      <c r="PM6063" s="782" t="s">
        <v>501</v>
      </c>
    </row>
    <row r="6064" spans="429:429">
      <c r="PM6064" s="782" t="s">
        <v>501</v>
      </c>
    </row>
    <row r="6065" spans="429:429">
      <c r="PM6065" s="782" t="s">
        <v>501</v>
      </c>
    </row>
    <row r="6066" spans="429:429">
      <c r="PM6066" s="782" t="s">
        <v>501</v>
      </c>
    </row>
    <row r="6067" spans="429:429">
      <c r="PM6067" s="782" t="s">
        <v>501</v>
      </c>
    </row>
    <row r="6068" spans="429:429">
      <c r="PM6068" s="782" t="s">
        <v>501</v>
      </c>
    </row>
    <row r="6069" spans="429:429">
      <c r="PM6069" s="782" t="s">
        <v>501</v>
      </c>
    </row>
    <row r="6070" spans="429:429">
      <c r="PM6070" s="782" t="s">
        <v>501</v>
      </c>
    </row>
    <row r="6071" spans="429:429">
      <c r="PM6071" s="782" t="s">
        <v>501</v>
      </c>
    </row>
    <row r="6072" spans="429:429">
      <c r="PM6072" s="782" t="s">
        <v>501</v>
      </c>
    </row>
    <row r="6073" spans="429:429">
      <c r="PM6073" s="782" t="s">
        <v>501</v>
      </c>
    </row>
    <row r="6074" spans="429:429">
      <c r="PM6074" s="782" t="s">
        <v>501</v>
      </c>
    </row>
    <row r="6075" spans="429:429">
      <c r="PM6075" s="782" t="s">
        <v>501</v>
      </c>
    </row>
    <row r="6076" spans="429:429">
      <c r="PM6076" s="782" t="s">
        <v>501</v>
      </c>
    </row>
    <row r="6077" spans="429:429">
      <c r="PM6077" s="782" t="s">
        <v>501</v>
      </c>
    </row>
    <row r="6078" spans="429:429">
      <c r="PM6078" s="782" t="s">
        <v>501</v>
      </c>
    </row>
    <row r="6079" spans="429:429">
      <c r="PM6079" s="782" t="s">
        <v>501</v>
      </c>
    </row>
    <row r="6080" spans="429:429">
      <c r="PM6080" s="782" t="s">
        <v>501</v>
      </c>
    </row>
    <row r="6081" spans="429:429">
      <c r="PM6081" s="782" t="s">
        <v>501</v>
      </c>
    </row>
    <row r="6082" spans="429:429">
      <c r="PM6082" s="782" t="s">
        <v>501</v>
      </c>
    </row>
    <row r="6083" spans="429:429">
      <c r="PM6083" s="782" t="s">
        <v>501</v>
      </c>
    </row>
    <row r="6084" spans="429:429">
      <c r="PM6084" s="782" t="s">
        <v>501</v>
      </c>
    </row>
    <row r="6085" spans="429:429">
      <c r="PM6085" s="782" t="s">
        <v>501</v>
      </c>
    </row>
    <row r="6086" spans="429:429">
      <c r="PM6086" s="782" t="s">
        <v>501</v>
      </c>
    </row>
    <row r="6087" spans="429:429">
      <c r="PM6087" s="782" t="s">
        <v>501</v>
      </c>
    </row>
    <row r="6088" spans="429:429">
      <c r="PM6088" s="782" t="s">
        <v>501</v>
      </c>
    </row>
    <row r="6089" spans="429:429">
      <c r="PM6089" s="782" t="s">
        <v>501</v>
      </c>
    </row>
    <row r="6090" spans="429:429">
      <c r="PM6090" s="782" t="s">
        <v>501</v>
      </c>
    </row>
    <row r="6091" spans="429:429">
      <c r="PM6091" s="782" t="s">
        <v>501</v>
      </c>
    </row>
    <row r="6092" spans="429:429">
      <c r="PM6092" s="782" t="s">
        <v>501</v>
      </c>
    </row>
    <row r="6093" spans="429:429">
      <c r="PM6093" s="782" t="s">
        <v>501</v>
      </c>
    </row>
    <row r="6094" spans="429:429">
      <c r="PM6094" s="782" t="s">
        <v>501</v>
      </c>
    </row>
    <row r="6095" spans="429:429">
      <c r="PM6095" s="782" t="s">
        <v>501</v>
      </c>
    </row>
    <row r="6096" spans="429:429">
      <c r="PM6096" s="782" t="s">
        <v>501</v>
      </c>
    </row>
    <row r="6097" spans="429:429">
      <c r="PM6097" s="782" t="s">
        <v>501</v>
      </c>
    </row>
    <row r="6098" spans="429:429">
      <c r="PM6098" s="782" t="s">
        <v>501</v>
      </c>
    </row>
    <row r="6099" spans="429:429">
      <c r="PM6099" s="782" t="s">
        <v>501</v>
      </c>
    </row>
    <row r="6100" spans="429:429">
      <c r="PM6100" s="782" t="s">
        <v>501</v>
      </c>
    </row>
    <row r="6101" spans="429:429">
      <c r="PM6101" s="782" t="s">
        <v>501</v>
      </c>
    </row>
    <row r="6102" spans="429:429">
      <c r="PM6102" s="782" t="s">
        <v>501</v>
      </c>
    </row>
    <row r="6103" spans="429:429">
      <c r="PM6103" s="782" t="s">
        <v>501</v>
      </c>
    </row>
    <row r="6104" spans="429:429">
      <c r="PM6104" s="782" t="s">
        <v>501</v>
      </c>
    </row>
    <row r="6105" spans="429:429">
      <c r="PM6105" s="782" t="s">
        <v>501</v>
      </c>
    </row>
    <row r="6106" spans="429:429">
      <c r="PM6106" s="782" t="s">
        <v>501</v>
      </c>
    </row>
    <row r="6107" spans="429:429">
      <c r="PM6107" s="782" t="s">
        <v>501</v>
      </c>
    </row>
    <row r="6108" spans="429:429">
      <c r="PM6108" s="782" t="s">
        <v>501</v>
      </c>
    </row>
    <row r="6109" spans="429:429">
      <c r="PM6109" s="782" t="s">
        <v>501</v>
      </c>
    </row>
    <row r="6110" spans="429:429">
      <c r="PM6110" s="782" t="s">
        <v>501</v>
      </c>
    </row>
    <row r="6111" spans="429:429">
      <c r="PM6111" s="782" t="s">
        <v>501</v>
      </c>
    </row>
    <row r="6112" spans="429:429">
      <c r="PM6112" s="782" t="s">
        <v>501</v>
      </c>
    </row>
    <row r="6113" spans="429:429">
      <c r="PM6113" s="782" t="s">
        <v>501</v>
      </c>
    </row>
    <row r="6114" spans="429:429">
      <c r="PM6114" s="782" t="s">
        <v>501</v>
      </c>
    </row>
    <row r="6115" spans="429:429">
      <c r="PM6115" s="782" t="s">
        <v>501</v>
      </c>
    </row>
    <row r="6116" spans="429:429">
      <c r="PM6116" s="782" t="s">
        <v>501</v>
      </c>
    </row>
    <row r="6117" spans="429:429">
      <c r="PM6117" s="782" t="s">
        <v>501</v>
      </c>
    </row>
    <row r="6118" spans="429:429">
      <c r="PM6118" s="782" t="s">
        <v>501</v>
      </c>
    </row>
    <row r="6119" spans="429:429">
      <c r="PM6119" s="782" t="s">
        <v>501</v>
      </c>
    </row>
    <row r="6120" spans="429:429">
      <c r="PM6120" s="782" t="s">
        <v>501</v>
      </c>
    </row>
    <row r="6121" spans="429:429">
      <c r="PM6121" s="782" t="s">
        <v>501</v>
      </c>
    </row>
    <row r="6122" spans="429:429">
      <c r="PM6122" s="782" t="s">
        <v>501</v>
      </c>
    </row>
    <row r="6123" spans="429:429">
      <c r="PM6123" s="782" t="s">
        <v>501</v>
      </c>
    </row>
    <row r="6124" spans="429:429">
      <c r="PM6124" s="782" t="s">
        <v>501</v>
      </c>
    </row>
    <row r="6125" spans="429:429">
      <c r="PM6125" s="782" t="s">
        <v>501</v>
      </c>
    </row>
    <row r="6126" spans="429:429">
      <c r="PM6126" s="782" t="s">
        <v>501</v>
      </c>
    </row>
    <row r="6127" spans="429:429">
      <c r="PM6127" s="782" t="s">
        <v>501</v>
      </c>
    </row>
    <row r="6128" spans="429:429">
      <c r="PM6128" s="782" t="s">
        <v>501</v>
      </c>
    </row>
    <row r="6129" spans="429:429">
      <c r="PM6129" s="782" t="s">
        <v>501</v>
      </c>
    </row>
    <row r="6130" spans="429:429">
      <c r="PM6130" s="782" t="s">
        <v>501</v>
      </c>
    </row>
    <row r="6131" spans="429:429">
      <c r="PM6131" s="782" t="s">
        <v>501</v>
      </c>
    </row>
    <row r="6132" spans="429:429">
      <c r="PM6132" s="782" t="s">
        <v>501</v>
      </c>
    </row>
    <row r="6133" spans="429:429">
      <c r="PM6133" s="782" t="s">
        <v>501</v>
      </c>
    </row>
    <row r="6134" spans="429:429">
      <c r="PM6134" s="782" t="s">
        <v>501</v>
      </c>
    </row>
    <row r="6135" spans="429:429">
      <c r="PM6135" s="782" t="s">
        <v>501</v>
      </c>
    </row>
    <row r="6136" spans="429:429">
      <c r="PM6136" s="782" t="s">
        <v>501</v>
      </c>
    </row>
    <row r="6137" spans="429:429">
      <c r="PM6137" s="782" t="s">
        <v>501</v>
      </c>
    </row>
    <row r="6138" spans="429:429">
      <c r="PM6138" s="782" t="s">
        <v>501</v>
      </c>
    </row>
    <row r="6139" spans="429:429">
      <c r="PM6139" s="782" t="s">
        <v>501</v>
      </c>
    </row>
    <row r="6140" spans="429:429">
      <c r="PM6140" s="782" t="s">
        <v>501</v>
      </c>
    </row>
    <row r="6141" spans="429:429">
      <c r="PM6141" s="782" t="s">
        <v>501</v>
      </c>
    </row>
    <row r="6142" spans="429:429">
      <c r="PM6142" s="782" t="s">
        <v>501</v>
      </c>
    </row>
    <row r="6143" spans="429:429">
      <c r="PM6143" s="782" t="s">
        <v>501</v>
      </c>
    </row>
    <row r="6144" spans="429:429">
      <c r="PM6144" s="782" t="s">
        <v>501</v>
      </c>
    </row>
    <row r="6145" spans="429:429">
      <c r="PM6145" s="782" t="s">
        <v>501</v>
      </c>
    </row>
    <row r="6146" spans="429:429">
      <c r="PM6146" s="782" t="s">
        <v>501</v>
      </c>
    </row>
    <row r="6147" spans="429:429">
      <c r="PM6147" s="782" t="s">
        <v>501</v>
      </c>
    </row>
    <row r="6148" spans="429:429">
      <c r="PM6148" s="782" t="s">
        <v>501</v>
      </c>
    </row>
    <row r="6149" spans="429:429">
      <c r="PM6149" s="782" t="s">
        <v>501</v>
      </c>
    </row>
    <row r="6150" spans="429:429">
      <c r="PM6150" s="782" t="s">
        <v>501</v>
      </c>
    </row>
    <row r="6151" spans="429:429">
      <c r="PM6151" s="782" t="s">
        <v>501</v>
      </c>
    </row>
    <row r="6152" spans="429:429">
      <c r="PM6152" s="782" t="s">
        <v>501</v>
      </c>
    </row>
    <row r="6153" spans="429:429">
      <c r="PM6153" s="782" t="s">
        <v>501</v>
      </c>
    </row>
    <row r="6154" spans="429:429">
      <c r="PM6154" s="782" t="s">
        <v>501</v>
      </c>
    </row>
    <row r="6155" spans="429:429">
      <c r="PM6155" s="782" t="s">
        <v>501</v>
      </c>
    </row>
    <row r="6156" spans="429:429">
      <c r="PM6156" s="782" t="s">
        <v>501</v>
      </c>
    </row>
    <row r="6157" spans="429:429">
      <c r="PM6157" s="782" t="s">
        <v>501</v>
      </c>
    </row>
    <row r="6158" spans="429:429">
      <c r="PM6158" s="782" t="s">
        <v>501</v>
      </c>
    </row>
    <row r="6159" spans="429:429">
      <c r="PM6159" s="782" t="s">
        <v>501</v>
      </c>
    </row>
    <row r="6160" spans="429:429">
      <c r="PM6160" s="782" t="s">
        <v>501</v>
      </c>
    </row>
    <row r="6161" spans="429:429">
      <c r="PM6161" s="782" t="s">
        <v>501</v>
      </c>
    </row>
    <row r="6162" spans="429:429">
      <c r="PM6162" s="782" t="s">
        <v>501</v>
      </c>
    </row>
    <row r="6163" spans="429:429">
      <c r="PM6163" s="782" t="s">
        <v>501</v>
      </c>
    </row>
    <row r="6164" spans="429:429">
      <c r="PM6164" s="782" t="s">
        <v>501</v>
      </c>
    </row>
    <row r="6165" spans="429:429">
      <c r="PM6165" s="782" t="s">
        <v>501</v>
      </c>
    </row>
    <row r="6166" spans="429:429">
      <c r="PM6166" s="782" t="s">
        <v>501</v>
      </c>
    </row>
    <row r="6167" spans="429:429">
      <c r="PM6167" s="782" t="s">
        <v>501</v>
      </c>
    </row>
    <row r="6168" spans="429:429">
      <c r="PM6168" s="782" t="s">
        <v>501</v>
      </c>
    </row>
    <row r="6169" spans="429:429">
      <c r="PM6169" s="782" t="s">
        <v>501</v>
      </c>
    </row>
    <row r="6170" spans="429:429">
      <c r="PM6170" s="782" t="s">
        <v>501</v>
      </c>
    </row>
    <row r="6171" spans="429:429">
      <c r="PM6171" s="782" t="s">
        <v>501</v>
      </c>
    </row>
    <row r="6172" spans="429:429">
      <c r="PM6172" s="782" t="s">
        <v>501</v>
      </c>
    </row>
    <row r="6173" spans="429:429">
      <c r="PM6173" s="782" t="s">
        <v>501</v>
      </c>
    </row>
    <row r="6174" spans="429:429">
      <c r="PM6174" s="782" t="s">
        <v>501</v>
      </c>
    </row>
    <row r="6175" spans="429:429">
      <c r="PM6175" s="782" t="s">
        <v>501</v>
      </c>
    </row>
    <row r="6176" spans="429:429">
      <c r="PM6176" s="782" t="s">
        <v>501</v>
      </c>
    </row>
    <row r="6177" spans="429:429">
      <c r="PM6177" s="782" t="s">
        <v>501</v>
      </c>
    </row>
    <row r="6178" spans="429:429">
      <c r="PM6178" s="782" t="s">
        <v>501</v>
      </c>
    </row>
    <row r="6179" spans="429:429">
      <c r="PM6179" s="782" t="s">
        <v>501</v>
      </c>
    </row>
    <row r="6180" spans="429:429">
      <c r="PM6180" s="782" t="s">
        <v>501</v>
      </c>
    </row>
    <row r="6181" spans="429:429">
      <c r="PM6181" s="782" t="s">
        <v>501</v>
      </c>
    </row>
    <row r="6182" spans="429:429">
      <c r="PM6182" s="782" t="s">
        <v>501</v>
      </c>
    </row>
    <row r="6183" spans="429:429">
      <c r="PM6183" s="782" t="s">
        <v>501</v>
      </c>
    </row>
    <row r="6184" spans="429:429">
      <c r="PM6184" s="782" t="s">
        <v>501</v>
      </c>
    </row>
    <row r="6185" spans="429:429">
      <c r="PM6185" s="782" t="s">
        <v>501</v>
      </c>
    </row>
    <row r="6186" spans="429:429">
      <c r="PM6186" s="782" t="s">
        <v>501</v>
      </c>
    </row>
    <row r="6187" spans="429:429">
      <c r="PM6187" s="782" t="s">
        <v>501</v>
      </c>
    </row>
    <row r="6188" spans="429:429">
      <c r="PM6188" s="782" t="s">
        <v>501</v>
      </c>
    </row>
    <row r="6189" spans="429:429">
      <c r="PM6189" s="782" t="s">
        <v>501</v>
      </c>
    </row>
    <row r="6190" spans="429:429">
      <c r="PM6190" s="782" t="s">
        <v>501</v>
      </c>
    </row>
    <row r="6191" spans="429:429">
      <c r="PM6191" s="782" t="s">
        <v>501</v>
      </c>
    </row>
    <row r="6192" spans="429:429">
      <c r="PM6192" s="782" t="s">
        <v>501</v>
      </c>
    </row>
    <row r="6193" spans="429:429">
      <c r="PM6193" s="782" t="s">
        <v>501</v>
      </c>
    </row>
    <row r="6194" spans="429:429">
      <c r="PM6194" s="782" t="s">
        <v>501</v>
      </c>
    </row>
    <row r="6195" spans="429:429">
      <c r="PM6195" s="782" t="s">
        <v>501</v>
      </c>
    </row>
    <row r="6196" spans="429:429">
      <c r="PM6196" s="782" t="s">
        <v>501</v>
      </c>
    </row>
    <row r="6197" spans="429:429">
      <c r="PM6197" s="782" t="s">
        <v>501</v>
      </c>
    </row>
    <row r="6198" spans="429:429">
      <c r="PM6198" s="782" t="s">
        <v>501</v>
      </c>
    </row>
    <row r="6199" spans="429:429">
      <c r="PM6199" s="782" t="s">
        <v>501</v>
      </c>
    </row>
    <row r="6200" spans="429:429">
      <c r="PM6200" s="782" t="s">
        <v>501</v>
      </c>
    </row>
    <row r="6201" spans="429:429">
      <c r="PM6201" s="782" t="s">
        <v>501</v>
      </c>
    </row>
    <row r="6202" spans="429:429">
      <c r="PM6202" s="782" t="s">
        <v>501</v>
      </c>
    </row>
    <row r="6203" spans="429:429">
      <c r="PM6203" s="782" t="s">
        <v>501</v>
      </c>
    </row>
    <row r="6204" spans="429:429">
      <c r="PM6204" s="782" t="s">
        <v>501</v>
      </c>
    </row>
    <row r="6205" spans="429:429">
      <c r="PM6205" s="782" t="s">
        <v>501</v>
      </c>
    </row>
    <row r="6206" spans="429:429">
      <c r="PM6206" s="782" t="s">
        <v>501</v>
      </c>
    </row>
    <row r="6207" spans="429:429">
      <c r="PM6207" s="782" t="s">
        <v>501</v>
      </c>
    </row>
    <row r="6208" spans="429:429">
      <c r="PM6208" s="782" t="s">
        <v>501</v>
      </c>
    </row>
    <row r="6209" spans="429:429">
      <c r="PM6209" s="782" t="s">
        <v>501</v>
      </c>
    </row>
    <row r="6210" spans="429:429">
      <c r="PM6210" s="782" t="s">
        <v>501</v>
      </c>
    </row>
    <row r="6211" spans="429:429">
      <c r="PM6211" s="782" t="s">
        <v>501</v>
      </c>
    </row>
    <row r="6212" spans="429:429">
      <c r="PM6212" s="782" t="s">
        <v>501</v>
      </c>
    </row>
    <row r="6213" spans="429:429">
      <c r="PM6213" s="782" t="s">
        <v>501</v>
      </c>
    </row>
    <row r="6214" spans="429:429">
      <c r="PM6214" s="782" t="s">
        <v>501</v>
      </c>
    </row>
    <row r="6215" spans="429:429">
      <c r="PM6215" s="782" t="s">
        <v>501</v>
      </c>
    </row>
    <row r="6216" spans="429:429">
      <c r="PM6216" s="782" t="s">
        <v>501</v>
      </c>
    </row>
    <row r="6217" spans="429:429">
      <c r="PM6217" s="782" t="s">
        <v>501</v>
      </c>
    </row>
    <row r="6218" spans="429:429">
      <c r="PM6218" s="782" t="s">
        <v>501</v>
      </c>
    </row>
    <row r="6219" spans="429:429">
      <c r="PM6219" s="782" t="s">
        <v>501</v>
      </c>
    </row>
    <row r="6220" spans="429:429">
      <c r="PM6220" s="782" t="s">
        <v>501</v>
      </c>
    </row>
    <row r="6221" spans="429:429">
      <c r="PM6221" s="782" t="s">
        <v>501</v>
      </c>
    </row>
    <row r="6222" spans="429:429">
      <c r="PM6222" s="782" t="s">
        <v>501</v>
      </c>
    </row>
    <row r="6223" spans="429:429">
      <c r="PM6223" s="782" t="s">
        <v>501</v>
      </c>
    </row>
    <row r="6224" spans="429:429">
      <c r="PM6224" s="782" t="s">
        <v>501</v>
      </c>
    </row>
    <row r="6225" spans="429:429">
      <c r="PM6225" s="782" t="s">
        <v>501</v>
      </c>
    </row>
    <row r="6226" spans="429:429">
      <c r="PM6226" s="782" t="s">
        <v>501</v>
      </c>
    </row>
    <row r="6227" spans="429:429">
      <c r="PM6227" s="782" t="s">
        <v>501</v>
      </c>
    </row>
    <row r="6228" spans="429:429">
      <c r="PM6228" s="782" t="s">
        <v>501</v>
      </c>
    </row>
    <row r="6229" spans="429:429">
      <c r="PM6229" s="782" t="s">
        <v>501</v>
      </c>
    </row>
    <row r="6230" spans="429:429">
      <c r="PM6230" s="782" t="s">
        <v>501</v>
      </c>
    </row>
    <row r="6231" spans="429:429">
      <c r="PM6231" s="782" t="s">
        <v>501</v>
      </c>
    </row>
    <row r="6232" spans="429:429">
      <c r="PM6232" s="782" t="s">
        <v>501</v>
      </c>
    </row>
    <row r="6233" spans="429:429">
      <c r="PM6233" s="782" t="s">
        <v>501</v>
      </c>
    </row>
    <row r="6234" spans="429:429">
      <c r="PM6234" s="782" t="s">
        <v>501</v>
      </c>
    </row>
    <row r="6235" spans="429:429">
      <c r="PM6235" s="782" t="s">
        <v>501</v>
      </c>
    </row>
    <row r="6236" spans="429:429">
      <c r="PM6236" s="782" t="s">
        <v>501</v>
      </c>
    </row>
    <row r="6237" spans="429:429">
      <c r="PM6237" s="782" t="s">
        <v>501</v>
      </c>
    </row>
    <row r="6238" spans="429:429">
      <c r="PM6238" s="782" t="s">
        <v>501</v>
      </c>
    </row>
    <row r="6239" spans="429:429">
      <c r="PM6239" s="782" t="s">
        <v>501</v>
      </c>
    </row>
    <row r="6240" spans="429:429">
      <c r="PM6240" s="782" t="s">
        <v>501</v>
      </c>
    </row>
    <row r="6241" spans="429:429">
      <c r="PM6241" s="782" t="s">
        <v>501</v>
      </c>
    </row>
    <row r="6242" spans="429:429">
      <c r="PM6242" s="782" t="s">
        <v>501</v>
      </c>
    </row>
    <row r="6243" spans="429:429">
      <c r="PM6243" s="782" t="s">
        <v>501</v>
      </c>
    </row>
    <row r="6244" spans="429:429">
      <c r="PM6244" s="782" t="s">
        <v>501</v>
      </c>
    </row>
    <row r="6245" spans="429:429">
      <c r="PM6245" s="782" t="s">
        <v>501</v>
      </c>
    </row>
    <row r="6246" spans="429:429">
      <c r="PM6246" s="782" t="s">
        <v>501</v>
      </c>
    </row>
    <row r="6247" spans="429:429">
      <c r="PM6247" s="782" t="s">
        <v>501</v>
      </c>
    </row>
    <row r="6248" spans="429:429">
      <c r="PM6248" s="782" t="s">
        <v>501</v>
      </c>
    </row>
    <row r="6249" spans="429:429">
      <c r="PM6249" s="782" t="s">
        <v>501</v>
      </c>
    </row>
    <row r="6250" spans="429:429">
      <c r="PM6250" s="782" t="s">
        <v>501</v>
      </c>
    </row>
    <row r="6251" spans="429:429">
      <c r="PM6251" s="782" t="s">
        <v>501</v>
      </c>
    </row>
    <row r="6252" spans="429:429">
      <c r="PM6252" s="782" t="s">
        <v>501</v>
      </c>
    </row>
    <row r="6253" spans="429:429">
      <c r="PM6253" s="782" t="s">
        <v>501</v>
      </c>
    </row>
    <row r="6254" spans="429:429">
      <c r="PM6254" s="782" t="s">
        <v>501</v>
      </c>
    </row>
    <row r="6255" spans="429:429">
      <c r="PM6255" s="782" t="s">
        <v>501</v>
      </c>
    </row>
    <row r="6256" spans="429:429">
      <c r="PM6256" s="782" t="s">
        <v>501</v>
      </c>
    </row>
    <row r="6257" spans="429:429">
      <c r="PM6257" s="782" t="s">
        <v>501</v>
      </c>
    </row>
    <row r="6258" spans="429:429">
      <c r="PM6258" s="782" t="s">
        <v>501</v>
      </c>
    </row>
    <row r="6259" spans="429:429">
      <c r="PM6259" s="782" t="s">
        <v>501</v>
      </c>
    </row>
    <row r="6260" spans="429:429">
      <c r="PM6260" s="782" t="s">
        <v>501</v>
      </c>
    </row>
    <row r="6261" spans="429:429">
      <c r="PM6261" s="782" t="s">
        <v>501</v>
      </c>
    </row>
    <row r="6262" spans="429:429">
      <c r="PM6262" s="782" t="s">
        <v>501</v>
      </c>
    </row>
    <row r="6263" spans="429:429">
      <c r="PM6263" s="782" t="s">
        <v>501</v>
      </c>
    </row>
    <row r="6264" spans="429:429">
      <c r="PM6264" s="782" t="s">
        <v>501</v>
      </c>
    </row>
    <row r="6265" spans="429:429">
      <c r="PM6265" s="782" t="s">
        <v>501</v>
      </c>
    </row>
    <row r="6266" spans="429:429">
      <c r="PM6266" s="782" t="s">
        <v>501</v>
      </c>
    </row>
    <row r="6267" spans="429:429">
      <c r="PM6267" s="782" t="s">
        <v>501</v>
      </c>
    </row>
    <row r="6268" spans="429:429">
      <c r="PM6268" s="782" t="s">
        <v>501</v>
      </c>
    </row>
    <row r="6269" spans="429:429">
      <c r="PM6269" s="782" t="s">
        <v>501</v>
      </c>
    </row>
    <row r="6270" spans="429:429">
      <c r="PM6270" s="782" t="s">
        <v>501</v>
      </c>
    </row>
    <row r="6271" spans="429:429">
      <c r="PM6271" s="782" t="s">
        <v>501</v>
      </c>
    </row>
    <row r="6272" spans="429:429">
      <c r="PM6272" s="782" t="s">
        <v>501</v>
      </c>
    </row>
    <row r="6273" spans="429:429">
      <c r="PM6273" s="782" t="s">
        <v>501</v>
      </c>
    </row>
    <row r="6274" spans="429:429">
      <c r="PM6274" s="782" t="s">
        <v>501</v>
      </c>
    </row>
    <row r="6275" spans="429:429">
      <c r="PM6275" s="782" t="s">
        <v>501</v>
      </c>
    </row>
    <row r="6276" spans="429:429">
      <c r="PM6276" s="782" t="s">
        <v>501</v>
      </c>
    </row>
    <row r="6277" spans="429:429">
      <c r="PM6277" s="782" t="s">
        <v>501</v>
      </c>
    </row>
    <row r="6278" spans="429:429">
      <c r="PM6278" s="782" t="s">
        <v>501</v>
      </c>
    </row>
    <row r="6279" spans="429:429">
      <c r="PM6279" s="782" t="s">
        <v>501</v>
      </c>
    </row>
    <row r="6280" spans="429:429">
      <c r="PM6280" s="782" t="s">
        <v>501</v>
      </c>
    </row>
    <row r="6281" spans="429:429">
      <c r="PM6281" s="782" t="s">
        <v>501</v>
      </c>
    </row>
    <row r="6282" spans="429:429">
      <c r="PM6282" s="782" t="s">
        <v>501</v>
      </c>
    </row>
    <row r="6283" spans="429:429">
      <c r="PM6283" s="782" t="s">
        <v>501</v>
      </c>
    </row>
    <row r="6284" spans="429:429">
      <c r="PM6284" s="782" t="s">
        <v>501</v>
      </c>
    </row>
    <row r="6285" spans="429:429">
      <c r="PM6285" s="782" t="s">
        <v>501</v>
      </c>
    </row>
    <row r="6286" spans="429:429">
      <c r="PM6286" s="782" t="s">
        <v>501</v>
      </c>
    </row>
    <row r="6287" spans="429:429">
      <c r="PM6287" s="782" t="s">
        <v>501</v>
      </c>
    </row>
    <row r="6288" spans="429:429">
      <c r="PM6288" s="782" t="s">
        <v>501</v>
      </c>
    </row>
    <row r="6289" spans="429:429">
      <c r="PM6289" s="782" t="s">
        <v>501</v>
      </c>
    </row>
    <row r="6290" spans="429:429">
      <c r="PM6290" s="782" t="s">
        <v>501</v>
      </c>
    </row>
    <row r="6291" spans="429:429">
      <c r="PM6291" s="782" t="s">
        <v>501</v>
      </c>
    </row>
    <row r="6292" spans="429:429">
      <c r="PM6292" s="782" t="s">
        <v>501</v>
      </c>
    </row>
    <row r="6293" spans="429:429">
      <c r="PM6293" s="782" t="s">
        <v>501</v>
      </c>
    </row>
    <row r="6294" spans="429:429">
      <c r="PM6294" s="782" t="s">
        <v>501</v>
      </c>
    </row>
    <row r="6295" spans="429:429">
      <c r="PM6295" s="782" t="s">
        <v>501</v>
      </c>
    </row>
    <row r="6296" spans="429:429">
      <c r="PM6296" s="782" t="s">
        <v>501</v>
      </c>
    </row>
    <row r="6297" spans="429:429">
      <c r="PM6297" s="782" t="s">
        <v>501</v>
      </c>
    </row>
    <row r="6298" spans="429:429">
      <c r="PM6298" s="782" t="s">
        <v>501</v>
      </c>
    </row>
    <row r="6299" spans="429:429">
      <c r="PM6299" s="782" t="s">
        <v>501</v>
      </c>
    </row>
    <row r="6300" spans="429:429">
      <c r="PM6300" s="782" t="s">
        <v>501</v>
      </c>
    </row>
    <row r="6301" spans="429:429">
      <c r="PM6301" s="782" t="s">
        <v>501</v>
      </c>
    </row>
    <row r="6302" spans="429:429">
      <c r="PM6302" s="782" t="s">
        <v>501</v>
      </c>
    </row>
    <row r="6303" spans="429:429">
      <c r="PM6303" s="782" t="s">
        <v>501</v>
      </c>
    </row>
    <row r="6304" spans="429:429">
      <c r="PM6304" s="782" t="s">
        <v>501</v>
      </c>
    </row>
    <row r="6305" spans="429:429">
      <c r="PM6305" s="782" t="s">
        <v>501</v>
      </c>
    </row>
    <row r="6306" spans="429:429">
      <c r="PM6306" s="782" t="s">
        <v>501</v>
      </c>
    </row>
    <row r="6307" spans="429:429">
      <c r="PM6307" s="782" t="s">
        <v>501</v>
      </c>
    </row>
    <row r="6308" spans="429:429">
      <c r="PM6308" s="782" t="s">
        <v>501</v>
      </c>
    </row>
    <row r="6309" spans="429:429">
      <c r="PM6309" s="782" t="s">
        <v>501</v>
      </c>
    </row>
    <row r="6310" spans="429:429">
      <c r="PM6310" s="782" t="s">
        <v>501</v>
      </c>
    </row>
    <row r="6311" spans="429:429">
      <c r="PM6311" s="782" t="s">
        <v>501</v>
      </c>
    </row>
    <row r="6312" spans="429:429">
      <c r="PM6312" s="782" t="s">
        <v>501</v>
      </c>
    </row>
    <row r="6313" spans="429:429">
      <c r="PM6313" s="782" t="s">
        <v>501</v>
      </c>
    </row>
    <row r="6314" spans="429:429">
      <c r="PM6314" s="782" t="s">
        <v>501</v>
      </c>
    </row>
    <row r="6315" spans="429:429">
      <c r="PM6315" s="782" t="s">
        <v>501</v>
      </c>
    </row>
    <row r="6316" spans="429:429">
      <c r="PM6316" s="782" t="s">
        <v>501</v>
      </c>
    </row>
    <row r="6317" spans="429:429">
      <c r="PM6317" s="782" t="s">
        <v>501</v>
      </c>
    </row>
    <row r="6318" spans="429:429">
      <c r="PM6318" s="782" t="s">
        <v>501</v>
      </c>
    </row>
    <row r="6319" spans="429:429">
      <c r="PM6319" s="782" t="s">
        <v>501</v>
      </c>
    </row>
    <row r="6320" spans="429:429">
      <c r="PM6320" s="782" t="s">
        <v>501</v>
      </c>
    </row>
    <row r="6321" spans="429:429">
      <c r="PM6321" s="782" t="s">
        <v>501</v>
      </c>
    </row>
    <row r="6322" spans="429:429">
      <c r="PM6322" s="782" t="s">
        <v>501</v>
      </c>
    </row>
    <row r="6323" spans="429:429">
      <c r="PM6323" s="782" t="s">
        <v>501</v>
      </c>
    </row>
    <row r="6324" spans="429:429">
      <c r="PM6324" s="782" t="s">
        <v>501</v>
      </c>
    </row>
    <row r="6325" spans="429:429">
      <c r="PM6325" s="782" t="s">
        <v>501</v>
      </c>
    </row>
    <row r="6326" spans="429:429">
      <c r="PM6326" s="782" t="s">
        <v>501</v>
      </c>
    </row>
    <row r="6327" spans="429:429">
      <c r="PM6327" s="782" t="s">
        <v>501</v>
      </c>
    </row>
    <row r="6328" spans="429:429">
      <c r="PM6328" s="782" t="s">
        <v>501</v>
      </c>
    </row>
    <row r="6329" spans="429:429">
      <c r="PM6329" s="782" t="s">
        <v>501</v>
      </c>
    </row>
    <row r="6330" spans="429:429">
      <c r="PM6330" s="782" t="s">
        <v>501</v>
      </c>
    </row>
    <row r="6331" spans="429:429">
      <c r="PM6331" s="782" t="s">
        <v>501</v>
      </c>
    </row>
    <row r="6332" spans="429:429">
      <c r="PM6332" s="782" t="s">
        <v>501</v>
      </c>
    </row>
    <row r="6333" spans="429:429">
      <c r="PM6333" s="782" t="s">
        <v>501</v>
      </c>
    </row>
    <row r="6334" spans="429:429">
      <c r="PM6334" s="782" t="s">
        <v>501</v>
      </c>
    </row>
    <row r="6335" spans="429:429">
      <c r="PM6335" s="782" t="s">
        <v>501</v>
      </c>
    </row>
    <row r="6336" spans="429:429">
      <c r="PM6336" s="782" t="s">
        <v>501</v>
      </c>
    </row>
    <row r="6337" spans="429:429">
      <c r="PM6337" s="782" t="s">
        <v>501</v>
      </c>
    </row>
    <row r="6338" spans="429:429">
      <c r="PM6338" s="782" t="s">
        <v>501</v>
      </c>
    </row>
    <row r="6339" spans="429:429">
      <c r="PM6339" s="782" t="s">
        <v>501</v>
      </c>
    </row>
    <row r="6340" spans="429:429">
      <c r="PM6340" s="782" t="s">
        <v>501</v>
      </c>
    </row>
    <row r="6341" spans="429:429">
      <c r="PM6341" s="782" t="s">
        <v>501</v>
      </c>
    </row>
    <row r="6342" spans="429:429">
      <c r="PM6342" s="782" t="s">
        <v>501</v>
      </c>
    </row>
    <row r="6343" spans="429:429">
      <c r="PM6343" s="782" t="s">
        <v>501</v>
      </c>
    </row>
    <row r="6344" spans="429:429">
      <c r="PM6344" s="782" t="s">
        <v>501</v>
      </c>
    </row>
    <row r="6345" spans="429:429">
      <c r="PM6345" s="782" t="s">
        <v>501</v>
      </c>
    </row>
    <row r="6346" spans="429:429">
      <c r="PM6346" s="782" t="s">
        <v>501</v>
      </c>
    </row>
    <row r="6347" spans="429:429">
      <c r="PM6347" s="782" t="s">
        <v>501</v>
      </c>
    </row>
    <row r="6348" spans="429:429">
      <c r="PM6348" s="782" t="s">
        <v>501</v>
      </c>
    </row>
    <row r="6349" spans="429:429">
      <c r="PM6349" s="782" t="s">
        <v>501</v>
      </c>
    </row>
    <row r="6350" spans="429:429">
      <c r="PM6350" s="782" t="s">
        <v>501</v>
      </c>
    </row>
    <row r="6351" spans="429:429">
      <c r="PM6351" s="782" t="s">
        <v>501</v>
      </c>
    </row>
    <row r="6352" spans="429:429">
      <c r="PM6352" s="782" t="s">
        <v>501</v>
      </c>
    </row>
    <row r="6353" spans="429:429">
      <c r="PM6353" s="782" t="s">
        <v>501</v>
      </c>
    </row>
    <row r="6354" spans="429:429">
      <c r="PM6354" s="782" t="s">
        <v>501</v>
      </c>
    </row>
    <row r="6355" spans="429:429">
      <c r="PM6355" s="782" t="s">
        <v>501</v>
      </c>
    </row>
    <row r="6356" spans="429:429">
      <c r="PM6356" s="782" t="s">
        <v>501</v>
      </c>
    </row>
    <row r="6357" spans="429:429">
      <c r="PM6357" s="782" t="s">
        <v>501</v>
      </c>
    </row>
    <row r="6358" spans="429:429">
      <c r="PM6358" s="782" t="s">
        <v>501</v>
      </c>
    </row>
    <row r="6359" spans="429:429">
      <c r="PM6359" s="782" t="s">
        <v>501</v>
      </c>
    </row>
    <row r="6360" spans="429:429">
      <c r="PM6360" s="782" t="s">
        <v>501</v>
      </c>
    </row>
    <row r="6361" spans="429:429">
      <c r="PM6361" s="782" t="s">
        <v>501</v>
      </c>
    </row>
    <row r="6362" spans="429:429">
      <c r="PM6362" s="782" t="s">
        <v>501</v>
      </c>
    </row>
    <row r="6363" spans="429:429">
      <c r="PM6363" s="782" t="s">
        <v>501</v>
      </c>
    </row>
    <row r="6364" spans="429:429">
      <c r="PM6364" s="782" t="s">
        <v>501</v>
      </c>
    </row>
    <row r="6365" spans="429:429">
      <c r="PM6365" s="782" t="s">
        <v>501</v>
      </c>
    </row>
    <row r="6366" spans="429:429">
      <c r="PM6366" s="782" t="s">
        <v>501</v>
      </c>
    </row>
    <row r="6367" spans="429:429">
      <c r="PM6367" s="782" t="s">
        <v>501</v>
      </c>
    </row>
    <row r="6368" spans="429:429">
      <c r="PM6368" s="782" t="s">
        <v>501</v>
      </c>
    </row>
    <row r="6369" spans="429:429">
      <c r="PM6369" s="782" t="s">
        <v>501</v>
      </c>
    </row>
    <row r="6370" spans="429:429">
      <c r="PM6370" s="782" t="s">
        <v>501</v>
      </c>
    </row>
    <row r="6371" spans="429:429">
      <c r="PM6371" s="782" t="s">
        <v>501</v>
      </c>
    </row>
    <row r="6372" spans="429:429">
      <c r="PM6372" s="782" t="s">
        <v>501</v>
      </c>
    </row>
    <row r="6373" spans="429:429">
      <c r="PM6373" s="782" t="s">
        <v>501</v>
      </c>
    </row>
    <row r="6374" spans="429:429">
      <c r="PM6374" s="782" t="s">
        <v>501</v>
      </c>
    </row>
    <row r="6375" spans="429:429">
      <c r="PM6375" s="782" t="s">
        <v>501</v>
      </c>
    </row>
    <row r="6376" spans="429:429">
      <c r="PM6376" s="782" t="s">
        <v>501</v>
      </c>
    </row>
    <row r="6377" spans="429:429">
      <c r="PM6377" s="782" t="s">
        <v>501</v>
      </c>
    </row>
    <row r="6378" spans="429:429">
      <c r="PM6378" s="782" t="s">
        <v>501</v>
      </c>
    </row>
    <row r="6379" spans="429:429">
      <c r="PM6379" s="782" t="s">
        <v>501</v>
      </c>
    </row>
    <row r="6380" spans="429:429">
      <c r="PM6380" s="782" t="s">
        <v>501</v>
      </c>
    </row>
    <row r="6381" spans="429:429">
      <c r="PM6381" s="782" t="s">
        <v>501</v>
      </c>
    </row>
    <row r="6382" spans="429:429">
      <c r="PM6382" s="782" t="s">
        <v>501</v>
      </c>
    </row>
    <row r="6383" spans="429:429">
      <c r="PM6383" s="782" t="s">
        <v>501</v>
      </c>
    </row>
    <row r="6384" spans="429:429">
      <c r="PM6384" s="782" t="s">
        <v>501</v>
      </c>
    </row>
    <row r="6385" spans="429:429">
      <c r="PM6385" s="782" t="s">
        <v>501</v>
      </c>
    </row>
    <row r="6386" spans="429:429">
      <c r="PM6386" s="782" t="s">
        <v>501</v>
      </c>
    </row>
    <row r="6387" spans="429:429">
      <c r="PM6387" s="782" t="s">
        <v>501</v>
      </c>
    </row>
    <row r="6388" spans="429:429">
      <c r="PM6388" s="782" t="s">
        <v>501</v>
      </c>
    </row>
    <row r="6389" spans="429:429">
      <c r="PM6389" s="782" t="s">
        <v>501</v>
      </c>
    </row>
    <row r="6390" spans="429:429">
      <c r="PM6390" s="782" t="s">
        <v>501</v>
      </c>
    </row>
    <row r="6391" spans="429:429">
      <c r="PM6391" s="782" t="s">
        <v>501</v>
      </c>
    </row>
    <row r="6392" spans="429:429">
      <c r="PM6392" s="782" t="s">
        <v>501</v>
      </c>
    </row>
    <row r="6393" spans="429:429">
      <c r="PM6393" s="782" t="s">
        <v>501</v>
      </c>
    </row>
    <row r="6394" spans="429:429">
      <c r="PM6394" s="782" t="s">
        <v>501</v>
      </c>
    </row>
    <row r="6395" spans="429:429">
      <c r="PM6395" s="782" t="s">
        <v>501</v>
      </c>
    </row>
    <row r="6396" spans="429:429">
      <c r="PM6396" s="782" t="s">
        <v>501</v>
      </c>
    </row>
    <row r="6397" spans="429:429">
      <c r="PM6397" s="782" t="s">
        <v>501</v>
      </c>
    </row>
    <row r="6398" spans="429:429">
      <c r="PM6398" s="782" t="s">
        <v>501</v>
      </c>
    </row>
    <row r="6399" spans="429:429">
      <c r="PM6399" s="782" t="s">
        <v>501</v>
      </c>
    </row>
    <row r="6400" spans="429:429">
      <c r="PM6400" s="782" t="s">
        <v>501</v>
      </c>
    </row>
    <row r="6401" spans="429:429">
      <c r="PM6401" s="782" t="s">
        <v>501</v>
      </c>
    </row>
    <row r="6402" spans="429:429">
      <c r="PM6402" s="782" t="s">
        <v>501</v>
      </c>
    </row>
    <row r="6403" spans="429:429">
      <c r="PM6403" s="782" t="s">
        <v>501</v>
      </c>
    </row>
    <row r="6404" spans="429:429">
      <c r="PM6404" s="782" t="s">
        <v>501</v>
      </c>
    </row>
    <row r="6405" spans="429:429">
      <c r="PM6405" s="782" t="s">
        <v>501</v>
      </c>
    </row>
    <row r="6406" spans="429:429">
      <c r="PM6406" s="782" t="s">
        <v>501</v>
      </c>
    </row>
    <row r="6407" spans="429:429">
      <c r="PM6407" s="782" t="s">
        <v>501</v>
      </c>
    </row>
    <row r="6408" spans="429:429">
      <c r="PM6408" s="782" t="s">
        <v>501</v>
      </c>
    </row>
    <row r="6409" spans="429:429">
      <c r="PM6409" s="782" t="s">
        <v>501</v>
      </c>
    </row>
    <row r="6410" spans="429:429">
      <c r="PM6410" s="782" t="s">
        <v>501</v>
      </c>
    </row>
    <row r="6411" spans="429:429">
      <c r="PM6411" s="782" t="s">
        <v>501</v>
      </c>
    </row>
    <row r="6412" spans="429:429">
      <c r="PM6412" s="782" t="s">
        <v>501</v>
      </c>
    </row>
    <row r="6413" spans="429:429">
      <c r="PM6413" s="782" t="s">
        <v>501</v>
      </c>
    </row>
    <row r="6414" spans="429:429">
      <c r="PM6414" s="782" t="s">
        <v>501</v>
      </c>
    </row>
    <row r="6415" spans="429:429">
      <c r="PM6415" s="782" t="s">
        <v>501</v>
      </c>
    </row>
    <row r="6416" spans="429:429">
      <c r="PM6416" s="782" t="s">
        <v>501</v>
      </c>
    </row>
    <row r="6417" spans="429:429">
      <c r="PM6417" s="782" t="s">
        <v>501</v>
      </c>
    </row>
    <row r="6418" spans="429:429">
      <c r="PM6418" s="782" t="s">
        <v>501</v>
      </c>
    </row>
    <row r="6419" spans="429:429">
      <c r="PM6419" s="782" t="s">
        <v>501</v>
      </c>
    </row>
    <row r="6420" spans="429:429">
      <c r="PM6420" s="782" t="s">
        <v>501</v>
      </c>
    </row>
    <row r="6421" spans="429:429">
      <c r="PM6421" s="782" t="s">
        <v>501</v>
      </c>
    </row>
    <row r="6422" spans="429:429">
      <c r="PM6422" s="782" t="s">
        <v>501</v>
      </c>
    </row>
    <row r="6423" spans="429:429">
      <c r="PM6423" s="782" t="s">
        <v>501</v>
      </c>
    </row>
    <row r="6424" spans="429:429">
      <c r="PM6424" s="782" t="s">
        <v>501</v>
      </c>
    </row>
    <row r="6425" spans="429:429">
      <c r="PM6425" s="782" t="s">
        <v>501</v>
      </c>
    </row>
    <row r="6426" spans="429:429">
      <c r="PM6426" s="782" t="s">
        <v>501</v>
      </c>
    </row>
    <row r="6427" spans="429:429">
      <c r="PM6427" s="782" t="s">
        <v>501</v>
      </c>
    </row>
    <row r="6428" spans="429:429">
      <c r="PM6428" s="782" t="s">
        <v>501</v>
      </c>
    </row>
    <row r="6429" spans="429:429">
      <c r="PM6429" s="782" t="s">
        <v>501</v>
      </c>
    </row>
    <row r="6430" spans="429:429">
      <c r="PM6430" s="782" t="s">
        <v>501</v>
      </c>
    </row>
    <row r="6431" spans="429:429">
      <c r="PM6431" s="782" t="s">
        <v>501</v>
      </c>
    </row>
    <row r="6432" spans="429:429">
      <c r="PM6432" s="782" t="s">
        <v>501</v>
      </c>
    </row>
    <row r="6433" spans="429:429">
      <c r="PM6433" s="782" t="s">
        <v>501</v>
      </c>
    </row>
    <row r="6434" spans="429:429">
      <c r="PM6434" s="782" t="s">
        <v>501</v>
      </c>
    </row>
    <row r="6435" spans="429:429">
      <c r="PM6435" s="782" t="s">
        <v>501</v>
      </c>
    </row>
    <row r="6436" spans="429:429">
      <c r="PM6436" s="782" t="s">
        <v>501</v>
      </c>
    </row>
    <row r="6437" spans="429:429">
      <c r="PM6437" s="782" t="s">
        <v>501</v>
      </c>
    </row>
    <row r="6438" spans="429:429">
      <c r="PM6438" s="782" t="s">
        <v>501</v>
      </c>
    </row>
    <row r="6439" spans="429:429">
      <c r="PM6439" s="782" t="s">
        <v>501</v>
      </c>
    </row>
    <row r="6440" spans="429:429">
      <c r="PM6440" s="782" t="s">
        <v>501</v>
      </c>
    </row>
    <row r="6441" spans="429:429">
      <c r="PM6441" s="782" t="s">
        <v>501</v>
      </c>
    </row>
    <row r="6442" spans="429:429">
      <c r="PM6442" s="782" t="s">
        <v>501</v>
      </c>
    </row>
    <row r="6443" spans="429:429">
      <c r="PM6443" s="782" t="s">
        <v>501</v>
      </c>
    </row>
    <row r="6444" spans="429:429">
      <c r="PM6444" s="782" t="s">
        <v>501</v>
      </c>
    </row>
    <row r="6445" spans="429:429">
      <c r="PM6445" s="782" t="s">
        <v>501</v>
      </c>
    </row>
    <row r="6446" spans="429:429">
      <c r="PM6446" s="782" t="s">
        <v>501</v>
      </c>
    </row>
    <row r="6447" spans="429:429">
      <c r="PM6447" s="782" t="s">
        <v>501</v>
      </c>
    </row>
    <row r="6448" spans="429:429">
      <c r="PM6448" s="782" t="s">
        <v>501</v>
      </c>
    </row>
    <row r="6449" spans="429:429">
      <c r="PM6449" s="782" t="s">
        <v>501</v>
      </c>
    </row>
    <row r="6450" spans="429:429">
      <c r="PM6450" s="782" t="s">
        <v>501</v>
      </c>
    </row>
    <row r="6451" spans="429:429">
      <c r="PM6451" s="782" t="s">
        <v>501</v>
      </c>
    </row>
    <row r="6452" spans="429:429">
      <c r="PM6452" s="782" t="s">
        <v>501</v>
      </c>
    </row>
    <row r="6453" spans="429:429">
      <c r="PM6453" s="782" t="s">
        <v>501</v>
      </c>
    </row>
    <row r="6454" spans="429:429">
      <c r="PM6454" s="782" t="s">
        <v>501</v>
      </c>
    </row>
    <row r="6455" spans="429:429">
      <c r="PM6455" s="782" t="s">
        <v>501</v>
      </c>
    </row>
    <row r="6456" spans="429:429">
      <c r="PM6456" s="782" t="s">
        <v>501</v>
      </c>
    </row>
    <row r="6457" spans="429:429">
      <c r="PM6457" s="782" t="s">
        <v>501</v>
      </c>
    </row>
    <row r="6458" spans="429:429">
      <c r="PM6458" s="782" t="s">
        <v>501</v>
      </c>
    </row>
    <row r="6459" spans="429:429">
      <c r="PM6459" s="782" t="s">
        <v>501</v>
      </c>
    </row>
    <row r="6460" spans="429:429">
      <c r="PM6460" s="782" t="s">
        <v>501</v>
      </c>
    </row>
    <row r="6461" spans="429:429">
      <c r="PM6461" s="782" t="s">
        <v>501</v>
      </c>
    </row>
    <row r="6462" spans="429:429">
      <c r="PM6462" s="782" t="s">
        <v>501</v>
      </c>
    </row>
    <row r="6463" spans="429:429">
      <c r="PM6463" s="782" t="s">
        <v>501</v>
      </c>
    </row>
    <row r="6464" spans="429:429">
      <c r="PM6464" s="782" t="s">
        <v>501</v>
      </c>
    </row>
    <row r="6465" spans="429:429">
      <c r="PM6465" s="782" t="s">
        <v>501</v>
      </c>
    </row>
    <row r="6466" spans="429:429">
      <c r="PM6466" s="782" t="s">
        <v>501</v>
      </c>
    </row>
    <row r="6467" spans="429:429">
      <c r="PM6467" s="782" t="s">
        <v>501</v>
      </c>
    </row>
    <row r="6468" spans="429:429">
      <c r="PM6468" s="782" t="s">
        <v>501</v>
      </c>
    </row>
    <row r="6469" spans="429:429">
      <c r="PM6469" s="782" t="s">
        <v>501</v>
      </c>
    </row>
    <row r="6470" spans="429:429">
      <c r="PM6470" s="782" t="s">
        <v>501</v>
      </c>
    </row>
    <row r="6471" spans="429:429">
      <c r="PM6471" s="782" t="s">
        <v>501</v>
      </c>
    </row>
    <row r="6472" spans="429:429">
      <c r="PM6472" s="782" t="s">
        <v>501</v>
      </c>
    </row>
    <row r="6473" spans="429:429">
      <c r="PM6473" s="782" t="s">
        <v>501</v>
      </c>
    </row>
    <row r="6474" spans="429:429">
      <c r="PM6474" s="782" t="s">
        <v>501</v>
      </c>
    </row>
    <row r="6475" spans="429:429">
      <c r="PM6475" s="782" t="s">
        <v>501</v>
      </c>
    </row>
    <row r="6476" spans="429:429">
      <c r="PM6476" s="782" t="s">
        <v>501</v>
      </c>
    </row>
    <row r="6477" spans="429:429">
      <c r="PM6477" s="782" t="s">
        <v>501</v>
      </c>
    </row>
    <row r="6478" spans="429:429">
      <c r="PM6478" s="782" t="s">
        <v>501</v>
      </c>
    </row>
    <row r="6479" spans="429:429">
      <c r="PM6479" s="782" t="s">
        <v>501</v>
      </c>
    </row>
    <row r="6480" spans="429:429">
      <c r="PM6480" s="782" t="s">
        <v>501</v>
      </c>
    </row>
    <row r="6481" spans="429:429">
      <c r="PM6481" s="782" t="s">
        <v>501</v>
      </c>
    </row>
    <row r="6482" spans="429:429">
      <c r="PM6482" s="782" t="s">
        <v>501</v>
      </c>
    </row>
    <row r="6483" spans="429:429">
      <c r="PM6483" s="782" t="s">
        <v>501</v>
      </c>
    </row>
    <row r="6484" spans="429:429">
      <c r="PM6484" s="782" t="s">
        <v>501</v>
      </c>
    </row>
    <row r="6485" spans="429:429">
      <c r="PM6485" s="782" t="s">
        <v>501</v>
      </c>
    </row>
    <row r="6486" spans="429:429">
      <c r="PM6486" s="782" t="s">
        <v>501</v>
      </c>
    </row>
    <row r="6487" spans="429:429">
      <c r="PM6487" s="782" t="s">
        <v>501</v>
      </c>
    </row>
    <row r="6488" spans="429:429">
      <c r="PM6488" s="782" t="s">
        <v>501</v>
      </c>
    </row>
    <row r="6489" spans="429:429">
      <c r="PM6489" s="782" t="s">
        <v>501</v>
      </c>
    </row>
    <row r="6490" spans="429:429">
      <c r="PM6490" s="782" t="s">
        <v>501</v>
      </c>
    </row>
    <row r="6491" spans="429:429">
      <c r="PM6491" s="782" t="s">
        <v>501</v>
      </c>
    </row>
    <row r="6492" spans="429:429">
      <c r="PM6492" s="782" t="s">
        <v>501</v>
      </c>
    </row>
    <row r="6493" spans="429:429">
      <c r="PM6493" s="782" t="s">
        <v>501</v>
      </c>
    </row>
    <row r="6494" spans="429:429">
      <c r="PM6494" s="782" t="s">
        <v>501</v>
      </c>
    </row>
    <row r="6495" spans="429:429">
      <c r="PM6495" s="782" t="s">
        <v>501</v>
      </c>
    </row>
    <row r="6496" spans="429:429">
      <c r="PM6496" s="782" t="s">
        <v>501</v>
      </c>
    </row>
    <row r="6497" spans="429:429">
      <c r="PM6497" s="782" t="s">
        <v>501</v>
      </c>
    </row>
    <row r="6498" spans="429:429">
      <c r="PM6498" s="782" t="s">
        <v>501</v>
      </c>
    </row>
    <row r="6499" spans="429:429">
      <c r="PM6499" s="782" t="s">
        <v>501</v>
      </c>
    </row>
    <row r="6500" spans="429:429">
      <c r="PM6500" s="782" t="s">
        <v>501</v>
      </c>
    </row>
    <row r="6501" spans="429:429">
      <c r="PM6501" s="782" t="s">
        <v>501</v>
      </c>
    </row>
    <row r="6502" spans="429:429">
      <c r="PM6502" s="782" t="s">
        <v>501</v>
      </c>
    </row>
    <row r="6503" spans="429:429">
      <c r="PM6503" s="782" t="s">
        <v>501</v>
      </c>
    </row>
    <row r="6504" spans="429:429">
      <c r="PM6504" s="782" t="s">
        <v>501</v>
      </c>
    </row>
    <row r="6505" spans="429:429">
      <c r="PM6505" s="782" t="s">
        <v>501</v>
      </c>
    </row>
    <row r="6506" spans="429:429">
      <c r="PM6506" s="782" t="s">
        <v>501</v>
      </c>
    </row>
    <row r="6507" spans="429:429">
      <c r="PM6507" s="782" t="s">
        <v>501</v>
      </c>
    </row>
    <row r="6508" spans="429:429">
      <c r="PM6508" s="782" t="s">
        <v>501</v>
      </c>
    </row>
    <row r="6509" spans="429:429">
      <c r="PM6509" s="782" t="s">
        <v>501</v>
      </c>
    </row>
    <row r="6510" spans="429:429">
      <c r="PM6510" s="782" t="s">
        <v>501</v>
      </c>
    </row>
    <row r="6511" spans="429:429">
      <c r="PM6511" s="782" t="s">
        <v>501</v>
      </c>
    </row>
    <row r="6512" spans="429:429">
      <c r="PM6512" s="782" t="s">
        <v>501</v>
      </c>
    </row>
    <row r="6513" spans="429:429">
      <c r="PM6513" s="782" t="s">
        <v>501</v>
      </c>
    </row>
    <row r="6514" spans="429:429">
      <c r="PM6514" s="782" t="s">
        <v>501</v>
      </c>
    </row>
    <row r="6515" spans="429:429">
      <c r="PM6515" s="782" t="s">
        <v>501</v>
      </c>
    </row>
    <row r="6516" spans="429:429">
      <c r="PM6516" s="782" t="s">
        <v>501</v>
      </c>
    </row>
    <row r="6517" spans="429:429">
      <c r="PM6517" s="782" t="s">
        <v>501</v>
      </c>
    </row>
    <row r="6518" spans="429:429">
      <c r="PM6518" s="782" t="s">
        <v>501</v>
      </c>
    </row>
    <row r="6519" spans="429:429">
      <c r="PM6519" s="782" t="s">
        <v>501</v>
      </c>
    </row>
    <row r="6520" spans="429:429">
      <c r="PM6520" s="782" t="s">
        <v>501</v>
      </c>
    </row>
    <row r="6521" spans="429:429">
      <c r="PM6521" s="782" t="s">
        <v>501</v>
      </c>
    </row>
    <row r="6522" spans="429:429">
      <c r="PM6522" s="782" t="s">
        <v>501</v>
      </c>
    </row>
    <row r="6523" spans="429:429">
      <c r="PM6523" s="782" t="s">
        <v>501</v>
      </c>
    </row>
    <row r="6524" spans="429:429">
      <c r="PM6524" s="782" t="s">
        <v>501</v>
      </c>
    </row>
    <row r="6525" spans="429:429">
      <c r="PM6525" s="782" t="s">
        <v>501</v>
      </c>
    </row>
    <row r="6526" spans="429:429">
      <c r="PM6526" s="782" t="s">
        <v>501</v>
      </c>
    </row>
    <row r="6527" spans="429:429">
      <c r="PM6527" s="782" t="s">
        <v>501</v>
      </c>
    </row>
    <row r="6528" spans="429:429">
      <c r="PM6528" s="782" t="s">
        <v>501</v>
      </c>
    </row>
    <row r="6529" spans="429:429">
      <c r="PM6529" s="782" t="s">
        <v>501</v>
      </c>
    </row>
    <row r="6530" spans="429:429">
      <c r="PM6530" s="782" t="s">
        <v>501</v>
      </c>
    </row>
    <row r="6531" spans="429:429">
      <c r="PM6531" s="782" t="s">
        <v>501</v>
      </c>
    </row>
    <row r="6532" spans="429:429">
      <c r="PM6532" s="782" t="s">
        <v>501</v>
      </c>
    </row>
    <row r="6533" spans="429:429">
      <c r="PM6533" s="782" t="s">
        <v>501</v>
      </c>
    </row>
    <row r="6534" spans="429:429">
      <c r="PM6534" s="782" t="s">
        <v>501</v>
      </c>
    </row>
    <row r="6535" spans="429:429">
      <c r="PM6535" s="782" t="s">
        <v>501</v>
      </c>
    </row>
    <row r="6536" spans="429:429">
      <c r="PM6536" s="782" t="s">
        <v>501</v>
      </c>
    </row>
    <row r="6537" spans="429:429">
      <c r="PM6537" s="782" t="s">
        <v>501</v>
      </c>
    </row>
    <row r="6538" spans="429:429">
      <c r="PM6538" s="782" t="s">
        <v>501</v>
      </c>
    </row>
    <row r="6539" spans="429:429">
      <c r="PM6539" s="782" t="s">
        <v>501</v>
      </c>
    </row>
    <row r="6540" spans="429:429">
      <c r="PM6540" s="782" t="s">
        <v>501</v>
      </c>
    </row>
    <row r="6541" spans="429:429">
      <c r="PM6541" s="782" t="s">
        <v>501</v>
      </c>
    </row>
    <row r="6542" spans="429:429">
      <c r="PM6542" s="782" t="s">
        <v>501</v>
      </c>
    </row>
    <row r="6543" spans="429:429">
      <c r="PM6543" s="782" t="s">
        <v>501</v>
      </c>
    </row>
    <row r="6544" spans="429:429">
      <c r="PM6544" s="782" t="s">
        <v>501</v>
      </c>
    </row>
    <row r="6545" spans="429:429">
      <c r="PM6545" s="782" t="s">
        <v>501</v>
      </c>
    </row>
    <row r="6546" spans="429:429">
      <c r="PM6546" s="782" t="s">
        <v>501</v>
      </c>
    </row>
    <row r="6547" spans="429:429">
      <c r="PM6547" s="782" t="s">
        <v>501</v>
      </c>
    </row>
    <row r="6548" spans="429:429">
      <c r="PM6548" s="782" t="s">
        <v>501</v>
      </c>
    </row>
    <row r="6549" spans="429:429">
      <c r="PM6549" s="782" t="s">
        <v>501</v>
      </c>
    </row>
    <row r="6550" spans="429:429">
      <c r="PM6550" s="782" t="s">
        <v>501</v>
      </c>
    </row>
    <row r="6551" spans="429:429">
      <c r="PM6551" s="782" t="s">
        <v>501</v>
      </c>
    </row>
    <row r="6552" spans="429:429">
      <c r="PM6552" s="782" t="s">
        <v>501</v>
      </c>
    </row>
    <row r="6553" spans="429:429">
      <c r="PM6553" s="782" t="s">
        <v>501</v>
      </c>
    </row>
    <row r="6554" spans="429:429">
      <c r="PM6554" s="782" t="s">
        <v>501</v>
      </c>
    </row>
    <row r="6555" spans="429:429">
      <c r="PM6555" s="782" t="s">
        <v>501</v>
      </c>
    </row>
    <row r="6556" spans="429:429">
      <c r="PM6556" s="782" t="s">
        <v>501</v>
      </c>
    </row>
    <row r="6557" spans="429:429">
      <c r="PM6557" s="782" t="s">
        <v>501</v>
      </c>
    </row>
    <row r="6558" spans="429:429">
      <c r="PM6558" s="782" t="s">
        <v>501</v>
      </c>
    </row>
    <row r="6559" spans="429:429">
      <c r="PM6559" s="782" t="s">
        <v>501</v>
      </c>
    </row>
    <row r="6560" spans="429:429">
      <c r="PM6560" s="782" t="s">
        <v>501</v>
      </c>
    </row>
    <row r="6561" spans="429:429">
      <c r="PM6561" s="782" t="s">
        <v>501</v>
      </c>
    </row>
    <row r="6562" spans="429:429">
      <c r="PM6562" s="782" t="s">
        <v>501</v>
      </c>
    </row>
    <row r="6563" spans="429:429">
      <c r="PM6563" s="782" t="s">
        <v>501</v>
      </c>
    </row>
    <row r="6564" spans="429:429">
      <c r="PM6564" s="782" t="s">
        <v>501</v>
      </c>
    </row>
    <row r="6565" spans="429:429">
      <c r="PM6565" s="782" t="s">
        <v>501</v>
      </c>
    </row>
    <row r="6566" spans="429:429">
      <c r="PM6566" s="782" t="s">
        <v>501</v>
      </c>
    </row>
    <row r="6567" spans="429:429">
      <c r="PM6567" s="782" t="s">
        <v>501</v>
      </c>
    </row>
    <row r="6568" spans="429:429">
      <c r="PM6568" s="782" t="s">
        <v>501</v>
      </c>
    </row>
    <row r="6569" spans="429:429">
      <c r="PM6569" s="782" t="s">
        <v>501</v>
      </c>
    </row>
    <row r="6570" spans="429:429">
      <c r="PM6570" s="782" t="s">
        <v>501</v>
      </c>
    </row>
    <row r="6571" spans="429:429">
      <c r="PM6571" s="782" t="s">
        <v>501</v>
      </c>
    </row>
    <row r="6572" spans="429:429">
      <c r="PM6572" s="782" t="s">
        <v>501</v>
      </c>
    </row>
    <row r="6573" spans="429:429">
      <c r="PM6573" s="782" t="s">
        <v>501</v>
      </c>
    </row>
    <row r="6574" spans="429:429">
      <c r="PM6574" s="782" t="s">
        <v>501</v>
      </c>
    </row>
    <row r="6575" spans="429:429">
      <c r="PM6575" s="782" t="s">
        <v>501</v>
      </c>
    </row>
    <row r="6576" spans="429:429">
      <c r="PM6576" s="782" t="s">
        <v>501</v>
      </c>
    </row>
    <row r="6577" spans="429:429">
      <c r="PM6577" s="782" t="s">
        <v>501</v>
      </c>
    </row>
    <row r="6578" spans="429:429">
      <c r="PM6578" s="782" t="s">
        <v>501</v>
      </c>
    </row>
    <row r="6579" spans="429:429">
      <c r="PM6579" s="782" t="s">
        <v>501</v>
      </c>
    </row>
    <row r="6580" spans="429:429">
      <c r="PM6580" s="782" t="s">
        <v>501</v>
      </c>
    </row>
    <row r="6581" spans="429:429">
      <c r="PM6581" s="782" t="s">
        <v>501</v>
      </c>
    </row>
    <row r="6582" spans="429:429">
      <c r="PM6582" s="782" t="s">
        <v>501</v>
      </c>
    </row>
    <row r="6583" spans="429:429">
      <c r="PM6583" s="782" t="s">
        <v>501</v>
      </c>
    </row>
    <row r="6584" spans="429:429">
      <c r="PM6584" s="782" t="s">
        <v>501</v>
      </c>
    </row>
    <row r="6585" spans="429:429">
      <c r="PM6585" s="782" t="s">
        <v>501</v>
      </c>
    </row>
    <row r="6586" spans="429:429">
      <c r="PM6586" s="782" t="s">
        <v>501</v>
      </c>
    </row>
    <row r="6587" spans="429:429">
      <c r="PM6587" s="782" t="s">
        <v>501</v>
      </c>
    </row>
    <row r="6588" spans="429:429">
      <c r="PM6588" s="782" t="s">
        <v>501</v>
      </c>
    </row>
    <row r="6589" spans="429:429">
      <c r="PM6589" s="782" t="s">
        <v>501</v>
      </c>
    </row>
    <row r="6590" spans="429:429">
      <c r="PM6590" s="782" t="s">
        <v>501</v>
      </c>
    </row>
    <row r="6591" spans="429:429">
      <c r="PM6591" s="782" t="s">
        <v>501</v>
      </c>
    </row>
    <row r="6592" spans="429:429">
      <c r="PM6592" s="782" t="s">
        <v>501</v>
      </c>
    </row>
    <row r="6593" spans="429:429">
      <c r="PM6593" s="782" t="s">
        <v>501</v>
      </c>
    </row>
    <row r="6594" spans="429:429">
      <c r="PM6594" s="782" t="s">
        <v>501</v>
      </c>
    </row>
    <row r="6595" spans="429:429">
      <c r="PM6595" s="782" t="s">
        <v>501</v>
      </c>
    </row>
    <row r="6596" spans="429:429">
      <c r="PM6596" s="782" t="s">
        <v>501</v>
      </c>
    </row>
    <row r="6597" spans="429:429">
      <c r="PM6597" s="782" t="s">
        <v>501</v>
      </c>
    </row>
    <row r="6598" spans="429:429">
      <c r="PM6598" s="782" t="s">
        <v>501</v>
      </c>
    </row>
    <row r="6599" spans="429:429">
      <c r="PM6599" s="782" t="s">
        <v>501</v>
      </c>
    </row>
    <row r="6600" spans="429:429">
      <c r="PM6600" s="782" t="s">
        <v>501</v>
      </c>
    </row>
    <row r="6601" spans="429:429">
      <c r="PM6601" s="782" t="s">
        <v>501</v>
      </c>
    </row>
    <row r="6602" spans="429:429">
      <c r="PM6602" s="782" t="s">
        <v>501</v>
      </c>
    </row>
    <row r="6603" spans="429:429">
      <c r="PM6603" s="782" t="s">
        <v>501</v>
      </c>
    </row>
    <row r="6604" spans="429:429">
      <c r="PM6604" s="782" t="s">
        <v>501</v>
      </c>
    </row>
    <row r="6605" spans="429:429">
      <c r="PM6605" s="782" t="s">
        <v>501</v>
      </c>
    </row>
    <row r="6606" spans="429:429">
      <c r="PM6606" s="782" t="s">
        <v>501</v>
      </c>
    </row>
    <row r="6607" spans="429:429">
      <c r="PM6607" s="782" t="s">
        <v>501</v>
      </c>
    </row>
    <row r="6608" spans="429:429">
      <c r="PM6608" s="782" t="s">
        <v>501</v>
      </c>
    </row>
    <row r="6609" spans="429:429">
      <c r="PM6609" s="782" t="s">
        <v>501</v>
      </c>
    </row>
    <row r="6610" spans="429:429">
      <c r="PM6610" s="782" t="s">
        <v>501</v>
      </c>
    </row>
    <row r="6611" spans="429:429">
      <c r="PM6611" s="782" t="s">
        <v>501</v>
      </c>
    </row>
    <row r="6612" spans="429:429">
      <c r="PM6612" s="782" t="s">
        <v>501</v>
      </c>
    </row>
    <row r="6613" spans="429:429">
      <c r="PM6613" s="782" t="s">
        <v>501</v>
      </c>
    </row>
    <row r="6614" spans="429:429">
      <c r="PM6614" s="782" t="s">
        <v>501</v>
      </c>
    </row>
    <row r="6615" spans="429:429">
      <c r="PM6615" s="782" t="s">
        <v>501</v>
      </c>
    </row>
    <row r="6616" spans="429:429">
      <c r="PM6616" s="782" t="s">
        <v>501</v>
      </c>
    </row>
    <row r="6617" spans="429:429">
      <c r="PM6617" s="782" t="s">
        <v>501</v>
      </c>
    </row>
    <row r="6618" spans="429:429">
      <c r="PM6618" s="782" t="s">
        <v>501</v>
      </c>
    </row>
    <row r="6619" spans="429:429">
      <c r="PM6619" s="782" t="s">
        <v>501</v>
      </c>
    </row>
    <row r="6620" spans="429:429">
      <c r="PM6620" s="782" t="s">
        <v>501</v>
      </c>
    </row>
    <row r="6621" spans="429:429">
      <c r="PM6621" s="782" t="s">
        <v>501</v>
      </c>
    </row>
    <row r="6622" spans="429:429">
      <c r="PM6622" s="782" t="s">
        <v>501</v>
      </c>
    </row>
    <row r="6623" spans="429:429">
      <c r="PM6623" s="782" t="s">
        <v>501</v>
      </c>
    </row>
    <row r="6624" spans="429:429">
      <c r="PM6624" s="782" t="s">
        <v>501</v>
      </c>
    </row>
    <row r="6625" spans="429:429">
      <c r="PM6625" s="782" t="s">
        <v>501</v>
      </c>
    </row>
    <row r="6626" spans="429:429">
      <c r="PM6626" s="782" t="s">
        <v>501</v>
      </c>
    </row>
    <row r="6627" spans="429:429">
      <c r="PM6627" s="782" t="s">
        <v>501</v>
      </c>
    </row>
    <row r="6628" spans="429:429">
      <c r="PM6628" s="782" t="s">
        <v>501</v>
      </c>
    </row>
    <row r="6629" spans="429:429">
      <c r="PM6629" s="782" t="s">
        <v>501</v>
      </c>
    </row>
    <row r="6630" spans="429:429">
      <c r="PM6630" s="782" t="s">
        <v>501</v>
      </c>
    </row>
    <row r="6631" spans="429:429">
      <c r="PM6631" s="782" t="s">
        <v>501</v>
      </c>
    </row>
    <row r="6632" spans="429:429">
      <c r="PM6632" s="782" t="s">
        <v>501</v>
      </c>
    </row>
    <row r="6633" spans="429:429">
      <c r="PM6633" s="782" t="s">
        <v>501</v>
      </c>
    </row>
    <row r="6634" spans="429:429">
      <c r="PM6634" s="782" t="s">
        <v>501</v>
      </c>
    </row>
    <row r="6635" spans="429:429">
      <c r="PM6635" s="782" t="s">
        <v>501</v>
      </c>
    </row>
    <row r="6636" spans="429:429">
      <c r="PM6636" s="782" t="s">
        <v>501</v>
      </c>
    </row>
    <row r="6637" spans="429:429">
      <c r="PM6637" s="782" t="s">
        <v>501</v>
      </c>
    </row>
    <row r="6638" spans="429:429">
      <c r="PM6638" s="782" t="s">
        <v>501</v>
      </c>
    </row>
    <row r="6639" spans="429:429">
      <c r="PM6639" s="782" t="s">
        <v>501</v>
      </c>
    </row>
    <row r="6640" spans="429:429">
      <c r="PM6640" s="782" t="s">
        <v>501</v>
      </c>
    </row>
    <row r="6641" spans="429:429">
      <c r="PM6641" s="782" t="s">
        <v>501</v>
      </c>
    </row>
    <row r="6642" spans="429:429">
      <c r="PM6642" s="782" t="s">
        <v>501</v>
      </c>
    </row>
    <row r="6643" spans="429:429">
      <c r="PM6643" s="782" t="s">
        <v>501</v>
      </c>
    </row>
    <row r="6644" spans="429:429">
      <c r="PM6644" s="782" t="s">
        <v>501</v>
      </c>
    </row>
    <row r="6645" spans="429:429">
      <c r="PM6645" s="782" t="s">
        <v>501</v>
      </c>
    </row>
    <row r="6646" spans="429:429">
      <c r="PM6646" s="782" t="s">
        <v>501</v>
      </c>
    </row>
    <row r="6647" spans="429:429">
      <c r="PM6647" s="782" t="s">
        <v>501</v>
      </c>
    </row>
    <row r="6648" spans="429:429">
      <c r="PM6648" s="782" t="s">
        <v>501</v>
      </c>
    </row>
    <row r="6649" spans="429:429">
      <c r="PM6649" s="782" t="s">
        <v>501</v>
      </c>
    </row>
    <row r="6650" spans="429:429">
      <c r="PM6650" s="782" t="s">
        <v>501</v>
      </c>
    </row>
    <row r="6651" spans="429:429">
      <c r="PM6651" s="782" t="s">
        <v>501</v>
      </c>
    </row>
    <row r="6652" spans="429:429">
      <c r="PM6652" s="782" t="s">
        <v>501</v>
      </c>
    </row>
    <row r="6653" spans="429:429">
      <c r="PM6653" s="782" t="s">
        <v>501</v>
      </c>
    </row>
    <row r="6654" spans="429:429">
      <c r="PM6654" s="782" t="s">
        <v>501</v>
      </c>
    </row>
    <row r="6655" spans="429:429">
      <c r="PM6655" s="782" t="s">
        <v>501</v>
      </c>
    </row>
    <row r="6656" spans="429:429">
      <c r="PM6656" s="782" t="s">
        <v>501</v>
      </c>
    </row>
    <row r="6657" spans="429:429">
      <c r="PM6657" s="782" t="s">
        <v>501</v>
      </c>
    </row>
    <row r="6658" spans="429:429">
      <c r="PM6658" s="782" t="s">
        <v>501</v>
      </c>
    </row>
    <row r="6659" spans="429:429">
      <c r="PM6659" s="782" t="s">
        <v>501</v>
      </c>
    </row>
    <row r="6660" spans="429:429">
      <c r="PM6660" s="782" t="s">
        <v>501</v>
      </c>
    </row>
    <row r="6661" spans="429:429">
      <c r="PM6661" s="782" t="s">
        <v>501</v>
      </c>
    </row>
    <row r="6662" spans="429:429">
      <c r="PM6662" s="782" t="s">
        <v>501</v>
      </c>
    </row>
    <row r="6663" spans="429:429">
      <c r="PM6663" s="782" t="s">
        <v>501</v>
      </c>
    </row>
    <row r="6664" spans="429:429">
      <c r="PM6664" s="782" t="s">
        <v>501</v>
      </c>
    </row>
    <row r="6665" spans="429:429">
      <c r="PM6665" s="782" t="s">
        <v>501</v>
      </c>
    </row>
    <row r="6666" spans="429:429">
      <c r="PM6666" s="782" t="s">
        <v>501</v>
      </c>
    </row>
    <row r="6667" spans="429:429">
      <c r="PM6667" s="782" t="s">
        <v>501</v>
      </c>
    </row>
    <row r="6668" spans="429:429">
      <c r="PM6668" s="782" t="s">
        <v>501</v>
      </c>
    </row>
    <row r="6669" spans="429:429">
      <c r="PM6669" s="782" t="s">
        <v>501</v>
      </c>
    </row>
    <row r="6670" spans="429:429">
      <c r="PM6670" s="782" t="s">
        <v>501</v>
      </c>
    </row>
    <row r="6671" spans="429:429">
      <c r="PM6671" s="782" t="s">
        <v>501</v>
      </c>
    </row>
    <row r="6672" spans="429:429">
      <c r="PM6672" s="782" t="s">
        <v>501</v>
      </c>
    </row>
    <row r="6673" spans="429:429">
      <c r="PM6673" s="782" t="s">
        <v>501</v>
      </c>
    </row>
    <row r="6674" spans="429:429">
      <c r="PM6674" s="782" t="s">
        <v>501</v>
      </c>
    </row>
    <row r="6675" spans="429:429">
      <c r="PM6675" s="782" t="s">
        <v>501</v>
      </c>
    </row>
    <row r="6676" spans="429:429">
      <c r="PM6676" s="782" t="s">
        <v>501</v>
      </c>
    </row>
    <row r="6677" spans="429:429">
      <c r="PM6677" s="782" t="s">
        <v>501</v>
      </c>
    </row>
    <row r="6678" spans="429:429">
      <c r="PM6678" s="782" t="s">
        <v>501</v>
      </c>
    </row>
    <row r="6679" spans="429:429">
      <c r="PM6679" s="782" t="s">
        <v>501</v>
      </c>
    </row>
    <row r="6680" spans="429:429">
      <c r="PM6680" s="782" t="s">
        <v>501</v>
      </c>
    </row>
    <row r="6681" spans="429:429">
      <c r="PM6681" s="782" t="s">
        <v>501</v>
      </c>
    </row>
    <row r="6682" spans="429:429">
      <c r="PM6682" s="782" t="s">
        <v>501</v>
      </c>
    </row>
    <row r="6683" spans="429:429">
      <c r="PM6683" s="782" t="s">
        <v>501</v>
      </c>
    </row>
    <row r="6684" spans="429:429">
      <c r="PM6684" s="782" t="s">
        <v>501</v>
      </c>
    </row>
    <row r="6685" spans="429:429">
      <c r="PM6685" s="782" t="s">
        <v>501</v>
      </c>
    </row>
    <row r="6686" spans="429:429">
      <c r="PM6686" s="782" t="s">
        <v>501</v>
      </c>
    </row>
    <row r="6687" spans="429:429">
      <c r="PM6687" s="782" t="s">
        <v>501</v>
      </c>
    </row>
    <row r="6688" spans="429:429">
      <c r="PM6688" s="782" t="s">
        <v>501</v>
      </c>
    </row>
    <row r="6689" spans="429:429">
      <c r="PM6689" s="782" t="s">
        <v>501</v>
      </c>
    </row>
    <row r="6690" spans="429:429">
      <c r="PM6690" s="782" t="s">
        <v>501</v>
      </c>
    </row>
    <row r="6691" spans="429:429">
      <c r="PM6691" s="782" t="s">
        <v>501</v>
      </c>
    </row>
    <row r="6692" spans="429:429">
      <c r="PM6692" s="782" t="s">
        <v>501</v>
      </c>
    </row>
    <row r="6693" spans="429:429">
      <c r="PM6693" s="782" t="s">
        <v>501</v>
      </c>
    </row>
    <row r="6694" spans="429:429">
      <c r="PM6694" s="782" t="s">
        <v>501</v>
      </c>
    </row>
    <row r="6695" spans="429:429">
      <c r="PM6695" s="782" t="s">
        <v>501</v>
      </c>
    </row>
    <row r="6696" spans="429:429">
      <c r="PM6696" s="782" t="s">
        <v>501</v>
      </c>
    </row>
    <row r="6697" spans="429:429">
      <c r="PM6697" s="782" t="s">
        <v>501</v>
      </c>
    </row>
    <row r="6698" spans="429:429">
      <c r="PM6698" s="782" t="s">
        <v>501</v>
      </c>
    </row>
    <row r="6699" spans="429:429">
      <c r="PM6699" s="782" t="s">
        <v>501</v>
      </c>
    </row>
    <row r="6700" spans="429:429">
      <c r="PM6700" s="782" t="s">
        <v>501</v>
      </c>
    </row>
    <row r="6701" spans="429:429">
      <c r="PM6701" s="782" t="s">
        <v>501</v>
      </c>
    </row>
    <row r="6702" spans="429:429">
      <c r="PM6702" s="782" t="s">
        <v>501</v>
      </c>
    </row>
    <row r="6703" spans="429:429">
      <c r="PM6703" s="782" t="s">
        <v>501</v>
      </c>
    </row>
    <row r="6704" spans="429:429">
      <c r="PM6704" s="782" t="s">
        <v>501</v>
      </c>
    </row>
    <row r="6705" spans="429:429">
      <c r="PM6705" s="782" t="s">
        <v>501</v>
      </c>
    </row>
    <row r="6706" spans="429:429">
      <c r="PM6706" s="782" t="s">
        <v>501</v>
      </c>
    </row>
    <row r="6707" spans="429:429">
      <c r="PM6707" s="782" t="s">
        <v>501</v>
      </c>
    </row>
    <row r="6708" spans="429:429">
      <c r="PM6708" s="782" t="s">
        <v>501</v>
      </c>
    </row>
    <row r="6709" spans="429:429">
      <c r="PM6709" s="782" t="s">
        <v>501</v>
      </c>
    </row>
    <row r="6710" spans="429:429">
      <c r="PM6710" s="782" t="s">
        <v>501</v>
      </c>
    </row>
    <row r="6711" spans="429:429">
      <c r="PM6711" s="782" t="s">
        <v>501</v>
      </c>
    </row>
    <row r="6712" spans="429:429">
      <c r="PM6712" s="782" t="s">
        <v>501</v>
      </c>
    </row>
    <row r="6713" spans="429:429">
      <c r="PM6713" s="782" t="s">
        <v>501</v>
      </c>
    </row>
    <row r="6714" spans="429:429">
      <c r="PM6714" s="782" t="s">
        <v>501</v>
      </c>
    </row>
    <row r="6715" spans="429:429">
      <c r="PM6715" s="782" t="s">
        <v>501</v>
      </c>
    </row>
    <row r="6716" spans="429:429">
      <c r="PM6716" s="782" t="s">
        <v>501</v>
      </c>
    </row>
    <row r="6717" spans="429:429">
      <c r="PM6717" s="782" t="s">
        <v>501</v>
      </c>
    </row>
    <row r="6718" spans="429:429">
      <c r="PM6718" s="782" t="s">
        <v>501</v>
      </c>
    </row>
    <row r="6719" spans="429:429">
      <c r="PM6719" s="782" t="s">
        <v>501</v>
      </c>
    </row>
    <row r="6720" spans="429:429">
      <c r="PM6720" s="782" t="s">
        <v>501</v>
      </c>
    </row>
    <row r="6721" spans="429:429">
      <c r="PM6721" s="782" t="s">
        <v>501</v>
      </c>
    </row>
    <row r="6722" spans="429:429">
      <c r="PM6722" s="782" t="s">
        <v>501</v>
      </c>
    </row>
    <row r="6723" spans="429:429">
      <c r="PM6723" s="782" t="s">
        <v>501</v>
      </c>
    </row>
    <row r="6724" spans="429:429">
      <c r="PM6724" s="782" t="s">
        <v>501</v>
      </c>
    </row>
    <row r="6725" spans="429:429">
      <c r="PM6725" s="782" t="s">
        <v>501</v>
      </c>
    </row>
    <row r="6726" spans="429:429">
      <c r="PM6726" s="782" t="s">
        <v>501</v>
      </c>
    </row>
    <row r="6727" spans="429:429">
      <c r="PM6727" s="782" t="s">
        <v>501</v>
      </c>
    </row>
    <row r="6728" spans="429:429">
      <c r="PM6728" s="782" t="s">
        <v>501</v>
      </c>
    </row>
    <row r="6729" spans="429:429">
      <c r="PM6729" s="782" t="s">
        <v>501</v>
      </c>
    </row>
    <row r="6730" spans="429:429">
      <c r="PM6730" s="782" t="s">
        <v>501</v>
      </c>
    </row>
    <row r="6731" spans="429:429">
      <c r="PM6731" s="782" t="s">
        <v>501</v>
      </c>
    </row>
    <row r="6732" spans="429:429">
      <c r="PM6732" s="782" t="s">
        <v>501</v>
      </c>
    </row>
    <row r="6733" spans="429:429">
      <c r="PM6733" s="782" t="s">
        <v>501</v>
      </c>
    </row>
    <row r="6734" spans="429:429">
      <c r="PM6734" s="782" t="s">
        <v>501</v>
      </c>
    </row>
    <row r="6735" spans="429:429">
      <c r="PM6735" s="782" t="s">
        <v>501</v>
      </c>
    </row>
    <row r="6736" spans="429:429">
      <c r="PM6736" s="782" t="s">
        <v>501</v>
      </c>
    </row>
    <row r="6737" spans="429:429">
      <c r="PM6737" s="782" t="s">
        <v>501</v>
      </c>
    </row>
    <row r="6738" spans="429:429">
      <c r="PM6738" s="782" t="s">
        <v>501</v>
      </c>
    </row>
    <row r="6739" spans="429:429">
      <c r="PM6739" s="782" t="s">
        <v>501</v>
      </c>
    </row>
    <row r="6740" spans="429:429">
      <c r="PM6740" s="782" t="s">
        <v>501</v>
      </c>
    </row>
    <row r="6741" spans="429:429">
      <c r="PM6741" s="782" t="s">
        <v>501</v>
      </c>
    </row>
    <row r="6742" spans="429:429">
      <c r="PM6742" s="782" t="s">
        <v>501</v>
      </c>
    </row>
    <row r="6743" spans="429:429">
      <c r="PM6743" s="782" t="s">
        <v>501</v>
      </c>
    </row>
    <row r="6744" spans="429:429">
      <c r="PM6744" s="782" t="s">
        <v>501</v>
      </c>
    </row>
    <row r="6745" spans="429:429">
      <c r="PM6745" s="782" t="s">
        <v>501</v>
      </c>
    </row>
    <row r="6746" spans="429:429">
      <c r="PM6746" s="782" t="s">
        <v>501</v>
      </c>
    </row>
    <row r="6747" spans="429:429">
      <c r="PM6747" s="782" t="s">
        <v>501</v>
      </c>
    </row>
    <row r="6748" spans="429:429">
      <c r="PM6748" s="782" t="s">
        <v>501</v>
      </c>
    </row>
    <row r="6749" spans="429:429">
      <c r="PM6749" s="782" t="s">
        <v>501</v>
      </c>
    </row>
    <row r="6750" spans="429:429">
      <c r="PM6750" s="782" t="s">
        <v>501</v>
      </c>
    </row>
    <row r="6751" spans="429:429">
      <c r="PM6751" s="782" t="s">
        <v>501</v>
      </c>
    </row>
    <row r="6752" spans="429:429">
      <c r="PM6752" s="782" t="s">
        <v>501</v>
      </c>
    </row>
    <row r="6753" spans="429:429">
      <c r="PM6753" s="782" t="s">
        <v>501</v>
      </c>
    </row>
    <row r="6754" spans="429:429">
      <c r="PM6754" s="782" t="s">
        <v>501</v>
      </c>
    </row>
    <row r="6755" spans="429:429">
      <c r="PM6755" s="782" t="s">
        <v>501</v>
      </c>
    </row>
    <row r="6756" spans="429:429">
      <c r="PM6756" s="782" t="s">
        <v>501</v>
      </c>
    </row>
    <row r="6757" spans="429:429">
      <c r="PM6757" s="782" t="s">
        <v>501</v>
      </c>
    </row>
    <row r="6758" spans="429:429">
      <c r="PM6758" s="782" t="s">
        <v>501</v>
      </c>
    </row>
    <row r="6759" spans="429:429">
      <c r="PM6759" s="782" t="s">
        <v>501</v>
      </c>
    </row>
    <row r="6760" spans="429:429">
      <c r="PM6760" s="782" t="s">
        <v>501</v>
      </c>
    </row>
    <row r="6761" spans="429:429">
      <c r="PM6761" s="782" t="s">
        <v>501</v>
      </c>
    </row>
    <row r="6762" spans="429:429">
      <c r="PM6762" s="782" t="s">
        <v>501</v>
      </c>
    </row>
    <row r="6763" spans="429:429">
      <c r="PM6763" s="782" t="s">
        <v>501</v>
      </c>
    </row>
    <row r="6764" spans="429:429">
      <c r="PM6764" s="782" t="s">
        <v>501</v>
      </c>
    </row>
    <row r="6765" spans="429:429">
      <c r="PM6765" s="782" t="s">
        <v>501</v>
      </c>
    </row>
    <row r="6766" spans="429:429">
      <c r="PM6766" s="782" t="s">
        <v>501</v>
      </c>
    </row>
    <row r="6767" spans="429:429">
      <c r="PM6767" s="782" t="s">
        <v>501</v>
      </c>
    </row>
    <row r="6768" spans="429:429">
      <c r="PM6768" s="782" t="s">
        <v>501</v>
      </c>
    </row>
    <row r="6769" spans="429:429">
      <c r="PM6769" s="782" t="s">
        <v>501</v>
      </c>
    </row>
    <row r="6770" spans="429:429">
      <c r="PM6770" s="782" t="s">
        <v>501</v>
      </c>
    </row>
    <row r="6771" spans="429:429">
      <c r="PM6771" s="782" t="s">
        <v>501</v>
      </c>
    </row>
    <row r="6772" spans="429:429">
      <c r="PM6772" s="782" t="s">
        <v>501</v>
      </c>
    </row>
    <row r="6773" spans="429:429">
      <c r="PM6773" s="782" t="s">
        <v>501</v>
      </c>
    </row>
    <row r="6774" spans="429:429">
      <c r="PM6774" s="782" t="s">
        <v>501</v>
      </c>
    </row>
    <row r="6775" spans="429:429">
      <c r="PM6775" s="782" t="s">
        <v>501</v>
      </c>
    </row>
    <row r="6776" spans="429:429">
      <c r="PM6776" s="782" t="s">
        <v>501</v>
      </c>
    </row>
    <row r="6777" spans="429:429">
      <c r="PM6777" s="782" t="s">
        <v>501</v>
      </c>
    </row>
    <row r="6778" spans="429:429">
      <c r="PM6778" s="782" t="s">
        <v>501</v>
      </c>
    </row>
    <row r="6779" spans="429:429">
      <c r="PM6779" s="782" t="s">
        <v>501</v>
      </c>
    </row>
    <row r="6780" spans="429:429">
      <c r="PM6780" s="782" t="s">
        <v>501</v>
      </c>
    </row>
    <row r="6781" spans="429:429">
      <c r="PM6781" s="782" t="s">
        <v>501</v>
      </c>
    </row>
    <row r="6782" spans="429:429">
      <c r="PM6782" s="782" t="s">
        <v>501</v>
      </c>
    </row>
    <row r="6783" spans="429:429">
      <c r="PM6783" s="782" t="s">
        <v>501</v>
      </c>
    </row>
    <row r="6784" spans="429:429">
      <c r="PM6784" s="782" t="s">
        <v>501</v>
      </c>
    </row>
    <row r="6785" spans="429:429">
      <c r="PM6785" s="782" t="s">
        <v>501</v>
      </c>
    </row>
    <row r="6786" spans="429:429">
      <c r="PM6786" s="782" t="s">
        <v>501</v>
      </c>
    </row>
    <row r="6787" spans="429:429">
      <c r="PM6787" s="782" t="s">
        <v>501</v>
      </c>
    </row>
    <row r="6788" spans="429:429">
      <c r="PM6788" s="782" t="s">
        <v>501</v>
      </c>
    </row>
    <row r="6789" spans="429:429">
      <c r="PM6789" s="782" t="s">
        <v>501</v>
      </c>
    </row>
    <row r="6790" spans="429:429">
      <c r="PM6790" s="782" t="s">
        <v>501</v>
      </c>
    </row>
    <row r="6791" spans="429:429">
      <c r="PM6791" s="782" t="s">
        <v>501</v>
      </c>
    </row>
    <row r="6792" spans="429:429">
      <c r="PM6792" s="782" t="s">
        <v>501</v>
      </c>
    </row>
    <row r="6793" spans="429:429">
      <c r="PM6793" s="782" t="s">
        <v>501</v>
      </c>
    </row>
    <row r="6794" spans="429:429">
      <c r="PM6794" s="782" t="s">
        <v>501</v>
      </c>
    </row>
    <row r="6795" spans="429:429">
      <c r="PM6795" s="782" t="s">
        <v>501</v>
      </c>
    </row>
    <row r="6796" spans="429:429">
      <c r="PM6796" s="782" t="s">
        <v>501</v>
      </c>
    </row>
    <row r="6797" spans="429:429">
      <c r="PM6797" s="782" t="s">
        <v>501</v>
      </c>
    </row>
    <row r="6798" spans="429:429">
      <c r="PM6798" s="782" t="s">
        <v>501</v>
      </c>
    </row>
    <row r="6799" spans="429:429">
      <c r="PM6799" s="782" t="s">
        <v>501</v>
      </c>
    </row>
    <row r="6800" spans="429:429">
      <c r="PM6800" s="782" t="s">
        <v>501</v>
      </c>
    </row>
    <row r="6801" spans="429:429">
      <c r="PM6801" s="782" t="s">
        <v>501</v>
      </c>
    </row>
    <row r="6802" spans="429:429">
      <c r="PM6802" s="782" t="s">
        <v>501</v>
      </c>
    </row>
    <row r="6803" spans="429:429">
      <c r="PM6803" s="782" t="s">
        <v>501</v>
      </c>
    </row>
    <row r="6804" spans="429:429">
      <c r="PM6804" s="782" t="s">
        <v>501</v>
      </c>
    </row>
    <row r="6805" spans="429:429">
      <c r="PM6805" s="782" t="s">
        <v>501</v>
      </c>
    </row>
    <row r="6806" spans="429:429">
      <c r="PM6806" s="782" t="s">
        <v>501</v>
      </c>
    </row>
    <row r="6807" spans="429:429">
      <c r="PM6807" s="782" t="s">
        <v>501</v>
      </c>
    </row>
    <row r="6808" spans="429:429">
      <c r="PM6808" s="782" t="s">
        <v>501</v>
      </c>
    </row>
    <row r="6809" spans="429:429">
      <c r="PM6809" s="782" t="s">
        <v>501</v>
      </c>
    </row>
    <row r="6810" spans="429:429">
      <c r="PM6810" s="782" t="s">
        <v>501</v>
      </c>
    </row>
    <row r="6811" spans="429:429">
      <c r="PM6811" s="782" t="s">
        <v>501</v>
      </c>
    </row>
    <row r="6812" spans="429:429">
      <c r="PM6812" s="782" t="s">
        <v>501</v>
      </c>
    </row>
    <row r="6813" spans="429:429">
      <c r="PM6813" s="782" t="s">
        <v>501</v>
      </c>
    </row>
    <row r="6814" spans="429:429">
      <c r="PM6814" s="782" t="s">
        <v>501</v>
      </c>
    </row>
    <row r="6815" spans="429:429">
      <c r="PM6815" s="782" t="s">
        <v>501</v>
      </c>
    </row>
    <row r="6816" spans="429:429">
      <c r="PM6816" s="782" t="s">
        <v>501</v>
      </c>
    </row>
    <row r="6817" spans="429:429">
      <c r="PM6817" s="782" t="s">
        <v>501</v>
      </c>
    </row>
    <row r="6818" spans="429:429">
      <c r="PM6818" s="782" t="s">
        <v>501</v>
      </c>
    </row>
    <row r="6819" spans="429:429">
      <c r="PM6819" s="782" t="s">
        <v>501</v>
      </c>
    </row>
    <row r="6820" spans="429:429">
      <c r="PM6820" s="782" t="s">
        <v>501</v>
      </c>
    </row>
    <row r="6821" spans="429:429">
      <c r="PM6821" s="782" t="s">
        <v>501</v>
      </c>
    </row>
    <row r="6822" spans="429:429">
      <c r="PM6822" s="782" t="s">
        <v>501</v>
      </c>
    </row>
    <row r="6823" spans="429:429">
      <c r="PM6823" s="782" t="s">
        <v>501</v>
      </c>
    </row>
    <row r="6824" spans="429:429">
      <c r="PM6824" s="782" t="s">
        <v>501</v>
      </c>
    </row>
    <row r="6825" spans="429:429">
      <c r="PM6825" s="782" t="s">
        <v>501</v>
      </c>
    </row>
    <row r="6826" spans="429:429">
      <c r="PM6826" s="782" t="s">
        <v>501</v>
      </c>
    </row>
    <row r="6827" spans="429:429">
      <c r="PM6827" s="782" t="s">
        <v>501</v>
      </c>
    </row>
    <row r="6828" spans="429:429">
      <c r="PM6828" s="782" t="s">
        <v>501</v>
      </c>
    </row>
    <row r="6829" spans="429:429">
      <c r="PM6829" s="782" t="s">
        <v>501</v>
      </c>
    </row>
    <row r="6830" spans="429:429">
      <c r="PM6830" s="782" t="s">
        <v>501</v>
      </c>
    </row>
    <row r="6831" spans="429:429">
      <c r="PM6831" s="782" t="s">
        <v>501</v>
      </c>
    </row>
    <row r="6832" spans="429:429">
      <c r="PM6832" s="782" t="s">
        <v>501</v>
      </c>
    </row>
    <row r="6833" spans="429:429">
      <c r="PM6833" s="782" t="s">
        <v>501</v>
      </c>
    </row>
    <row r="6834" spans="429:429">
      <c r="PM6834" s="782" t="s">
        <v>501</v>
      </c>
    </row>
    <row r="6835" spans="429:429">
      <c r="PM6835" s="782" t="s">
        <v>501</v>
      </c>
    </row>
    <row r="6836" spans="429:429">
      <c r="PM6836" s="782" t="s">
        <v>501</v>
      </c>
    </row>
    <row r="6837" spans="429:429">
      <c r="PM6837" s="782" t="s">
        <v>501</v>
      </c>
    </row>
    <row r="6838" spans="429:429">
      <c r="PM6838" s="782" t="s">
        <v>501</v>
      </c>
    </row>
    <row r="6839" spans="429:429">
      <c r="PM6839" s="782" t="s">
        <v>501</v>
      </c>
    </row>
    <row r="6840" spans="429:429">
      <c r="PM6840" s="782" t="s">
        <v>501</v>
      </c>
    </row>
    <row r="6841" spans="429:429">
      <c r="PM6841" s="782" t="s">
        <v>501</v>
      </c>
    </row>
    <row r="6842" spans="429:429">
      <c r="PM6842" s="782" t="s">
        <v>501</v>
      </c>
    </row>
    <row r="6843" spans="429:429">
      <c r="PM6843" s="782" t="s">
        <v>501</v>
      </c>
    </row>
    <row r="6844" spans="429:429">
      <c r="PM6844" s="782" t="s">
        <v>501</v>
      </c>
    </row>
    <row r="6845" spans="429:429">
      <c r="PM6845" s="782" t="s">
        <v>501</v>
      </c>
    </row>
    <row r="6846" spans="429:429">
      <c r="PM6846" s="782" t="s">
        <v>501</v>
      </c>
    </row>
    <row r="6847" spans="429:429">
      <c r="PM6847" s="782" t="s">
        <v>501</v>
      </c>
    </row>
    <row r="6848" spans="429:429">
      <c r="PM6848" s="782" t="s">
        <v>501</v>
      </c>
    </row>
    <row r="6849" spans="429:429">
      <c r="PM6849" s="782" t="s">
        <v>501</v>
      </c>
    </row>
    <row r="6850" spans="429:429">
      <c r="PM6850" s="782" t="s">
        <v>501</v>
      </c>
    </row>
    <row r="6851" spans="429:429">
      <c r="PM6851" s="782" t="s">
        <v>501</v>
      </c>
    </row>
    <row r="6852" spans="429:429">
      <c r="PM6852" s="782" t="s">
        <v>501</v>
      </c>
    </row>
    <row r="6853" spans="429:429">
      <c r="PM6853" s="782" t="s">
        <v>501</v>
      </c>
    </row>
    <row r="6854" spans="429:429">
      <c r="PM6854" s="782" t="s">
        <v>501</v>
      </c>
    </row>
    <row r="6855" spans="429:429">
      <c r="PM6855" s="782" t="s">
        <v>501</v>
      </c>
    </row>
    <row r="6856" spans="429:429">
      <c r="PM6856" s="782" t="s">
        <v>501</v>
      </c>
    </row>
    <row r="6857" spans="429:429">
      <c r="PM6857" s="782" t="s">
        <v>501</v>
      </c>
    </row>
    <row r="6858" spans="429:429">
      <c r="PM6858" s="782" t="s">
        <v>501</v>
      </c>
    </row>
    <row r="6859" spans="429:429">
      <c r="PM6859" s="782" t="s">
        <v>501</v>
      </c>
    </row>
    <row r="6860" spans="429:429">
      <c r="PM6860" s="782" t="s">
        <v>501</v>
      </c>
    </row>
    <row r="6861" spans="429:429">
      <c r="PM6861" s="782" t="s">
        <v>501</v>
      </c>
    </row>
    <row r="6862" spans="429:429">
      <c r="PM6862" s="782" t="s">
        <v>501</v>
      </c>
    </row>
    <row r="6863" spans="429:429">
      <c r="PM6863" s="782" t="s">
        <v>501</v>
      </c>
    </row>
    <row r="6864" spans="429:429">
      <c r="PM6864" s="782" t="s">
        <v>501</v>
      </c>
    </row>
    <row r="6865" spans="429:429">
      <c r="PM6865" s="782" t="s">
        <v>501</v>
      </c>
    </row>
    <row r="6866" spans="429:429">
      <c r="PM6866" s="782" t="s">
        <v>501</v>
      </c>
    </row>
    <row r="6867" spans="429:429">
      <c r="PM6867" s="782" t="s">
        <v>501</v>
      </c>
    </row>
    <row r="6868" spans="429:429">
      <c r="PM6868" s="782" t="s">
        <v>501</v>
      </c>
    </row>
    <row r="6869" spans="429:429">
      <c r="PM6869" s="782" t="s">
        <v>501</v>
      </c>
    </row>
    <row r="6870" spans="429:429">
      <c r="PM6870" s="782" t="s">
        <v>501</v>
      </c>
    </row>
    <row r="6871" spans="429:429">
      <c r="PM6871" s="782" t="s">
        <v>501</v>
      </c>
    </row>
    <row r="6872" spans="429:429">
      <c r="PM6872" s="782" t="s">
        <v>501</v>
      </c>
    </row>
    <row r="6873" spans="429:429">
      <c r="PM6873" s="782" t="s">
        <v>501</v>
      </c>
    </row>
    <row r="6874" spans="429:429">
      <c r="PM6874" s="782" t="s">
        <v>501</v>
      </c>
    </row>
    <row r="6875" spans="429:429">
      <c r="PM6875" s="782" t="s">
        <v>501</v>
      </c>
    </row>
    <row r="6876" spans="429:429">
      <c r="PM6876" s="782" t="s">
        <v>501</v>
      </c>
    </row>
    <row r="6877" spans="429:429">
      <c r="PM6877" s="782" t="s">
        <v>501</v>
      </c>
    </row>
    <row r="6878" spans="429:429">
      <c r="PM6878" s="782" t="s">
        <v>501</v>
      </c>
    </row>
    <row r="6879" spans="429:429">
      <c r="PM6879" s="782" t="s">
        <v>501</v>
      </c>
    </row>
    <row r="6880" spans="429:429">
      <c r="PM6880" s="782" t="s">
        <v>501</v>
      </c>
    </row>
    <row r="6881" spans="429:429">
      <c r="PM6881" s="782" t="s">
        <v>501</v>
      </c>
    </row>
    <row r="6882" spans="429:429">
      <c r="PM6882" s="782" t="s">
        <v>501</v>
      </c>
    </row>
    <row r="6883" spans="429:429">
      <c r="PM6883" s="782" t="s">
        <v>501</v>
      </c>
    </row>
    <row r="6884" spans="429:429">
      <c r="PM6884" s="782" t="s">
        <v>501</v>
      </c>
    </row>
    <row r="6885" spans="429:429">
      <c r="PM6885" s="782" t="s">
        <v>501</v>
      </c>
    </row>
    <row r="6886" spans="429:429">
      <c r="PM6886" s="782" t="s">
        <v>501</v>
      </c>
    </row>
    <row r="6887" spans="429:429">
      <c r="PM6887" s="782" t="s">
        <v>501</v>
      </c>
    </row>
    <row r="6888" spans="429:429">
      <c r="PM6888" s="782" t="s">
        <v>501</v>
      </c>
    </row>
    <row r="6889" spans="429:429">
      <c r="PM6889" s="782" t="s">
        <v>501</v>
      </c>
    </row>
    <row r="6890" spans="429:429">
      <c r="PM6890" s="782" t="s">
        <v>501</v>
      </c>
    </row>
    <row r="6891" spans="429:429">
      <c r="PM6891" s="782" t="s">
        <v>501</v>
      </c>
    </row>
    <row r="6892" spans="429:429">
      <c r="PM6892" s="782" t="s">
        <v>501</v>
      </c>
    </row>
    <row r="6893" spans="429:429">
      <c r="PM6893" s="782" t="s">
        <v>501</v>
      </c>
    </row>
    <row r="6894" spans="429:429">
      <c r="PM6894" s="782" t="s">
        <v>501</v>
      </c>
    </row>
    <row r="6895" spans="429:429">
      <c r="PM6895" s="782" t="s">
        <v>501</v>
      </c>
    </row>
    <row r="6896" spans="429:429">
      <c r="PM6896" s="782" t="s">
        <v>501</v>
      </c>
    </row>
    <row r="6897" spans="429:429">
      <c r="PM6897" s="782" t="s">
        <v>501</v>
      </c>
    </row>
    <row r="6898" spans="429:429">
      <c r="PM6898" s="782" t="s">
        <v>501</v>
      </c>
    </row>
    <row r="6899" spans="429:429">
      <c r="PM6899" s="782" t="s">
        <v>501</v>
      </c>
    </row>
    <row r="6900" spans="429:429">
      <c r="PM6900" s="782" t="s">
        <v>501</v>
      </c>
    </row>
    <row r="6901" spans="429:429">
      <c r="PM6901" s="782" t="s">
        <v>501</v>
      </c>
    </row>
    <row r="6902" spans="429:429">
      <c r="PM6902" s="782" t="s">
        <v>501</v>
      </c>
    </row>
    <row r="6903" spans="429:429">
      <c r="PM6903" s="782" t="s">
        <v>501</v>
      </c>
    </row>
    <row r="6904" spans="429:429">
      <c r="PM6904" s="782" t="s">
        <v>501</v>
      </c>
    </row>
    <row r="6905" spans="429:429">
      <c r="PM6905" s="782" t="s">
        <v>501</v>
      </c>
    </row>
    <row r="6906" spans="429:429">
      <c r="PM6906" s="782" t="s">
        <v>501</v>
      </c>
    </row>
    <row r="6907" spans="429:429">
      <c r="PM6907" s="782" t="s">
        <v>501</v>
      </c>
    </row>
    <row r="6908" spans="429:429">
      <c r="PM6908" s="782" t="s">
        <v>501</v>
      </c>
    </row>
    <row r="6909" spans="429:429">
      <c r="PM6909" s="782" t="s">
        <v>501</v>
      </c>
    </row>
    <row r="6910" spans="429:429">
      <c r="PM6910" s="782" t="s">
        <v>501</v>
      </c>
    </row>
    <row r="6911" spans="429:429">
      <c r="PM6911" s="782" t="s">
        <v>501</v>
      </c>
    </row>
    <row r="6912" spans="429:429">
      <c r="PM6912" s="782" t="s">
        <v>501</v>
      </c>
    </row>
    <row r="6913" spans="429:429">
      <c r="PM6913" s="782" t="s">
        <v>501</v>
      </c>
    </row>
    <row r="6914" spans="429:429">
      <c r="PM6914" s="782" t="s">
        <v>501</v>
      </c>
    </row>
    <row r="6915" spans="429:429">
      <c r="PM6915" s="782" t="s">
        <v>501</v>
      </c>
    </row>
    <row r="6916" spans="429:429">
      <c r="PM6916" s="782" t="s">
        <v>501</v>
      </c>
    </row>
    <row r="6917" spans="429:429">
      <c r="PM6917" s="782" t="s">
        <v>501</v>
      </c>
    </row>
    <row r="6918" spans="429:429">
      <c r="PM6918" s="782" t="s">
        <v>501</v>
      </c>
    </row>
    <row r="6919" spans="429:429">
      <c r="PM6919" s="782" t="s">
        <v>501</v>
      </c>
    </row>
    <row r="6920" spans="429:429">
      <c r="PM6920" s="782" t="s">
        <v>501</v>
      </c>
    </row>
    <row r="6921" spans="429:429">
      <c r="PM6921" s="782" t="s">
        <v>501</v>
      </c>
    </row>
    <row r="6922" spans="429:429">
      <c r="PM6922" s="782" t="s">
        <v>501</v>
      </c>
    </row>
    <row r="6923" spans="429:429">
      <c r="PM6923" s="782" t="s">
        <v>501</v>
      </c>
    </row>
    <row r="6924" spans="429:429">
      <c r="PM6924" s="782" t="s">
        <v>501</v>
      </c>
    </row>
    <row r="6925" spans="429:429">
      <c r="PM6925" s="782" t="s">
        <v>501</v>
      </c>
    </row>
    <row r="6926" spans="429:429">
      <c r="PM6926" s="782" t="s">
        <v>501</v>
      </c>
    </row>
    <row r="6927" spans="429:429">
      <c r="PM6927" s="782" t="s">
        <v>501</v>
      </c>
    </row>
    <row r="6928" spans="429:429">
      <c r="PM6928" s="782" t="s">
        <v>501</v>
      </c>
    </row>
    <row r="6929" spans="429:429">
      <c r="PM6929" s="782" t="s">
        <v>501</v>
      </c>
    </row>
    <row r="6930" spans="429:429">
      <c r="PM6930" s="782" t="s">
        <v>501</v>
      </c>
    </row>
    <row r="6931" spans="429:429">
      <c r="PM6931" s="782" t="s">
        <v>501</v>
      </c>
    </row>
    <row r="6932" spans="429:429">
      <c r="PM6932" s="782" t="s">
        <v>501</v>
      </c>
    </row>
    <row r="6933" spans="429:429">
      <c r="PM6933" s="782" t="s">
        <v>501</v>
      </c>
    </row>
    <row r="6934" spans="429:429">
      <c r="PM6934" s="782" t="s">
        <v>501</v>
      </c>
    </row>
    <row r="6935" spans="429:429">
      <c r="PM6935" s="782" t="s">
        <v>501</v>
      </c>
    </row>
    <row r="6936" spans="429:429">
      <c r="PM6936" s="782" t="s">
        <v>501</v>
      </c>
    </row>
    <row r="6937" spans="429:429">
      <c r="PM6937" s="782" t="s">
        <v>501</v>
      </c>
    </row>
    <row r="6938" spans="429:429">
      <c r="PM6938" s="782" t="s">
        <v>501</v>
      </c>
    </row>
    <row r="6939" spans="429:429">
      <c r="PM6939" s="782" t="s">
        <v>501</v>
      </c>
    </row>
    <row r="6940" spans="429:429">
      <c r="PM6940" s="782" t="s">
        <v>501</v>
      </c>
    </row>
    <row r="6941" spans="429:429">
      <c r="PM6941" s="782" t="s">
        <v>501</v>
      </c>
    </row>
    <row r="6942" spans="429:429">
      <c r="PM6942" s="782" t="s">
        <v>501</v>
      </c>
    </row>
    <row r="6943" spans="429:429">
      <c r="PM6943" s="782" t="s">
        <v>501</v>
      </c>
    </row>
    <row r="6944" spans="429:429">
      <c r="PM6944" s="782" t="s">
        <v>501</v>
      </c>
    </row>
    <row r="6945" spans="429:429">
      <c r="PM6945" s="782" t="s">
        <v>501</v>
      </c>
    </row>
    <row r="6946" spans="429:429">
      <c r="PM6946" s="782" t="s">
        <v>501</v>
      </c>
    </row>
    <row r="6947" spans="429:429">
      <c r="PM6947" s="782" t="s">
        <v>501</v>
      </c>
    </row>
    <row r="6948" spans="429:429">
      <c r="PM6948" s="782" t="s">
        <v>501</v>
      </c>
    </row>
    <row r="6949" spans="429:429">
      <c r="PM6949" s="782" t="s">
        <v>501</v>
      </c>
    </row>
    <row r="6950" spans="429:429">
      <c r="PM6950" s="782" t="s">
        <v>501</v>
      </c>
    </row>
    <row r="6951" spans="429:429">
      <c r="PM6951" s="782" t="s">
        <v>501</v>
      </c>
    </row>
    <row r="6952" spans="429:429">
      <c r="PM6952" s="782" t="s">
        <v>501</v>
      </c>
    </row>
    <row r="6953" spans="429:429">
      <c r="PM6953" s="782" t="s">
        <v>501</v>
      </c>
    </row>
    <row r="6954" spans="429:429">
      <c r="PM6954" s="782" t="s">
        <v>501</v>
      </c>
    </row>
    <row r="6955" spans="429:429">
      <c r="PM6955" s="782" t="s">
        <v>501</v>
      </c>
    </row>
    <row r="6956" spans="429:429">
      <c r="PM6956" s="782" t="s">
        <v>501</v>
      </c>
    </row>
    <row r="6957" spans="429:429">
      <c r="PM6957" s="782" t="s">
        <v>501</v>
      </c>
    </row>
    <row r="6958" spans="429:429">
      <c r="PM6958" s="782" t="s">
        <v>501</v>
      </c>
    </row>
    <row r="6959" spans="429:429">
      <c r="PM6959" s="782" t="s">
        <v>501</v>
      </c>
    </row>
    <row r="6960" spans="429:429">
      <c r="PM6960" s="782" t="s">
        <v>501</v>
      </c>
    </row>
    <row r="6961" spans="429:429">
      <c r="PM6961" s="782" t="s">
        <v>501</v>
      </c>
    </row>
    <row r="6962" spans="429:429">
      <c r="PM6962" s="782" t="s">
        <v>501</v>
      </c>
    </row>
    <row r="6963" spans="429:429">
      <c r="PM6963" s="782" t="s">
        <v>501</v>
      </c>
    </row>
    <row r="6964" spans="429:429">
      <c r="PM6964" s="782" t="s">
        <v>501</v>
      </c>
    </row>
    <row r="6965" spans="429:429">
      <c r="PM6965" s="782" t="s">
        <v>501</v>
      </c>
    </row>
    <row r="6966" spans="429:429">
      <c r="PM6966" s="782" t="s">
        <v>501</v>
      </c>
    </row>
    <row r="6967" spans="429:429">
      <c r="PM6967" s="782" t="s">
        <v>501</v>
      </c>
    </row>
    <row r="6968" spans="429:429">
      <c r="PM6968" s="782" t="s">
        <v>501</v>
      </c>
    </row>
    <row r="6969" spans="429:429">
      <c r="PM6969" s="782" t="s">
        <v>501</v>
      </c>
    </row>
    <row r="6970" spans="429:429">
      <c r="PM6970" s="782" t="s">
        <v>501</v>
      </c>
    </row>
    <row r="6971" spans="429:429">
      <c r="PM6971" s="782" t="s">
        <v>501</v>
      </c>
    </row>
    <row r="6972" spans="429:429">
      <c r="PM6972" s="782" t="s">
        <v>501</v>
      </c>
    </row>
    <row r="6973" spans="429:429">
      <c r="PM6973" s="782" t="s">
        <v>501</v>
      </c>
    </row>
    <row r="6974" spans="429:429">
      <c r="PM6974" s="782" t="s">
        <v>501</v>
      </c>
    </row>
    <row r="6975" spans="429:429">
      <c r="PM6975" s="782" t="s">
        <v>501</v>
      </c>
    </row>
    <row r="6976" spans="429:429">
      <c r="PM6976" s="782" t="s">
        <v>501</v>
      </c>
    </row>
    <row r="6977" spans="429:429">
      <c r="PM6977" s="782" t="s">
        <v>501</v>
      </c>
    </row>
    <row r="6978" spans="429:429">
      <c r="PM6978" s="782" t="s">
        <v>501</v>
      </c>
    </row>
    <row r="6979" spans="429:429">
      <c r="PM6979" s="782" t="s">
        <v>501</v>
      </c>
    </row>
    <row r="6980" spans="429:429">
      <c r="PM6980" s="782" t="s">
        <v>501</v>
      </c>
    </row>
    <row r="6981" spans="429:429">
      <c r="PM6981" s="782" t="s">
        <v>501</v>
      </c>
    </row>
    <row r="6982" spans="429:429">
      <c r="PM6982" s="782" t="s">
        <v>501</v>
      </c>
    </row>
    <row r="6983" spans="429:429">
      <c r="PM6983" s="782" t="s">
        <v>501</v>
      </c>
    </row>
    <row r="6984" spans="429:429">
      <c r="PM6984" s="782" t="s">
        <v>501</v>
      </c>
    </row>
    <row r="6985" spans="429:429">
      <c r="PM6985" s="782" t="s">
        <v>501</v>
      </c>
    </row>
    <row r="6986" spans="429:429">
      <c r="PM6986" s="782" t="s">
        <v>501</v>
      </c>
    </row>
    <row r="6987" spans="429:429">
      <c r="PM6987" s="782" t="s">
        <v>501</v>
      </c>
    </row>
    <row r="6988" spans="429:429">
      <c r="PM6988" s="782" t="s">
        <v>501</v>
      </c>
    </row>
    <row r="6989" spans="429:429">
      <c r="PM6989" s="782" t="s">
        <v>501</v>
      </c>
    </row>
    <row r="6990" spans="429:429">
      <c r="PM6990" s="782" t="s">
        <v>501</v>
      </c>
    </row>
    <row r="6991" spans="429:429">
      <c r="PM6991" s="782" t="s">
        <v>501</v>
      </c>
    </row>
    <row r="6992" spans="429:429">
      <c r="PM6992" s="782" t="s">
        <v>501</v>
      </c>
    </row>
    <row r="6993" spans="429:429">
      <c r="PM6993" s="782" t="s">
        <v>501</v>
      </c>
    </row>
    <row r="6994" spans="429:429">
      <c r="PM6994" s="782" t="s">
        <v>501</v>
      </c>
    </row>
    <row r="6995" spans="429:429">
      <c r="PM6995" s="782" t="s">
        <v>501</v>
      </c>
    </row>
    <row r="6996" spans="429:429">
      <c r="PM6996" s="782" t="s">
        <v>501</v>
      </c>
    </row>
    <row r="6997" spans="429:429">
      <c r="PM6997" s="782" t="s">
        <v>501</v>
      </c>
    </row>
    <row r="6998" spans="429:429">
      <c r="PM6998" s="782" t="s">
        <v>501</v>
      </c>
    </row>
    <row r="6999" spans="429:429">
      <c r="PM6999" s="782" t="s">
        <v>501</v>
      </c>
    </row>
    <row r="7000" spans="429:429">
      <c r="PM7000" s="782" t="s">
        <v>501</v>
      </c>
    </row>
    <row r="7001" spans="429:429">
      <c r="PM7001" s="782" t="s">
        <v>501</v>
      </c>
    </row>
    <row r="7002" spans="429:429">
      <c r="PM7002" s="782" t="s">
        <v>501</v>
      </c>
    </row>
    <row r="7003" spans="429:429">
      <c r="PM7003" s="782" t="s">
        <v>501</v>
      </c>
    </row>
    <row r="7004" spans="429:429">
      <c r="PM7004" s="782" t="s">
        <v>501</v>
      </c>
    </row>
    <row r="7005" spans="429:429">
      <c r="PM7005" s="782" t="s">
        <v>501</v>
      </c>
    </row>
    <row r="7006" spans="429:429">
      <c r="PM7006" s="782" t="s">
        <v>501</v>
      </c>
    </row>
    <row r="7007" spans="429:429">
      <c r="PM7007" s="782" t="s">
        <v>501</v>
      </c>
    </row>
    <row r="7008" spans="429:429">
      <c r="PM7008" s="782" t="s">
        <v>501</v>
      </c>
    </row>
    <row r="7009" spans="429:429">
      <c r="PM7009" s="782" t="s">
        <v>501</v>
      </c>
    </row>
    <row r="7010" spans="429:429">
      <c r="PM7010" s="782" t="s">
        <v>501</v>
      </c>
    </row>
    <row r="7011" spans="429:429">
      <c r="PM7011" s="782" t="s">
        <v>501</v>
      </c>
    </row>
    <row r="7012" spans="429:429">
      <c r="PM7012" s="782" t="s">
        <v>501</v>
      </c>
    </row>
    <row r="7013" spans="429:429">
      <c r="PM7013" s="782" t="s">
        <v>501</v>
      </c>
    </row>
    <row r="7014" spans="429:429">
      <c r="PM7014" s="782" t="s">
        <v>501</v>
      </c>
    </row>
    <row r="7015" spans="429:429">
      <c r="PM7015" s="782" t="s">
        <v>501</v>
      </c>
    </row>
    <row r="7016" spans="429:429">
      <c r="PM7016" s="782" t="s">
        <v>501</v>
      </c>
    </row>
    <row r="7017" spans="429:429">
      <c r="PM7017" s="782" t="s">
        <v>501</v>
      </c>
    </row>
    <row r="7018" spans="429:429">
      <c r="PM7018" s="782" t="s">
        <v>501</v>
      </c>
    </row>
    <row r="7019" spans="429:429">
      <c r="PM7019" s="782" t="s">
        <v>501</v>
      </c>
    </row>
    <row r="7020" spans="429:429">
      <c r="PM7020" s="782" t="s">
        <v>501</v>
      </c>
    </row>
    <row r="7021" spans="429:429">
      <c r="PM7021" s="782" t="s">
        <v>501</v>
      </c>
    </row>
    <row r="7022" spans="429:429">
      <c r="PM7022" s="782" t="s">
        <v>501</v>
      </c>
    </row>
    <row r="7023" spans="429:429">
      <c r="PM7023" s="782" t="s">
        <v>501</v>
      </c>
    </row>
    <row r="7024" spans="429:429">
      <c r="PM7024" s="782" t="s">
        <v>501</v>
      </c>
    </row>
    <row r="7025" spans="429:429">
      <c r="PM7025" s="782" t="s">
        <v>501</v>
      </c>
    </row>
    <row r="7026" spans="429:429">
      <c r="PM7026" s="782" t="s">
        <v>501</v>
      </c>
    </row>
    <row r="7027" spans="429:429">
      <c r="PM7027" s="782" t="s">
        <v>501</v>
      </c>
    </row>
    <row r="7028" spans="429:429">
      <c r="PM7028" s="782" t="s">
        <v>501</v>
      </c>
    </row>
    <row r="7029" spans="429:429">
      <c r="PM7029" s="782" t="s">
        <v>501</v>
      </c>
    </row>
    <row r="7030" spans="429:429">
      <c r="PM7030" s="782" t="s">
        <v>501</v>
      </c>
    </row>
    <row r="7031" spans="429:429">
      <c r="PM7031" s="782" t="s">
        <v>501</v>
      </c>
    </row>
    <row r="7032" spans="429:429">
      <c r="PM7032" s="782" t="s">
        <v>501</v>
      </c>
    </row>
    <row r="7033" spans="429:429">
      <c r="PM7033" s="782" t="s">
        <v>501</v>
      </c>
    </row>
    <row r="7034" spans="429:429">
      <c r="PM7034" s="782" t="s">
        <v>501</v>
      </c>
    </row>
    <row r="7035" spans="429:429">
      <c r="PM7035" s="782" t="s">
        <v>501</v>
      </c>
    </row>
    <row r="7036" spans="429:429">
      <c r="PM7036" s="782" t="s">
        <v>501</v>
      </c>
    </row>
    <row r="7037" spans="429:429">
      <c r="PM7037" s="782" t="s">
        <v>501</v>
      </c>
    </row>
    <row r="7038" spans="429:429">
      <c r="PM7038" s="782" t="s">
        <v>501</v>
      </c>
    </row>
    <row r="7039" spans="429:429">
      <c r="PM7039" s="782" t="s">
        <v>501</v>
      </c>
    </row>
    <row r="7040" spans="429:429">
      <c r="PM7040" s="782" t="s">
        <v>501</v>
      </c>
    </row>
    <row r="7041" spans="429:429">
      <c r="PM7041" s="782" t="s">
        <v>501</v>
      </c>
    </row>
    <row r="7042" spans="429:429">
      <c r="PM7042" s="782" t="s">
        <v>501</v>
      </c>
    </row>
    <row r="7043" spans="429:429">
      <c r="PM7043" s="782" t="s">
        <v>501</v>
      </c>
    </row>
    <row r="7044" spans="429:429">
      <c r="PM7044" s="782" t="s">
        <v>501</v>
      </c>
    </row>
    <row r="7045" spans="429:429">
      <c r="PM7045" s="782" t="s">
        <v>501</v>
      </c>
    </row>
    <row r="7046" spans="429:429">
      <c r="PM7046" s="782" t="s">
        <v>501</v>
      </c>
    </row>
    <row r="7047" spans="429:429">
      <c r="PM7047" s="782" t="s">
        <v>501</v>
      </c>
    </row>
    <row r="7048" spans="429:429">
      <c r="PM7048" s="782" t="s">
        <v>501</v>
      </c>
    </row>
    <row r="7049" spans="429:429">
      <c r="PM7049" s="782" t="s">
        <v>501</v>
      </c>
    </row>
    <row r="7050" spans="429:429">
      <c r="PM7050" s="782" t="s">
        <v>501</v>
      </c>
    </row>
    <row r="7051" spans="429:429">
      <c r="PM7051" s="782" t="s">
        <v>501</v>
      </c>
    </row>
    <row r="7052" spans="429:429">
      <c r="PM7052" s="782" t="s">
        <v>501</v>
      </c>
    </row>
    <row r="7053" spans="429:429">
      <c r="PM7053" s="782" t="s">
        <v>501</v>
      </c>
    </row>
    <row r="7054" spans="429:429">
      <c r="PM7054" s="782" t="s">
        <v>501</v>
      </c>
    </row>
    <row r="7055" spans="429:429">
      <c r="PM7055" s="782" t="s">
        <v>501</v>
      </c>
    </row>
    <row r="7056" spans="429:429">
      <c r="PM7056" s="782" t="s">
        <v>501</v>
      </c>
    </row>
    <row r="7057" spans="429:429">
      <c r="PM7057" s="782" t="s">
        <v>501</v>
      </c>
    </row>
    <row r="7058" spans="429:429">
      <c r="PM7058" s="782" t="s">
        <v>501</v>
      </c>
    </row>
    <row r="7059" spans="429:429">
      <c r="PM7059" s="782" t="s">
        <v>501</v>
      </c>
    </row>
    <row r="7060" spans="429:429">
      <c r="PM7060" s="782" t="s">
        <v>501</v>
      </c>
    </row>
    <row r="7061" spans="429:429">
      <c r="PM7061" s="782" t="s">
        <v>501</v>
      </c>
    </row>
    <row r="7062" spans="429:429">
      <c r="PM7062" s="782" t="s">
        <v>501</v>
      </c>
    </row>
    <row r="7063" spans="429:429">
      <c r="PM7063" s="782" t="s">
        <v>501</v>
      </c>
    </row>
    <row r="7064" spans="429:429">
      <c r="PM7064" s="782" t="s">
        <v>501</v>
      </c>
    </row>
    <row r="7065" spans="429:429">
      <c r="PM7065" s="782" t="s">
        <v>501</v>
      </c>
    </row>
    <row r="7066" spans="429:429">
      <c r="PM7066" s="782" t="s">
        <v>501</v>
      </c>
    </row>
    <row r="7067" spans="429:429">
      <c r="PM7067" s="782" t="s">
        <v>501</v>
      </c>
    </row>
    <row r="7068" spans="429:429">
      <c r="PM7068" s="782" t="s">
        <v>501</v>
      </c>
    </row>
    <row r="7069" spans="429:429">
      <c r="PM7069" s="782" t="s">
        <v>501</v>
      </c>
    </row>
    <row r="7070" spans="429:429">
      <c r="PM7070" s="782" t="s">
        <v>501</v>
      </c>
    </row>
    <row r="7071" spans="429:429">
      <c r="PM7071" s="782" t="s">
        <v>501</v>
      </c>
    </row>
    <row r="7072" spans="429:429">
      <c r="PM7072" s="782" t="s">
        <v>501</v>
      </c>
    </row>
    <row r="7073" spans="429:429">
      <c r="PM7073" s="782" t="s">
        <v>501</v>
      </c>
    </row>
    <row r="7074" spans="429:429">
      <c r="PM7074" s="782" t="s">
        <v>501</v>
      </c>
    </row>
    <row r="7075" spans="429:429">
      <c r="PM7075" s="782" t="s">
        <v>501</v>
      </c>
    </row>
    <row r="7076" spans="429:429">
      <c r="PM7076" s="782" t="s">
        <v>501</v>
      </c>
    </row>
    <row r="7077" spans="429:429">
      <c r="PM7077" s="782" t="s">
        <v>501</v>
      </c>
    </row>
    <row r="7078" spans="429:429">
      <c r="PM7078" s="782" t="s">
        <v>501</v>
      </c>
    </row>
    <row r="7079" spans="429:429">
      <c r="PM7079" s="782" t="s">
        <v>501</v>
      </c>
    </row>
    <row r="7080" spans="429:429">
      <c r="PM7080" s="782" t="s">
        <v>501</v>
      </c>
    </row>
    <row r="7081" spans="429:429">
      <c r="PM7081" s="782" t="s">
        <v>501</v>
      </c>
    </row>
    <row r="7082" spans="429:429">
      <c r="PM7082" s="782" t="s">
        <v>501</v>
      </c>
    </row>
    <row r="7083" spans="429:429">
      <c r="PM7083" s="782" t="s">
        <v>501</v>
      </c>
    </row>
    <row r="7084" spans="429:429">
      <c r="PM7084" s="782" t="s">
        <v>501</v>
      </c>
    </row>
    <row r="7085" spans="429:429">
      <c r="PM7085" s="782" t="s">
        <v>501</v>
      </c>
    </row>
    <row r="7086" spans="429:429">
      <c r="PM7086" s="782" t="s">
        <v>501</v>
      </c>
    </row>
    <row r="7087" spans="429:429">
      <c r="PM7087" s="782" t="s">
        <v>501</v>
      </c>
    </row>
    <row r="7088" spans="429:429">
      <c r="PM7088" s="782" t="s">
        <v>501</v>
      </c>
    </row>
    <row r="7089" spans="429:429">
      <c r="PM7089" s="782" t="s">
        <v>501</v>
      </c>
    </row>
    <row r="7090" spans="429:429">
      <c r="PM7090" s="782" t="s">
        <v>501</v>
      </c>
    </row>
    <row r="7091" spans="429:429">
      <c r="PM7091" s="782" t="s">
        <v>501</v>
      </c>
    </row>
    <row r="7092" spans="429:429">
      <c r="PM7092" s="782" t="s">
        <v>501</v>
      </c>
    </row>
    <row r="7093" spans="429:429">
      <c r="PM7093" s="782" t="s">
        <v>501</v>
      </c>
    </row>
    <row r="7094" spans="429:429">
      <c r="PM7094" s="782" t="s">
        <v>501</v>
      </c>
    </row>
    <row r="7095" spans="429:429">
      <c r="PM7095" s="782" t="s">
        <v>501</v>
      </c>
    </row>
    <row r="7096" spans="429:429">
      <c r="PM7096" s="782" t="s">
        <v>501</v>
      </c>
    </row>
    <row r="7097" spans="429:429">
      <c r="PM7097" s="782" t="s">
        <v>501</v>
      </c>
    </row>
    <row r="7098" spans="429:429">
      <c r="PM7098" s="782" t="s">
        <v>501</v>
      </c>
    </row>
    <row r="7099" spans="429:429">
      <c r="PM7099" s="782" t="s">
        <v>501</v>
      </c>
    </row>
    <row r="7100" spans="429:429">
      <c r="PM7100" s="782" t="s">
        <v>501</v>
      </c>
    </row>
    <row r="7101" spans="429:429">
      <c r="PM7101" s="782" t="s">
        <v>501</v>
      </c>
    </row>
    <row r="7102" spans="429:429">
      <c r="PM7102" s="782" t="s">
        <v>501</v>
      </c>
    </row>
    <row r="7103" spans="429:429">
      <c r="PM7103" s="782" t="s">
        <v>501</v>
      </c>
    </row>
    <row r="7104" spans="429:429">
      <c r="PM7104" s="782" t="s">
        <v>501</v>
      </c>
    </row>
    <row r="7105" spans="429:429">
      <c r="PM7105" s="782" t="s">
        <v>501</v>
      </c>
    </row>
    <row r="7106" spans="429:429">
      <c r="PM7106" s="782" t="s">
        <v>501</v>
      </c>
    </row>
    <row r="7107" spans="429:429">
      <c r="PM7107" s="782" t="s">
        <v>501</v>
      </c>
    </row>
    <row r="7108" spans="429:429">
      <c r="PM7108" s="782" t="s">
        <v>501</v>
      </c>
    </row>
    <row r="7109" spans="429:429">
      <c r="PM7109" s="782" t="s">
        <v>501</v>
      </c>
    </row>
    <row r="7110" spans="429:429">
      <c r="PM7110" s="782" t="s">
        <v>501</v>
      </c>
    </row>
    <row r="7111" spans="429:429">
      <c r="PM7111" s="782" t="s">
        <v>501</v>
      </c>
    </row>
    <row r="7112" spans="429:429">
      <c r="PM7112" s="782" t="s">
        <v>501</v>
      </c>
    </row>
    <row r="7113" spans="429:429">
      <c r="PM7113" s="782" t="s">
        <v>501</v>
      </c>
    </row>
    <row r="7114" spans="429:429">
      <c r="PM7114" s="782" t="s">
        <v>501</v>
      </c>
    </row>
    <row r="7115" spans="429:429">
      <c r="PM7115" s="782" t="s">
        <v>501</v>
      </c>
    </row>
    <row r="7116" spans="429:429">
      <c r="PM7116" s="782" t="s">
        <v>501</v>
      </c>
    </row>
    <row r="7117" spans="429:429">
      <c r="PM7117" s="782" t="s">
        <v>501</v>
      </c>
    </row>
    <row r="7118" spans="429:429">
      <c r="PM7118" s="782" t="s">
        <v>501</v>
      </c>
    </row>
    <row r="7119" spans="429:429">
      <c r="PM7119" s="782" t="s">
        <v>501</v>
      </c>
    </row>
    <row r="7120" spans="429:429">
      <c r="PM7120" s="782" t="s">
        <v>501</v>
      </c>
    </row>
    <row r="7121" spans="429:429">
      <c r="PM7121" s="782" t="s">
        <v>501</v>
      </c>
    </row>
    <row r="7122" spans="429:429">
      <c r="PM7122" s="782" t="s">
        <v>501</v>
      </c>
    </row>
    <row r="7123" spans="429:429">
      <c r="PM7123" s="782" t="s">
        <v>501</v>
      </c>
    </row>
    <row r="7124" spans="429:429">
      <c r="PM7124" s="782" t="s">
        <v>501</v>
      </c>
    </row>
    <row r="7125" spans="429:429">
      <c r="PM7125" s="782" t="s">
        <v>501</v>
      </c>
    </row>
    <row r="7126" spans="429:429">
      <c r="PM7126" s="782" t="s">
        <v>501</v>
      </c>
    </row>
    <row r="7127" spans="429:429">
      <c r="PM7127" s="782" t="s">
        <v>501</v>
      </c>
    </row>
    <row r="7128" spans="429:429">
      <c r="PM7128" s="782" t="s">
        <v>501</v>
      </c>
    </row>
    <row r="7129" spans="429:429">
      <c r="PM7129" s="782" t="s">
        <v>501</v>
      </c>
    </row>
    <row r="7130" spans="429:429">
      <c r="PM7130" s="782" t="s">
        <v>501</v>
      </c>
    </row>
    <row r="7131" spans="429:429">
      <c r="PM7131" s="782" t="s">
        <v>501</v>
      </c>
    </row>
    <row r="7132" spans="429:429">
      <c r="PM7132" s="782" t="s">
        <v>501</v>
      </c>
    </row>
    <row r="7133" spans="429:429">
      <c r="PM7133" s="782" t="s">
        <v>501</v>
      </c>
    </row>
    <row r="7134" spans="429:429">
      <c r="PM7134" s="782" t="s">
        <v>501</v>
      </c>
    </row>
    <row r="7135" spans="429:429">
      <c r="PM7135" s="782" t="s">
        <v>501</v>
      </c>
    </row>
    <row r="7136" spans="429:429">
      <c r="PM7136" s="782" t="s">
        <v>501</v>
      </c>
    </row>
    <row r="7137" spans="429:429">
      <c r="PM7137" s="782" t="s">
        <v>501</v>
      </c>
    </row>
    <row r="7138" spans="429:429">
      <c r="PM7138" s="782" t="s">
        <v>501</v>
      </c>
    </row>
    <row r="7139" spans="429:429">
      <c r="PM7139" s="782" t="s">
        <v>501</v>
      </c>
    </row>
    <row r="7140" spans="429:429">
      <c r="PM7140" s="782" t="s">
        <v>501</v>
      </c>
    </row>
    <row r="7141" spans="429:429">
      <c r="PM7141" s="782" t="s">
        <v>501</v>
      </c>
    </row>
    <row r="7142" spans="429:429">
      <c r="PM7142" s="782" t="s">
        <v>501</v>
      </c>
    </row>
    <row r="7143" spans="429:429">
      <c r="PM7143" s="782" t="s">
        <v>501</v>
      </c>
    </row>
    <row r="7144" spans="429:429">
      <c r="PM7144" s="782" t="s">
        <v>501</v>
      </c>
    </row>
    <row r="7145" spans="429:429">
      <c r="PM7145" s="782" t="s">
        <v>501</v>
      </c>
    </row>
    <row r="7146" spans="429:429">
      <c r="PM7146" s="782" t="s">
        <v>501</v>
      </c>
    </row>
    <row r="7147" spans="429:429">
      <c r="PM7147" s="782" t="s">
        <v>501</v>
      </c>
    </row>
    <row r="7148" spans="429:429">
      <c r="PM7148" s="782" t="s">
        <v>501</v>
      </c>
    </row>
    <row r="7149" spans="429:429">
      <c r="PM7149" s="782" t="s">
        <v>501</v>
      </c>
    </row>
    <row r="7150" spans="429:429">
      <c r="PM7150" s="782" t="s">
        <v>501</v>
      </c>
    </row>
    <row r="7151" spans="429:429">
      <c r="PM7151" s="782" t="s">
        <v>501</v>
      </c>
    </row>
    <row r="7152" spans="429:429">
      <c r="PM7152" s="782" t="s">
        <v>501</v>
      </c>
    </row>
    <row r="7153" spans="429:429">
      <c r="PM7153" s="782" t="s">
        <v>501</v>
      </c>
    </row>
    <row r="7154" spans="429:429">
      <c r="PM7154" s="782" t="s">
        <v>501</v>
      </c>
    </row>
    <row r="7155" spans="429:429">
      <c r="PM7155" s="782" t="s">
        <v>501</v>
      </c>
    </row>
    <row r="7156" spans="429:429">
      <c r="PM7156" s="782" t="s">
        <v>501</v>
      </c>
    </row>
    <row r="7157" spans="429:429">
      <c r="PM7157" s="782" t="s">
        <v>501</v>
      </c>
    </row>
    <row r="7158" spans="429:429">
      <c r="PM7158" s="782" t="s">
        <v>501</v>
      </c>
    </row>
    <row r="7159" spans="429:429">
      <c r="PM7159" s="782" t="s">
        <v>501</v>
      </c>
    </row>
    <row r="7160" spans="429:429">
      <c r="PM7160" s="782" t="s">
        <v>501</v>
      </c>
    </row>
    <row r="7161" spans="429:429">
      <c r="PM7161" s="782" t="s">
        <v>501</v>
      </c>
    </row>
    <row r="7162" spans="429:429">
      <c r="PM7162" s="782" t="s">
        <v>501</v>
      </c>
    </row>
    <row r="7163" spans="429:429">
      <c r="PM7163" s="782" t="s">
        <v>501</v>
      </c>
    </row>
    <row r="7164" spans="429:429">
      <c r="PM7164" s="782" t="s">
        <v>501</v>
      </c>
    </row>
    <row r="7165" spans="429:429">
      <c r="PM7165" s="782" t="s">
        <v>501</v>
      </c>
    </row>
    <row r="7166" spans="429:429">
      <c r="PM7166" s="782" t="s">
        <v>501</v>
      </c>
    </row>
    <row r="7167" spans="429:429">
      <c r="PM7167" s="782" t="s">
        <v>501</v>
      </c>
    </row>
    <row r="7168" spans="429:429">
      <c r="PM7168" s="782" t="s">
        <v>501</v>
      </c>
    </row>
    <row r="7169" spans="429:429">
      <c r="PM7169" s="782" t="s">
        <v>501</v>
      </c>
    </row>
    <row r="7170" spans="429:429">
      <c r="PM7170" s="782" t="s">
        <v>501</v>
      </c>
    </row>
    <row r="7171" spans="429:429">
      <c r="PM7171" s="782" t="s">
        <v>501</v>
      </c>
    </row>
    <row r="7172" spans="429:429">
      <c r="PM7172" s="782" t="s">
        <v>501</v>
      </c>
    </row>
    <row r="7173" spans="429:429">
      <c r="PM7173" s="782" t="s">
        <v>501</v>
      </c>
    </row>
    <row r="7174" spans="429:429">
      <c r="PM7174" s="782" t="s">
        <v>501</v>
      </c>
    </row>
    <row r="7175" spans="429:429">
      <c r="PM7175" s="782" t="s">
        <v>501</v>
      </c>
    </row>
    <row r="7176" spans="429:429">
      <c r="PM7176" s="782" t="s">
        <v>501</v>
      </c>
    </row>
    <row r="7177" spans="429:429">
      <c r="PM7177" s="782" t="s">
        <v>501</v>
      </c>
    </row>
    <row r="7178" spans="429:429">
      <c r="PM7178" s="782" t="s">
        <v>501</v>
      </c>
    </row>
    <row r="7179" spans="429:429">
      <c r="PM7179" s="782" t="s">
        <v>501</v>
      </c>
    </row>
    <row r="7180" spans="429:429">
      <c r="PM7180" s="782" t="s">
        <v>501</v>
      </c>
    </row>
    <row r="7181" spans="429:429">
      <c r="PM7181" s="782" t="s">
        <v>501</v>
      </c>
    </row>
    <row r="7182" spans="429:429">
      <c r="PM7182" s="782" t="s">
        <v>501</v>
      </c>
    </row>
    <row r="7183" spans="429:429">
      <c r="PM7183" s="782" t="s">
        <v>501</v>
      </c>
    </row>
    <row r="7184" spans="429:429">
      <c r="PM7184" s="782" t="s">
        <v>501</v>
      </c>
    </row>
    <row r="7185" spans="429:429">
      <c r="PM7185" s="782" t="s">
        <v>501</v>
      </c>
    </row>
    <row r="7186" spans="429:429">
      <c r="PM7186" s="782" t="s">
        <v>501</v>
      </c>
    </row>
    <row r="7187" spans="429:429">
      <c r="PM7187" s="782" t="s">
        <v>501</v>
      </c>
    </row>
    <row r="7188" spans="429:429">
      <c r="PM7188" s="782" t="s">
        <v>501</v>
      </c>
    </row>
    <row r="7189" spans="429:429">
      <c r="PM7189" s="782" t="s">
        <v>501</v>
      </c>
    </row>
    <row r="7190" spans="429:429">
      <c r="PM7190" s="782" t="s">
        <v>501</v>
      </c>
    </row>
    <row r="7191" spans="429:429">
      <c r="PM7191" s="782" t="s">
        <v>501</v>
      </c>
    </row>
    <row r="7192" spans="429:429">
      <c r="PM7192" s="782" t="s">
        <v>501</v>
      </c>
    </row>
    <row r="7193" spans="429:429">
      <c r="PM7193" s="782" t="s">
        <v>501</v>
      </c>
    </row>
    <row r="7194" spans="429:429">
      <c r="PM7194" s="782" t="s">
        <v>501</v>
      </c>
    </row>
    <row r="7195" spans="429:429">
      <c r="PM7195" s="782" t="s">
        <v>501</v>
      </c>
    </row>
    <row r="7196" spans="429:429">
      <c r="PM7196" s="782" t="s">
        <v>501</v>
      </c>
    </row>
    <row r="7197" spans="429:429">
      <c r="PM7197" s="782" t="s">
        <v>501</v>
      </c>
    </row>
    <row r="7198" spans="429:429">
      <c r="PM7198" s="782" t="s">
        <v>501</v>
      </c>
    </row>
    <row r="7199" spans="429:429">
      <c r="PM7199" s="782" t="s">
        <v>501</v>
      </c>
    </row>
    <row r="7200" spans="429:429">
      <c r="PM7200" s="782" t="s">
        <v>501</v>
      </c>
    </row>
    <row r="7201" spans="429:429">
      <c r="PM7201" s="782" t="s">
        <v>501</v>
      </c>
    </row>
    <row r="7202" spans="429:429">
      <c r="PM7202" s="782" t="s">
        <v>501</v>
      </c>
    </row>
    <row r="7203" spans="429:429">
      <c r="PM7203" s="782" t="s">
        <v>501</v>
      </c>
    </row>
    <row r="7204" spans="429:429">
      <c r="PM7204" s="782" t="s">
        <v>501</v>
      </c>
    </row>
    <row r="7205" spans="429:429">
      <c r="PM7205" s="782" t="s">
        <v>501</v>
      </c>
    </row>
    <row r="7206" spans="429:429">
      <c r="PM7206" s="782" t="s">
        <v>501</v>
      </c>
    </row>
    <row r="7207" spans="429:429">
      <c r="PM7207" s="782" t="s">
        <v>501</v>
      </c>
    </row>
    <row r="7208" spans="429:429">
      <c r="PM7208" s="782" t="s">
        <v>501</v>
      </c>
    </row>
    <row r="7209" spans="429:429">
      <c r="PM7209" s="782" t="s">
        <v>501</v>
      </c>
    </row>
    <row r="7210" spans="429:429">
      <c r="PM7210" s="782" t="s">
        <v>501</v>
      </c>
    </row>
    <row r="7211" spans="429:429">
      <c r="PM7211" s="782" t="s">
        <v>501</v>
      </c>
    </row>
    <row r="7212" spans="429:429">
      <c r="PM7212" s="782" t="s">
        <v>501</v>
      </c>
    </row>
    <row r="7213" spans="429:429">
      <c r="PM7213" s="782" t="s">
        <v>501</v>
      </c>
    </row>
    <row r="7214" spans="429:429">
      <c r="PM7214" s="782" t="s">
        <v>501</v>
      </c>
    </row>
    <row r="7215" spans="429:429">
      <c r="PM7215" s="782" t="s">
        <v>501</v>
      </c>
    </row>
    <row r="7216" spans="429:429">
      <c r="PM7216" s="782" t="s">
        <v>501</v>
      </c>
    </row>
    <row r="7217" spans="429:429">
      <c r="PM7217" s="782" t="s">
        <v>501</v>
      </c>
    </row>
    <row r="7218" spans="429:429">
      <c r="PM7218" s="782" t="s">
        <v>501</v>
      </c>
    </row>
    <row r="7219" spans="429:429">
      <c r="PM7219" s="782" t="s">
        <v>501</v>
      </c>
    </row>
    <row r="7220" spans="429:429">
      <c r="PM7220" s="782" t="s">
        <v>501</v>
      </c>
    </row>
    <row r="7221" spans="429:429">
      <c r="PM7221" s="782" t="s">
        <v>501</v>
      </c>
    </row>
    <row r="7222" spans="429:429">
      <c r="PM7222" s="782" t="s">
        <v>501</v>
      </c>
    </row>
    <row r="7223" spans="429:429">
      <c r="PM7223" s="782" t="s">
        <v>501</v>
      </c>
    </row>
    <row r="7224" spans="429:429">
      <c r="PM7224" s="782" t="s">
        <v>501</v>
      </c>
    </row>
    <row r="7225" spans="429:429">
      <c r="PM7225" s="782" t="s">
        <v>501</v>
      </c>
    </row>
    <row r="7226" spans="429:429">
      <c r="PM7226" s="782" t="s">
        <v>501</v>
      </c>
    </row>
    <row r="7227" spans="429:429">
      <c r="PM7227" s="782" t="s">
        <v>501</v>
      </c>
    </row>
    <row r="7228" spans="429:429">
      <c r="PM7228" s="782" t="s">
        <v>501</v>
      </c>
    </row>
    <row r="7229" spans="429:429">
      <c r="PM7229" s="782" t="s">
        <v>501</v>
      </c>
    </row>
    <row r="7230" spans="429:429">
      <c r="PM7230" s="782" t="s">
        <v>501</v>
      </c>
    </row>
    <row r="7231" spans="429:429">
      <c r="PM7231" s="782" t="s">
        <v>501</v>
      </c>
    </row>
    <row r="7232" spans="429:429">
      <c r="PM7232" s="782" t="s">
        <v>501</v>
      </c>
    </row>
    <row r="7233" spans="429:429">
      <c r="PM7233" s="782" t="s">
        <v>501</v>
      </c>
    </row>
    <row r="7234" spans="429:429">
      <c r="PM7234" s="782" t="s">
        <v>501</v>
      </c>
    </row>
    <row r="7235" spans="429:429">
      <c r="PM7235" s="782" t="s">
        <v>501</v>
      </c>
    </row>
    <row r="7236" spans="429:429">
      <c r="PM7236" s="782" t="s">
        <v>501</v>
      </c>
    </row>
    <row r="7237" spans="429:429">
      <c r="PM7237" s="782" t="s">
        <v>501</v>
      </c>
    </row>
    <row r="7238" spans="429:429">
      <c r="PM7238" s="782" t="s">
        <v>501</v>
      </c>
    </row>
    <row r="7239" spans="429:429">
      <c r="PM7239" s="782" t="s">
        <v>501</v>
      </c>
    </row>
    <row r="7240" spans="429:429">
      <c r="PM7240" s="782" t="s">
        <v>501</v>
      </c>
    </row>
    <row r="7241" spans="429:429">
      <c r="PM7241" s="782" t="s">
        <v>501</v>
      </c>
    </row>
    <row r="7242" spans="429:429">
      <c r="PM7242" s="782" t="s">
        <v>501</v>
      </c>
    </row>
    <row r="7243" spans="429:429">
      <c r="PM7243" s="782" t="s">
        <v>501</v>
      </c>
    </row>
    <row r="7244" spans="429:429">
      <c r="PM7244" s="782" t="s">
        <v>501</v>
      </c>
    </row>
    <row r="7245" spans="429:429">
      <c r="PM7245" s="782" t="s">
        <v>501</v>
      </c>
    </row>
    <row r="7246" spans="429:429">
      <c r="PM7246" s="782" t="s">
        <v>501</v>
      </c>
    </row>
    <row r="7247" spans="429:429">
      <c r="PM7247" s="782" t="s">
        <v>501</v>
      </c>
    </row>
    <row r="7248" spans="429:429">
      <c r="PM7248" s="782" t="s">
        <v>501</v>
      </c>
    </row>
    <row r="7249" spans="429:429">
      <c r="PM7249" s="782" t="s">
        <v>501</v>
      </c>
    </row>
    <row r="7250" spans="429:429">
      <c r="PM7250" s="782" t="s">
        <v>501</v>
      </c>
    </row>
    <row r="7251" spans="429:429">
      <c r="PM7251" s="782" t="s">
        <v>501</v>
      </c>
    </row>
    <row r="7252" spans="429:429">
      <c r="PM7252" s="782" t="s">
        <v>501</v>
      </c>
    </row>
    <row r="7253" spans="429:429">
      <c r="PM7253" s="782" t="s">
        <v>501</v>
      </c>
    </row>
    <row r="7254" spans="429:429">
      <c r="PM7254" s="782" t="s">
        <v>501</v>
      </c>
    </row>
    <row r="7255" spans="429:429">
      <c r="PM7255" s="782" t="s">
        <v>501</v>
      </c>
    </row>
    <row r="7256" spans="429:429">
      <c r="PM7256" s="782" t="s">
        <v>501</v>
      </c>
    </row>
    <row r="7257" spans="429:429">
      <c r="PM7257" s="782" t="s">
        <v>501</v>
      </c>
    </row>
    <row r="7258" spans="429:429">
      <c r="PM7258" s="782" t="s">
        <v>501</v>
      </c>
    </row>
    <row r="7259" spans="429:429">
      <c r="PM7259" s="782" t="s">
        <v>501</v>
      </c>
    </row>
    <row r="7260" spans="429:429">
      <c r="PM7260" s="782" t="s">
        <v>501</v>
      </c>
    </row>
    <row r="7261" spans="429:429">
      <c r="PM7261" s="782" t="s">
        <v>501</v>
      </c>
    </row>
    <row r="7262" spans="429:429">
      <c r="PM7262" s="782" t="s">
        <v>501</v>
      </c>
    </row>
    <row r="7263" spans="429:429">
      <c r="PM7263" s="782" t="s">
        <v>501</v>
      </c>
    </row>
    <row r="7264" spans="429:429">
      <c r="PM7264" s="782" t="s">
        <v>501</v>
      </c>
    </row>
    <row r="7265" spans="429:429">
      <c r="PM7265" s="782" t="s">
        <v>501</v>
      </c>
    </row>
    <row r="7266" spans="429:429">
      <c r="PM7266" s="782" t="s">
        <v>501</v>
      </c>
    </row>
    <row r="7267" spans="429:429">
      <c r="PM7267" s="782" t="s">
        <v>501</v>
      </c>
    </row>
    <row r="7268" spans="429:429">
      <c r="PM7268" s="782" t="s">
        <v>501</v>
      </c>
    </row>
    <row r="7269" spans="429:429">
      <c r="PM7269" s="782" t="s">
        <v>501</v>
      </c>
    </row>
    <row r="7270" spans="429:429">
      <c r="PM7270" s="782" t="s">
        <v>501</v>
      </c>
    </row>
    <row r="7271" spans="429:429">
      <c r="PM7271" s="782" t="s">
        <v>501</v>
      </c>
    </row>
    <row r="7272" spans="429:429">
      <c r="PM7272" s="782" t="s">
        <v>501</v>
      </c>
    </row>
    <row r="7273" spans="429:429">
      <c r="PM7273" s="782" t="s">
        <v>501</v>
      </c>
    </row>
    <row r="7274" spans="429:429">
      <c r="PM7274" s="782" t="s">
        <v>501</v>
      </c>
    </row>
    <row r="7275" spans="429:429">
      <c r="PM7275" s="782" t="s">
        <v>501</v>
      </c>
    </row>
    <row r="7276" spans="429:429">
      <c r="PM7276" s="782" t="s">
        <v>501</v>
      </c>
    </row>
    <row r="7277" spans="429:429">
      <c r="PM7277" s="782" t="s">
        <v>501</v>
      </c>
    </row>
    <row r="7278" spans="429:429">
      <c r="PM7278" s="782" t="s">
        <v>501</v>
      </c>
    </row>
    <row r="7279" spans="429:429">
      <c r="PM7279" s="782" t="s">
        <v>501</v>
      </c>
    </row>
    <row r="7280" spans="429:429">
      <c r="PM7280" s="782" t="s">
        <v>501</v>
      </c>
    </row>
    <row r="7281" spans="429:429">
      <c r="PM7281" s="782" t="s">
        <v>501</v>
      </c>
    </row>
    <row r="7282" spans="429:429">
      <c r="PM7282" s="782" t="s">
        <v>501</v>
      </c>
    </row>
    <row r="7283" spans="429:429">
      <c r="PM7283" s="782" t="s">
        <v>501</v>
      </c>
    </row>
    <row r="7284" spans="429:429">
      <c r="PM7284" s="782" t="s">
        <v>501</v>
      </c>
    </row>
    <row r="7285" spans="429:429">
      <c r="PM7285" s="782" t="s">
        <v>501</v>
      </c>
    </row>
    <row r="7286" spans="429:429">
      <c r="PM7286" s="782" t="s">
        <v>501</v>
      </c>
    </row>
    <row r="7287" spans="429:429">
      <c r="PM7287" s="782" t="s">
        <v>501</v>
      </c>
    </row>
    <row r="7288" spans="429:429">
      <c r="PM7288" s="782" t="s">
        <v>501</v>
      </c>
    </row>
    <row r="7289" spans="429:429">
      <c r="PM7289" s="782" t="s">
        <v>501</v>
      </c>
    </row>
    <row r="7290" spans="429:429">
      <c r="PM7290" s="782" t="s">
        <v>501</v>
      </c>
    </row>
    <row r="7291" spans="429:429">
      <c r="PM7291" s="782" t="s">
        <v>501</v>
      </c>
    </row>
    <row r="7292" spans="429:429">
      <c r="PM7292" s="782" t="s">
        <v>501</v>
      </c>
    </row>
    <row r="7293" spans="429:429">
      <c r="PM7293" s="782" t="s">
        <v>501</v>
      </c>
    </row>
    <row r="7294" spans="429:429">
      <c r="PM7294" s="782" t="s">
        <v>501</v>
      </c>
    </row>
    <row r="7295" spans="429:429">
      <c r="PM7295" s="782" t="s">
        <v>501</v>
      </c>
    </row>
    <row r="7296" spans="429:429">
      <c r="PM7296" s="782" t="s">
        <v>501</v>
      </c>
    </row>
    <row r="7297" spans="429:429">
      <c r="PM7297" s="782" t="s">
        <v>501</v>
      </c>
    </row>
    <row r="7298" spans="429:429">
      <c r="PM7298" s="782" t="s">
        <v>501</v>
      </c>
    </row>
    <row r="7299" spans="429:429">
      <c r="PM7299" s="782" t="s">
        <v>501</v>
      </c>
    </row>
    <row r="7300" spans="429:429">
      <c r="PM7300" s="782" t="s">
        <v>501</v>
      </c>
    </row>
    <row r="7301" spans="429:429">
      <c r="PM7301" s="782" t="s">
        <v>501</v>
      </c>
    </row>
    <row r="7302" spans="429:429">
      <c r="PM7302" s="782" t="s">
        <v>501</v>
      </c>
    </row>
    <row r="7303" spans="429:429">
      <c r="PM7303" s="782" t="s">
        <v>501</v>
      </c>
    </row>
    <row r="7304" spans="429:429">
      <c r="PM7304" s="782" t="s">
        <v>501</v>
      </c>
    </row>
    <row r="7305" spans="429:429">
      <c r="PM7305" s="782" t="s">
        <v>501</v>
      </c>
    </row>
    <row r="7306" spans="429:429">
      <c r="PM7306" s="782" t="s">
        <v>501</v>
      </c>
    </row>
    <row r="7307" spans="429:429">
      <c r="PM7307" s="782" t="s">
        <v>501</v>
      </c>
    </row>
    <row r="7308" spans="429:429">
      <c r="PM7308" s="782" t="s">
        <v>501</v>
      </c>
    </row>
    <row r="7309" spans="429:429">
      <c r="PM7309" s="782" t="s">
        <v>501</v>
      </c>
    </row>
    <row r="7310" spans="429:429">
      <c r="PM7310" s="782" t="s">
        <v>501</v>
      </c>
    </row>
    <row r="7311" spans="429:429">
      <c r="PM7311" s="782" t="s">
        <v>501</v>
      </c>
    </row>
    <row r="7312" spans="429:429">
      <c r="PM7312" s="782" t="s">
        <v>501</v>
      </c>
    </row>
    <row r="7313" spans="429:429">
      <c r="PM7313" s="782" t="s">
        <v>501</v>
      </c>
    </row>
    <row r="7314" spans="429:429">
      <c r="PM7314" s="782" t="s">
        <v>501</v>
      </c>
    </row>
    <row r="7315" spans="429:429">
      <c r="PM7315" s="782" t="s">
        <v>501</v>
      </c>
    </row>
    <row r="7316" spans="429:429">
      <c r="PM7316" s="782" t="s">
        <v>501</v>
      </c>
    </row>
    <row r="7317" spans="429:429">
      <c r="PM7317" s="782" t="s">
        <v>501</v>
      </c>
    </row>
    <row r="7318" spans="429:429">
      <c r="PM7318" s="782" t="s">
        <v>501</v>
      </c>
    </row>
    <row r="7319" spans="429:429">
      <c r="PM7319" s="782" t="s">
        <v>501</v>
      </c>
    </row>
    <row r="7320" spans="429:429">
      <c r="PM7320" s="782" t="s">
        <v>501</v>
      </c>
    </row>
    <row r="7321" spans="429:429">
      <c r="PM7321" s="782" t="s">
        <v>501</v>
      </c>
    </row>
    <row r="7322" spans="429:429">
      <c r="PM7322" s="782" t="s">
        <v>501</v>
      </c>
    </row>
    <row r="7323" spans="429:429">
      <c r="PM7323" s="782" t="s">
        <v>501</v>
      </c>
    </row>
    <row r="7324" spans="429:429">
      <c r="PM7324" s="782" t="s">
        <v>501</v>
      </c>
    </row>
    <row r="7325" spans="429:429">
      <c r="PM7325" s="782" t="s">
        <v>501</v>
      </c>
    </row>
    <row r="7326" spans="429:429">
      <c r="PM7326" s="782" t="s">
        <v>501</v>
      </c>
    </row>
    <row r="7327" spans="429:429">
      <c r="PM7327" s="782" t="s">
        <v>501</v>
      </c>
    </row>
    <row r="7328" spans="429:429">
      <c r="PM7328" s="782" t="s">
        <v>501</v>
      </c>
    </row>
    <row r="7329" spans="429:429">
      <c r="PM7329" s="782" t="s">
        <v>501</v>
      </c>
    </row>
    <row r="7330" spans="429:429">
      <c r="PM7330" s="782" t="s">
        <v>501</v>
      </c>
    </row>
    <row r="7331" spans="429:429">
      <c r="PM7331" s="782" t="s">
        <v>501</v>
      </c>
    </row>
    <row r="7332" spans="429:429">
      <c r="PM7332" s="782" t="s">
        <v>501</v>
      </c>
    </row>
    <row r="7333" spans="429:429">
      <c r="PM7333" s="782" t="s">
        <v>501</v>
      </c>
    </row>
    <row r="7334" spans="429:429">
      <c r="PM7334" s="782" t="s">
        <v>501</v>
      </c>
    </row>
    <row r="7335" spans="429:429">
      <c r="PM7335" s="782" t="s">
        <v>501</v>
      </c>
    </row>
    <row r="7336" spans="429:429">
      <c r="PM7336" s="782" t="s">
        <v>501</v>
      </c>
    </row>
    <row r="7337" spans="429:429">
      <c r="PM7337" s="782" t="s">
        <v>501</v>
      </c>
    </row>
    <row r="7338" spans="429:429">
      <c r="PM7338" s="782" t="s">
        <v>501</v>
      </c>
    </row>
    <row r="7339" spans="429:429">
      <c r="PM7339" s="782" t="s">
        <v>501</v>
      </c>
    </row>
    <row r="7340" spans="429:429">
      <c r="PM7340" s="782" t="s">
        <v>501</v>
      </c>
    </row>
    <row r="7341" spans="429:429">
      <c r="PM7341" s="782" t="s">
        <v>501</v>
      </c>
    </row>
    <row r="7342" spans="429:429">
      <c r="PM7342" s="782" t="s">
        <v>501</v>
      </c>
    </row>
    <row r="7343" spans="429:429">
      <c r="PM7343" s="782" t="s">
        <v>501</v>
      </c>
    </row>
    <row r="7344" spans="429:429">
      <c r="PM7344" s="782" t="s">
        <v>501</v>
      </c>
    </row>
    <row r="7345" spans="429:429">
      <c r="PM7345" s="782" t="s">
        <v>501</v>
      </c>
    </row>
    <row r="7346" spans="429:429">
      <c r="PM7346" s="782" t="s">
        <v>501</v>
      </c>
    </row>
    <row r="7347" spans="429:429">
      <c r="PM7347" s="782" t="s">
        <v>501</v>
      </c>
    </row>
    <row r="7348" spans="429:429">
      <c r="PM7348" s="782" t="s">
        <v>501</v>
      </c>
    </row>
    <row r="7349" spans="429:429">
      <c r="PM7349" s="782" t="s">
        <v>501</v>
      </c>
    </row>
    <row r="7350" spans="429:429">
      <c r="PM7350" s="782" t="s">
        <v>501</v>
      </c>
    </row>
    <row r="7351" spans="429:429">
      <c r="PM7351" s="782" t="s">
        <v>501</v>
      </c>
    </row>
    <row r="7352" spans="429:429">
      <c r="PM7352" s="782" t="s">
        <v>501</v>
      </c>
    </row>
    <row r="7353" spans="429:429">
      <c r="PM7353" s="782" t="s">
        <v>501</v>
      </c>
    </row>
    <row r="7354" spans="429:429">
      <c r="PM7354" s="782" t="s">
        <v>501</v>
      </c>
    </row>
    <row r="7355" spans="429:429">
      <c r="PM7355" s="782" t="s">
        <v>501</v>
      </c>
    </row>
    <row r="7356" spans="429:429">
      <c r="PM7356" s="782" t="s">
        <v>501</v>
      </c>
    </row>
    <row r="7357" spans="429:429">
      <c r="PM7357" s="782" t="s">
        <v>501</v>
      </c>
    </row>
    <row r="7358" spans="429:429">
      <c r="PM7358" s="782" t="s">
        <v>501</v>
      </c>
    </row>
    <row r="7359" spans="429:429">
      <c r="PM7359" s="782" t="s">
        <v>501</v>
      </c>
    </row>
    <row r="7360" spans="429:429">
      <c r="PM7360" s="782" t="s">
        <v>501</v>
      </c>
    </row>
    <row r="7361" spans="429:429">
      <c r="PM7361" s="782" t="s">
        <v>501</v>
      </c>
    </row>
    <row r="7362" spans="429:429">
      <c r="PM7362" s="782" t="s">
        <v>501</v>
      </c>
    </row>
    <row r="7363" spans="429:429">
      <c r="PM7363" s="782" t="s">
        <v>501</v>
      </c>
    </row>
    <row r="7364" spans="429:429">
      <c r="PM7364" s="782" t="s">
        <v>501</v>
      </c>
    </row>
    <row r="7365" spans="429:429">
      <c r="PM7365" s="782" t="s">
        <v>501</v>
      </c>
    </row>
    <row r="7366" spans="429:429">
      <c r="PM7366" s="782" t="s">
        <v>501</v>
      </c>
    </row>
    <row r="7367" spans="429:429">
      <c r="PM7367" s="782" t="s">
        <v>501</v>
      </c>
    </row>
    <row r="7368" spans="429:429">
      <c r="PM7368" s="782" t="s">
        <v>501</v>
      </c>
    </row>
    <row r="7369" spans="429:429">
      <c r="PM7369" s="782" t="s">
        <v>501</v>
      </c>
    </row>
    <row r="7370" spans="429:429">
      <c r="PM7370" s="782" t="s">
        <v>501</v>
      </c>
    </row>
    <row r="7371" spans="429:429">
      <c r="PM7371" s="782" t="s">
        <v>501</v>
      </c>
    </row>
    <row r="7372" spans="429:429">
      <c r="PM7372" s="782" t="s">
        <v>501</v>
      </c>
    </row>
    <row r="7373" spans="429:429">
      <c r="PM7373" s="782" t="s">
        <v>501</v>
      </c>
    </row>
    <row r="7374" spans="429:429">
      <c r="PM7374" s="782" t="s">
        <v>501</v>
      </c>
    </row>
    <row r="7375" spans="429:429">
      <c r="PM7375" s="782" t="s">
        <v>501</v>
      </c>
    </row>
    <row r="7376" spans="429:429">
      <c r="PM7376" s="782" t="s">
        <v>501</v>
      </c>
    </row>
    <row r="7377" spans="429:429">
      <c r="PM7377" s="782" t="s">
        <v>501</v>
      </c>
    </row>
    <row r="7378" spans="429:429">
      <c r="PM7378" s="782" t="s">
        <v>501</v>
      </c>
    </row>
    <row r="7379" spans="429:429">
      <c r="PM7379" s="782" t="s">
        <v>501</v>
      </c>
    </row>
    <row r="7380" spans="429:429">
      <c r="PM7380" s="782" t="s">
        <v>501</v>
      </c>
    </row>
    <row r="7381" spans="429:429">
      <c r="PM7381" s="782" t="s">
        <v>501</v>
      </c>
    </row>
    <row r="7382" spans="429:429">
      <c r="PM7382" s="782" t="s">
        <v>501</v>
      </c>
    </row>
    <row r="7383" spans="429:429">
      <c r="PM7383" s="782" t="s">
        <v>501</v>
      </c>
    </row>
    <row r="7384" spans="429:429">
      <c r="PM7384" s="782" t="s">
        <v>501</v>
      </c>
    </row>
    <row r="7385" spans="429:429">
      <c r="PM7385" s="782" t="s">
        <v>501</v>
      </c>
    </row>
    <row r="7386" spans="429:429">
      <c r="PM7386" s="782" t="s">
        <v>501</v>
      </c>
    </row>
    <row r="7387" spans="429:429">
      <c r="PM7387" s="782" t="s">
        <v>501</v>
      </c>
    </row>
    <row r="7388" spans="429:429">
      <c r="PM7388" s="782" t="s">
        <v>501</v>
      </c>
    </row>
    <row r="7389" spans="429:429">
      <c r="PM7389" s="782" t="s">
        <v>501</v>
      </c>
    </row>
    <row r="7390" spans="429:429">
      <c r="PM7390" s="782" t="s">
        <v>501</v>
      </c>
    </row>
    <row r="7391" spans="429:429">
      <c r="PM7391" s="782" t="s">
        <v>501</v>
      </c>
    </row>
    <row r="7392" spans="429:429">
      <c r="PM7392" s="782" t="s">
        <v>501</v>
      </c>
    </row>
    <row r="7393" spans="429:429">
      <c r="PM7393" s="782" t="s">
        <v>501</v>
      </c>
    </row>
    <row r="7394" spans="429:429">
      <c r="PM7394" s="782" t="s">
        <v>501</v>
      </c>
    </row>
    <row r="7395" spans="429:429">
      <c r="PM7395" s="782" t="s">
        <v>501</v>
      </c>
    </row>
    <row r="7396" spans="429:429">
      <c r="PM7396" s="782" t="s">
        <v>501</v>
      </c>
    </row>
    <row r="7397" spans="429:429">
      <c r="PM7397" s="782" t="s">
        <v>501</v>
      </c>
    </row>
    <row r="7398" spans="429:429">
      <c r="PM7398" s="782" t="s">
        <v>501</v>
      </c>
    </row>
    <row r="7399" spans="429:429">
      <c r="PM7399" s="782" t="s">
        <v>501</v>
      </c>
    </row>
    <row r="7400" spans="429:429">
      <c r="PM7400" s="782" t="s">
        <v>501</v>
      </c>
    </row>
    <row r="7401" spans="429:429">
      <c r="PM7401" s="782" t="s">
        <v>501</v>
      </c>
    </row>
    <row r="7402" spans="429:429">
      <c r="PM7402" s="782" t="s">
        <v>501</v>
      </c>
    </row>
    <row r="7403" spans="429:429">
      <c r="PM7403" s="782" t="s">
        <v>501</v>
      </c>
    </row>
    <row r="7404" spans="429:429">
      <c r="PM7404" s="782" t="s">
        <v>501</v>
      </c>
    </row>
    <row r="7405" spans="429:429">
      <c r="PM7405" s="782" t="s">
        <v>501</v>
      </c>
    </row>
    <row r="7406" spans="429:429">
      <c r="PM7406" s="782" t="s">
        <v>501</v>
      </c>
    </row>
    <row r="7407" spans="429:429">
      <c r="PM7407" s="782" t="s">
        <v>501</v>
      </c>
    </row>
    <row r="7408" spans="429:429">
      <c r="PM7408" s="782" t="s">
        <v>501</v>
      </c>
    </row>
    <row r="7409" spans="429:429">
      <c r="PM7409" s="782" t="s">
        <v>501</v>
      </c>
    </row>
    <row r="7410" spans="429:429">
      <c r="PM7410" s="782" t="s">
        <v>501</v>
      </c>
    </row>
    <row r="7411" spans="429:429">
      <c r="PM7411" s="782" t="s">
        <v>501</v>
      </c>
    </row>
    <row r="7412" spans="429:429">
      <c r="PM7412" s="782" t="s">
        <v>501</v>
      </c>
    </row>
    <row r="7413" spans="429:429">
      <c r="PM7413" s="782" t="s">
        <v>501</v>
      </c>
    </row>
    <row r="7414" spans="429:429">
      <c r="PM7414" s="782" t="s">
        <v>501</v>
      </c>
    </row>
    <row r="7415" spans="429:429">
      <c r="PM7415" s="782" t="s">
        <v>501</v>
      </c>
    </row>
    <row r="7416" spans="429:429">
      <c r="PM7416" s="782" t="s">
        <v>501</v>
      </c>
    </row>
    <row r="7417" spans="429:429">
      <c r="PM7417" s="782" t="s">
        <v>501</v>
      </c>
    </row>
    <row r="7418" spans="429:429">
      <c r="PM7418" s="782" t="s">
        <v>501</v>
      </c>
    </row>
    <row r="7419" spans="429:429">
      <c r="PM7419" s="782" t="s">
        <v>501</v>
      </c>
    </row>
    <row r="7420" spans="429:429">
      <c r="PM7420" s="782" t="s">
        <v>501</v>
      </c>
    </row>
    <row r="7421" spans="429:429">
      <c r="PM7421" s="782" t="s">
        <v>501</v>
      </c>
    </row>
    <row r="7422" spans="429:429">
      <c r="PM7422" s="782" t="s">
        <v>501</v>
      </c>
    </row>
    <row r="7423" spans="429:429">
      <c r="PM7423" s="782" t="s">
        <v>501</v>
      </c>
    </row>
    <row r="7424" spans="429:429">
      <c r="PM7424" s="782" t="s">
        <v>501</v>
      </c>
    </row>
    <row r="7425" spans="429:429">
      <c r="PM7425" s="782" t="s">
        <v>501</v>
      </c>
    </row>
    <row r="7426" spans="429:429">
      <c r="PM7426" s="782" t="s">
        <v>501</v>
      </c>
    </row>
    <row r="7427" spans="429:429">
      <c r="PM7427" s="782" t="s">
        <v>501</v>
      </c>
    </row>
    <row r="7428" spans="429:429">
      <c r="PM7428" s="782" t="s">
        <v>501</v>
      </c>
    </row>
    <row r="7429" spans="429:429">
      <c r="PM7429" s="782" t="s">
        <v>501</v>
      </c>
    </row>
    <row r="7430" spans="429:429">
      <c r="PM7430" s="782" t="s">
        <v>501</v>
      </c>
    </row>
    <row r="7431" spans="429:429">
      <c r="PM7431" s="782" t="s">
        <v>501</v>
      </c>
    </row>
    <row r="7432" spans="429:429">
      <c r="PM7432" s="782" t="s">
        <v>501</v>
      </c>
    </row>
    <row r="7433" spans="429:429">
      <c r="PM7433" s="782" t="s">
        <v>501</v>
      </c>
    </row>
    <row r="7434" spans="429:429">
      <c r="PM7434" s="782" t="s">
        <v>501</v>
      </c>
    </row>
    <row r="7435" spans="429:429">
      <c r="PM7435" s="782" t="s">
        <v>501</v>
      </c>
    </row>
    <row r="7436" spans="429:429">
      <c r="PM7436" s="782" t="s">
        <v>501</v>
      </c>
    </row>
    <row r="7437" spans="429:429">
      <c r="PM7437" s="782" t="s">
        <v>501</v>
      </c>
    </row>
    <row r="7438" spans="429:429">
      <c r="PM7438" s="782" t="s">
        <v>501</v>
      </c>
    </row>
    <row r="7439" spans="429:429">
      <c r="PM7439" s="782" t="s">
        <v>501</v>
      </c>
    </row>
    <row r="7440" spans="429:429">
      <c r="PM7440" s="782" t="s">
        <v>501</v>
      </c>
    </row>
    <row r="7441" spans="429:429">
      <c r="PM7441" s="782" t="s">
        <v>501</v>
      </c>
    </row>
    <row r="7442" spans="429:429">
      <c r="PM7442" s="782" t="s">
        <v>501</v>
      </c>
    </row>
    <row r="7443" spans="429:429">
      <c r="PM7443" s="782" t="s">
        <v>501</v>
      </c>
    </row>
    <row r="7444" spans="429:429">
      <c r="PM7444" s="782" t="s">
        <v>501</v>
      </c>
    </row>
    <row r="7445" spans="429:429">
      <c r="PM7445" s="782" t="s">
        <v>501</v>
      </c>
    </row>
    <row r="7446" spans="429:429">
      <c r="PM7446" s="782" t="s">
        <v>501</v>
      </c>
    </row>
    <row r="7447" spans="429:429">
      <c r="PM7447" s="782" t="s">
        <v>501</v>
      </c>
    </row>
    <row r="7448" spans="429:429">
      <c r="PM7448" s="782" t="s">
        <v>501</v>
      </c>
    </row>
    <row r="7449" spans="429:429">
      <c r="PM7449" s="782" t="s">
        <v>501</v>
      </c>
    </row>
    <row r="7450" spans="429:429">
      <c r="PM7450" s="782" t="s">
        <v>501</v>
      </c>
    </row>
    <row r="7451" spans="429:429">
      <c r="PM7451" s="782" t="s">
        <v>501</v>
      </c>
    </row>
    <row r="7452" spans="429:429">
      <c r="PM7452" s="782" t="s">
        <v>501</v>
      </c>
    </row>
    <row r="7453" spans="429:429">
      <c r="PM7453" s="782" t="s">
        <v>501</v>
      </c>
    </row>
    <row r="7454" spans="429:429">
      <c r="PM7454" s="782" t="s">
        <v>501</v>
      </c>
    </row>
    <row r="7455" spans="429:429">
      <c r="PM7455" s="782" t="s">
        <v>501</v>
      </c>
    </row>
    <row r="7456" spans="429:429">
      <c r="PM7456" s="782" t="s">
        <v>501</v>
      </c>
    </row>
    <row r="7457" spans="429:429">
      <c r="PM7457" s="782" t="s">
        <v>501</v>
      </c>
    </row>
    <row r="7458" spans="429:429">
      <c r="PM7458" s="782" t="s">
        <v>501</v>
      </c>
    </row>
    <row r="7459" spans="429:429">
      <c r="PM7459" s="782" t="s">
        <v>501</v>
      </c>
    </row>
    <row r="7460" spans="429:429">
      <c r="PM7460" s="782" t="s">
        <v>501</v>
      </c>
    </row>
    <row r="7461" spans="429:429">
      <c r="PM7461" s="782" t="s">
        <v>501</v>
      </c>
    </row>
    <row r="7462" spans="429:429">
      <c r="PM7462" s="782" t="s">
        <v>501</v>
      </c>
    </row>
    <row r="7463" spans="429:429">
      <c r="PM7463" s="782" t="s">
        <v>501</v>
      </c>
    </row>
    <row r="7464" spans="429:429">
      <c r="PM7464" s="782" t="s">
        <v>501</v>
      </c>
    </row>
    <row r="7465" spans="429:429">
      <c r="PM7465" s="782" t="s">
        <v>501</v>
      </c>
    </row>
    <row r="7466" spans="429:429">
      <c r="PM7466" s="782" t="s">
        <v>501</v>
      </c>
    </row>
    <row r="7467" spans="429:429">
      <c r="PM7467" s="782" t="s">
        <v>501</v>
      </c>
    </row>
    <row r="7468" spans="429:429">
      <c r="PM7468" s="782" t="s">
        <v>501</v>
      </c>
    </row>
    <row r="7469" spans="429:429">
      <c r="PM7469" s="782" t="s">
        <v>501</v>
      </c>
    </row>
    <row r="7470" spans="429:429">
      <c r="PM7470" s="782" t="s">
        <v>501</v>
      </c>
    </row>
    <row r="7471" spans="429:429">
      <c r="PM7471" s="782" t="s">
        <v>501</v>
      </c>
    </row>
    <row r="7472" spans="429:429">
      <c r="PM7472" s="782" t="s">
        <v>501</v>
      </c>
    </row>
    <row r="7473" spans="429:429">
      <c r="PM7473" s="782" t="s">
        <v>501</v>
      </c>
    </row>
    <row r="7474" spans="429:429">
      <c r="PM7474" s="782" t="s">
        <v>501</v>
      </c>
    </row>
    <row r="7475" spans="429:429">
      <c r="PM7475" s="782" t="s">
        <v>501</v>
      </c>
    </row>
    <row r="7476" spans="429:429">
      <c r="PM7476" s="782" t="s">
        <v>501</v>
      </c>
    </row>
    <row r="7477" spans="429:429">
      <c r="PM7477" s="782" t="s">
        <v>501</v>
      </c>
    </row>
    <row r="7478" spans="429:429">
      <c r="PM7478" s="782" t="s">
        <v>501</v>
      </c>
    </row>
    <row r="7479" spans="429:429">
      <c r="PM7479" s="782" t="s">
        <v>501</v>
      </c>
    </row>
    <row r="7480" spans="429:429">
      <c r="PM7480" s="782" t="s">
        <v>501</v>
      </c>
    </row>
    <row r="7481" spans="429:429">
      <c r="PM7481" s="782" t="s">
        <v>501</v>
      </c>
    </row>
    <row r="7482" spans="429:429">
      <c r="PM7482" s="782" t="s">
        <v>501</v>
      </c>
    </row>
    <row r="7483" spans="429:429">
      <c r="PM7483" s="782" t="s">
        <v>501</v>
      </c>
    </row>
    <row r="7484" spans="429:429">
      <c r="PM7484" s="782" t="s">
        <v>501</v>
      </c>
    </row>
    <row r="7485" spans="429:429">
      <c r="PM7485" s="782" t="s">
        <v>501</v>
      </c>
    </row>
    <row r="7486" spans="429:429">
      <c r="PM7486" s="782" t="s">
        <v>501</v>
      </c>
    </row>
    <row r="7487" spans="429:429">
      <c r="PM7487" s="782" t="s">
        <v>501</v>
      </c>
    </row>
    <row r="7488" spans="429:429">
      <c r="PM7488" s="782" t="s">
        <v>501</v>
      </c>
    </row>
    <row r="7489" spans="429:429">
      <c r="PM7489" s="782" t="s">
        <v>501</v>
      </c>
    </row>
    <row r="7490" spans="429:429">
      <c r="PM7490" s="782" t="s">
        <v>501</v>
      </c>
    </row>
    <row r="7491" spans="429:429">
      <c r="PM7491" s="782" t="s">
        <v>501</v>
      </c>
    </row>
    <row r="7492" spans="429:429">
      <c r="PM7492" s="782" t="s">
        <v>501</v>
      </c>
    </row>
    <row r="7493" spans="429:429">
      <c r="PM7493" s="782" t="s">
        <v>501</v>
      </c>
    </row>
    <row r="7494" spans="429:429">
      <c r="PM7494" s="782" t="s">
        <v>501</v>
      </c>
    </row>
    <row r="7495" spans="429:429">
      <c r="PM7495" s="782" t="s">
        <v>501</v>
      </c>
    </row>
    <row r="7496" spans="429:429">
      <c r="PM7496" s="782" t="s">
        <v>501</v>
      </c>
    </row>
    <row r="7497" spans="429:429">
      <c r="PM7497" s="782" t="s">
        <v>501</v>
      </c>
    </row>
    <row r="7498" spans="429:429">
      <c r="PM7498" s="782" t="s">
        <v>501</v>
      </c>
    </row>
    <row r="7499" spans="429:429">
      <c r="PM7499" s="782" t="s">
        <v>501</v>
      </c>
    </row>
    <row r="7500" spans="429:429">
      <c r="PM7500" s="782" t="s">
        <v>501</v>
      </c>
    </row>
    <row r="7501" spans="429:429">
      <c r="PM7501" s="782" t="s">
        <v>501</v>
      </c>
    </row>
    <row r="7502" spans="429:429">
      <c r="PM7502" s="782" t="s">
        <v>501</v>
      </c>
    </row>
    <row r="7503" spans="429:429">
      <c r="PM7503" s="782" t="s">
        <v>501</v>
      </c>
    </row>
    <row r="7504" spans="429:429">
      <c r="PM7504" s="782" t="s">
        <v>501</v>
      </c>
    </row>
    <row r="7505" spans="429:429">
      <c r="PM7505" s="782" t="s">
        <v>501</v>
      </c>
    </row>
    <row r="7506" spans="429:429">
      <c r="PM7506" s="782" t="s">
        <v>501</v>
      </c>
    </row>
    <row r="7507" spans="429:429">
      <c r="PM7507" s="782" t="s">
        <v>501</v>
      </c>
    </row>
    <row r="7508" spans="429:429">
      <c r="PM7508" s="782" t="s">
        <v>501</v>
      </c>
    </row>
    <row r="7509" spans="429:429">
      <c r="PM7509" s="782" t="s">
        <v>501</v>
      </c>
    </row>
    <row r="7510" spans="429:429">
      <c r="PM7510" s="782" t="s">
        <v>501</v>
      </c>
    </row>
    <row r="7511" spans="429:429">
      <c r="PM7511" s="782" t="s">
        <v>501</v>
      </c>
    </row>
    <row r="7512" spans="429:429">
      <c r="PM7512" s="782" t="s">
        <v>501</v>
      </c>
    </row>
    <row r="7513" spans="429:429">
      <c r="PM7513" s="782" t="s">
        <v>501</v>
      </c>
    </row>
    <row r="7514" spans="429:429">
      <c r="PM7514" s="782" t="s">
        <v>501</v>
      </c>
    </row>
    <row r="7515" spans="429:429">
      <c r="PM7515" s="782" t="s">
        <v>501</v>
      </c>
    </row>
    <row r="7516" spans="429:429">
      <c r="PM7516" s="782" t="s">
        <v>501</v>
      </c>
    </row>
    <row r="7517" spans="429:429">
      <c r="PM7517" s="782" t="s">
        <v>501</v>
      </c>
    </row>
    <row r="7518" spans="429:429">
      <c r="PM7518" s="782" t="s">
        <v>501</v>
      </c>
    </row>
    <row r="7519" spans="429:429">
      <c r="PM7519" s="782" t="s">
        <v>501</v>
      </c>
    </row>
    <row r="7520" spans="429:429">
      <c r="PM7520" s="782" t="s">
        <v>501</v>
      </c>
    </row>
    <row r="7521" spans="429:429">
      <c r="PM7521" s="782" t="s">
        <v>501</v>
      </c>
    </row>
    <row r="7522" spans="429:429">
      <c r="PM7522" s="782" t="s">
        <v>501</v>
      </c>
    </row>
    <row r="7523" spans="429:429">
      <c r="PM7523" s="782" t="s">
        <v>501</v>
      </c>
    </row>
    <row r="7524" spans="429:429">
      <c r="PM7524" s="782" t="s">
        <v>501</v>
      </c>
    </row>
    <row r="7525" spans="429:429">
      <c r="PM7525" s="782" t="s">
        <v>501</v>
      </c>
    </row>
    <row r="7526" spans="429:429">
      <c r="PM7526" s="782" t="s">
        <v>501</v>
      </c>
    </row>
    <row r="7527" spans="429:429">
      <c r="PM7527" s="782" t="s">
        <v>501</v>
      </c>
    </row>
    <row r="7528" spans="429:429">
      <c r="PM7528" s="782" t="s">
        <v>501</v>
      </c>
    </row>
    <row r="7529" spans="429:429">
      <c r="PM7529" s="782" t="s">
        <v>501</v>
      </c>
    </row>
    <row r="7530" spans="429:429">
      <c r="PM7530" s="782" t="s">
        <v>501</v>
      </c>
    </row>
    <row r="7531" spans="429:429">
      <c r="PM7531" s="782" t="s">
        <v>501</v>
      </c>
    </row>
    <row r="7532" spans="429:429">
      <c r="PM7532" s="782" t="s">
        <v>501</v>
      </c>
    </row>
    <row r="7533" spans="429:429">
      <c r="PM7533" s="782" t="s">
        <v>501</v>
      </c>
    </row>
    <row r="7534" spans="429:429">
      <c r="PM7534" s="782" t="s">
        <v>501</v>
      </c>
    </row>
    <row r="7535" spans="429:429">
      <c r="PM7535" s="782" t="s">
        <v>501</v>
      </c>
    </row>
    <row r="7536" spans="429:429">
      <c r="PM7536" s="782" t="s">
        <v>501</v>
      </c>
    </row>
    <row r="7537" spans="429:429">
      <c r="PM7537" s="782" t="s">
        <v>501</v>
      </c>
    </row>
    <row r="7538" spans="429:429">
      <c r="PM7538" s="782" t="s">
        <v>501</v>
      </c>
    </row>
    <row r="7539" spans="429:429">
      <c r="PM7539" s="782" t="s">
        <v>501</v>
      </c>
    </row>
    <row r="7540" spans="429:429">
      <c r="PM7540" s="782" t="s">
        <v>501</v>
      </c>
    </row>
    <row r="7541" spans="429:429">
      <c r="PM7541" s="782" t="s">
        <v>501</v>
      </c>
    </row>
    <row r="7542" spans="429:429">
      <c r="PM7542" s="782" t="s">
        <v>501</v>
      </c>
    </row>
    <row r="7543" spans="429:429">
      <c r="PM7543" s="782" t="s">
        <v>501</v>
      </c>
    </row>
    <row r="7544" spans="429:429">
      <c r="PM7544" s="782" t="s">
        <v>501</v>
      </c>
    </row>
    <row r="7545" spans="429:429">
      <c r="PM7545" s="782" t="s">
        <v>501</v>
      </c>
    </row>
    <row r="7546" spans="429:429">
      <c r="PM7546" s="782" t="s">
        <v>501</v>
      </c>
    </row>
    <row r="7547" spans="429:429">
      <c r="PM7547" s="782" t="s">
        <v>501</v>
      </c>
    </row>
    <row r="7548" spans="429:429">
      <c r="PM7548" s="782" t="s">
        <v>501</v>
      </c>
    </row>
    <row r="7549" spans="429:429">
      <c r="PM7549" s="782" t="s">
        <v>501</v>
      </c>
    </row>
    <row r="7550" spans="429:429">
      <c r="PM7550" s="782" t="s">
        <v>501</v>
      </c>
    </row>
    <row r="7551" spans="429:429">
      <c r="PM7551" s="782" t="s">
        <v>501</v>
      </c>
    </row>
    <row r="7552" spans="429:429">
      <c r="PM7552" s="782" t="s">
        <v>501</v>
      </c>
    </row>
    <row r="7553" spans="429:429">
      <c r="PM7553" s="782" t="s">
        <v>501</v>
      </c>
    </row>
    <row r="7554" spans="429:429">
      <c r="PM7554" s="782" t="s">
        <v>501</v>
      </c>
    </row>
    <row r="7555" spans="429:429">
      <c r="PM7555" s="782" t="s">
        <v>501</v>
      </c>
    </row>
    <row r="7556" spans="429:429">
      <c r="PM7556" s="782" t="s">
        <v>501</v>
      </c>
    </row>
    <row r="7557" spans="429:429">
      <c r="PM7557" s="782" t="s">
        <v>501</v>
      </c>
    </row>
    <row r="7558" spans="429:429">
      <c r="PM7558" s="782" t="s">
        <v>501</v>
      </c>
    </row>
    <row r="7559" spans="429:429">
      <c r="PM7559" s="782" t="s">
        <v>501</v>
      </c>
    </row>
    <row r="7560" spans="429:429">
      <c r="PM7560" s="782" t="s">
        <v>501</v>
      </c>
    </row>
    <row r="7561" spans="429:429">
      <c r="PM7561" s="782" t="s">
        <v>501</v>
      </c>
    </row>
    <row r="7562" spans="429:429">
      <c r="PM7562" s="782" t="s">
        <v>501</v>
      </c>
    </row>
    <row r="7563" spans="429:429">
      <c r="PM7563" s="782" t="s">
        <v>501</v>
      </c>
    </row>
    <row r="7564" spans="429:429">
      <c r="PM7564" s="782" t="s">
        <v>501</v>
      </c>
    </row>
    <row r="7565" spans="429:429">
      <c r="PM7565" s="782" t="s">
        <v>501</v>
      </c>
    </row>
    <row r="7566" spans="429:429">
      <c r="PM7566" s="782" t="s">
        <v>501</v>
      </c>
    </row>
    <row r="7567" spans="429:429">
      <c r="PM7567" s="782" t="s">
        <v>501</v>
      </c>
    </row>
    <row r="7568" spans="429:429">
      <c r="PM7568" s="782" t="s">
        <v>501</v>
      </c>
    </row>
    <row r="7569" spans="429:429">
      <c r="PM7569" s="782" t="s">
        <v>501</v>
      </c>
    </row>
    <row r="7570" spans="429:429">
      <c r="PM7570" s="782" t="s">
        <v>501</v>
      </c>
    </row>
    <row r="7571" spans="429:429">
      <c r="PM7571" s="782" t="s">
        <v>501</v>
      </c>
    </row>
    <row r="7572" spans="429:429">
      <c r="PM7572" s="782" t="s">
        <v>501</v>
      </c>
    </row>
    <row r="7573" spans="429:429">
      <c r="PM7573" s="782" t="s">
        <v>501</v>
      </c>
    </row>
    <row r="7574" spans="429:429">
      <c r="PM7574" s="782" t="s">
        <v>501</v>
      </c>
    </row>
    <row r="7575" spans="429:429">
      <c r="PM7575" s="782" t="s">
        <v>501</v>
      </c>
    </row>
    <row r="7576" spans="429:429">
      <c r="PM7576" s="782" t="s">
        <v>501</v>
      </c>
    </row>
    <row r="7577" spans="429:429">
      <c r="PM7577" s="782" t="s">
        <v>501</v>
      </c>
    </row>
    <row r="7578" spans="429:429">
      <c r="PM7578" s="782" t="s">
        <v>501</v>
      </c>
    </row>
    <row r="7579" spans="429:429">
      <c r="PM7579" s="782" t="s">
        <v>501</v>
      </c>
    </row>
    <row r="7580" spans="429:429">
      <c r="PM7580" s="782" t="s">
        <v>501</v>
      </c>
    </row>
    <row r="7581" spans="429:429">
      <c r="PM7581" s="782" t="s">
        <v>501</v>
      </c>
    </row>
    <row r="7582" spans="429:429">
      <c r="PM7582" s="782" t="s">
        <v>501</v>
      </c>
    </row>
    <row r="7583" spans="429:429">
      <c r="PM7583" s="782" t="s">
        <v>501</v>
      </c>
    </row>
    <row r="7584" spans="429:429">
      <c r="PM7584" s="782" t="s">
        <v>501</v>
      </c>
    </row>
    <row r="7585" spans="429:429">
      <c r="PM7585" s="782" t="s">
        <v>501</v>
      </c>
    </row>
    <row r="7586" spans="429:429">
      <c r="PM7586" s="782" t="s">
        <v>501</v>
      </c>
    </row>
    <row r="7587" spans="429:429">
      <c r="PM7587" s="782" t="s">
        <v>501</v>
      </c>
    </row>
    <row r="7588" spans="429:429">
      <c r="PM7588" s="782" t="s">
        <v>501</v>
      </c>
    </row>
    <row r="7589" spans="429:429">
      <c r="PM7589" s="782" t="s">
        <v>501</v>
      </c>
    </row>
    <row r="7590" spans="429:429">
      <c r="PM7590" s="782" t="s">
        <v>501</v>
      </c>
    </row>
    <row r="7591" spans="429:429">
      <c r="PM7591" s="782" t="s">
        <v>501</v>
      </c>
    </row>
    <row r="7592" spans="429:429">
      <c r="PM7592" s="782" t="s">
        <v>501</v>
      </c>
    </row>
    <row r="7593" spans="429:429">
      <c r="PM7593" s="782" t="s">
        <v>501</v>
      </c>
    </row>
    <row r="7594" spans="429:429">
      <c r="PM7594" s="782" t="s">
        <v>501</v>
      </c>
    </row>
    <row r="7595" spans="429:429">
      <c r="PM7595" s="782" t="s">
        <v>501</v>
      </c>
    </row>
    <row r="7596" spans="429:429">
      <c r="PM7596" s="782" t="s">
        <v>501</v>
      </c>
    </row>
    <row r="7597" spans="429:429">
      <c r="PM7597" s="782" t="s">
        <v>501</v>
      </c>
    </row>
    <row r="7598" spans="429:429">
      <c r="PM7598" s="782" t="s">
        <v>501</v>
      </c>
    </row>
    <row r="7599" spans="429:429">
      <c r="PM7599" s="782" t="s">
        <v>501</v>
      </c>
    </row>
    <row r="7600" spans="429:429">
      <c r="PM7600" s="782" t="s">
        <v>501</v>
      </c>
    </row>
    <row r="7601" spans="429:429">
      <c r="PM7601" s="782" t="s">
        <v>501</v>
      </c>
    </row>
    <row r="7602" spans="429:429">
      <c r="PM7602" s="782" t="s">
        <v>501</v>
      </c>
    </row>
    <row r="7603" spans="429:429">
      <c r="PM7603" s="782" t="s">
        <v>501</v>
      </c>
    </row>
    <row r="7604" spans="429:429">
      <c r="PM7604" s="782" t="s">
        <v>501</v>
      </c>
    </row>
    <row r="7605" spans="429:429">
      <c r="PM7605" s="782" t="s">
        <v>501</v>
      </c>
    </row>
    <row r="7606" spans="429:429">
      <c r="PM7606" s="782" t="s">
        <v>501</v>
      </c>
    </row>
    <row r="7607" spans="429:429">
      <c r="PM7607" s="782" t="s">
        <v>501</v>
      </c>
    </row>
    <row r="7608" spans="429:429">
      <c r="PM7608" s="782" t="s">
        <v>501</v>
      </c>
    </row>
    <row r="7609" spans="429:429">
      <c r="PM7609" s="782" t="s">
        <v>501</v>
      </c>
    </row>
    <row r="7610" spans="429:429">
      <c r="PM7610" s="782" t="s">
        <v>501</v>
      </c>
    </row>
    <row r="7611" spans="429:429">
      <c r="PM7611" s="782" t="s">
        <v>501</v>
      </c>
    </row>
    <row r="7612" spans="429:429">
      <c r="PM7612" s="782" t="s">
        <v>501</v>
      </c>
    </row>
    <row r="7613" spans="429:429">
      <c r="PM7613" s="782" t="s">
        <v>501</v>
      </c>
    </row>
    <row r="7614" spans="429:429">
      <c r="PM7614" s="782" t="s">
        <v>501</v>
      </c>
    </row>
    <row r="7615" spans="429:429">
      <c r="PM7615" s="782" t="s">
        <v>501</v>
      </c>
    </row>
    <row r="7616" spans="429:429">
      <c r="PM7616" s="782" t="s">
        <v>501</v>
      </c>
    </row>
    <row r="7617" spans="429:429">
      <c r="PM7617" s="782" t="s">
        <v>501</v>
      </c>
    </row>
    <row r="7618" spans="429:429">
      <c r="PM7618" s="782" t="s">
        <v>501</v>
      </c>
    </row>
    <row r="7619" spans="429:429">
      <c r="PM7619" s="782" t="s">
        <v>501</v>
      </c>
    </row>
    <row r="7620" spans="429:429">
      <c r="PM7620" s="782" t="s">
        <v>501</v>
      </c>
    </row>
    <row r="7621" spans="429:429">
      <c r="PM7621" s="782" t="s">
        <v>501</v>
      </c>
    </row>
    <row r="7622" spans="429:429">
      <c r="PM7622" s="782" t="s">
        <v>501</v>
      </c>
    </row>
    <row r="7623" spans="429:429">
      <c r="PM7623" s="782" t="s">
        <v>501</v>
      </c>
    </row>
    <row r="7624" spans="429:429">
      <c r="PM7624" s="782" t="s">
        <v>501</v>
      </c>
    </row>
    <row r="7625" spans="429:429">
      <c r="PM7625" s="782" t="s">
        <v>501</v>
      </c>
    </row>
    <row r="7626" spans="429:429">
      <c r="PM7626" s="782" t="s">
        <v>501</v>
      </c>
    </row>
    <row r="7627" spans="429:429">
      <c r="PM7627" s="782" t="s">
        <v>501</v>
      </c>
    </row>
    <row r="7628" spans="429:429">
      <c r="PM7628" s="782" t="s">
        <v>501</v>
      </c>
    </row>
    <row r="7629" spans="429:429">
      <c r="PM7629" s="782" t="s">
        <v>501</v>
      </c>
    </row>
    <row r="7630" spans="429:429">
      <c r="PM7630" s="782" t="s">
        <v>501</v>
      </c>
    </row>
    <row r="7631" spans="429:429">
      <c r="PM7631" s="782" t="s">
        <v>501</v>
      </c>
    </row>
    <row r="7632" spans="429:429">
      <c r="PM7632" s="782" t="s">
        <v>501</v>
      </c>
    </row>
    <row r="7633" spans="429:429">
      <c r="PM7633" s="782" t="s">
        <v>501</v>
      </c>
    </row>
    <row r="7634" spans="429:429">
      <c r="PM7634" s="782" t="s">
        <v>501</v>
      </c>
    </row>
    <row r="7635" spans="429:429">
      <c r="PM7635" s="782" t="s">
        <v>501</v>
      </c>
    </row>
    <row r="7636" spans="429:429">
      <c r="PM7636" s="782" t="s">
        <v>501</v>
      </c>
    </row>
    <row r="7637" spans="429:429">
      <c r="PM7637" s="782" t="s">
        <v>501</v>
      </c>
    </row>
    <row r="7638" spans="429:429">
      <c r="PM7638" s="782" t="s">
        <v>501</v>
      </c>
    </row>
    <row r="7639" spans="429:429">
      <c r="PM7639" s="782" t="s">
        <v>501</v>
      </c>
    </row>
    <row r="7640" spans="429:429">
      <c r="PM7640" s="782" t="s">
        <v>501</v>
      </c>
    </row>
    <row r="7641" spans="429:429">
      <c r="PM7641" s="782" t="s">
        <v>501</v>
      </c>
    </row>
    <row r="7642" spans="429:429">
      <c r="PM7642" s="782" t="s">
        <v>501</v>
      </c>
    </row>
    <row r="7643" spans="429:429">
      <c r="PM7643" s="782" t="s">
        <v>501</v>
      </c>
    </row>
    <row r="7644" spans="429:429">
      <c r="PM7644" s="782" t="s">
        <v>501</v>
      </c>
    </row>
    <row r="7645" spans="429:429">
      <c r="PM7645" s="782" t="s">
        <v>501</v>
      </c>
    </row>
    <row r="7646" spans="429:429">
      <c r="PM7646" s="782" t="s">
        <v>501</v>
      </c>
    </row>
    <row r="7647" spans="429:429">
      <c r="PM7647" s="782" t="s">
        <v>501</v>
      </c>
    </row>
    <row r="7648" spans="429:429">
      <c r="PM7648" s="782" t="s">
        <v>501</v>
      </c>
    </row>
    <row r="7649" spans="429:429">
      <c r="PM7649" s="782" t="s">
        <v>501</v>
      </c>
    </row>
    <row r="7650" spans="429:429">
      <c r="PM7650" s="782" t="s">
        <v>501</v>
      </c>
    </row>
    <row r="7651" spans="429:429">
      <c r="PM7651" s="782" t="s">
        <v>501</v>
      </c>
    </row>
    <row r="7652" spans="429:429">
      <c r="PM7652" s="782" t="s">
        <v>501</v>
      </c>
    </row>
    <row r="7653" spans="429:429">
      <c r="PM7653" s="782" t="s">
        <v>501</v>
      </c>
    </row>
    <row r="7654" spans="429:429">
      <c r="PM7654" s="782" t="s">
        <v>501</v>
      </c>
    </row>
    <row r="7655" spans="429:429">
      <c r="PM7655" s="782" t="s">
        <v>501</v>
      </c>
    </row>
    <row r="7656" spans="429:429">
      <c r="PM7656" s="782" t="s">
        <v>501</v>
      </c>
    </row>
    <row r="7657" spans="429:429">
      <c r="PM7657" s="782" t="s">
        <v>501</v>
      </c>
    </row>
    <row r="7658" spans="429:429">
      <c r="PM7658" s="782" t="s">
        <v>501</v>
      </c>
    </row>
    <row r="7659" spans="429:429">
      <c r="PM7659" s="782" t="s">
        <v>501</v>
      </c>
    </row>
    <row r="7660" spans="429:429">
      <c r="PM7660" s="782" t="s">
        <v>501</v>
      </c>
    </row>
    <row r="7661" spans="429:429">
      <c r="PM7661" s="782" t="s">
        <v>501</v>
      </c>
    </row>
    <row r="7662" spans="429:429">
      <c r="PM7662" s="782" t="s">
        <v>501</v>
      </c>
    </row>
    <row r="7663" spans="429:429">
      <c r="PM7663" s="782" t="s">
        <v>501</v>
      </c>
    </row>
    <row r="7664" spans="429:429">
      <c r="PM7664" s="782" t="s">
        <v>501</v>
      </c>
    </row>
    <row r="7665" spans="429:429">
      <c r="PM7665" s="782" t="s">
        <v>501</v>
      </c>
    </row>
    <row r="7666" spans="429:429">
      <c r="PM7666" s="782" t="s">
        <v>501</v>
      </c>
    </row>
    <row r="7667" spans="429:429">
      <c r="PM7667" s="782" t="s">
        <v>501</v>
      </c>
    </row>
    <row r="7668" spans="429:429">
      <c r="PM7668" s="782" t="s">
        <v>501</v>
      </c>
    </row>
    <row r="7669" spans="429:429">
      <c r="PM7669" s="782" t="s">
        <v>501</v>
      </c>
    </row>
    <row r="7670" spans="429:429">
      <c r="PM7670" s="782" t="s">
        <v>501</v>
      </c>
    </row>
    <row r="7671" spans="429:429">
      <c r="PM7671" s="782" t="s">
        <v>501</v>
      </c>
    </row>
    <row r="7672" spans="429:429">
      <c r="PM7672" s="782" t="s">
        <v>501</v>
      </c>
    </row>
    <row r="7673" spans="429:429">
      <c r="PM7673" s="782" t="s">
        <v>501</v>
      </c>
    </row>
    <row r="7674" spans="429:429">
      <c r="PM7674" s="782" t="s">
        <v>501</v>
      </c>
    </row>
    <row r="7675" spans="429:429">
      <c r="PM7675" s="782" t="s">
        <v>501</v>
      </c>
    </row>
    <row r="7676" spans="429:429">
      <c r="PM7676" s="782" t="s">
        <v>501</v>
      </c>
    </row>
    <row r="7677" spans="429:429">
      <c r="PM7677" s="782" t="s">
        <v>501</v>
      </c>
    </row>
    <row r="7678" spans="429:429">
      <c r="PM7678" s="782" t="s">
        <v>501</v>
      </c>
    </row>
    <row r="7679" spans="429:429">
      <c r="PM7679" s="782" t="s">
        <v>501</v>
      </c>
    </row>
    <row r="7680" spans="429:429">
      <c r="PM7680" s="782" t="s">
        <v>501</v>
      </c>
    </row>
    <row r="7681" spans="429:429">
      <c r="PM7681" s="782" t="s">
        <v>501</v>
      </c>
    </row>
    <row r="7682" spans="429:429">
      <c r="PM7682" s="782" t="s">
        <v>501</v>
      </c>
    </row>
    <row r="7683" spans="429:429">
      <c r="PM7683" s="782" t="s">
        <v>501</v>
      </c>
    </row>
    <row r="7684" spans="429:429">
      <c r="PM7684" s="782" t="s">
        <v>501</v>
      </c>
    </row>
    <row r="7685" spans="429:429">
      <c r="PM7685" s="782" t="s">
        <v>501</v>
      </c>
    </row>
    <row r="7686" spans="429:429">
      <c r="PM7686" s="782" t="s">
        <v>501</v>
      </c>
    </row>
    <row r="7687" spans="429:429">
      <c r="PM7687" s="782" t="s">
        <v>501</v>
      </c>
    </row>
    <row r="7688" spans="429:429">
      <c r="PM7688" s="782" t="s">
        <v>501</v>
      </c>
    </row>
    <row r="7689" spans="429:429">
      <c r="PM7689" s="782" t="s">
        <v>501</v>
      </c>
    </row>
    <row r="7690" spans="429:429">
      <c r="PM7690" s="782" t="s">
        <v>501</v>
      </c>
    </row>
    <row r="7691" spans="429:429">
      <c r="PM7691" s="782" t="s">
        <v>501</v>
      </c>
    </row>
    <row r="7692" spans="429:429">
      <c r="PM7692" s="782" t="s">
        <v>501</v>
      </c>
    </row>
    <row r="7693" spans="429:429">
      <c r="PM7693" s="782" t="s">
        <v>501</v>
      </c>
    </row>
    <row r="7694" spans="429:429">
      <c r="PM7694" s="782" t="s">
        <v>501</v>
      </c>
    </row>
    <row r="7695" spans="429:429">
      <c r="PM7695" s="782" t="s">
        <v>501</v>
      </c>
    </row>
    <row r="7696" spans="429:429">
      <c r="PM7696" s="782" t="s">
        <v>501</v>
      </c>
    </row>
    <row r="7697" spans="429:429">
      <c r="PM7697" s="782" t="s">
        <v>501</v>
      </c>
    </row>
    <row r="7698" spans="429:429">
      <c r="PM7698" s="782" t="s">
        <v>501</v>
      </c>
    </row>
    <row r="7699" spans="429:429">
      <c r="PM7699" s="782" t="s">
        <v>501</v>
      </c>
    </row>
    <row r="7700" spans="429:429">
      <c r="PM7700" s="782" t="s">
        <v>501</v>
      </c>
    </row>
    <row r="7701" spans="429:429">
      <c r="PM7701" s="782" t="s">
        <v>501</v>
      </c>
    </row>
    <row r="7702" spans="429:429">
      <c r="PM7702" s="782" t="s">
        <v>501</v>
      </c>
    </row>
    <row r="7703" spans="429:429">
      <c r="PM7703" s="782" t="s">
        <v>501</v>
      </c>
    </row>
    <row r="7704" spans="429:429">
      <c r="PM7704" s="782" t="s">
        <v>501</v>
      </c>
    </row>
    <row r="7705" spans="429:429">
      <c r="PM7705" s="782" t="s">
        <v>501</v>
      </c>
    </row>
    <row r="7706" spans="429:429">
      <c r="PM7706" s="782" t="s">
        <v>501</v>
      </c>
    </row>
    <row r="7707" spans="429:429">
      <c r="PM7707" s="782" t="s">
        <v>501</v>
      </c>
    </row>
    <row r="7708" spans="429:429">
      <c r="PM7708" s="782" t="s">
        <v>501</v>
      </c>
    </row>
    <row r="7709" spans="429:429">
      <c r="PM7709" s="782" t="s">
        <v>501</v>
      </c>
    </row>
    <row r="7710" spans="429:429">
      <c r="PM7710" s="782" t="s">
        <v>501</v>
      </c>
    </row>
    <row r="7711" spans="429:429">
      <c r="PM7711" s="782" t="s">
        <v>501</v>
      </c>
    </row>
    <row r="7712" spans="429:429">
      <c r="PM7712" s="782" t="s">
        <v>501</v>
      </c>
    </row>
    <row r="7713" spans="429:429">
      <c r="PM7713" s="782" t="s">
        <v>501</v>
      </c>
    </row>
    <row r="7714" spans="429:429">
      <c r="PM7714" s="782" t="s">
        <v>501</v>
      </c>
    </row>
    <row r="7715" spans="429:429">
      <c r="PM7715" s="782" t="s">
        <v>501</v>
      </c>
    </row>
    <row r="7716" spans="429:429">
      <c r="PM7716" s="782" t="s">
        <v>501</v>
      </c>
    </row>
    <row r="7717" spans="429:429">
      <c r="PM7717" s="782" t="s">
        <v>501</v>
      </c>
    </row>
    <row r="7718" spans="429:429">
      <c r="PM7718" s="782" t="s">
        <v>501</v>
      </c>
    </row>
    <row r="7719" spans="429:429">
      <c r="PM7719" s="782" t="s">
        <v>501</v>
      </c>
    </row>
    <row r="7720" spans="429:429">
      <c r="PM7720" s="782" t="s">
        <v>501</v>
      </c>
    </row>
    <row r="7721" spans="429:429">
      <c r="PM7721" s="782" t="s">
        <v>501</v>
      </c>
    </row>
    <row r="7722" spans="429:429">
      <c r="PM7722" s="782" t="s">
        <v>501</v>
      </c>
    </row>
    <row r="7723" spans="429:429">
      <c r="PM7723" s="782" t="s">
        <v>501</v>
      </c>
    </row>
    <row r="7724" spans="429:429">
      <c r="PM7724" s="782" t="s">
        <v>501</v>
      </c>
    </row>
    <row r="7725" spans="429:429">
      <c r="PM7725" s="782" t="s">
        <v>501</v>
      </c>
    </row>
    <row r="7726" spans="429:429">
      <c r="PM7726" s="782" t="s">
        <v>501</v>
      </c>
    </row>
    <row r="7727" spans="429:429">
      <c r="PM7727" s="782" t="s">
        <v>501</v>
      </c>
    </row>
    <row r="7728" spans="429:429">
      <c r="PM7728" s="782" t="s">
        <v>501</v>
      </c>
    </row>
    <row r="7729" spans="429:429">
      <c r="PM7729" s="782" t="s">
        <v>501</v>
      </c>
    </row>
    <row r="7730" spans="429:429">
      <c r="PM7730" s="782" t="s">
        <v>501</v>
      </c>
    </row>
    <row r="7731" spans="429:429">
      <c r="PM7731" s="782" t="s">
        <v>501</v>
      </c>
    </row>
    <row r="7732" spans="429:429">
      <c r="PM7732" s="782" t="s">
        <v>501</v>
      </c>
    </row>
    <row r="7733" spans="429:429">
      <c r="PM7733" s="782" t="s">
        <v>501</v>
      </c>
    </row>
    <row r="7734" spans="429:429">
      <c r="PM7734" s="782" t="s">
        <v>501</v>
      </c>
    </row>
    <row r="7735" spans="429:429">
      <c r="PM7735" s="782" t="s">
        <v>501</v>
      </c>
    </row>
    <row r="7736" spans="429:429">
      <c r="PM7736" s="782" t="s">
        <v>501</v>
      </c>
    </row>
    <row r="7737" spans="429:429">
      <c r="PM7737" s="782" t="s">
        <v>501</v>
      </c>
    </row>
    <row r="7738" spans="429:429">
      <c r="PM7738" s="782" t="s">
        <v>501</v>
      </c>
    </row>
    <row r="7739" spans="429:429">
      <c r="PM7739" s="782" t="s">
        <v>501</v>
      </c>
    </row>
    <row r="7740" spans="429:429">
      <c r="PM7740" s="782" t="s">
        <v>501</v>
      </c>
    </row>
    <row r="7741" spans="429:429">
      <c r="PM7741" s="782" t="s">
        <v>501</v>
      </c>
    </row>
    <row r="7742" spans="429:429">
      <c r="PM7742" s="782" t="s">
        <v>501</v>
      </c>
    </row>
    <row r="7743" spans="429:429">
      <c r="PM7743" s="782" t="s">
        <v>501</v>
      </c>
    </row>
    <row r="7744" spans="429:429">
      <c r="PM7744" s="782" t="s">
        <v>501</v>
      </c>
    </row>
    <row r="7745" spans="429:429">
      <c r="PM7745" s="782" t="s">
        <v>501</v>
      </c>
    </row>
    <row r="7746" spans="429:429">
      <c r="PM7746" s="782" t="s">
        <v>501</v>
      </c>
    </row>
    <row r="7747" spans="429:429">
      <c r="PM7747" s="782" t="s">
        <v>501</v>
      </c>
    </row>
    <row r="7748" spans="429:429">
      <c r="PM7748" s="782" t="s">
        <v>501</v>
      </c>
    </row>
    <row r="7749" spans="429:429">
      <c r="PM7749" s="782" t="s">
        <v>501</v>
      </c>
    </row>
    <row r="7750" spans="429:429">
      <c r="PM7750" s="782" t="s">
        <v>501</v>
      </c>
    </row>
    <row r="7751" spans="429:429">
      <c r="PM7751" s="782" t="s">
        <v>501</v>
      </c>
    </row>
    <row r="7752" spans="429:429">
      <c r="PM7752" s="782" t="s">
        <v>501</v>
      </c>
    </row>
    <row r="7753" spans="429:429">
      <c r="PM7753" s="782" t="s">
        <v>501</v>
      </c>
    </row>
    <row r="7754" spans="429:429">
      <c r="PM7754" s="782" t="s">
        <v>501</v>
      </c>
    </row>
    <row r="7755" spans="429:429">
      <c r="PM7755" s="782" t="s">
        <v>501</v>
      </c>
    </row>
    <row r="7756" spans="429:429">
      <c r="PM7756" s="782" t="s">
        <v>501</v>
      </c>
    </row>
    <row r="7757" spans="429:429">
      <c r="PM7757" s="782" t="s">
        <v>501</v>
      </c>
    </row>
    <row r="7758" spans="429:429">
      <c r="PM7758" s="782" t="s">
        <v>501</v>
      </c>
    </row>
    <row r="7759" spans="429:429">
      <c r="PM7759" s="782" t="s">
        <v>501</v>
      </c>
    </row>
    <row r="7760" spans="429:429">
      <c r="PM7760" s="782" t="s">
        <v>501</v>
      </c>
    </row>
    <row r="7761" spans="429:429">
      <c r="PM7761" s="782" t="s">
        <v>501</v>
      </c>
    </row>
    <row r="7762" spans="429:429">
      <c r="PM7762" s="782" t="s">
        <v>501</v>
      </c>
    </row>
    <row r="7763" spans="429:429">
      <c r="PM7763" s="782" t="s">
        <v>501</v>
      </c>
    </row>
    <row r="7764" spans="429:429">
      <c r="PM7764" s="782" t="s">
        <v>501</v>
      </c>
    </row>
    <row r="7765" spans="429:429">
      <c r="PM7765" s="782" t="s">
        <v>501</v>
      </c>
    </row>
    <row r="7766" spans="429:429">
      <c r="PM7766" s="782" t="s">
        <v>501</v>
      </c>
    </row>
    <row r="7767" spans="429:429">
      <c r="PM7767" s="782" t="s">
        <v>501</v>
      </c>
    </row>
    <row r="7768" spans="429:429">
      <c r="PM7768" s="782" t="s">
        <v>501</v>
      </c>
    </row>
    <row r="7769" spans="429:429">
      <c r="PM7769" s="782" t="s">
        <v>501</v>
      </c>
    </row>
    <row r="7770" spans="429:429">
      <c r="PM7770" s="782" t="s">
        <v>501</v>
      </c>
    </row>
    <row r="7771" spans="429:429">
      <c r="PM7771" s="782" t="s">
        <v>501</v>
      </c>
    </row>
    <row r="7772" spans="429:429">
      <c r="PM7772" s="782" t="s">
        <v>501</v>
      </c>
    </row>
    <row r="7773" spans="429:429">
      <c r="PM7773" s="782" t="s">
        <v>501</v>
      </c>
    </row>
    <row r="7774" spans="429:429">
      <c r="PM7774" s="782" t="s">
        <v>501</v>
      </c>
    </row>
    <row r="7775" spans="429:429">
      <c r="PM7775" s="782" t="s">
        <v>501</v>
      </c>
    </row>
    <row r="7776" spans="429:429">
      <c r="PM7776" s="782" t="s">
        <v>501</v>
      </c>
    </row>
    <row r="7777" spans="429:429">
      <c r="PM7777" s="782" t="s">
        <v>501</v>
      </c>
    </row>
    <row r="7778" spans="429:429">
      <c r="PM7778" s="782" t="s">
        <v>501</v>
      </c>
    </row>
    <row r="7779" spans="429:429">
      <c r="PM7779" s="782" t="s">
        <v>501</v>
      </c>
    </row>
    <row r="7780" spans="429:429">
      <c r="PM7780" s="782" t="s">
        <v>501</v>
      </c>
    </row>
    <row r="7781" spans="429:429">
      <c r="PM7781" s="782" t="s">
        <v>501</v>
      </c>
    </row>
    <row r="7782" spans="429:429">
      <c r="PM7782" s="782" t="s">
        <v>501</v>
      </c>
    </row>
    <row r="7783" spans="429:429">
      <c r="PM7783" s="782" t="s">
        <v>501</v>
      </c>
    </row>
    <row r="7784" spans="429:429">
      <c r="PM7784" s="782" t="s">
        <v>501</v>
      </c>
    </row>
    <row r="7785" spans="429:429">
      <c r="PM7785" s="782" t="s">
        <v>501</v>
      </c>
    </row>
    <row r="7786" spans="429:429">
      <c r="PM7786" s="782" t="s">
        <v>501</v>
      </c>
    </row>
    <row r="7787" spans="429:429">
      <c r="PM7787" s="782" t="s">
        <v>501</v>
      </c>
    </row>
    <row r="7788" spans="429:429">
      <c r="PM7788" s="782" t="s">
        <v>501</v>
      </c>
    </row>
    <row r="7789" spans="429:429">
      <c r="PM7789" s="782" t="s">
        <v>501</v>
      </c>
    </row>
    <row r="7790" spans="429:429">
      <c r="PM7790" s="782" t="s">
        <v>501</v>
      </c>
    </row>
    <row r="7791" spans="429:429">
      <c r="PM7791" s="782" t="s">
        <v>501</v>
      </c>
    </row>
    <row r="7792" spans="429:429">
      <c r="PM7792" s="782" t="s">
        <v>501</v>
      </c>
    </row>
    <row r="7793" spans="429:429">
      <c r="PM7793" s="782" t="s">
        <v>501</v>
      </c>
    </row>
    <row r="7794" spans="429:429">
      <c r="PM7794" s="782" t="s">
        <v>501</v>
      </c>
    </row>
    <row r="7795" spans="429:429">
      <c r="PM7795" s="782" t="s">
        <v>501</v>
      </c>
    </row>
    <row r="7796" spans="429:429">
      <c r="PM7796" s="782" t="s">
        <v>501</v>
      </c>
    </row>
    <row r="7797" spans="429:429">
      <c r="PM7797" s="782" t="s">
        <v>501</v>
      </c>
    </row>
    <row r="7798" spans="429:429">
      <c r="PM7798" s="782" t="s">
        <v>501</v>
      </c>
    </row>
    <row r="7799" spans="429:429">
      <c r="PM7799" s="782" t="s">
        <v>501</v>
      </c>
    </row>
    <row r="7800" spans="429:429">
      <c r="PM7800" s="782" t="s">
        <v>501</v>
      </c>
    </row>
    <row r="7801" spans="429:429">
      <c r="PM7801" s="782" t="s">
        <v>501</v>
      </c>
    </row>
    <row r="7802" spans="429:429">
      <c r="PM7802" s="782" t="s">
        <v>501</v>
      </c>
    </row>
    <row r="7803" spans="429:429">
      <c r="PM7803" s="782" t="s">
        <v>501</v>
      </c>
    </row>
    <row r="7804" spans="429:429">
      <c r="PM7804" s="782" t="s">
        <v>501</v>
      </c>
    </row>
    <row r="7805" spans="429:429">
      <c r="PM7805" s="782" t="s">
        <v>501</v>
      </c>
    </row>
    <row r="7806" spans="429:429">
      <c r="PM7806" s="782" t="s">
        <v>501</v>
      </c>
    </row>
    <row r="7807" spans="429:429">
      <c r="PM7807" s="782" t="s">
        <v>501</v>
      </c>
    </row>
    <row r="7808" spans="429:429">
      <c r="PM7808" s="782" t="s">
        <v>501</v>
      </c>
    </row>
    <row r="7809" spans="429:429">
      <c r="PM7809" s="782" t="s">
        <v>501</v>
      </c>
    </row>
    <row r="7810" spans="429:429">
      <c r="PM7810" s="782" t="s">
        <v>501</v>
      </c>
    </row>
    <row r="7811" spans="429:429">
      <c r="PM7811" s="782" t="s">
        <v>501</v>
      </c>
    </row>
    <row r="7812" spans="429:429">
      <c r="PM7812" s="782" t="s">
        <v>501</v>
      </c>
    </row>
    <row r="7813" spans="429:429">
      <c r="PM7813" s="782" t="s">
        <v>501</v>
      </c>
    </row>
    <row r="7814" spans="429:429">
      <c r="PM7814" s="782" t="s">
        <v>501</v>
      </c>
    </row>
    <row r="7815" spans="429:429">
      <c r="PM7815" s="782" t="s">
        <v>501</v>
      </c>
    </row>
    <row r="7816" spans="429:429">
      <c r="PM7816" s="782" t="s">
        <v>501</v>
      </c>
    </row>
    <row r="7817" spans="429:429">
      <c r="PM7817" s="782" t="s">
        <v>501</v>
      </c>
    </row>
    <row r="7818" spans="429:429">
      <c r="PM7818" s="782" t="s">
        <v>501</v>
      </c>
    </row>
    <row r="7819" spans="429:429">
      <c r="PM7819" s="782" t="s">
        <v>501</v>
      </c>
    </row>
    <row r="7820" spans="429:429">
      <c r="PM7820" s="782" t="s">
        <v>501</v>
      </c>
    </row>
    <row r="7821" spans="429:429">
      <c r="PM7821" s="782" t="s">
        <v>501</v>
      </c>
    </row>
    <row r="7822" spans="429:429">
      <c r="PM7822" s="782" t="s">
        <v>501</v>
      </c>
    </row>
    <row r="7823" spans="429:429">
      <c r="PM7823" s="782" t="s">
        <v>501</v>
      </c>
    </row>
    <row r="7824" spans="429:429">
      <c r="PM7824" s="782" t="s">
        <v>501</v>
      </c>
    </row>
    <row r="7825" spans="429:429">
      <c r="PM7825" s="782" t="s">
        <v>501</v>
      </c>
    </row>
    <row r="7826" spans="429:429">
      <c r="PM7826" s="782" t="s">
        <v>501</v>
      </c>
    </row>
    <row r="7827" spans="429:429">
      <c r="PM7827" s="782" t="s">
        <v>501</v>
      </c>
    </row>
    <row r="7828" spans="429:429">
      <c r="PM7828" s="782" t="s">
        <v>501</v>
      </c>
    </row>
    <row r="7829" spans="429:429">
      <c r="PM7829" s="782" t="s">
        <v>501</v>
      </c>
    </row>
    <row r="7830" spans="429:429">
      <c r="PM7830" s="782" t="s">
        <v>501</v>
      </c>
    </row>
    <row r="7831" spans="429:429">
      <c r="PM7831" s="782" t="s">
        <v>501</v>
      </c>
    </row>
    <row r="7832" spans="429:429">
      <c r="PM7832" s="782" t="s">
        <v>501</v>
      </c>
    </row>
    <row r="7833" spans="429:429">
      <c r="PM7833" s="782" t="s">
        <v>501</v>
      </c>
    </row>
    <row r="7834" spans="429:429">
      <c r="PM7834" s="782" t="s">
        <v>501</v>
      </c>
    </row>
    <row r="7835" spans="429:429">
      <c r="PM7835" s="782" t="s">
        <v>501</v>
      </c>
    </row>
    <row r="7836" spans="429:429">
      <c r="PM7836" s="782" t="s">
        <v>501</v>
      </c>
    </row>
    <row r="7837" spans="429:429">
      <c r="PM7837" s="782" t="s">
        <v>501</v>
      </c>
    </row>
    <row r="7838" spans="429:429">
      <c r="PM7838" s="782" t="s">
        <v>501</v>
      </c>
    </row>
    <row r="7839" spans="429:429">
      <c r="PM7839" s="782" t="s">
        <v>501</v>
      </c>
    </row>
    <row r="7840" spans="429:429">
      <c r="PM7840" s="782" t="s">
        <v>501</v>
      </c>
    </row>
    <row r="7841" spans="429:429">
      <c r="PM7841" s="782" t="s">
        <v>501</v>
      </c>
    </row>
    <row r="7842" spans="429:429">
      <c r="PM7842" s="782" t="s">
        <v>501</v>
      </c>
    </row>
    <row r="7843" spans="429:429">
      <c r="PM7843" s="782" t="s">
        <v>501</v>
      </c>
    </row>
    <row r="7844" spans="429:429">
      <c r="PM7844" s="782" t="s">
        <v>501</v>
      </c>
    </row>
    <row r="7845" spans="429:429">
      <c r="PM7845" s="782" t="s">
        <v>501</v>
      </c>
    </row>
    <row r="7846" spans="429:429">
      <c r="PM7846" s="782" t="s">
        <v>501</v>
      </c>
    </row>
    <row r="7847" spans="429:429">
      <c r="PM7847" s="782" t="s">
        <v>501</v>
      </c>
    </row>
    <row r="7848" spans="429:429">
      <c r="PM7848" s="782" t="s">
        <v>501</v>
      </c>
    </row>
    <row r="7849" spans="429:429">
      <c r="PM7849" s="782" t="s">
        <v>501</v>
      </c>
    </row>
    <row r="7850" spans="429:429">
      <c r="PM7850" s="782" t="s">
        <v>501</v>
      </c>
    </row>
    <row r="7851" spans="429:429">
      <c r="PM7851" s="782" t="s">
        <v>501</v>
      </c>
    </row>
    <row r="7852" spans="429:429">
      <c r="PM7852" s="782" t="s">
        <v>501</v>
      </c>
    </row>
    <row r="7853" spans="429:429">
      <c r="PM7853" s="782" t="s">
        <v>501</v>
      </c>
    </row>
    <row r="7854" spans="429:429">
      <c r="PM7854" s="782" t="s">
        <v>501</v>
      </c>
    </row>
    <row r="7855" spans="429:429">
      <c r="PM7855" s="782" t="s">
        <v>501</v>
      </c>
    </row>
    <row r="7856" spans="429:429">
      <c r="PM7856" s="782" t="s">
        <v>501</v>
      </c>
    </row>
    <row r="7857" spans="429:429">
      <c r="PM7857" s="782" t="s">
        <v>501</v>
      </c>
    </row>
    <row r="7858" spans="429:429">
      <c r="PM7858" s="782" t="s">
        <v>501</v>
      </c>
    </row>
    <row r="7859" spans="429:429">
      <c r="PM7859" s="782" t="s">
        <v>501</v>
      </c>
    </row>
    <row r="7860" spans="429:429">
      <c r="PM7860" s="782" t="s">
        <v>501</v>
      </c>
    </row>
    <row r="7861" spans="429:429">
      <c r="PM7861" s="782" t="s">
        <v>501</v>
      </c>
    </row>
    <row r="7862" spans="429:429">
      <c r="PM7862" s="782" t="s">
        <v>501</v>
      </c>
    </row>
    <row r="7863" spans="429:429">
      <c r="PM7863" s="782" t="s">
        <v>501</v>
      </c>
    </row>
    <row r="7864" spans="429:429">
      <c r="PM7864" s="782" t="s">
        <v>501</v>
      </c>
    </row>
    <row r="7865" spans="429:429">
      <c r="PM7865" s="782" t="s">
        <v>501</v>
      </c>
    </row>
    <row r="7866" spans="429:429">
      <c r="PM7866" s="782" t="s">
        <v>501</v>
      </c>
    </row>
    <row r="7867" spans="429:429">
      <c r="PM7867" s="782" t="s">
        <v>501</v>
      </c>
    </row>
    <row r="7868" spans="429:429">
      <c r="PM7868" s="782" t="s">
        <v>501</v>
      </c>
    </row>
    <row r="7869" spans="429:429">
      <c r="PM7869" s="782" t="s">
        <v>501</v>
      </c>
    </row>
    <row r="7870" spans="429:429">
      <c r="PM7870" s="782" t="s">
        <v>501</v>
      </c>
    </row>
    <row r="7871" spans="429:429">
      <c r="PM7871" s="782" t="s">
        <v>501</v>
      </c>
    </row>
    <row r="7872" spans="429:429">
      <c r="PM7872" s="782" t="s">
        <v>501</v>
      </c>
    </row>
    <row r="7873" spans="429:429">
      <c r="PM7873" s="782" t="s">
        <v>501</v>
      </c>
    </row>
    <row r="7874" spans="429:429">
      <c r="PM7874" s="782" t="s">
        <v>501</v>
      </c>
    </row>
    <row r="7875" spans="429:429">
      <c r="PM7875" s="782" t="s">
        <v>501</v>
      </c>
    </row>
    <row r="7876" spans="429:429">
      <c r="PM7876" s="782" t="s">
        <v>501</v>
      </c>
    </row>
    <row r="7877" spans="429:429">
      <c r="PM7877" s="782" t="s">
        <v>501</v>
      </c>
    </row>
    <row r="7878" spans="429:429">
      <c r="PM7878" s="782" t="s">
        <v>501</v>
      </c>
    </row>
    <row r="7879" spans="429:429">
      <c r="PM7879" s="782" t="s">
        <v>501</v>
      </c>
    </row>
    <row r="7880" spans="429:429">
      <c r="PM7880" s="782" t="s">
        <v>501</v>
      </c>
    </row>
    <row r="7881" spans="429:429">
      <c r="PM7881" s="782" t="s">
        <v>501</v>
      </c>
    </row>
    <row r="7882" spans="429:429">
      <c r="PM7882" s="782" t="s">
        <v>501</v>
      </c>
    </row>
    <row r="7883" spans="429:429">
      <c r="PM7883" s="782" t="s">
        <v>501</v>
      </c>
    </row>
    <row r="7884" spans="429:429">
      <c r="PM7884" s="782" t="s">
        <v>501</v>
      </c>
    </row>
    <row r="7885" spans="429:429">
      <c r="PM7885" s="782" t="s">
        <v>501</v>
      </c>
    </row>
    <row r="7886" spans="429:429">
      <c r="PM7886" s="782" t="s">
        <v>501</v>
      </c>
    </row>
    <row r="7887" spans="429:429">
      <c r="PM7887" s="782" t="s">
        <v>501</v>
      </c>
    </row>
    <row r="7888" spans="429:429">
      <c r="PM7888" s="782" t="s">
        <v>501</v>
      </c>
    </row>
    <row r="7889" spans="429:429">
      <c r="PM7889" s="782" t="s">
        <v>501</v>
      </c>
    </row>
    <row r="7890" spans="429:429">
      <c r="PM7890" s="782" t="s">
        <v>501</v>
      </c>
    </row>
    <row r="7891" spans="429:429">
      <c r="PM7891" s="782" t="s">
        <v>501</v>
      </c>
    </row>
    <row r="7892" spans="429:429">
      <c r="PM7892" s="782" t="s">
        <v>501</v>
      </c>
    </row>
    <row r="7893" spans="429:429">
      <c r="PM7893" s="782" t="s">
        <v>501</v>
      </c>
    </row>
    <row r="7894" spans="429:429">
      <c r="PM7894" s="782" t="s">
        <v>501</v>
      </c>
    </row>
    <row r="7895" spans="429:429">
      <c r="PM7895" s="782" t="s">
        <v>501</v>
      </c>
    </row>
    <row r="7896" spans="429:429">
      <c r="PM7896" s="782" t="s">
        <v>501</v>
      </c>
    </row>
    <row r="7897" spans="429:429">
      <c r="PM7897" s="782" t="s">
        <v>501</v>
      </c>
    </row>
    <row r="7898" spans="429:429">
      <c r="PM7898" s="782" t="s">
        <v>501</v>
      </c>
    </row>
    <row r="7899" spans="429:429">
      <c r="PM7899" s="782" t="s">
        <v>501</v>
      </c>
    </row>
    <row r="7900" spans="429:429">
      <c r="PM7900" s="782" t="s">
        <v>501</v>
      </c>
    </row>
    <row r="7901" spans="429:429">
      <c r="PM7901" s="782" t="s">
        <v>501</v>
      </c>
    </row>
    <row r="7902" spans="429:429">
      <c r="PM7902" s="782" t="s">
        <v>501</v>
      </c>
    </row>
    <row r="7903" spans="429:429">
      <c r="PM7903" s="782" t="s">
        <v>501</v>
      </c>
    </row>
    <row r="7904" spans="429:429">
      <c r="PM7904" s="782" t="s">
        <v>501</v>
      </c>
    </row>
    <row r="7905" spans="429:429">
      <c r="PM7905" s="782" t="s">
        <v>501</v>
      </c>
    </row>
    <row r="7906" spans="429:429">
      <c r="PM7906" s="782" t="s">
        <v>501</v>
      </c>
    </row>
    <row r="7907" spans="429:429">
      <c r="PM7907" s="782" t="s">
        <v>501</v>
      </c>
    </row>
    <row r="7908" spans="429:429">
      <c r="PM7908" s="782" t="s">
        <v>501</v>
      </c>
    </row>
    <row r="7909" spans="429:429">
      <c r="PM7909" s="782" t="s">
        <v>501</v>
      </c>
    </row>
    <row r="7910" spans="429:429">
      <c r="PM7910" s="782" t="s">
        <v>501</v>
      </c>
    </row>
    <row r="7911" spans="429:429">
      <c r="PM7911" s="782" t="s">
        <v>501</v>
      </c>
    </row>
    <row r="7912" spans="429:429">
      <c r="PM7912" s="782" t="s">
        <v>501</v>
      </c>
    </row>
    <row r="7913" spans="429:429">
      <c r="PM7913" s="782" t="s">
        <v>501</v>
      </c>
    </row>
    <row r="7914" spans="429:429">
      <c r="PM7914" s="782" t="s">
        <v>501</v>
      </c>
    </row>
    <row r="7915" spans="429:429">
      <c r="PM7915" s="782" t="s">
        <v>501</v>
      </c>
    </row>
    <row r="7916" spans="429:429">
      <c r="PM7916" s="782" t="s">
        <v>501</v>
      </c>
    </row>
    <row r="7917" spans="429:429">
      <c r="PM7917" s="782" t="s">
        <v>501</v>
      </c>
    </row>
    <row r="7918" spans="429:429">
      <c r="PM7918" s="782" t="s">
        <v>501</v>
      </c>
    </row>
    <row r="7919" spans="429:429">
      <c r="PM7919" s="782" t="s">
        <v>501</v>
      </c>
    </row>
    <row r="7920" spans="429:429">
      <c r="PM7920" s="782" t="s">
        <v>501</v>
      </c>
    </row>
    <row r="7921" spans="429:429">
      <c r="PM7921" s="782" t="s">
        <v>501</v>
      </c>
    </row>
    <row r="7922" spans="429:429">
      <c r="PM7922" s="782" t="s">
        <v>501</v>
      </c>
    </row>
    <row r="7923" spans="429:429">
      <c r="PM7923" s="782" t="s">
        <v>501</v>
      </c>
    </row>
    <row r="7924" spans="429:429">
      <c r="PM7924" s="782" t="s">
        <v>501</v>
      </c>
    </row>
    <row r="7925" spans="429:429">
      <c r="PM7925" s="782" t="s">
        <v>501</v>
      </c>
    </row>
    <row r="7926" spans="429:429">
      <c r="PM7926" s="782" t="s">
        <v>501</v>
      </c>
    </row>
    <row r="7927" spans="429:429">
      <c r="PM7927" s="782" t="s">
        <v>501</v>
      </c>
    </row>
    <row r="7928" spans="429:429">
      <c r="PM7928" s="782" t="s">
        <v>501</v>
      </c>
    </row>
    <row r="7929" spans="429:429">
      <c r="PM7929" s="782" t="s">
        <v>501</v>
      </c>
    </row>
    <row r="7930" spans="429:429">
      <c r="PM7930" s="782" t="s">
        <v>501</v>
      </c>
    </row>
    <row r="7931" spans="429:429">
      <c r="PM7931" s="782" t="s">
        <v>501</v>
      </c>
    </row>
    <row r="7932" spans="429:429">
      <c r="PM7932" s="782" t="s">
        <v>501</v>
      </c>
    </row>
    <row r="7933" spans="429:429">
      <c r="PM7933" s="782" t="s">
        <v>501</v>
      </c>
    </row>
    <row r="7934" spans="429:429">
      <c r="PM7934" s="782" t="s">
        <v>501</v>
      </c>
    </row>
    <row r="7935" spans="429:429">
      <c r="PM7935" s="782" t="s">
        <v>501</v>
      </c>
    </row>
    <row r="7936" spans="429:429">
      <c r="PM7936" s="782" t="s">
        <v>501</v>
      </c>
    </row>
    <row r="7937" spans="429:429">
      <c r="PM7937" s="782" t="s">
        <v>501</v>
      </c>
    </row>
    <row r="7938" spans="429:429">
      <c r="PM7938" s="782" t="s">
        <v>501</v>
      </c>
    </row>
    <row r="7939" spans="429:429">
      <c r="PM7939" s="782" t="s">
        <v>501</v>
      </c>
    </row>
    <row r="7940" spans="429:429">
      <c r="PM7940" s="782" t="s">
        <v>501</v>
      </c>
    </row>
    <row r="7941" spans="429:429">
      <c r="PM7941" s="782" t="s">
        <v>501</v>
      </c>
    </row>
    <row r="7942" spans="429:429">
      <c r="PM7942" s="782" t="s">
        <v>501</v>
      </c>
    </row>
    <row r="7943" spans="429:429">
      <c r="PM7943" s="782" t="s">
        <v>501</v>
      </c>
    </row>
    <row r="7944" spans="429:429">
      <c r="PM7944" s="782" t="s">
        <v>501</v>
      </c>
    </row>
    <row r="7945" spans="429:429">
      <c r="PM7945" s="782" t="s">
        <v>501</v>
      </c>
    </row>
    <row r="7946" spans="429:429">
      <c r="PM7946" s="782" t="s">
        <v>501</v>
      </c>
    </row>
    <row r="7947" spans="429:429">
      <c r="PM7947" s="782" t="s">
        <v>501</v>
      </c>
    </row>
    <row r="7948" spans="429:429">
      <c r="PM7948" s="782" t="s">
        <v>501</v>
      </c>
    </row>
    <row r="7949" spans="429:429">
      <c r="PM7949" s="782" t="s">
        <v>501</v>
      </c>
    </row>
    <row r="7950" spans="429:429">
      <c r="PM7950" s="782" t="s">
        <v>501</v>
      </c>
    </row>
    <row r="7951" spans="429:429">
      <c r="PM7951" s="782" t="s">
        <v>501</v>
      </c>
    </row>
    <row r="7952" spans="429:429">
      <c r="PM7952" s="782" t="s">
        <v>501</v>
      </c>
    </row>
    <row r="7953" spans="429:429">
      <c r="PM7953" s="782" t="s">
        <v>501</v>
      </c>
    </row>
    <row r="7954" spans="429:429">
      <c r="PM7954" s="782" t="s">
        <v>501</v>
      </c>
    </row>
    <row r="7955" spans="429:429">
      <c r="PM7955" s="782" t="s">
        <v>501</v>
      </c>
    </row>
    <row r="7956" spans="429:429">
      <c r="PM7956" s="782" t="s">
        <v>501</v>
      </c>
    </row>
    <row r="7957" spans="429:429">
      <c r="PM7957" s="782" t="s">
        <v>501</v>
      </c>
    </row>
    <row r="7958" spans="429:429">
      <c r="PM7958" s="782" t="s">
        <v>501</v>
      </c>
    </row>
    <row r="7959" spans="429:429">
      <c r="PM7959" s="782" t="s">
        <v>501</v>
      </c>
    </row>
    <row r="7960" spans="429:429">
      <c r="PM7960" s="782" t="s">
        <v>501</v>
      </c>
    </row>
    <row r="7961" spans="429:429">
      <c r="PM7961" s="782" t="s">
        <v>501</v>
      </c>
    </row>
    <row r="7962" spans="429:429">
      <c r="PM7962" s="782" t="s">
        <v>501</v>
      </c>
    </row>
    <row r="7963" spans="429:429">
      <c r="PM7963" s="782" t="s">
        <v>501</v>
      </c>
    </row>
    <row r="7964" spans="429:429">
      <c r="PM7964" s="782" t="s">
        <v>501</v>
      </c>
    </row>
    <row r="7965" spans="429:429">
      <c r="PM7965" s="782" t="s">
        <v>501</v>
      </c>
    </row>
    <row r="7966" spans="429:429">
      <c r="PM7966" s="782" t="s">
        <v>501</v>
      </c>
    </row>
    <row r="7967" spans="429:429">
      <c r="PM7967" s="782" t="s">
        <v>501</v>
      </c>
    </row>
    <row r="7968" spans="429:429">
      <c r="PM7968" s="782" t="s">
        <v>501</v>
      </c>
    </row>
    <row r="7969" spans="429:429">
      <c r="PM7969" s="782" t="s">
        <v>501</v>
      </c>
    </row>
    <row r="7970" spans="429:429">
      <c r="PM7970" s="782" t="s">
        <v>501</v>
      </c>
    </row>
    <row r="7971" spans="429:429">
      <c r="PM7971" s="782" t="s">
        <v>501</v>
      </c>
    </row>
    <row r="7972" spans="429:429">
      <c r="PM7972" s="782" t="s">
        <v>501</v>
      </c>
    </row>
    <row r="7973" spans="429:429">
      <c r="PM7973" s="782" t="s">
        <v>501</v>
      </c>
    </row>
    <row r="7974" spans="429:429">
      <c r="PM7974" s="782" t="s">
        <v>501</v>
      </c>
    </row>
    <row r="7975" spans="429:429">
      <c r="PM7975" s="782" t="s">
        <v>501</v>
      </c>
    </row>
    <row r="7976" spans="429:429">
      <c r="PM7976" s="782" t="s">
        <v>501</v>
      </c>
    </row>
    <row r="7977" spans="429:429">
      <c r="PM7977" s="782" t="s">
        <v>501</v>
      </c>
    </row>
    <row r="7978" spans="429:429">
      <c r="PM7978" s="782" t="s">
        <v>501</v>
      </c>
    </row>
    <row r="7979" spans="429:429">
      <c r="PM7979" s="782" t="s">
        <v>501</v>
      </c>
    </row>
    <row r="7980" spans="429:429">
      <c r="PM7980" s="782" t="s">
        <v>501</v>
      </c>
    </row>
    <row r="7981" spans="429:429">
      <c r="PM7981" s="782" t="s">
        <v>501</v>
      </c>
    </row>
    <row r="7982" spans="429:429">
      <c r="PM7982" s="782" t="s">
        <v>501</v>
      </c>
    </row>
    <row r="7983" spans="429:429">
      <c r="PM7983" s="782" t="s">
        <v>501</v>
      </c>
    </row>
    <row r="7984" spans="429:429">
      <c r="PM7984" s="782" t="s">
        <v>501</v>
      </c>
    </row>
    <row r="7985" spans="429:429">
      <c r="PM7985" s="782" t="s">
        <v>501</v>
      </c>
    </row>
    <row r="7986" spans="429:429">
      <c r="PM7986" s="782" t="s">
        <v>501</v>
      </c>
    </row>
    <row r="7987" spans="429:429">
      <c r="PM7987" s="782" t="s">
        <v>501</v>
      </c>
    </row>
    <row r="7988" spans="429:429">
      <c r="PM7988" s="782" t="s">
        <v>501</v>
      </c>
    </row>
    <row r="7989" spans="429:429">
      <c r="PM7989" s="782" t="s">
        <v>501</v>
      </c>
    </row>
    <row r="7990" spans="429:429">
      <c r="PM7990" s="782" t="s">
        <v>501</v>
      </c>
    </row>
    <row r="7991" spans="429:429">
      <c r="PM7991" s="782" t="s">
        <v>501</v>
      </c>
    </row>
    <row r="7992" spans="429:429">
      <c r="PM7992" s="782" t="s">
        <v>501</v>
      </c>
    </row>
    <row r="7993" spans="429:429">
      <c r="PM7993" s="782" t="s">
        <v>501</v>
      </c>
    </row>
    <row r="7994" spans="429:429">
      <c r="PM7994" s="782" t="s">
        <v>501</v>
      </c>
    </row>
    <row r="7995" spans="429:429">
      <c r="PM7995" s="782" t="s">
        <v>501</v>
      </c>
    </row>
    <row r="7996" spans="429:429">
      <c r="PM7996" s="782" t="s">
        <v>501</v>
      </c>
    </row>
    <row r="7997" spans="429:429">
      <c r="PM7997" s="782" t="s">
        <v>501</v>
      </c>
    </row>
    <row r="7998" spans="429:429">
      <c r="PM7998" s="782" t="s">
        <v>501</v>
      </c>
    </row>
    <row r="7999" spans="429:429">
      <c r="PM7999" s="782" t="s">
        <v>501</v>
      </c>
    </row>
    <row r="8000" spans="429:429">
      <c r="PM8000" s="782" t="s">
        <v>501</v>
      </c>
    </row>
    <row r="8001" spans="429:429">
      <c r="PM8001" s="782" t="s">
        <v>501</v>
      </c>
    </row>
    <row r="8002" spans="429:429">
      <c r="PM8002" s="782" t="s">
        <v>501</v>
      </c>
    </row>
    <row r="8003" spans="429:429">
      <c r="PM8003" s="782" t="s">
        <v>501</v>
      </c>
    </row>
    <row r="8004" spans="429:429">
      <c r="PM8004" s="782" t="s">
        <v>501</v>
      </c>
    </row>
    <row r="8005" spans="429:429">
      <c r="PM8005" s="782" t="s">
        <v>501</v>
      </c>
    </row>
    <row r="8006" spans="429:429">
      <c r="PM8006" s="782" t="s">
        <v>501</v>
      </c>
    </row>
    <row r="8007" spans="429:429">
      <c r="PM8007" s="782" t="s">
        <v>501</v>
      </c>
    </row>
    <row r="8008" spans="429:429">
      <c r="PM8008" s="782" t="s">
        <v>501</v>
      </c>
    </row>
    <row r="8009" spans="429:429">
      <c r="PM8009" s="782" t="s">
        <v>501</v>
      </c>
    </row>
    <row r="8010" spans="429:429">
      <c r="PM8010" s="782" t="s">
        <v>501</v>
      </c>
    </row>
    <row r="8011" spans="429:429">
      <c r="PM8011" s="782" t="s">
        <v>501</v>
      </c>
    </row>
    <row r="8012" spans="429:429">
      <c r="PM8012" s="782" t="s">
        <v>501</v>
      </c>
    </row>
    <row r="8013" spans="429:429">
      <c r="PM8013" s="782" t="s">
        <v>501</v>
      </c>
    </row>
    <row r="8014" spans="429:429">
      <c r="PM8014" s="782" t="s">
        <v>501</v>
      </c>
    </row>
    <row r="8015" spans="429:429">
      <c r="PM8015" s="782" t="s">
        <v>501</v>
      </c>
    </row>
    <row r="8016" spans="429:429">
      <c r="PM8016" s="782" t="s">
        <v>501</v>
      </c>
    </row>
    <row r="8017" spans="429:429">
      <c r="PM8017" s="782" t="s">
        <v>501</v>
      </c>
    </row>
    <row r="8018" spans="429:429">
      <c r="PM8018" s="782" t="s">
        <v>501</v>
      </c>
    </row>
    <row r="8019" spans="429:429">
      <c r="PM8019" s="782" t="s">
        <v>501</v>
      </c>
    </row>
    <row r="8020" spans="429:429">
      <c r="PM8020" s="782" t="s">
        <v>501</v>
      </c>
    </row>
    <row r="8021" spans="429:429">
      <c r="PM8021" s="782" t="s">
        <v>501</v>
      </c>
    </row>
    <row r="8022" spans="429:429">
      <c r="PM8022" s="782" t="s">
        <v>501</v>
      </c>
    </row>
    <row r="8023" spans="429:429">
      <c r="PM8023" s="782" t="s">
        <v>501</v>
      </c>
    </row>
    <row r="8024" spans="429:429">
      <c r="PM8024" s="782" t="s">
        <v>501</v>
      </c>
    </row>
    <row r="8025" spans="429:429">
      <c r="PM8025" s="782" t="s">
        <v>501</v>
      </c>
    </row>
    <row r="8026" spans="429:429">
      <c r="PM8026" s="782" t="s">
        <v>501</v>
      </c>
    </row>
    <row r="8027" spans="429:429">
      <c r="PM8027" s="782" t="s">
        <v>501</v>
      </c>
    </row>
    <row r="8028" spans="429:429">
      <c r="PM8028" s="782" t="s">
        <v>501</v>
      </c>
    </row>
    <row r="8029" spans="429:429">
      <c r="PM8029" s="782" t="s">
        <v>501</v>
      </c>
    </row>
    <row r="8030" spans="429:429">
      <c r="PM8030" s="782" t="s">
        <v>501</v>
      </c>
    </row>
    <row r="8031" spans="429:429">
      <c r="PM8031" s="782" t="s">
        <v>501</v>
      </c>
    </row>
    <row r="8032" spans="429:429">
      <c r="PM8032" s="782" t="s">
        <v>501</v>
      </c>
    </row>
    <row r="8033" spans="429:429">
      <c r="PM8033" s="782" t="s">
        <v>501</v>
      </c>
    </row>
    <row r="8034" spans="429:429">
      <c r="PM8034" s="782" t="s">
        <v>501</v>
      </c>
    </row>
    <row r="8035" spans="429:429">
      <c r="PM8035" s="782" t="s">
        <v>501</v>
      </c>
    </row>
    <row r="8036" spans="429:429">
      <c r="PM8036" s="782" t="s">
        <v>501</v>
      </c>
    </row>
    <row r="8037" spans="429:429">
      <c r="PM8037" s="782" t="s">
        <v>501</v>
      </c>
    </row>
    <row r="8038" spans="429:429">
      <c r="PM8038" s="782" t="s">
        <v>501</v>
      </c>
    </row>
    <row r="8039" spans="429:429">
      <c r="PM8039" s="782" t="s">
        <v>501</v>
      </c>
    </row>
    <row r="8040" spans="429:429">
      <c r="PM8040" s="782" t="s">
        <v>501</v>
      </c>
    </row>
    <row r="8041" spans="429:429">
      <c r="PM8041" s="782" t="s">
        <v>501</v>
      </c>
    </row>
    <row r="8042" spans="429:429">
      <c r="PM8042" s="782" t="s">
        <v>501</v>
      </c>
    </row>
    <row r="8043" spans="429:429">
      <c r="PM8043" s="782" t="s">
        <v>501</v>
      </c>
    </row>
    <row r="8044" spans="429:429">
      <c r="PM8044" s="782" t="s">
        <v>501</v>
      </c>
    </row>
    <row r="8045" spans="429:429">
      <c r="PM8045" s="782" t="s">
        <v>501</v>
      </c>
    </row>
    <row r="8046" spans="429:429">
      <c r="PM8046" s="782" t="s">
        <v>501</v>
      </c>
    </row>
    <row r="8047" spans="429:429">
      <c r="PM8047" s="782" t="s">
        <v>501</v>
      </c>
    </row>
    <row r="8048" spans="429:429">
      <c r="PM8048" s="782" t="s">
        <v>501</v>
      </c>
    </row>
    <row r="8049" spans="429:429">
      <c r="PM8049" s="782" t="s">
        <v>501</v>
      </c>
    </row>
    <row r="8050" spans="429:429">
      <c r="PM8050" s="782" t="s">
        <v>501</v>
      </c>
    </row>
    <row r="8051" spans="429:429">
      <c r="PM8051" s="782" t="s">
        <v>501</v>
      </c>
    </row>
    <row r="8052" spans="429:429">
      <c r="PM8052" s="782" t="s">
        <v>501</v>
      </c>
    </row>
    <row r="8053" spans="429:429">
      <c r="PM8053" s="782" t="s">
        <v>501</v>
      </c>
    </row>
    <row r="8054" spans="429:429">
      <c r="PM8054" s="782" t="s">
        <v>501</v>
      </c>
    </row>
    <row r="8055" spans="429:429">
      <c r="PM8055" s="782" t="s">
        <v>501</v>
      </c>
    </row>
    <row r="8056" spans="429:429">
      <c r="PM8056" s="782" t="s">
        <v>501</v>
      </c>
    </row>
    <row r="8057" spans="429:429">
      <c r="PM8057" s="782" t="s">
        <v>501</v>
      </c>
    </row>
    <row r="8058" spans="429:429">
      <c r="PM8058" s="782" t="s">
        <v>501</v>
      </c>
    </row>
    <row r="8059" spans="429:429">
      <c r="PM8059" s="782" t="s">
        <v>501</v>
      </c>
    </row>
    <row r="8060" spans="429:429">
      <c r="PM8060" s="782" t="s">
        <v>501</v>
      </c>
    </row>
    <row r="8061" spans="429:429">
      <c r="PM8061" s="782" t="s">
        <v>501</v>
      </c>
    </row>
    <row r="8062" spans="429:429">
      <c r="PM8062" s="782" t="s">
        <v>501</v>
      </c>
    </row>
    <row r="8063" spans="429:429">
      <c r="PM8063" s="782" t="s">
        <v>501</v>
      </c>
    </row>
    <row r="8064" spans="429:429">
      <c r="PM8064" s="782" t="s">
        <v>501</v>
      </c>
    </row>
    <row r="8065" spans="429:429">
      <c r="PM8065" s="782" t="s">
        <v>501</v>
      </c>
    </row>
    <row r="8066" spans="429:429">
      <c r="PM8066" s="782" t="s">
        <v>501</v>
      </c>
    </row>
    <row r="8067" spans="429:429">
      <c r="PM8067" s="782" t="s">
        <v>501</v>
      </c>
    </row>
    <row r="8068" spans="429:429">
      <c r="PM8068" s="782" t="s">
        <v>501</v>
      </c>
    </row>
    <row r="8069" spans="429:429">
      <c r="PM8069" s="782" t="s">
        <v>501</v>
      </c>
    </row>
    <row r="8070" spans="429:429">
      <c r="PM8070" s="782" t="s">
        <v>501</v>
      </c>
    </row>
    <row r="8071" spans="429:429">
      <c r="PM8071" s="782" t="s">
        <v>501</v>
      </c>
    </row>
    <row r="8072" spans="429:429">
      <c r="PM8072" s="782" t="s">
        <v>501</v>
      </c>
    </row>
    <row r="8073" spans="429:429">
      <c r="PM8073" s="782" t="s">
        <v>501</v>
      </c>
    </row>
    <row r="8074" spans="429:429">
      <c r="PM8074" s="782" t="s">
        <v>501</v>
      </c>
    </row>
    <row r="8075" spans="429:429">
      <c r="PM8075" s="782" t="s">
        <v>501</v>
      </c>
    </row>
    <row r="8076" spans="429:429">
      <c r="PM8076" s="782" t="s">
        <v>501</v>
      </c>
    </row>
    <row r="8077" spans="429:429">
      <c r="PM8077" s="782" t="s">
        <v>501</v>
      </c>
    </row>
    <row r="8078" spans="429:429">
      <c r="PM8078" s="782" t="s">
        <v>501</v>
      </c>
    </row>
    <row r="8079" spans="429:429">
      <c r="PM8079" s="782" t="s">
        <v>501</v>
      </c>
    </row>
    <row r="8080" spans="429:429">
      <c r="PM8080" s="782" t="s">
        <v>501</v>
      </c>
    </row>
    <row r="8081" spans="429:429">
      <c r="PM8081" s="782" t="s">
        <v>501</v>
      </c>
    </row>
    <row r="8082" spans="429:429">
      <c r="PM8082" s="782" t="s">
        <v>501</v>
      </c>
    </row>
    <row r="8083" spans="429:429">
      <c r="PM8083" s="782" t="s">
        <v>501</v>
      </c>
    </row>
    <row r="8084" spans="429:429">
      <c r="PM8084" s="782" t="s">
        <v>501</v>
      </c>
    </row>
    <row r="8085" spans="429:429">
      <c r="PM8085" s="782" t="s">
        <v>501</v>
      </c>
    </row>
    <row r="8086" spans="429:429">
      <c r="PM8086" s="782" t="s">
        <v>501</v>
      </c>
    </row>
    <row r="8087" spans="429:429">
      <c r="PM8087" s="782" t="s">
        <v>501</v>
      </c>
    </row>
    <row r="8088" spans="429:429">
      <c r="PM8088" s="782" t="s">
        <v>501</v>
      </c>
    </row>
    <row r="8089" spans="429:429">
      <c r="PM8089" s="782" t="s">
        <v>501</v>
      </c>
    </row>
    <row r="8090" spans="429:429">
      <c r="PM8090" s="782" t="s">
        <v>501</v>
      </c>
    </row>
    <row r="8091" spans="429:429">
      <c r="PM8091" s="782" t="s">
        <v>501</v>
      </c>
    </row>
    <row r="8092" spans="429:429">
      <c r="PM8092" s="782" t="s">
        <v>501</v>
      </c>
    </row>
    <row r="8093" spans="429:429">
      <c r="PM8093" s="782" t="s">
        <v>501</v>
      </c>
    </row>
    <row r="8094" spans="429:429">
      <c r="PM8094" s="782" t="s">
        <v>501</v>
      </c>
    </row>
    <row r="8095" spans="429:429">
      <c r="PM8095" s="782" t="s">
        <v>501</v>
      </c>
    </row>
    <row r="8096" spans="429:429">
      <c r="PM8096" s="782" t="s">
        <v>501</v>
      </c>
    </row>
    <row r="8097" spans="429:429">
      <c r="PM8097" s="782" t="s">
        <v>501</v>
      </c>
    </row>
    <row r="8098" spans="429:429">
      <c r="PM8098" s="782" t="s">
        <v>501</v>
      </c>
    </row>
    <row r="8099" spans="429:429">
      <c r="PM8099" s="782" t="s">
        <v>501</v>
      </c>
    </row>
    <row r="8100" spans="429:429">
      <c r="PM8100" s="782" t="s">
        <v>501</v>
      </c>
    </row>
    <row r="8101" spans="429:429">
      <c r="PM8101" s="782" t="s">
        <v>501</v>
      </c>
    </row>
    <row r="8102" spans="429:429">
      <c r="PM8102" s="782" t="s">
        <v>501</v>
      </c>
    </row>
    <row r="8103" spans="429:429">
      <c r="PM8103" s="782" t="s">
        <v>501</v>
      </c>
    </row>
    <row r="8104" spans="429:429">
      <c r="PM8104" s="782" t="s">
        <v>501</v>
      </c>
    </row>
    <row r="8105" spans="429:429">
      <c r="PM8105" s="782" t="s">
        <v>501</v>
      </c>
    </row>
    <row r="8106" spans="429:429">
      <c r="PM8106" s="782" t="s">
        <v>501</v>
      </c>
    </row>
    <row r="8107" spans="429:429">
      <c r="PM8107" s="782" t="s">
        <v>501</v>
      </c>
    </row>
    <row r="8108" spans="429:429">
      <c r="PM8108" s="782" t="s">
        <v>501</v>
      </c>
    </row>
    <row r="8109" spans="429:429">
      <c r="PM8109" s="782" t="s">
        <v>501</v>
      </c>
    </row>
    <row r="8110" spans="429:429">
      <c r="PM8110" s="782" t="s">
        <v>501</v>
      </c>
    </row>
    <row r="8111" spans="429:429">
      <c r="PM8111" s="782" t="s">
        <v>501</v>
      </c>
    </row>
    <row r="8112" spans="429:429">
      <c r="PM8112" s="782" t="s">
        <v>501</v>
      </c>
    </row>
    <row r="8113" spans="429:429">
      <c r="PM8113" s="782" t="s">
        <v>501</v>
      </c>
    </row>
    <row r="8114" spans="429:429">
      <c r="PM8114" s="782" t="s">
        <v>501</v>
      </c>
    </row>
    <row r="8115" spans="429:429">
      <c r="PM8115" s="782" t="s">
        <v>501</v>
      </c>
    </row>
    <row r="8116" spans="429:429">
      <c r="PM8116" s="782" t="s">
        <v>501</v>
      </c>
    </row>
    <row r="8117" spans="429:429">
      <c r="PM8117" s="782" t="s">
        <v>501</v>
      </c>
    </row>
    <row r="8118" spans="429:429">
      <c r="PM8118" s="782" t="s">
        <v>501</v>
      </c>
    </row>
    <row r="8119" spans="429:429">
      <c r="PM8119" s="782" t="s">
        <v>501</v>
      </c>
    </row>
    <row r="8120" spans="429:429">
      <c r="PM8120" s="782" t="s">
        <v>501</v>
      </c>
    </row>
    <row r="8121" spans="429:429">
      <c r="PM8121" s="782" t="s">
        <v>501</v>
      </c>
    </row>
    <row r="8122" spans="429:429">
      <c r="PM8122" s="782" t="s">
        <v>501</v>
      </c>
    </row>
    <row r="8123" spans="429:429">
      <c r="PM8123" s="782" t="s">
        <v>501</v>
      </c>
    </row>
    <row r="8124" spans="429:429">
      <c r="PM8124" s="782" t="s">
        <v>501</v>
      </c>
    </row>
    <row r="8125" spans="429:429">
      <c r="PM8125" s="782" t="s">
        <v>501</v>
      </c>
    </row>
    <row r="8126" spans="429:429">
      <c r="PM8126" s="782" t="s">
        <v>501</v>
      </c>
    </row>
    <row r="8127" spans="429:429">
      <c r="PM8127" s="782" t="s">
        <v>501</v>
      </c>
    </row>
    <row r="8128" spans="429:429">
      <c r="PM8128" s="782" t="s">
        <v>501</v>
      </c>
    </row>
    <row r="8129" spans="429:429">
      <c r="PM8129" s="782" t="s">
        <v>501</v>
      </c>
    </row>
    <row r="8130" spans="429:429">
      <c r="PM8130" s="782" t="s">
        <v>501</v>
      </c>
    </row>
    <row r="8131" spans="429:429">
      <c r="PM8131" s="782" t="s">
        <v>501</v>
      </c>
    </row>
    <row r="8132" spans="429:429">
      <c r="PM8132" s="782" t="s">
        <v>501</v>
      </c>
    </row>
    <row r="8133" spans="429:429">
      <c r="PM8133" s="782" t="s">
        <v>501</v>
      </c>
    </row>
    <row r="8134" spans="429:429">
      <c r="PM8134" s="782" t="s">
        <v>501</v>
      </c>
    </row>
    <row r="8135" spans="429:429">
      <c r="PM8135" s="782" t="s">
        <v>501</v>
      </c>
    </row>
    <row r="8136" spans="429:429">
      <c r="PM8136" s="782" t="s">
        <v>501</v>
      </c>
    </row>
    <row r="8137" spans="429:429">
      <c r="PM8137" s="782" t="s">
        <v>501</v>
      </c>
    </row>
    <row r="8138" spans="429:429">
      <c r="PM8138" s="782" t="s">
        <v>501</v>
      </c>
    </row>
    <row r="8139" spans="429:429">
      <c r="PM8139" s="782" t="s">
        <v>501</v>
      </c>
    </row>
    <row r="8140" spans="429:429">
      <c r="PM8140" s="782" t="s">
        <v>501</v>
      </c>
    </row>
    <row r="8141" spans="429:429">
      <c r="PM8141" s="782" t="s">
        <v>501</v>
      </c>
    </row>
    <row r="8142" spans="429:429">
      <c r="PM8142" s="782" t="s">
        <v>501</v>
      </c>
    </row>
    <row r="8143" spans="429:429">
      <c r="PM8143" s="782" t="s">
        <v>501</v>
      </c>
    </row>
    <row r="8144" spans="429:429">
      <c r="PM8144" s="782" t="s">
        <v>501</v>
      </c>
    </row>
    <row r="8145" spans="429:429">
      <c r="PM8145" s="782" t="s">
        <v>501</v>
      </c>
    </row>
    <row r="8146" spans="429:429">
      <c r="PM8146" s="782" t="s">
        <v>501</v>
      </c>
    </row>
    <row r="8147" spans="429:429">
      <c r="PM8147" s="782" t="s">
        <v>501</v>
      </c>
    </row>
    <row r="8148" spans="429:429">
      <c r="PM8148" s="782" t="s">
        <v>501</v>
      </c>
    </row>
    <row r="8149" spans="429:429">
      <c r="PM8149" s="782" t="s">
        <v>501</v>
      </c>
    </row>
    <row r="8150" spans="429:429">
      <c r="PM8150" s="782" t="s">
        <v>501</v>
      </c>
    </row>
    <row r="8151" spans="429:429">
      <c r="PM8151" s="782" t="s">
        <v>501</v>
      </c>
    </row>
    <row r="8152" spans="429:429">
      <c r="PM8152" s="782" t="s">
        <v>501</v>
      </c>
    </row>
    <row r="8153" spans="429:429">
      <c r="PM8153" s="782" t="s">
        <v>501</v>
      </c>
    </row>
    <row r="8154" spans="429:429">
      <c r="PM8154" s="782" t="s">
        <v>501</v>
      </c>
    </row>
    <row r="8155" spans="429:429">
      <c r="PM8155" s="782" t="s">
        <v>501</v>
      </c>
    </row>
    <row r="8156" spans="429:429">
      <c r="PM8156" s="782" t="s">
        <v>501</v>
      </c>
    </row>
    <row r="8157" spans="429:429">
      <c r="PM8157" s="782" t="s">
        <v>501</v>
      </c>
    </row>
    <row r="8158" spans="429:429">
      <c r="PM8158" s="782" t="s">
        <v>501</v>
      </c>
    </row>
    <row r="8159" spans="429:429">
      <c r="PM8159" s="782" t="s">
        <v>501</v>
      </c>
    </row>
    <row r="8160" spans="429:429">
      <c r="PM8160" s="782" t="s">
        <v>501</v>
      </c>
    </row>
    <row r="8161" spans="429:429">
      <c r="PM8161" s="782" t="s">
        <v>501</v>
      </c>
    </row>
    <row r="8162" spans="429:429">
      <c r="PM8162" s="782" t="s">
        <v>501</v>
      </c>
    </row>
    <row r="8163" spans="429:429">
      <c r="PM8163" s="782" t="s">
        <v>501</v>
      </c>
    </row>
    <row r="8164" spans="429:429">
      <c r="PM8164" s="782" t="s">
        <v>501</v>
      </c>
    </row>
    <row r="8165" spans="429:429">
      <c r="PM8165" s="782" t="s">
        <v>501</v>
      </c>
    </row>
    <row r="8166" spans="429:429">
      <c r="PM8166" s="782" t="s">
        <v>501</v>
      </c>
    </row>
    <row r="8167" spans="429:429">
      <c r="PM8167" s="782" t="s">
        <v>501</v>
      </c>
    </row>
    <row r="8168" spans="429:429">
      <c r="PM8168" s="782" t="s">
        <v>501</v>
      </c>
    </row>
    <row r="8169" spans="429:429">
      <c r="PM8169" s="782" t="s">
        <v>501</v>
      </c>
    </row>
    <row r="8170" spans="429:429">
      <c r="PM8170" s="782" t="s">
        <v>501</v>
      </c>
    </row>
    <row r="8171" spans="429:429">
      <c r="PM8171" s="782" t="s">
        <v>501</v>
      </c>
    </row>
    <row r="8172" spans="429:429">
      <c r="PM8172" s="782" t="s">
        <v>501</v>
      </c>
    </row>
    <row r="8173" spans="429:429">
      <c r="PM8173" s="782" t="s">
        <v>501</v>
      </c>
    </row>
    <row r="8174" spans="429:429">
      <c r="PM8174" s="782" t="s">
        <v>501</v>
      </c>
    </row>
    <row r="8175" spans="429:429">
      <c r="PM8175" s="782" t="s">
        <v>501</v>
      </c>
    </row>
    <row r="8176" spans="429:429">
      <c r="PM8176" s="782" t="s">
        <v>501</v>
      </c>
    </row>
    <row r="8177" spans="429:429">
      <c r="PM8177" s="782" t="s">
        <v>501</v>
      </c>
    </row>
    <row r="8178" spans="429:429">
      <c r="PM8178" s="782" t="s">
        <v>501</v>
      </c>
    </row>
    <row r="8179" spans="429:429">
      <c r="PM8179" s="782" t="s">
        <v>501</v>
      </c>
    </row>
    <row r="8180" spans="429:429">
      <c r="PM8180" s="782" t="s">
        <v>501</v>
      </c>
    </row>
    <row r="8181" spans="429:429">
      <c r="PM8181" s="782" t="s">
        <v>501</v>
      </c>
    </row>
    <row r="8182" spans="429:429">
      <c r="PM8182" s="782" t="s">
        <v>501</v>
      </c>
    </row>
    <row r="8183" spans="429:429">
      <c r="PM8183" s="782" t="s">
        <v>501</v>
      </c>
    </row>
    <row r="8184" spans="429:429">
      <c r="PM8184" s="782" t="s">
        <v>501</v>
      </c>
    </row>
    <row r="8185" spans="429:429">
      <c r="PM8185" s="782" t="s">
        <v>501</v>
      </c>
    </row>
    <row r="8186" spans="429:429">
      <c r="PM8186" s="782" t="s">
        <v>501</v>
      </c>
    </row>
    <row r="8187" spans="429:429">
      <c r="PM8187" s="782" t="s">
        <v>501</v>
      </c>
    </row>
    <row r="8188" spans="429:429">
      <c r="PM8188" s="782" t="s">
        <v>501</v>
      </c>
    </row>
    <row r="8189" spans="429:429">
      <c r="PM8189" s="782" t="s">
        <v>501</v>
      </c>
    </row>
    <row r="8190" spans="429:429">
      <c r="PM8190" s="782" t="s">
        <v>501</v>
      </c>
    </row>
    <row r="8191" spans="429:429">
      <c r="PM8191" s="782" t="s">
        <v>501</v>
      </c>
    </row>
    <row r="8192" spans="429:429">
      <c r="PM8192" s="782" t="s">
        <v>501</v>
      </c>
    </row>
    <row r="8193" spans="429:429">
      <c r="PM8193" s="782" t="s">
        <v>501</v>
      </c>
    </row>
    <row r="8194" spans="429:429">
      <c r="PM8194" s="782" t="s">
        <v>501</v>
      </c>
    </row>
    <row r="8195" spans="429:429">
      <c r="PM8195" s="782" t="s">
        <v>501</v>
      </c>
    </row>
    <row r="8196" spans="429:429">
      <c r="PM8196" s="782" t="s">
        <v>501</v>
      </c>
    </row>
    <row r="8197" spans="429:429">
      <c r="PM8197" s="782" t="s">
        <v>501</v>
      </c>
    </row>
    <row r="8198" spans="429:429">
      <c r="PM8198" s="782" t="s">
        <v>501</v>
      </c>
    </row>
    <row r="8199" spans="429:429">
      <c r="PM8199" s="782" t="s">
        <v>501</v>
      </c>
    </row>
    <row r="8200" spans="429:429">
      <c r="PM8200" s="782" t="s">
        <v>501</v>
      </c>
    </row>
    <row r="8201" spans="429:429">
      <c r="PM8201" s="782" t="s">
        <v>501</v>
      </c>
    </row>
    <row r="8202" spans="429:429">
      <c r="PM8202" s="782" t="s">
        <v>501</v>
      </c>
    </row>
    <row r="8203" spans="429:429">
      <c r="PM8203" s="782" t="s">
        <v>501</v>
      </c>
    </row>
    <row r="8204" spans="429:429">
      <c r="PM8204" s="782" t="s">
        <v>501</v>
      </c>
    </row>
    <row r="8205" spans="429:429">
      <c r="PM8205" s="782" t="s">
        <v>501</v>
      </c>
    </row>
    <row r="8206" spans="429:429">
      <c r="PM8206" s="782" t="s">
        <v>501</v>
      </c>
    </row>
    <row r="8207" spans="429:429">
      <c r="PM8207" s="782" t="s">
        <v>501</v>
      </c>
    </row>
    <row r="8208" spans="429:429">
      <c r="PM8208" s="782" t="s">
        <v>501</v>
      </c>
    </row>
    <row r="8209" spans="429:429">
      <c r="PM8209" s="782" t="s">
        <v>501</v>
      </c>
    </row>
    <row r="8210" spans="429:429">
      <c r="PM8210" s="782" t="s">
        <v>501</v>
      </c>
    </row>
    <row r="8211" spans="429:429">
      <c r="PM8211" s="782" t="s">
        <v>501</v>
      </c>
    </row>
    <row r="8212" spans="429:429">
      <c r="PM8212" s="782" t="s">
        <v>501</v>
      </c>
    </row>
    <row r="8213" spans="429:429">
      <c r="PM8213" s="782" t="s">
        <v>501</v>
      </c>
    </row>
    <row r="8214" spans="429:429">
      <c r="PM8214" s="782" t="s">
        <v>501</v>
      </c>
    </row>
    <row r="8215" spans="429:429">
      <c r="PM8215" s="782" t="s">
        <v>501</v>
      </c>
    </row>
    <row r="8216" spans="429:429">
      <c r="PM8216" s="782" t="s">
        <v>501</v>
      </c>
    </row>
    <row r="8217" spans="429:429">
      <c r="PM8217" s="782" t="s">
        <v>501</v>
      </c>
    </row>
    <row r="8218" spans="429:429">
      <c r="PM8218" s="782" t="s">
        <v>501</v>
      </c>
    </row>
    <row r="8219" spans="429:429">
      <c r="PM8219" s="782" t="s">
        <v>501</v>
      </c>
    </row>
    <row r="8220" spans="429:429">
      <c r="PM8220" s="782" t="s">
        <v>501</v>
      </c>
    </row>
    <row r="8221" spans="429:429">
      <c r="PM8221" s="782" t="s">
        <v>501</v>
      </c>
    </row>
    <row r="8222" spans="429:429">
      <c r="PM8222" s="782" t="s">
        <v>501</v>
      </c>
    </row>
    <row r="8223" spans="429:429">
      <c r="PM8223" s="782" t="s">
        <v>501</v>
      </c>
    </row>
    <row r="8224" spans="429:429">
      <c r="PM8224" s="782" t="s">
        <v>501</v>
      </c>
    </row>
    <row r="8225" spans="429:429">
      <c r="PM8225" s="782" t="s">
        <v>501</v>
      </c>
    </row>
    <row r="8226" spans="429:429">
      <c r="PM8226" s="782" t="s">
        <v>501</v>
      </c>
    </row>
    <row r="8227" spans="429:429">
      <c r="PM8227" s="782" t="s">
        <v>501</v>
      </c>
    </row>
    <row r="8228" spans="429:429">
      <c r="PM8228" s="782" t="s">
        <v>501</v>
      </c>
    </row>
    <row r="8229" spans="429:429">
      <c r="PM8229" s="782" t="s">
        <v>501</v>
      </c>
    </row>
    <row r="8230" spans="429:429">
      <c r="PM8230" s="782" t="s">
        <v>501</v>
      </c>
    </row>
    <row r="8231" spans="429:429">
      <c r="PM8231" s="782" t="s">
        <v>501</v>
      </c>
    </row>
    <row r="8232" spans="429:429">
      <c r="PM8232" s="782" t="s">
        <v>501</v>
      </c>
    </row>
    <row r="8233" spans="429:429">
      <c r="PM8233" s="782" t="s">
        <v>501</v>
      </c>
    </row>
    <row r="8234" spans="429:429">
      <c r="PM8234" s="782" t="s">
        <v>501</v>
      </c>
    </row>
    <row r="8235" spans="429:429">
      <c r="PM8235" s="782" t="s">
        <v>501</v>
      </c>
    </row>
    <row r="8236" spans="429:429">
      <c r="PM8236" s="782" t="s">
        <v>501</v>
      </c>
    </row>
    <row r="8237" spans="429:429">
      <c r="PM8237" s="782" t="s">
        <v>501</v>
      </c>
    </row>
    <row r="8238" spans="429:429">
      <c r="PM8238" s="782" t="s">
        <v>501</v>
      </c>
    </row>
    <row r="8239" spans="429:429">
      <c r="PM8239" s="782" t="s">
        <v>501</v>
      </c>
    </row>
    <row r="8240" spans="429:429">
      <c r="PM8240" s="782" t="s">
        <v>501</v>
      </c>
    </row>
    <row r="8241" spans="429:429">
      <c r="PM8241" s="782" t="s">
        <v>501</v>
      </c>
    </row>
    <row r="8242" spans="429:429">
      <c r="PM8242" s="782" t="s">
        <v>501</v>
      </c>
    </row>
    <row r="8243" spans="429:429">
      <c r="PM8243" s="782" t="s">
        <v>501</v>
      </c>
    </row>
    <row r="8244" spans="429:429">
      <c r="PM8244" s="782" t="s">
        <v>501</v>
      </c>
    </row>
    <row r="8245" spans="429:429">
      <c r="PM8245" s="782" t="s">
        <v>501</v>
      </c>
    </row>
    <row r="8246" spans="429:429">
      <c r="PM8246" s="782" t="s">
        <v>501</v>
      </c>
    </row>
    <row r="8247" spans="429:429">
      <c r="PM8247" s="782" t="s">
        <v>501</v>
      </c>
    </row>
    <row r="8248" spans="429:429">
      <c r="PM8248" s="782" t="s">
        <v>501</v>
      </c>
    </row>
    <row r="8249" spans="429:429">
      <c r="PM8249" s="782" t="s">
        <v>501</v>
      </c>
    </row>
    <row r="8250" spans="429:429">
      <c r="PM8250" s="782" t="s">
        <v>501</v>
      </c>
    </row>
    <row r="8251" spans="429:429">
      <c r="PM8251" s="782" t="s">
        <v>501</v>
      </c>
    </row>
    <row r="8252" spans="429:429">
      <c r="PM8252" s="782" t="s">
        <v>501</v>
      </c>
    </row>
    <row r="8253" spans="429:429">
      <c r="PM8253" s="782" t="s">
        <v>501</v>
      </c>
    </row>
    <row r="8254" spans="429:429">
      <c r="PM8254" s="782" t="s">
        <v>501</v>
      </c>
    </row>
    <row r="8255" spans="429:429">
      <c r="PM8255" s="782" t="s">
        <v>501</v>
      </c>
    </row>
    <row r="8256" spans="429:429">
      <c r="PM8256" s="782" t="s">
        <v>501</v>
      </c>
    </row>
    <row r="8257" spans="429:429">
      <c r="PM8257" s="782" t="s">
        <v>501</v>
      </c>
    </row>
    <row r="8258" spans="429:429">
      <c r="PM8258" s="782" t="s">
        <v>501</v>
      </c>
    </row>
    <row r="8259" spans="429:429">
      <c r="PM8259" s="782" t="s">
        <v>501</v>
      </c>
    </row>
    <row r="8260" spans="429:429">
      <c r="PM8260" s="782" t="s">
        <v>501</v>
      </c>
    </row>
    <row r="8261" spans="429:429">
      <c r="PM8261" s="782" t="s">
        <v>501</v>
      </c>
    </row>
    <row r="8262" spans="429:429">
      <c r="PM8262" s="782" t="s">
        <v>501</v>
      </c>
    </row>
    <row r="8263" spans="429:429">
      <c r="PM8263" s="782" t="s">
        <v>501</v>
      </c>
    </row>
    <row r="8264" spans="429:429">
      <c r="PM8264" s="782" t="s">
        <v>501</v>
      </c>
    </row>
    <row r="8265" spans="429:429">
      <c r="PM8265" s="782" t="s">
        <v>501</v>
      </c>
    </row>
    <row r="8266" spans="429:429">
      <c r="PM8266" s="782" t="s">
        <v>501</v>
      </c>
    </row>
    <row r="8267" spans="429:429">
      <c r="PM8267" s="782" t="s">
        <v>501</v>
      </c>
    </row>
    <row r="8268" spans="429:429">
      <c r="PM8268" s="782" t="s">
        <v>501</v>
      </c>
    </row>
    <row r="8269" spans="429:429">
      <c r="PM8269" s="782" t="s">
        <v>501</v>
      </c>
    </row>
    <row r="8270" spans="429:429">
      <c r="PM8270" s="782" t="s">
        <v>501</v>
      </c>
    </row>
    <row r="8271" spans="429:429">
      <c r="PM8271" s="782" t="s">
        <v>501</v>
      </c>
    </row>
    <row r="8272" spans="429:429">
      <c r="PM8272" s="782" t="s">
        <v>501</v>
      </c>
    </row>
    <row r="8273" spans="429:429">
      <c r="PM8273" s="782" t="s">
        <v>501</v>
      </c>
    </row>
    <row r="8274" spans="429:429">
      <c r="PM8274" s="782" t="s">
        <v>501</v>
      </c>
    </row>
    <row r="8275" spans="429:429">
      <c r="PM8275" s="782" t="s">
        <v>501</v>
      </c>
    </row>
    <row r="8276" spans="429:429">
      <c r="PM8276" s="782" t="s">
        <v>501</v>
      </c>
    </row>
    <row r="8277" spans="429:429">
      <c r="PM8277" s="782" t="s">
        <v>501</v>
      </c>
    </row>
    <row r="8278" spans="429:429">
      <c r="PM8278" s="782" t="s">
        <v>501</v>
      </c>
    </row>
    <row r="8279" spans="429:429">
      <c r="PM8279" s="782" t="s">
        <v>501</v>
      </c>
    </row>
    <row r="8280" spans="429:429">
      <c r="PM8280" s="782" t="s">
        <v>501</v>
      </c>
    </row>
    <row r="8281" spans="429:429">
      <c r="PM8281" s="782" t="s">
        <v>501</v>
      </c>
    </row>
    <row r="8282" spans="429:429">
      <c r="PM8282" s="782" t="s">
        <v>501</v>
      </c>
    </row>
    <row r="8283" spans="429:429">
      <c r="PM8283" s="782" t="s">
        <v>501</v>
      </c>
    </row>
    <row r="8284" spans="429:429">
      <c r="PM8284" s="782" t="s">
        <v>501</v>
      </c>
    </row>
    <row r="8285" spans="429:429">
      <c r="PM8285" s="782" t="s">
        <v>501</v>
      </c>
    </row>
    <row r="8286" spans="429:429">
      <c r="PM8286" s="782" t="s">
        <v>501</v>
      </c>
    </row>
    <row r="8287" spans="429:429">
      <c r="PM8287" s="782" t="s">
        <v>501</v>
      </c>
    </row>
    <row r="8288" spans="429:429">
      <c r="PM8288" s="782" t="s">
        <v>501</v>
      </c>
    </row>
    <row r="8289" spans="429:429">
      <c r="PM8289" s="782" t="s">
        <v>501</v>
      </c>
    </row>
    <row r="8290" spans="429:429">
      <c r="PM8290" s="782" t="s">
        <v>501</v>
      </c>
    </row>
    <row r="8291" spans="429:429">
      <c r="PM8291" s="782" t="s">
        <v>501</v>
      </c>
    </row>
    <row r="8292" spans="429:429">
      <c r="PM8292" s="782" t="s">
        <v>501</v>
      </c>
    </row>
    <row r="8293" spans="429:429">
      <c r="PM8293" s="782" t="s">
        <v>501</v>
      </c>
    </row>
    <row r="8294" spans="429:429">
      <c r="PM8294" s="782" t="s">
        <v>501</v>
      </c>
    </row>
    <row r="8295" spans="429:429">
      <c r="PM8295" s="782" t="s">
        <v>501</v>
      </c>
    </row>
    <row r="8296" spans="429:429">
      <c r="PM8296" s="782" t="s">
        <v>501</v>
      </c>
    </row>
    <row r="8297" spans="429:429">
      <c r="PM8297" s="782" t="s">
        <v>501</v>
      </c>
    </row>
    <row r="8298" spans="429:429">
      <c r="PM8298" s="782" t="s">
        <v>501</v>
      </c>
    </row>
    <row r="8299" spans="429:429">
      <c r="PM8299" s="782" t="s">
        <v>501</v>
      </c>
    </row>
    <row r="8300" spans="429:429">
      <c r="PM8300" s="782" t="s">
        <v>501</v>
      </c>
    </row>
    <row r="8301" spans="429:429">
      <c r="PM8301" s="782" t="s">
        <v>501</v>
      </c>
    </row>
    <row r="8302" spans="429:429">
      <c r="PM8302" s="782" t="s">
        <v>501</v>
      </c>
    </row>
    <row r="8303" spans="429:429">
      <c r="PM8303" s="782" t="s">
        <v>501</v>
      </c>
    </row>
    <row r="8304" spans="429:429">
      <c r="PM8304" s="782" t="s">
        <v>501</v>
      </c>
    </row>
    <row r="8305" spans="429:429">
      <c r="PM8305" s="782" t="s">
        <v>501</v>
      </c>
    </row>
    <row r="8306" spans="429:429">
      <c r="PM8306" s="782" t="s">
        <v>501</v>
      </c>
    </row>
    <row r="8307" spans="429:429">
      <c r="PM8307" s="782" t="s">
        <v>501</v>
      </c>
    </row>
    <row r="8308" spans="429:429">
      <c r="PM8308" s="782" t="s">
        <v>501</v>
      </c>
    </row>
    <row r="8309" spans="429:429">
      <c r="PM8309" s="782" t="s">
        <v>501</v>
      </c>
    </row>
    <row r="8310" spans="429:429">
      <c r="PM8310" s="782" t="s">
        <v>501</v>
      </c>
    </row>
    <row r="8311" spans="429:429">
      <c r="PM8311" s="782" t="s">
        <v>501</v>
      </c>
    </row>
    <row r="8312" spans="429:429">
      <c r="PM8312" s="782" t="s">
        <v>501</v>
      </c>
    </row>
    <row r="8313" spans="429:429">
      <c r="PM8313" s="782" t="s">
        <v>501</v>
      </c>
    </row>
    <row r="8314" spans="429:429">
      <c r="PM8314" s="782" t="s">
        <v>501</v>
      </c>
    </row>
    <row r="8315" spans="429:429">
      <c r="PM8315" s="782" t="s">
        <v>501</v>
      </c>
    </row>
    <row r="8316" spans="429:429">
      <c r="PM8316" s="782" t="s">
        <v>501</v>
      </c>
    </row>
    <row r="8317" spans="429:429">
      <c r="PM8317" s="782" t="s">
        <v>501</v>
      </c>
    </row>
    <row r="8318" spans="429:429">
      <c r="PM8318" s="782" t="s">
        <v>501</v>
      </c>
    </row>
    <row r="8319" spans="429:429">
      <c r="PM8319" s="782" t="s">
        <v>501</v>
      </c>
    </row>
    <row r="8320" spans="429:429">
      <c r="PM8320" s="782" t="s">
        <v>501</v>
      </c>
    </row>
    <row r="8321" spans="429:429">
      <c r="PM8321" s="782" t="s">
        <v>501</v>
      </c>
    </row>
    <row r="8322" spans="429:429">
      <c r="PM8322" s="782" t="s">
        <v>501</v>
      </c>
    </row>
    <row r="8323" spans="429:429">
      <c r="PM8323" s="782" t="s">
        <v>501</v>
      </c>
    </row>
    <row r="8324" spans="429:429">
      <c r="PM8324" s="782" t="s">
        <v>501</v>
      </c>
    </row>
    <row r="8325" spans="429:429">
      <c r="PM8325" s="782" t="s">
        <v>501</v>
      </c>
    </row>
    <row r="8326" spans="429:429">
      <c r="PM8326" s="782" t="s">
        <v>501</v>
      </c>
    </row>
    <row r="8327" spans="429:429">
      <c r="PM8327" s="782" t="s">
        <v>501</v>
      </c>
    </row>
    <row r="8328" spans="429:429">
      <c r="PM8328" s="782" t="s">
        <v>501</v>
      </c>
    </row>
    <row r="8329" spans="429:429">
      <c r="PM8329" s="782" t="s">
        <v>501</v>
      </c>
    </row>
    <row r="8330" spans="429:429">
      <c r="PM8330" s="782" t="s">
        <v>501</v>
      </c>
    </row>
    <row r="8331" spans="429:429">
      <c r="PM8331" s="782" t="s">
        <v>501</v>
      </c>
    </row>
    <row r="8332" spans="429:429">
      <c r="PM8332" s="782" t="s">
        <v>501</v>
      </c>
    </row>
    <row r="8333" spans="429:429">
      <c r="PM8333" s="782" t="s">
        <v>501</v>
      </c>
    </row>
    <row r="8334" spans="429:429">
      <c r="PM8334" s="782" t="s">
        <v>501</v>
      </c>
    </row>
    <row r="8335" spans="429:429">
      <c r="PM8335" s="782" t="s">
        <v>501</v>
      </c>
    </row>
    <row r="8336" spans="429:429">
      <c r="PM8336" s="782" t="s">
        <v>501</v>
      </c>
    </row>
    <row r="8337" spans="429:429">
      <c r="PM8337" s="782" t="s">
        <v>501</v>
      </c>
    </row>
    <row r="8338" spans="429:429">
      <c r="PM8338" s="782" t="s">
        <v>501</v>
      </c>
    </row>
    <row r="8339" spans="429:429">
      <c r="PM8339" s="782" t="s">
        <v>501</v>
      </c>
    </row>
    <row r="8340" spans="429:429">
      <c r="PM8340" s="782" t="s">
        <v>501</v>
      </c>
    </row>
    <row r="8341" spans="429:429">
      <c r="PM8341" s="782" t="s">
        <v>501</v>
      </c>
    </row>
    <row r="8342" spans="429:429">
      <c r="PM8342" s="782" t="s">
        <v>501</v>
      </c>
    </row>
    <row r="8343" spans="429:429">
      <c r="PM8343" s="782" t="s">
        <v>501</v>
      </c>
    </row>
    <row r="8344" spans="429:429">
      <c r="PM8344" s="782" t="s">
        <v>501</v>
      </c>
    </row>
    <row r="8345" spans="429:429">
      <c r="PM8345" s="782" t="s">
        <v>501</v>
      </c>
    </row>
    <row r="8346" spans="429:429">
      <c r="PM8346" s="782" t="s">
        <v>501</v>
      </c>
    </row>
    <row r="8347" spans="429:429">
      <c r="PM8347" s="782" t="s">
        <v>501</v>
      </c>
    </row>
    <row r="8348" spans="429:429">
      <c r="PM8348" s="782" t="s">
        <v>501</v>
      </c>
    </row>
    <row r="8349" spans="429:429">
      <c r="PM8349" s="782" t="s">
        <v>501</v>
      </c>
    </row>
    <row r="8350" spans="429:429">
      <c r="PM8350" s="782" t="s">
        <v>501</v>
      </c>
    </row>
    <row r="8351" spans="429:429">
      <c r="PM8351" s="782" t="s">
        <v>501</v>
      </c>
    </row>
    <row r="8352" spans="429:429">
      <c r="PM8352" s="782" t="s">
        <v>501</v>
      </c>
    </row>
    <row r="8353" spans="429:429">
      <c r="PM8353" s="782" t="s">
        <v>501</v>
      </c>
    </row>
    <row r="8354" spans="429:429">
      <c r="PM8354" s="782" t="s">
        <v>501</v>
      </c>
    </row>
    <row r="8355" spans="429:429">
      <c r="PM8355" s="782" t="s">
        <v>501</v>
      </c>
    </row>
    <row r="8356" spans="429:429">
      <c r="PM8356" s="782" t="s">
        <v>501</v>
      </c>
    </row>
    <row r="8357" spans="429:429">
      <c r="PM8357" s="782" t="s">
        <v>501</v>
      </c>
    </row>
    <row r="8358" spans="429:429">
      <c r="PM8358" s="782" t="s">
        <v>501</v>
      </c>
    </row>
    <row r="8359" spans="429:429">
      <c r="PM8359" s="782" t="s">
        <v>501</v>
      </c>
    </row>
    <row r="8360" spans="429:429">
      <c r="PM8360" s="782" t="s">
        <v>501</v>
      </c>
    </row>
    <row r="8361" spans="429:429">
      <c r="PM8361" s="782" t="s">
        <v>501</v>
      </c>
    </row>
    <row r="8362" spans="429:429">
      <c r="PM8362" s="782" t="s">
        <v>501</v>
      </c>
    </row>
    <row r="8363" spans="429:429">
      <c r="PM8363" s="782" t="s">
        <v>501</v>
      </c>
    </row>
    <row r="8364" spans="429:429">
      <c r="PM8364" s="782" t="s">
        <v>501</v>
      </c>
    </row>
    <row r="8365" spans="429:429">
      <c r="PM8365" s="782" t="s">
        <v>501</v>
      </c>
    </row>
    <row r="8366" spans="429:429">
      <c r="PM8366" s="782" t="s">
        <v>501</v>
      </c>
    </row>
    <row r="8367" spans="429:429">
      <c r="PM8367" s="782" t="s">
        <v>501</v>
      </c>
    </row>
    <row r="8368" spans="429:429">
      <c r="PM8368" s="782" t="s">
        <v>501</v>
      </c>
    </row>
    <row r="8369" spans="429:429">
      <c r="PM8369" s="782" t="s">
        <v>501</v>
      </c>
    </row>
    <row r="8370" spans="429:429">
      <c r="PM8370" s="782" t="s">
        <v>501</v>
      </c>
    </row>
    <row r="8371" spans="429:429">
      <c r="PM8371" s="782" t="s">
        <v>501</v>
      </c>
    </row>
    <row r="8372" spans="429:429">
      <c r="PM8372" s="782" t="s">
        <v>501</v>
      </c>
    </row>
    <row r="8373" spans="429:429">
      <c r="PM8373" s="782" t="s">
        <v>501</v>
      </c>
    </row>
    <row r="8374" spans="429:429">
      <c r="PM8374" s="782" t="s">
        <v>501</v>
      </c>
    </row>
    <row r="8375" spans="429:429">
      <c r="PM8375" s="782" t="s">
        <v>501</v>
      </c>
    </row>
    <row r="8376" spans="429:429">
      <c r="PM8376" s="782" t="s">
        <v>501</v>
      </c>
    </row>
    <row r="8377" spans="429:429">
      <c r="PM8377" s="782" t="s">
        <v>501</v>
      </c>
    </row>
    <row r="8378" spans="429:429">
      <c r="PM8378" s="782" t="s">
        <v>501</v>
      </c>
    </row>
    <row r="8379" spans="429:429">
      <c r="PM8379" s="782" t="s">
        <v>501</v>
      </c>
    </row>
    <row r="8380" spans="429:429">
      <c r="PM8380" s="782" t="s">
        <v>501</v>
      </c>
    </row>
    <row r="8381" spans="429:429">
      <c r="PM8381" s="782" t="s">
        <v>501</v>
      </c>
    </row>
    <row r="8382" spans="429:429">
      <c r="PM8382" s="782" t="s">
        <v>501</v>
      </c>
    </row>
    <row r="8383" spans="429:429">
      <c r="PM8383" s="782" t="s">
        <v>501</v>
      </c>
    </row>
    <row r="8384" spans="429:429">
      <c r="PM8384" s="782" t="s">
        <v>501</v>
      </c>
    </row>
    <row r="8385" spans="429:429">
      <c r="PM8385" s="782" t="s">
        <v>501</v>
      </c>
    </row>
    <row r="8386" spans="429:429">
      <c r="PM8386" s="782" t="s">
        <v>501</v>
      </c>
    </row>
    <row r="8387" spans="429:429">
      <c r="PM8387" s="782" t="s">
        <v>501</v>
      </c>
    </row>
    <row r="8388" spans="429:429">
      <c r="PM8388" s="782" t="s">
        <v>501</v>
      </c>
    </row>
    <row r="8389" spans="429:429">
      <c r="PM8389" s="782" t="s">
        <v>501</v>
      </c>
    </row>
    <row r="8390" spans="429:429">
      <c r="PM8390" s="782" t="s">
        <v>501</v>
      </c>
    </row>
    <row r="8391" spans="429:429">
      <c r="PM8391" s="782" t="s">
        <v>501</v>
      </c>
    </row>
    <row r="8392" spans="429:429">
      <c r="PM8392" s="782" t="s">
        <v>501</v>
      </c>
    </row>
    <row r="8393" spans="429:429">
      <c r="PM8393" s="782" t="s">
        <v>501</v>
      </c>
    </row>
    <row r="8394" spans="429:429">
      <c r="PM8394" s="782" t="s">
        <v>501</v>
      </c>
    </row>
    <row r="8395" spans="429:429">
      <c r="PM8395" s="782" t="s">
        <v>501</v>
      </c>
    </row>
    <row r="8396" spans="429:429">
      <c r="PM8396" s="782" t="s">
        <v>501</v>
      </c>
    </row>
    <row r="8397" spans="429:429">
      <c r="PM8397" s="782" t="s">
        <v>501</v>
      </c>
    </row>
    <row r="8398" spans="429:429">
      <c r="PM8398" s="782" t="s">
        <v>501</v>
      </c>
    </row>
    <row r="8399" spans="429:429">
      <c r="PM8399" s="782" t="s">
        <v>501</v>
      </c>
    </row>
    <row r="8400" spans="429:429">
      <c r="PM8400" s="782" t="s">
        <v>501</v>
      </c>
    </row>
    <row r="8401" spans="429:429">
      <c r="PM8401" s="782" t="s">
        <v>501</v>
      </c>
    </row>
    <row r="8402" spans="429:429">
      <c r="PM8402" s="782" t="s">
        <v>501</v>
      </c>
    </row>
    <row r="8403" spans="429:429">
      <c r="PM8403" s="782" t="s">
        <v>501</v>
      </c>
    </row>
    <row r="8404" spans="429:429">
      <c r="PM8404" s="782" t="s">
        <v>501</v>
      </c>
    </row>
    <row r="8405" spans="429:429">
      <c r="PM8405" s="782" t="s">
        <v>501</v>
      </c>
    </row>
    <row r="8406" spans="429:429">
      <c r="PM8406" s="782" t="s">
        <v>501</v>
      </c>
    </row>
    <row r="8407" spans="429:429">
      <c r="PM8407" s="782" t="s">
        <v>501</v>
      </c>
    </row>
    <row r="8408" spans="429:429">
      <c r="PM8408" s="782" t="s">
        <v>501</v>
      </c>
    </row>
    <row r="8409" spans="429:429">
      <c r="PM8409" s="782" t="s">
        <v>501</v>
      </c>
    </row>
    <row r="8410" spans="429:429">
      <c r="PM8410" s="782" t="s">
        <v>501</v>
      </c>
    </row>
    <row r="8411" spans="429:429">
      <c r="PM8411" s="782" t="s">
        <v>501</v>
      </c>
    </row>
    <row r="8412" spans="429:429">
      <c r="PM8412" s="782" t="s">
        <v>501</v>
      </c>
    </row>
    <row r="8413" spans="429:429">
      <c r="PM8413" s="782" t="s">
        <v>501</v>
      </c>
    </row>
    <row r="8414" spans="429:429">
      <c r="PM8414" s="782" t="s">
        <v>501</v>
      </c>
    </row>
    <row r="8415" spans="429:429">
      <c r="PM8415" s="782" t="s">
        <v>501</v>
      </c>
    </row>
    <row r="8416" spans="429:429">
      <c r="PM8416" s="782" t="s">
        <v>501</v>
      </c>
    </row>
    <row r="8417" spans="429:429">
      <c r="PM8417" s="782" t="s">
        <v>501</v>
      </c>
    </row>
    <row r="8418" spans="429:429">
      <c r="PM8418" s="782" t="s">
        <v>501</v>
      </c>
    </row>
    <row r="8419" spans="429:429">
      <c r="PM8419" s="782" t="s">
        <v>501</v>
      </c>
    </row>
    <row r="8420" spans="429:429">
      <c r="PM8420" s="782" t="s">
        <v>501</v>
      </c>
    </row>
    <row r="8421" spans="429:429">
      <c r="PM8421" s="782" t="s">
        <v>501</v>
      </c>
    </row>
    <row r="8422" spans="429:429">
      <c r="PM8422" s="782" t="s">
        <v>501</v>
      </c>
    </row>
    <row r="8423" spans="429:429">
      <c r="PM8423" s="782" t="s">
        <v>501</v>
      </c>
    </row>
    <row r="8424" spans="429:429">
      <c r="PM8424" s="782" t="s">
        <v>501</v>
      </c>
    </row>
    <row r="8425" spans="429:429">
      <c r="PM8425" s="782" t="s">
        <v>501</v>
      </c>
    </row>
    <row r="8426" spans="429:429">
      <c r="PM8426" s="782" t="s">
        <v>501</v>
      </c>
    </row>
    <row r="8427" spans="429:429">
      <c r="PM8427" s="782" t="s">
        <v>501</v>
      </c>
    </row>
    <row r="8428" spans="429:429">
      <c r="PM8428" s="782" t="s">
        <v>501</v>
      </c>
    </row>
    <row r="8429" spans="429:429">
      <c r="PM8429" s="782" t="s">
        <v>501</v>
      </c>
    </row>
    <row r="8430" spans="429:429">
      <c r="PM8430" s="782" t="s">
        <v>501</v>
      </c>
    </row>
    <row r="8431" spans="429:429">
      <c r="PM8431" s="782" t="s">
        <v>501</v>
      </c>
    </row>
    <row r="8432" spans="429:429">
      <c r="PM8432" s="782" t="s">
        <v>501</v>
      </c>
    </row>
    <row r="8433" spans="429:429">
      <c r="PM8433" s="782" t="s">
        <v>501</v>
      </c>
    </row>
    <row r="8434" spans="429:429">
      <c r="PM8434" s="782" t="s">
        <v>501</v>
      </c>
    </row>
    <row r="8435" spans="429:429">
      <c r="PM8435" s="782" t="s">
        <v>501</v>
      </c>
    </row>
    <row r="8436" spans="429:429">
      <c r="PM8436" s="782" t="s">
        <v>501</v>
      </c>
    </row>
    <row r="8437" spans="429:429">
      <c r="PM8437" s="782" t="s">
        <v>501</v>
      </c>
    </row>
    <row r="8438" spans="429:429">
      <c r="PM8438" s="782" t="s">
        <v>501</v>
      </c>
    </row>
    <row r="8439" spans="429:429">
      <c r="PM8439" s="782" t="s">
        <v>501</v>
      </c>
    </row>
    <row r="8440" spans="429:429">
      <c r="PM8440" s="782" t="s">
        <v>501</v>
      </c>
    </row>
    <row r="8441" spans="429:429">
      <c r="PM8441" s="782" t="s">
        <v>501</v>
      </c>
    </row>
    <row r="8442" spans="429:429">
      <c r="PM8442" s="782" t="s">
        <v>501</v>
      </c>
    </row>
    <row r="8443" spans="429:429">
      <c r="PM8443" s="782" t="s">
        <v>501</v>
      </c>
    </row>
    <row r="8444" spans="429:429">
      <c r="PM8444" s="782" t="s">
        <v>501</v>
      </c>
    </row>
    <row r="8445" spans="429:429">
      <c r="PM8445" s="782" t="s">
        <v>501</v>
      </c>
    </row>
    <row r="8446" spans="429:429">
      <c r="PM8446" s="782" t="s">
        <v>501</v>
      </c>
    </row>
    <row r="8447" spans="429:429">
      <c r="PM8447" s="782" t="s">
        <v>501</v>
      </c>
    </row>
    <row r="8448" spans="429:429">
      <c r="PM8448" s="782" t="s">
        <v>501</v>
      </c>
    </row>
    <row r="8449" spans="429:429">
      <c r="PM8449" s="782" t="s">
        <v>501</v>
      </c>
    </row>
    <row r="8450" spans="429:429">
      <c r="PM8450" s="782" t="s">
        <v>501</v>
      </c>
    </row>
    <row r="8451" spans="429:429">
      <c r="PM8451" s="782" t="s">
        <v>501</v>
      </c>
    </row>
    <row r="8452" spans="429:429">
      <c r="PM8452" s="782" t="s">
        <v>501</v>
      </c>
    </row>
    <row r="8453" spans="429:429">
      <c r="PM8453" s="782" t="s">
        <v>501</v>
      </c>
    </row>
    <row r="8454" spans="429:429">
      <c r="PM8454" s="782" t="s">
        <v>501</v>
      </c>
    </row>
    <row r="8455" spans="429:429">
      <c r="PM8455" s="782" t="s">
        <v>501</v>
      </c>
    </row>
    <row r="8456" spans="429:429">
      <c r="PM8456" s="782" t="s">
        <v>501</v>
      </c>
    </row>
    <row r="8457" spans="429:429">
      <c r="PM8457" s="782" t="s">
        <v>501</v>
      </c>
    </row>
    <row r="8458" spans="429:429">
      <c r="PM8458" s="782" t="s">
        <v>501</v>
      </c>
    </row>
    <row r="8459" spans="429:429">
      <c r="PM8459" s="782" t="s">
        <v>501</v>
      </c>
    </row>
    <row r="8460" spans="429:429">
      <c r="PM8460" s="782" t="s">
        <v>501</v>
      </c>
    </row>
    <row r="8461" spans="429:429">
      <c r="PM8461" s="782" t="s">
        <v>501</v>
      </c>
    </row>
    <row r="8462" spans="429:429">
      <c r="PM8462" s="782" t="s">
        <v>501</v>
      </c>
    </row>
    <row r="8463" spans="429:429">
      <c r="PM8463" s="782" t="s">
        <v>501</v>
      </c>
    </row>
    <row r="8464" spans="429:429">
      <c r="PM8464" s="782" t="s">
        <v>501</v>
      </c>
    </row>
    <row r="8465" spans="429:429">
      <c r="PM8465" s="782" t="s">
        <v>501</v>
      </c>
    </row>
    <row r="8466" spans="429:429">
      <c r="PM8466" s="782" t="s">
        <v>501</v>
      </c>
    </row>
    <row r="8467" spans="429:429">
      <c r="PM8467" s="782" t="s">
        <v>501</v>
      </c>
    </row>
    <row r="8468" spans="429:429">
      <c r="PM8468" s="782" t="s">
        <v>501</v>
      </c>
    </row>
    <row r="8469" spans="429:429">
      <c r="PM8469" s="782" t="s">
        <v>501</v>
      </c>
    </row>
    <row r="8470" spans="429:429">
      <c r="PM8470" s="782" t="s">
        <v>501</v>
      </c>
    </row>
    <row r="8471" spans="429:429">
      <c r="PM8471" s="782" t="s">
        <v>501</v>
      </c>
    </row>
    <row r="8472" spans="429:429">
      <c r="PM8472" s="782" t="s">
        <v>501</v>
      </c>
    </row>
    <row r="8473" spans="429:429">
      <c r="PM8473" s="782" t="s">
        <v>501</v>
      </c>
    </row>
    <row r="8474" spans="429:429">
      <c r="PM8474" s="782" t="s">
        <v>501</v>
      </c>
    </row>
    <row r="8475" spans="429:429">
      <c r="PM8475" s="782" t="s">
        <v>501</v>
      </c>
    </row>
    <row r="8476" spans="429:429">
      <c r="PM8476" s="782" t="s">
        <v>501</v>
      </c>
    </row>
    <row r="8477" spans="429:429">
      <c r="PM8477" s="782" t="s">
        <v>501</v>
      </c>
    </row>
    <row r="8478" spans="429:429">
      <c r="PM8478" s="782" t="s">
        <v>501</v>
      </c>
    </row>
    <row r="8479" spans="429:429">
      <c r="PM8479" s="782" t="s">
        <v>501</v>
      </c>
    </row>
    <row r="8480" spans="429:429">
      <c r="PM8480" s="782" t="s">
        <v>501</v>
      </c>
    </row>
    <row r="8481" spans="429:429">
      <c r="PM8481" s="782" t="s">
        <v>501</v>
      </c>
    </row>
    <row r="8482" spans="429:429">
      <c r="PM8482" s="782" t="s">
        <v>501</v>
      </c>
    </row>
    <row r="8483" spans="429:429">
      <c r="PM8483" s="782" t="s">
        <v>501</v>
      </c>
    </row>
    <row r="8484" spans="429:429">
      <c r="PM8484" s="782" t="s">
        <v>501</v>
      </c>
    </row>
    <row r="8485" spans="429:429">
      <c r="PM8485" s="782" t="s">
        <v>501</v>
      </c>
    </row>
    <row r="8486" spans="429:429">
      <c r="PM8486" s="782" t="s">
        <v>501</v>
      </c>
    </row>
    <row r="8487" spans="429:429">
      <c r="PM8487" s="782" t="s">
        <v>501</v>
      </c>
    </row>
    <row r="8488" spans="429:429">
      <c r="PM8488" s="782" t="s">
        <v>501</v>
      </c>
    </row>
    <row r="8489" spans="429:429">
      <c r="PM8489" s="782" t="s">
        <v>501</v>
      </c>
    </row>
    <row r="8490" spans="429:429">
      <c r="PM8490" s="782" t="s">
        <v>501</v>
      </c>
    </row>
    <row r="8491" spans="429:429">
      <c r="PM8491" s="782" t="s">
        <v>501</v>
      </c>
    </row>
    <row r="8492" spans="429:429">
      <c r="PM8492" s="782" t="s">
        <v>501</v>
      </c>
    </row>
    <row r="8493" spans="429:429">
      <c r="PM8493" s="782" t="s">
        <v>501</v>
      </c>
    </row>
    <row r="8494" spans="429:429">
      <c r="PM8494" s="782" t="s">
        <v>501</v>
      </c>
    </row>
    <row r="8495" spans="429:429">
      <c r="PM8495" s="782" t="s">
        <v>501</v>
      </c>
    </row>
    <row r="8496" spans="429:429">
      <c r="PM8496" s="782" t="s">
        <v>501</v>
      </c>
    </row>
    <row r="8497" spans="429:429">
      <c r="PM8497" s="782" t="s">
        <v>501</v>
      </c>
    </row>
    <row r="8498" spans="429:429">
      <c r="PM8498" s="782" t="s">
        <v>501</v>
      </c>
    </row>
    <row r="8499" spans="429:429">
      <c r="PM8499" s="782" t="s">
        <v>501</v>
      </c>
    </row>
    <row r="8500" spans="429:429">
      <c r="PM8500" s="782" t="s">
        <v>501</v>
      </c>
    </row>
    <row r="8501" spans="429:429">
      <c r="PM8501" s="782" t="s">
        <v>501</v>
      </c>
    </row>
    <row r="8502" spans="429:429">
      <c r="PM8502" s="782" t="s">
        <v>501</v>
      </c>
    </row>
    <row r="8503" spans="429:429">
      <c r="PM8503" s="782" t="s">
        <v>501</v>
      </c>
    </row>
    <row r="8504" spans="429:429">
      <c r="PM8504" s="782" t="s">
        <v>501</v>
      </c>
    </row>
    <row r="8505" spans="429:429">
      <c r="PM8505" s="782" t="s">
        <v>501</v>
      </c>
    </row>
    <row r="8506" spans="429:429">
      <c r="PM8506" s="782" t="s">
        <v>501</v>
      </c>
    </row>
    <row r="8507" spans="429:429">
      <c r="PM8507" s="782" t="s">
        <v>501</v>
      </c>
    </row>
    <row r="8508" spans="429:429">
      <c r="PM8508" s="782" t="s">
        <v>501</v>
      </c>
    </row>
    <row r="8509" spans="429:429">
      <c r="PM8509" s="782" t="s">
        <v>501</v>
      </c>
    </row>
    <row r="8510" spans="429:429">
      <c r="PM8510" s="782" t="s">
        <v>501</v>
      </c>
    </row>
    <row r="8511" spans="429:429">
      <c r="PM8511" s="782" t="s">
        <v>501</v>
      </c>
    </row>
    <row r="8512" spans="429:429">
      <c r="PM8512" s="782" t="s">
        <v>501</v>
      </c>
    </row>
    <row r="8513" spans="429:429">
      <c r="PM8513" s="782" t="s">
        <v>501</v>
      </c>
    </row>
    <row r="8514" spans="429:429">
      <c r="PM8514" s="782" t="s">
        <v>501</v>
      </c>
    </row>
    <row r="8515" spans="429:429">
      <c r="PM8515" s="782" t="s">
        <v>501</v>
      </c>
    </row>
    <row r="8516" spans="429:429">
      <c r="PM8516" s="782" t="s">
        <v>501</v>
      </c>
    </row>
    <row r="8517" spans="429:429">
      <c r="PM8517" s="782" t="s">
        <v>501</v>
      </c>
    </row>
    <row r="8518" spans="429:429">
      <c r="PM8518" s="782" t="s">
        <v>501</v>
      </c>
    </row>
    <row r="8519" spans="429:429">
      <c r="PM8519" s="782" t="s">
        <v>501</v>
      </c>
    </row>
    <row r="8520" spans="429:429">
      <c r="PM8520" s="782" t="s">
        <v>501</v>
      </c>
    </row>
    <row r="8521" spans="429:429">
      <c r="PM8521" s="782" t="s">
        <v>501</v>
      </c>
    </row>
    <row r="8522" spans="429:429">
      <c r="PM8522" s="782" t="s">
        <v>501</v>
      </c>
    </row>
    <row r="8523" spans="429:429">
      <c r="PM8523" s="782" t="s">
        <v>501</v>
      </c>
    </row>
    <row r="8524" spans="429:429">
      <c r="PM8524" s="782" t="s">
        <v>501</v>
      </c>
    </row>
    <row r="8525" spans="429:429">
      <c r="PM8525" s="782" t="s">
        <v>501</v>
      </c>
    </row>
    <row r="8526" spans="429:429">
      <c r="PM8526" s="782" t="s">
        <v>501</v>
      </c>
    </row>
    <row r="8527" spans="429:429">
      <c r="PM8527" s="782" t="s">
        <v>501</v>
      </c>
    </row>
    <row r="8528" spans="429:429">
      <c r="PM8528" s="782" t="s">
        <v>501</v>
      </c>
    </row>
    <row r="8529" spans="429:429">
      <c r="PM8529" s="782" t="s">
        <v>501</v>
      </c>
    </row>
    <row r="8530" spans="429:429">
      <c r="PM8530" s="782" t="s">
        <v>501</v>
      </c>
    </row>
    <row r="8531" spans="429:429">
      <c r="PM8531" s="782" t="s">
        <v>501</v>
      </c>
    </row>
    <row r="8532" spans="429:429">
      <c r="PM8532" s="782" t="s">
        <v>501</v>
      </c>
    </row>
    <row r="8533" spans="429:429">
      <c r="PM8533" s="782" t="s">
        <v>501</v>
      </c>
    </row>
    <row r="8534" spans="429:429">
      <c r="PM8534" s="782" t="s">
        <v>501</v>
      </c>
    </row>
    <row r="8535" spans="429:429">
      <c r="PM8535" s="782" t="s">
        <v>501</v>
      </c>
    </row>
    <row r="8536" spans="429:429">
      <c r="PM8536" s="782" t="s">
        <v>501</v>
      </c>
    </row>
    <row r="8537" spans="429:429">
      <c r="PM8537" s="782" t="s">
        <v>501</v>
      </c>
    </row>
    <row r="8538" spans="429:429">
      <c r="PM8538" s="782" t="s">
        <v>501</v>
      </c>
    </row>
    <row r="8539" spans="429:429">
      <c r="PM8539" s="782" t="s">
        <v>501</v>
      </c>
    </row>
    <row r="8540" spans="429:429">
      <c r="PM8540" s="782" t="s">
        <v>501</v>
      </c>
    </row>
    <row r="8541" spans="429:429">
      <c r="PM8541" s="782" t="s">
        <v>501</v>
      </c>
    </row>
    <row r="8542" spans="429:429">
      <c r="PM8542" s="782" t="s">
        <v>501</v>
      </c>
    </row>
    <row r="8543" spans="429:429">
      <c r="PM8543" s="782" t="s">
        <v>501</v>
      </c>
    </row>
    <row r="8544" spans="429:429">
      <c r="PM8544" s="782" t="s">
        <v>501</v>
      </c>
    </row>
    <row r="8545" spans="429:429">
      <c r="PM8545" s="782" t="s">
        <v>501</v>
      </c>
    </row>
    <row r="8546" spans="429:429">
      <c r="PM8546" s="782" t="s">
        <v>501</v>
      </c>
    </row>
    <row r="8547" spans="429:429">
      <c r="PM8547" s="782" t="s">
        <v>501</v>
      </c>
    </row>
    <row r="8548" spans="429:429">
      <c r="PM8548" s="782" t="s">
        <v>501</v>
      </c>
    </row>
    <row r="8549" spans="429:429">
      <c r="PM8549" s="782" t="s">
        <v>501</v>
      </c>
    </row>
    <row r="8550" spans="429:429">
      <c r="PM8550" s="782" t="s">
        <v>501</v>
      </c>
    </row>
    <row r="8551" spans="429:429">
      <c r="PM8551" s="782" t="s">
        <v>501</v>
      </c>
    </row>
    <row r="8552" spans="429:429">
      <c r="PM8552" s="782" t="s">
        <v>501</v>
      </c>
    </row>
    <row r="8553" spans="429:429">
      <c r="PM8553" s="782" t="s">
        <v>501</v>
      </c>
    </row>
    <row r="8554" spans="429:429">
      <c r="PM8554" s="782" t="s">
        <v>501</v>
      </c>
    </row>
    <row r="8555" spans="429:429">
      <c r="PM8555" s="782" t="s">
        <v>501</v>
      </c>
    </row>
    <row r="8556" spans="429:429">
      <c r="PM8556" s="782" t="s">
        <v>501</v>
      </c>
    </row>
    <row r="8557" spans="429:429">
      <c r="PM8557" s="782" t="s">
        <v>501</v>
      </c>
    </row>
    <row r="8558" spans="429:429">
      <c r="PM8558" s="782" t="s">
        <v>501</v>
      </c>
    </row>
    <row r="8559" spans="429:429">
      <c r="PM8559" s="782" t="s">
        <v>501</v>
      </c>
    </row>
    <row r="8560" spans="429:429">
      <c r="PM8560" s="782" t="s">
        <v>501</v>
      </c>
    </row>
    <row r="8561" spans="429:429">
      <c r="PM8561" s="782" t="s">
        <v>501</v>
      </c>
    </row>
    <row r="8562" spans="429:429">
      <c r="PM8562" s="782" t="s">
        <v>501</v>
      </c>
    </row>
    <row r="8563" spans="429:429">
      <c r="PM8563" s="782" t="s">
        <v>501</v>
      </c>
    </row>
    <row r="8564" spans="429:429">
      <c r="PM8564" s="782" t="s">
        <v>501</v>
      </c>
    </row>
    <row r="8565" spans="429:429">
      <c r="PM8565" s="782" t="s">
        <v>501</v>
      </c>
    </row>
    <row r="8566" spans="429:429">
      <c r="PM8566" s="782" t="s">
        <v>501</v>
      </c>
    </row>
    <row r="8567" spans="429:429">
      <c r="PM8567" s="782" t="s">
        <v>501</v>
      </c>
    </row>
    <row r="8568" spans="429:429">
      <c r="PM8568" s="782" t="s">
        <v>501</v>
      </c>
    </row>
    <row r="8569" spans="429:429">
      <c r="PM8569" s="782" t="s">
        <v>501</v>
      </c>
    </row>
    <row r="8570" spans="429:429">
      <c r="PM8570" s="782" t="s">
        <v>501</v>
      </c>
    </row>
    <row r="8571" spans="429:429">
      <c r="PM8571" s="782" t="s">
        <v>501</v>
      </c>
    </row>
    <row r="8572" spans="429:429">
      <c r="PM8572" s="782" t="s">
        <v>501</v>
      </c>
    </row>
    <row r="8573" spans="429:429">
      <c r="PM8573" s="782" t="s">
        <v>501</v>
      </c>
    </row>
    <row r="8574" spans="429:429">
      <c r="PM8574" s="782" t="s">
        <v>501</v>
      </c>
    </row>
    <row r="8575" spans="429:429">
      <c r="PM8575" s="782" t="s">
        <v>501</v>
      </c>
    </row>
    <row r="8576" spans="429:429">
      <c r="PM8576" s="782" t="s">
        <v>501</v>
      </c>
    </row>
    <row r="8577" spans="429:429">
      <c r="PM8577" s="782" t="s">
        <v>501</v>
      </c>
    </row>
    <row r="8578" spans="429:429">
      <c r="PM8578" s="782" t="s">
        <v>501</v>
      </c>
    </row>
    <row r="8579" spans="429:429">
      <c r="PM8579" s="782" t="s">
        <v>501</v>
      </c>
    </row>
    <row r="8580" spans="429:429">
      <c r="PM8580" s="782" t="s">
        <v>501</v>
      </c>
    </row>
    <row r="8581" spans="429:429">
      <c r="PM8581" s="782" t="s">
        <v>501</v>
      </c>
    </row>
    <row r="8582" spans="429:429">
      <c r="PM8582" s="782" t="s">
        <v>501</v>
      </c>
    </row>
    <row r="8583" spans="429:429">
      <c r="PM8583" s="782" t="s">
        <v>501</v>
      </c>
    </row>
    <row r="8584" spans="429:429">
      <c r="PM8584" s="782" t="s">
        <v>501</v>
      </c>
    </row>
    <row r="8585" spans="429:429">
      <c r="PM8585" s="782" t="s">
        <v>501</v>
      </c>
    </row>
    <row r="8586" spans="429:429">
      <c r="PM8586" s="782" t="s">
        <v>501</v>
      </c>
    </row>
    <row r="8587" spans="429:429">
      <c r="PM8587" s="782" t="s">
        <v>501</v>
      </c>
    </row>
    <row r="8588" spans="429:429">
      <c r="PM8588" s="782" t="s">
        <v>501</v>
      </c>
    </row>
    <row r="8589" spans="429:429">
      <c r="PM8589" s="782" t="s">
        <v>501</v>
      </c>
    </row>
    <row r="8590" spans="429:429">
      <c r="PM8590" s="782" t="s">
        <v>501</v>
      </c>
    </row>
    <row r="8591" spans="429:429">
      <c r="PM8591" s="782" t="s">
        <v>501</v>
      </c>
    </row>
    <row r="8592" spans="429:429">
      <c r="PM8592" s="782" t="s">
        <v>501</v>
      </c>
    </row>
    <row r="8593" spans="429:429">
      <c r="PM8593" s="782" t="s">
        <v>501</v>
      </c>
    </row>
    <row r="8594" spans="429:429">
      <c r="PM8594" s="782" t="s">
        <v>501</v>
      </c>
    </row>
    <row r="8595" spans="429:429">
      <c r="PM8595" s="782" t="s">
        <v>501</v>
      </c>
    </row>
    <row r="8596" spans="429:429">
      <c r="PM8596" s="782" t="s">
        <v>501</v>
      </c>
    </row>
    <row r="8597" spans="429:429">
      <c r="PM8597" s="782" t="s">
        <v>501</v>
      </c>
    </row>
    <row r="8598" spans="429:429">
      <c r="PM8598" s="782" t="s">
        <v>501</v>
      </c>
    </row>
    <row r="8599" spans="429:429">
      <c r="PM8599" s="782" t="s">
        <v>501</v>
      </c>
    </row>
    <row r="8600" spans="429:429">
      <c r="PM8600" s="782" t="s">
        <v>501</v>
      </c>
    </row>
    <row r="8601" spans="429:429">
      <c r="PM8601" s="782" t="s">
        <v>501</v>
      </c>
    </row>
    <row r="8602" spans="429:429">
      <c r="PM8602" s="782" t="s">
        <v>501</v>
      </c>
    </row>
    <row r="8603" spans="429:429">
      <c r="PM8603" s="782" t="s">
        <v>501</v>
      </c>
    </row>
    <row r="8604" spans="429:429">
      <c r="PM8604" s="782" t="s">
        <v>501</v>
      </c>
    </row>
    <row r="8605" spans="429:429">
      <c r="PM8605" s="782" t="s">
        <v>501</v>
      </c>
    </row>
    <row r="8606" spans="429:429">
      <c r="PM8606" s="782" t="s">
        <v>501</v>
      </c>
    </row>
    <row r="8607" spans="429:429">
      <c r="PM8607" s="782" t="s">
        <v>501</v>
      </c>
    </row>
    <row r="8608" spans="429:429">
      <c r="PM8608" s="782" t="s">
        <v>501</v>
      </c>
    </row>
    <row r="8609" spans="429:429">
      <c r="PM8609" s="782" t="s">
        <v>501</v>
      </c>
    </row>
    <row r="8610" spans="429:429">
      <c r="PM8610" s="782" t="s">
        <v>501</v>
      </c>
    </row>
    <row r="8611" spans="429:429">
      <c r="PM8611" s="782" t="s">
        <v>501</v>
      </c>
    </row>
    <row r="8612" spans="429:429">
      <c r="PM8612" s="782" t="s">
        <v>501</v>
      </c>
    </row>
    <row r="8613" spans="429:429">
      <c r="PM8613" s="782" t="s">
        <v>501</v>
      </c>
    </row>
    <row r="8614" spans="429:429">
      <c r="PM8614" s="782" t="s">
        <v>501</v>
      </c>
    </row>
    <row r="8615" spans="429:429">
      <c r="PM8615" s="782" t="s">
        <v>501</v>
      </c>
    </row>
    <row r="8616" spans="429:429">
      <c r="PM8616" s="782" t="s">
        <v>501</v>
      </c>
    </row>
    <row r="8617" spans="429:429">
      <c r="PM8617" s="782" t="s">
        <v>501</v>
      </c>
    </row>
    <row r="8618" spans="429:429">
      <c r="PM8618" s="782" t="s">
        <v>501</v>
      </c>
    </row>
    <row r="8619" spans="429:429">
      <c r="PM8619" s="782" t="s">
        <v>501</v>
      </c>
    </row>
    <row r="8620" spans="429:429">
      <c r="PM8620" s="782" t="s">
        <v>501</v>
      </c>
    </row>
    <row r="8621" spans="429:429">
      <c r="PM8621" s="782" t="s">
        <v>501</v>
      </c>
    </row>
    <row r="8622" spans="429:429">
      <c r="PM8622" s="782" t="s">
        <v>501</v>
      </c>
    </row>
    <row r="8623" spans="429:429">
      <c r="PM8623" s="782" t="s">
        <v>501</v>
      </c>
    </row>
    <row r="8624" spans="429:429">
      <c r="PM8624" s="782" t="s">
        <v>501</v>
      </c>
    </row>
    <row r="8625" spans="429:429">
      <c r="PM8625" s="782" t="s">
        <v>501</v>
      </c>
    </row>
    <row r="8626" spans="429:429">
      <c r="PM8626" s="782" t="s">
        <v>501</v>
      </c>
    </row>
    <row r="8627" spans="429:429">
      <c r="PM8627" s="782" t="s">
        <v>501</v>
      </c>
    </row>
    <row r="8628" spans="429:429">
      <c r="PM8628" s="782" t="s">
        <v>501</v>
      </c>
    </row>
    <row r="8629" spans="429:429">
      <c r="PM8629" s="782" t="s">
        <v>501</v>
      </c>
    </row>
    <row r="8630" spans="429:429">
      <c r="PM8630" s="782" t="s">
        <v>501</v>
      </c>
    </row>
    <row r="8631" spans="429:429">
      <c r="PM8631" s="782" t="s">
        <v>501</v>
      </c>
    </row>
    <row r="8632" spans="429:429">
      <c r="PM8632" s="782" t="s">
        <v>501</v>
      </c>
    </row>
    <row r="8633" spans="429:429">
      <c r="PM8633" s="782" t="s">
        <v>501</v>
      </c>
    </row>
    <row r="8634" spans="429:429">
      <c r="PM8634" s="782" t="s">
        <v>501</v>
      </c>
    </row>
    <row r="8635" spans="429:429">
      <c r="PM8635" s="782" t="s">
        <v>501</v>
      </c>
    </row>
    <row r="8636" spans="429:429">
      <c r="PM8636" s="782" t="s">
        <v>501</v>
      </c>
    </row>
    <row r="8637" spans="429:429">
      <c r="PM8637" s="782" t="s">
        <v>501</v>
      </c>
    </row>
    <row r="8638" spans="429:429">
      <c r="PM8638" s="782" t="s">
        <v>501</v>
      </c>
    </row>
    <row r="8639" spans="429:429">
      <c r="PM8639" s="782" t="s">
        <v>501</v>
      </c>
    </row>
    <row r="8640" spans="429:429">
      <c r="PM8640" s="782" t="s">
        <v>501</v>
      </c>
    </row>
    <row r="8641" spans="429:429">
      <c r="PM8641" s="782" t="s">
        <v>501</v>
      </c>
    </row>
    <row r="8642" spans="429:429">
      <c r="PM8642" s="782" t="s">
        <v>501</v>
      </c>
    </row>
    <row r="8643" spans="429:429">
      <c r="PM8643" s="782" t="s">
        <v>501</v>
      </c>
    </row>
    <row r="8644" spans="429:429">
      <c r="PM8644" s="782" t="s">
        <v>501</v>
      </c>
    </row>
    <row r="8645" spans="429:429">
      <c r="PM8645" s="782" t="s">
        <v>501</v>
      </c>
    </row>
    <row r="8646" spans="429:429">
      <c r="PM8646" s="782" t="s">
        <v>501</v>
      </c>
    </row>
    <row r="8647" spans="429:429">
      <c r="PM8647" s="782" t="s">
        <v>501</v>
      </c>
    </row>
    <row r="8648" spans="429:429">
      <c r="PM8648" s="782" t="s">
        <v>501</v>
      </c>
    </row>
    <row r="8649" spans="429:429">
      <c r="PM8649" s="782" t="s">
        <v>501</v>
      </c>
    </row>
    <row r="8650" spans="429:429">
      <c r="PM8650" s="782" t="s">
        <v>501</v>
      </c>
    </row>
    <row r="8651" spans="429:429">
      <c r="PM8651" s="782" t="s">
        <v>501</v>
      </c>
    </row>
    <row r="8652" spans="429:429">
      <c r="PM8652" s="782" t="s">
        <v>501</v>
      </c>
    </row>
    <row r="8653" spans="429:429">
      <c r="PM8653" s="782" t="s">
        <v>501</v>
      </c>
    </row>
    <row r="8654" spans="429:429">
      <c r="PM8654" s="782" t="s">
        <v>501</v>
      </c>
    </row>
    <row r="8655" spans="429:429">
      <c r="PM8655" s="782" t="s">
        <v>501</v>
      </c>
    </row>
    <row r="8656" spans="429:429">
      <c r="PM8656" s="782" t="s">
        <v>501</v>
      </c>
    </row>
    <row r="8657" spans="429:429">
      <c r="PM8657" s="782" t="s">
        <v>501</v>
      </c>
    </row>
    <row r="8658" spans="429:429">
      <c r="PM8658" s="782" t="s">
        <v>501</v>
      </c>
    </row>
    <row r="8659" spans="429:429">
      <c r="PM8659" s="782" t="s">
        <v>501</v>
      </c>
    </row>
    <row r="8660" spans="429:429">
      <c r="PM8660" s="782" t="s">
        <v>501</v>
      </c>
    </row>
    <row r="8661" spans="429:429">
      <c r="PM8661" s="782" t="s">
        <v>501</v>
      </c>
    </row>
    <row r="8662" spans="429:429">
      <c r="PM8662" s="782" t="s">
        <v>501</v>
      </c>
    </row>
    <row r="8663" spans="429:429">
      <c r="PM8663" s="782" t="s">
        <v>501</v>
      </c>
    </row>
    <row r="8664" spans="429:429">
      <c r="PM8664" s="782" t="s">
        <v>501</v>
      </c>
    </row>
    <row r="8665" spans="429:429">
      <c r="PM8665" s="782" t="s">
        <v>501</v>
      </c>
    </row>
    <row r="8666" spans="429:429">
      <c r="PM8666" s="782" t="s">
        <v>501</v>
      </c>
    </row>
    <row r="8667" spans="429:429">
      <c r="PM8667" s="782" t="s">
        <v>501</v>
      </c>
    </row>
    <row r="8668" spans="429:429">
      <c r="PM8668" s="782" t="s">
        <v>501</v>
      </c>
    </row>
    <row r="8669" spans="429:429">
      <c r="PM8669" s="782" t="s">
        <v>501</v>
      </c>
    </row>
    <row r="8670" spans="429:429">
      <c r="PM8670" s="782" t="s">
        <v>501</v>
      </c>
    </row>
    <row r="8671" spans="429:429">
      <c r="PM8671" s="782" t="s">
        <v>501</v>
      </c>
    </row>
    <row r="8672" spans="429:429">
      <c r="PM8672" s="782" t="s">
        <v>501</v>
      </c>
    </row>
    <row r="8673" spans="429:429">
      <c r="PM8673" s="782" t="s">
        <v>501</v>
      </c>
    </row>
    <row r="8674" spans="429:429">
      <c r="PM8674" s="782" t="s">
        <v>501</v>
      </c>
    </row>
    <row r="8675" spans="429:429">
      <c r="PM8675" s="782" t="s">
        <v>501</v>
      </c>
    </row>
    <row r="8676" spans="429:429">
      <c r="PM8676" s="782" t="s">
        <v>501</v>
      </c>
    </row>
    <row r="8677" spans="429:429">
      <c r="PM8677" s="782" t="s">
        <v>501</v>
      </c>
    </row>
    <row r="8678" spans="429:429">
      <c r="PM8678" s="782" t="s">
        <v>501</v>
      </c>
    </row>
    <row r="8679" spans="429:429">
      <c r="PM8679" s="782" t="s">
        <v>501</v>
      </c>
    </row>
    <row r="8680" spans="429:429">
      <c r="PM8680" s="782" t="s">
        <v>501</v>
      </c>
    </row>
    <row r="8681" spans="429:429">
      <c r="PM8681" s="782" t="s">
        <v>501</v>
      </c>
    </row>
    <row r="8682" spans="429:429">
      <c r="PM8682" s="782" t="s">
        <v>501</v>
      </c>
    </row>
    <row r="8683" spans="429:429">
      <c r="PM8683" s="782" t="s">
        <v>501</v>
      </c>
    </row>
    <row r="8684" spans="429:429">
      <c r="PM8684" s="782" t="s">
        <v>501</v>
      </c>
    </row>
    <row r="8685" spans="429:429">
      <c r="PM8685" s="782" t="s">
        <v>501</v>
      </c>
    </row>
    <row r="8686" spans="429:429">
      <c r="PM8686" s="782" t="s">
        <v>501</v>
      </c>
    </row>
    <row r="8687" spans="429:429">
      <c r="PM8687" s="782" t="s">
        <v>501</v>
      </c>
    </row>
    <row r="8688" spans="429:429">
      <c r="PM8688" s="782" t="s">
        <v>501</v>
      </c>
    </row>
    <row r="8689" spans="429:429">
      <c r="PM8689" s="782" t="s">
        <v>501</v>
      </c>
    </row>
    <row r="8690" spans="429:429">
      <c r="PM8690" s="782" t="s">
        <v>501</v>
      </c>
    </row>
    <row r="8691" spans="429:429">
      <c r="PM8691" s="782" t="s">
        <v>501</v>
      </c>
    </row>
    <row r="8692" spans="429:429">
      <c r="PM8692" s="782" t="s">
        <v>501</v>
      </c>
    </row>
    <row r="8693" spans="429:429">
      <c r="PM8693" s="782" t="s">
        <v>501</v>
      </c>
    </row>
    <row r="8694" spans="429:429">
      <c r="PM8694" s="782" t="s">
        <v>501</v>
      </c>
    </row>
    <row r="8695" spans="429:429">
      <c r="PM8695" s="782" t="s">
        <v>501</v>
      </c>
    </row>
    <row r="8696" spans="429:429">
      <c r="PM8696" s="782" t="s">
        <v>501</v>
      </c>
    </row>
    <row r="8697" spans="429:429">
      <c r="PM8697" s="782" t="s">
        <v>501</v>
      </c>
    </row>
    <row r="8698" spans="429:429">
      <c r="PM8698" s="782" t="s">
        <v>501</v>
      </c>
    </row>
    <row r="8699" spans="429:429">
      <c r="PM8699" s="782" t="s">
        <v>501</v>
      </c>
    </row>
    <row r="8700" spans="429:429">
      <c r="PM8700" s="782" t="s">
        <v>501</v>
      </c>
    </row>
    <row r="8701" spans="429:429">
      <c r="PM8701" s="782" t="s">
        <v>501</v>
      </c>
    </row>
    <row r="8702" spans="429:429">
      <c r="PM8702" s="782" t="s">
        <v>501</v>
      </c>
    </row>
    <row r="8703" spans="429:429">
      <c r="PM8703" s="782" t="s">
        <v>501</v>
      </c>
    </row>
    <row r="8704" spans="429:429">
      <c r="PM8704" s="782" t="s">
        <v>501</v>
      </c>
    </row>
    <row r="8705" spans="429:429">
      <c r="PM8705" s="782" t="s">
        <v>501</v>
      </c>
    </row>
    <row r="8706" spans="429:429">
      <c r="PM8706" s="782" t="s">
        <v>501</v>
      </c>
    </row>
    <row r="8707" spans="429:429">
      <c r="PM8707" s="782" t="s">
        <v>501</v>
      </c>
    </row>
    <row r="8708" spans="429:429">
      <c r="PM8708" s="782" t="s">
        <v>501</v>
      </c>
    </row>
    <row r="8709" spans="429:429">
      <c r="PM8709" s="782" t="s">
        <v>501</v>
      </c>
    </row>
    <row r="8710" spans="429:429">
      <c r="PM8710" s="782" t="s">
        <v>501</v>
      </c>
    </row>
    <row r="8711" spans="429:429">
      <c r="PM8711" s="782" t="s">
        <v>501</v>
      </c>
    </row>
    <row r="8712" spans="429:429">
      <c r="PM8712" s="782" t="s">
        <v>501</v>
      </c>
    </row>
    <row r="8713" spans="429:429">
      <c r="PM8713" s="782" t="s">
        <v>501</v>
      </c>
    </row>
    <row r="8714" spans="429:429">
      <c r="PM8714" s="782" t="s">
        <v>501</v>
      </c>
    </row>
    <row r="8715" spans="429:429">
      <c r="PM8715" s="782" t="s">
        <v>501</v>
      </c>
    </row>
    <row r="8716" spans="429:429">
      <c r="PM8716" s="782" t="s">
        <v>501</v>
      </c>
    </row>
    <row r="8717" spans="429:429">
      <c r="PM8717" s="782" t="s">
        <v>501</v>
      </c>
    </row>
    <row r="8718" spans="429:429">
      <c r="PM8718" s="782" t="s">
        <v>501</v>
      </c>
    </row>
    <row r="8719" spans="429:429">
      <c r="PM8719" s="782" t="s">
        <v>501</v>
      </c>
    </row>
    <row r="8720" spans="429:429">
      <c r="PM8720" s="782" t="s">
        <v>501</v>
      </c>
    </row>
    <row r="8721" spans="429:429">
      <c r="PM8721" s="782" t="s">
        <v>501</v>
      </c>
    </row>
    <row r="8722" spans="429:429">
      <c r="PM8722" s="782" t="s">
        <v>501</v>
      </c>
    </row>
    <row r="8723" spans="429:429">
      <c r="PM8723" s="782" t="s">
        <v>501</v>
      </c>
    </row>
    <row r="8724" spans="429:429">
      <c r="PM8724" s="782" t="s">
        <v>501</v>
      </c>
    </row>
    <row r="8725" spans="429:429">
      <c r="PM8725" s="782" t="s">
        <v>501</v>
      </c>
    </row>
    <row r="8726" spans="429:429">
      <c r="PM8726" s="782" t="s">
        <v>501</v>
      </c>
    </row>
    <row r="8727" spans="429:429">
      <c r="PM8727" s="782" t="s">
        <v>501</v>
      </c>
    </row>
    <row r="8728" spans="429:429">
      <c r="PM8728" s="782" t="s">
        <v>501</v>
      </c>
    </row>
    <row r="8729" spans="429:429">
      <c r="PM8729" s="782" t="s">
        <v>501</v>
      </c>
    </row>
    <row r="8730" spans="429:429">
      <c r="PM8730" s="782" t="s">
        <v>501</v>
      </c>
    </row>
    <row r="8731" spans="429:429">
      <c r="PM8731" s="782" t="s">
        <v>501</v>
      </c>
    </row>
    <row r="8732" spans="429:429">
      <c r="PM8732" s="782" t="s">
        <v>501</v>
      </c>
    </row>
    <row r="8733" spans="429:429">
      <c r="PM8733" s="782" t="s">
        <v>501</v>
      </c>
    </row>
    <row r="8734" spans="429:429">
      <c r="PM8734" s="782" t="s">
        <v>501</v>
      </c>
    </row>
    <row r="8735" spans="429:429">
      <c r="PM8735" s="782" t="s">
        <v>501</v>
      </c>
    </row>
    <row r="8736" spans="429:429">
      <c r="PM8736" s="782" t="s">
        <v>501</v>
      </c>
    </row>
    <row r="8737" spans="429:429">
      <c r="PM8737" s="782" t="s">
        <v>501</v>
      </c>
    </row>
    <row r="8738" spans="429:429">
      <c r="PM8738" s="782" t="s">
        <v>501</v>
      </c>
    </row>
    <row r="8739" spans="429:429">
      <c r="PM8739" s="782" t="s">
        <v>501</v>
      </c>
    </row>
    <row r="8740" spans="429:429">
      <c r="PM8740" s="782" t="s">
        <v>501</v>
      </c>
    </row>
    <row r="8741" spans="429:429">
      <c r="PM8741" s="782" t="s">
        <v>501</v>
      </c>
    </row>
    <row r="8742" spans="429:429">
      <c r="PM8742" s="782" t="s">
        <v>501</v>
      </c>
    </row>
    <row r="8743" spans="429:429">
      <c r="PM8743" s="782" t="s">
        <v>501</v>
      </c>
    </row>
    <row r="8744" spans="429:429">
      <c r="PM8744" s="782" t="s">
        <v>501</v>
      </c>
    </row>
    <row r="8745" spans="429:429">
      <c r="PM8745" s="782" t="s">
        <v>501</v>
      </c>
    </row>
    <row r="8746" spans="429:429">
      <c r="PM8746" s="782" t="s">
        <v>501</v>
      </c>
    </row>
    <row r="8747" spans="429:429">
      <c r="PM8747" s="782" t="s">
        <v>501</v>
      </c>
    </row>
    <row r="8748" spans="429:429">
      <c r="PM8748" s="782" t="s">
        <v>501</v>
      </c>
    </row>
    <row r="8749" spans="429:429">
      <c r="PM8749" s="782" t="s">
        <v>501</v>
      </c>
    </row>
    <row r="8750" spans="429:429">
      <c r="PM8750" s="782" t="s">
        <v>501</v>
      </c>
    </row>
    <row r="8751" spans="429:429">
      <c r="PM8751" s="782" t="s">
        <v>501</v>
      </c>
    </row>
    <row r="8752" spans="429:429">
      <c r="PM8752" s="782" t="s">
        <v>501</v>
      </c>
    </row>
    <row r="8753" spans="429:429">
      <c r="PM8753" s="782" t="s">
        <v>501</v>
      </c>
    </row>
    <row r="8754" spans="429:429">
      <c r="PM8754" s="782" t="s">
        <v>501</v>
      </c>
    </row>
    <row r="8755" spans="429:429">
      <c r="PM8755" s="782" t="s">
        <v>501</v>
      </c>
    </row>
    <row r="8756" spans="429:429">
      <c r="PM8756" s="782" t="s">
        <v>501</v>
      </c>
    </row>
    <row r="8757" spans="429:429">
      <c r="PM8757" s="782" t="s">
        <v>501</v>
      </c>
    </row>
    <row r="8758" spans="429:429">
      <c r="PM8758" s="782" t="s">
        <v>501</v>
      </c>
    </row>
    <row r="8759" spans="429:429">
      <c r="PM8759" s="782" t="s">
        <v>501</v>
      </c>
    </row>
    <row r="8760" spans="429:429">
      <c r="PM8760" s="782" t="s">
        <v>501</v>
      </c>
    </row>
    <row r="8761" spans="429:429">
      <c r="PM8761" s="782" t="s">
        <v>501</v>
      </c>
    </row>
    <row r="8762" spans="429:429">
      <c r="PM8762" s="782" t="s">
        <v>501</v>
      </c>
    </row>
    <row r="8763" spans="429:429">
      <c r="PM8763" s="782" t="s">
        <v>501</v>
      </c>
    </row>
    <row r="8764" spans="429:429">
      <c r="PM8764" s="782" t="s">
        <v>501</v>
      </c>
    </row>
    <row r="8765" spans="429:429">
      <c r="PM8765" s="782" t="s">
        <v>501</v>
      </c>
    </row>
    <row r="8766" spans="429:429">
      <c r="PM8766" s="782" t="s">
        <v>501</v>
      </c>
    </row>
    <row r="8767" spans="429:429">
      <c r="PM8767" s="782" t="s">
        <v>501</v>
      </c>
    </row>
    <row r="8768" spans="429:429">
      <c r="PM8768" s="782" t="s">
        <v>501</v>
      </c>
    </row>
    <row r="8769" spans="429:429">
      <c r="PM8769" s="782" t="s">
        <v>501</v>
      </c>
    </row>
    <row r="8770" spans="429:429">
      <c r="PM8770" s="782" t="s">
        <v>501</v>
      </c>
    </row>
    <row r="8771" spans="429:429">
      <c r="PM8771" s="782" t="s">
        <v>501</v>
      </c>
    </row>
    <row r="8772" spans="429:429">
      <c r="PM8772" s="782" t="s">
        <v>501</v>
      </c>
    </row>
    <row r="8773" spans="429:429">
      <c r="PM8773" s="782" t="s">
        <v>501</v>
      </c>
    </row>
    <row r="8774" spans="429:429">
      <c r="PM8774" s="782" t="s">
        <v>501</v>
      </c>
    </row>
    <row r="8775" spans="429:429">
      <c r="PM8775" s="782" t="s">
        <v>501</v>
      </c>
    </row>
    <row r="8776" spans="429:429">
      <c r="PM8776" s="782" t="s">
        <v>501</v>
      </c>
    </row>
    <row r="8777" spans="429:429">
      <c r="PM8777" s="782" t="s">
        <v>501</v>
      </c>
    </row>
    <row r="8778" spans="429:429">
      <c r="PM8778" s="782" t="s">
        <v>501</v>
      </c>
    </row>
    <row r="8779" spans="429:429">
      <c r="PM8779" s="782" t="s">
        <v>501</v>
      </c>
    </row>
    <row r="8780" spans="429:429">
      <c r="PM8780" s="782" t="s">
        <v>501</v>
      </c>
    </row>
    <row r="8781" spans="429:429">
      <c r="PM8781" s="782" t="s">
        <v>501</v>
      </c>
    </row>
    <row r="8782" spans="429:429">
      <c r="PM8782" s="782" t="s">
        <v>501</v>
      </c>
    </row>
    <row r="8783" spans="429:429">
      <c r="PM8783" s="782" t="s">
        <v>501</v>
      </c>
    </row>
    <row r="8784" spans="429:429">
      <c r="PM8784" s="782" t="s">
        <v>501</v>
      </c>
    </row>
    <row r="8785" spans="429:429">
      <c r="PM8785" s="782" t="s">
        <v>501</v>
      </c>
    </row>
    <row r="8786" spans="429:429">
      <c r="PM8786" s="782" t="s">
        <v>501</v>
      </c>
    </row>
    <row r="8787" spans="429:429">
      <c r="PM8787" s="782" t="s">
        <v>501</v>
      </c>
    </row>
    <row r="8788" spans="429:429">
      <c r="PM8788" s="782" t="s">
        <v>501</v>
      </c>
    </row>
    <row r="8789" spans="429:429">
      <c r="PM8789" s="782" t="s">
        <v>501</v>
      </c>
    </row>
    <row r="8790" spans="429:429">
      <c r="PM8790" s="782" t="s">
        <v>501</v>
      </c>
    </row>
    <row r="8791" spans="429:429">
      <c r="PM8791" s="782" t="s">
        <v>501</v>
      </c>
    </row>
    <row r="8792" spans="429:429">
      <c r="PM8792" s="782" t="s">
        <v>501</v>
      </c>
    </row>
    <row r="8793" spans="429:429">
      <c r="PM8793" s="782" t="s">
        <v>501</v>
      </c>
    </row>
    <row r="8794" spans="429:429">
      <c r="PM8794" s="782" t="s">
        <v>501</v>
      </c>
    </row>
    <row r="8795" spans="429:429">
      <c r="PM8795" s="782" t="s">
        <v>501</v>
      </c>
    </row>
    <row r="8796" spans="429:429">
      <c r="PM8796" s="782" t="s">
        <v>501</v>
      </c>
    </row>
    <row r="8797" spans="429:429">
      <c r="PM8797" s="782" t="s">
        <v>501</v>
      </c>
    </row>
    <row r="8798" spans="429:429">
      <c r="PM8798" s="782" t="s">
        <v>501</v>
      </c>
    </row>
    <row r="8799" spans="429:429">
      <c r="PM8799" s="782" t="s">
        <v>501</v>
      </c>
    </row>
    <row r="8800" spans="429:429">
      <c r="PM8800" s="782" t="s">
        <v>501</v>
      </c>
    </row>
    <row r="8801" spans="429:429">
      <c r="PM8801" s="782" t="s">
        <v>501</v>
      </c>
    </row>
    <row r="8802" spans="429:429">
      <c r="PM8802" s="782" t="s">
        <v>501</v>
      </c>
    </row>
    <row r="8803" spans="429:429">
      <c r="PM8803" s="782" t="s">
        <v>501</v>
      </c>
    </row>
    <row r="8804" spans="429:429">
      <c r="PM8804" s="782" t="s">
        <v>501</v>
      </c>
    </row>
    <row r="8805" spans="429:429">
      <c r="PM8805" s="782" t="s">
        <v>501</v>
      </c>
    </row>
    <row r="8806" spans="429:429">
      <c r="PM8806" s="782" t="s">
        <v>501</v>
      </c>
    </row>
    <row r="8807" spans="429:429">
      <c r="PM8807" s="782" t="s">
        <v>501</v>
      </c>
    </row>
    <row r="8808" spans="429:429">
      <c r="PM8808" s="782" t="s">
        <v>501</v>
      </c>
    </row>
    <row r="8809" spans="429:429">
      <c r="PM8809" s="782" t="s">
        <v>501</v>
      </c>
    </row>
    <row r="8810" spans="429:429">
      <c r="PM8810" s="782" t="s">
        <v>501</v>
      </c>
    </row>
    <row r="8811" spans="429:429">
      <c r="PM8811" s="782" t="s">
        <v>501</v>
      </c>
    </row>
    <row r="8812" spans="429:429">
      <c r="PM8812" s="782" t="s">
        <v>501</v>
      </c>
    </row>
    <row r="8813" spans="429:429">
      <c r="PM8813" s="782" t="s">
        <v>501</v>
      </c>
    </row>
    <row r="8814" spans="429:429">
      <c r="PM8814" s="782" t="s">
        <v>501</v>
      </c>
    </row>
    <row r="8815" spans="429:429">
      <c r="PM8815" s="782" t="s">
        <v>501</v>
      </c>
    </row>
    <row r="8816" spans="429:429">
      <c r="PM8816" s="782" t="s">
        <v>501</v>
      </c>
    </row>
    <row r="8817" spans="429:429">
      <c r="PM8817" s="782" t="s">
        <v>501</v>
      </c>
    </row>
    <row r="8818" spans="429:429">
      <c r="PM8818" s="782" t="s">
        <v>501</v>
      </c>
    </row>
    <row r="8819" spans="429:429">
      <c r="PM8819" s="782" t="s">
        <v>501</v>
      </c>
    </row>
    <row r="8820" spans="429:429">
      <c r="PM8820" s="782" t="s">
        <v>501</v>
      </c>
    </row>
    <row r="8821" spans="429:429">
      <c r="PM8821" s="782" t="s">
        <v>501</v>
      </c>
    </row>
    <row r="8822" spans="429:429">
      <c r="PM8822" s="782" t="s">
        <v>501</v>
      </c>
    </row>
    <row r="8823" spans="429:429">
      <c r="PM8823" s="782" t="s">
        <v>501</v>
      </c>
    </row>
    <row r="8824" spans="429:429">
      <c r="PM8824" s="782" t="s">
        <v>501</v>
      </c>
    </row>
    <row r="8825" spans="429:429">
      <c r="PM8825" s="782" t="s">
        <v>501</v>
      </c>
    </row>
    <row r="8826" spans="429:429">
      <c r="PM8826" s="782" t="s">
        <v>501</v>
      </c>
    </row>
    <row r="8827" spans="429:429">
      <c r="PM8827" s="782" t="s">
        <v>501</v>
      </c>
    </row>
    <row r="8828" spans="429:429">
      <c r="PM8828" s="782" t="s">
        <v>501</v>
      </c>
    </row>
    <row r="8829" spans="429:429">
      <c r="PM8829" s="782" t="s">
        <v>501</v>
      </c>
    </row>
    <row r="8830" spans="429:429">
      <c r="PM8830" s="782" t="s">
        <v>501</v>
      </c>
    </row>
    <row r="8831" spans="429:429">
      <c r="PM8831" s="782" t="s">
        <v>501</v>
      </c>
    </row>
    <row r="8832" spans="429:429">
      <c r="PM8832" s="782" t="s">
        <v>501</v>
      </c>
    </row>
    <row r="8833" spans="429:429">
      <c r="PM8833" s="782" t="s">
        <v>501</v>
      </c>
    </row>
    <row r="8834" spans="429:429">
      <c r="PM8834" s="782" t="s">
        <v>501</v>
      </c>
    </row>
    <row r="8835" spans="429:429">
      <c r="PM8835" s="782" t="s">
        <v>501</v>
      </c>
    </row>
    <row r="8836" spans="429:429">
      <c r="PM8836" s="782" t="s">
        <v>501</v>
      </c>
    </row>
    <row r="8837" spans="429:429">
      <c r="PM8837" s="782" t="s">
        <v>501</v>
      </c>
    </row>
    <row r="8838" spans="429:429">
      <c r="PM8838" s="782" t="s">
        <v>501</v>
      </c>
    </row>
    <row r="8839" spans="429:429">
      <c r="PM8839" s="782" t="s">
        <v>501</v>
      </c>
    </row>
    <row r="8840" spans="429:429">
      <c r="PM8840" s="782" t="s">
        <v>501</v>
      </c>
    </row>
    <row r="8841" spans="429:429">
      <c r="PM8841" s="782" t="s">
        <v>501</v>
      </c>
    </row>
    <row r="8842" spans="429:429">
      <c r="PM8842" s="782" t="s">
        <v>501</v>
      </c>
    </row>
    <row r="8843" spans="429:429">
      <c r="PM8843" s="782" t="s">
        <v>501</v>
      </c>
    </row>
    <row r="8844" spans="429:429">
      <c r="PM8844" s="782" t="s">
        <v>501</v>
      </c>
    </row>
    <row r="8845" spans="429:429">
      <c r="PM8845" s="782" t="s">
        <v>501</v>
      </c>
    </row>
    <row r="8846" spans="429:429">
      <c r="PM8846" s="782" t="s">
        <v>501</v>
      </c>
    </row>
    <row r="8847" spans="429:429">
      <c r="PM8847" s="782" t="s">
        <v>501</v>
      </c>
    </row>
    <row r="8848" spans="429:429">
      <c r="PM8848" s="782" t="s">
        <v>501</v>
      </c>
    </row>
    <row r="8849" spans="429:429">
      <c r="PM8849" s="782" t="s">
        <v>501</v>
      </c>
    </row>
    <row r="8850" spans="429:429">
      <c r="PM8850" s="782" t="s">
        <v>501</v>
      </c>
    </row>
    <row r="8851" spans="429:429">
      <c r="PM8851" s="782" t="s">
        <v>501</v>
      </c>
    </row>
    <row r="8852" spans="429:429">
      <c r="PM8852" s="782" t="s">
        <v>501</v>
      </c>
    </row>
    <row r="8853" spans="429:429">
      <c r="PM8853" s="782" t="s">
        <v>501</v>
      </c>
    </row>
    <row r="8854" spans="429:429">
      <c r="PM8854" s="782" t="s">
        <v>501</v>
      </c>
    </row>
    <row r="8855" spans="429:429">
      <c r="PM8855" s="782" t="s">
        <v>501</v>
      </c>
    </row>
    <row r="8856" spans="429:429">
      <c r="PM8856" s="782" t="s">
        <v>501</v>
      </c>
    </row>
    <row r="8857" spans="429:429">
      <c r="PM8857" s="782" t="s">
        <v>501</v>
      </c>
    </row>
    <row r="8858" spans="429:429">
      <c r="PM8858" s="782" t="s">
        <v>501</v>
      </c>
    </row>
    <row r="8859" spans="429:429">
      <c r="PM8859" s="782" t="s">
        <v>501</v>
      </c>
    </row>
    <row r="8860" spans="429:429">
      <c r="PM8860" s="782" t="s">
        <v>501</v>
      </c>
    </row>
    <row r="8861" spans="429:429">
      <c r="PM8861" s="782" t="s">
        <v>501</v>
      </c>
    </row>
    <row r="8862" spans="429:429">
      <c r="PM8862" s="782" t="s">
        <v>501</v>
      </c>
    </row>
    <row r="8863" spans="429:429">
      <c r="PM8863" s="782" t="s">
        <v>501</v>
      </c>
    </row>
    <row r="8864" spans="429:429">
      <c r="PM8864" s="782" t="s">
        <v>501</v>
      </c>
    </row>
    <row r="8865" spans="429:429">
      <c r="PM8865" s="782" t="s">
        <v>501</v>
      </c>
    </row>
    <row r="8866" spans="429:429">
      <c r="PM8866" s="782" t="s">
        <v>501</v>
      </c>
    </row>
    <row r="8867" spans="429:429">
      <c r="PM8867" s="782" t="s">
        <v>501</v>
      </c>
    </row>
    <row r="8868" spans="429:429">
      <c r="PM8868" s="782" t="s">
        <v>501</v>
      </c>
    </row>
    <row r="8869" spans="429:429">
      <c r="PM8869" s="782" t="s">
        <v>501</v>
      </c>
    </row>
    <row r="8870" spans="429:429">
      <c r="PM8870" s="782" t="s">
        <v>501</v>
      </c>
    </row>
    <row r="8871" spans="429:429">
      <c r="PM8871" s="782" t="s">
        <v>501</v>
      </c>
    </row>
    <row r="8872" spans="429:429">
      <c r="PM8872" s="782" t="s">
        <v>501</v>
      </c>
    </row>
    <row r="8873" spans="429:429">
      <c r="PM8873" s="782" t="s">
        <v>501</v>
      </c>
    </row>
    <row r="8874" spans="429:429">
      <c r="PM8874" s="782" t="s">
        <v>501</v>
      </c>
    </row>
    <row r="8875" spans="429:429">
      <c r="PM8875" s="782" t="s">
        <v>501</v>
      </c>
    </row>
    <row r="8876" spans="429:429">
      <c r="PM8876" s="782" t="s">
        <v>501</v>
      </c>
    </row>
    <row r="8877" spans="429:429">
      <c r="PM8877" s="782" t="s">
        <v>501</v>
      </c>
    </row>
    <row r="8878" spans="429:429">
      <c r="PM8878" s="782" t="s">
        <v>501</v>
      </c>
    </row>
    <row r="8879" spans="429:429">
      <c r="PM8879" s="782" t="s">
        <v>501</v>
      </c>
    </row>
    <row r="8880" spans="429:429">
      <c r="PM8880" s="782" t="s">
        <v>501</v>
      </c>
    </row>
    <row r="8881" spans="429:429">
      <c r="PM8881" s="782" t="s">
        <v>501</v>
      </c>
    </row>
    <row r="8882" spans="429:429">
      <c r="PM8882" s="782" t="s">
        <v>501</v>
      </c>
    </row>
    <row r="8883" spans="429:429">
      <c r="PM8883" s="782" t="s">
        <v>501</v>
      </c>
    </row>
    <row r="8884" spans="429:429">
      <c r="PM8884" s="782" t="s">
        <v>501</v>
      </c>
    </row>
    <row r="8885" spans="429:429">
      <c r="PM8885" s="782" t="s">
        <v>501</v>
      </c>
    </row>
    <row r="8886" spans="429:429">
      <c r="PM8886" s="782" t="s">
        <v>501</v>
      </c>
    </row>
    <row r="8887" spans="429:429">
      <c r="PM8887" s="782" t="s">
        <v>501</v>
      </c>
    </row>
    <row r="8888" spans="429:429">
      <c r="PM8888" s="782" t="s">
        <v>501</v>
      </c>
    </row>
    <row r="8889" spans="429:429">
      <c r="PM8889" s="782" t="s">
        <v>501</v>
      </c>
    </row>
    <row r="8890" spans="429:429">
      <c r="PM8890" s="782" t="s">
        <v>501</v>
      </c>
    </row>
    <row r="8891" spans="429:429">
      <c r="PM8891" s="782" t="s">
        <v>501</v>
      </c>
    </row>
    <row r="8892" spans="429:429">
      <c r="PM8892" s="782" t="s">
        <v>501</v>
      </c>
    </row>
    <row r="8893" spans="429:429">
      <c r="PM8893" s="782" t="s">
        <v>501</v>
      </c>
    </row>
    <row r="8894" spans="429:429">
      <c r="PM8894" s="782" t="s">
        <v>501</v>
      </c>
    </row>
    <row r="8895" spans="429:429">
      <c r="PM8895" s="782" t="s">
        <v>501</v>
      </c>
    </row>
    <row r="8896" spans="429:429">
      <c r="PM8896" s="782" t="s">
        <v>501</v>
      </c>
    </row>
    <row r="8897" spans="429:429">
      <c r="PM8897" s="782" t="s">
        <v>501</v>
      </c>
    </row>
    <row r="8898" spans="429:429">
      <c r="PM8898" s="782" t="s">
        <v>501</v>
      </c>
    </row>
    <row r="8899" spans="429:429">
      <c r="PM8899" s="782" t="s">
        <v>501</v>
      </c>
    </row>
    <row r="8900" spans="429:429">
      <c r="PM8900" s="782" t="s">
        <v>501</v>
      </c>
    </row>
    <row r="8901" spans="429:429">
      <c r="PM8901" s="782" t="s">
        <v>501</v>
      </c>
    </row>
    <row r="8902" spans="429:429">
      <c r="PM8902" s="782" t="s">
        <v>501</v>
      </c>
    </row>
    <row r="8903" spans="429:429">
      <c r="PM8903" s="782" t="s">
        <v>501</v>
      </c>
    </row>
    <row r="8904" spans="429:429">
      <c r="PM8904" s="782" t="s">
        <v>501</v>
      </c>
    </row>
    <row r="8905" spans="429:429">
      <c r="PM8905" s="782" t="s">
        <v>501</v>
      </c>
    </row>
    <row r="8906" spans="429:429">
      <c r="PM8906" s="782" t="s">
        <v>501</v>
      </c>
    </row>
    <row r="8907" spans="429:429">
      <c r="PM8907" s="782" t="s">
        <v>501</v>
      </c>
    </row>
    <row r="8908" spans="429:429">
      <c r="PM8908" s="782" t="s">
        <v>501</v>
      </c>
    </row>
    <row r="8909" spans="429:429">
      <c r="PM8909" s="782" t="s">
        <v>501</v>
      </c>
    </row>
    <row r="8910" spans="429:429">
      <c r="PM8910" s="782" t="s">
        <v>501</v>
      </c>
    </row>
    <row r="8911" spans="429:429">
      <c r="PM8911" s="782" t="s">
        <v>501</v>
      </c>
    </row>
    <row r="8912" spans="429:429">
      <c r="PM8912" s="782" t="s">
        <v>501</v>
      </c>
    </row>
    <row r="8913" spans="429:429">
      <c r="PM8913" s="782" t="s">
        <v>501</v>
      </c>
    </row>
    <row r="8914" spans="429:429">
      <c r="PM8914" s="782" t="s">
        <v>501</v>
      </c>
    </row>
    <row r="8915" spans="429:429">
      <c r="PM8915" s="782" t="s">
        <v>501</v>
      </c>
    </row>
    <row r="8916" spans="429:429">
      <c r="PM8916" s="782" t="s">
        <v>501</v>
      </c>
    </row>
    <row r="8917" spans="429:429">
      <c r="PM8917" s="782" t="s">
        <v>501</v>
      </c>
    </row>
    <row r="8918" spans="429:429">
      <c r="PM8918" s="782" t="s">
        <v>501</v>
      </c>
    </row>
    <row r="8919" spans="429:429">
      <c r="PM8919" s="782" t="s">
        <v>501</v>
      </c>
    </row>
    <row r="8920" spans="429:429">
      <c r="PM8920" s="782" t="s">
        <v>501</v>
      </c>
    </row>
    <row r="8921" spans="429:429">
      <c r="PM8921" s="782" t="s">
        <v>501</v>
      </c>
    </row>
    <row r="8922" spans="429:429">
      <c r="PM8922" s="782" t="s">
        <v>501</v>
      </c>
    </row>
    <row r="8923" spans="429:429">
      <c r="PM8923" s="782" t="s">
        <v>501</v>
      </c>
    </row>
    <row r="8924" spans="429:429">
      <c r="PM8924" s="782" t="s">
        <v>501</v>
      </c>
    </row>
    <row r="8925" spans="429:429">
      <c r="PM8925" s="782" t="s">
        <v>501</v>
      </c>
    </row>
    <row r="8926" spans="429:429">
      <c r="PM8926" s="782" t="s">
        <v>501</v>
      </c>
    </row>
    <row r="8927" spans="429:429">
      <c r="PM8927" s="782" t="s">
        <v>501</v>
      </c>
    </row>
    <row r="8928" spans="429:429">
      <c r="PM8928" s="782" t="s">
        <v>501</v>
      </c>
    </row>
    <row r="8929" spans="429:429">
      <c r="PM8929" s="782" t="s">
        <v>501</v>
      </c>
    </row>
    <row r="8930" spans="429:429">
      <c r="PM8930" s="782" t="s">
        <v>501</v>
      </c>
    </row>
    <row r="8931" spans="429:429">
      <c r="PM8931" s="782" t="s">
        <v>501</v>
      </c>
    </row>
    <row r="8932" spans="429:429">
      <c r="PM8932" s="782" t="s">
        <v>501</v>
      </c>
    </row>
    <row r="8933" spans="429:429">
      <c r="PM8933" s="782" t="s">
        <v>501</v>
      </c>
    </row>
    <row r="8934" spans="429:429">
      <c r="PM8934" s="782" t="s">
        <v>501</v>
      </c>
    </row>
    <row r="8935" spans="429:429">
      <c r="PM8935" s="782" t="s">
        <v>501</v>
      </c>
    </row>
    <row r="8936" spans="429:429">
      <c r="PM8936" s="782" t="s">
        <v>501</v>
      </c>
    </row>
    <row r="8937" spans="429:429">
      <c r="PM8937" s="782" t="s">
        <v>501</v>
      </c>
    </row>
    <row r="8938" spans="429:429">
      <c r="PM8938" s="782" t="s">
        <v>501</v>
      </c>
    </row>
    <row r="8939" spans="429:429">
      <c r="PM8939" s="782" t="s">
        <v>501</v>
      </c>
    </row>
    <row r="8940" spans="429:429">
      <c r="PM8940" s="782" t="s">
        <v>501</v>
      </c>
    </row>
    <row r="8941" spans="429:429">
      <c r="PM8941" s="782" t="s">
        <v>501</v>
      </c>
    </row>
    <row r="8942" spans="429:429">
      <c r="PM8942" s="782" t="s">
        <v>501</v>
      </c>
    </row>
    <row r="8943" spans="429:429">
      <c r="PM8943" s="782" t="s">
        <v>501</v>
      </c>
    </row>
    <row r="8944" spans="429:429">
      <c r="PM8944" s="782" t="s">
        <v>501</v>
      </c>
    </row>
    <row r="8945" spans="429:429">
      <c r="PM8945" s="782" t="s">
        <v>501</v>
      </c>
    </row>
    <row r="8946" spans="429:429">
      <c r="PM8946" s="782" t="s">
        <v>501</v>
      </c>
    </row>
    <row r="8947" spans="429:429">
      <c r="PM8947" s="782" t="s">
        <v>501</v>
      </c>
    </row>
    <row r="8948" spans="429:429">
      <c r="PM8948" s="782" t="s">
        <v>501</v>
      </c>
    </row>
    <row r="8949" spans="429:429">
      <c r="PM8949" s="782" t="s">
        <v>501</v>
      </c>
    </row>
    <row r="8950" spans="429:429">
      <c r="PM8950" s="782" t="s">
        <v>501</v>
      </c>
    </row>
    <row r="8951" spans="429:429">
      <c r="PM8951" s="782" t="s">
        <v>501</v>
      </c>
    </row>
    <row r="8952" spans="429:429">
      <c r="PM8952" s="782" t="s">
        <v>501</v>
      </c>
    </row>
    <row r="8953" spans="429:429">
      <c r="PM8953" s="782" t="s">
        <v>501</v>
      </c>
    </row>
    <row r="8954" spans="429:429">
      <c r="PM8954" s="782" t="s">
        <v>501</v>
      </c>
    </row>
    <row r="8955" spans="429:429">
      <c r="PM8955" s="782" t="s">
        <v>501</v>
      </c>
    </row>
    <row r="8956" spans="429:429">
      <c r="PM8956" s="782" t="s">
        <v>501</v>
      </c>
    </row>
    <row r="8957" spans="429:429">
      <c r="PM8957" s="782" t="s">
        <v>501</v>
      </c>
    </row>
    <row r="8958" spans="429:429">
      <c r="PM8958" s="782" t="s">
        <v>501</v>
      </c>
    </row>
    <row r="8959" spans="429:429">
      <c r="PM8959" s="782" t="s">
        <v>501</v>
      </c>
    </row>
    <row r="8960" spans="429:429">
      <c r="PM8960" s="782" t="s">
        <v>501</v>
      </c>
    </row>
    <row r="8961" spans="429:429">
      <c r="PM8961" s="782" t="s">
        <v>501</v>
      </c>
    </row>
    <row r="8962" spans="429:429">
      <c r="PM8962" s="782" t="s">
        <v>501</v>
      </c>
    </row>
    <row r="8963" spans="429:429">
      <c r="PM8963" s="782" t="s">
        <v>501</v>
      </c>
    </row>
    <row r="8964" spans="429:429">
      <c r="PM8964" s="782" t="s">
        <v>501</v>
      </c>
    </row>
    <row r="8965" spans="429:429">
      <c r="PM8965" s="782" t="s">
        <v>501</v>
      </c>
    </row>
    <row r="8966" spans="429:429">
      <c r="PM8966" s="782" t="s">
        <v>501</v>
      </c>
    </row>
    <row r="8967" spans="429:429">
      <c r="PM8967" s="782" t="s">
        <v>501</v>
      </c>
    </row>
    <row r="8968" spans="429:429">
      <c r="PM8968" s="782" t="s">
        <v>501</v>
      </c>
    </row>
    <row r="8969" spans="429:429">
      <c r="PM8969" s="782" t="s">
        <v>501</v>
      </c>
    </row>
    <row r="8970" spans="429:429">
      <c r="PM8970" s="782" t="s">
        <v>501</v>
      </c>
    </row>
    <row r="8971" spans="429:429">
      <c r="PM8971" s="782" t="s">
        <v>501</v>
      </c>
    </row>
    <row r="8972" spans="429:429">
      <c r="PM8972" s="782" t="s">
        <v>501</v>
      </c>
    </row>
    <row r="8973" spans="429:429">
      <c r="PM8973" s="782" t="s">
        <v>501</v>
      </c>
    </row>
    <row r="8974" spans="429:429">
      <c r="PM8974" s="782" t="s">
        <v>501</v>
      </c>
    </row>
    <row r="8975" spans="429:429">
      <c r="PM8975" s="782" t="s">
        <v>501</v>
      </c>
    </row>
    <row r="8976" spans="429:429">
      <c r="PM8976" s="782" t="s">
        <v>501</v>
      </c>
    </row>
    <row r="8977" spans="429:429">
      <c r="PM8977" s="782" t="s">
        <v>501</v>
      </c>
    </row>
    <row r="8978" spans="429:429">
      <c r="PM8978" s="782" t="s">
        <v>501</v>
      </c>
    </row>
    <row r="8979" spans="429:429">
      <c r="PM8979" s="782" t="s">
        <v>501</v>
      </c>
    </row>
    <row r="8980" spans="429:429">
      <c r="PM8980" s="782" t="s">
        <v>501</v>
      </c>
    </row>
    <row r="8981" spans="429:429">
      <c r="PM8981" s="782" t="s">
        <v>501</v>
      </c>
    </row>
    <row r="8982" spans="429:429">
      <c r="PM8982" s="782" t="s">
        <v>501</v>
      </c>
    </row>
    <row r="8983" spans="429:429">
      <c r="PM8983" s="782" t="s">
        <v>501</v>
      </c>
    </row>
    <row r="8984" spans="429:429">
      <c r="PM8984" s="782" t="s">
        <v>501</v>
      </c>
    </row>
    <row r="8985" spans="429:429">
      <c r="PM8985" s="782" t="s">
        <v>501</v>
      </c>
    </row>
    <row r="8986" spans="429:429">
      <c r="PM8986" s="782" t="s">
        <v>501</v>
      </c>
    </row>
    <row r="8987" spans="429:429">
      <c r="PM8987" s="782" t="s">
        <v>501</v>
      </c>
    </row>
    <row r="8988" spans="429:429">
      <c r="PM8988" s="782" t="s">
        <v>501</v>
      </c>
    </row>
    <row r="8989" spans="429:429">
      <c r="PM8989" s="782" t="s">
        <v>501</v>
      </c>
    </row>
    <row r="8990" spans="429:429">
      <c r="PM8990" s="782" t="s">
        <v>501</v>
      </c>
    </row>
    <row r="8991" spans="429:429">
      <c r="PM8991" s="782" t="s">
        <v>501</v>
      </c>
    </row>
    <row r="8992" spans="429:429">
      <c r="PM8992" s="782" t="s">
        <v>501</v>
      </c>
    </row>
    <row r="8993" spans="429:429">
      <c r="PM8993" s="782" t="s">
        <v>501</v>
      </c>
    </row>
    <row r="8994" spans="429:429">
      <c r="PM8994" s="782" t="s">
        <v>501</v>
      </c>
    </row>
    <row r="8995" spans="429:429">
      <c r="PM8995" s="782" t="s">
        <v>501</v>
      </c>
    </row>
    <row r="8996" spans="429:429">
      <c r="PM8996" s="782" t="s">
        <v>501</v>
      </c>
    </row>
    <row r="8997" spans="429:429">
      <c r="PM8997" s="782" t="s">
        <v>501</v>
      </c>
    </row>
    <row r="8998" spans="429:429">
      <c r="PM8998" s="782" t="s">
        <v>501</v>
      </c>
    </row>
    <row r="8999" spans="429:429">
      <c r="PM8999" s="782" t="s">
        <v>501</v>
      </c>
    </row>
    <row r="9000" spans="429:429">
      <c r="PM9000" s="782" t="s">
        <v>501</v>
      </c>
    </row>
    <row r="9001" spans="429:429">
      <c r="PM9001" s="782" t="s">
        <v>501</v>
      </c>
    </row>
    <row r="9002" spans="429:429">
      <c r="PM9002" s="782" t="s">
        <v>501</v>
      </c>
    </row>
    <row r="9003" spans="429:429">
      <c r="PM9003" s="782" t="s">
        <v>501</v>
      </c>
    </row>
    <row r="9004" spans="429:429">
      <c r="PM9004" s="782" t="s">
        <v>501</v>
      </c>
    </row>
    <row r="9005" spans="429:429">
      <c r="PM9005" s="782" t="s">
        <v>501</v>
      </c>
    </row>
    <row r="9006" spans="429:429">
      <c r="PM9006" s="782" t="s">
        <v>501</v>
      </c>
    </row>
    <row r="9007" spans="429:429">
      <c r="PM9007" s="782" t="s">
        <v>501</v>
      </c>
    </row>
    <row r="9008" spans="429:429">
      <c r="PM9008" s="782" t="s">
        <v>501</v>
      </c>
    </row>
    <row r="9009" spans="429:429">
      <c r="PM9009" s="782" t="s">
        <v>501</v>
      </c>
    </row>
    <row r="9010" spans="429:429">
      <c r="PM9010" s="782" t="s">
        <v>501</v>
      </c>
    </row>
    <row r="9011" spans="429:429">
      <c r="PM9011" s="782" t="s">
        <v>501</v>
      </c>
    </row>
    <row r="9012" spans="429:429">
      <c r="PM9012" s="782" t="s">
        <v>501</v>
      </c>
    </row>
    <row r="9013" spans="429:429">
      <c r="PM9013" s="782" t="s">
        <v>501</v>
      </c>
    </row>
    <row r="9014" spans="429:429">
      <c r="PM9014" s="782" t="s">
        <v>501</v>
      </c>
    </row>
    <row r="9015" spans="429:429">
      <c r="PM9015" s="782" t="s">
        <v>501</v>
      </c>
    </row>
    <row r="9016" spans="429:429">
      <c r="PM9016" s="782" t="s">
        <v>501</v>
      </c>
    </row>
    <row r="9017" spans="429:429">
      <c r="PM9017" s="782" t="s">
        <v>501</v>
      </c>
    </row>
    <row r="9018" spans="429:429">
      <c r="PM9018" s="782" t="s">
        <v>501</v>
      </c>
    </row>
    <row r="9019" spans="429:429">
      <c r="PM9019" s="782" t="s">
        <v>501</v>
      </c>
    </row>
    <row r="9020" spans="429:429">
      <c r="PM9020" s="782" t="s">
        <v>501</v>
      </c>
    </row>
    <row r="9021" spans="429:429">
      <c r="PM9021" s="782" t="s">
        <v>501</v>
      </c>
    </row>
    <row r="9022" spans="429:429">
      <c r="PM9022" s="782" t="s">
        <v>501</v>
      </c>
    </row>
    <row r="9023" spans="429:429">
      <c r="PM9023" s="782" t="s">
        <v>501</v>
      </c>
    </row>
    <row r="9024" spans="429:429">
      <c r="PM9024" s="782" t="s">
        <v>501</v>
      </c>
    </row>
    <row r="9025" spans="429:429">
      <c r="PM9025" s="782" t="s">
        <v>501</v>
      </c>
    </row>
    <row r="9026" spans="429:429">
      <c r="PM9026" s="782" t="s">
        <v>501</v>
      </c>
    </row>
    <row r="9027" spans="429:429">
      <c r="PM9027" s="782" t="s">
        <v>501</v>
      </c>
    </row>
    <row r="9028" spans="429:429">
      <c r="PM9028" s="782" t="s">
        <v>501</v>
      </c>
    </row>
    <row r="9029" spans="429:429">
      <c r="PM9029" s="782" t="s">
        <v>501</v>
      </c>
    </row>
    <row r="9030" spans="429:429">
      <c r="PM9030" s="782" t="s">
        <v>501</v>
      </c>
    </row>
    <row r="9031" spans="429:429">
      <c r="PM9031" s="782" t="s">
        <v>501</v>
      </c>
    </row>
    <row r="9032" spans="429:429">
      <c r="PM9032" s="782" t="s">
        <v>501</v>
      </c>
    </row>
    <row r="9033" spans="429:429">
      <c r="PM9033" s="782" t="s">
        <v>501</v>
      </c>
    </row>
    <row r="9034" spans="429:429">
      <c r="PM9034" s="782" t="s">
        <v>501</v>
      </c>
    </row>
    <row r="9035" spans="429:429">
      <c r="PM9035" s="782" t="s">
        <v>501</v>
      </c>
    </row>
    <row r="9036" spans="429:429">
      <c r="PM9036" s="782" t="s">
        <v>501</v>
      </c>
    </row>
    <row r="9037" spans="429:429">
      <c r="PM9037" s="782" t="s">
        <v>501</v>
      </c>
    </row>
    <row r="9038" spans="429:429">
      <c r="PM9038" s="782" t="s">
        <v>501</v>
      </c>
    </row>
    <row r="9039" spans="429:429">
      <c r="PM9039" s="782" t="s">
        <v>501</v>
      </c>
    </row>
    <row r="9040" spans="429:429">
      <c r="PM9040" s="782" t="s">
        <v>501</v>
      </c>
    </row>
    <row r="9041" spans="429:429">
      <c r="PM9041" s="782" t="s">
        <v>501</v>
      </c>
    </row>
    <row r="9042" spans="429:429">
      <c r="PM9042" s="782" t="s">
        <v>501</v>
      </c>
    </row>
    <row r="9043" spans="429:429">
      <c r="PM9043" s="782" t="s">
        <v>501</v>
      </c>
    </row>
    <row r="9044" spans="429:429">
      <c r="PM9044" s="782" t="s">
        <v>501</v>
      </c>
    </row>
    <row r="9045" spans="429:429">
      <c r="PM9045" s="782" t="s">
        <v>501</v>
      </c>
    </row>
    <row r="9046" spans="429:429">
      <c r="PM9046" s="782" t="s">
        <v>501</v>
      </c>
    </row>
    <row r="9047" spans="429:429">
      <c r="PM9047" s="782" t="s">
        <v>501</v>
      </c>
    </row>
    <row r="9048" spans="429:429">
      <c r="PM9048" s="782" t="s">
        <v>501</v>
      </c>
    </row>
    <row r="9049" spans="429:429">
      <c r="PM9049" s="782" t="s">
        <v>501</v>
      </c>
    </row>
    <row r="9050" spans="429:429">
      <c r="PM9050" s="782" t="s">
        <v>501</v>
      </c>
    </row>
    <row r="9051" spans="429:429">
      <c r="PM9051" s="782" t="s">
        <v>501</v>
      </c>
    </row>
    <row r="9052" spans="429:429">
      <c r="PM9052" s="782" t="s">
        <v>501</v>
      </c>
    </row>
    <row r="9053" spans="429:429">
      <c r="PM9053" s="782" t="s">
        <v>501</v>
      </c>
    </row>
    <row r="9054" spans="429:429">
      <c r="PM9054" s="782" t="s">
        <v>501</v>
      </c>
    </row>
    <row r="9055" spans="429:429">
      <c r="PM9055" s="782" t="s">
        <v>501</v>
      </c>
    </row>
    <row r="9056" spans="429:429">
      <c r="PM9056" s="782" t="s">
        <v>501</v>
      </c>
    </row>
    <row r="9057" spans="429:429">
      <c r="PM9057" s="782" t="s">
        <v>501</v>
      </c>
    </row>
    <row r="9058" spans="429:429">
      <c r="PM9058" s="782" t="s">
        <v>501</v>
      </c>
    </row>
    <row r="9059" spans="429:429">
      <c r="PM9059" s="782" t="s">
        <v>501</v>
      </c>
    </row>
    <row r="9060" spans="429:429">
      <c r="PM9060" s="782" t="s">
        <v>501</v>
      </c>
    </row>
    <row r="9061" spans="429:429">
      <c r="PM9061" s="782" t="s">
        <v>501</v>
      </c>
    </row>
    <row r="9062" spans="429:429">
      <c r="PM9062" s="782" t="s">
        <v>501</v>
      </c>
    </row>
    <row r="9063" spans="429:429">
      <c r="PM9063" s="782" t="s">
        <v>501</v>
      </c>
    </row>
    <row r="9064" spans="429:429">
      <c r="PM9064" s="782" t="s">
        <v>501</v>
      </c>
    </row>
    <row r="9065" spans="429:429">
      <c r="PM9065" s="782" t="s">
        <v>501</v>
      </c>
    </row>
    <row r="9066" spans="429:429">
      <c r="PM9066" s="782" t="s">
        <v>501</v>
      </c>
    </row>
    <row r="9067" spans="429:429">
      <c r="PM9067" s="782" t="s">
        <v>501</v>
      </c>
    </row>
    <row r="9068" spans="429:429">
      <c r="PM9068" s="782" t="s">
        <v>501</v>
      </c>
    </row>
    <row r="9069" spans="429:429">
      <c r="PM9069" s="782" t="s">
        <v>501</v>
      </c>
    </row>
    <row r="9070" spans="429:429">
      <c r="PM9070" s="782" t="s">
        <v>501</v>
      </c>
    </row>
    <row r="9071" spans="429:429">
      <c r="PM9071" s="782" t="s">
        <v>501</v>
      </c>
    </row>
    <row r="9072" spans="429:429">
      <c r="PM9072" s="782" t="s">
        <v>501</v>
      </c>
    </row>
    <row r="9073" spans="429:429">
      <c r="PM9073" s="782" t="s">
        <v>501</v>
      </c>
    </row>
    <row r="9074" spans="429:429">
      <c r="PM9074" s="782" t="s">
        <v>501</v>
      </c>
    </row>
    <row r="9075" spans="429:429">
      <c r="PM9075" s="782" t="s">
        <v>501</v>
      </c>
    </row>
    <row r="9076" spans="429:429">
      <c r="PM9076" s="782" t="s">
        <v>501</v>
      </c>
    </row>
    <row r="9077" spans="429:429">
      <c r="PM9077" s="782" t="s">
        <v>501</v>
      </c>
    </row>
    <row r="9078" spans="429:429">
      <c r="PM9078" s="782" t="s">
        <v>501</v>
      </c>
    </row>
    <row r="9079" spans="429:429">
      <c r="PM9079" s="782" t="s">
        <v>501</v>
      </c>
    </row>
    <row r="9080" spans="429:429">
      <c r="PM9080" s="782" t="s">
        <v>501</v>
      </c>
    </row>
    <row r="9081" spans="429:429">
      <c r="PM9081" s="782" t="s">
        <v>501</v>
      </c>
    </row>
    <row r="9082" spans="429:429">
      <c r="PM9082" s="782" t="s">
        <v>501</v>
      </c>
    </row>
    <row r="9083" spans="429:429">
      <c r="PM9083" s="782" t="s">
        <v>501</v>
      </c>
    </row>
    <row r="9084" spans="429:429">
      <c r="PM9084" s="782" t="s">
        <v>501</v>
      </c>
    </row>
    <row r="9085" spans="429:429">
      <c r="PM9085" s="782" t="s">
        <v>501</v>
      </c>
    </row>
    <row r="9086" spans="429:429">
      <c r="PM9086" s="782" t="s">
        <v>501</v>
      </c>
    </row>
    <row r="9087" spans="429:429">
      <c r="PM9087" s="782" t="s">
        <v>501</v>
      </c>
    </row>
    <row r="9088" spans="429:429">
      <c r="PM9088" s="782" t="s">
        <v>501</v>
      </c>
    </row>
    <row r="9089" spans="429:429">
      <c r="PM9089" s="782" t="s">
        <v>501</v>
      </c>
    </row>
    <row r="9090" spans="429:429">
      <c r="PM9090" s="782" t="s">
        <v>501</v>
      </c>
    </row>
    <row r="9091" spans="429:429">
      <c r="PM9091" s="782" t="s">
        <v>501</v>
      </c>
    </row>
    <row r="9092" spans="429:429">
      <c r="PM9092" s="782" t="s">
        <v>501</v>
      </c>
    </row>
    <row r="9093" spans="429:429">
      <c r="PM9093" s="782" t="s">
        <v>501</v>
      </c>
    </row>
    <row r="9094" spans="429:429">
      <c r="PM9094" s="782" t="s">
        <v>501</v>
      </c>
    </row>
    <row r="9095" spans="429:429">
      <c r="PM9095" s="782" t="s">
        <v>501</v>
      </c>
    </row>
    <row r="9096" spans="429:429">
      <c r="PM9096" s="782" t="s">
        <v>501</v>
      </c>
    </row>
    <row r="9097" spans="429:429">
      <c r="PM9097" s="782" t="s">
        <v>501</v>
      </c>
    </row>
    <row r="9098" spans="429:429">
      <c r="PM9098" s="782" t="s">
        <v>501</v>
      </c>
    </row>
    <row r="9099" spans="429:429">
      <c r="PM9099" s="782" t="s">
        <v>501</v>
      </c>
    </row>
    <row r="9100" spans="429:429">
      <c r="PM9100" s="782" t="s">
        <v>501</v>
      </c>
    </row>
    <row r="9101" spans="429:429">
      <c r="PM9101" s="782" t="s">
        <v>501</v>
      </c>
    </row>
    <row r="9102" spans="429:429">
      <c r="PM9102" s="782" t="s">
        <v>501</v>
      </c>
    </row>
    <row r="9103" spans="429:429">
      <c r="PM9103" s="782" t="s">
        <v>501</v>
      </c>
    </row>
    <row r="9104" spans="429:429">
      <c r="PM9104" s="782" t="s">
        <v>501</v>
      </c>
    </row>
    <row r="9105" spans="429:429">
      <c r="PM9105" s="782" t="s">
        <v>501</v>
      </c>
    </row>
    <row r="9106" spans="429:429">
      <c r="PM9106" s="782" t="s">
        <v>501</v>
      </c>
    </row>
    <row r="9107" spans="429:429">
      <c r="PM9107" s="782" t="s">
        <v>501</v>
      </c>
    </row>
    <row r="9108" spans="429:429">
      <c r="PM9108" s="782" t="s">
        <v>501</v>
      </c>
    </row>
    <row r="9109" spans="429:429">
      <c r="PM9109" s="782" t="s">
        <v>501</v>
      </c>
    </row>
    <row r="9110" spans="429:429">
      <c r="PM9110" s="782" t="s">
        <v>501</v>
      </c>
    </row>
    <row r="9111" spans="429:429">
      <c r="PM9111" s="782" t="s">
        <v>501</v>
      </c>
    </row>
    <row r="9112" spans="429:429">
      <c r="PM9112" s="782" t="s">
        <v>501</v>
      </c>
    </row>
    <row r="9113" spans="429:429">
      <c r="PM9113" s="782" t="s">
        <v>501</v>
      </c>
    </row>
    <row r="9114" spans="429:429">
      <c r="PM9114" s="782" t="s">
        <v>501</v>
      </c>
    </row>
    <row r="9115" spans="429:429">
      <c r="PM9115" s="782" t="s">
        <v>501</v>
      </c>
    </row>
    <row r="9116" spans="429:429">
      <c r="PM9116" s="782" t="s">
        <v>501</v>
      </c>
    </row>
    <row r="9117" spans="429:429">
      <c r="PM9117" s="782" t="s">
        <v>501</v>
      </c>
    </row>
    <row r="9118" spans="429:429">
      <c r="PM9118" s="782" t="s">
        <v>501</v>
      </c>
    </row>
    <row r="9119" spans="429:429">
      <c r="PM9119" s="782" t="s">
        <v>501</v>
      </c>
    </row>
    <row r="9120" spans="429:429">
      <c r="PM9120" s="782" t="s">
        <v>501</v>
      </c>
    </row>
    <row r="9121" spans="429:429">
      <c r="PM9121" s="782" t="s">
        <v>501</v>
      </c>
    </row>
    <row r="9122" spans="429:429">
      <c r="PM9122" s="782" t="s">
        <v>501</v>
      </c>
    </row>
    <row r="9123" spans="429:429">
      <c r="PM9123" s="782" t="s">
        <v>501</v>
      </c>
    </row>
    <row r="9124" spans="429:429">
      <c r="PM9124" s="782" t="s">
        <v>501</v>
      </c>
    </row>
    <row r="9125" spans="429:429">
      <c r="PM9125" s="782" t="s">
        <v>501</v>
      </c>
    </row>
    <row r="9126" spans="429:429">
      <c r="PM9126" s="782" t="s">
        <v>501</v>
      </c>
    </row>
    <row r="9127" spans="429:429">
      <c r="PM9127" s="782" t="s">
        <v>501</v>
      </c>
    </row>
    <row r="9128" spans="429:429">
      <c r="PM9128" s="782" t="s">
        <v>501</v>
      </c>
    </row>
    <row r="9129" spans="429:429">
      <c r="PM9129" s="782" t="s">
        <v>501</v>
      </c>
    </row>
    <row r="9130" spans="429:429">
      <c r="PM9130" s="782" t="s">
        <v>501</v>
      </c>
    </row>
    <row r="9131" spans="429:429">
      <c r="PM9131" s="782" t="s">
        <v>501</v>
      </c>
    </row>
    <row r="9132" spans="429:429">
      <c r="PM9132" s="782" t="s">
        <v>501</v>
      </c>
    </row>
    <row r="9133" spans="429:429">
      <c r="PM9133" s="782" t="s">
        <v>501</v>
      </c>
    </row>
    <row r="9134" spans="429:429">
      <c r="PM9134" s="782" t="s">
        <v>501</v>
      </c>
    </row>
    <row r="9135" spans="429:429">
      <c r="PM9135" s="782" t="s">
        <v>501</v>
      </c>
    </row>
    <row r="9136" spans="429:429">
      <c r="PM9136" s="782" t="s">
        <v>501</v>
      </c>
    </row>
    <row r="9137" spans="429:429">
      <c r="PM9137" s="782" t="s">
        <v>501</v>
      </c>
    </row>
    <row r="9138" spans="429:429">
      <c r="PM9138" s="782" t="s">
        <v>501</v>
      </c>
    </row>
    <row r="9139" spans="429:429">
      <c r="PM9139" s="782" t="s">
        <v>501</v>
      </c>
    </row>
    <row r="9140" spans="429:429">
      <c r="PM9140" s="782" t="s">
        <v>501</v>
      </c>
    </row>
    <row r="9141" spans="429:429">
      <c r="PM9141" s="782" t="s">
        <v>501</v>
      </c>
    </row>
    <row r="9142" spans="429:429">
      <c r="PM9142" s="782" t="s">
        <v>501</v>
      </c>
    </row>
    <row r="9143" spans="429:429">
      <c r="PM9143" s="782" t="s">
        <v>501</v>
      </c>
    </row>
    <row r="9144" spans="429:429">
      <c r="PM9144" s="782" t="s">
        <v>501</v>
      </c>
    </row>
    <row r="9145" spans="429:429">
      <c r="PM9145" s="782" t="s">
        <v>501</v>
      </c>
    </row>
    <row r="9146" spans="429:429">
      <c r="PM9146" s="782" t="s">
        <v>501</v>
      </c>
    </row>
    <row r="9147" spans="429:429">
      <c r="PM9147" s="782" t="s">
        <v>501</v>
      </c>
    </row>
    <row r="9148" spans="429:429">
      <c r="PM9148" s="782" t="s">
        <v>501</v>
      </c>
    </row>
    <row r="9149" spans="429:429">
      <c r="PM9149" s="782" t="s">
        <v>501</v>
      </c>
    </row>
    <row r="9150" spans="429:429">
      <c r="PM9150" s="782" t="s">
        <v>501</v>
      </c>
    </row>
    <row r="9151" spans="429:429">
      <c r="PM9151" s="782" t="s">
        <v>501</v>
      </c>
    </row>
    <row r="9152" spans="429:429">
      <c r="PM9152" s="782" t="s">
        <v>501</v>
      </c>
    </row>
    <row r="9153" spans="429:429">
      <c r="PM9153" s="782" t="s">
        <v>501</v>
      </c>
    </row>
    <row r="9154" spans="429:429">
      <c r="PM9154" s="782" t="s">
        <v>501</v>
      </c>
    </row>
    <row r="9155" spans="429:429">
      <c r="PM9155" s="782" t="s">
        <v>501</v>
      </c>
    </row>
    <row r="9156" spans="429:429">
      <c r="PM9156" s="782" t="s">
        <v>501</v>
      </c>
    </row>
    <row r="9157" spans="429:429">
      <c r="PM9157" s="782" t="s">
        <v>501</v>
      </c>
    </row>
    <row r="9158" spans="429:429">
      <c r="PM9158" s="782" t="s">
        <v>501</v>
      </c>
    </row>
    <row r="9159" spans="429:429">
      <c r="PM9159" s="782" t="s">
        <v>501</v>
      </c>
    </row>
    <row r="9160" spans="429:429">
      <c r="PM9160" s="782" t="s">
        <v>501</v>
      </c>
    </row>
    <row r="9161" spans="429:429">
      <c r="PM9161" s="782" t="s">
        <v>501</v>
      </c>
    </row>
    <row r="9162" spans="429:429">
      <c r="PM9162" s="782" t="s">
        <v>501</v>
      </c>
    </row>
    <row r="9163" spans="429:429">
      <c r="PM9163" s="782" t="s">
        <v>501</v>
      </c>
    </row>
    <row r="9164" spans="429:429">
      <c r="PM9164" s="782" t="s">
        <v>501</v>
      </c>
    </row>
    <row r="9165" spans="429:429">
      <c r="PM9165" s="782" t="s">
        <v>501</v>
      </c>
    </row>
    <row r="9166" spans="429:429">
      <c r="PM9166" s="782" t="s">
        <v>501</v>
      </c>
    </row>
    <row r="9167" spans="429:429">
      <c r="PM9167" s="782" t="s">
        <v>501</v>
      </c>
    </row>
    <row r="9168" spans="429:429">
      <c r="PM9168" s="782" t="s">
        <v>501</v>
      </c>
    </row>
    <row r="9169" spans="429:429">
      <c r="PM9169" s="782" t="s">
        <v>501</v>
      </c>
    </row>
    <row r="9170" spans="429:429">
      <c r="PM9170" s="782" t="s">
        <v>501</v>
      </c>
    </row>
    <row r="9171" spans="429:429">
      <c r="PM9171" s="782" t="s">
        <v>501</v>
      </c>
    </row>
    <row r="9172" spans="429:429">
      <c r="PM9172" s="782" t="s">
        <v>501</v>
      </c>
    </row>
    <row r="9173" spans="429:429">
      <c r="PM9173" s="782" t="s">
        <v>501</v>
      </c>
    </row>
    <row r="9174" spans="429:429">
      <c r="PM9174" s="782" t="s">
        <v>501</v>
      </c>
    </row>
    <row r="9175" spans="429:429">
      <c r="PM9175" s="782" t="s">
        <v>501</v>
      </c>
    </row>
    <row r="9176" spans="429:429">
      <c r="PM9176" s="782" t="s">
        <v>501</v>
      </c>
    </row>
    <row r="9177" spans="429:429">
      <c r="PM9177" s="782" t="s">
        <v>501</v>
      </c>
    </row>
    <row r="9178" spans="429:429">
      <c r="PM9178" s="782" t="s">
        <v>501</v>
      </c>
    </row>
    <row r="9179" spans="429:429">
      <c r="PM9179" s="782" t="s">
        <v>501</v>
      </c>
    </row>
    <row r="9180" spans="429:429">
      <c r="PM9180" s="782" t="s">
        <v>501</v>
      </c>
    </row>
    <row r="9181" spans="429:429">
      <c r="PM9181" s="782" t="s">
        <v>501</v>
      </c>
    </row>
    <row r="9182" spans="429:429">
      <c r="PM9182" s="782" t="s">
        <v>501</v>
      </c>
    </row>
    <row r="9183" spans="429:429">
      <c r="PM9183" s="782" t="s">
        <v>501</v>
      </c>
    </row>
    <row r="9184" spans="429:429">
      <c r="PM9184" s="782" t="s">
        <v>501</v>
      </c>
    </row>
    <row r="9185" spans="429:429">
      <c r="PM9185" s="782" t="s">
        <v>501</v>
      </c>
    </row>
    <row r="9186" spans="429:429">
      <c r="PM9186" s="782" t="s">
        <v>501</v>
      </c>
    </row>
    <row r="9187" spans="429:429">
      <c r="PM9187" s="782" t="s">
        <v>501</v>
      </c>
    </row>
    <row r="9188" spans="429:429">
      <c r="PM9188" s="782" t="s">
        <v>501</v>
      </c>
    </row>
    <row r="9189" spans="429:429">
      <c r="PM9189" s="782" t="s">
        <v>501</v>
      </c>
    </row>
    <row r="9190" spans="429:429">
      <c r="PM9190" s="782" t="s">
        <v>501</v>
      </c>
    </row>
    <row r="9191" spans="429:429">
      <c r="PM9191" s="782" t="s">
        <v>501</v>
      </c>
    </row>
    <row r="9192" spans="429:429">
      <c r="PM9192" s="782" t="s">
        <v>501</v>
      </c>
    </row>
    <row r="9193" spans="429:429">
      <c r="PM9193" s="782" t="s">
        <v>501</v>
      </c>
    </row>
    <row r="9194" spans="429:429">
      <c r="PM9194" s="782" t="s">
        <v>501</v>
      </c>
    </row>
    <row r="9195" spans="429:429">
      <c r="PM9195" s="782" t="s">
        <v>501</v>
      </c>
    </row>
    <row r="9196" spans="429:429">
      <c r="PM9196" s="782" t="s">
        <v>501</v>
      </c>
    </row>
    <row r="9197" spans="429:429">
      <c r="PM9197" s="782" t="s">
        <v>501</v>
      </c>
    </row>
    <row r="9198" spans="429:429">
      <c r="PM9198" s="782" t="s">
        <v>501</v>
      </c>
    </row>
    <row r="9199" spans="429:429">
      <c r="PM9199" s="782" t="s">
        <v>501</v>
      </c>
    </row>
    <row r="9200" spans="429:429">
      <c r="PM9200" s="782" t="s">
        <v>501</v>
      </c>
    </row>
    <row r="9201" spans="429:429">
      <c r="PM9201" s="782" t="s">
        <v>501</v>
      </c>
    </row>
    <row r="9202" spans="429:429">
      <c r="PM9202" s="782" t="s">
        <v>501</v>
      </c>
    </row>
    <row r="9203" spans="429:429">
      <c r="PM9203" s="782" t="s">
        <v>501</v>
      </c>
    </row>
    <row r="9204" spans="429:429">
      <c r="PM9204" s="782" t="s">
        <v>501</v>
      </c>
    </row>
    <row r="9205" spans="429:429">
      <c r="PM9205" s="782" t="s">
        <v>501</v>
      </c>
    </row>
    <row r="9206" spans="429:429">
      <c r="PM9206" s="782" t="s">
        <v>501</v>
      </c>
    </row>
    <row r="9207" spans="429:429">
      <c r="PM9207" s="782" t="s">
        <v>501</v>
      </c>
    </row>
    <row r="9208" spans="429:429">
      <c r="PM9208" s="782" t="s">
        <v>501</v>
      </c>
    </row>
    <row r="9209" spans="429:429">
      <c r="PM9209" s="782" t="s">
        <v>501</v>
      </c>
    </row>
    <row r="9210" spans="429:429">
      <c r="PM9210" s="782" t="s">
        <v>501</v>
      </c>
    </row>
    <row r="9211" spans="429:429">
      <c r="PM9211" s="782" t="s">
        <v>501</v>
      </c>
    </row>
    <row r="9212" spans="429:429">
      <c r="PM9212" s="782" t="s">
        <v>501</v>
      </c>
    </row>
    <row r="9213" spans="429:429">
      <c r="PM9213" s="782" t="s">
        <v>501</v>
      </c>
    </row>
    <row r="9214" spans="429:429">
      <c r="PM9214" s="782" t="s">
        <v>501</v>
      </c>
    </row>
    <row r="9215" spans="429:429">
      <c r="PM9215" s="782" t="s">
        <v>501</v>
      </c>
    </row>
    <row r="9216" spans="429:429">
      <c r="PM9216" s="782" t="s">
        <v>501</v>
      </c>
    </row>
    <row r="9217" spans="429:429">
      <c r="PM9217" s="782" t="s">
        <v>501</v>
      </c>
    </row>
    <row r="9218" spans="429:429">
      <c r="PM9218" s="782" t="s">
        <v>501</v>
      </c>
    </row>
    <row r="9219" spans="429:429">
      <c r="PM9219" s="782" t="s">
        <v>501</v>
      </c>
    </row>
    <row r="9220" spans="429:429">
      <c r="PM9220" s="782" t="s">
        <v>501</v>
      </c>
    </row>
    <row r="9221" spans="429:429">
      <c r="PM9221" s="782" t="s">
        <v>501</v>
      </c>
    </row>
    <row r="9222" spans="429:429">
      <c r="PM9222" s="782" t="s">
        <v>501</v>
      </c>
    </row>
    <row r="9223" spans="429:429">
      <c r="PM9223" s="782" t="s">
        <v>501</v>
      </c>
    </row>
    <row r="9224" spans="429:429">
      <c r="PM9224" s="782" t="s">
        <v>501</v>
      </c>
    </row>
    <row r="9225" spans="429:429">
      <c r="PM9225" s="782" t="s">
        <v>501</v>
      </c>
    </row>
    <row r="9226" spans="429:429">
      <c r="PM9226" s="782" t="s">
        <v>501</v>
      </c>
    </row>
    <row r="9227" spans="429:429">
      <c r="PM9227" s="782" t="s">
        <v>501</v>
      </c>
    </row>
    <row r="9228" spans="429:429">
      <c r="PM9228" s="782" t="s">
        <v>501</v>
      </c>
    </row>
    <row r="9229" spans="429:429">
      <c r="PM9229" s="782" t="s">
        <v>501</v>
      </c>
    </row>
    <row r="9230" spans="429:429">
      <c r="PM9230" s="782" t="s">
        <v>501</v>
      </c>
    </row>
    <row r="9231" spans="429:429">
      <c r="PM9231" s="782" t="s">
        <v>501</v>
      </c>
    </row>
    <row r="9232" spans="429:429">
      <c r="PM9232" s="782" t="s">
        <v>501</v>
      </c>
    </row>
    <row r="9233" spans="429:429">
      <c r="PM9233" s="782" t="s">
        <v>501</v>
      </c>
    </row>
    <row r="9234" spans="429:429">
      <c r="PM9234" s="782" t="s">
        <v>501</v>
      </c>
    </row>
    <row r="9235" spans="429:429">
      <c r="PM9235" s="782" t="s">
        <v>501</v>
      </c>
    </row>
    <row r="9236" spans="429:429">
      <c r="PM9236" s="782" t="s">
        <v>501</v>
      </c>
    </row>
    <row r="9237" spans="429:429">
      <c r="PM9237" s="782" t="s">
        <v>501</v>
      </c>
    </row>
    <row r="9238" spans="429:429">
      <c r="PM9238" s="782" t="s">
        <v>501</v>
      </c>
    </row>
    <row r="9239" spans="429:429">
      <c r="PM9239" s="782" t="s">
        <v>501</v>
      </c>
    </row>
    <row r="9240" spans="429:429">
      <c r="PM9240" s="782" t="s">
        <v>501</v>
      </c>
    </row>
    <row r="9241" spans="429:429">
      <c r="PM9241" s="782" t="s">
        <v>501</v>
      </c>
    </row>
    <row r="9242" spans="429:429">
      <c r="PM9242" s="782" t="s">
        <v>501</v>
      </c>
    </row>
    <row r="9243" spans="429:429">
      <c r="PM9243" s="782" t="s">
        <v>501</v>
      </c>
    </row>
    <row r="9244" spans="429:429">
      <c r="PM9244" s="782" t="s">
        <v>501</v>
      </c>
    </row>
    <row r="9245" spans="429:429">
      <c r="PM9245" s="782" t="s">
        <v>501</v>
      </c>
    </row>
    <row r="9246" spans="429:429">
      <c r="PM9246" s="782" t="s">
        <v>501</v>
      </c>
    </row>
    <row r="9247" spans="429:429">
      <c r="PM9247" s="782" t="s">
        <v>501</v>
      </c>
    </row>
    <row r="9248" spans="429:429">
      <c r="PM9248" s="782" t="s">
        <v>501</v>
      </c>
    </row>
    <row r="9249" spans="429:429">
      <c r="PM9249" s="782" t="s">
        <v>501</v>
      </c>
    </row>
    <row r="9250" spans="429:429">
      <c r="PM9250" s="782" t="s">
        <v>501</v>
      </c>
    </row>
    <row r="9251" spans="429:429">
      <c r="PM9251" s="782" t="s">
        <v>501</v>
      </c>
    </row>
    <row r="9252" spans="429:429">
      <c r="PM9252" s="782" t="s">
        <v>501</v>
      </c>
    </row>
    <row r="9253" spans="429:429">
      <c r="PM9253" s="782" t="s">
        <v>501</v>
      </c>
    </row>
    <row r="9254" spans="429:429">
      <c r="PM9254" s="782" t="s">
        <v>501</v>
      </c>
    </row>
    <row r="9255" spans="429:429">
      <c r="PM9255" s="782" t="s">
        <v>501</v>
      </c>
    </row>
    <row r="9256" spans="429:429">
      <c r="PM9256" s="782" t="s">
        <v>501</v>
      </c>
    </row>
    <row r="9257" spans="429:429">
      <c r="PM9257" s="782" t="s">
        <v>501</v>
      </c>
    </row>
    <row r="9258" spans="429:429">
      <c r="PM9258" s="782" t="s">
        <v>501</v>
      </c>
    </row>
    <row r="9259" spans="429:429">
      <c r="PM9259" s="782" t="s">
        <v>501</v>
      </c>
    </row>
    <row r="9260" spans="429:429">
      <c r="PM9260" s="782" t="s">
        <v>501</v>
      </c>
    </row>
    <row r="9261" spans="429:429">
      <c r="PM9261" s="782" t="s">
        <v>501</v>
      </c>
    </row>
    <row r="9262" spans="429:429">
      <c r="PM9262" s="782" t="s">
        <v>501</v>
      </c>
    </row>
    <row r="9263" spans="429:429">
      <c r="PM9263" s="782" t="s">
        <v>501</v>
      </c>
    </row>
    <row r="9264" spans="429:429">
      <c r="PM9264" s="782" t="s">
        <v>501</v>
      </c>
    </row>
    <row r="9265" spans="429:429">
      <c r="PM9265" s="782" t="s">
        <v>501</v>
      </c>
    </row>
    <row r="9266" spans="429:429">
      <c r="PM9266" s="782" t="s">
        <v>501</v>
      </c>
    </row>
    <row r="9267" spans="429:429">
      <c r="PM9267" s="782" t="s">
        <v>501</v>
      </c>
    </row>
    <row r="9268" spans="429:429">
      <c r="PM9268" s="782" t="s">
        <v>501</v>
      </c>
    </row>
    <row r="9269" spans="429:429">
      <c r="PM9269" s="782" t="s">
        <v>501</v>
      </c>
    </row>
    <row r="9270" spans="429:429">
      <c r="PM9270" s="782" t="s">
        <v>501</v>
      </c>
    </row>
    <row r="9271" spans="429:429">
      <c r="PM9271" s="782" t="s">
        <v>501</v>
      </c>
    </row>
    <row r="9272" spans="429:429">
      <c r="PM9272" s="782" t="s">
        <v>501</v>
      </c>
    </row>
    <row r="9273" spans="429:429">
      <c r="PM9273" s="782" t="s">
        <v>501</v>
      </c>
    </row>
    <row r="9274" spans="429:429">
      <c r="PM9274" s="782" t="s">
        <v>501</v>
      </c>
    </row>
    <row r="9275" spans="429:429">
      <c r="PM9275" s="782" t="s">
        <v>501</v>
      </c>
    </row>
    <row r="9276" spans="429:429">
      <c r="PM9276" s="782" t="s">
        <v>501</v>
      </c>
    </row>
    <row r="9277" spans="429:429">
      <c r="PM9277" s="782" t="s">
        <v>501</v>
      </c>
    </row>
    <row r="9278" spans="429:429">
      <c r="PM9278" s="782" t="s">
        <v>501</v>
      </c>
    </row>
    <row r="9279" spans="429:429">
      <c r="PM9279" s="782" t="s">
        <v>501</v>
      </c>
    </row>
    <row r="9280" spans="429:429">
      <c r="PM9280" s="782" t="s">
        <v>501</v>
      </c>
    </row>
    <row r="9281" spans="429:429">
      <c r="PM9281" s="782" t="s">
        <v>501</v>
      </c>
    </row>
    <row r="9282" spans="429:429">
      <c r="PM9282" s="782" t="s">
        <v>501</v>
      </c>
    </row>
    <row r="9283" spans="429:429">
      <c r="PM9283" s="782" t="s">
        <v>501</v>
      </c>
    </row>
    <row r="9284" spans="429:429">
      <c r="PM9284" s="782" t="s">
        <v>501</v>
      </c>
    </row>
    <row r="9285" spans="429:429">
      <c r="PM9285" s="782" t="s">
        <v>501</v>
      </c>
    </row>
    <row r="9286" spans="429:429">
      <c r="PM9286" s="782" t="s">
        <v>501</v>
      </c>
    </row>
    <row r="9287" spans="429:429">
      <c r="PM9287" s="782" t="s">
        <v>501</v>
      </c>
    </row>
    <row r="9288" spans="429:429">
      <c r="PM9288" s="782" t="s">
        <v>501</v>
      </c>
    </row>
    <row r="9289" spans="429:429">
      <c r="PM9289" s="782" t="s">
        <v>501</v>
      </c>
    </row>
    <row r="9290" spans="429:429">
      <c r="PM9290" s="782" t="s">
        <v>501</v>
      </c>
    </row>
    <row r="9291" spans="429:429">
      <c r="PM9291" s="782" t="s">
        <v>501</v>
      </c>
    </row>
    <row r="9292" spans="429:429">
      <c r="PM9292" s="782" t="s">
        <v>501</v>
      </c>
    </row>
    <row r="9293" spans="429:429">
      <c r="PM9293" s="782" t="s">
        <v>501</v>
      </c>
    </row>
    <row r="9294" spans="429:429">
      <c r="PM9294" s="782" t="s">
        <v>501</v>
      </c>
    </row>
    <row r="9295" spans="429:429">
      <c r="PM9295" s="782" t="s">
        <v>501</v>
      </c>
    </row>
    <row r="9296" spans="429:429">
      <c r="PM9296" s="782" t="s">
        <v>501</v>
      </c>
    </row>
    <row r="9297" spans="429:429">
      <c r="PM9297" s="782" t="s">
        <v>501</v>
      </c>
    </row>
    <row r="9298" spans="429:429">
      <c r="PM9298" s="782" t="s">
        <v>501</v>
      </c>
    </row>
    <row r="9299" spans="429:429">
      <c r="PM9299" s="782" t="s">
        <v>501</v>
      </c>
    </row>
    <row r="9300" spans="429:429">
      <c r="PM9300" s="782" t="s">
        <v>501</v>
      </c>
    </row>
    <row r="9301" spans="429:429">
      <c r="PM9301" s="782" t="s">
        <v>501</v>
      </c>
    </row>
    <row r="9302" spans="429:429">
      <c r="PM9302" s="782" t="s">
        <v>501</v>
      </c>
    </row>
    <row r="9303" spans="429:429">
      <c r="PM9303" s="782" t="s">
        <v>501</v>
      </c>
    </row>
    <row r="9304" spans="429:429">
      <c r="PM9304" s="782" t="s">
        <v>501</v>
      </c>
    </row>
    <row r="9305" spans="429:429">
      <c r="PM9305" s="782" t="s">
        <v>501</v>
      </c>
    </row>
    <row r="9306" spans="429:429">
      <c r="PM9306" s="782" t="s">
        <v>501</v>
      </c>
    </row>
    <row r="9307" spans="429:429">
      <c r="PM9307" s="782" t="s">
        <v>501</v>
      </c>
    </row>
    <row r="9308" spans="429:429">
      <c r="PM9308" s="782" t="s">
        <v>501</v>
      </c>
    </row>
    <row r="9309" spans="429:429">
      <c r="PM9309" s="782" t="s">
        <v>501</v>
      </c>
    </row>
    <row r="9310" spans="429:429">
      <c r="PM9310" s="782" t="s">
        <v>501</v>
      </c>
    </row>
    <row r="9311" spans="429:429">
      <c r="PM9311" s="782" t="s">
        <v>501</v>
      </c>
    </row>
    <row r="9312" spans="429:429">
      <c r="PM9312" s="782" t="s">
        <v>501</v>
      </c>
    </row>
    <row r="9313" spans="429:429">
      <c r="PM9313" s="782" t="s">
        <v>501</v>
      </c>
    </row>
    <row r="9314" spans="429:429">
      <c r="PM9314" s="782" t="s">
        <v>501</v>
      </c>
    </row>
    <row r="9315" spans="429:429">
      <c r="PM9315" s="782" t="s">
        <v>501</v>
      </c>
    </row>
    <row r="9316" spans="429:429">
      <c r="PM9316" s="782" t="s">
        <v>501</v>
      </c>
    </row>
    <row r="9317" spans="429:429">
      <c r="PM9317" s="782" t="s">
        <v>501</v>
      </c>
    </row>
    <row r="9318" spans="429:429">
      <c r="PM9318" s="782" t="s">
        <v>501</v>
      </c>
    </row>
    <row r="9319" spans="429:429">
      <c r="PM9319" s="782" t="s">
        <v>501</v>
      </c>
    </row>
    <row r="9320" spans="429:429">
      <c r="PM9320" s="782" t="s">
        <v>501</v>
      </c>
    </row>
    <row r="9321" spans="429:429">
      <c r="PM9321" s="782" t="s">
        <v>501</v>
      </c>
    </row>
    <row r="9322" spans="429:429">
      <c r="PM9322" s="782" t="s">
        <v>501</v>
      </c>
    </row>
    <row r="9323" spans="429:429">
      <c r="PM9323" s="782" t="s">
        <v>501</v>
      </c>
    </row>
    <row r="9324" spans="429:429">
      <c r="PM9324" s="782" t="s">
        <v>501</v>
      </c>
    </row>
    <row r="9325" spans="429:429">
      <c r="PM9325" s="782" t="s">
        <v>501</v>
      </c>
    </row>
    <row r="9326" spans="429:429">
      <c r="PM9326" s="782" t="s">
        <v>501</v>
      </c>
    </row>
    <row r="9327" spans="429:429">
      <c r="PM9327" s="782" t="s">
        <v>501</v>
      </c>
    </row>
    <row r="9328" spans="429:429">
      <c r="PM9328" s="782" t="s">
        <v>501</v>
      </c>
    </row>
    <row r="9329" spans="429:429">
      <c r="PM9329" s="782" t="s">
        <v>501</v>
      </c>
    </row>
    <row r="9330" spans="429:429">
      <c r="PM9330" s="782" t="s">
        <v>501</v>
      </c>
    </row>
    <row r="9331" spans="429:429">
      <c r="PM9331" s="782" t="s">
        <v>501</v>
      </c>
    </row>
    <row r="9332" spans="429:429">
      <c r="PM9332" s="782" t="s">
        <v>501</v>
      </c>
    </row>
    <row r="9333" spans="429:429">
      <c r="PM9333" s="782" t="s">
        <v>501</v>
      </c>
    </row>
    <row r="9334" spans="429:429">
      <c r="PM9334" s="782" t="s">
        <v>501</v>
      </c>
    </row>
    <row r="9335" spans="429:429">
      <c r="PM9335" s="782" t="s">
        <v>501</v>
      </c>
    </row>
    <row r="9336" spans="429:429">
      <c r="PM9336" s="782" t="s">
        <v>501</v>
      </c>
    </row>
    <row r="9337" spans="429:429">
      <c r="PM9337" s="782" t="s">
        <v>501</v>
      </c>
    </row>
    <row r="9338" spans="429:429">
      <c r="PM9338" s="782" t="s">
        <v>501</v>
      </c>
    </row>
    <row r="9339" spans="429:429">
      <c r="PM9339" s="782" t="s">
        <v>501</v>
      </c>
    </row>
    <row r="9340" spans="429:429">
      <c r="PM9340" s="782" t="s">
        <v>501</v>
      </c>
    </row>
    <row r="9341" spans="429:429">
      <c r="PM9341" s="782" t="s">
        <v>501</v>
      </c>
    </row>
    <row r="9342" spans="429:429">
      <c r="PM9342" s="782" t="s">
        <v>501</v>
      </c>
    </row>
    <row r="9343" spans="429:429">
      <c r="PM9343" s="782" t="s">
        <v>501</v>
      </c>
    </row>
    <row r="9344" spans="429:429">
      <c r="PM9344" s="782" t="s">
        <v>501</v>
      </c>
    </row>
    <row r="9345" spans="429:429">
      <c r="PM9345" s="782" t="s">
        <v>501</v>
      </c>
    </row>
    <row r="9346" spans="429:429">
      <c r="PM9346" s="782" t="s">
        <v>501</v>
      </c>
    </row>
    <row r="9347" spans="429:429">
      <c r="PM9347" s="782" t="s">
        <v>501</v>
      </c>
    </row>
    <row r="9348" spans="429:429">
      <c r="PM9348" s="782" t="s">
        <v>501</v>
      </c>
    </row>
    <row r="9349" spans="429:429">
      <c r="PM9349" s="782" t="s">
        <v>501</v>
      </c>
    </row>
    <row r="9350" spans="429:429">
      <c r="PM9350" s="782" t="s">
        <v>501</v>
      </c>
    </row>
    <row r="9351" spans="429:429">
      <c r="PM9351" s="782" t="s">
        <v>501</v>
      </c>
    </row>
    <row r="9352" spans="429:429">
      <c r="PM9352" s="782" t="s">
        <v>501</v>
      </c>
    </row>
    <row r="9353" spans="429:429">
      <c r="PM9353" s="782" t="s">
        <v>501</v>
      </c>
    </row>
    <row r="9354" spans="429:429">
      <c r="PM9354" s="782" t="s">
        <v>501</v>
      </c>
    </row>
    <row r="9355" spans="429:429">
      <c r="PM9355" s="782" t="s">
        <v>501</v>
      </c>
    </row>
    <row r="9356" spans="429:429">
      <c r="PM9356" s="782" t="s">
        <v>501</v>
      </c>
    </row>
    <row r="9357" spans="429:429">
      <c r="PM9357" s="782" t="s">
        <v>501</v>
      </c>
    </row>
    <row r="9358" spans="429:429">
      <c r="PM9358" s="782" t="s">
        <v>501</v>
      </c>
    </row>
    <row r="9359" spans="429:429">
      <c r="PM9359" s="782" t="s">
        <v>501</v>
      </c>
    </row>
    <row r="9360" spans="429:429">
      <c r="PM9360" s="782" t="s">
        <v>501</v>
      </c>
    </row>
    <row r="9361" spans="429:429">
      <c r="PM9361" s="782" t="s">
        <v>501</v>
      </c>
    </row>
    <row r="9362" spans="429:429">
      <c r="PM9362" s="782" t="s">
        <v>501</v>
      </c>
    </row>
    <row r="9363" spans="429:429">
      <c r="PM9363" s="782" t="s">
        <v>501</v>
      </c>
    </row>
    <row r="9364" spans="429:429">
      <c r="PM9364" s="782" t="s">
        <v>501</v>
      </c>
    </row>
    <row r="9365" spans="429:429">
      <c r="PM9365" s="782" t="s">
        <v>501</v>
      </c>
    </row>
    <row r="9366" spans="429:429">
      <c r="PM9366" s="782" t="s">
        <v>501</v>
      </c>
    </row>
    <row r="9367" spans="429:429">
      <c r="PM9367" s="782" t="s">
        <v>501</v>
      </c>
    </row>
    <row r="9368" spans="429:429">
      <c r="PM9368" s="782" t="s">
        <v>501</v>
      </c>
    </row>
    <row r="9369" spans="429:429">
      <c r="PM9369" s="782" t="s">
        <v>501</v>
      </c>
    </row>
    <row r="9370" spans="429:429">
      <c r="PM9370" s="782" t="s">
        <v>501</v>
      </c>
    </row>
    <row r="9371" spans="429:429">
      <c r="PM9371" s="782" t="s">
        <v>501</v>
      </c>
    </row>
    <row r="9372" spans="429:429">
      <c r="PM9372" s="782" t="s">
        <v>501</v>
      </c>
    </row>
    <row r="9373" spans="429:429">
      <c r="PM9373" s="782" t="s">
        <v>501</v>
      </c>
    </row>
    <row r="9374" spans="429:429">
      <c r="PM9374" s="782" t="s">
        <v>501</v>
      </c>
    </row>
    <row r="9375" spans="429:429">
      <c r="PM9375" s="782" t="s">
        <v>501</v>
      </c>
    </row>
    <row r="9376" spans="429:429">
      <c r="PM9376" s="782" t="s">
        <v>501</v>
      </c>
    </row>
    <row r="9377" spans="429:429">
      <c r="PM9377" s="782" t="s">
        <v>501</v>
      </c>
    </row>
    <row r="9378" spans="429:429">
      <c r="PM9378" s="782" t="s">
        <v>501</v>
      </c>
    </row>
    <row r="9379" spans="429:429">
      <c r="PM9379" s="782" t="s">
        <v>501</v>
      </c>
    </row>
    <row r="9380" spans="429:429">
      <c r="PM9380" s="782" t="s">
        <v>501</v>
      </c>
    </row>
    <row r="9381" spans="429:429">
      <c r="PM9381" s="782" t="s">
        <v>501</v>
      </c>
    </row>
    <row r="9382" spans="429:429">
      <c r="PM9382" s="782" t="s">
        <v>501</v>
      </c>
    </row>
    <row r="9383" spans="429:429">
      <c r="PM9383" s="782" t="s">
        <v>501</v>
      </c>
    </row>
    <row r="9384" spans="429:429">
      <c r="PM9384" s="782" t="s">
        <v>501</v>
      </c>
    </row>
    <row r="9385" spans="429:429">
      <c r="PM9385" s="782" t="s">
        <v>501</v>
      </c>
    </row>
    <row r="9386" spans="429:429">
      <c r="PM9386" s="782" t="s">
        <v>501</v>
      </c>
    </row>
    <row r="9387" spans="429:429">
      <c r="PM9387" s="782" t="s">
        <v>501</v>
      </c>
    </row>
    <row r="9388" spans="429:429">
      <c r="PM9388" s="782" t="s">
        <v>501</v>
      </c>
    </row>
    <row r="9389" spans="429:429">
      <c r="PM9389" s="782" t="s">
        <v>501</v>
      </c>
    </row>
    <row r="9390" spans="429:429">
      <c r="PM9390" s="782" t="s">
        <v>501</v>
      </c>
    </row>
    <row r="9391" spans="429:429">
      <c r="PM9391" s="782" t="s">
        <v>501</v>
      </c>
    </row>
    <row r="9392" spans="429:429">
      <c r="PM9392" s="782" t="s">
        <v>501</v>
      </c>
    </row>
    <row r="9393" spans="429:429">
      <c r="PM9393" s="782" t="s">
        <v>501</v>
      </c>
    </row>
    <row r="9394" spans="429:429">
      <c r="PM9394" s="782" t="s">
        <v>501</v>
      </c>
    </row>
    <row r="9395" spans="429:429">
      <c r="PM9395" s="782" t="s">
        <v>501</v>
      </c>
    </row>
    <row r="9396" spans="429:429">
      <c r="PM9396" s="782" t="s">
        <v>501</v>
      </c>
    </row>
    <row r="9397" spans="429:429">
      <c r="PM9397" s="782" t="s">
        <v>501</v>
      </c>
    </row>
    <row r="9398" spans="429:429">
      <c r="PM9398" s="782" t="s">
        <v>501</v>
      </c>
    </row>
    <row r="9399" spans="429:429">
      <c r="PM9399" s="782" t="s">
        <v>501</v>
      </c>
    </row>
    <row r="9400" spans="429:429">
      <c r="PM9400" s="782" t="s">
        <v>501</v>
      </c>
    </row>
    <row r="9401" spans="429:429">
      <c r="PM9401" s="782" t="s">
        <v>501</v>
      </c>
    </row>
    <row r="9402" spans="429:429">
      <c r="PM9402" s="782" t="s">
        <v>501</v>
      </c>
    </row>
    <row r="9403" spans="429:429">
      <c r="PM9403" s="782" t="s">
        <v>501</v>
      </c>
    </row>
    <row r="9404" spans="429:429">
      <c r="PM9404" s="782" t="s">
        <v>501</v>
      </c>
    </row>
    <row r="9405" spans="429:429">
      <c r="PM9405" s="782" t="s">
        <v>501</v>
      </c>
    </row>
    <row r="9406" spans="429:429">
      <c r="PM9406" s="782" t="s">
        <v>501</v>
      </c>
    </row>
    <row r="9407" spans="429:429">
      <c r="PM9407" s="782" t="s">
        <v>501</v>
      </c>
    </row>
    <row r="9408" spans="429:429">
      <c r="PM9408" s="782" t="s">
        <v>501</v>
      </c>
    </row>
    <row r="9409" spans="429:429">
      <c r="PM9409" s="782" t="s">
        <v>501</v>
      </c>
    </row>
    <row r="9410" spans="429:429">
      <c r="PM9410" s="782" t="s">
        <v>501</v>
      </c>
    </row>
    <row r="9411" spans="429:429">
      <c r="PM9411" s="782" t="s">
        <v>501</v>
      </c>
    </row>
    <row r="9412" spans="429:429">
      <c r="PM9412" s="782" t="s">
        <v>501</v>
      </c>
    </row>
    <row r="9413" spans="429:429">
      <c r="PM9413" s="782" t="s">
        <v>501</v>
      </c>
    </row>
    <row r="9414" spans="429:429">
      <c r="PM9414" s="782" t="s">
        <v>501</v>
      </c>
    </row>
    <row r="9415" spans="429:429">
      <c r="PM9415" s="782" t="s">
        <v>501</v>
      </c>
    </row>
    <row r="9416" spans="429:429">
      <c r="PM9416" s="782" t="s">
        <v>501</v>
      </c>
    </row>
    <row r="9417" spans="429:429">
      <c r="PM9417" s="782" t="s">
        <v>501</v>
      </c>
    </row>
    <row r="9418" spans="429:429">
      <c r="PM9418" s="782" t="s">
        <v>501</v>
      </c>
    </row>
    <row r="9419" spans="429:429">
      <c r="PM9419" s="782" t="s">
        <v>501</v>
      </c>
    </row>
    <row r="9420" spans="429:429">
      <c r="PM9420" s="782" t="s">
        <v>501</v>
      </c>
    </row>
    <row r="9421" spans="429:429">
      <c r="PM9421" s="782" t="s">
        <v>501</v>
      </c>
    </row>
    <row r="9422" spans="429:429">
      <c r="PM9422" s="782" t="s">
        <v>501</v>
      </c>
    </row>
    <row r="9423" spans="429:429">
      <c r="PM9423" s="782" t="s">
        <v>501</v>
      </c>
    </row>
    <row r="9424" spans="429:429">
      <c r="PM9424" s="782" t="s">
        <v>501</v>
      </c>
    </row>
    <row r="9425" spans="429:429">
      <c r="PM9425" s="782" t="s">
        <v>501</v>
      </c>
    </row>
    <row r="9426" spans="429:429">
      <c r="PM9426" s="782" t="s">
        <v>501</v>
      </c>
    </row>
    <row r="9427" spans="429:429">
      <c r="PM9427" s="782" t="s">
        <v>501</v>
      </c>
    </row>
    <row r="9428" spans="429:429">
      <c r="PM9428" s="782" t="s">
        <v>501</v>
      </c>
    </row>
    <row r="9429" spans="429:429">
      <c r="PM9429" s="782" t="s">
        <v>501</v>
      </c>
    </row>
    <row r="9430" spans="429:429">
      <c r="PM9430" s="782" t="s">
        <v>501</v>
      </c>
    </row>
    <row r="9431" spans="429:429">
      <c r="PM9431" s="782" t="s">
        <v>501</v>
      </c>
    </row>
    <row r="9432" spans="429:429">
      <c r="PM9432" s="782" t="s">
        <v>501</v>
      </c>
    </row>
    <row r="9433" spans="429:429">
      <c r="PM9433" s="782" t="s">
        <v>501</v>
      </c>
    </row>
    <row r="9434" spans="429:429">
      <c r="PM9434" s="782" t="s">
        <v>501</v>
      </c>
    </row>
    <row r="9435" spans="429:429">
      <c r="PM9435" s="782" t="s">
        <v>501</v>
      </c>
    </row>
    <row r="9436" spans="429:429">
      <c r="PM9436" s="782" t="s">
        <v>501</v>
      </c>
    </row>
    <row r="9437" spans="429:429">
      <c r="PM9437" s="782" t="s">
        <v>501</v>
      </c>
    </row>
    <row r="9438" spans="429:429">
      <c r="PM9438" s="782" t="s">
        <v>501</v>
      </c>
    </row>
    <row r="9439" spans="429:429">
      <c r="PM9439" s="782" t="s">
        <v>501</v>
      </c>
    </row>
    <row r="9440" spans="429:429">
      <c r="PM9440" s="782" t="s">
        <v>501</v>
      </c>
    </row>
    <row r="9441" spans="429:429">
      <c r="PM9441" s="782" t="s">
        <v>501</v>
      </c>
    </row>
    <row r="9442" spans="429:429">
      <c r="PM9442" s="782" t="s">
        <v>501</v>
      </c>
    </row>
    <row r="9443" spans="429:429">
      <c r="PM9443" s="782" t="s">
        <v>501</v>
      </c>
    </row>
    <row r="9444" spans="429:429">
      <c r="PM9444" s="782" t="s">
        <v>501</v>
      </c>
    </row>
    <row r="9445" spans="429:429">
      <c r="PM9445" s="782" t="s">
        <v>501</v>
      </c>
    </row>
    <row r="9446" spans="429:429">
      <c r="PM9446" s="782" t="s">
        <v>501</v>
      </c>
    </row>
    <row r="9447" spans="429:429">
      <c r="PM9447" s="782" t="s">
        <v>501</v>
      </c>
    </row>
    <row r="9448" spans="429:429">
      <c r="PM9448" s="782" t="s">
        <v>501</v>
      </c>
    </row>
    <row r="9449" spans="429:429">
      <c r="PM9449" s="782" t="s">
        <v>501</v>
      </c>
    </row>
    <row r="9450" spans="429:429">
      <c r="PM9450" s="782" t="s">
        <v>501</v>
      </c>
    </row>
    <row r="9451" spans="429:429">
      <c r="PM9451" s="782" t="s">
        <v>501</v>
      </c>
    </row>
    <row r="9452" spans="429:429">
      <c r="PM9452" s="782" t="s">
        <v>501</v>
      </c>
    </row>
    <row r="9453" spans="429:429">
      <c r="PM9453" s="782" t="s">
        <v>501</v>
      </c>
    </row>
    <row r="9454" spans="429:429">
      <c r="PM9454" s="782" t="s">
        <v>501</v>
      </c>
    </row>
    <row r="9455" spans="429:429">
      <c r="PM9455" s="782" t="s">
        <v>501</v>
      </c>
    </row>
    <row r="9456" spans="429:429">
      <c r="PM9456" s="782" t="s">
        <v>501</v>
      </c>
    </row>
    <row r="9457" spans="429:429">
      <c r="PM9457" s="782" t="s">
        <v>501</v>
      </c>
    </row>
    <row r="9458" spans="429:429">
      <c r="PM9458" s="782" t="s">
        <v>501</v>
      </c>
    </row>
    <row r="9459" spans="429:429">
      <c r="PM9459" s="782" t="s">
        <v>501</v>
      </c>
    </row>
    <row r="9460" spans="429:429">
      <c r="PM9460" s="782" t="s">
        <v>501</v>
      </c>
    </row>
    <row r="9461" spans="429:429">
      <c r="PM9461" s="782" t="s">
        <v>501</v>
      </c>
    </row>
    <row r="9462" spans="429:429">
      <c r="PM9462" s="782" t="s">
        <v>501</v>
      </c>
    </row>
    <row r="9463" spans="429:429">
      <c r="PM9463" s="782" t="s">
        <v>501</v>
      </c>
    </row>
    <row r="9464" spans="429:429">
      <c r="PM9464" s="782" t="s">
        <v>501</v>
      </c>
    </row>
    <row r="9465" spans="429:429">
      <c r="PM9465" s="782" t="s">
        <v>501</v>
      </c>
    </row>
    <row r="9466" spans="429:429">
      <c r="PM9466" s="782" t="s">
        <v>501</v>
      </c>
    </row>
    <row r="9467" spans="429:429">
      <c r="PM9467" s="782" t="s">
        <v>501</v>
      </c>
    </row>
    <row r="9468" spans="429:429">
      <c r="PM9468" s="782" t="s">
        <v>501</v>
      </c>
    </row>
    <row r="9469" spans="429:429">
      <c r="PM9469" s="782" t="s">
        <v>501</v>
      </c>
    </row>
    <row r="9470" spans="429:429">
      <c r="PM9470" s="782" t="s">
        <v>501</v>
      </c>
    </row>
    <row r="9471" spans="429:429">
      <c r="PM9471" s="782" t="s">
        <v>501</v>
      </c>
    </row>
    <row r="9472" spans="429:429">
      <c r="PM9472" s="782" t="s">
        <v>501</v>
      </c>
    </row>
    <row r="9473" spans="429:429">
      <c r="PM9473" s="782" t="s">
        <v>501</v>
      </c>
    </row>
    <row r="9474" spans="429:429">
      <c r="PM9474" s="782" t="s">
        <v>501</v>
      </c>
    </row>
    <row r="9475" spans="429:429">
      <c r="PM9475" s="782" t="s">
        <v>501</v>
      </c>
    </row>
    <row r="9476" spans="429:429">
      <c r="PM9476" s="782" t="s">
        <v>501</v>
      </c>
    </row>
    <row r="9477" spans="429:429">
      <c r="PM9477" s="782" t="s">
        <v>501</v>
      </c>
    </row>
    <row r="9478" spans="429:429">
      <c r="PM9478" s="782" t="s">
        <v>501</v>
      </c>
    </row>
    <row r="9479" spans="429:429">
      <c r="PM9479" s="782" t="s">
        <v>501</v>
      </c>
    </row>
    <row r="9480" spans="429:429">
      <c r="PM9480" s="782" t="s">
        <v>501</v>
      </c>
    </row>
    <row r="9481" spans="429:429">
      <c r="PM9481" s="782" t="s">
        <v>501</v>
      </c>
    </row>
    <row r="9482" spans="429:429">
      <c r="PM9482" s="782" t="s">
        <v>501</v>
      </c>
    </row>
    <row r="9483" spans="429:429">
      <c r="PM9483" s="782" t="s">
        <v>501</v>
      </c>
    </row>
    <row r="9484" spans="429:429">
      <c r="PM9484" s="782" t="s">
        <v>501</v>
      </c>
    </row>
    <row r="9485" spans="429:429">
      <c r="PM9485" s="782" t="s">
        <v>501</v>
      </c>
    </row>
    <row r="9486" spans="429:429">
      <c r="PM9486" s="782" t="s">
        <v>501</v>
      </c>
    </row>
    <row r="9487" spans="429:429">
      <c r="PM9487" s="782" t="s">
        <v>501</v>
      </c>
    </row>
    <row r="9488" spans="429:429">
      <c r="PM9488" s="782" t="s">
        <v>501</v>
      </c>
    </row>
    <row r="9489" spans="429:429">
      <c r="PM9489" s="782" t="s">
        <v>501</v>
      </c>
    </row>
    <row r="9490" spans="429:429">
      <c r="PM9490" s="782" t="s">
        <v>501</v>
      </c>
    </row>
    <row r="9491" spans="429:429">
      <c r="PM9491" s="782" t="s">
        <v>501</v>
      </c>
    </row>
    <row r="9492" spans="429:429">
      <c r="PM9492" s="782" t="s">
        <v>501</v>
      </c>
    </row>
    <row r="9493" spans="429:429">
      <c r="PM9493" s="782" t="s">
        <v>501</v>
      </c>
    </row>
    <row r="9494" spans="429:429">
      <c r="PM9494" s="782" t="s">
        <v>501</v>
      </c>
    </row>
    <row r="9495" spans="429:429">
      <c r="PM9495" s="782" t="s">
        <v>501</v>
      </c>
    </row>
    <row r="9496" spans="429:429">
      <c r="PM9496" s="782" t="s">
        <v>501</v>
      </c>
    </row>
    <row r="9497" spans="429:429">
      <c r="PM9497" s="782" t="s">
        <v>501</v>
      </c>
    </row>
    <row r="9498" spans="429:429">
      <c r="PM9498" s="782" t="s">
        <v>501</v>
      </c>
    </row>
    <row r="9499" spans="429:429">
      <c r="PM9499" s="782" t="s">
        <v>501</v>
      </c>
    </row>
    <row r="9500" spans="429:429">
      <c r="PM9500" s="782" t="s">
        <v>501</v>
      </c>
    </row>
    <row r="9501" spans="429:429">
      <c r="PM9501" s="782" t="s">
        <v>501</v>
      </c>
    </row>
    <row r="9502" spans="429:429">
      <c r="PM9502" s="782" t="s">
        <v>501</v>
      </c>
    </row>
    <row r="9503" spans="429:429">
      <c r="PM9503" s="782" t="s">
        <v>501</v>
      </c>
    </row>
    <row r="9504" spans="429:429">
      <c r="PM9504" s="782" t="s">
        <v>501</v>
      </c>
    </row>
    <row r="9505" spans="429:429">
      <c r="PM9505" s="782" t="s">
        <v>501</v>
      </c>
    </row>
    <row r="9506" spans="429:429">
      <c r="PM9506" s="782" t="s">
        <v>501</v>
      </c>
    </row>
    <row r="9507" spans="429:429">
      <c r="PM9507" s="782" t="s">
        <v>501</v>
      </c>
    </row>
    <row r="9508" spans="429:429">
      <c r="PM9508" s="782" t="s">
        <v>501</v>
      </c>
    </row>
    <row r="9509" spans="429:429">
      <c r="PM9509" s="782" t="s">
        <v>501</v>
      </c>
    </row>
    <row r="9510" spans="429:429">
      <c r="PM9510" s="782" t="s">
        <v>501</v>
      </c>
    </row>
    <row r="9511" spans="429:429">
      <c r="PM9511" s="782" t="s">
        <v>501</v>
      </c>
    </row>
    <row r="9512" spans="429:429">
      <c r="PM9512" s="782" t="s">
        <v>501</v>
      </c>
    </row>
    <row r="9513" spans="429:429">
      <c r="PM9513" s="782" t="s">
        <v>501</v>
      </c>
    </row>
    <row r="9514" spans="429:429">
      <c r="PM9514" s="782" t="s">
        <v>501</v>
      </c>
    </row>
    <row r="9515" spans="429:429">
      <c r="PM9515" s="782" t="s">
        <v>501</v>
      </c>
    </row>
    <row r="9516" spans="429:429">
      <c r="PM9516" s="782" t="s">
        <v>501</v>
      </c>
    </row>
    <row r="9517" spans="429:429">
      <c r="PM9517" s="782" t="s">
        <v>501</v>
      </c>
    </row>
    <row r="9518" spans="429:429">
      <c r="PM9518" s="782" t="s">
        <v>501</v>
      </c>
    </row>
    <row r="9519" spans="429:429">
      <c r="PM9519" s="782" t="s">
        <v>501</v>
      </c>
    </row>
    <row r="9520" spans="429:429">
      <c r="PM9520" s="782" t="s">
        <v>501</v>
      </c>
    </row>
    <row r="9521" spans="429:429">
      <c r="PM9521" s="782" t="s">
        <v>501</v>
      </c>
    </row>
    <row r="9522" spans="429:429">
      <c r="PM9522" s="782" t="s">
        <v>501</v>
      </c>
    </row>
    <row r="9523" spans="429:429">
      <c r="PM9523" s="782" t="s">
        <v>501</v>
      </c>
    </row>
    <row r="9524" spans="429:429">
      <c r="PM9524" s="782" t="s">
        <v>501</v>
      </c>
    </row>
    <row r="9525" spans="429:429">
      <c r="PM9525" s="782" t="s">
        <v>501</v>
      </c>
    </row>
    <row r="9526" spans="429:429">
      <c r="PM9526" s="782" t="s">
        <v>501</v>
      </c>
    </row>
    <row r="9527" spans="429:429">
      <c r="PM9527" s="782" t="s">
        <v>501</v>
      </c>
    </row>
    <row r="9528" spans="429:429">
      <c r="PM9528" s="782" t="s">
        <v>501</v>
      </c>
    </row>
    <row r="9529" spans="429:429">
      <c r="PM9529" s="782" t="s">
        <v>501</v>
      </c>
    </row>
    <row r="9530" spans="429:429">
      <c r="PM9530" s="782" t="s">
        <v>501</v>
      </c>
    </row>
    <row r="9531" spans="429:429">
      <c r="PM9531" s="782" t="s">
        <v>501</v>
      </c>
    </row>
    <row r="9532" spans="429:429">
      <c r="PM9532" s="782" t="s">
        <v>501</v>
      </c>
    </row>
    <row r="9533" spans="429:429">
      <c r="PM9533" s="782" t="s">
        <v>501</v>
      </c>
    </row>
    <row r="9534" spans="429:429">
      <c r="PM9534" s="782" t="s">
        <v>501</v>
      </c>
    </row>
    <row r="9535" spans="429:429">
      <c r="PM9535" s="782" t="s">
        <v>501</v>
      </c>
    </row>
    <row r="9536" spans="429:429">
      <c r="PM9536" s="782" t="s">
        <v>501</v>
      </c>
    </row>
    <row r="9537" spans="429:429">
      <c r="PM9537" s="782" t="s">
        <v>501</v>
      </c>
    </row>
    <row r="9538" spans="429:429">
      <c r="PM9538" s="782" t="s">
        <v>501</v>
      </c>
    </row>
    <row r="9539" spans="429:429">
      <c r="PM9539" s="782" t="s">
        <v>501</v>
      </c>
    </row>
    <row r="9540" spans="429:429">
      <c r="PM9540" s="782" t="s">
        <v>501</v>
      </c>
    </row>
    <row r="9541" spans="429:429">
      <c r="PM9541" s="782" t="s">
        <v>501</v>
      </c>
    </row>
    <row r="9542" spans="429:429">
      <c r="PM9542" s="782" t="s">
        <v>501</v>
      </c>
    </row>
    <row r="9543" spans="429:429">
      <c r="PM9543" s="782" t="s">
        <v>501</v>
      </c>
    </row>
    <row r="9544" spans="429:429">
      <c r="PM9544" s="782" t="s">
        <v>501</v>
      </c>
    </row>
    <row r="9545" spans="429:429">
      <c r="PM9545" s="782" t="s">
        <v>501</v>
      </c>
    </row>
    <row r="9546" spans="429:429">
      <c r="PM9546" s="782" t="s">
        <v>501</v>
      </c>
    </row>
    <row r="9547" spans="429:429">
      <c r="PM9547" s="782" t="s">
        <v>501</v>
      </c>
    </row>
    <row r="9548" spans="429:429">
      <c r="PM9548" s="782" t="s">
        <v>501</v>
      </c>
    </row>
    <row r="9549" spans="429:429">
      <c r="PM9549" s="782" t="s">
        <v>501</v>
      </c>
    </row>
    <row r="9550" spans="429:429">
      <c r="PM9550" s="782" t="s">
        <v>501</v>
      </c>
    </row>
    <row r="9551" spans="429:429">
      <c r="PM9551" s="782" t="s">
        <v>501</v>
      </c>
    </row>
    <row r="9552" spans="429:429">
      <c r="PM9552" s="782" t="s">
        <v>501</v>
      </c>
    </row>
    <row r="9553" spans="429:429">
      <c r="PM9553" s="782" t="s">
        <v>501</v>
      </c>
    </row>
    <row r="9554" spans="429:429">
      <c r="PM9554" s="782" t="s">
        <v>501</v>
      </c>
    </row>
    <row r="9555" spans="429:429">
      <c r="PM9555" s="782" t="s">
        <v>501</v>
      </c>
    </row>
    <row r="9556" spans="429:429">
      <c r="PM9556" s="782" t="s">
        <v>501</v>
      </c>
    </row>
    <row r="9557" spans="429:429">
      <c r="PM9557" s="782" t="s">
        <v>501</v>
      </c>
    </row>
    <row r="9558" spans="429:429">
      <c r="PM9558" s="782" t="s">
        <v>501</v>
      </c>
    </row>
    <row r="9559" spans="429:429">
      <c r="PM9559" s="782" t="s">
        <v>501</v>
      </c>
    </row>
    <row r="9560" spans="429:429">
      <c r="PM9560" s="782" t="s">
        <v>501</v>
      </c>
    </row>
    <row r="9561" spans="429:429">
      <c r="PM9561" s="782" t="s">
        <v>501</v>
      </c>
    </row>
    <row r="9562" spans="429:429">
      <c r="PM9562" s="782" t="s">
        <v>501</v>
      </c>
    </row>
    <row r="9563" spans="429:429">
      <c r="PM9563" s="782" t="s">
        <v>501</v>
      </c>
    </row>
    <row r="9564" spans="429:429">
      <c r="PM9564" s="782" t="s">
        <v>501</v>
      </c>
    </row>
    <row r="9565" spans="429:429">
      <c r="PM9565" s="782" t="s">
        <v>501</v>
      </c>
    </row>
    <row r="9566" spans="429:429">
      <c r="PM9566" s="782" t="s">
        <v>501</v>
      </c>
    </row>
    <row r="9567" spans="429:429">
      <c r="PM9567" s="782" t="s">
        <v>501</v>
      </c>
    </row>
    <row r="9568" spans="429:429">
      <c r="PM9568" s="782" t="s">
        <v>501</v>
      </c>
    </row>
    <row r="9569" spans="429:429">
      <c r="PM9569" s="782" t="s">
        <v>501</v>
      </c>
    </row>
    <row r="9570" spans="429:429">
      <c r="PM9570" s="782" t="s">
        <v>501</v>
      </c>
    </row>
    <row r="9571" spans="429:429">
      <c r="PM9571" s="782" t="s">
        <v>501</v>
      </c>
    </row>
    <row r="9572" spans="429:429">
      <c r="PM9572" s="782" t="s">
        <v>501</v>
      </c>
    </row>
    <row r="9573" spans="429:429">
      <c r="PM9573" s="782" t="s">
        <v>501</v>
      </c>
    </row>
    <row r="9574" spans="429:429">
      <c r="PM9574" s="782" t="s">
        <v>501</v>
      </c>
    </row>
    <row r="9575" spans="429:429">
      <c r="PM9575" s="782" t="s">
        <v>501</v>
      </c>
    </row>
    <row r="9576" spans="429:429">
      <c r="PM9576" s="782" t="s">
        <v>501</v>
      </c>
    </row>
    <row r="9577" spans="429:429">
      <c r="PM9577" s="782" t="s">
        <v>501</v>
      </c>
    </row>
    <row r="9578" spans="429:429">
      <c r="PM9578" s="782" t="s">
        <v>501</v>
      </c>
    </row>
    <row r="9579" spans="429:429">
      <c r="PM9579" s="782" t="s">
        <v>501</v>
      </c>
    </row>
    <row r="9580" spans="429:429">
      <c r="PM9580" s="782" t="s">
        <v>501</v>
      </c>
    </row>
    <row r="9581" spans="429:429">
      <c r="PM9581" s="782" t="s">
        <v>501</v>
      </c>
    </row>
    <row r="9582" spans="429:429">
      <c r="PM9582" s="782" t="s">
        <v>501</v>
      </c>
    </row>
    <row r="9583" spans="429:429">
      <c r="PM9583" s="782" t="s">
        <v>501</v>
      </c>
    </row>
    <row r="9584" spans="429:429">
      <c r="PM9584" s="782" t="s">
        <v>501</v>
      </c>
    </row>
    <row r="9585" spans="429:429">
      <c r="PM9585" s="782" t="s">
        <v>501</v>
      </c>
    </row>
    <row r="9586" spans="429:429">
      <c r="PM9586" s="782" t="s">
        <v>501</v>
      </c>
    </row>
    <row r="9587" spans="429:429">
      <c r="PM9587" s="782" t="s">
        <v>501</v>
      </c>
    </row>
    <row r="9588" spans="429:429">
      <c r="PM9588" s="782" t="s">
        <v>501</v>
      </c>
    </row>
    <row r="9589" spans="429:429">
      <c r="PM9589" s="782" t="s">
        <v>501</v>
      </c>
    </row>
    <row r="9590" spans="429:429">
      <c r="PM9590" s="782" t="s">
        <v>501</v>
      </c>
    </row>
    <row r="9591" spans="429:429">
      <c r="PM9591" s="782" t="s">
        <v>501</v>
      </c>
    </row>
    <row r="9592" spans="429:429">
      <c r="PM9592" s="782" t="s">
        <v>501</v>
      </c>
    </row>
    <row r="9593" spans="429:429">
      <c r="PM9593" s="782" t="s">
        <v>501</v>
      </c>
    </row>
    <row r="9594" spans="429:429">
      <c r="PM9594" s="782" t="s">
        <v>501</v>
      </c>
    </row>
    <row r="9595" spans="429:429">
      <c r="PM9595" s="782" t="s">
        <v>501</v>
      </c>
    </row>
    <row r="9596" spans="429:429">
      <c r="PM9596" s="782" t="s">
        <v>501</v>
      </c>
    </row>
    <row r="9597" spans="429:429">
      <c r="PM9597" s="782" t="s">
        <v>501</v>
      </c>
    </row>
    <row r="9598" spans="429:429">
      <c r="PM9598" s="782" t="s">
        <v>501</v>
      </c>
    </row>
    <row r="9599" spans="429:429">
      <c r="PM9599" s="782" t="s">
        <v>501</v>
      </c>
    </row>
    <row r="9600" spans="429:429">
      <c r="PM9600" s="782" t="s">
        <v>501</v>
      </c>
    </row>
    <row r="9601" spans="429:429">
      <c r="PM9601" s="782" t="s">
        <v>501</v>
      </c>
    </row>
    <row r="9602" spans="429:429">
      <c r="PM9602" s="782" t="s">
        <v>501</v>
      </c>
    </row>
    <row r="9603" spans="429:429">
      <c r="PM9603" s="782" t="s">
        <v>501</v>
      </c>
    </row>
    <row r="9604" spans="429:429">
      <c r="PM9604" s="782" t="s">
        <v>501</v>
      </c>
    </row>
    <row r="9605" spans="429:429">
      <c r="PM9605" s="782" t="s">
        <v>501</v>
      </c>
    </row>
    <row r="9606" spans="429:429">
      <c r="PM9606" s="782" t="s">
        <v>501</v>
      </c>
    </row>
    <row r="9607" spans="429:429">
      <c r="PM9607" s="782" t="s">
        <v>501</v>
      </c>
    </row>
    <row r="9608" spans="429:429">
      <c r="PM9608" s="782" t="s">
        <v>501</v>
      </c>
    </row>
    <row r="9609" spans="429:429">
      <c r="PM9609" s="782" t="s">
        <v>501</v>
      </c>
    </row>
    <row r="9610" spans="429:429">
      <c r="PM9610" s="782" t="s">
        <v>501</v>
      </c>
    </row>
    <row r="9611" spans="429:429">
      <c r="PM9611" s="782" t="s">
        <v>501</v>
      </c>
    </row>
    <row r="9612" spans="429:429">
      <c r="PM9612" s="782" t="s">
        <v>501</v>
      </c>
    </row>
    <row r="9613" spans="429:429">
      <c r="PM9613" s="782" t="s">
        <v>501</v>
      </c>
    </row>
    <row r="9614" spans="429:429">
      <c r="PM9614" s="782" t="s">
        <v>501</v>
      </c>
    </row>
    <row r="9615" spans="429:429">
      <c r="PM9615" s="782" t="s">
        <v>501</v>
      </c>
    </row>
    <row r="9616" spans="429:429">
      <c r="PM9616" s="782" t="s">
        <v>501</v>
      </c>
    </row>
    <row r="9617" spans="429:429">
      <c r="PM9617" s="782" t="s">
        <v>501</v>
      </c>
    </row>
    <row r="9618" spans="429:429">
      <c r="PM9618" s="782" t="s">
        <v>501</v>
      </c>
    </row>
    <row r="9619" spans="429:429">
      <c r="PM9619" s="782" t="s">
        <v>501</v>
      </c>
    </row>
    <row r="9620" spans="429:429">
      <c r="PM9620" s="782" t="s">
        <v>501</v>
      </c>
    </row>
    <row r="9621" spans="429:429">
      <c r="PM9621" s="782" t="s">
        <v>501</v>
      </c>
    </row>
    <row r="9622" spans="429:429">
      <c r="PM9622" s="782" t="s">
        <v>501</v>
      </c>
    </row>
    <row r="9623" spans="429:429">
      <c r="PM9623" s="782" t="s">
        <v>501</v>
      </c>
    </row>
    <row r="9624" spans="429:429">
      <c r="PM9624" s="782" t="s">
        <v>501</v>
      </c>
    </row>
    <row r="9625" spans="429:429">
      <c r="PM9625" s="782" t="s">
        <v>501</v>
      </c>
    </row>
    <row r="9626" spans="429:429">
      <c r="PM9626" s="782" t="s">
        <v>501</v>
      </c>
    </row>
    <row r="9627" spans="429:429">
      <c r="PM9627" s="782" t="s">
        <v>501</v>
      </c>
    </row>
    <row r="9628" spans="429:429">
      <c r="PM9628" s="782" t="s">
        <v>501</v>
      </c>
    </row>
    <row r="9629" spans="429:429">
      <c r="PM9629" s="782" t="s">
        <v>501</v>
      </c>
    </row>
    <row r="9630" spans="429:429">
      <c r="PM9630" s="782" t="s">
        <v>501</v>
      </c>
    </row>
    <row r="9631" spans="429:429">
      <c r="PM9631" s="782" t="s">
        <v>501</v>
      </c>
    </row>
    <row r="9632" spans="429:429">
      <c r="PM9632" s="782" t="s">
        <v>501</v>
      </c>
    </row>
    <row r="9633" spans="429:429">
      <c r="PM9633" s="782" t="s">
        <v>501</v>
      </c>
    </row>
    <row r="9634" spans="429:429">
      <c r="PM9634" s="782" t="s">
        <v>501</v>
      </c>
    </row>
    <row r="9635" spans="429:429">
      <c r="PM9635" s="782" t="s">
        <v>501</v>
      </c>
    </row>
    <row r="9636" spans="429:429">
      <c r="PM9636" s="782" t="s">
        <v>501</v>
      </c>
    </row>
    <row r="9637" spans="429:429">
      <c r="PM9637" s="782" t="s">
        <v>501</v>
      </c>
    </row>
    <row r="9638" spans="429:429">
      <c r="PM9638" s="782" t="s">
        <v>501</v>
      </c>
    </row>
    <row r="9639" spans="429:429">
      <c r="PM9639" s="782" t="s">
        <v>501</v>
      </c>
    </row>
    <row r="9640" spans="429:429">
      <c r="PM9640" s="782" t="s">
        <v>501</v>
      </c>
    </row>
    <row r="9641" spans="429:429">
      <c r="PM9641" s="782" t="s">
        <v>501</v>
      </c>
    </row>
    <row r="9642" spans="429:429">
      <c r="PM9642" s="782" t="s">
        <v>501</v>
      </c>
    </row>
    <row r="9643" spans="429:429">
      <c r="PM9643" s="782" t="s">
        <v>501</v>
      </c>
    </row>
    <row r="9644" spans="429:429">
      <c r="PM9644" s="782" t="s">
        <v>501</v>
      </c>
    </row>
    <row r="9645" spans="429:429">
      <c r="PM9645" s="782" t="s">
        <v>501</v>
      </c>
    </row>
    <row r="9646" spans="429:429">
      <c r="PM9646" s="782" t="s">
        <v>501</v>
      </c>
    </row>
    <row r="9647" spans="429:429">
      <c r="PM9647" s="782" t="s">
        <v>501</v>
      </c>
    </row>
    <row r="9648" spans="429:429">
      <c r="PM9648" s="782" t="s">
        <v>501</v>
      </c>
    </row>
    <row r="9649" spans="429:429">
      <c r="PM9649" s="782" t="s">
        <v>501</v>
      </c>
    </row>
    <row r="9650" spans="429:429">
      <c r="PM9650" s="782" t="s">
        <v>501</v>
      </c>
    </row>
    <row r="9651" spans="429:429">
      <c r="PM9651" s="782" t="s">
        <v>501</v>
      </c>
    </row>
    <row r="9652" spans="429:429">
      <c r="PM9652" s="782" t="s">
        <v>501</v>
      </c>
    </row>
    <row r="9653" spans="429:429">
      <c r="PM9653" s="782" t="s">
        <v>501</v>
      </c>
    </row>
    <row r="9654" spans="429:429">
      <c r="PM9654" s="782" t="s">
        <v>501</v>
      </c>
    </row>
    <row r="9655" spans="429:429">
      <c r="PM9655" s="782" t="s">
        <v>501</v>
      </c>
    </row>
    <row r="9656" spans="429:429">
      <c r="PM9656" s="782" t="s">
        <v>501</v>
      </c>
    </row>
    <row r="9657" spans="429:429">
      <c r="PM9657" s="782" t="s">
        <v>501</v>
      </c>
    </row>
    <row r="9658" spans="429:429">
      <c r="PM9658" s="782" t="s">
        <v>501</v>
      </c>
    </row>
    <row r="9659" spans="429:429">
      <c r="PM9659" s="782" t="s">
        <v>501</v>
      </c>
    </row>
    <row r="9660" spans="429:429">
      <c r="PM9660" s="782" t="s">
        <v>501</v>
      </c>
    </row>
    <row r="9661" spans="429:429">
      <c r="PM9661" s="782" t="s">
        <v>501</v>
      </c>
    </row>
    <row r="9662" spans="429:429">
      <c r="PM9662" s="782" t="s">
        <v>501</v>
      </c>
    </row>
    <row r="9663" spans="429:429">
      <c r="PM9663" s="782" t="s">
        <v>501</v>
      </c>
    </row>
    <row r="9664" spans="429:429">
      <c r="PM9664" s="782" t="s">
        <v>501</v>
      </c>
    </row>
    <row r="9665" spans="429:429">
      <c r="PM9665" s="782" t="s">
        <v>501</v>
      </c>
    </row>
    <row r="9666" spans="429:429">
      <c r="PM9666" s="782" t="s">
        <v>501</v>
      </c>
    </row>
    <row r="9667" spans="429:429">
      <c r="PM9667" s="782" t="s">
        <v>501</v>
      </c>
    </row>
    <row r="9668" spans="429:429">
      <c r="PM9668" s="782" t="s">
        <v>501</v>
      </c>
    </row>
    <row r="9669" spans="429:429">
      <c r="PM9669" s="782" t="s">
        <v>501</v>
      </c>
    </row>
    <row r="9670" spans="429:429">
      <c r="PM9670" s="782" t="s">
        <v>501</v>
      </c>
    </row>
    <row r="9671" spans="429:429">
      <c r="PM9671" s="782" t="s">
        <v>501</v>
      </c>
    </row>
    <row r="9672" spans="429:429">
      <c r="PM9672" s="782" t="s">
        <v>501</v>
      </c>
    </row>
    <row r="9673" spans="429:429">
      <c r="PM9673" s="782" t="s">
        <v>501</v>
      </c>
    </row>
    <row r="9674" spans="429:429">
      <c r="PM9674" s="782" t="s">
        <v>501</v>
      </c>
    </row>
    <row r="9675" spans="429:429">
      <c r="PM9675" s="782" t="s">
        <v>501</v>
      </c>
    </row>
    <row r="9676" spans="429:429">
      <c r="PM9676" s="782" t="s">
        <v>501</v>
      </c>
    </row>
    <row r="9677" spans="429:429">
      <c r="PM9677" s="782" t="s">
        <v>501</v>
      </c>
    </row>
    <row r="9678" spans="429:429">
      <c r="PM9678" s="782" t="s">
        <v>501</v>
      </c>
    </row>
    <row r="9679" spans="429:429">
      <c r="PM9679" s="782" t="s">
        <v>501</v>
      </c>
    </row>
    <row r="9680" spans="429:429">
      <c r="PM9680" s="782" t="s">
        <v>501</v>
      </c>
    </row>
    <row r="9681" spans="429:429">
      <c r="PM9681" s="782" t="s">
        <v>501</v>
      </c>
    </row>
    <row r="9682" spans="429:429">
      <c r="PM9682" s="782" t="s">
        <v>501</v>
      </c>
    </row>
    <row r="9683" spans="429:429">
      <c r="PM9683" s="782" t="s">
        <v>501</v>
      </c>
    </row>
    <row r="9684" spans="429:429">
      <c r="PM9684" s="782" t="s">
        <v>501</v>
      </c>
    </row>
    <row r="9685" spans="429:429">
      <c r="PM9685" s="782" t="s">
        <v>501</v>
      </c>
    </row>
    <row r="9686" spans="429:429">
      <c r="PM9686" s="782" t="s">
        <v>501</v>
      </c>
    </row>
    <row r="9687" spans="429:429">
      <c r="PM9687" s="782" t="s">
        <v>501</v>
      </c>
    </row>
    <row r="9688" spans="429:429">
      <c r="PM9688" s="782" t="s">
        <v>501</v>
      </c>
    </row>
    <row r="9689" spans="429:429">
      <c r="PM9689" s="782" t="s">
        <v>501</v>
      </c>
    </row>
    <row r="9690" spans="429:429">
      <c r="PM9690" s="782" t="s">
        <v>501</v>
      </c>
    </row>
    <row r="9691" spans="429:429">
      <c r="PM9691" s="782" t="s">
        <v>501</v>
      </c>
    </row>
    <row r="9692" spans="429:429">
      <c r="PM9692" s="782" t="s">
        <v>501</v>
      </c>
    </row>
    <row r="9693" spans="429:429">
      <c r="PM9693" s="782" t="s">
        <v>501</v>
      </c>
    </row>
    <row r="9694" spans="429:429">
      <c r="PM9694" s="782" t="s">
        <v>501</v>
      </c>
    </row>
    <row r="9695" spans="429:429">
      <c r="PM9695" s="782" t="s">
        <v>501</v>
      </c>
    </row>
    <row r="9696" spans="429:429">
      <c r="PM9696" s="782" t="s">
        <v>501</v>
      </c>
    </row>
    <row r="9697" spans="429:429">
      <c r="PM9697" s="782" t="s">
        <v>501</v>
      </c>
    </row>
    <row r="9698" spans="429:429">
      <c r="PM9698" s="782" t="s">
        <v>501</v>
      </c>
    </row>
    <row r="9699" spans="429:429">
      <c r="PM9699" s="782" t="s">
        <v>501</v>
      </c>
    </row>
    <row r="9700" spans="429:429">
      <c r="PM9700" s="782" t="s">
        <v>501</v>
      </c>
    </row>
    <row r="9701" spans="429:429">
      <c r="PM9701" s="782" t="s">
        <v>501</v>
      </c>
    </row>
    <row r="9702" spans="429:429">
      <c r="PM9702" s="782" t="s">
        <v>501</v>
      </c>
    </row>
    <row r="9703" spans="429:429">
      <c r="PM9703" s="782" t="s">
        <v>501</v>
      </c>
    </row>
    <row r="9704" spans="429:429">
      <c r="PM9704" s="782" t="s">
        <v>501</v>
      </c>
    </row>
    <row r="9705" spans="429:429">
      <c r="PM9705" s="782" t="s">
        <v>501</v>
      </c>
    </row>
    <row r="9706" spans="429:429">
      <c r="PM9706" s="782" t="s">
        <v>501</v>
      </c>
    </row>
    <row r="9707" spans="429:429">
      <c r="PM9707" s="782" t="s">
        <v>501</v>
      </c>
    </row>
    <row r="9708" spans="429:429">
      <c r="PM9708" s="782" t="s">
        <v>501</v>
      </c>
    </row>
    <row r="9709" spans="429:429">
      <c r="PM9709" s="782" t="s">
        <v>501</v>
      </c>
    </row>
    <row r="9710" spans="429:429">
      <c r="PM9710" s="782" t="s">
        <v>501</v>
      </c>
    </row>
    <row r="9711" spans="429:429">
      <c r="PM9711" s="782" t="s">
        <v>501</v>
      </c>
    </row>
    <row r="9712" spans="429:429">
      <c r="PM9712" s="782" t="s">
        <v>501</v>
      </c>
    </row>
    <row r="9713" spans="429:429">
      <c r="PM9713" s="782" t="s">
        <v>501</v>
      </c>
    </row>
    <row r="9714" spans="429:429">
      <c r="PM9714" s="782" t="s">
        <v>501</v>
      </c>
    </row>
    <row r="9715" spans="429:429">
      <c r="PM9715" s="782" t="s">
        <v>501</v>
      </c>
    </row>
    <row r="9716" spans="429:429">
      <c r="PM9716" s="782" t="s">
        <v>501</v>
      </c>
    </row>
    <row r="9717" spans="429:429">
      <c r="PM9717" s="782" t="s">
        <v>501</v>
      </c>
    </row>
    <row r="9718" spans="429:429">
      <c r="PM9718" s="782" t="s">
        <v>501</v>
      </c>
    </row>
    <row r="9719" spans="429:429">
      <c r="PM9719" s="782" t="s">
        <v>501</v>
      </c>
    </row>
    <row r="9720" spans="429:429">
      <c r="PM9720" s="782" t="s">
        <v>501</v>
      </c>
    </row>
    <row r="9721" spans="429:429">
      <c r="PM9721" s="782" t="s">
        <v>501</v>
      </c>
    </row>
    <row r="9722" spans="429:429">
      <c r="PM9722" s="782" t="s">
        <v>501</v>
      </c>
    </row>
    <row r="9723" spans="429:429">
      <c r="PM9723" s="782" t="s">
        <v>501</v>
      </c>
    </row>
    <row r="9724" spans="429:429">
      <c r="PM9724" s="782" t="s">
        <v>501</v>
      </c>
    </row>
    <row r="9725" spans="429:429">
      <c r="PM9725" s="782" t="s">
        <v>501</v>
      </c>
    </row>
    <row r="9726" spans="429:429">
      <c r="PM9726" s="782" t="s">
        <v>501</v>
      </c>
    </row>
    <row r="9727" spans="429:429">
      <c r="PM9727" s="782" t="s">
        <v>501</v>
      </c>
    </row>
    <row r="9728" spans="429:429">
      <c r="PM9728" s="782" t="s">
        <v>501</v>
      </c>
    </row>
    <row r="9729" spans="429:429">
      <c r="PM9729" s="782" t="s">
        <v>501</v>
      </c>
    </row>
    <row r="9730" spans="429:429">
      <c r="PM9730" s="782" t="s">
        <v>501</v>
      </c>
    </row>
    <row r="9731" spans="429:429">
      <c r="PM9731" s="782" t="s">
        <v>501</v>
      </c>
    </row>
    <row r="9732" spans="429:429">
      <c r="PM9732" s="782" t="s">
        <v>501</v>
      </c>
    </row>
    <row r="9733" spans="429:429">
      <c r="PM9733" s="782" t="s">
        <v>501</v>
      </c>
    </row>
    <row r="9734" spans="429:429">
      <c r="PM9734" s="782" t="s">
        <v>501</v>
      </c>
    </row>
    <row r="9735" spans="429:429">
      <c r="PM9735" s="782" t="s">
        <v>501</v>
      </c>
    </row>
    <row r="9736" spans="429:429">
      <c r="PM9736" s="782" t="s">
        <v>501</v>
      </c>
    </row>
    <row r="9737" spans="429:429">
      <c r="PM9737" s="782" t="s">
        <v>501</v>
      </c>
    </row>
    <row r="9738" spans="429:429">
      <c r="PM9738" s="782" t="s">
        <v>501</v>
      </c>
    </row>
    <row r="9739" spans="429:429">
      <c r="PM9739" s="782" t="s">
        <v>501</v>
      </c>
    </row>
    <row r="9740" spans="429:429">
      <c r="PM9740" s="782" t="s">
        <v>501</v>
      </c>
    </row>
    <row r="9741" spans="429:429">
      <c r="PM9741" s="782" t="s">
        <v>501</v>
      </c>
    </row>
    <row r="9742" spans="429:429">
      <c r="PM9742" s="782" t="s">
        <v>501</v>
      </c>
    </row>
    <row r="9743" spans="429:429">
      <c r="PM9743" s="782" t="s">
        <v>501</v>
      </c>
    </row>
    <row r="9744" spans="429:429">
      <c r="PM9744" s="782" t="s">
        <v>501</v>
      </c>
    </row>
    <row r="9745" spans="429:429">
      <c r="PM9745" s="782" t="s">
        <v>501</v>
      </c>
    </row>
    <row r="9746" spans="429:429">
      <c r="PM9746" s="782" t="s">
        <v>501</v>
      </c>
    </row>
    <row r="9747" spans="429:429">
      <c r="PM9747" s="782" t="s">
        <v>501</v>
      </c>
    </row>
    <row r="9748" spans="429:429">
      <c r="PM9748" s="782" t="s">
        <v>501</v>
      </c>
    </row>
    <row r="9749" spans="429:429">
      <c r="PM9749" s="782" t="s">
        <v>501</v>
      </c>
    </row>
    <row r="9750" spans="429:429">
      <c r="PM9750" s="782" t="s">
        <v>501</v>
      </c>
    </row>
    <row r="9751" spans="429:429">
      <c r="PM9751" s="782" t="s">
        <v>501</v>
      </c>
    </row>
    <row r="9752" spans="429:429">
      <c r="PM9752" s="782" t="s">
        <v>501</v>
      </c>
    </row>
    <row r="9753" spans="429:429">
      <c r="PM9753" s="782" t="s">
        <v>501</v>
      </c>
    </row>
    <row r="9754" spans="429:429">
      <c r="PM9754" s="782" t="s">
        <v>501</v>
      </c>
    </row>
    <row r="9755" spans="429:429">
      <c r="PM9755" s="782" t="s">
        <v>501</v>
      </c>
    </row>
    <row r="9756" spans="429:429">
      <c r="PM9756" s="782" t="s">
        <v>501</v>
      </c>
    </row>
    <row r="9757" spans="429:429">
      <c r="PM9757" s="782" t="s">
        <v>501</v>
      </c>
    </row>
    <row r="9758" spans="429:429">
      <c r="PM9758" s="782" t="s">
        <v>501</v>
      </c>
    </row>
    <row r="9759" spans="429:429">
      <c r="PM9759" s="782" t="s">
        <v>501</v>
      </c>
    </row>
    <row r="9760" spans="429:429">
      <c r="PM9760" s="782" t="s">
        <v>501</v>
      </c>
    </row>
    <row r="9761" spans="429:429">
      <c r="PM9761" s="782" t="s">
        <v>501</v>
      </c>
    </row>
    <row r="9762" spans="429:429">
      <c r="PM9762" s="782" t="s">
        <v>501</v>
      </c>
    </row>
    <row r="9763" spans="429:429">
      <c r="PM9763" s="782" t="s">
        <v>501</v>
      </c>
    </row>
    <row r="9764" spans="429:429">
      <c r="PM9764" s="782" t="s">
        <v>501</v>
      </c>
    </row>
    <row r="9765" spans="429:429">
      <c r="PM9765" s="782" t="s">
        <v>501</v>
      </c>
    </row>
    <row r="9766" spans="429:429">
      <c r="PM9766" s="782" t="s">
        <v>501</v>
      </c>
    </row>
    <row r="9767" spans="429:429">
      <c r="PM9767" s="782" t="s">
        <v>501</v>
      </c>
    </row>
    <row r="9768" spans="429:429">
      <c r="PM9768" s="782" t="s">
        <v>501</v>
      </c>
    </row>
    <row r="9769" spans="429:429">
      <c r="PM9769" s="782" t="s">
        <v>501</v>
      </c>
    </row>
    <row r="9770" spans="429:429">
      <c r="PM9770" s="782" t="s">
        <v>501</v>
      </c>
    </row>
    <row r="9771" spans="429:429">
      <c r="PM9771" s="782" t="s">
        <v>501</v>
      </c>
    </row>
    <row r="9772" spans="429:429">
      <c r="PM9772" s="782" t="s">
        <v>501</v>
      </c>
    </row>
    <row r="9773" spans="429:429">
      <c r="PM9773" s="782" t="s">
        <v>501</v>
      </c>
    </row>
    <row r="9774" spans="429:429">
      <c r="PM9774" s="782" t="s">
        <v>501</v>
      </c>
    </row>
    <row r="9775" spans="429:429">
      <c r="PM9775" s="782" t="s">
        <v>501</v>
      </c>
    </row>
    <row r="9776" spans="429:429">
      <c r="PM9776" s="782" t="s">
        <v>501</v>
      </c>
    </row>
    <row r="9777" spans="429:429">
      <c r="PM9777" s="782" t="s">
        <v>501</v>
      </c>
    </row>
    <row r="9778" spans="429:429">
      <c r="PM9778" s="782" t="s">
        <v>501</v>
      </c>
    </row>
    <row r="9779" spans="429:429">
      <c r="PM9779" s="782" t="s">
        <v>501</v>
      </c>
    </row>
    <row r="9780" spans="429:429">
      <c r="PM9780" s="782" t="s">
        <v>501</v>
      </c>
    </row>
    <row r="9781" spans="429:429">
      <c r="PM9781" s="782" t="s">
        <v>501</v>
      </c>
    </row>
    <row r="9782" spans="429:429">
      <c r="PM9782" s="782" t="s">
        <v>501</v>
      </c>
    </row>
    <row r="9783" spans="429:429">
      <c r="PM9783" s="782" t="s">
        <v>501</v>
      </c>
    </row>
    <row r="9784" spans="429:429">
      <c r="PM9784" s="782" t="s">
        <v>501</v>
      </c>
    </row>
    <row r="9785" spans="429:429">
      <c r="PM9785" s="782" t="s">
        <v>501</v>
      </c>
    </row>
    <row r="9786" spans="429:429">
      <c r="PM9786" s="782" t="s">
        <v>501</v>
      </c>
    </row>
    <row r="9787" spans="429:429">
      <c r="PM9787" s="782" t="s">
        <v>501</v>
      </c>
    </row>
    <row r="9788" spans="429:429">
      <c r="PM9788" s="782" t="s">
        <v>501</v>
      </c>
    </row>
    <row r="9789" spans="429:429">
      <c r="PM9789" s="782" t="s">
        <v>501</v>
      </c>
    </row>
    <row r="9790" spans="429:429">
      <c r="PM9790" s="782" t="s">
        <v>501</v>
      </c>
    </row>
    <row r="9791" spans="429:429">
      <c r="PM9791" s="782" t="s">
        <v>501</v>
      </c>
    </row>
    <row r="9792" spans="429:429">
      <c r="PM9792" s="782" t="s">
        <v>501</v>
      </c>
    </row>
    <row r="9793" spans="429:429">
      <c r="PM9793" s="782" t="s">
        <v>501</v>
      </c>
    </row>
    <row r="9794" spans="429:429">
      <c r="PM9794" s="782" t="s">
        <v>501</v>
      </c>
    </row>
    <row r="9795" spans="429:429">
      <c r="PM9795" s="782" t="s">
        <v>501</v>
      </c>
    </row>
    <row r="9796" spans="429:429">
      <c r="PM9796" s="782" t="s">
        <v>501</v>
      </c>
    </row>
    <row r="9797" spans="429:429">
      <c r="PM9797" s="782" t="s">
        <v>501</v>
      </c>
    </row>
    <row r="9798" spans="429:429">
      <c r="PM9798" s="782" t="s">
        <v>501</v>
      </c>
    </row>
    <row r="9799" spans="429:429">
      <c r="PM9799" s="782" t="s">
        <v>501</v>
      </c>
    </row>
    <row r="9800" spans="429:429">
      <c r="PM9800" s="782" t="s">
        <v>501</v>
      </c>
    </row>
    <row r="9801" spans="429:429">
      <c r="PM9801" s="782" t="s">
        <v>501</v>
      </c>
    </row>
    <row r="9802" spans="429:429">
      <c r="PM9802" s="782" t="s">
        <v>501</v>
      </c>
    </row>
    <row r="9803" spans="429:429">
      <c r="PM9803" s="782" t="s">
        <v>501</v>
      </c>
    </row>
    <row r="9804" spans="429:429">
      <c r="PM9804" s="782" t="s">
        <v>501</v>
      </c>
    </row>
    <row r="9805" spans="429:429">
      <c r="PM9805" s="782" t="s">
        <v>501</v>
      </c>
    </row>
    <row r="9806" spans="429:429">
      <c r="PM9806" s="782" t="s">
        <v>501</v>
      </c>
    </row>
    <row r="9807" spans="429:429">
      <c r="PM9807" s="782" t="s">
        <v>501</v>
      </c>
    </row>
    <row r="9808" spans="429:429">
      <c r="PM9808" s="782" t="s">
        <v>501</v>
      </c>
    </row>
    <row r="9809" spans="429:429">
      <c r="PM9809" s="782" t="s">
        <v>501</v>
      </c>
    </row>
    <row r="9810" spans="429:429">
      <c r="PM9810" s="782" t="s">
        <v>501</v>
      </c>
    </row>
    <row r="9811" spans="429:429">
      <c r="PM9811" s="782" t="s">
        <v>501</v>
      </c>
    </row>
    <row r="9812" spans="429:429">
      <c r="PM9812" s="782" t="s">
        <v>501</v>
      </c>
    </row>
    <row r="9813" spans="429:429">
      <c r="PM9813" s="782" t="s">
        <v>501</v>
      </c>
    </row>
    <row r="9814" spans="429:429">
      <c r="PM9814" s="782" t="s">
        <v>501</v>
      </c>
    </row>
    <row r="9815" spans="429:429">
      <c r="PM9815" s="782" t="s">
        <v>501</v>
      </c>
    </row>
    <row r="9816" spans="429:429">
      <c r="PM9816" s="782" t="s">
        <v>501</v>
      </c>
    </row>
    <row r="9817" spans="429:429">
      <c r="PM9817" s="782" t="s">
        <v>501</v>
      </c>
    </row>
    <row r="9818" spans="429:429">
      <c r="PM9818" s="782" t="s">
        <v>501</v>
      </c>
    </row>
    <row r="9819" spans="429:429">
      <c r="PM9819" s="782" t="s">
        <v>501</v>
      </c>
    </row>
    <row r="9820" spans="429:429">
      <c r="PM9820" s="782" t="s">
        <v>501</v>
      </c>
    </row>
    <row r="9821" spans="429:429">
      <c r="PM9821" s="782" t="s">
        <v>501</v>
      </c>
    </row>
    <row r="9822" spans="429:429">
      <c r="PM9822" s="782" t="s">
        <v>501</v>
      </c>
    </row>
    <row r="9823" spans="429:429">
      <c r="PM9823" s="782" t="s">
        <v>501</v>
      </c>
    </row>
    <row r="9824" spans="429:429">
      <c r="PM9824" s="782" t="s">
        <v>501</v>
      </c>
    </row>
    <row r="9825" spans="429:429">
      <c r="PM9825" s="782" t="s">
        <v>501</v>
      </c>
    </row>
    <row r="9826" spans="429:429">
      <c r="PM9826" s="782" t="s">
        <v>501</v>
      </c>
    </row>
    <row r="9827" spans="429:429">
      <c r="PM9827" s="782" t="s">
        <v>501</v>
      </c>
    </row>
    <row r="9828" spans="429:429">
      <c r="PM9828" s="782" t="s">
        <v>501</v>
      </c>
    </row>
    <row r="9829" spans="429:429">
      <c r="PM9829" s="782" t="s">
        <v>501</v>
      </c>
    </row>
    <row r="9830" spans="429:429">
      <c r="PM9830" s="782" t="s">
        <v>501</v>
      </c>
    </row>
    <row r="9831" spans="429:429">
      <c r="PM9831" s="782" t="s">
        <v>501</v>
      </c>
    </row>
    <row r="9832" spans="429:429">
      <c r="PM9832" s="782" t="s">
        <v>501</v>
      </c>
    </row>
    <row r="9833" spans="429:429">
      <c r="PM9833" s="782" t="s">
        <v>501</v>
      </c>
    </row>
    <row r="9834" spans="429:429">
      <c r="PM9834" s="782" t="s">
        <v>501</v>
      </c>
    </row>
    <row r="9835" spans="429:429">
      <c r="PM9835" s="782" t="s">
        <v>501</v>
      </c>
    </row>
    <row r="9836" spans="429:429">
      <c r="PM9836" s="782" t="s">
        <v>501</v>
      </c>
    </row>
    <row r="9837" spans="429:429">
      <c r="PM9837" s="782" t="s">
        <v>501</v>
      </c>
    </row>
    <row r="9838" spans="429:429">
      <c r="PM9838" s="782" t="s">
        <v>501</v>
      </c>
    </row>
    <row r="9839" spans="429:429">
      <c r="PM9839" s="782" t="s">
        <v>501</v>
      </c>
    </row>
    <row r="9840" spans="429:429">
      <c r="PM9840" s="782" t="s">
        <v>501</v>
      </c>
    </row>
    <row r="9841" spans="429:429">
      <c r="PM9841" s="782" t="s">
        <v>501</v>
      </c>
    </row>
    <row r="9842" spans="429:429">
      <c r="PM9842" s="782" t="s">
        <v>501</v>
      </c>
    </row>
    <row r="9843" spans="429:429">
      <c r="PM9843" s="782" t="s">
        <v>501</v>
      </c>
    </row>
    <row r="9844" spans="429:429">
      <c r="PM9844" s="782" t="s">
        <v>501</v>
      </c>
    </row>
    <row r="9845" spans="429:429">
      <c r="PM9845" s="782" t="s">
        <v>501</v>
      </c>
    </row>
    <row r="9846" spans="429:429">
      <c r="PM9846" s="782" t="s">
        <v>501</v>
      </c>
    </row>
    <row r="9847" spans="429:429">
      <c r="PM9847" s="782" t="s">
        <v>501</v>
      </c>
    </row>
    <row r="9848" spans="429:429">
      <c r="PM9848" s="782" t="s">
        <v>501</v>
      </c>
    </row>
    <row r="9849" spans="429:429">
      <c r="PM9849" s="782" t="s">
        <v>501</v>
      </c>
    </row>
    <row r="9850" spans="429:429">
      <c r="PM9850" s="782" t="s">
        <v>501</v>
      </c>
    </row>
    <row r="9851" spans="429:429">
      <c r="PM9851" s="782" t="s">
        <v>501</v>
      </c>
    </row>
    <row r="9852" spans="429:429">
      <c r="PM9852" s="782" t="s">
        <v>501</v>
      </c>
    </row>
    <row r="9853" spans="429:429">
      <c r="PM9853" s="782" t="s">
        <v>501</v>
      </c>
    </row>
    <row r="9854" spans="429:429">
      <c r="PM9854" s="782" t="s">
        <v>501</v>
      </c>
    </row>
    <row r="9855" spans="429:429">
      <c r="PM9855" s="782" t="s">
        <v>501</v>
      </c>
    </row>
    <row r="9856" spans="429:429">
      <c r="PM9856" s="782" t="s">
        <v>501</v>
      </c>
    </row>
    <row r="9857" spans="429:429">
      <c r="PM9857" s="782" t="s">
        <v>501</v>
      </c>
    </row>
    <row r="9858" spans="429:429">
      <c r="PM9858" s="782" t="s">
        <v>501</v>
      </c>
    </row>
    <row r="9859" spans="429:429">
      <c r="PM9859" s="782" t="s">
        <v>501</v>
      </c>
    </row>
    <row r="9860" spans="429:429">
      <c r="PM9860" s="782" t="s">
        <v>501</v>
      </c>
    </row>
    <row r="9861" spans="429:429">
      <c r="PM9861" s="782" t="s">
        <v>501</v>
      </c>
    </row>
    <row r="9862" spans="429:429">
      <c r="PM9862" s="782" t="s">
        <v>501</v>
      </c>
    </row>
    <row r="9863" spans="429:429">
      <c r="PM9863" s="782" t="s">
        <v>501</v>
      </c>
    </row>
    <row r="9864" spans="429:429">
      <c r="PM9864" s="782" t="s">
        <v>501</v>
      </c>
    </row>
    <row r="9865" spans="429:429">
      <c r="PM9865" s="782" t="s">
        <v>501</v>
      </c>
    </row>
    <row r="9866" spans="429:429">
      <c r="PM9866" s="782" t="s">
        <v>501</v>
      </c>
    </row>
    <row r="9867" spans="429:429">
      <c r="PM9867" s="782" t="s">
        <v>501</v>
      </c>
    </row>
    <row r="9868" spans="429:429">
      <c r="PM9868" s="782" t="s">
        <v>501</v>
      </c>
    </row>
    <row r="9869" spans="429:429">
      <c r="PM9869" s="782" t="s">
        <v>501</v>
      </c>
    </row>
    <row r="9870" spans="429:429">
      <c r="PM9870" s="782" t="s">
        <v>501</v>
      </c>
    </row>
    <row r="9871" spans="429:429">
      <c r="PM9871" s="782" t="s">
        <v>501</v>
      </c>
    </row>
    <row r="9872" spans="429:429">
      <c r="PM9872" s="782" t="s">
        <v>501</v>
      </c>
    </row>
    <row r="9873" spans="429:429">
      <c r="PM9873" s="782" t="s">
        <v>501</v>
      </c>
    </row>
    <row r="9874" spans="429:429">
      <c r="PM9874" s="782" t="s">
        <v>501</v>
      </c>
    </row>
    <row r="9875" spans="429:429">
      <c r="PM9875" s="782" t="s">
        <v>501</v>
      </c>
    </row>
    <row r="9876" spans="429:429">
      <c r="PM9876" s="782" t="s">
        <v>501</v>
      </c>
    </row>
    <row r="9877" spans="429:429">
      <c r="PM9877" s="782" t="s">
        <v>501</v>
      </c>
    </row>
    <row r="9878" spans="429:429">
      <c r="PM9878" s="782" t="s">
        <v>501</v>
      </c>
    </row>
    <row r="9879" spans="429:429">
      <c r="PM9879" s="782" t="s">
        <v>501</v>
      </c>
    </row>
    <row r="9880" spans="429:429">
      <c r="PM9880" s="782" t="s">
        <v>501</v>
      </c>
    </row>
    <row r="9881" spans="429:429">
      <c r="PM9881" s="782" t="s">
        <v>501</v>
      </c>
    </row>
    <row r="9882" spans="429:429">
      <c r="PM9882" s="782" t="s">
        <v>501</v>
      </c>
    </row>
    <row r="9883" spans="429:429">
      <c r="PM9883" s="782" t="s">
        <v>501</v>
      </c>
    </row>
    <row r="9884" spans="429:429">
      <c r="PM9884" s="782" t="s">
        <v>501</v>
      </c>
    </row>
    <row r="9885" spans="429:429">
      <c r="PM9885" s="782" t="s">
        <v>501</v>
      </c>
    </row>
    <row r="9886" spans="429:429">
      <c r="PM9886" s="782" t="s">
        <v>501</v>
      </c>
    </row>
    <row r="9887" spans="429:429">
      <c r="PM9887" s="782" t="s">
        <v>501</v>
      </c>
    </row>
    <row r="9888" spans="429:429">
      <c r="PM9888" s="782" t="s">
        <v>501</v>
      </c>
    </row>
    <row r="9889" spans="429:429">
      <c r="PM9889" s="782" t="s">
        <v>501</v>
      </c>
    </row>
    <row r="9890" spans="429:429">
      <c r="PM9890" s="782" t="s">
        <v>501</v>
      </c>
    </row>
    <row r="9891" spans="429:429">
      <c r="PM9891" s="782" t="s">
        <v>501</v>
      </c>
    </row>
    <row r="9892" spans="429:429">
      <c r="PM9892" s="782" t="s">
        <v>501</v>
      </c>
    </row>
    <row r="9893" spans="429:429">
      <c r="PM9893" s="782" t="s">
        <v>501</v>
      </c>
    </row>
    <row r="9894" spans="429:429">
      <c r="PM9894" s="782" t="s">
        <v>501</v>
      </c>
    </row>
    <row r="9895" spans="429:429">
      <c r="PM9895" s="782" t="s">
        <v>501</v>
      </c>
    </row>
    <row r="9896" spans="429:429">
      <c r="PM9896" s="782" t="s">
        <v>501</v>
      </c>
    </row>
    <row r="9897" spans="429:429">
      <c r="PM9897" s="782" t="s">
        <v>501</v>
      </c>
    </row>
    <row r="9898" spans="429:429">
      <c r="PM9898" s="782" t="s">
        <v>501</v>
      </c>
    </row>
    <row r="9899" spans="429:429">
      <c r="PM9899" s="782" t="s">
        <v>501</v>
      </c>
    </row>
    <row r="9900" spans="429:429">
      <c r="PM9900" s="782" t="s">
        <v>501</v>
      </c>
    </row>
    <row r="9901" spans="429:429">
      <c r="PM9901" s="782" t="s">
        <v>501</v>
      </c>
    </row>
    <row r="9902" spans="429:429">
      <c r="PM9902" s="782" t="s">
        <v>501</v>
      </c>
    </row>
    <row r="9903" spans="429:429">
      <c r="PM9903" s="782" t="s">
        <v>501</v>
      </c>
    </row>
    <row r="9904" spans="429:429">
      <c r="PM9904" s="782" t="s">
        <v>501</v>
      </c>
    </row>
    <row r="9905" spans="429:429">
      <c r="PM9905" s="782" t="s">
        <v>501</v>
      </c>
    </row>
    <row r="9906" spans="429:429">
      <c r="PM9906" s="782" t="s">
        <v>501</v>
      </c>
    </row>
    <row r="9907" spans="429:429">
      <c r="PM9907" s="782" t="s">
        <v>501</v>
      </c>
    </row>
    <row r="9908" spans="429:429">
      <c r="PM9908" s="782" t="s">
        <v>501</v>
      </c>
    </row>
    <row r="9909" spans="429:429">
      <c r="PM9909" s="782" t="s">
        <v>501</v>
      </c>
    </row>
    <row r="9910" spans="429:429">
      <c r="PM9910" s="782" t="s">
        <v>501</v>
      </c>
    </row>
    <row r="9911" spans="429:429">
      <c r="PM9911" s="782" t="s">
        <v>501</v>
      </c>
    </row>
    <row r="9912" spans="429:429">
      <c r="PM9912" s="782" t="s">
        <v>501</v>
      </c>
    </row>
    <row r="9913" spans="429:429">
      <c r="PM9913" s="782" t="s">
        <v>501</v>
      </c>
    </row>
    <row r="9914" spans="429:429">
      <c r="PM9914" s="782" t="s">
        <v>501</v>
      </c>
    </row>
    <row r="9915" spans="429:429">
      <c r="PM9915" s="782" t="s">
        <v>501</v>
      </c>
    </row>
    <row r="9916" spans="429:429">
      <c r="PM9916" s="782" t="s">
        <v>501</v>
      </c>
    </row>
    <row r="9917" spans="429:429">
      <c r="PM9917" s="782" t="s">
        <v>501</v>
      </c>
    </row>
    <row r="9918" spans="429:429">
      <c r="PM9918" s="782" t="s">
        <v>501</v>
      </c>
    </row>
    <row r="9919" spans="429:429">
      <c r="PM9919" s="782" t="s">
        <v>501</v>
      </c>
    </row>
    <row r="9920" spans="429:429">
      <c r="PM9920" s="782" t="s">
        <v>501</v>
      </c>
    </row>
    <row r="9921" spans="429:429">
      <c r="PM9921" s="782" t="s">
        <v>501</v>
      </c>
    </row>
    <row r="9922" spans="429:429">
      <c r="PM9922" s="782" t="s">
        <v>501</v>
      </c>
    </row>
    <row r="9923" spans="429:429">
      <c r="PM9923" s="782" t="s">
        <v>501</v>
      </c>
    </row>
    <row r="9924" spans="429:429">
      <c r="PM9924" s="782" t="s">
        <v>501</v>
      </c>
    </row>
    <row r="9925" spans="429:429">
      <c r="PM9925" s="782" t="s">
        <v>501</v>
      </c>
    </row>
    <row r="9926" spans="429:429">
      <c r="PM9926" s="782" t="s">
        <v>501</v>
      </c>
    </row>
    <row r="9927" spans="429:429">
      <c r="PM9927" s="782" t="s">
        <v>501</v>
      </c>
    </row>
    <row r="9928" spans="429:429">
      <c r="PM9928" s="782" t="s">
        <v>501</v>
      </c>
    </row>
    <row r="9929" spans="429:429">
      <c r="PM9929" s="782" t="s">
        <v>501</v>
      </c>
    </row>
    <row r="9930" spans="429:429">
      <c r="PM9930" s="782" t="s">
        <v>501</v>
      </c>
    </row>
    <row r="9931" spans="429:429">
      <c r="PM9931" s="782" t="s">
        <v>501</v>
      </c>
    </row>
    <row r="9932" spans="429:429">
      <c r="PM9932" s="782" t="s">
        <v>501</v>
      </c>
    </row>
    <row r="9933" spans="429:429">
      <c r="PM9933" s="782" t="s">
        <v>501</v>
      </c>
    </row>
    <row r="9934" spans="429:429">
      <c r="PM9934" s="782" t="s">
        <v>501</v>
      </c>
    </row>
    <row r="9935" spans="429:429">
      <c r="PM9935" s="782" t="s">
        <v>501</v>
      </c>
    </row>
    <row r="9936" spans="429:429">
      <c r="PM9936" s="782" t="s">
        <v>501</v>
      </c>
    </row>
    <row r="9937" spans="429:429">
      <c r="PM9937" s="782" t="s">
        <v>501</v>
      </c>
    </row>
    <row r="9938" spans="429:429">
      <c r="PM9938" s="782" t="s">
        <v>501</v>
      </c>
    </row>
    <row r="9939" spans="429:429">
      <c r="PM9939" s="782" t="s">
        <v>501</v>
      </c>
    </row>
    <row r="9940" spans="429:429">
      <c r="PM9940" s="782" t="s">
        <v>501</v>
      </c>
    </row>
    <row r="9941" spans="429:429">
      <c r="PM9941" s="782" t="s">
        <v>501</v>
      </c>
    </row>
    <row r="9942" spans="429:429">
      <c r="PM9942" s="782" t="s">
        <v>501</v>
      </c>
    </row>
    <row r="9943" spans="429:429">
      <c r="PM9943" s="782" t="s">
        <v>501</v>
      </c>
    </row>
    <row r="9944" spans="429:429">
      <c r="PM9944" s="782" t="s">
        <v>501</v>
      </c>
    </row>
    <row r="9945" spans="429:429">
      <c r="PM9945" s="782" t="s">
        <v>501</v>
      </c>
    </row>
    <row r="9946" spans="429:429">
      <c r="PM9946" s="782" t="s">
        <v>501</v>
      </c>
    </row>
    <row r="9947" spans="429:429">
      <c r="PM9947" s="782" t="s">
        <v>501</v>
      </c>
    </row>
    <row r="9948" spans="429:429">
      <c r="PM9948" s="782" t="s">
        <v>501</v>
      </c>
    </row>
    <row r="9949" spans="429:429">
      <c r="PM9949" s="782" t="s">
        <v>501</v>
      </c>
    </row>
    <row r="9950" spans="429:429">
      <c r="PM9950" s="782" t="s">
        <v>501</v>
      </c>
    </row>
    <row r="9951" spans="429:429">
      <c r="PM9951" s="782" t="s">
        <v>501</v>
      </c>
    </row>
    <row r="9952" spans="429:429">
      <c r="PM9952" s="782" t="s">
        <v>501</v>
      </c>
    </row>
    <row r="9953" spans="429:429">
      <c r="PM9953" s="782" t="s">
        <v>501</v>
      </c>
    </row>
    <row r="9954" spans="429:429">
      <c r="PM9954" s="782" t="s">
        <v>501</v>
      </c>
    </row>
    <row r="9955" spans="429:429">
      <c r="PM9955" s="782" t="s">
        <v>501</v>
      </c>
    </row>
    <row r="9956" spans="429:429">
      <c r="PM9956" s="782" t="s">
        <v>501</v>
      </c>
    </row>
    <row r="9957" spans="429:429">
      <c r="PM9957" s="782" t="s">
        <v>501</v>
      </c>
    </row>
    <row r="9958" spans="429:429">
      <c r="PM9958" s="782" t="s">
        <v>501</v>
      </c>
    </row>
    <row r="9959" spans="429:429">
      <c r="PM9959" s="782" t="s">
        <v>501</v>
      </c>
    </row>
    <row r="9960" spans="429:429">
      <c r="PM9960" s="782" t="s">
        <v>501</v>
      </c>
    </row>
    <row r="9961" spans="429:429">
      <c r="PM9961" s="782" t="s">
        <v>501</v>
      </c>
    </row>
    <row r="9962" spans="429:429">
      <c r="PM9962" s="782" t="s">
        <v>501</v>
      </c>
    </row>
    <row r="9963" spans="429:429">
      <c r="PM9963" s="782" t="s">
        <v>501</v>
      </c>
    </row>
    <row r="9964" spans="429:429">
      <c r="PM9964" s="782" t="s">
        <v>501</v>
      </c>
    </row>
    <row r="9965" spans="429:429">
      <c r="PM9965" s="782" t="s">
        <v>501</v>
      </c>
    </row>
    <row r="9966" spans="429:429">
      <c r="PM9966" s="782" t="s">
        <v>501</v>
      </c>
    </row>
    <row r="9967" spans="429:429">
      <c r="PM9967" s="782" t="s">
        <v>501</v>
      </c>
    </row>
    <row r="9968" spans="429:429">
      <c r="PM9968" s="782" t="s">
        <v>501</v>
      </c>
    </row>
    <row r="9969" spans="429:429">
      <c r="PM9969" s="782" t="s">
        <v>501</v>
      </c>
    </row>
    <row r="9970" spans="429:429">
      <c r="PM9970" s="782" t="s">
        <v>501</v>
      </c>
    </row>
    <row r="9971" spans="429:429">
      <c r="PM9971" s="782" t="s">
        <v>501</v>
      </c>
    </row>
    <row r="9972" spans="429:429">
      <c r="PM9972" s="782" t="s">
        <v>501</v>
      </c>
    </row>
    <row r="9973" spans="429:429">
      <c r="PM9973" s="782" t="s">
        <v>501</v>
      </c>
    </row>
    <row r="9974" spans="429:429">
      <c r="PM9974" s="782" t="s">
        <v>501</v>
      </c>
    </row>
    <row r="9975" spans="429:429">
      <c r="PM9975" s="782" t="s">
        <v>501</v>
      </c>
    </row>
    <row r="9976" spans="429:429">
      <c r="PM9976" s="782" t="s">
        <v>501</v>
      </c>
    </row>
    <row r="9977" spans="429:429">
      <c r="PM9977" s="782" t="s">
        <v>501</v>
      </c>
    </row>
    <row r="9978" spans="429:429">
      <c r="PM9978" s="782" t="s">
        <v>501</v>
      </c>
    </row>
    <row r="9979" spans="429:429">
      <c r="PM9979" s="782" t="s">
        <v>501</v>
      </c>
    </row>
    <row r="9980" spans="429:429">
      <c r="PM9980" s="782" t="s">
        <v>501</v>
      </c>
    </row>
    <row r="9981" spans="429:429">
      <c r="PM9981" s="782" t="s">
        <v>501</v>
      </c>
    </row>
    <row r="9982" spans="429:429">
      <c r="PM9982" s="782" t="s">
        <v>501</v>
      </c>
    </row>
    <row r="9983" spans="429:429">
      <c r="PM9983" s="782" t="s">
        <v>501</v>
      </c>
    </row>
    <row r="9984" spans="429:429">
      <c r="PM9984" s="782" t="s">
        <v>501</v>
      </c>
    </row>
    <row r="9985" spans="429:429">
      <c r="PM9985" s="782" t="s">
        <v>501</v>
      </c>
    </row>
    <row r="9986" spans="429:429">
      <c r="PM9986" s="782" t="s">
        <v>501</v>
      </c>
    </row>
    <row r="9987" spans="429:429">
      <c r="PM9987" s="782" t="s">
        <v>501</v>
      </c>
    </row>
    <row r="9988" spans="429:429">
      <c r="PM9988" s="782" t="s">
        <v>501</v>
      </c>
    </row>
    <row r="9989" spans="429:429">
      <c r="PM9989" s="782" t="s">
        <v>501</v>
      </c>
    </row>
    <row r="9990" spans="429:429">
      <c r="PM9990" s="782" t="s">
        <v>501</v>
      </c>
    </row>
    <row r="9991" spans="429:429">
      <c r="PM9991" s="782" t="s">
        <v>501</v>
      </c>
    </row>
    <row r="9992" spans="429:429">
      <c r="PM9992" s="782" t="s">
        <v>501</v>
      </c>
    </row>
    <row r="9993" spans="429:429">
      <c r="PM9993" s="782" t="s">
        <v>501</v>
      </c>
    </row>
    <row r="9994" spans="429:429">
      <c r="PM9994" s="782" t="s">
        <v>501</v>
      </c>
    </row>
    <row r="9995" spans="429:429">
      <c r="PM9995" s="782" t="s">
        <v>501</v>
      </c>
    </row>
    <row r="9996" spans="429:429">
      <c r="PM9996" s="782" t="s">
        <v>501</v>
      </c>
    </row>
    <row r="9997" spans="429:429">
      <c r="PM9997" s="782" t="s">
        <v>501</v>
      </c>
    </row>
    <row r="9998" spans="429:429">
      <c r="PM9998" s="782" t="s">
        <v>501</v>
      </c>
    </row>
    <row r="9999" spans="429:429">
      <c r="PM9999" s="782" t="s">
        <v>501</v>
      </c>
    </row>
    <row r="10000" spans="429:429">
      <c r="PM10000" s="782" t="s">
        <v>501</v>
      </c>
    </row>
    <row r="10001" spans="429:429">
      <c r="PM10001" s="782" t="s">
        <v>501</v>
      </c>
    </row>
    <row r="10002" spans="429:429">
      <c r="PM10002" s="782" t="s">
        <v>501</v>
      </c>
    </row>
    <row r="10003" spans="429:429">
      <c r="PM10003" s="782" t="s">
        <v>501</v>
      </c>
    </row>
    <row r="10004" spans="429:429">
      <c r="PM10004" s="782" t="s">
        <v>501</v>
      </c>
    </row>
    <row r="10005" spans="429:429">
      <c r="PM10005" s="782" t="s">
        <v>501</v>
      </c>
    </row>
    <row r="10006" spans="429:429">
      <c r="PM10006" s="782" t="s">
        <v>501</v>
      </c>
    </row>
    <row r="10007" spans="429:429">
      <c r="PM10007" s="782" t="s">
        <v>501</v>
      </c>
    </row>
    <row r="10008" spans="429:429">
      <c r="PM10008" s="782" t="s">
        <v>501</v>
      </c>
    </row>
    <row r="10009" spans="429:429">
      <c r="PM10009" s="782" t="s">
        <v>501</v>
      </c>
    </row>
    <row r="10010" spans="429:429">
      <c r="PM10010" s="782" t="s">
        <v>501</v>
      </c>
    </row>
    <row r="10011" spans="429:429">
      <c r="PM10011" s="782" t="s">
        <v>501</v>
      </c>
    </row>
    <row r="10012" spans="429:429">
      <c r="PM10012" s="782" t="s">
        <v>501</v>
      </c>
    </row>
    <row r="10013" spans="429:429">
      <c r="PM10013" s="782" t="s">
        <v>501</v>
      </c>
    </row>
    <row r="10014" spans="429:429">
      <c r="PM10014" s="782" t="s">
        <v>501</v>
      </c>
    </row>
    <row r="10015" spans="429:429">
      <c r="PM10015" s="782" t="s">
        <v>501</v>
      </c>
    </row>
    <row r="10016" spans="429:429">
      <c r="PM10016" s="782" t="s">
        <v>501</v>
      </c>
    </row>
    <row r="10017" spans="429:429">
      <c r="PM10017" s="782" t="s">
        <v>501</v>
      </c>
    </row>
    <row r="10018" spans="429:429">
      <c r="PM10018" s="782" t="s">
        <v>501</v>
      </c>
    </row>
    <row r="10019" spans="429:429">
      <c r="PM10019" s="782" t="s">
        <v>501</v>
      </c>
    </row>
    <row r="10020" spans="429:429">
      <c r="PM10020" s="782" t="s">
        <v>501</v>
      </c>
    </row>
    <row r="10021" spans="429:429">
      <c r="PM10021" s="782" t="s">
        <v>501</v>
      </c>
    </row>
    <row r="10022" spans="429:429">
      <c r="PM10022" s="782" t="s">
        <v>501</v>
      </c>
    </row>
    <row r="10023" spans="429:429">
      <c r="PM10023" s="782" t="s">
        <v>501</v>
      </c>
    </row>
    <row r="10024" spans="429:429">
      <c r="PM10024" s="782" t="s">
        <v>501</v>
      </c>
    </row>
    <row r="10025" spans="429:429">
      <c r="PM10025" s="782" t="s">
        <v>501</v>
      </c>
    </row>
    <row r="10026" spans="429:429">
      <c r="PM10026" s="782" t="s">
        <v>501</v>
      </c>
    </row>
    <row r="10027" spans="429:429">
      <c r="PM10027" s="782" t="s">
        <v>501</v>
      </c>
    </row>
    <row r="10028" spans="429:429">
      <c r="PM10028" s="782" t="s">
        <v>501</v>
      </c>
    </row>
    <row r="10029" spans="429:429">
      <c r="PM10029" s="782" t="s">
        <v>501</v>
      </c>
    </row>
    <row r="10030" spans="429:429">
      <c r="PM10030" s="782" t="s">
        <v>501</v>
      </c>
    </row>
    <row r="10031" spans="429:429">
      <c r="PM10031" s="782" t="s">
        <v>501</v>
      </c>
    </row>
    <row r="10032" spans="429:429">
      <c r="PM10032" s="782" t="s">
        <v>501</v>
      </c>
    </row>
    <row r="10033" spans="429:429">
      <c r="PM10033" s="782" t="s">
        <v>501</v>
      </c>
    </row>
    <row r="10034" spans="429:429">
      <c r="PM10034" s="782" t="s">
        <v>501</v>
      </c>
    </row>
    <row r="10035" spans="429:429">
      <c r="PM10035" s="782" t="s">
        <v>501</v>
      </c>
    </row>
    <row r="10036" spans="429:429">
      <c r="PM10036" s="782" t="s">
        <v>501</v>
      </c>
    </row>
    <row r="10037" spans="429:429">
      <c r="PM10037" s="782" t="s">
        <v>501</v>
      </c>
    </row>
    <row r="10038" spans="429:429">
      <c r="PM10038" s="782" t="s">
        <v>501</v>
      </c>
    </row>
    <row r="10039" spans="429:429">
      <c r="PM10039" s="782" t="s">
        <v>501</v>
      </c>
    </row>
    <row r="10040" spans="429:429">
      <c r="PM10040" s="782" t="s">
        <v>501</v>
      </c>
    </row>
    <row r="10041" spans="429:429">
      <c r="PM10041" s="782" t="s">
        <v>501</v>
      </c>
    </row>
    <row r="10042" spans="429:429">
      <c r="PM10042" s="782" t="s">
        <v>501</v>
      </c>
    </row>
    <row r="10043" spans="429:429">
      <c r="PM10043" s="782" t="s">
        <v>501</v>
      </c>
    </row>
    <row r="10044" spans="429:429">
      <c r="PM10044" s="782" t="s">
        <v>501</v>
      </c>
    </row>
    <row r="10045" spans="429:429">
      <c r="PM10045" s="782" t="s">
        <v>501</v>
      </c>
    </row>
    <row r="10046" spans="429:429">
      <c r="PM10046" s="782" t="s">
        <v>501</v>
      </c>
    </row>
    <row r="10047" spans="429:429">
      <c r="PM10047" s="782" t="s">
        <v>501</v>
      </c>
    </row>
    <row r="10048" spans="429:429">
      <c r="PM10048" s="782" t="s">
        <v>501</v>
      </c>
    </row>
    <row r="10049" spans="429:429">
      <c r="PM10049" s="782" t="s">
        <v>501</v>
      </c>
    </row>
    <row r="10050" spans="429:429">
      <c r="PM10050" s="782" t="s">
        <v>501</v>
      </c>
    </row>
    <row r="10051" spans="429:429">
      <c r="PM10051" s="782" t="s">
        <v>501</v>
      </c>
    </row>
    <row r="10052" spans="429:429">
      <c r="PM10052" s="782" t="s">
        <v>501</v>
      </c>
    </row>
    <row r="10053" spans="429:429">
      <c r="PM10053" s="782" t="s">
        <v>501</v>
      </c>
    </row>
    <row r="10054" spans="429:429">
      <c r="PM10054" s="782" t="s">
        <v>501</v>
      </c>
    </row>
    <row r="10055" spans="429:429">
      <c r="PM10055" s="782" t="s">
        <v>501</v>
      </c>
    </row>
    <row r="10056" spans="429:429">
      <c r="PM10056" s="782" t="s">
        <v>501</v>
      </c>
    </row>
    <row r="10057" spans="429:429">
      <c r="PM10057" s="782" t="s">
        <v>501</v>
      </c>
    </row>
    <row r="10058" spans="429:429">
      <c r="PM10058" s="782" t="s">
        <v>501</v>
      </c>
    </row>
    <row r="10059" spans="429:429">
      <c r="PM10059" s="782" t="s">
        <v>501</v>
      </c>
    </row>
    <row r="10060" spans="429:429">
      <c r="PM10060" s="782" t="s">
        <v>501</v>
      </c>
    </row>
    <row r="10061" spans="429:429">
      <c r="PM10061" s="782" t="s">
        <v>501</v>
      </c>
    </row>
    <row r="10062" spans="429:429">
      <c r="PM10062" s="782" t="s">
        <v>501</v>
      </c>
    </row>
    <row r="10063" spans="429:429">
      <c r="PM10063" s="782" t="s">
        <v>501</v>
      </c>
    </row>
    <row r="10064" spans="429:429">
      <c r="PM10064" s="782" t="s">
        <v>501</v>
      </c>
    </row>
    <row r="10065" spans="429:429">
      <c r="PM10065" s="782" t="s">
        <v>501</v>
      </c>
    </row>
    <row r="10066" spans="429:429">
      <c r="PM10066" s="782" t="s">
        <v>501</v>
      </c>
    </row>
    <row r="10067" spans="429:429">
      <c r="PM10067" s="782" t="s">
        <v>501</v>
      </c>
    </row>
    <row r="10068" spans="429:429">
      <c r="PM10068" s="782" t="s">
        <v>501</v>
      </c>
    </row>
    <row r="10069" spans="429:429">
      <c r="PM10069" s="782" t="s">
        <v>501</v>
      </c>
    </row>
    <row r="10070" spans="429:429">
      <c r="PM10070" s="782" t="s">
        <v>501</v>
      </c>
    </row>
    <row r="10071" spans="429:429">
      <c r="PM10071" s="782" t="s">
        <v>501</v>
      </c>
    </row>
    <row r="10072" spans="429:429">
      <c r="PM10072" s="782" t="s">
        <v>501</v>
      </c>
    </row>
    <row r="10073" spans="429:429">
      <c r="PM10073" s="782" t="s">
        <v>501</v>
      </c>
    </row>
    <row r="10074" spans="429:429">
      <c r="PM10074" s="782" t="s">
        <v>501</v>
      </c>
    </row>
    <row r="10075" spans="429:429">
      <c r="PM10075" s="782" t="s">
        <v>501</v>
      </c>
    </row>
    <row r="10076" spans="429:429">
      <c r="PM10076" s="782" t="s">
        <v>501</v>
      </c>
    </row>
    <row r="10077" spans="429:429">
      <c r="PM10077" s="782" t="s">
        <v>501</v>
      </c>
    </row>
    <row r="10078" spans="429:429">
      <c r="PM10078" s="782" t="s">
        <v>501</v>
      </c>
    </row>
    <row r="10079" spans="429:429">
      <c r="PM10079" s="782" t="s">
        <v>501</v>
      </c>
    </row>
    <row r="10080" spans="429:429">
      <c r="PM10080" s="782" t="s">
        <v>501</v>
      </c>
    </row>
    <row r="10081" spans="429:429">
      <c r="PM10081" s="782" t="s">
        <v>501</v>
      </c>
    </row>
    <row r="10082" spans="429:429">
      <c r="PM10082" s="782" t="s">
        <v>501</v>
      </c>
    </row>
    <row r="10083" spans="429:429">
      <c r="PM10083" s="782" t="s">
        <v>501</v>
      </c>
    </row>
    <row r="10084" spans="429:429">
      <c r="PM10084" s="782" t="s">
        <v>501</v>
      </c>
    </row>
    <row r="10085" spans="429:429">
      <c r="PM10085" s="782" t="s">
        <v>501</v>
      </c>
    </row>
    <row r="10086" spans="429:429">
      <c r="PM10086" s="782" t="s">
        <v>501</v>
      </c>
    </row>
    <row r="10087" spans="429:429">
      <c r="PM10087" s="782" t="s">
        <v>501</v>
      </c>
    </row>
    <row r="10088" spans="429:429">
      <c r="PM10088" s="782" t="s">
        <v>501</v>
      </c>
    </row>
    <row r="10089" spans="429:429">
      <c r="PM10089" s="782" t="s">
        <v>501</v>
      </c>
    </row>
    <row r="10090" spans="429:429">
      <c r="PM10090" s="782" t="s">
        <v>501</v>
      </c>
    </row>
    <row r="10091" spans="429:429">
      <c r="PM10091" s="782" t="s">
        <v>501</v>
      </c>
    </row>
    <row r="10092" spans="429:429">
      <c r="PM10092" s="782" t="s">
        <v>501</v>
      </c>
    </row>
    <row r="10093" spans="429:429">
      <c r="PM10093" s="782" t="s">
        <v>501</v>
      </c>
    </row>
    <row r="10094" spans="429:429">
      <c r="PM10094" s="782" t="s">
        <v>501</v>
      </c>
    </row>
    <row r="10095" spans="429:429">
      <c r="PM10095" s="782" t="s">
        <v>501</v>
      </c>
    </row>
    <row r="10096" spans="429:429">
      <c r="PM10096" s="782" t="s">
        <v>501</v>
      </c>
    </row>
    <row r="10097" spans="429:429">
      <c r="PM10097" s="782" t="s">
        <v>501</v>
      </c>
    </row>
    <row r="10098" spans="429:429">
      <c r="PM10098" s="782" t="s">
        <v>501</v>
      </c>
    </row>
    <row r="10099" spans="429:429">
      <c r="PM10099" s="782" t="s">
        <v>501</v>
      </c>
    </row>
    <row r="10100" spans="429:429">
      <c r="PM10100" s="782" t="s">
        <v>501</v>
      </c>
    </row>
    <row r="10101" spans="429:429">
      <c r="PM10101" s="782" t="s">
        <v>501</v>
      </c>
    </row>
    <row r="10102" spans="429:429">
      <c r="PM10102" s="782" t="s">
        <v>501</v>
      </c>
    </row>
    <row r="10103" spans="429:429">
      <c r="PM10103" s="782" t="s">
        <v>501</v>
      </c>
    </row>
    <row r="10104" spans="429:429">
      <c r="PM10104" s="782" t="s">
        <v>501</v>
      </c>
    </row>
    <row r="10105" spans="429:429">
      <c r="PM10105" s="782" t="s">
        <v>501</v>
      </c>
    </row>
    <row r="10106" spans="429:429">
      <c r="PM10106" s="782" t="s">
        <v>501</v>
      </c>
    </row>
    <row r="10107" spans="429:429">
      <c r="PM10107" s="782" t="s">
        <v>501</v>
      </c>
    </row>
    <row r="10108" spans="429:429">
      <c r="PM10108" s="782" t="s">
        <v>501</v>
      </c>
    </row>
    <row r="10109" spans="429:429">
      <c r="PM10109" s="782" t="s">
        <v>501</v>
      </c>
    </row>
    <row r="10110" spans="429:429">
      <c r="PM10110" s="782" t="s">
        <v>501</v>
      </c>
    </row>
    <row r="10111" spans="429:429">
      <c r="PM10111" s="782" t="s">
        <v>501</v>
      </c>
    </row>
    <row r="10112" spans="429:429">
      <c r="PM10112" s="782" t="s">
        <v>501</v>
      </c>
    </row>
    <row r="10113" spans="429:429">
      <c r="PM10113" s="782" t="s">
        <v>501</v>
      </c>
    </row>
    <row r="10114" spans="429:429">
      <c r="PM10114" s="782" t="s">
        <v>501</v>
      </c>
    </row>
    <row r="10115" spans="429:429">
      <c r="PM10115" s="782" t="s">
        <v>501</v>
      </c>
    </row>
    <row r="10116" spans="429:429">
      <c r="PM10116" s="782" t="s">
        <v>501</v>
      </c>
    </row>
    <row r="10117" spans="429:429">
      <c r="PM10117" s="782" t="s">
        <v>501</v>
      </c>
    </row>
    <row r="10118" spans="429:429">
      <c r="PM10118" s="782" t="s">
        <v>501</v>
      </c>
    </row>
    <row r="10119" spans="429:429">
      <c r="PM10119" s="782" t="s">
        <v>501</v>
      </c>
    </row>
    <row r="10120" spans="429:429">
      <c r="PM10120" s="782" t="s">
        <v>501</v>
      </c>
    </row>
    <row r="10121" spans="429:429">
      <c r="PM10121" s="782" t="s">
        <v>501</v>
      </c>
    </row>
    <row r="10122" spans="429:429">
      <c r="PM10122" s="782" t="s">
        <v>501</v>
      </c>
    </row>
    <row r="10123" spans="429:429">
      <c r="PM10123" s="782" t="s">
        <v>501</v>
      </c>
    </row>
    <row r="10124" spans="429:429">
      <c r="PM10124" s="782" t="s">
        <v>501</v>
      </c>
    </row>
    <row r="10125" spans="429:429">
      <c r="PM10125" s="782" t="s">
        <v>501</v>
      </c>
    </row>
    <row r="10126" spans="429:429">
      <c r="PM10126" s="782" t="s">
        <v>501</v>
      </c>
    </row>
    <row r="10127" spans="429:429">
      <c r="PM10127" s="782" t="s">
        <v>501</v>
      </c>
    </row>
    <row r="10128" spans="429:429">
      <c r="PM10128" s="782" t="s">
        <v>501</v>
      </c>
    </row>
    <row r="10129" spans="429:429">
      <c r="PM10129" s="782" t="s">
        <v>501</v>
      </c>
    </row>
    <row r="10130" spans="429:429">
      <c r="PM10130" s="782" t="s">
        <v>501</v>
      </c>
    </row>
    <row r="10131" spans="429:429">
      <c r="PM10131" s="782" t="s">
        <v>501</v>
      </c>
    </row>
    <row r="10132" spans="429:429">
      <c r="PM10132" s="782" t="s">
        <v>501</v>
      </c>
    </row>
    <row r="10133" spans="429:429">
      <c r="PM10133" s="782" t="s">
        <v>501</v>
      </c>
    </row>
    <row r="10134" spans="429:429">
      <c r="PM10134" s="782" t="s">
        <v>501</v>
      </c>
    </row>
    <row r="10135" spans="429:429">
      <c r="PM10135" s="782" t="s">
        <v>501</v>
      </c>
    </row>
    <row r="10136" spans="429:429">
      <c r="PM10136" s="782" t="s">
        <v>501</v>
      </c>
    </row>
    <row r="10137" spans="429:429">
      <c r="PM10137" s="782" t="s">
        <v>501</v>
      </c>
    </row>
    <row r="10138" spans="429:429">
      <c r="PM10138" s="782" t="s">
        <v>501</v>
      </c>
    </row>
    <row r="10139" spans="429:429">
      <c r="PM10139" s="782" t="s">
        <v>501</v>
      </c>
    </row>
    <row r="10140" spans="429:429">
      <c r="PM10140" s="782" t="s">
        <v>501</v>
      </c>
    </row>
    <row r="10141" spans="429:429">
      <c r="PM10141" s="782" t="s">
        <v>501</v>
      </c>
    </row>
    <row r="10142" spans="429:429">
      <c r="PM10142" s="782" t="s">
        <v>501</v>
      </c>
    </row>
    <row r="10143" spans="429:429">
      <c r="PM10143" s="782" t="s">
        <v>501</v>
      </c>
    </row>
    <row r="10144" spans="429:429">
      <c r="PM10144" s="782" t="s">
        <v>501</v>
      </c>
    </row>
    <row r="10145" spans="429:429">
      <c r="PM10145" s="782" t="s">
        <v>501</v>
      </c>
    </row>
    <row r="10146" spans="429:429">
      <c r="PM10146" s="782" t="s">
        <v>501</v>
      </c>
    </row>
    <row r="10147" spans="429:429">
      <c r="PM10147" s="782" t="s">
        <v>501</v>
      </c>
    </row>
    <row r="10148" spans="429:429">
      <c r="PM10148" s="782" t="s">
        <v>501</v>
      </c>
    </row>
    <row r="10149" spans="429:429">
      <c r="PM10149" s="782" t="s">
        <v>501</v>
      </c>
    </row>
    <row r="10150" spans="429:429">
      <c r="PM10150" s="782" t="s">
        <v>501</v>
      </c>
    </row>
    <row r="10151" spans="429:429">
      <c r="PM10151" s="782" t="s">
        <v>501</v>
      </c>
    </row>
    <row r="10152" spans="429:429">
      <c r="PM10152" s="782" t="s">
        <v>501</v>
      </c>
    </row>
    <row r="10153" spans="429:429">
      <c r="PM10153" s="782" t="s">
        <v>501</v>
      </c>
    </row>
    <row r="10154" spans="429:429">
      <c r="PM10154" s="782" t="s">
        <v>501</v>
      </c>
    </row>
    <row r="10155" spans="429:429">
      <c r="PM10155" s="782" t="s">
        <v>501</v>
      </c>
    </row>
    <row r="10156" spans="429:429">
      <c r="PM10156" s="782" t="s">
        <v>501</v>
      </c>
    </row>
    <row r="10157" spans="429:429">
      <c r="PM10157" s="782" t="s">
        <v>501</v>
      </c>
    </row>
    <row r="10158" spans="429:429">
      <c r="PM10158" s="782" t="s">
        <v>501</v>
      </c>
    </row>
    <row r="10159" spans="429:429">
      <c r="PM10159" s="782" t="s">
        <v>501</v>
      </c>
    </row>
    <row r="10160" spans="429:429">
      <c r="PM10160" s="782" t="s">
        <v>501</v>
      </c>
    </row>
    <row r="10161" spans="429:429">
      <c r="PM10161" s="782" t="s">
        <v>501</v>
      </c>
    </row>
    <row r="10162" spans="429:429">
      <c r="PM10162" s="782" t="s">
        <v>501</v>
      </c>
    </row>
    <row r="10163" spans="429:429">
      <c r="PM10163" s="782" t="s">
        <v>501</v>
      </c>
    </row>
    <row r="10164" spans="429:429">
      <c r="PM10164" s="782" t="s">
        <v>501</v>
      </c>
    </row>
    <row r="10165" spans="429:429">
      <c r="PM10165" s="782" t="s">
        <v>501</v>
      </c>
    </row>
    <row r="10166" spans="429:429">
      <c r="PM10166" s="782" t="s">
        <v>501</v>
      </c>
    </row>
    <row r="10167" spans="429:429">
      <c r="PM10167" s="782" t="s">
        <v>501</v>
      </c>
    </row>
    <row r="10168" spans="429:429">
      <c r="PM10168" s="782" t="s">
        <v>501</v>
      </c>
    </row>
    <row r="10169" spans="429:429">
      <c r="PM10169" s="782" t="s">
        <v>501</v>
      </c>
    </row>
    <row r="10170" spans="429:429">
      <c r="PM10170" s="782" t="s">
        <v>501</v>
      </c>
    </row>
    <row r="10171" spans="429:429">
      <c r="PM10171" s="782" t="s">
        <v>501</v>
      </c>
    </row>
    <row r="10172" spans="429:429">
      <c r="PM10172" s="782" t="s">
        <v>501</v>
      </c>
    </row>
    <row r="10173" spans="429:429">
      <c r="PM10173" s="782" t="s">
        <v>501</v>
      </c>
    </row>
    <row r="10174" spans="429:429">
      <c r="PM10174" s="782" t="s">
        <v>501</v>
      </c>
    </row>
    <row r="10175" spans="429:429">
      <c r="PM10175" s="782" t="s">
        <v>501</v>
      </c>
    </row>
    <row r="10176" spans="429:429">
      <c r="PM10176" s="782" t="s">
        <v>501</v>
      </c>
    </row>
    <row r="10177" spans="429:429">
      <c r="PM10177" s="782" t="s">
        <v>501</v>
      </c>
    </row>
    <row r="10178" spans="429:429">
      <c r="PM10178" s="782" t="s">
        <v>501</v>
      </c>
    </row>
    <row r="10179" spans="429:429">
      <c r="PM10179" s="782" t="s">
        <v>501</v>
      </c>
    </row>
    <row r="10180" spans="429:429">
      <c r="PM10180" s="782" t="s">
        <v>501</v>
      </c>
    </row>
    <row r="10181" spans="429:429">
      <c r="PM10181" s="782" t="s">
        <v>501</v>
      </c>
    </row>
    <row r="10182" spans="429:429">
      <c r="PM10182" s="782" t="s">
        <v>501</v>
      </c>
    </row>
    <row r="10183" spans="429:429">
      <c r="PM10183" s="782" t="s">
        <v>501</v>
      </c>
    </row>
    <row r="10184" spans="429:429">
      <c r="PM10184" s="782" t="s">
        <v>501</v>
      </c>
    </row>
    <row r="10185" spans="429:429">
      <c r="PM10185" s="782" t="s">
        <v>501</v>
      </c>
    </row>
    <row r="10186" spans="429:429">
      <c r="PM10186" s="782" t="s">
        <v>501</v>
      </c>
    </row>
    <row r="10187" spans="429:429">
      <c r="PM10187" s="782" t="s">
        <v>501</v>
      </c>
    </row>
    <row r="10188" spans="429:429">
      <c r="PM10188" s="782" t="s">
        <v>501</v>
      </c>
    </row>
    <row r="10189" spans="429:429">
      <c r="PM10189" s="782" t="s">
        <v>501</v>
      </c>
    </row>
    <row r="10190" spans="429:429">
      <c r="PM10190" s="782" t="s">
        <v>501</v>
      </c>
    </row>
    <row r="10191" spans="429:429">
      <c r="PM10191" s="782" t="s">
        <v>501</v>
      </c>
    </row>
    <row r="10192" spans="429:429">
      <c r="PM10192" s="782" t="s">
        <v>501</v>
      </c>
    </row>
    <row r="10193" spans="429:429">
      <c r="PM10193" s="782" t="s">
        <v>501</v>
      </c>
    </row>
    <row r="10194" spans="429:429">
      <c r="PM10194" s="782" t="s">
        <v>501</v>
      </c>
    </row>
    <row r="10195" spans="429:429">
      <c r="PM10195" s="782" t="s">
        <v>501</v>
      </c>
    </row>
    <row r="10196" spans="429:429">
      <c r="PM10196" s="782" t="s">
        <v>501</v>
      </c>
    </row>
    <row r="10197" spans="429:429">
      <c r="PM10197" s="782" t="s">
        <v>501</v>
      </c>
    </row>
    <row r="10198" spans="429:429">
      <c r="PM10198" s="782" t="s">
        <v>501</v>
      </c>
    </row>
    <row r="10199" spans="429:429">
      <c r="PM10199" s="782" t="s">
        <v>501</v>
      </c>
    </row>
    <row r="10200" spans="429:429">
      <c r="PM10200" s="782" t="s">
        <v>501</v>
      </c>
    </row>
    <row r="10201" spans="429:429">
      <c r="PM10201" s="782" t="s">
        <v>501</v>
      </c>
    </row>
    <row r="10202" spans="429:429">
      <c r="PM10202" s="782" t="s">
        <v>501</v>
      </c>
    </row>
    <row r="10203" spans="429:429">
      <c r="PM10203" s="782" t="s">
        <v>501</v>
      </c>
    </row>
    <row r="10204" spans="429:429">
      <c r="PM10204" s="782" t="s">
        <v>501</v>
      </c>
    </row>
    <row r="10205" spans="429:429">
      <c r="PM10205" s="782" t="s">
        <v>501</v>
      </c>
    </row>
    <row r="10206" spans="429:429">
      <c r="PM10206" s="782" t="s">
        <v>501</v>
      </c>
    </row>
    <row r="10207" spans="429:429">
      <c r="PM10207" s="782" t="s">
        <v>501</v>
      </c>
    </row>
    <row r="10208" spans="429:429">
      <c r="PM10208" s="782" t="s">
        <v>501</v>
      </c>
    </row>
    <row r="10209" spans="429:429">
      <c r="PM10209" s="782" t="s">
        <v>501</v>
      </c>
    </row>
    <row r="10210" spans="429:429">
      <c r="PM10210" s="782" t="s">
        <v>501</v>
      </c>
    </row>
    <row r="10211" spans="429:429">
      <c r="PM10211" s="782" t="s">
        <v>501</v>
      </c>
    </row>
    <row r="10212" spans="429:429">
      <c r="PM10212" s="782" t="s">
        <v>501</v>
      </c>
    </row>
    <row r="10213" spans="429:429">
      <c r="PM10213" s="782" t="s">
        <v>501</v>
      </c>
    </row>
    <row r="10214" spans="429:429">
      <c r="PM10214" s="782" t="s">
        <v>501</v>
      </c>
    </row>
    <row r="10215" spans="429:429">
      <c r="PM10215" s="782" t="s">
        <v>501</v>
      </c>
    </row>
    <row r="10216" spans="429:429">
      <c r="PM10216" s="782" t="s">
        <v>501</v>
      </c>
    </row>
    <row r="10217" spans="429:429">
      <c r="PM10217" s="782" t="s">
        <v>501</v>
      </c>
    </row>
    <row r="10218" spans="429:429">
      <c r="PM10218" s="782" t="s">
        <v>501</v>
      </c>
    </row>
    <row r="10219" spans="429:429">
      <c r="PM10219" s="782" t="s">
        <v>501</v>
      </c>
    </row>
    <row r="10220" spans="429:429">
      <c r="PM10220" s="782" t="s">
        <v>501</v>
      </c>
    </row>
    <row r="10221" spans="429:429">
      <c r="PM10221" s="782" t="s">
        <v>501</v>
      </c>
    </row>
    <row r="10222" spans="429:429">
      <c r="PM10222" s="782" t="s">
        <v>501</v>
      </c>
    </row>
    <row r="10223" spans="429:429">
      <c r="PM10223" s="782" t="s">
        <v>501</v>
      </c>
    </row>
    <row r="10224" spans="429:429">
      <c r="PM10224" s="782" t="s">
        <v>501</v>
      </c>
    </row>
    <row r="10225" spans="429:429">
      <c r="PM10225" s="782" t="s">
        <v>501</v>
      </c>
    </row>
    <row r="10226" spans="429:429">
      <c r="PM10226" s="782" t="s">
        <v>501</v>
      </c>
    </row>
    <row r="10227" spans="429:429">
      <c r="PM10227" s="782" t="s">
        <v>501</v>
      </c>
    </row>
    <row r="10228" spans="429:429">
      <c r="PM10228" s="782" t="s">
        <v>501</v>
      </c>
    </row>
    <row r="10229" spans="429:429">
      <c r="PM10229" s="782" t="s">
        <v>501</v>
      </c>
    </row>
    <row r="10230" spans="429:429">
      <c r="PM10230" s="782" t="s">
        <v>501</v>
      </c>
    </row>
    <row r="10231" spans="429:429">
      <c r="PM10231" s="782" t="s">
        <v>501</v>
      </c>
    </row>
    <row r="10232" spans="429:429">
      <c r="PM10232" s="782" t="s">
        <v>501</v>
      </c>
    </row>
    <row r="10233" spans="429:429">
      <c r="PM10233" s="782" t="s">
        <v>501</v>
      </c>
    </row>
    <row r="10234" spans="429:429">
      <c r="PM10234" s="782" t="s">
        <v>501</v>
      </c>
    </row>
    <row r="10235" spans="429:429">
      <c r="PM10235" s="782" t="s">
        <v>501</v>
      </c>
    </row>
    <row r="10236" spans="429:429">
      <c r="PM10236" s="782" t="s">
        <v>501</v>
      </c>
    </row>
    <row r="10237" spans="429:429">
      <c r="PM10237" s="782" t="s">
        <v>501</v>
      </c>
    </row>
    <row r="10238" spans="429:429">
      <c r="PM10238" s="782" t="s">
        <v>501</v>
      </c>
    </row>
    <row r="10239" spans="429:429">
      <c r="PM10239" s="782" t="s">
        <v>501</v>
      </c>
    </row>
    <row r="10240" spans="429:429">
      <c r="PM10240" s="782" t="s">
        <v>501</v>
      </c>
    </row>
    <row r="10241" spans="429:429">
      <c r="PM10241" s="782" t="s">
        <v>501</v>
      </c>
    </row>
    <row r="10242" spans="429:429">
      <c r="PM10242" s="782" t="s">
        <v>501</v>
      </c>
    </row>
    <row r="10243" spans="429:429">
      <c r="PM10243" s="782" t="s">
        <v>501</v>
      </c>
    </row>
    <row r="10244" spans="429:429">
      <c r="PM10244" s="782" t="s">
        <v>501</v>
      </c>
    </row>
    <row r="10245" spans="429:429">
      <c r="PM10245" s="782" t="s">
        <v>501</v>
      </c>
    </row>
    <row r="10246" spans="429:429">
      <c r="PM10246" s="782" t="s">
        <v>501</v>
      </c>
    </row>
    <row r="10247" spans="429:429">
      <c r="PM10247" s="782" t="s">
        <v>501</v>
      </c>
    </row>
    <row r="10248" spans="429:429">
      <c r="PM10248" s="782" t="s">
        <v>501</v>
      </c>
    </row>
    <row r="10249" spans="429:429">
      <c r="PM10249" s="782" t="s">
        <v>501</v>
      </c>
    </row>
    <row r="10250" spans="429:429">
      <c r="PM10250" s="782" t="s">
        <v>501</v>
      </c>
    </row>
    <row r="10251" spans="429:429">
      <c r="PM10251" s="782" t="s">
        <v>501</v>
      </c>
    </row>
    <row r="10252" spans="429:429">
      <c r="PM10252" s="782" t="s">
        <v>501</v>
      </c>
    </row>
    <row r="10253" spans="429:429">
      <c r="PM10253" s="782" t="s">
        <v>501</v>
      </c>
    </row>
    <row r="10254" spans="429:429">
      <c r="PM10254" s="782" t="s">
        <v>501</v>
      </c>
    </row>
    <row r="10255" spans="429:429">
      <c r="PM10255" s="782" t="s">
        <v>501</v>
      </c>
    </row>
    <row r="10256" spans="429:429">
      <c r="PM10256" s="782" t="s">
        <v>501</v>
      </c>
    </row>
    <row r="10257" spans="429:429">
      <c r="PM10257" s="782" t="s">
        <v>501</v>
      </c>
    </row>
    <row r="10258" spans="429:429">
      <c r="PM10258" s="782" t="s">
        <v>501</v>
      </c>
    </row>
    <row r="10259" spans="429:429">
      <c r="PM10259" s="782" t="s">
        <v>501</v>
      </c>
    </row>
    <row r="10260" spans="429:429">
      <c r="PM10260" s="782" t="s">
        <v>501</v>
      </c>
    </row>
    <row r="10261" spans="429:429">
      <c r="PM10261" s="782" t="s">
        <v>501</v>
      </c>
    </row>
    <row r="10262" spans="429:429">
      <c r="PM10262" s="782" t="s">
        <v>501</v>
      </c>
    </row>
    <row r="10263" spans="429:429">
      <c r="PM10263" s="782" t="s">
        <v>501</v>
      </c>
    </row>
    <row r="10264" spans="429:429">
      <c r="PM10264" s="782" t="s">
        <v>501</v>
      </c>
    </row>
    <row r="10265" spans="429:429">
      <c r="PM10265" s="782" t="s">
        <v>501</v>
      </c>
    </row>
    <row r="10266" spans="429:429">
      <c r="PM10266" s="782" t="s">
        <v>501</v>
      </c>
    </row>
    <row r="10267" spans="429:429">
      <c r="PM10267" s="782" t="s">
        <v>501</v>
      </c>
    </row>
    <row r="10268" spans="429:429">
      <c r="PM10268" s="782" t="s">
        <v>501</v>
      </c>
    </row>
    <row r="10269" spans="429:429">
      <c r="PM10269" s="782" t="s">
        <v>501</v>
      </c>
    </row>
    <row r="10270" spans="429:429">
      <c r="PM10270" s="782" t="s">
        <v>501</v>
      </c>
    </row>
    <row r="10271" spans="429:429">
      <c r="PM10271" s="782" t="s">
        <v>501</v>
      </c>
    </row>
    <row r="10272" spans="429:429">
      <c r="PM10272" s="782" t="s">
        <v>501</v>
      </c>
    </row>
    <row r="10273" spans="429:429">
      <c r="PM10273" s="782" t="s">
        <v>501</v>
      </c>
    </row>
    <row r="10274" spans="429:429">
      <c r="PM10274" s="782" t="s">
        <v>501</v>
      </c>
    </row>
    <row r="10275" spans="429:429">
      <c r="PM10275" s="782" t="s">
        <v>501</v>
      </c>
    </row>
    <row r="10276" spans="429:429">
      <c r="PM10276" s="782" t="s">
        <v>501</v>
      </c>
    </row>
    <row r="10277" spans="429:429">
      <c r="PM10277" s="782" t="s">
        <v>501</v>
      </c>
    </row>
    <row r="10278" spans="429:429">
      <c r="PM10278" s="782" t="s">
        <v>501</v>
      </c>
    </row>
    <row r="10279" spans="429:429">
      <c r="PM10279" s="782" t="s">
        <v>501</v>
      </c>
    </row>
    <row r="10280" spans="429:429">
      <c r="PM10280" s="782" t="s">
        <v>501</v>
      </c>
    </row>
    <row r="10281" spans="429:429">
      <c r="PM10281" s="782" t="s">
        <v>501</v>
      </c>
    </row>
    <row r="10282" spans="429:429">
      <c r="PM10282" s="782" t="s">
        <v>501</v>
      </c>
    </row>
    <row r="10283" spans="429:429">
      <c r="PM10283" s="782" t="s">
        <v>501</v>
      </c>
    </row>
    <row r="10284" spans="429:429">
      <c r="PM10284" s="782" t="s">
        <v>501</v>
      </c>
    </row>
    <row r="10285" spans="429:429">
      <c r="PM10285" s="782" t="s">
        <v>501</v>
      </c>
    </row>
    <row r="10286" spans="429:429">
      <c r="PM10286" s="782" t="s">
        <v>501</v>
      </c>
    </row>
    <row r="10287" spans="429:429">
      <c r="PM10287" s="782" t="s">
        <v>501</v>
      </c>
    </row>
    <row r="10288" spans="429:429">
      <c r="PM10288" s="782" t="s">
        <v>501</v>
      </c>
    </row>
    <row r="10289" spans="429:429">
      <c r="PM10289" s="782" t="s">
        <v>501</v>
      </c>
    </row>
    <row r="10290" spans="429:429">
      <c r="PM10290" s="782" t="s">
        <v>501</v>
      </c>
    </row>
    <row r="10291" spans="429:429">
      <c r="PM10291" s="782" t="s">
        <v>501</v>
      </c>
    </row>
    <row r="10292" spans="429:429">
      <c r="PM10292" s="782" t="s">
        <v>501</v>
      </c>
    </row>
    <row r="10293" spans="429:429">
      <c r="PM10293" s="782" t="s">
        <v>501</v>
      </c>
    </row>
    <row r="10294" spans="429:429">
      <c r="PM10294" s="782" t="s">
        <v>501</v>
      </c>
    </row>
    <row r="10295" spans="429:429">
      <c r="PM10295" s="782" t="s">
        <v>501</v>
      </c>
    </row>
    <row r="10296" spans="429:429">
      <c r="PM10296" s="782" t="s">
        <v>501</v>
      </c>
    </row>
    <row r="10297" spans="429:429">
      <c r="PM10297" s="782" t="s">
        <v>501</v>
      </c>
    </row>
    <row r="10298" spans="429:429">
      <c r="PM10298" s="782" t="s">
        <v>501</v>
      </c>
    </row>
    <row r="10299" spans="429:429">
      <c r="PM10299" s="782" t="s">
        <v>501</v>
      </c>
    </row>
    <row r="10300" spans="429:429">
      <c r="PM10300" s="782" t="s">
        <v>501</v>
      </c>
    </row>
    <row r="10301" spans="429:429">
      <c r="PM10301" s="782" t="s">
        <v>501</v>
      </c>
    </row>
    <row r="10302" spans="429:429">
      <c r="PM10302" s="782" t="s">
        <v>501</v>
      </c>
    </row>
    <row r="10303" spans="429:429">
      <c r="PM10303" s="782" t="s">
        <v>501</v>
      </c>
    </row>
    <row r="10304" spans="429:429">
      <c r="PM10304" s="782" t="s">
        <v>501</v>
      </c>
    </row>
    <row r="10305" spans="429:429">
      <c r="PM10305" s="782" t="s">
        <v>501</v>
      </c>
    </row>
    <row r="10306" spans="429:429">
      <c r="PM10306" s="782" t="s">
        <v>501</v>
      </c>
    </row>
    <row r="10307" spans="429:429">
      <c r="PM10307" s="782" t="s">
        <v>501</v>
      </c>
    </row>
    <row r="10308" spans="429:429">
      <c r="PM10308" s="782" t="s">
        <v>501</v>
      </c>
    </row>
    <row r="10309" spans="429:429">
      <c r="PM10309" s="782" t="s">
        <v>501</v>
      </c>
    </row>
    <row r="10310" spans="429:429">
      <c r="PM10310" s="782" t="s">
        <v>501</v>
      </c>
    </row>
    <row r="10311" spans="429:429">
      <c r="PM10311" s="782" t="s">
        <v>501</v>
      </c>
    </row>
    <row r="10312" spans="429:429">
      <c r="PM10312" s="782" t="s">
        <v>501</v>
      </c>
    </row>
    <row r="10313" spans="429:429">
      <c r="PM10313" s="782" t="s">
        <v>501</v>
      </c>
    </row>
    <row r="10314" spans="429:429">
      <c r="PM10314" s="782" t="s">
        <v>501</v>
      </c>
    </row>
    <row r="10315" spans="429:429">
      <c r="PM10315" s="782" t="s">
        <v>501</v>
      </c>
    </row>
    <row r="10316" spans="429:429">
      <c r="PM10316" s="782" t="s">
        <v>501</v>
      </c>
    </row>
    <row r="10317" spans="429:429">
      <c r="PM10317" s="782" t="s">
        <v>501</v>
      </c>
    </row>
    <row r="10318" spans="429:429">
      <c r="PM10318" s="782" t="s">
        <v>501</v>
      </c>
    </row>
    <row r="10319" spans="429:429">
      <c r="PM10319" s="782" t="s">
        <v>501</v>
      </c>
    </row>
    <row r="10320" spans="429:429">
      <c r="PM10320" s="782" t="s">
        <v>501</v>
      </c>
    </row>
    <row r="10321" spans="429:429">
      <c r="PM10321" s="782" t="s">
        <v>501</v>
      </c>
    </row>
    <row r="10322" spans="429:429">
      <c r="PM10322" s="782" t="s">
        <v>501</v>
      </c>
    </row>
    <row r="10323" spans="429:429">
      <c r="PM10323" s="782" t="s">
        <v>501</v>
      </c>
    </row>
    <row r="10324" spans="429:429">
      <c r="PM10324" s="782" t="s">
        <v>501</v>
      </c>
    </row>
    <row r="10325" spans="429:429">
      <c r="PM10325" s="782" t="s">
        <v>501</v>
      </c>
    </row>
    <row r="10326" spans="429:429">
      <c r="PM10326" s="782" t="s">
        <v>501</v>
      </c>
    </row>
    <row r="10327" spans="429:429">
      <c r="PM10327" s="782" t="s">
        <v>501</v>
      </c>
    </row>
    <row r="10328" spans="429:429">
      <c r="PM10328" s="782" t="s">
        <v>501</v>
      </c>
    </row>
    <row r="10329" spans="429:429">
      <c r="PM10329" s="782" t="s">
        <v>501</v>
      </c>
    </row>
    <row r="10330" spans="429:429">
      <c r="PM10330" s="782" t="s">
        <v>501</v>
      </c>
    </row>
    <row r="10331" spans="429:429">
      <c r="PM10331" s="782" t="s">
        <v>501</v>
      </c>
    </row>
    <row r="10332" spans="429:429">
      <c r="PM10332" s="782" t="s">
        <v>501</v>
      </c>
    </row>
    <row r="10333" spans="429:429">
      <c r="PM10333" s="782" t="s">
        <v>501</v>
      </c>
    </row>
    <row r="10334" spans="429:429">
      <c r="PM10334" s="782" t="s">
        <v>501</v>
      </c>
    </row>
    <row r="10335" spans="429:429">
      <c r="PM10335" s="782" t="s">
        <v>501</v>
      </c>
    </row>
    <row r="10336" spans="429:429">
      <c r="PM10336" s="782" t="s">
        <v>501</v>
      </c>
    </row>
    <row r="10337" spans="429:429">
      <c r="PM10337" s="782" t="s">
        <v>501</v>
      </c>
    </row>
    <row r="10338" spans="429:429">
      <c r="PM10338" s="782" t="s">
        <v>501</v>
      </c>
    </row>
    <row r="10339" spans="429:429">
      <c r="PM10339" s="782" t="s">
        <v>501</v>
      </c>
    </row>
    <row r="10340" spans="429:429">
      <c r="PM10340" s="782" t="s">
        <v>501</v>
      </c>
    </row>
    <row r="10341" spans="429:429">
      <c r="PM10341" s="782" t="s">
        <v>501</v>
      </c>
    </row>
    <row r="10342" spans="429:429">
      <c r="PM10342" s="782" t="s">
        <v>501</v>
      </c>
    </row>
    <row r="10343" spans="429:429">
      <c r="PM10343" s="782" t="s">
        <v>501</v>
      </c>
    </row>
    <row r="10344" spans="429:429">
      <c r="PM10344" s="782" t="s">
        <v>501</v>
      </c>
    </row>
    <row r="10345" spans="429:429">
      <c r="PM10345" s="782" t="s">
        <v>501</v>
      </c>
    </row>
    <row r="10346" spans="429:429">
      <c r="PM10346" s="782" t="s">
        <v>501</v>
      </c>
    </row>
    <row r="10347" spans="429:429">
      <c r="PM10347" s="782" t="s">
        <v>501</v>
      </c>
    </row>
    <row r="10348" spans="429:429">
      <c r="PM10348" s="782" t="s">
        <v>501</v>
      </c>
    </row>
    <row r="10349" spans="429:429">
      <c r="PM10349" s="782" t="s">
        <v>501</v>
      </c>
    </row>
    <row r="10350" spans="429:429">
      <c r="PM10350" s="782" t="s">
        <v>501</v>
      </c>
    </row>
    <row r="10351" spans="429:429">
      <c r="PM10351" s="782" t="s">
        <v>501</v>
      </c>
    </row>
    <row r="10352" spans="429:429">
      <c r="PM10352" s="782" t="s">
        <v>501</v>
      </c>
    </row>
    <row r="10353" spans="429:429">
      <c r="PM10353" s="782" t="s">
        <v>501</v>
      </c>
    </row>
    <row r="10354" spans="429:429">
      <c r="PM10354" s="782" t="s">
        <v>501</v>
      </c>
    </row>
    <row r="10355" spans="429:429">
      <c r="PM10355" s="782" t="s">
        <v>501</v>
      </c>
    </row>
    <row r="10356" spans="429:429">
      <c r="PM10356" s="782" t="s">
        <v>501</v>
      </c>
    </row>
    <row r="10357" spans="429:429">
      <c r="PM10357" s="782" t="s">
        <v>501</v>
      </c>
    </row>
    <row r="10358" spans="429:429">
      <c r="PM10358" s="782" t="s">
        <v>501</v>
      </c>
    </row>
    <row r="10359" spans="429:429">
      <c r="PM10359" s="782" t="s">
        <v>501</v>
      </c>
    </row>
    <row r="10360" spans="429:429">
      <c r="PM10360" s="782" t="s">
        <v>501</v>
      </c>
    </row>
    <row r="10361" spans="429:429">
      <c r="PM10361" s="782" t="s">
        <v>501</v>
      </c>
    </row>
    <row r="10362" spans="429:429">
      <c r="PM10362" s="782" t="s">
        <v>501</v>
      </c>
    </row>
    <row r="10363" spans="429:429">
      <c r="PM10363" s="782" t="s">
        <v>501</v>
      </c>
    </row>
    <row r="10364" spans="429:429">
      <c r="PM10364" s="782" t="s">
        <v>501</v>
      </c>
    </row>
    <row r="10365" spans="429:429">
      <c r="PM10365" s="782" t="s">
        <v>501</v>
      </c>
    </row>
    <row r="10366" spans="429:429">
      <c r="PM10366" s="782" t="s">
        <v>501</v>
      </c>
    </row>
    <row r="10367" spans="429:429">
      <c r="PM10367" s="782" t="s">
        <v>501</v>
      </c>
    </row>
    <row r="10368" spans="429:429">
      <c r="PM10368" s="782" t="s">
        <v>501</v>
      </c>
    </row>
    <row r="10369" spans="429:429">
      <c r="PM10369" s="782" t="s">
        <v>501</v>
      </c>
    </row>
    <row r="10370" spans="429:429">
      <c r="PM10370" s="782" t="s">
        <v>501</v>
      </c>
    </row>
    <row r="10371" spans="429:429">
      <c r="PM10371" s="782" t="s">
        <v>501</v>
      </c>
    </row>
    <row r="10372" spans="429:429">
      <c r="PM10372" s="782" t="s">
        <v>501</v>
      </c>
    </row>
    <row r="10373" spans="429:429">
      <c r="PM10373" s="782" t="s">
        <v>501</v>
      </c>
    </row>
    <row r="10374" spans="429:429">
      <c r="PM10374" s="782" t="s">
        <v>501</v>
      </c>
    </row>
    <row r="10375" spans="429:429">
      <c r="PM10375" s="782" t="s">
        <v>501</v>
      </c>
    </row>
    <row r="10376" spans="429:429">
      <c r="PM10376" s="782" t="s">
        <v>501</v>
      </c>
    </row>
    <row r="10377" spans="429:429">
      <c r="PM10377" s="782" t="s">
        <v>501</v>
      </c>
    </row>
    <row r="10378" spans="429:429">
      <c r="PM10378" s="782" t="s">
        <v>501</v>
      </c>
    </row>
    <row r="10379" spans="429:429">
      <c r="PM10379" s="782" t="s">
        <v>501</v>
      </c>
    </row>
    <row r="10380" spans="429:429">
      <c r="PM10380" s="782" t="s">
        <v>501</v>
      </c>
    </row>
    <row r="10381" spans="429:429">
      <c r="PM10381" s="782" t="s">
        <v>501</v>
      </c>
    </row>
    <row r="10382" spans="429:429">
      <c r="PM10382" s="782" t="s">
        <v>501</v>
      </c>
    </row>
    <row r="10383" spans="429:429">
      <c r="PM10383" s="782" t="s">
        <v>501</v>
      </c>
    </row>
    <row r="10384" spans="429:429">
      <c r="PM10384" s="782" t="s">
        <v>501</v>
      </c>
    </row>
    <row r="10385" spans="429:429">
      <c r="PM10385" s="782" t="s">
        <v>501</v>
      </c>
    </row>
    <row r="10386" spans="429:429">
      <c r="PM10386" s="782" t="s">
        <v>501</v>
      </c>
    </row>
    <row r="10387" spans="429:429">
      <c r="PM10387" s="782" t="s">
        <v>501</v>
      </c>
    </row>
    <row r="10388" spans="429:429">
      <c r="PM10388" s="782" t="s">
        <v>501</v>
      </c>
    </row>
    <row r="10389" spans="429:429">
      <c r="PM10389" s="782" t="s">
        <v>501</v>
      </c>
    </row>
    <row r="10390" spans="429:429">
      <c r="PM10390" s="782" t="s">
        <v>501</v>
      </c>
    </row>
    <row r="10391" spans="429:429">
      <c r="PM10391" s="782" t="s">
        <v>501</v>
      </c>
    </row>
    <row r="10392" spans="429:429">
      <c r="PM10392" s="782" t="s">
        <v>501</v>
      </c>
    </row>
    <row r="10393" spans="429:429">
      <c r="PM10393" s="782" t="s">
        <v>501</v>
      </c>
    </row>
    <row r="10394" spans="429:429">
      <c r="PM10394" s="782" t="s">
        <v>501</v>
      </c>
    </row>
    <row r="10395" spans="429:429">
      <c r="PM10395" s="782" t="s">
        <v>501</v>
      </c>
    </row>
    <row r="10396" spans="429:429">
      <c r="PM10396" s="782" t="s">
        <v>501</v>
      </c>
    </row>
    <row r="10397" spans="429:429">
      <c r="PM10397" s="782" t="s">
        <v>501</v>
      </c>
    </row>
    <row r="10398" spans="429:429">
      <c r="PM10398" s="782" t="s">
        <v>501</v>
      </c>
    </row>
    <row r="10399" spans="429:429">
      <c r="PM10399" s="782" t="s">
        <v>501</v>
      </c>
    </row>
    <row r="10400" spans="429:429">
      <c r="PM10400" s="782" t="s">
        <v>501</v>
      </c>
    </row>
    <row r="10401" spans="429:429">
      <c r="PM10401" s="782" t="s">
        <v>501</v>
      </c>
    </row>
    <row r="10402" spans="429:429">
      <c r="PM10402" s="782" t="s">
        <v>501</v>
      </c>
    </row>
    <row r="10403" spans="429:429">
      <c r="PM10403" s="782" t="s">
        <v>501</v>
      </c>
    </row>
    <row r="10404" spans="429:429">
      <c r="PM10404" s="782" t="s">
        <v>501</v>
      </c>
    </row>
    <row r="10405" spans="429:429">
      <c r="PM10405" s="782" t="s">
        <v>501</v>
      </c>
    </row>
    <row r="10406" spans="429:429">
      <c r="PM10406" s="782" t="s">
        <v>501</v>
      </c>
    </row>
    <row r="10407" spans="429:429">
      <c r="PM10407" s="782" t="s">
        <v>501</v>
      </c>
    </row>
    <row r="10408" spans="429:429">
      <c r="PM10408" s="782" t="s">
        <v>501</v>
      </c>
    </row>
    <row r="10409" spans="429:429">
      <c r="PM10409" s="782" t="s">
        <v>501</v>
      </c>
    </row>
    <row r="10410" spans="429:429">
      <c r="PM10410" s="782" t="s">
        <v>501</v>
      </c>
    </row>
    <row r="10411" spans="429:429">
      <c r="PM10411" s="782" t="s">
        <v>501</v>
      </c>
    </row>
    <row r="10412" spans="429:429">
      <c r="PM10412" s="782" t="s">
        <v>501</v>
      </c>
    </row>
    <row r="10413" spans="429:429">
      <c r="PM10413" s="782" t="s">
        <v>501</v>
      </c>
    </row>
    <row r="10414" spans="429:429">
      <c r="PM10414" s="782" t="s">
        <v>501</v>
      </c>
    </row>
    <row r="10415" spans="429:429">
      <c r="PM10415" s="782" t="s">
        <v>501</v>
      </c>
    </row>
    <row r="10416" spans="429:429">
      <c r="PM10416" s="782" t="s">
        <v>501</v>
      </c>
    </row>
    <row r="10417" spans="429:429">
      <c r="PM10417" s="782" t="s">
        <v>501</v>
      </c>
    </row>
    <row r="10418" spans="429:429">
      <c r="PM10418" s="782" t="s">
        <v>501</v>
      </c>
    </row>
    <row r="10419" spans="429:429">
      <c r="PM10419" s="782" t="s">
        <v>501</v>
      </c>
    </row>
    <row r="10420" spans="429:429">
      <c r="PM10420" s="782" t="s">
        <v>501</v>
      </c>
    </row>
    <row r="10421" spans="429:429">
      <c r="PM10421" s="782" t="s">
        <v>501</v>
      </c>
    </row>
    <row r="10422" spans="429:429">
      <c r="PM10422" s="782" t="s">
        <v>501</v>
      </c>
    </row>
    <row r="10423" spans="429:429">
      <c r="PM10423" s="782" t="s">
        <v>501</v>
      </c>
    </row>
    <row r="10424" spans="429:429">
      <c r="PM10424" s="782" t="s">
        <v>501</v>
      </c>
    </row>
    <row r="10425" spans="429:429">
      <c r="PM10425" s="782" t="s">
        <v>501</v>
      </c>
    </row>
    <row r="10426" spans="429:429">
      <c r="PM10426" s="782" t="s">
        <v>501</v>
      </c>
    </row>
    <row r="10427" spans="429:429">
      <c r="PM10427" s="782" t="s">
        <v>501</v>
      </c>
    </row>
    <row r="10428" spans="429:429">
      <c r="PM10428" s="782" t="s">
        <v>501</v>
      </c>
    </row>
    <row r="10429" spans="429:429">
      <c r="PM10429" s="782" t="s">
        <v>501</v>
      </c>
    </row>
    <row r="10430" spans="429:429">
      <c r="PM10430" s="782" t="s">
        <v>501</v>
      </c>
    </row>
    <row r="10431" spans="429:429">
      <c r="PM10431" s="782" t="s">
        <v>501</v>
      </c>
    </row>
    <row r="10432" spans="429:429">
      <c r="PM10432" s="782" t="s">
        <v>501</v>
      </c>
    </row>
    <row r="10433" spans="429:429">
      <c r="PM10433" s="782" t="s">
        <v>501</v>
      </c>
    </row>
    <row r="10434" spans="429:429">
      <c r="PM10434" s="782" t="s">
        <v>501</v>
      </c>
    </row>
    <row r="10435" spans="429:429">
      <c r="PM10435" s="782" t="s">
        <v>501</v>
      </c>
    </row>
    <row r="10436" spans="429:429">
      <c r="PM10436" s="782" t="s">
        <v>501</v>
      </c>
    </row>
    <row r="10437" spans="429:429">
      <c r="PM10437" s="782" t="s">
        <v>501</v>
      </c>
    </row>
    <row r="10438" spans="429:429">
      <c r="PM10438" s="782" t="s">
        <v>501</v>
      </c>
    </row>
    <row r="10439" spans="429:429">
      <c r="PM10439" s="782" t="s">
        <v>501</v>
      </c>
    </row>
    <row r="10440" spans="429:429">
      <c r="PM10440" s="782" t="s">
        <v>501</v>
      </c>
    </row>
    <row r="10441" spans="429:429">
      <c r="PM10441" s="782" t="s">
        <v>501</v>
      </c>
    </row>
    <row r="10442" spans="429:429">
      <c r="PM10442" s="782" t="s">
        <v>501</v>
      </c>
    </row>
    <row r="10443" spans="429:429">
      <c r="PM10443" s="782" t="s">
        <v>501</v>
      </c>
    </row>
    <row r="10444" spans="429:429">
      <c r="PM10444" s="782" t="s">
        <v>501</v>
      </c>
    </row>
    <row r="10445" spans="429:429">
      <c r="PM10445" s="782" t="s">
        <v>501</v>
      </c>
    </row>
    <row r="10446" spans="429:429">
      <c r="PM10446" s="782" t="s">
        <v>501</v>
      </c>
    </row>
    <row r="10447" spans="429:429">
      <c r="PM10447" s="782" t="s">
        <v>501</v>
      </c>
    </row>
    <row r="10448" spans="429:429">
      <c r="PM10448" s="782" t="s">
        <v>501</v>
      </c>
    </row>
    <row r="10449" spans="429:429">
      <c r="PM10449" s="782" t="s">
        <v>501</v>
      </c>
    </row>
    <row r="10450" spans="429:429">
      <c r="PM10450" s="782" t="s">
        <v>501</v>
      </c>
    </row>
    <row r="10451" spans="429:429">
      <c r="PM10451" s="782" t="s">
        <v>501</v>
      </c>
    </row>
    <row r="10452" spans="429:429">
      <c r="PM10452" s="782" t="s">
        <v>501</v>
      </c>
    </row>
    <row r="10453" spans="429:429">
      <c r="PM10453" s="782" t="s">
        <v>501</v>
      </c>
    </row>
    <row r="10454" spans="429:429">
      <c r="PM10454" s="782" t="s">
        <v>501</v>
      </c>
    </row>
    <row r="10455" spans="429:429">
      <c r="PM10455" s="782" t="s">
        <v>501</v>
      </c>
    </row>
    <row r="10456" spans="429:429">
      <c r="PM10456" s="782" t="s">
        <v>501</v>
      </c>
    </row>
    <row r="10457" spans="429:429">
      <c r="PM10457" s="782" t="s">
        <v>501</v>
      </c>
    </row>
    <row r="10458" spans="429:429">
      <c r="PM10458" s="782" t="s">
        <v>501</v>
      </c>
    </row>
    <row r="10459" spans="429:429">
      <c r="PM10459" s="782" t="s">
        <v>501</v>
      </c>
    </row>
    <row r="10460" spans="429:429">
      <c r="PM10460" s="782" t="s">
        <v>501</v>
      </c>
    </row>
    <row r="10461" spans="429:429">
      <c r="PM10461" s="782" t="s">
        <v>501</v>
      </c>
    </row>
    <row r="10462" spans="429:429">
      <c r="PM10462" s="782" t="s">
        <v>501</v>
      </c>
    </row>
    <row r="10463" spans="429:429">
      <c r="PM10463" s="782" t="s">
        <v>501</v>
      </c>
    </row>
    <row r="10464" spans="429:429">
      <c r="PM10464" s="782" t="s">
        <v>501</v>
      </c>
    </row>
    <row r="10465" spans="429:429">
      <c r="PM10465" s="782" t="s">
        <v>501</v>
      </c>
    </row>
    <row r="10466" spans="429:429">
      <c r="PM10466" s="782" t="s">
        <v>501</v>
      </c>
    </row>
    <row r="10467" spans="429:429">
      <c r="PM10467" s="782" t="s">
        <v>501</v>
      </c>
    </row>
    <row r="10468" spans="429:429">
      <c r="PM10468" s="782" t="s">
        <v>501</v>
      </c>
    </row>
    <row r="10469" spans="429:429">
      <c r="PM10469" s="782" t="s">
        <v>501</v>
      </c>
    </row>
    <row r="10470" spans="429:429">
      <c r="PM10470" s="782" t="s">
        <v>501</v>
      </c>
    </row>
    <row r="10471" spans="429:429">
      <c r="PM10471" s="782" t="s">
        <v>501</v>
      </c>
    </row>
    <row r="10472" spans="429:429">
      <c r="PM10472" s="782" t="s">
        <v>501</v>
      </c>
    </row>
    <row r="10473" spans="429:429">
      <c r="PM10473" s="782" t="s">
        <v>501</v>
      </c>
    </row>
    <row r="10474" spans="429:429">
      <c r="PM10474" s="782" t="s">
        <v>501</v>
      </c>
    </row>
    <row r="10475" spans="429:429">
      <c r="PM10475" s="782" t="s">
        <v>501</v>
      </c>
    </row>
    <row r="10476" spans="429:429">
      <c r="PM10476" s="782" t="s">
        <v>501</v>
      </c>
    </row>
    <row r="10477" spans="429:429">
      <c r="PM10477" s="782" t="s">
        <v>501</v>
      </c>
    </row>
    <row r="10478" spans="429:429">
      <c r="PM10478" s="782" t="s">
        <v>501</v>
      </c>
    </row>
    <row r="10479" spans="429:429">
      <c r="PM10479" s="782" t="s">
        <v>501</v>
      </c>
    </row>
    <row r="10480" spans="429:429">
      <c r="PM10480" s="782" t="s">
        <v>501</v>
      </c>
    </row>
    <row r="10481" spans="429:429">
      <c r="PM10481" s="782" t="s">
        <v>501</v>
      </c>
    </row>
    <row r="10482" spans="429:429">
      <c r="PM10482" s="782" t="s">
        <v>501</v>
      </c>
    </row>
    <row r="10483" spans="429:429">
      <c r="PM10483" s="782" t="s">
        <v>501</v>
      </c>
    </row>
    <row r="10484" spans="429:429">
      <c r="PM10484" s="782" t="s">
        <v>501</v>
      </c>
    </row>
    <row r="10485" spans="429:429">
      <c r="PM10485" s="782" t="s">
        <v>501</v>
      </c>
    </row>
    <row r="10486" spans="429:429">
      <c r="PM10486" s="782" t="s">
        <v>501</v>
      </c>
    </row>
    <row r="10487" spans="429:429">
      <c r="PM10487" s="782" t="s">
        <v>501</v>
      </c>
    </row>
    <row r="10488" spans="429:429">
      <c r="PM10488" s="782" t="s">
        <v>501</v>
      </c>
    </row>
    <row r="10489" spans="429:429">
      <c r="PM10489" s="782" t="s">
        <v>501</v>
      </c>
    </row>
    <row r="10490" spans="429:429">
      <c r="PM10490" s="782" t="s">
        <v>501</v>
      </c>
    </row>
    <row r="10491" spans="429:429">
      <c r="PM10491" s="782" t="s">
        <v>501</v>
      </c>
    </row>
    <row r="10492" spans="429:429">
      <c r="PM10492" s="782" t="s">
        <v>501</v>
      </c>
    </row>
    <row r="10493" spans="429:429">
      <c r="PM10493" s="782" t="s">
        <v>501</v>
      </c>
    </row>
    <row r="10494" spans="429:429">
      <c r="PM10494" s="782" t="s">
        <v>501</v>
      </c>
    </row>
    <row r="10495" spans="429:429">
      <c r="PM10495" s="782" t="s">
        <v>501</v>
      </c>
    </row>
    <row r="10496" spans="429:429">
      <c r="PM10496" s="782" t="s">
        <v>501</v>
      </c>
    </row>
    <row r="10497" spans="429:429">
      <c r="PM10497" s="782" t="s">
        <v>501</v>
      </c>
    </row>
    <row r="10498" spans="429:429">
      <c r="PM10498" s="782" t="s">
        <v>501</v>
      </c>
    </row>
    <row r="10499" spans="429:429">
      <c r="PM10499" s="782" t="s">
        <v>501</v>
      </c>
    </row>
    <row r="10500" spans="429:429">
      <c r="PM10500" s="782" t="s">
        <v>501</v>
      </c>
    </row>
    <row r="10501" spans="429:429">
      <c r="PM10501" s="782" t="s">
        <v>501</v>
      </c>
    </row>
    <row r="10502" spans="429:429">
      <c r="PM10502" s="782" t="s">
        <v>501</v>
      </c>
    </row>
    <row r="10503" spans="429:429">
      <c r="PM10503" s="782" t="s">
        <v>501</v>
      </c>
    </row>
    <row r="10504" spans="429:429">
      <c r="PM10504" s="782" t="s">
        <v>501</v>
      </c>
    </row>
    <row r="10505" spans="429:429">
      <c r="PM10505" s="782" t="s">
        <v>501</v>
      </c>
    </row>
    <row r="10506" spans="429:429">
      <c r="PM10506" s="782" t="s">
        <v>501</v>
      </c>
    </row>
    <row r="10507" spans="429:429">
      <c r="PM10507" s="782" t="s">
        <v>501</v>
      </c>
    </row>
    <row r="10508" spans="429:429">
      <c r="PM10508" s="782" t="s">
        <v>501</v>
      </c>
    </row>
    <row r="10509" spans="429:429">
      <c r="PM10509" s="782" t="s">
        <v>501</v>
      </c>
    </row>
    <row r="10510" spans="429:429">
      <c r="PM10510" s="782" t="s">
        <v>501</v>
      </c>
    </row>
    <row r="10511" spans="429:429">
      <c r="PM10511" s="782" t="s">
        <v>501</v>
      </c>
    </row>
    <row r="10512" spans="429:429">
      <c r="PM10512" s="782" t="s">
        <v>501</v>
      </c>
    </row>
    <row r="10513" spans="429:429">
      <c r="PM10513" s="782" t="s">
        <v>501</v>
      </c>
    </row>
    <row r="10514" spans="429:429">
      <c r="PM10514" s="782" t="s">
        <v>501</v>
      </c>
    </row>
    <row r="10515" spans="429:429">
      <c r="PM10515" s="782" t="s">
        <v>501</v>
      </c>
    </row>
    <row r="10516" spans="429:429">
      <c r="PM10516" s="782" t="s">
        <v>501</v>
      </c>
    </row>
    <row r="10517" spans="429:429">
      <c r="PM10517" s="782" t="s">
        <v>501</v>
      </c>
    </row>
    <row r="10518" spans="429:429">
      <c r="PM10518" s="782" t="s">
        <v>501</v>
      </c>
    </row>
    <row r="10519" spans="429:429">
      <c r="PM10519" s="782" t="s">
        <v>501</v>
      </c>
    </row>
    <row r="10520" spans="429:429">
      <c r="PM10520" s="782" t="s">
        <v>501</v>
      </c>
    </row>
    <row r="10521" spans="429:429">
      <c r="PM10521" s="782" t="s">
        <v>501</v>
      </c>
    </row>
    <row r="10522" spans="429:429">
      <c r="PM10522" s="782" t="s">
        <v>501</v>
      </c>
    </row>
    <row r="10523" spans="429:429">
      <c r="PM10523" s="782" t="s">
        <v>501</v>
      </c>
    </row>
    <row r="10524" spans="429:429">
      <c r="PM10524" s="782" t="s">
        <v>501</v>
      </c>
    </row>
    <row r="10525" spans="429:429">
      <c r="PM10525" s="782" t="s">
        <v>501</v>
      </c>
    </row>
    <row r="10526" spans="429:429">
      <c r="PM10526" s="782" t="s">
        <v>501</v>
      </c>
    </row>
    <row r="10527" spans="429:429">
      <c r="PM10527" s="782" t="s">
        <v>501</v>
      </c>
    </row>
    <row r="10528" spans="429:429">
      <c r="PM10528" s="782" t="s">
        <v>501</v>
      </c>
    </row>
    <row r="10529" spans="429:429">
      <c r="PM10529" s="782" t="s">
        <v>501</v>
      </c>
    </row>
    <row r="10530" spans="429:429">
      <c r="PM10530" s="782" t="s">
        <v>501</v>
      </c>
    </row>
    <row r="10531" spans="429:429">
      <c r="PM10531" s="782" t="s">
        <v>501</v>
      </c>
    </row>
    <row r="10532" spans="429:429">
      <c r="PM10532" s="782" t="s">
        <v>501</v>
      </c>
    </row>
    <row r="10533" spans="429:429">
      <c r="PM10533" s="782" t="s">
        <v>501</v>
      </c>
    </row>
    <row r="10534" spans="429:429">
      <c r="PM10534" s="782" t="s">
        <v>501</v>
      </c>
    </row>
    <row r="10535" spans="429:429">
      <c r="PM10535" s="782" t="s">
        <v>501</v>
      </c>
    </row>
    <row r="10536" spans="429:429">
      <c r="PM10536" s="782" t="s">
        <v>501</v>
      </c>
    </row>
    <row r="10537" spans="429:429">
      <c r="PM10537" s="782" t="s">
        <v>501</v>
      </c>
    </row>
    <row r="10538" spans="429:429">
      <c r="PM10538" s="782" t="s">
        <v>501</v>
      </c>
    </row>
    <row r="10539" spans="429:429">
      <c r="PM10539" s="782" t="s">
        <v>501</v>
      </c>
    </row>
    <row r="10540" spans="429:429">
      <c r="PM10540" s="782" t="s">
        <v>501</v>
      </c>
    </row>
    <row r="10541" spans="429:429">
      <c r="PM10541" s="782" t="s">
        <v>501</v>
      </c>
    </row>
    <row r="10542" spans="429:429">
      <c r="PM10542" s="782" t="s">
        <v>501</v>
      </c>
    </row>
    <row r="10543" spans="429:429">
      <c r="PM10543" s="782" t="s">
        <v>501</v>
      </c>
    </row>
    <row r="10544" spans="429:429">
      <c r="PM10544" s="782" t="s">
        <v>501</v>
      </c>
    </row>
    <row r="10545" spans="429:429">
      <c r="PM10545" s="782" t="s">
        <v>501</v>
      </c>
    </row>
    <row r="10546" spans="429:429">
      <c r="PM10546" s="782" t="s">
        <v>501</v>
      </c>
    </row>
    <row r="10547" spans="429:429">
      <c r="PM10547" s="782" t="s">
        <v>501</v>
      </c>
    </row>
    <row r="10548" spans="429:429">
      <c r="PM10548" s="782" t="s">
        <v>501</v>
      </c>
    </row>
    <row r="10549" spans="429:429">
      <c r="PM10549" s="782" t="s">
        <v>501</v>
      </c>
    </row>
    <row r="10550" spans="429:429">
      <c r="PM10550" s="782" t="s">
        <v>501</v>
      </c>
    </row>
    <row r="10551" spans="429:429">
      <c r="PM10551" s="782" t="s">
        <v>501</v>
      </c>
    </row>
    <row r="10552" spans="429:429">
      <c r="PM10552" s="782" t="s">
        <v>501</v>
      </c>
    </row>
    <row r="10553" spans="429:429">
      <c r="PM10553" s="782" t="s">
        <v>501</v>
      </c>
    </row>
    <row r="10554" spans="429:429">
      <c r="PM10554" s="782" t="s">
        <v>501</v>
      </c>
    </row>
    <row r="10555" spans="429:429">
      <c r="PM10555" s="782" t="s">
        <v>501</v>
      </c>
    </row>
    <row r="10556" spans="429:429">
      <c r="PM10556" s="782" t="s">
        <v>501</v>
      </c>
    </row>
    <row r="10557" spans="429:429">
      <c r="PM10557" s="782" t="s">
        <v>501</v>
      </c>
    </row>
    <row r="10558" spans="429:429">
      <c r="PM10558" s="782" t="s">
        <v>501</v>
      </c>
    </row>
    <row r="10559" spans="429:429">
      <c r="PM10559" s="782" t="s">
        <v>501</v>
      </c>
    </row>
    <row r="10560" spans="429:429">
      <c r="PM10560" s="782" t="s">
        <v>501</v>
      </c>
    </row>
    <row r="10561" spans="429:429">
      <c r="PM10561" s="782" t="s">
        <v>501</v>
      </c>
    </row>
    <row r="10562" spans="429:429">
      <c r="PM10562" s="782" t="s">
        <v>501</v>
      </c>
    </row>
    <row r="10563" spans="429:429">
      <c r="PM10563" s="782" t="s">
        <v>501</v>
      </c>
    </row>
    <row r="10564" spans="429:429">
      <c r="PM10564" s="782" t="s">
        <v>501</v>
      </c>
    </row>
    <row r="10565" spans="429:429">
      <c r="PM10565" s="782" t="s">
        <v>501</v>
      </c>
    </row>
    <row r="10566" spans="429:429">
      <c r="PM10566" s="782" t="s">
        <v>501</v>
      </c>
    </row>
    <row r="10567" spans="429:429">
      <c r="PM10567" s="782" t="s">
        <v>501</v>
      </c>
    </row>
    <row r="10568" spans="429:429">
      <c r="PM10568" s="782" t="s">
        <v>501</v>
      </c>
    </row>
    <row r="10569" spans="429:429">
      <c r="PM10569" s="782" t="s">
        <v>501</v>
      </c>
    </row>
    <row r="10570" spans="429:429">
      <c r="PM10570" s="782" t="s">
        <v>501</v>
      </c>
    </row>
    <row r="10571" spans="429:429">
      <c r="PM10571" s="782" t="s">
        <v>501</v>
      </c>
    </row>
    <row r="10572" spans="429:429">
      <c r="PM10572" s="782" t="s">
        <v>501</v>
      </c>
    </row>
    <row r="10573" spans="429:429">
      <c r="PM10573" s="782" t="s">
        <v>501</v>
      </c>
    </row>
    <row r="10574" spans="429:429">
      <c r="PM10574" s="782" t="s">
        <v>501</v>
      </c>
    </row>
    <row r="10575" spans="429:429">
      <c r="PM10575" s="782" t="s">
        <v>501</v>
      </c>
    </row>
    <row r="10576" spans="429:429">
      <c r="PM10576" s="782" t="s">
        <v>501</v>
      </c>
    </row>
    <row r="10577" spans="429:429">
      <c r="PM10577" s="782" t="s">
        <v>501</v>
      </c>
    </row>
    <row r="10578" spans="429:429">
      <c r="PM10578" s="782" t="s">
        <v>501</v>
      </c>
    </row>
    <row r="10579" spans="429:429">
      <c r="PM10579" s="782" t="s">
        <v>501</v>
      </c>
    </row>
    <row r="10580" spans="429:429">
      <c r="PM10580" s="782" t="s">
        <v>501</v>
      </c>
    </row>
    <row r="10581" spans="429:429">
      <c r="PM10581" s="782" t="s">
        <v>501</v>
      </c>
    </row>
    <row r="10582" spans="429:429">
      <c r="PM10582" s="782" t="s">
        <v>501</v>
      </c>
    </row>
    <row r="10583" spans="429:429">
      <c r="PM10583" s="782" t="s">
        <v>501</v>
      </c>
    </row>
    <row r="10584" spans="429:429">
      <c r="PM10584" s="782" t="s">
        <v>501</v>
      </c>
    </row>
    <row r="10585" spans="429:429">
      <c r="PM10585" s="782" t="s">
        <v>501</v>
      </c>
    </row>
    <row r="10586" spans="429:429">
      <c r="PM10586" s="782" t="s">
        <v>501</v>
      </c>
    </row>
    <row r="10587" spans="429:429">
      <c r="PM10587" s="782" t="s">
        <v>501</v>
      </c>
    </row>
    <row r="10588" spans="429:429">
      <c r="PM10588" s="782" t="s">
        <v>501</v>
      </c>
    </row>
    <row r="10589" spans="429:429">
      <c r="PM10589" s="782" t="s">
        <v>501</v>
      </c>
    </row>
    <row r="10590" spans="429:429">
      <c r="PM10590" s="782" t="s">
        <v>501</v>
      </c>
    </row>
    <row r="10591" spans="429:429">
      <c r="PM10591" s="782" t="s">
        <v>501</v>
      </c>
    </row>
    <row r="10592" spans="429:429">
      <c r="PM10592" s="782" t="s">
        <v>501</v>
      </c>
    </row>
    <row r="10593" spans="429:429">
      <c r="PM10593" s="782" t="s">
        <v>501</v>
      </c>
    </row>
    <row r="10594" spans="429:429">
      <c r="PM10594" s="782" t="s">
        <v>501</v>
      </c>
    </row>
    <row r="10595" spans="429:429">
      <c r="PM10595" s="782" t="s">
        <v>501</v>
      </c>
    </row>
    <row r="10596" spans="429:429">
      <c r="PM10596" s="782" t="s">
        <v>501</v>
      </c>
    </row>
    <row r="10597" spans="429:429">
      <c r="PM10597" s="782" t="s">
        <v>501</v>
      </c>
    </row>
    <row r="10598" spans="429:429">
      <c r="PM10598" s="782" t="s">
        <v>501</v>
      </c>
    </row>
    <row r="10599" spans="429:429">
      <c r="PM10599" s="782" t="s">
        <v>501</v>
      </c>
    </row>
    <row r="10600" spans="429:429">
      <c r="PM10600" s="782" t="s">
        <v>501</v>
      </c>
    </row>
    <row r="10601" spans="429:429">
      <c r="PM10601" s="782" t="s">
        <v>501</v>
      </c>
    </row>
    <row r="10602" spans="429:429">
      <c r="PM10602" s="782" t="s">
        <v>501</v>
      </c>
    </row>
    <row r="10603" spans="429:429">
      <c r="PM10603" s="782" t="s">
        <v>501</v>
      </c>
    </row>
    <row r="10604" spans="429:429">
      <c r="PM10604" s="782" t="s">
        <v>501</v>
      </c>
    </row>
    <row r="10605" spans="429:429">
      <c r="PM10605" s="782" t="s">
        <v>501</v>
      </c>
    </row>
    <row r="10606" spans="429:429">
      <c r="PM10606" s="782" t="s">
        <v>501</v>
      </c>
    </row>
    <row r="10607" spans="429:429">
      <c r="PM10607" s="782" t="s">
        <v>501</v>
      </c>
    </row>
    <row r="10608" spans="429:429">
      <c r="PM10608" s="782" t="s">
        <v>501</v>
      </c>
    </row>
    <row r="10609" spans="429:429">
      <c r="PM10609" s="782" t="s">
        <v>501</v>
      </c>
    </row>
    <row r="10610" spans="429:429">
      <c r="PM10610" s="782" t="s">
        <v>501</v>
      </c>
    </row>
    <row r="10611" spans="429:429">
      <c r="PM10611" s="782" t="s">
        <v>501</v>
      </c>
    </row>
    <row r="10612" spans="429:429">
      <c r="PM10612" s="782" t="s">
        <v>501</v>
      </c>
    </row>
    <row r="10613" spans="429:429">
      <c r="PM10613" s="782" t="s">
        <v>501</v>
      </c>
    </row>
    <row r="10614" spans="429:429">
      <c r="PM10614" s="782" t="s">
        <v>501</v>
      </c>
    </row>
    <row r="10615" spans="429:429">
      <c r="PM10615" s="782" t="s">
        <v>501</v>
      </c>
    </row>
    <row r="10616" spans="429:429">
      <c r="PM10616" s="782" t="s">
        <v>501</v>
      </c>
    </row>
    <row r="10617" spans="429:429">
      <c r="PM10617" s="782" t="s">
        <v>501</v>
      </c>
    </row>
    <row r="10618" spans="429:429">
      <c r="PM10618" s="782" t="s">
        <v>501</v>
      </c>
    </row>
    <row r="10619" spans="429:429">
      <c r="PM10619" s="782" t="s">
        <v>501</v>
      </c>
    </row>
    <row r="10620" spans="429:429">
      <c r="PM10620" s="782" t="s">
        <v>501</v>
      </c>
    </row>
    <row r="10621" spans="429:429">
      <c r="PM10621" s="782" t="s">
        <v>501</v>
      </c>
    </row>
    <row r="10622" spans="429:429">
      <c r="PM10622" s="782" t="s">
        <v>501</v>
      </c>
    </row>
    <row r="10623" spans="429:429">
      <c r="PM10623" s="782" t="s">
        <v>501</v>
      </c>
    </row>
    <row r="10624" spans="429:429">
      <c r="PM10624" s="782" t="s">
        <v>501</v>
      </c>
    </row>
    <row r="10625" spans="429:429">
      <c r="PM10625" s="782" t="s">
        <v>501</v>
      </c>
    </row>
    <row r="10626" spans="429:429">
      <c r="PM10626" s="782" t="s">
        <v>501</v>
      </c>
    </row>
    <row r="10627" spans="429:429">
      <c r="PM10627" s="782" t="s">
        <v>501</v>
      </c>
    </row>
    <row r="10628" spans="429:429">
      <c r="PM10628" s="782" t="s">
        <v>501</v>
      </c>
    </row>
    <row r="10629" spans="429:429">
      <c r="PM10629" s="782" t="s">
        <v>501</v>
      </c>
    </row>
    <row r="10630" spans="429:429">
      <c r="PM10630" s="782" t="s">
        <v>501</v>
      </c>
    </row>
    <row r="10631" spans="429:429">
      <c r="PM10631" s="782" t="s">
        <v>501</v>
      </c>
    </row>
    <row r="10632" spans="429:429">
      <c r="PM10632" s="782" t="s">
        <v>501</v>
      </c>
    </row>
    <row r="10633" spans="429:429">
      <c r="PM10633" s="782" t="s">
        <v>501</v>
      </c>
    </row>
    <row r="10634" spans="429:429">
      <c r="PM10634" s="782" t="s">
        <v>501</v>
      </c>
    </row>
    <row r="10635" spans="429:429">
      <c r="PM10635" s="782" t="s">
        <v>501</v>
      </c>
    </row>
    <row r="10636" spans="429:429">
      <c r="PM10636" s="782" t="s">
        <v>501</v>
      </c>
    </row>
    <row r="10637" spans="429:429">
      <c r="PM10637" s="782" t="s">
        <v>501</v>
      </c>
    </row>
    <row r="10638" spans="429:429">
      <c r="PM10638" s="782" t="s">
        <v>501</v>
      </c>
    </row>
    <row r="10639" spans="429:429">
      <c r="PM10639" s="782" t="s">
        <v>501</v>
      </c>
    </row>
    <row r="10640" spans="429:429">
      <c r="PM10640" s="782" t="s">
        <v>501</v>
      </c>
    </row>
    <row r="10641" spans="429:429">
      <c r="PM10641" s="782" t="s">
        <v>501</v>
      </c>
    </row>
    <row r="10642" spans="429:429">
      <c r="PM10642" s="782" t="s">
        <v>501</v>
      </c>
    </row>
    <row r="10643" spans="429:429">
      <c r="PM10643" s="782" t="s">
        <v>501</v>
      </c>
    </row>
    <row r="10644" spans="429:429">
      <c r="PM10644" s="782" t="s">
        <v>501</v>
      </c>
    </row>
    <row r="10645" spans="429:429">
      <c r="PM10645" s="782" t="s">
        <v>501</v>
      </c>
    </row>
    <row r="10646" spans="429:429">
      <c r="PM10646" s="782" t="s">
        <v>501</v>
      </c>
    </row>
    <row r="10647" spans="429:429">
      <c r="PM10647" s="782" t="s">
        <v>501</v>
      </c>
    </row>
    <row r="10648" spans="429:429">
      <c r="PM10648" s="782" t="s">
        <v>501</v>
      </c>
    </row>
    <row r="10649" spans="429:429">
      <c r="PM10649" s="782" t="s">
        <v>501</v>
      </c>
    </row>
    <row r="10650" spans="429:429">
      <c r="PM10650" s="782" t="s">
        <v>501</v>
      </c>
    </row>
    <row r="10651" spans="429:429">
      <c r="PM10651" s="782" t="s">
        <v>501</v>
      </c>
    </row>
    <row r="10652" spans="429:429">
      <c r="PM10652" s="782" t="s">
        <v>501</v>
      </c>
    </row>
    <row r="10653" spans="429:429">
      <c r="PM10653" s="782" t="s">
        <v>501</v>
      </c>
    </row>
    <row r="10654" spans="429:429">
      <c r="PM10654" s="782" t="s">
        <v>501</v>
      </c>
    </row>
    <row r="10655" spans="429:429">
      <c r="PM10655" s="782" t="s">
        <v>501</v>
      </c>
    </row>
    <row r="10656" spans="429:429">
      <c r="PM10656" s="782" t="s">
        <v>501</v>
      </c>
    </row>
    <row r="10657" spans="429:429">
      <c r="PM10657" s="782" t="s">
        <v>501</v>
      </c>
    </row>
    <row r="10658" spans="429:429">
      <c r="PM10658" s="782" t="s">
        <v>501</v>
      </c>
    </row>
    <row r="10659" spans="429:429">
      <c r="PM10659" s="782" t="s">
        <v>501</v>
      </c>
    </row>
    <row r="10660" spans="429:429">
      <c r="PM10660" s="782" t="s">
        <v>501</v>
      </c>
    </row>
    <row r="10661" spans="429:429">
      <c r="PM10661" s="782" t="s">
        <v>501</v>
      </c>
    </row>
    <row r="10662" spans="429:429">
      <c r="PM10662" s="782" t="s">
        <v>501</v>
      </c>
    </row>
    <row r="10663" spans="429:429">
      <c r="PM10663" s="782" t="s">
        <v>501</v>
      </c>
    </row>
    <row r="10664" spans="429:429">
      <c r="PM10664" s="782" t="s">
        <v>501</v>
      </c>
    </row>
    <row r="10665" spans="429:429">
      <c r="PM10665" s="782" t="s">
        <v>501</v>
      </c>
    </row>
    <row r="10666" spans="429:429">
      <c r="PM10666" s="782" t="s">
        <v>501</v>
      </c>
    </row>
    <row r="10667" spans="429:429">
      <c r="PM10667" s="782" t="s">
        <v>501</v>
      </c>
    </row>
    <row r="10668" spans="429:429">
      <c r="PM10668" s="782" t="s">
        <v>501</v>
      </c>
    </row>
    <row r="10669" spans="429:429">
      <c r="PM10669" s="782" t="s">
        <v>501</v>
      </c>
    </row>
    <row r="10670" spans="429:429">
      <c r="PM10670" s="782" t="s">
        <v>501</v>
      </c>
    </row>
    <row r="10671" spans="429:429">
      <c r="PM10671" s="782" t="s">
        <v>501</v>
      </c>
    </row>
    <row r="10672" spans="429:429">
      <c r="PM10672" s="782" t="s">
        <v>501</v>
      </c>
    </row>
    <row r="10673" spans="429:429">
      <c r="PM10673" s="782" t="s">
        <v>501</v>
      </c>
    </row>
    <row r="10674" spans="429:429">
      <c r="PM10674" s="782" t="s">
        <v>501</v>
      </c>
    </row>
    <row r="10675" spans="429:429">
      <c r="PM10675" s="782" t="s">
        <v>501</v>
      </c>
    </row>
    <row r="10676" spans="429:429">
      <c r="PM10676" s="782" t="s">
        <v>501</v>
      </c>
    </row>
    <row r="10677" spans="429:429">
      <c r="PM10677" s="782" t="s">
        <v>501</v>
      </c>
    </row>
    <row r="10678" spans="429:429">
      <c r="PM10678" s="782" t="s">
        <v>501</v>
      </c>
    </row>
    <row r="10679" spans="429:429">
      <c r="PM10679" s="782" t="s">
        <v>501</v>
      </c>
    </row>
    <row r="10680" spans="429:429">
      <c r="PM10680" s="782" t="s">
        <v>501</v>
      </c>
    </row>
    <row r="10681" spans="429:429">
      <c r="PM10681" s="782" t="s">
        <v>501</v>
      </c>
    </row>
    <row r="10682" spans="429:429">
      <c r="PM10682" s="782" t="s">
        <v>501</v>
      </c>
    </row>
    <row r="10683" spans="429:429">
      <c r="PM10683" s="782" t="s">
        <v>501</v>
      </c>
    </row>
    <row r="10684" spans="429:429">
      <c r="PM10684" s="782" t="s">
        <v>501</v>
      </c>
    </row>
    <row r="10685" spans="429:429">
      <c r="PM10685" s="782" t="s">
        <v>501</v>
      </c>
    </row>
    <row r="10686" spans="429:429">
      <c r="PM10686" s="782" t="s">
        <v>501</v>
      </c>
    </row>
    <row r="10687" spans="429:429">
      <c r="PM10687" s="782" t="s">
        <v>501</v>
      </c>
    </row>
    <row r="10688" spans="429:429">
      <c r="PM10688" s="782" t="s">
        <v>501</v>
      </c>
    </row>
    <row r="10689" spans="429:429">
      <c r="PM10689" s="782" t="s">
        <v>501</v>
      </c>
    </row>
    <row r="10690" spans="429:429">
      <c r="PM10690" s="782" t="s">
        <v>501</v>
      </c>
    </row>
    <row r="10691" spans="429:429">
      <c r="PM10691" s="782" t="s">
        <v>501</v>
      </c>
    </row>
    <row r="10692" spans="429:429">
      <c r="PM10692" s="782" t="s">
        <v>501</v>
      </c>
    </row>
    <row r="10693" spans="429:429">
      <c r="PM10693" s="782" t="s">
        <v>501</v>
      </c>
    </row>
    <row r="10694" spans="429:429">
      <c r="PM10694" s="782" t="s">
        <v>501</v>
      </c>
    </row>
    <row r="10695" spans="429:429">
      <c r="PM10695" s="782" t="s">
        <v>501</v>
      </c>
    </row>
    <row r="10696" spans="429:429">
      <c r="PM10696" s="782" t="s">
        <v>501</v>
      </c>
    </row>
    <row r="10697" spans="429:429">
      <c r="PM10697" s="782" t="s">
        <v>501</v>
      </c>
    </row>
    <row r="10698" spans="429:429">
      <c r="PM10698" s="782" t="s">
        <v>501</v>
      </c>
    </row>
    <row r="10699" spans="429:429">
      <c r="PM10699" s="782" t="s">
        <v>501</v>
      </c>
    </row>
    <row r="10700" spans="429:429">
      <c r="PM10700" s="782" t="s">
        <v>501</v>
      </c>
    </row>
    <row r="10701" spans="429:429">
      <c r="PM10701" s="782" t="s">
        <v>501</v>
      </c>
    </row>
    <row r="10702" spans="429:429">
      <c r="PM10702" s="782" t="s">
        <v>501</v>
      </c>
    </row>
    <row r="10703" spans="429:429">
      <c r="PM10703" s="782" t="s">
        <v>501</v>
      </c>
    </row>
    <row r="10704" spans="429:429">
      <c r="PM10704" s="782" t="s">
        <v>501</v>
      </c>
    </row>
    <row r="10705" spans="429:429">
      <c r="PM10705" s="782" t="s">
        <v>501</v>
      </c>
    </row>
    <row r="10706" spans="429:429">
      <c r="PM10706" s="782" t="s">
        <v>501</v>
      </c>
    </row>
    <row r="10707" spans="429:429">
      <c r="PM10707" s="782" t="s">
        <v>501</v>
      </c>
    </row>
    <row r="10708" spans="429:429">
      <c r="PM10708" s="782" t="s">
        <v>501</v>
      </c>
    </row>
    <row r="10709" spans="429:429">
      <c r="PM10709" s="782" t="s">
        <v>501</v>
      </c>
    </row>
    <row r="10710" spans="429:429">
      <c r="PM10710" s="782" t="s">
        <v>501</v>
      </c>
    </row>
    <row r="10711" spans="429:429">
      <c r="PM10711" s="782" t="s">
        <v>501</v>
      </c>
    </row>
    <row r="10712" spans="429:429">
      <c r="PM10712" s="782" t="s">
        <v>501</v>
      </c>
    </row>
    <row r="10713" spans="429:429">
      <c r="PM10713" s="782" t="s">
        <v>501</v>
      </c>
    </row>
    <row r="10714" spans="429:429">
      <c r="PM10714" s="782" t="s">
        <v>501</v>
      </c>
    </row>
    <row r="10715" spans="429:429">
      <c r="PM10715" s="782" t="s">
        <v>501</v>
      </c>
    </row>
    <row r="10716" spans="429:429">
      <c r="PM10716" s="782" t="s">
        <v>501</v>
      </c>
    </row>
    <row r="10717" spans="429:429">
      <c r="PM10717" s="782" t="s">
        <v>501</v>
      </c>
    </row>
    <row r="10718" spans="429:429">
      <c r="PM10718" s="782" t="s">
        <v>501</v>
      </c>
    </row>
    <row r="10719" spans="429:429">
      <c r="PM10719" s="782" t="s">
        <v>501</v>
      </c>
    </row>
    <row r="10720" spans="429:429">
      <c r="PM10720" s="782" t="s">
        <v>501</v>
      </c>
    </row>
    <row r="10721" spans="429:429">
      <c r="PM10721" s="782" t="s">
        <v>501</v>
      </c>
    </row>
    <row r="10722" spans="429:429">
      <c r="PM10722" s="782" t="s">
        <v>501</v>
      </c>
    </row>
    <row r="10723" spans="429:429">
      <c r="PM10723" s="782" t="s">
        <v>501</v>
      </c>
    </row>
    <row r="10724" spans="429:429">
      <c r="PM10724" s="782" t="s">
        <v>501</v>
      </c>
    </row>
    <row r="10725" spans="429:429">
      <c r="PM10725" s="782" t="s">
        <v>501</v>
      </c>
    </row>
    <row r="10726" spans="429:429">
      <c r="PM10726" s="782" t="s">
        <v>501</v>
      </c>
    </row>
    <row r="10727" spans="429:429">
      <c r="PM10727" s="782" t="s">
        <v>501</v>
      </c>
    </row>
    <row r="10728" spans="429:429">
      <c r="PM10728" s="782" t="s">
        <v>501</v>
      </c>
    </row>
    <row r="10729" spans="429:429">
      <c r="PM10729" s="782" t="s">
        <v>501</v>
      </c>
    </row>
    <row r="10730" spans="429:429">
      <c r="PM10730" s="782" t="s">
        <v>501</v>
      </c>
    </row>
    <row r="10731" spans="429:429">
      <c r="PM10731" s="782" t="s">
        <v>501</v>
      </c>
    </row>
    <row r="10732" spans="429:429">
      <c r="PM10732" s="782" t="s">
        <v>501</v>
      </c>
    </row>
    <row r="10733" spans="429:429">
      <c r="PM10733" s="782" t="s">
        <v>501</v>
      </c>
    </row>
    <row r="10734" spans="429:429">
      <c r="PM10734" s="782" t="s">
        <v>501</v>
      </c>
    </row>
    <row r="10735" spans="429:429">
      <c r="PM10735" s="782" t="s">
        <v>501</v>
      </c>
    </row>
    <row r="10736" spans="429:429">
      <c r="PM10736" s="782" t="s">
        <v>501</v>
      </c>
    </row>
    <row r="10737" spans="429:429">
      <c r="PM10737" s="782" t="s">
        <v>501</v>
      </c>
    </row>
    <row r="10738" spans="429:429">
      <c r="PM10738" s="782" t="s">
        <v>501</v>
      </c>
    </row>
    <row r="10739" spans="429:429">
      <c r="PM10739" s="782" t="s">
        <v>501</v>
      </c>
    </row>
    <row r="10740" spans="429:429">
      <c r="PM10740" s="782" t="s">
        <v>501</v>
      </c>
    </row>
    <row r="10741" spans="429:429">
      <c r="PM10741" s="782" t="s">
        <v>501</v>
      </c>
    </row>
    <row r="10742" spans="429:429">
      <c r="PM10742" s="782" t="s">
        <v>501</v>
      </c>
    </row>
    <row r="10743" spans="429:429">
      <c r="PM10743" s="782" t="s">
        <v>501</v>
      </c>
    </row>
    <row r="10744" spans="429:429">
      <c r="PM10744" s="782" t="s">
        <v>501</v>
      </c>
    </row>
    <row r="10745" spans="429:429">
      <c r="PM10745" s="782" t="s">
        <v>501</v>
      </c>
    </row>
    <row r="10746" spans="429:429">
      <c r="PM10746" s="782" t="s">
        <v>501</v>
      </c>
    </row>
    <row r="10747" spans="429:429">
      <c r="PM10747" s="782" t="s">
        <v>501</v>
      </c>
    </row>
    <row r="10748" spans="429:429">
      <c r="PM10748" s="782" t="s">
        <v>501</v>
      </c>
    </row>
    <row r="10749" spans="429:429">
      <c r="PM10749" s="782" t="s">
        <v>501</v>
      </c>
    </row>
    <row r="10750" spans="429:429">
      <c r="PM10750" s="782" t="s">
        <v>501</v>
      </c>
    </row>
    <row r="10751" spans="429:429">
      <c r="PM10751" s="782" t="s">
        <v>501</v>
      </c>
    </row>
    <row r="10752" spans="429:429">
      <c r="PM10752" s="782" t="s">
        <v>501</v>
      </c>
    </row>
    <row r="10753" spans="429:429">
      <c r="PM10753" s="782" t="s">
        <v>501</v>
      </c>
    </row>
    <row r="10754" spans="429:429">
      <c r="PM10754" s="782" t="s">
        <v>501</v>
      </c>
    </row>
    <row r="10755" spans="429:429">
      <c r="PM10755" s="782" t="s">
        <v>501</v>
      </c>
    </row>
    <row r="10756" spans="429:429">
      <c r="PM10756" s="782" t="s">
        <v>501</v>
      </c>
    </row>
    <row r="10757" spans="429:429">
      <c r="PM10757" s="782" t="s">
        <v>501</v>
      </c>
    </row>
    <row r="10758" spans="429:429">
      <c r="PM10758" s="782" t="s">
        <v>501</v>
      </c>
    </row>
    <row r="10759" spans="429:429">
      <c r="PM10759" s="782" t="s">
        <v>501</v>
      </c>
    </row>
    <row r="10760" spans="429:429">
      <c r="PM10760" s="782" t="s">
        <v>501</v>
      </c>
    </row>
    <row r="10761" spans="429:429">
      <c r="PM10761" s="782" t="s">
        <v>501</v>
      </c>
    </row>
    <row r="10762" spans="429:429">
      <c r="PM10762" s="782" t="s">
        <v>501</v>
      </c>
    </row>
    <row r="10763" spans="429:429">
      <c r="PM10763" s="782" t="s">
        <v>501</v>
      </c>
    </row>
    <row r="10764" spans="429:429">
      <c r="PM10764" s="782" t="s">
        <v>501</v>
      </c>
    </row>
    <row r="10765" spans="429:429">
      <c r="PM10765" s="782" t="s">
        <v>501</v>
      </c>
    </row>
    <row r="10766" spans="429:429">
      <c r="PM10766" s="782" t="s">
        <v>501</v>
      </c>
    </row>
    <row r="10767" spans="429:429">
      <c r="PM10767" s="782" t="s">
        <v>501</v>
      </c>
    </row>
    <row r="10768" spans="429:429">
      <c r="PM10768" s="782" t="s">
        <v>501</v>
      </c>
    </row>
    <row r="10769" spans="429:429">
      <c r="PM10769" s="782" t="s">
        <v>501</v>
      </c>
    </row>
    <row r="10770" spans="429:429">
      <c r="PM10770" s="782" t="s">
        <v>501</v>
      </c>
    </row>
    <row r="10771" spans="429:429">
      <c r="PM10771" s="782" t="s">
        <v>501</v>
      </c>
    </row>
    <row r="10772" spans="429:429">
      <c r="PM10772" s="782" t="s">
        <v>501</v>
      </c>
    </row>
    <row r="10773" spans="429:429">
      <c r="PM10773" s="782" t="s">
        <v>501</v>
      </c>
    </row>
    <row r="10774" spans="429:429">
      <c r="PM10774" s="782" t="s">
        <v>501</v>
      </c>
    </row>
    <row r="10775" spans="429:429">
      <c r="PM10775" s="782" t="s">
        <v>501</v>
      </c>
    </row>
    <row r="10776" spans="429:429">
      <c r="PM10776" s="782" t="s">
        <v>501</v>
      </c>
    </row>
    <row r="10777" spans="429:429">
      <c r="PM10777" s="782" t="s">
        <v>501</v>
      </c>
    </row>
    <row r="10778" spans="429:429">
      <c r="PM10778" s="782" t="s">
        <v>501</v>
      </c>
    </row>
    <row r="10779" spans="429:429">
      <c r="PM10779" s="782" t="s">
        <v>501</v>
      </c>
    </row>
    <row r="10780" spans="429:429">
      <c r="PM10780" s="782" t="s">
        <v>501</v>
      </c>
    </row>
    <row r="10781" spans="429:429">
      <c r="PM10781" s="782" t="s">
        <v>501</v>
      </c>
    </row>
    <row r="10782" spans="429:429">
      <c r="PM10782" s="782" t="s">
        <v>501</v>
      </c>
    </row>
    <row r="10783" spans="429:429">
      <c r="PM10783" s="782" t="s">
        <v>501</v>
      </c>
    </row>
    <row r="10784" spans="429:429">
      <c r="PM10784" s="782" t="s">
        <v>501</v>
      </c>
    </row>
    <row r="10785" spans="429:429">
      <c r="PM10785" s="782" t="s">
        <v>501</v>
      </c>
    </row>
    <row r="10786" spans="429:429">
      <c r="PM10786" s="782" t="s">
        <v>501</v>
      </c>
    </row>
    <row r="10787" spans="429:429">
      <c r="PM10787" s="782" t="s">
        <v>501</v>
      </c>
    </row>
    <row r="10788" spans="429:429">
      <c r="PM10788" s="782" t="s">
        <v>501</v>
      </c>
    </row>
    <row r="10789" spans="429:429">
      <c r="PM10789" s="782" t="s">
        <v>501</v>
      </c>
    </row>
    <row r="10790" spans="429:429">
      <c r="PM10790" s="782" t="s">
        <v>501</v>
      </c>
    </row>
    <row r="10791" spans="429:429">
      <c r="PM10791" s="782" t="s">
        <v>501</v>
      </c>
    </row>
    <row r="10792" spans="429:429">
      <c r="PM10792" s="782" t="s">
        <v>501</v>
      </c>
    </row>
    <row r="10793" spans="429:429">
      <c r="PM10793" s="782" t="s">
        <v>501</v>
      </c>
    </row>
    <row r="10794" spans="429:429">
      <c r="PM10794" s="782" t="s">
        <v>501</v>
      </c>
    </row>
    <row r="10795" spans="429:429">
      <c r="PM10795" s="782" t="s">
        <v>501</v>
      </c>
    </row>
    <row r="10796" spans="429:429">
      <c r="PM10796" s="782" t="s">
        <v>501</v>
      </c>
    </row>
    <row r="10797" spans="429:429">
      <c r="PM10797" s="782" t="s">
        <v>501</v>
      </c>
    </row>
    <row r="10798" spans="429:429">
      <c r="PM10798" s="782" t="s">
        <v>501</v>
      </c>
    </row>
    <row r="10799" spans="429:429">
      <c r="PM10799" s="782" t="s">
        <v>501</v>
      </c>
    </row>
    <row r="10800" spans="429:429">
      <c r="PM10800" s="782" t="s">
        <v>501</v>
      </c>
    </row>
    <row r="10801" spans="429:429">
      <c r="PM10801" s="782" t="s">
        <v>501</v>
      </c>
    </row>
    <row r="10802" spans="429:429">
      <c r="PM10802" s="782" t="s">
        <v>501</v>
      </c>
    </row>
    <row r="10803" spans="429:429">
      <c r="PM10803" s="782" t="s">
        <v>501</v>
      </c>
    </row>
    <row r="10804" spans="429:429">
      <c r="PM10804" s="782" t="s">
        <v>501</v>
      </c>
    </row>
    <row r="10805" spans="429:429">
      <c r="PM10805" s="782" t="s">
        <v>501</v>
      </c>
    </row>
    <row r="10806" spans="429:429">
      <c r="PM10806" s="782" t="s">
        <v>501</v>
      </c>
    </row>
    <row r="10807" spans="429:429">
      <c r="PM10807" s="782" t="s">
        <v>501</v>
      </c>
    </row>
    <row r="10808" spans="429:429">
      <c r="PM10808" s="782" t="s">
        <v>501</v>
      </c>
    </row>
    <row r="10809" spans="429:429">
      <c r="PM10809" s="782" t="s">
        <v>501</v>
      </c>
    </row>
    <row r="10810" spans="429:429">
      <c r="PM10810" s="782" t="s">
        <v>501</v>
      </c>
    </row>
    <row r="10811" spans="429:429">
      <c r="PM10811" s="782" t="s">
        <v>501</v>
      </c>
    </row>
    <row r="10812" spans="429:429">
      <c r="PM10812" s="782" t="s">
        <v>501</v>
      </c>
    </row>
    <row r="10813" spans="429:429">
      <c r="PM10813" s="782" t="s">
        <v>501</v>
      </c>
    </row>
    <row r="10814" spans="429:429">
      <c r="PM10814" s="782" t="s">
        <v>501</v>
      </c>
    </row>
    <row r="10815" spans="429:429">
      <c r="PM10815" s="782" t="s">
        <v>501</v>
      </c>
    </row>
    <row r="10816" spans="429:429">
      <c r="PM10816" s="782" t="s">
        <v>501</v>
      </c>
    </row>
    <row r="10817" spans="429:429">
      <c r="PM10817" s="782" t="s">
        <v>501</v>
      </c>
    </row>
    <row r="10818" spans="429:429">
      <c r="PM10818" s="782" t="s">
        <v>501</v>
      </c>
    </row>
    <row r="10819" spans="429:429">
      <c r="PM10819" s="782" t="s">
        <v>501</v>
      </c>
    </row>
    <row r="10820" spans="429:429">
      <c r="PM10820" s="782" t="s">
        <v>501</v>
      </c>
    </row>
    <row r="10821" spans="429:429">
      <c r="PM10821" s="782" t="s">
        <v>501</v>
      </c>
    </row>
    <row r="10822" spans="429:429">
      <c r="PM10822" s="782" t="s">
        <v>501</v>
      </c>
    </row>
    <row r="10823" spans="429:429">
      <c r="PM10823" s="782" t="s">
        <v>501</v>
      </c>
    </row>
    <row r="10824" spans="429:429">
      <c r="PM10824" s="782" t="s">
        <v>501</v>
      </c>
    </row>
    <row r="10825" spans="429:429">
      <c r="PM10825" s="782" t="s">
        <v>501</v>
      </c>
    </row>
    <row r="10826" spans="429:429">
      <c r="PM10826" s="782" t="s">
        <v>501</v>
      </c>
    </row>
    <row r="10827" spans="429:429">
      <c r="PM10827" s="782" t="s">
        <v>501</v>
      </c>
    </row>
    <row r="10828" spans="429:429">
      <c r="PM10828" s="782" t="s">
        <v>501</v>
      </c>
    </row>
    <row r="10829" spans="429:429">
      <c r="PM10829" s="782" t="s">
        <v>501</v>
      </c>
    </row>
    <row r="10830" spans="429:429">
      <c r="PM10830" s="782" t="s">
        <v>501</v>
      </c>
    </row>
    <row r="10831" spans="429:429">
      <c r="PM10831" s="782" t="s">
        <v>501</v>
      </c>
    </row>
    <row r="10832" spans="429:429">
      <c r="PM10832" s="782" t="s">
        <v>501</v>
      </c>
    </row>
    <row r="10833" spans="429:429">
      <c r="PM10833" s="782" t="s">
        <v>501</v>
      </c>
    </row>
    <row r="10834" spans="429:429">
      <c r="PM10834" s="782" t="s">
        <v>501</v>
      </c>
    </row>
    <row r="10835" spans="429:429">
      <c r="PM10835" s="782" t="s">
        <v>501</v>
      </c>
    </row>
    <row r="10836" spans="429:429">
      <c r="PM10836" s="782" t="s">
        <v>501</v>
      </c>
    </row>
    <row r="10837" spans="429:429">
      <c r="PM10837" s="782" t="s">
        <v>501</v>
      </c>
    </row>
    <row r="10838" spans="429:429">
      <c r="PM10838" s="782" t="s">
        <v>501</v>
      </c>
    </row>
    <row r="10839" spans="429:429">
      <c r="PM10839" s="782" t="s">
        <v>501</v>
      </c>
    </row>
    <row r="10840" spans="429:429">
      <c r="PM10840" s="782" t="s">
        <v>501</v>
      </c>
    </row>
    <row r="10841" spans="429:429">
      <c r="PM10841" s="782" t="s">
        <v>501</v>
      </c>
    </row>
    <row r="10842" spans="429:429">
      <c r="PM10842" s="782" t="s">
        <v>501</v>
      </c>
    </row>
    <row r="10843" spans="429:429">
      <c r="PM10843" s="782" t="s">
        <v>501</v>
      </c>
    </row>
    <row r="10844" spans="429:429">
      <c r="PM10844" s="782" t="s">
        <v>501</v>
      </c>
    </row>
    <row r="10845" spans="429:429">
      <c r="PM10845" s="782" t="s">
        <v>501</v>
      </c>
    </row>
    <row r="10846" spans="429:429">
      <c r="PM10846" s="782" t="s">
        <v>501</v>
      </c>
    </row>
    <row r="10847" spans="429:429">
      <c r="PM10847" s="782" t="s">
        <v>501</v>
      </c>
    </row>
    <row r="10848" spans="429:429">
      <c r="PM10848" s="782" t="s">
        <v>501</v>
      </c>
    </row>
    <row r="10849" spans="429:429">
      <c r="PM10849" s="782" t="s">
        <v>501</v>
      </c>
    </row>
    <row r="10850" spans="429:429">
      <c r="PM10850" s="782" t="s">
        <v>501</v>
      </c>
    </row>
    <row r="10851" spans="429:429">
      <c r="PM10851" s="782" t="s">
        <v>501</v>
      </c>
    </row>
    <row r="10852" spans="429:429">
      <c r="PM10852" s="782" t="s">
        <v>501</v>
      </c>
    </row>
    <row r="10853" spans="429:429">
      <c r="PM10853" s="782" t="s">
        <v>501</v>
      </c>
    </row>
    <row r="10854" spans="429:429">
      <c r="PM10854" s="782" t="s">
        <v>501</v>
      </c>
    </row>
    <row r="10855" spans="429:429">
      <c r="PM10855" s="782" t="s">
        <v>501</v>
      </c>
    </row>
    <row r="10856" spans="429:429">
      <c r="PM10856" s="782" t="s">
        <v>501</v>
      </c>
    </row>
    <row r="10857" spans="429:429">
      <c r="PM10857" s="782" t="s">
        <v>501</v>
      </c>
    </row>
    <row r="10858" spans="429:429">
      <c r="PM10858" s="782" t="s">
        <v>501</v>
      </c>
    </row>
    <row r="10859" spans="429:429">
      <c r="PM10859" s="782" t="s">
        <v>501</v>
      </c>
    </row>
    <row r="10860" spans="429:429">
      <c r="PM10860" s="782" t="s">
        <v>501</v>
      </c>
    </row>
    <row r="10861" spans="429:429">
      <c r="PM10861" s="782" t="s">
        <v>501</v>
      </c>
    </row>
    <row r="10862" spans="429:429">
      <c r="PM10862" s="782" t="s">
        <v>501</v>
      </c>
    </row>
    <row r="10863" spans="429:429">
      <c r="PM10863" s="782" t="s">
        <v>501</v>
      </c>
    </row>
    <row r="10864" spans="429:429">
      <c r="PM10864" s="782" t="s">
        <v>501</v>
      </c>
    </row>
    <row r="10865" spans="429:429">
      <c r="PM10865" s="782" t="s">
        <v>501</v>
      </c>
    </row>
    <row r="10866" spans="429:429">
      <c r="PM10866" s="782" t="s">
        <v>501</v>
      </c>
    </row>
    <row r="10867" spans="429:429">
      <c r="PM10867" s="782" t="s">
        <v>501</v>
      </c>
    </row>
    <row r="10868" spans="429:429">
      <c r="PM10868" s="782" t="s">
        <v>501</v>
      </c>
    </row>
    <row r="10869" spans="429:429">
      <c r="PM10869" s="782" t="s">
        <v>501</v>
      </c>
    </row>
    <row r="10870" spans="429:429">
      <c r="PM10870" s="782" t="s">
        <v>501</v>
      </c>
    </row>
    <row r="10871" spans="429:429">
      <c r="PM10871" s="782" t="s">
        <v>501</v>
      </c>
    </row>
    <row r="10872" spans="429:429">
      <c r="PM10872" s="782" t="s">
        <v>501</v>
      </c>
    </row>
    <row r="10873" spans="429:429">
      <c r="PM10873" s="782" t="s">
        <v>501</v>
      </c>
    </row>
    <row r="10874" spans="429:429">
      <c r="PM10874" s="782" t="s">
        <v>501</v>
      </c>
    </row>
    <row r="10875" spans="429:429">
      <c r="PM10875" s="782" t="s">
        <v>501</v>
      </c>
    </row>
    <row r="10876" spans="429:429">
      <c r="PM10876" s="782" t="s">
        <v>501</v>
      </c>
    </row>
    <row r="10877" spans="429:429">
      <c r="PM10877" s="782" t="s">
        <v>501</v>
      </c>
    </row>
    <row r="10878" spans="429:429">
      <c r="PM10878" s="782" t="s">
        <v>501</v>
      </c>
    </row>
    <row r="10879" spans="429:429">
      <c r="PM10879" s="782" t="s">
        <v>501</v>
      </c>
    </row>
    <row r="10880" spans="429:429">
      <c r="PM10880" s="782" t="s">
        <v>501</v>
      </c>
    </row>
    <row r="10881" spans="429:429">
      <c r="PM10881" s="782" t="s">
        <v>501</v>
      </c>
    </row>
    <row r="10882" spans="429:429">
      <c r="PM10882" s="782" t="s">
        <v>501</v>
      </c>
    </row>
    <row r="10883" spans="429:429">
      <c r="PM10883" s="782" t="s">
        <v>501</v>
      </c>
    </row>
    <row r="10884" spans="429:429">
      <c r="PM10884" s="782" t="s">
        <v>501</v>
      </c>
    </row>
    <row r="10885" spans="429:429">
      <c r="PM10885" s="782" t="s">
        <v>501</v>
      </c>
    </row>
    <row r="10886" spans="429:429">
      <c r="PM10886" s="782" t="s">
        <v>501</v>
      </c>
    </row>
    <row r="10887" spans="429:429">
      <c r="PM10887" s="782" t="s">
        <v>501</v>
      </c>
    </row>
    <row r="10888" spans="429:429">
      <c r="PM10888" s="782" t="s">
        <v>501</v>
      </c>
    </row>
    <row r="10889" spans="429:429">
      <c r="PM10889" s="782" t="s">
        <v>501</v>
      </c>
    </row>
    <row r="10890" spans="429:429">
      <c r="PM10890" s="782" t="s">
        <v>501</v>
      </c>
    </row>
    <row r="10891" spans="429:429">
      <c r="PM10891" s="782" t="s">
        <v>501</v>
      </c>
    </row>
    <row r="10892" spans="429:429">
      <c r="PM10892" s="782" t="s">
        <v>501</v>
      </c>
    </row>
    <row r="10893" spans="429:429">
      <c r="PM10893" s="782" t="s">
        <v>501</v>
      </c>
    </row>
    <row r="10894" spans="429:429">
      <c r="PM10894" s="782" t="s">
        <v>501</v>
      </c>
    </row>
    <row r="10895" spans="429:429">
      <c r="PM10895" s="782" t="s">
        <v>501</v>
      </c>
    </row>
    <row r="10896" spans="429:429">
      <c r="PM10896" s="782" t="s">
        <v>501</v>
      </c>
    </row>
    <row r="10897" spans="429:429">
      <c r="PM10897" s="782" t="s">
        <v>501</v>
      </c>
    </row>
    <row r="10898" spans="429:429">
      <c r="PM10898" s="782" t="s">
        <v>501</v>
      </c>
    </row>
    <row r="10899" spans="429:429">
      <c r="PM10899" s="782" t="s">
        <v>501</v>
      </c>
    </row>
    <row r="10900" spans="429:429">
      <c r="PM10900" s="782" t="s">
        <v>501</v>
      </c>
    </row>
    <row r="10901" spans="429:429">
      <c r="PM10901" s="782" t="s">
        <v>501</v>
      </c>
    </row>
    <row r="10902" spans="429:429">
      <c r="PM10902" s="782" t="s">
        <v>501</v>
      </c>
    </row>
    <row r="10903" spans="429:429">
      <c r="PM10903" s="782" t="s">
        <v>501</v>
      </c>
    </row>
    <row r="10904" spans="429:429">
      <c r="PM10904" s="782" t="s">
        <v>501</v>
      </c>
    </row>
    <row r="10905" spans="429:429">
      <c r="PM10905" s="782" t="s">
        <v>501</v>
      </c>
    </row>
    <row r="10906" spans="429:429">
      <c r="PM10906" s="782" t="s">
        <v>501</v>
      </c>
    </row>
    <row r="10907" spans="429:429">
      <c r="PM10907" s="782" t="s">
        <v>501</v>
      </c>
    </row>
    <row r="10908" spans="429:429">
      <c r="PM10908" s="782" t="s">
        <v>501</v>
      </c>
    </row>
    <row r="10909" spans="429:429">
      <c r="PM10909" s="782" t="s">
        <v>501</v>
      </c>
    </row>
    <row r="10910" spans="429:429">
      <c r="PM10910" s="782" t="s">
        <v>501</v>
      </c>
    </row>
    <row r="10911" spans="429:429">
      <c r="PM10911" s="782" t="s">
        <v>501</v>
      </c>
    </row>
    <row r="10912" spans="429:429">
      <c r="PM10912" s="782" t="s">
        <v>501</v>
      </c>
    </row>
    <row r="10913" spans="429:429">
      <c r="PM10913" s="782" t="s">
        <v>501</v>
      </c>
    </row>
    <row r="10914" spans="429:429">
      <c r="PM10914" s="782" t="s">
        <v>501</v>
      </c>
    </row>
    <row r="10915" spans="429:429">
      <c r="PM10915" s="782" t="s">
        <v>501</v>
      </c>
    </row>
    <row r="10916" spans="429:429">
      <c r="PM10916" s="782" t="s">
        <v>501</v>
      </c>
    </row>
    <row r="10917" spans="429:429">
      <c r="PM10917" s="782" t="s">
        <v>501</v>
      </c>
    </row>
    <row r="10918" spans="429:429">
      <c r="PM10918" s="782" t="s">
        <v>501</v>
      </c>
    </row>
    <row r="10919" spans="429:429">
      <c r="PM10919" s="782" t="s">
        <v>501</v>
      </c>
    </row>
    <row r="10920" spans="429:429">
      <c r="PM10920" s="782" t="s">
        <v>501</v>
      </c>
    </row>
    <row r="10921" spans="429:429">
      <c r="PM10921" s="782" t="s">
        <v>501</v>
      </c>
    </row>
    <row r="10922" spans="429:429">
      <c r="PM10922" s="782" t="s">
        <v>501</v>
      </c>
    </row>
    <row r="10923" spans="429:429">
      <c r="PM10923" s="782" t="s">
        <v>501</v>
      </c>
    </row>
    <row r="10924" spans="429:429">
      <c r="PM10924" s="782" t="s">
        <v>501</v>
      </c>
    </row>
    <row r="10925" spans="429:429">
      <c r="PM10925" s="782" t="s">
        <v>501</v>
      </c>
    </row>
    <row r="10926" spans="429:429">
      <c r="PM10926" s="782" t="s">
        <v>501</v>
      </c>
    </row>
    <row r="10927" spans="429:429">
      <c r="PM10927" s="782" t="s">
        <v>501</v>
      </c>
    </row>
    <row r="10928" spans="429:429">
      <c r="PM10928" s="782" t="s">
        <v>501</v>
      </c>
    </row>
    <row r="10929" spans="429:429">
      <c r="PM10929" s="782" t="s">
        <v>501</v>
      </c>
    </row>
    <row r="10930" spans="429:429">
      <c r="PM10930" s="782" t="s">
        <v>501</v>
      </c>
    </row>
    <row r="10931" spans="429:429">
      <c r="PM10931" s="782" t="s">
        <v>501</v>
      </c>
    </row>
    <row r="10932" spans="429:429">
      <c r="PM10932" s="782" t="s">
        <v>501</v>
      </c>
    </row>
    <row r="10933" spans="429:429">
      <c r="PM10933" s="782" t="s">
        <v>501</v>
      </c>
    </row>
    <row r="10934" spans="429:429">
      <c r="PM10934" s="782" t="s">
        <v>501</v>
      </c>
    </row>
    <row r="10935" spans="429:429">
      <c r="PM10935" s="782" t="s">
        <v>501</v>
      </c>
    </row>
    <row r="10936" spans="429:429">
      <c r="PM10936" s="782" t="s">
        <v>501</v>
      </c>
    </row>
    <row r="10937" spans="429:429">
      <c r="PM10937" s="782" t="s">
        <v>501</v>
      </c>
    </row>
    <row r="10938" spans="429:429">
      <c r="PM10938" s="782" t="s">
        <v>501</v>
      </c>
    </row>
    <row r="10939" spans="429:429">
      <c r="PM10939" s="782" t="s">
        <v>501</v>
      </c>
    </row>
    <row r="10940" spans="429:429">
      <c r="PM10940" s="782" t="s">
        <v>501</v>
      </c>
    </row>
    <row r="10941" spans="429:429">
      <c r="PM10941" s="782" t="s">
        <v>501</v>
      </c>
    </row>
    <row r="10942" spans="429:429">
      <c r="PM10942" s="782" t="s">
        <v>501</v>
      </c>
    </row>
    <row r="10943" spans="429:429">
      <c r="PM10943" s="782" t="s">
        <v>501</v>
      </c>
    </row>
    <row r="10944" spans="429:429">
      <c r="PM10944" s="782" t="s">
        <v>501</v>
      </c>
    </row>
    <row r="10945" spans="429:429">
      <c r="PM10945" s="782" t="s">
        <v>501</v>
      </c>
    </row>
    <row r="10946" spans="429:429">
      <c r="PM10946" s="782" t="s">
        <v>501</v>
      </c>
    </row>
    <row r="10947" spans="429:429">
      <c r="PM10947" s="782" t="s">
        <v>501</v>
      </c>
    </row>
    <row r="10948" spans="429:429">
      <c r="PM10948" s="782" t="s">
        <v>501</v>
      </c>
    </row>
    <row r="10949" spans="429:429">
      <c r="PM10949" s="782" t="s">
        <v>501</v>
      </c>
    </row>
    <row r="10950" spans="429:429">
      <c r="PM10950" s="782" t="s">
        <v>501</v>
      </c>
    </row>
    <row r="10951" spans="429:429">
      <c r="PM10951" s="782" t="s">
        <v>501</v>
      </c>
    </row>
    <row r="10952" spans="429:429">
      <c r="PM10952" s="782" t="s">
        <v>501</v>
      </c>
    </row>
    <row r="10953" spans="429:429">
      <c r="PM10953" s="782" t="s">
        <v>501</v>
      </c>
    </row>
    <row r="10954" spans="429:429">
      <c r="PM10954" s="782" t="s">
        <v>501</v>
      </c>
    </row>
    <row r="10955" spans="429:429">
      <c r="PM10955" s="782" t="s">
        <v>501</v>
      </c>
    </row>
    <row r="10956" spans="429:429">
      <c r="PM10956" s="782" t="s">
        <v>501</v>
      </c>
    </row>
    <row r="10957" spans="429:429">
      <c r="PM10957" s="782" t="s">
        <v>501</v>
      </c>
    </row>
    <row r="10958" spans="429:429">
      <c r="PM10958" s="782" t="s">
        <v>501</v>
      </c>
    </row>
    <row r="10959" spans="429:429">
      <c r="PM10959" s="782" t="s">
        <v>501</v>
      </c>
    </row>
    <row r="10960" spans="429:429">
      <c r="PM10960" s="782" t="s">
        <v>501</v>
      </c>
    </row>
    <row r="10961" spans="429:429">
      <c r="PM10961" s="782" t="s">
        <v>501</v>
      </c>
    </row>
    <row r="10962" spans="429:429">
      <c r="PM10962" s="782" t="s">
        <v>501</v>
      </c>
    </row>
    <row r="10963" spans="429:429">
      <c r="PM10963" s="782" t="s">
        <v>501</v>
      </c>
    </row>
    <row r="10964" spans="429:429">
      <c r="PM10964" s="782" t="s">
        <v>501</v>
      </c>
    </row>
    <row r="10965" spans="429:429">
      <c r="PM10965" s="782" t="s">
        <v>501</v>
      </c>
    </row>
    <row r="10966" spans="429:429">
      <c r="PM10966" s="782" t="s">
        <v>501</v>
      </c>
    </row>
    <row r="10967" spans="429:429">
      <c r="PM10967" s="782" t="s">
        <v>501</v>
      </c>
    </row>
    <row r="10968" spans="429:429">
      <c r="PM10968" s="782" t="s">
        <v>501</v>
      </c>
    </row>
    <row r="10969" spans="429:429">
      <c r="PM10969" s="782" t="s">
        <v>501</v>
      </c>
    </row>
    <row r="10970" spans="429:429">
      <c r="PM10970" s="782" t="s">
        <v>501</v>
      </c>
    </row>
    <row r="10971" spans="429:429">
      <c r="PM10971" s="782" t="s">
        <v>501</v>
      </c>
    </row>
    <row r="10972" spans="429:429">
      <c r="PM10972" s="782" t="s">
        <v>501</v>
      </c>
    </row>
    <row r="10973" spans="429:429">
      <c r="PM10973" s="782" t="s">
        <v>501</v>
      </c>
    </row>
    <row r="10974" spans="429:429">
      <c r="PM10974" s="782" t="s">
        <v>501</v>
      </c>
    </row>
    <row r="10975" spans="429:429">
      <c r="PM10975" s="782" t="s">
        <v>501</v>
      </c>
    </row>
    <row r="10976" spans="429:429">
      <c r="PM10976" s="782" t="s">
        <v>501</v>
      </c>
    </row>
    <row r="10977" spans="429:429">
      <c r="PM10977" s="782" t="s">
        <v>501</v>
      </c>
    </row>
    <row r="10978" spans="429:429">
      <c r="PM10978" s="782" t="s">
        <v>501</v>
      </c>
    </row>
    <row r="10979" spans="429:429">
      <c r="PM10979" s="782" t="s">
        <v>501</v>
      </c>
    </row>
    <row r="10980" spans="429:429">
      <c r="PM10980" s="782" t="s">
        <v>501</v>
      </c>
    </row>
    <row r="10981" spans="429:429">
      <c r="PM10981" s="782" t="s">
        <v>501</v>
      </c>
    </row>
    <row r="10982" spans="429:429">
      <c r="PM10982" s="782" t="s">
        <v>501</v>
      </c>
    </row>
    <row r="10983" spans="429:429">
      <c r="PM10983" s="782" t="s">
        <v>501</v>
      </c>
    </row>
    <row r="10984" spans="429:429">
      <c r="PM10984" s="782" t="s">
        <v>501</v>
      </c>
    </row>
    <row r="10985" spans="429:429">
      <c r="PM10985" s="782" t="s">
        <v>501</v>
      </c>
    </row>
    <row r="10986" spans="429:429">
      <c r="PM10986" s="782" t="s">
        <v>501</v>
      </c>
    </row>
    <row r="10987" spans="429:429">
      <c r="PM10987" s="782" t="s">
        <v>501</v>
      </c>
    </row>
    <row r="10988" spans="429:429">
      <c r="PM10988" s="782" t="s">
        <v>501</v>
      </c>
    </row>
    <row r="10989" spans="429:429">
      <c r="PM10989" s="782" t="s">
        <v>501</v>
      </c>
    </row>
    <row r="10990" spans="429:429">
      <c r="PM10990" s="782" t="s">
        <v>501</v>
      </c>
    </row>
    <row r="10991" spans="429:429">
      <c r="PM10991" s="782" t="s">
        <v>501</v>
      </c>
    </row>
    <row r="10992" spans="429:429">
      <c r="PM10992" s="782" t="s">
        <v>501</v>
      </c>
    </row>
    <row r="10993" spans="429:429">
      <c r="PM10993" s="782" t="s">
        <v>501</v>
      </c>
    </row>
    <row r="10994" spans="429:429">
      <c r="PM10994" s="782" t="s">
        <v>501</v>
      </c>
    </row>
    <row r="10995" spans="429:429">
      <c r="PM10995" s="782" t="s">
        <v>501</v>
      </c>
    </row>
    <row r="10996" spans="429:429">
      <c r="PM10996" s="782" t="s">
        <v>501</v>
      </c>
    </row>
    <row r="10997" spans="429:429">
      <c r="PM10997" s="782" t="s">
        <v>501</v>
      </c>
    </row>
    <row r="10998" spans="429:429">
      <c r="PM10998" s="782" t="s">
        <v>501</v>
      </c>
    </row>
    <row r="10999" spans="429:429">
      <c r="PM10999" s="782" t="s">
        <v>501</v>
      </c>
    </row>
    <row r="11000" spans="429:429">
      <c r="PM11000" s="782" t="s">
        <v>501</v>
      </c>
    </row>
    <row r="11001" spans="429:429">
      <c r="PM11001" s="782" t="s">
        <v>501</v>
      </c>
    </row>
    <row r="11002" spans="429:429">
      <c r="PM11002" s="782" t="s">
        <v>501</v>
      </c>
    </row>
    <row r="11003" spans="429:429">
      <c r="PM11003" s="782" t="s">
        <v>501</v>
      </c>
    </row>
    <row r="11004" spans="429:429">
      <c r="PM11004" s="782" t="s">
        <v>501</v>
      </c>
    </row>
    <row r="11005" spans="429:429">
      <c r="PM11005" s="782" t="s">
        <v>501</v>
      </c>
    </row>
    <row r="11006" spans="429:429">
      <c r="PM11006" s="782" t="s">
        <v>501</v>
      </c>
    </row>
    <row r="11007" spans="429:429">
      <c r="PM11007" s="782" t="s">
        <v>501</v>
      </c>
    </row>
    <row r="11008" spans="429:429">
      <c r="PM11008" s="782" t="s">
        <v>501</v>
      </c>
    </row>
    <row r="11009" spans="429:429">
      <c r="PM11009" s="782" t="s">
        <v>501</v>
      </c>
    </row>
    <row r="11010" spans="429:429">
      <c r="PM11010" s="782" t="s">
        <v>501</v>
      </c>
    </row>
    <row r="11011" spans="429:429">
      <c r="PM11011" s="782" t="s">
        <v>501</v>
      </c>
    </row>
    <row r="11012" spans="429:429">
      <c r="PM11012" s="782" t="s">
        <v>501</v>
      </c>
    </row>
    <row r="11013" spans="429:429">
      <c r="PM11013" s="782" t="s">
        <v>501</v>
      </c>
    </row>
    <row r="11014" spans="429:429">
      <c r="PM11014" s="782" t="s">
        <v>501</v>
      </c>
    </row>
    <row r="11015" spans="429:429">
      <c r="PM11015" s="782" t="s">
        <v>501</v>
      </c>
    </row>
    <row r="11016" spans="429:429">
      <c r="PM11016" s="782" t="s">
        <v>501</v>
      </c>
    </row>
    <row r="11017" spans="429:429">
      <c r="PM11017" s="782" t="s">
        <v>501</v>
      </c>
    </row>
    <row r="11018" spans="429:429">
      <c r="PM11018" s="782" t="s">
        <v>501</v>
      </c>
    </row>
    <row r="11019" spans="429:429">
      <c r="PM11019" s="782" t="s">
        <v>501</v>
      </c>
    </row>
    <row r="11020" spans="429:429">
      <c r="PM11020" s="782" t="s">
        <v>501</v>
      </c>
    </row>
    <row r="11021" spans="429:429">
      <c r="PM11021" s="782" t="s">
        <v>501</v>
      </c>
    </row>
    <row r="11022" spans="429:429">
      <c r="PM11022" s="782" t="s">
        <v>501</v>
      </c>
    </row>
    <row r="11023" spans="429:429">
      <c r="PM11023" s="782" t="s">
        <v>501</v>
      </c>
    </row>
    <row r="11024" spans="429:429">
      <c r="PM11024" s="782" t="s">
        <v>501</v>
      </c>
    </row>
    <row r="11025" spans="429:429">
      <c r="PM11025" s="782" t="s">
        <v>501</v>
      </c>
    </row>
    <row r="11026" spans="429:429">
      <c r="PM11026" s="782" t="s">
        <v>501</v>
      </c>
    </row>
    <row r="11027" spans="429:429">
      <c r="PM11027" s="782" t="s">
        <v>501</v>
      </c>
    </row>
    <row r="11028" spans="429:429">
      <c r="PM11028" s="782" t="s">
        <v>501</v>
      </c>
    </row>
    <row r="11029" spans="429:429">
      <c r="PM11029" s="782" t="s">
        <v>501</v>
      </c>
    </row>
    <row r="11030" spans="429:429">
      <c r="PM11030" s="782" t="s">
        <v>501</v>
      </c>
    </row>
    <row r="11031" spans="429:429">
      <c r="PM11031" s="782" t="s">
        <v>501</v>
      </c>
    </row>
    <row r="11032" spans="429:429">
      <c r="PM11032" s="782" t="s">
        <v>501</v>
      </c>
    </row>
    <row r="11033" spans="429:429">
      <c r="PM11033" s="782" t="s">
        <v>501</v>
      </c>
    </row>
    <row r="11034" spans="429:429">
      <c r="PM11034" s="782" t="s">
        <v>501</v>
      </c>
    </row>
    <row r="11035" spans="429:429">
      <c r="PM11035" s="782" t="s">
        <v>501</v>
      </c>
    </row>
    <row r="11036" spans="429:429">
      <c r="PM11036" s="782" t="s">
        <v>501</v>
      </c>
    </row>
    <row r="11037" spans="429:429">
      <c r="PM11037" s="782" t="s">
        <v>501</v>
      </c>
    </row>
    <row r="11038" spans="429:429">
      <c r="PM11038" s="782" t="s">
        <v>501</v>
      </c>
    </row>
    <row r="11039" spans="429:429">
      <c r="PM11039" s="782" t="s">
        <v>501</v>
      </c>
    </row>
    <row r="11040" spans="429:429">
      <c r="PM11040" s="782" t="s">
        <v>501</v>
      </c>
    </row>
    <row r="11041" spans="429:429">
      <c r="PM11041" s="782" t="s">
        <v>501</v>
      </c>
    </row>
    <row r="11042" spans="429:429">
      <c r="PM11042" s="782" t="s">
        <v>501</v>
      </c>
    </row>
    <row r="11043" spans="429:429">
      <c r="PM11043" s="782" t="s">
        <v>501</v>
      </c>
    </row>
    <row r="11044" spans="429:429">
      <c r="PM11044" s="782" t="s">
        <v>501</v>
      </c>
    </row>
    <row r="11045" spans="429:429">
      <c r="PM11045" s="782" t="s">
        <v>501</v>
      </c>
    </row>
    <row r="11046" spans="429:429">
      <c r="PM11046" s="782" t="s">
        <v>501</v>
      </c>
    </row>
    <row r="11047" spans="429:429">
      <c r="PM11047" s="782" t="s">
        <v>501</v>
      </c>
    </row>
    <row r="11048" spans="429:429">
      <c r="PM11048" s="782" t="s">
        <v>501</v>
      </c>
    </row>
    <row r="11049" spans="429:429">
      <c r="PM11049" s="782" t="s">
        <v>501</v>
      </c>
    </row>
    <row r="11050" spans="429:429">
      <c r="PM11050" s="782" t="s">
        <v>501</v>
      </c>
    </row>
    <row r="11051" spans="429:429">
      <c r="PM11051" s="782" t="s">
        <v>501</v>
      </c>
    </row>
    <row r="11052" spans="429:429">
      <c r="PM11052" s="782" t="s">
        <v>501</v>
      </c>
    </row>
    <row r="11053" spans="429:429">
      <c r="PM11053" s="782" t="s">
        <v>501</v>
      </c>
    </row>
    <row r="11054" spans="429:429">
      <c r="PM11054" s="782" t="s">
        <v>501</v>
      </c>
    </row>
    <row r="11055" spans="429:429">
      <c r="PM11055" s="782" t="s">
        <v>501</v>
      </c>
    </row>
    <row r="11056" spans="429:429">
      <c r="PM11056" s="782" t="s">
        <v>501</v>
      </c>
    </row>
    <row r="11057" spans="429:429">
      <c r="PM11057" s="782" t="s">
        <v>501</v>
      </c>
    </row>
    <row r="11058" spans="429:429">
      <c r="PM11058" s="782" t="s">
        <v>501</v>
      </c>
    </row>
    <row r="11059" spans="429:429">
      <c r="PM11059" s="782" t="s">
        <v>501</v>
      </c>
    </row>
    <row r="11060" spans="429:429">
      <c r="PM11060" s="782" t="s">
        <v>501</v>
      </c>
    </row>
    <row r="11061" spans="429:429">
      <c r="PM11061" s="782" t="s">
        <v>501</v>
      </c>
    </row>
    <row r="11062" spans="429:429">
      <c r="PM11062" s="782" t="s">
        <v>501</v>
      </c>
    </row>
    <row r="11063" spans="429:429">
      <c r="PM11063" s="782" t="s">
        <v>501</v>
      </c>
    </row>
    <row r="11064" spans="429:429">
      <c r="PM11064" s="782" t="s">
        <v>501</v>
      </c>
    </row>
    <row r="11065" spans="429:429">
      <c r="PM11065" s="782" t="s">
        <v>501</v>
      </c>
    </row>
    <row r="11066" spans="429:429">
      <c r="PM11066" s="782" t="s">
        <v>501</v>
      </c>
    </row>
    <row r="11067" spans="429:429">
      <c r="PM11067" s="782" t="s">
        <v>501</v>
      </c>
    </row>
    <row r="11068" spans="429:429">
      <c r="PM11068" s="782" t="s">
        <v>501</v>
      </c>
    </row>
    <row r="11069" spans="429:429">
      <c r="PM11069" s="782" t="s">
        <v>501</v>
      </c>
    </row>
    <row r="11070" spans="429:429">
      <c r="PM11070" s="782" t="s">
        <v>501</v>
      </c>
    </row>
    <row r="11071" spans="429:429">
      <c r="PM11071" s="782" t="s">
        <v>501</v>
      </c>
    </row>
    <row r="11072" spans="429:429">
      <c r="PM11072" s="782" t="s">
        <v>501</v>
      </c>
    </row>
    <row r="11073" spans="429:429">
      <c r="PM11073" s="782" t="s">
        <v>501</v>
      </c>
    </row>
    <row r="11074" spans="429:429">
      <c r="PM11074" s="782" t="s">
        <v>501</v>
      </c>
    </row>
    <row r="11075" spans="429:429">
      <c r="PM11075" s="782" t="s">
        <v>501</v>
      </c>
    </row>
    <row r="11076" spans="429:429">
      <c r="PM11076" s="782" t="s">
        <v>501</v>
      </c>
    </row>
    <row r="11077" spans="429:429">
      <c r="PM11077" s="782" t="s">
        <v>501</v>
      </c>
    </row>
    <row r="11078" spans="429:429">
      <c r="PM11078" s="782" t="s">
        <v>501</v>
      </c>
    </row>
    <row r="11079" spans="429:429">
      <c r="PM11079" s="782" t="s">
        <v>501</v>
      </c>
    </row>
    <row r="11080" spans="429:429">
      <c r="PM11080" s="782" t="s">
        <v>501</v>
      </c>
    </row>
    <row r="11081" spans="429:429">
      <c r="PM11081" s="782" t="s">
        <v>501</v>
      </c>
    </row>
    <row r="11082" spans="429:429">
      <c r="PM11082" s="782" t="s">
        <v>501</v>
      </c>
    </row>
    <row r="11083" spans="429:429">
      <c r="PM11083" s="782" t="s">
        <v>501</v>
      </c>
    </row>
    <row r="11084" spans="429:429">
      <c r="PM11084" s="782" t="s">
        <v>501</v>
      </c>
    </row>
    <row r="11085" spans="429:429">
      <c r="PM11085" s="782" t="s">
        <v>501</v>
      </c>
    </row>
    <row r="11086" spans="429:429">
      <c r="PM11086" s="782" t="s">
        <v>501</v>
      </c>
    </row>
    <row r="11087" spans="429:429">
      <c r="PM11087" s="782" t="s">
        <v>501</v>
      </c>
    </row>
    <row r="11088" spans="429:429">
      <c r="PM11088" s="782" t="s">
        <v>501</v>
      </c>
    </row>
    <row r="11089" spans="429:429">
      <c r="PM11089" s="782" t="s">
        <v>501</v>
      </c>
    </row>
    <row r="11090" spans="429:429">
      <c r="PM11090" s="782" t="s">
        <v>501</v>
      </c>
    </row>
    <row r="11091" spans="429:429">
      <c r="PM11091" s="782" t="s">
        <v>501</v>
      </c>
    </row>
    <row r="11092" spans="429:429">
      <c r="PM11092" s="782" t="s">
        <v>501</v>
      </c>
    </row>
    <row r="11093" spans="429:429">
      <c r="PM11093" s="782" t="s">
        <v>501</v>
      </c>
    </row>
    <row r="11094" spans="429:429">
      <c r="PM11094" s="782" t="s">
        <v>501</v>
      </c>
    </row>
    <row r="11095" spans="429:429">
      <c r="PM11095" s="782" t="s">
        <v>501</v>
      </c>
    </row>
    <row r="11096" spans="429:429">
      <c r="PM11096" s="782" t="s">
        <v>501</v>
      </c>
    </row>
    <row r="11097" spans="429:429">
      <c r="PM11097" s="782" t="s">
        <v>501</v>
      </c>
    </row>
    <row r="11098" spans="429:429">
      <c r="PM11098" s="782" t="s">
        <v>501</v>
      </c>
    </row>
    <row r="11099" spans="429:429">
      <c r="PM11099" s="782" t="s">
        <v>501</v>
      </c>
    </row>
    <row r="11100" spans="429:429">
      <c r="PM11100" s="782" t="s">
        <v>501</v>
      </c>
    </row>
    <row r="11101" spans="429:429">
      <c r="PM11101" s="782" t="s">
        <v>501</v>
      </c>
    </row>
    <row r="11102" spans="429:429">
      <c r="PM11102" s="782" t="s">
        <v>501</v>
      </c>
    </row>
    <row r="11103" spans="429:429">
      <c r="PM11103" s="782" t="s">
        <v>501</v>
      </c>
    </row>
    <row r="11104" spans="429:429">
      <c r="PM11104" s="782" t="s">
        <v>501</v>
      </c>
    </row>
    <row r="11105" spans="429:429">
      <c r="PM11105" s="782" t="s">
        <v>501</v>
      </c>
    </row>
    <row r="11106" spans="429:429">
      <c r="PM11106" s="782" t="s">
        <v>501</v>
      </c>
    </row>
    <row r="11107" spans="429:429">
      <c r="PM11107" s="782" t="s">
        <v>501</v>
      </c>
    </row>
    <row r="11108" spans="429:429">
      <c r="PM11108" s="782" t="s">
        <v>501</v>
      </c>
    </row>
    <row r="11109" spans="429:429">
      <c r="PM11109" s="782" t="s">
        <v>501</v>
      </c>
    </row>
    <row r="11110" spans="429:429">
      <c r="PM11110" s="782" t="s">
        <v>501</v>
      </c>
    </row>
    <row r="11111" spans="429:429">
      <c r="PM11111" s="782" t="s">
        <v>501</v>
      </c>
    </row>
    <row r="11112" spans="429:429">
      <c r="PM11112" s="782" t="s">
        <v>501</v>
      </c>
    </row>
    <row r="11113" spans="429:429">
      <c r="PM11113" s="782" t="s">
        <v>501</v>
      </c>
    </row>
    <row r="11114" spans="429:429">
      <c r="PM11114" s="782" t="s">
        <v>501</v>
      </c>
    </row>
    <row r="11115" spans="429:429">
      <c r="PM11115" s="782" t="s">
        <v>501</v>
      </c>
    </row>
    <row r="11116" spans="429:429">
      <c r="PM11116" s="782" t="s">
        <v>501</v>
      </c>
    </row>
    <row r="11117" spans="429:429">
      <c r="PM11117" s="782" t="s">
        <v>501</v>
      </c>
    </row>
    <row r="11118" spans="429:429">
      <c r="PM11118" s="782" t="s">
        <v>501</v>
      </c>
    </row>
    <row r="11119" spans="429:429">
      <c r="PM11119" s="782" t="s">
        <v>501</v>
      </c>
    </row>
    <row r="11120" spans="429:429">
      <c r="PM11120" s="782" t="s">
        <v>501</v>
      </c>
    </row>
    <row r="11121" spans="429:429">
      <c r="PM11121" s="782" t="s">
        <v>501</v>
      </c>
    </row>
    <row r="11122" spans="429:429">
      <c r="PM11122" s="782" t="s">
        <v>501</v>
      </c>
    </row>
    <row r="11123" spans="429:429">
      <c r="PM11123" s="782" t="s">
        <v>501</v>
      </c>
    </row>
    <row r="11124" spans="429:429">
      <c r="PM11124" s="782" t="s">
        <v>501</v>
      </c>
    </row>
    <row r="11125" spans="429:429">
      <c r="PM11125" s="782" t="s">
        <v>501</v>
      </c>
    </row>
    <row r="11126" spans="429:429">
      <c r="PM11126" s="782" t="s">
        <v>501</v>
      </c>
    </row>
    <row r="11127" spans="429:429">
      <c r="PM11127" s="782" t="s">
        <v>501</v>
      </c>
    </row>
    <row r="11128" spans="429:429">
      <c r="PM11128" s="782" t="s">
        <v>501</v>
      </c>
    </row>
    <row r="11129" spans="429:429">
      <c r="PM11129" s="782" t="s">
        <v>501</v>
      </c>
    </row>
    <row r="11130" spans="429:429">
      <c r="PM11130" s="782" t="s">
        <v>501</v>
      </c>
    </row>
    <row r="11131" spans="429:429">
      <c r="PM11131" s="782" t="s">
        <v>501</v>
      </c>
    </row>
    <row r="11132" spans="429:429">
      <c r="PM11132" s="782" t="s">
        <v>501</v>
      </c>
    </row>
    <row r="11133" spans="429:429">
      <c r="PM11133" s="782" t="s">
        <v>501</v>
      </c>
    </row>
    <row r="11134" spans="429:429">
      <c r="PM11134" s="782" t="s">
        <v>501</v>
      </c>
    </row>
    <row r="11135" spans="429:429">
      <c r="PM11135" s="782" t="s">
        <v>501</v>
      </c>
    </row>
    <row r="11136" spans="429:429">
      <c r="PM11136" s="782" t="s">
        <v>501</v>
      </c>
    </row>
    <row r="11137" spans="429:429">
      <c r="PM11137" s="782" t="s">
        <v>501</v>
      </c>
    </row>
    <row r="11138" spans="429:429">
      <c r="PM11138" s="782" t="s">
        <v>501</v>
      </c>
    </row>
    <row r="11139" spans="429:429">
      <c r="PM11139" s="782" t="s">
        <v>501</v>
      </c>
    </row>
    <row r="11140" spans="429:429">
      <c r="PM11140" s="782" t="s">
        <v>501</v>
      </c>
    </row>
    <row r="11141" spans="429:429">
      <c r="PM11141" s="782" t="s">
        <v>501</v>
      </c>
    </row>
    <row r="11142" spans="429:429">
      <c r="PM11142" s="782" t="s">
        <v>501</v>
      </c>
    </row>
    <row r="11143" spans="429:429">
      <c r="PM11143" s="782" t="s">
        <v>501</v>
      </c>
    </row>
    <row r="11144" spans="429:429">
      <c r="PM11144" s="782" t="s">
        <v>501</v>
      </c>
    </row>
    <row r="11145" spans="429:429">
      <c r="PM11145" s="782" t="s">
        <v>501</v>
      </c>
    </row>
    <row r="11146" spans="429:429">
      <c r="PM11146" s="782" t="s">
        <v>501</v>
      </c>
    </row>
    <row r="11147" spans="429:429">
      <c r="PM11147" s="782" t="s">
        <v>501</v>
      </c>
    </row>
    <row r="11148" spans="429:429">
      <c r="PM11148" s="782" t="s">
        <v>501</v>
      </c>
    </row>
    <row r="11149" spans="429:429">
      <c r="PM11149" s="782" t="s">
        <v>501</v>
      </c>
    </row>
    <row r="11150" spans="429:429">
      <c r="PM11150" s="782" t="s">
        <v>501</v>
      </c>
    </row>
    <row r="11151" spans="429:429">
      <c r="PM11151" s="782" t="s">
        <v>501</v>
      </c>
    </row>
    <row r="11152" spans="429:429">
      <c r="PM11152" s="782" t="s">
        <v>501</v>
      </c>
    </row>
    <row r="11153" spans="429:429">
      <c r="PM11153" s="782" t="s">
        <v>501</v>
      </c>
    </row>
    <row r="11154" spans="429:429">
      <c r="PM11154" s="782" t="s">
        <v>501</v>
      </c>
    </row>
    <row r="11155" spans="429:429">
      <c r="PM11155" s="782" t="s">
        <v>501</v>
      </c>
    </row>
    <row r="11156" spans="429:429">
      <c r="PM11156" s="782" t="s">
        <v>501</v>
      </c>
    </row>
    <row r="11157" spans="429:429">
      <c r="PM11157" s="782" t="s">
        <v>501</v>
      </c>
    </row>
    <row r="11158" spans="429:429">
      <c r="PM11158" s="782" t="s">
        <v>501</v>
      </c>
    </row>
    <row r="11159" spans="429:429">
      <c r="PM11159" s="782" t="s">
        <v>501</v>
      </c>
    </row>
    <row r="11160" spans="429:429">
      <c r="PM11160" s="782" t="s">
        <v>501</v>
      </c>
    </row>
    <row r="11161" spans="429:429">
      <c r="PM11161" s="782" t="s">
        <v>501</v>
      </c>
    </row>
    <row r="11162" spans="429:429">
      <c r="PM11162" s="782" t="s">
        <v>501</v>
      </c>
    </row>
    <row r="11163" spans="429:429">
      <c r="PM11163" s="782" t="s">
        <v>501</v>
      </c>
    </row>
    <row r="11164" spans="429:429">
      <c r="PM11164" s="782" t="s">
        <v>501</v>
      </c>
    </row>
    <row r="11165" spans="429:429">
      <c r="PM11165" s="782" t="s">
        <v>501</v>
      </c>
    </row>
    <row r="11166" spans="429:429">
      <c r="PM11166" s="782" t="s">
        <v>501</v>
      </c>
    </row>
    <row r="11167" spans="429:429">
      <c r="PM11167" s="782" t="s">
        <v>501</v>
      </c>
    </row>
    <row r="11168" spans="429:429">
      <c r="PM11168" s="782" t="s">
        <v>501</v>
      </c>
    </row>
    <row r="11169" spans="429:429">
      <c r="PM11169" s="782" t="s">
        <v>501</v>
      </c>
    </row>
    <row r="11170" spans="429:429">
      <c r="PM11170" s="782" t="s">
        <v>501</v>
      </c>
    </row>
    <row r="11171" spans="429:429">
      <c r="PM11171" s="782" t="s">
        <v>501</v>
      </c>
    </row>
    <row r="11172" spans="429:429">
      <c r="PM11172" s="782" t="s">
        <v>501</v>
      </c>
    </row>
    <row r="11173" spans="429:429">
      <c r="PM11173" s="782" t="s">
        <v>501</v>
      </c>
    </row>
    <row r="11174" spans="429:429">
      <c r="PM11174" s="782" t="s">
        <v>501</v>
      </c>
    </row>
    <row r="11175" spans="429:429">
      <c r="PM11175" s="782" t="s">
        <v>501</v>
      </c>
    </row>
    <row r="11176" spans="429:429">
      <c r="PM11176" s="782" t="s">
        <v>501</v>
      </c>
    </row>
    <row r="11177" spans="429:429">
      <c r="PM11177" s="782" t="s">
        <v>501</v>
      </c>
    </row>
    <row r="11178" spans="429:429">
      <c r="PM11178" s="782" t="s">
        <v>501</v>
      </c>
    </row>
    <row r="11179" spans="429:429">
      <c r="PM11179" s="782" t="s">
        <v>501</v>
      </c>
    </row>
    <row r="11180" spans="429:429">
      <c r="PM11180" s="782" t="s">
        <v>501</v>
      </c>
    </row>
    <row r="11181" spans="429:429">
      <c r="PM11181" s="782" t="s">
        <v>501</v>
      </c>
    </row>
    <row r="11182" spans="429:429">
      <c r="PM11182" s="782" t="s">
        <v>501</v>
      </c>
    </row>
    <row r="11183" spans="429:429">
      <c r="PM11183" s="782" t="s">
        <v>501</v>
      </c>
    </row>
    <row r="11184" spans="429:429">
      <c r="PM11184" s="782" t="s">
        <v>501</v>
      </c>
    </row>
    <row r="11185" spans="429:429">
      <c r="PM11185" s="782" t="s">
        <v>501</v>
      </c>
    </row>
    <row r="11186" spans="429:429">
      <c r="PM11186" s="782" t="s">
        <v>501</v>
      </c>
    </row>
    <row r="11187" spans="429:429">
      <c r="PM11187" s="782" t="s">
        <v>501</v>
      </c>
    </row>
    <row r="11188" spans="429:429">
      <c r="PM11188" s="782" t="s">
        <v>501</v>
      </c>
    </row>
    <row r="11189" spans="429:429">
      <c r="PM11189" s="782" t="s">
        <v>501</v>
      </c>
    </row>
    <row r="11190" spans="429:429">
      <c r="PM11190" s="782" t="s">
        <v>501</v>
      </c>
    </row>
    <row r="11191" spans="429:429">
      <c r="PM11191" s="782" t="s">
        <v>501</v>
      </c>
    </row>
    <row r="11192" spans="429:429">
      <c r="PM11192" s="782" t="s">
        <v>501</v>
      </c>
    </row>
    <row r="11193" spans="429:429">
      <c r="PM11193" s="782" t="s">
        <v>501</v>
      </c>
    </row>
    <row r="11194" spans="429:429">
      <c r="PM11194" s="782" t="s">
        <v>501</v>
      </c>
    </row>
    <row r="11195" spans="429:429">
      <c r="PM11195" s="782" t="s">
        <v>501</v>
      </c>
    </row>
    <row r="11196" spans="429:429">
      <c r="PM11196" s="782" t="s">
        <v>501</v>
      </c>
    </row>
    <row r="11197" spans="429:429">
      <c r="PM11197" s="782" t="s">
        <v>501</v>
      </c>
    </row>
    <row r="11198" spans="429:429">
      <c r="PM11198" s="782" t="s">
        <v>501</v>
      </c>
    </row>
    <row r="11199" spans="429:429">
      <c r="PM11199" s="782" t="s">
        <v>501</v>
      </c>
    </row>
    <row r="11200" spans="429:429">
      <c r="PM11200" s="782" t="s">
        <v>501</v>
      </c>
    </row>
    <row r="11201" spans="429:429">
      <c r="PM11201" s="782" t="s">
        <v>501</v>
      </c>
    </row>
    <row r="11202" spans="429:429">
      <c r="PM11202" s="782" t="s">
        <v>501</v>
      </c>
    </row>
    <row r="11203" spans="429:429">
      <c r="PM11203" s="782" t="s">
        <v>501</v>
      </c>
    </row>
    <row r="11204" spans="429:429">
      <c r="PM11204" s="782" t="s">
        <v>501</v>
      </c>
    </row>
    <row r="11205" spans="429:429">
      <c r="PM11205" s="782" t="s">
        <v>501</v>
      </c>
    </row>
    <row r="11206" spans="429:429">
      <c r="PM11206" s="782" t="s">
        <v>501</v>
      </c>
    </row>
    <row r="11207" spans="429:429">
      <c r="PM11207" s="782" t="s">
        <v>501</v>
      </c>
    </row>
    <row r="11208" spans="429:429">
      <c r="PM11208" s="782" t="s">
        <v>501</v>
      </c>
    </row>
    <row r="11209" spans="429:429">
      <c r="PM11209" s="782" t="s">
        <v>501</v>
      </c>
    </row>
    <row r="11210" spans="429:429">
      <c r="PM11210" s="782" t="s">
        <v>501</v>
      </c>
    </row>
    <row r="11211" spans="429:429">
      <c r="PM11211" s="782" t="s">
        <v>501</v>
      </c>
    </row>
    <row r="11212" spans="429:429">
      <c r="PM11212" s="782" t="s">
        <v>501</v>
      </c>
    </row>
    <row r="11213" spans="429:429">
      <c r="PM11213" s="782" t="s">
        <v>501</v>
      </c>
    </row>
    <row r="11214" spans="429:429">
      <c r="PM11214" s="782" t="s">
        <v>501</v>
      </c>
    </row>
    <row r="11215" spans="429:429">
      <c r="PM11215" s="782" t="s">
        <v>501</v>
      </c>
    </row>
    <row r="11216" spans="429:429">
      <c r="PM11216" s="782" t="s">
        <v>501</v>
      </c>
    </row>
    <row r="11217" spans="429:429">
      <c r="PM11217" s="782" t="s">
        <v>501</v>
      </c>
    </row>
    <row r="11218" spans="429:429">
      <c r="PM11218" s="782" t="s">
        <v>501</v>
      </c>
    </row>
    <row r="11219" spans="429:429">
      <c r="PM11219" s="782" t="s">
        <v>501</v>
      </c>
    </row>
    <row r="11220" spans="429:429">
      <c r="PM11220" s="782" t="s">
        <v>501</v>
      </c>
    </row>
    <row r="11221" spans="429:429">
      <c r="PM11221" s="782" t="s">
        <v>501</v>
      </c>
    </row>
    <row r="11222" spans="429:429">
      <c r="PM11222" s="782" t="s">
        <v>501</v>
      </c>
    </row>
    <row r="11223" spans="429:429">
      <c r="PM11223" s="782" t="s">
        <v>501</v>
      </c>
    </row>
    <row r="11224" spans="429:429">
      <c r="PM11224" s="782" t="s">
        <v>501</v>
      </c>
    </row>
    <row r="11225" spans="429:429">
      <c r="PM11225" s="782" t="s">
        <v>501</v>
      </c>
    </row>
    <row r="11226" spans="429:429">
      <c r="PM11226" s="782" t="s">
        <v>501</v>
      </c>
    </row>
    <row r="11227" spans="429:429">
      <c r="PM11227" s="782" t="s">
        <v>501</v>
      </c>
    </row>
    <row r="11228" spans="429:429">
      <c r="PM11228" s="782" t="s">
        <v>501</v>
      </c>
    </row>
    <row r="11229" spans="429:429">
      <c r="PM11229" s="782" t="s">
        <v>501</v>
      </c>
    </row>
    <row r="11230" spans="429:429">
      <c r="PM11230" s="782" t="s">
        <v>501</v>
      </c>
    </row>
    <row r="11231" spans="429:429">
      <c r="PM11231" s="782" t="s">
        <v>501</v>
      </c>
    </row>
    <row r="11232" spans="429:429">
      <c r="PM11232" s="782" t="s">
        <v>501</v>
      </c>
    </row>
    <row r="11233" spans="429:429">
      <c r="PM11233" s="782" t="s">
        <v>501</v>
      </c>
    </row>
    <row r="11234" spans="429:429">
      <c r="PM11234" s="782" t="s">
        <v>501</v>
      </c>
    </row>
    <row r="11235" spans="429:429">
      <c r="PM11235" s="782" t="s">
        <v>501</v>
      </c>
    </row>
    <row r="11236" spans="429:429">
      <c r="PM11236" s="782" t="s">
        <v>501</v>
      </c>
    </row>
    <row r="11237" spans="429:429">
      <c r="PM11237" s="782" t="s">
        <v>501</v>
      </c>
    </row>
    <row r="11238" spans="429:429">
      <c r="PM11238" s="782" t="s">
        <v>501</v>
      </c>
    </row>
    <row r="11239" spans="429:429">
      <c r="PM11239" s="782" t="s">
        <v>501</v>
      </c>
    </row>
    <row r="11240" spans="429:429">
      <c r="PM11240" s="782" t="s">
        <v>501</v>
      </c>
    </row>
    <row r="11241" spans="429:429">
      <c r="PM11241" s="782" t="s">
        <v>501</v>
      </c>
    </row>
    <row r="11242" spans="429:429">
      <c r="PM11242" s="782" t="s">
        <v>501</v>
      </c>
    </row>
    <row r="11243" spans="429:429">
      <c r="PM11243" s="782" t="s">
        <v>501</v>
      </c>
    </row>
    <row r="11244" spans="429:429">
      <c r="PM11244" s="782" t="s">
        <v>501</v>
      </c>
    </row>
    <row r="11245" spans="429:429">
      <c r="PM11245" s="782" t="s">
        <v>501</v>
      </c>
    </row>
    <row r="11246" spans="429:429">
      <c r="PM11246" s="782" t="s">
        <v>501</v>
      </c>
    </row>
    <row r="11247" spans="429:429">
      <c r="PM11247" s="782" t="s">
        <v>501</v>
      </c>
    </row>
    <row r="11248" spans="429:429">
      <c r="PM11248" s="782" t="s">
        <v>501</v>
      </c>
    </row>
    <row r="11249" spans="429:429">
      <c r="PM11249" s="782" t="s">
        <v>501</v>
      </c>
    </row>
    <row r="11250" spans="429:429">
      <c r="PM11250" s="782" t="s">
        <v>501</v>
      </c>
    </row>
    <row r="11251" spans="429:429">
      <c r="PM11251" s="782" t="s">
        <v>501</v>
      </c>
    </row>
    <row r="11252" spans="429:429">
      <c r="PM11252" s="782" t="s">
        <v>501</v>
      </c>
    </row>
    <row r="11253" spans="429:429">
      <c r="PM11253" s="782" t="s">
        <v>501</v>
      </c>
    </row>
    <row r="11254" spans="429:429">
      <c r="PM11254" s="782" t="s">
        <v>501</v>
      </c>
    </row>
    <row r="11255" spans="429:429">
      <c r="PM11255" s="782" t="s">
        <v>501</v>
      </c>
    </row>
    <row r="11256" spans="429:429">
      <c r="PM11256" s="782" t="s">
        <v>501</v>
      </c>
    </row>
    <row r="11257" spans="429:429">
      <c r="PM11257" s="782" t="s">
        <v>501</v>
      </c>
    </row>
    <row r="11258" spans="429:429">
      <c r="PM11258" s="782" t="s">
        <v>501</v>
      </c>
    </row>
    <row r="11259" spans="429:429">
      <c r="PM11259" s="782" t="s">
        <v>501</v>
      </c>
    </row>
    <row r="11260" spans="429:429">
      <c r="PM11260" s="782" t="s">
        <v>501</v>
      </c>
    </row>
    <row r="11261" spans="429:429">
      <c r="PM11261" s="782" t="s">
        <v>501</v>
      </c>
    </row>
    <row r="11262" spans="429:429">
      <c r="PM11262" s="782" t="s">
        <v>501</v>
      </c>
    </row>
    <row r="11263" spans="429:429">
      <c r="PM11263" s="782" t="s">
        <v>501</v>
      </c>
    </row>
    <row r="11264" spans="429:429">
      <c r="PM11264" s="782" t="s">
        <v>501</v>
      </c>
    </row>
    <row r="11265" spans="429:429">
      <c r="PM11265" s="782" t="s">
        <v>501</v>
      </c>
    </row>
    <row r="11266" spans="429:429">
      <c r="PM11266" s="782" t="s">
        <v>501</v>
      </c>
    </row>
    <row r="11267" spans="429:429">
      <c r="PM11267" s="782" t="s">
        <v>501</v>
      </c>
    </row>
    <row r="11268" spans="429:429">
      <c r="PM11268" s="782" t="s">
        <v>501</v>
      </c>
    </row>
    <row r="11269" spans="429:429">
      <c r="PM11269" s="782" t="s">
        <v>501</v>
      </c>
    </row>
    <row r="11270" spans="429:429">
      <c r="PM11270" s="782" t="s">
        <v>501</v>
      </c>
    </row>
    <row r="11271" spans="429:429">
      <c r="PM11271" s="782" t="s">
        <v>501</v>
      </c>
    </row>
    <row r="11272" spans="429:429">
      <c r="PM11272" s="782" t="s">
        <v>501</v>
      </c>
    </row>
    <row r="11273" spans="429:429">
      <c r="PM11273" s="782" t="s">
        <v>501</v>
      </c>
    </row>
    <row r="11274" spans="429:429">
      <c r="PM11274" s="782" t="s">
        <v>501</v>
      </c>
    </row>
    <row r="11275" spans="429:429">
      <c r="PM11275" s="782" t="s">
        <v>501</v>
      </c>
    </row>
    <row r="11276" spans="429:429">
      <c r="PM11276" s="782" t="s">
        <v>501</v>
      </c>
    </row>
    <row r="11277" spans="429:429">
      <c r="PM11277" s="782" t="s">
        <v>501</v>
      </c>
    </row>
    <row r="11278" spans="429:429">
      <c r="PM11278" s="782" t="s">
        <v>501</v>
      </c>
    </row>
    <row r="11279" spans="429:429">
      <c r="PM11279" s="782" t="s">
        <v>501</v>
      </c>
    </row>
    <row r="11280" spans="429:429">
      <c r="PM11280" s="782" t="s">
        <v>501</v>
      </c>
    </row>
    <row r="11281" spans="429:429">
      <c r="PM11281" s="782" t="s">
        <v>501</v>
      </c>
    </row>
    <row r="11282" spans="429:429">
      <c r="PM11282" s="782" t="s">
        <v>501</v>
      </c>
    </row>
    <row r="11283" spans="429:429">
      <c r="PM11283" s="782" t="s">
        <v>501</v>
      </c>
    </row>
    <row r="11284" spans="429:429">
      <c r="PM11284" s="782" t="s">
        <v>501</v>
      </c>
    </row>
    <row r="11285" spans="429:429">
      <c r="PM11285" s="782" t="s">
        <v>501</v>
      </c>
    </row>
    <row r="11286" spans="429:429">
      <c r="PM11286" s="782" t="s">
        <v>501</v>
      </c>
    </row>
    <row r="11287" spans="429:429">
      <c r="PM11287" s="782" t="s">
        <v>501</v>
      </c>
    </row>
    <row r="11288" spans="429:429">
      <c r="PM11288" s="782" t="s">
        <v>501</v>
      </c>
    </row>
    <row r="11289" spans="429:429">
      <c r="PM11289" s="782" t="s">
        <v>501</v>
      </c>
    </row>
    <row r="11290" spans="429:429">
      <c r="PM11290" s="782" t="s">
        <v>501</v>
      </c>
    </row>
    <row r="11291" spans="429:429">
      <c r="PM11291" s="782" t="s">
        <v>501</v>
      </c>
    </row>
    <row r="11292" spans="429:429">
      <c r="PM11292" s="782" t="s">
        <v>501</v>
      </c>
    </row>
    <row r="11293" spans="429:429">
      <c r="PM11293" s="782" t="s">
        <v>501</v>
      </c>
    </row>
    <row r="11294" spans="429:429">
      <c r="PM11294" s="782" t="s">
        <v>501</v>
      </c>
    </row>
    <row r="11295" spans="429:429">
      <c r="PM11295" s="782" t="s">
        <v>501</v>
      </c>
    </row>
    <row r="11296" spans="429:429">
      <c r="PM11296" s="782" t="s">
        <v>501</v>
      </c>
    </row>
    <row r="11297" spans="429:429">
      <c r="PM11297" s="782" t="s">
        <v>501</v>
      </c>
    </row>
    <row r="11298" spans="429:429">
      <c r="PM11298" s="782" t="s">
        <v>501</v>
      </c>
    </row>
    <row r="11299" spans="429:429">
      <c r="PM11299" s="782" t="s">
        <v>501</v>
      </c>
    </row>
    <row r="11300" spans="429:429">
      <c r="PM11300" s="782" t="s">
        <v>501</v>
      </c>
    </row>
    <row r="11301" spans="429:429">
      <c r="PM11301" s="782" t="s">
        <v>501</v>
      </c>
    </row>
    <row r="11302" spans="429:429">
      <c r="PM11302" s="782" t="s">
        <v>501</v>
      </c>
    </row>
    <row r="11303" spans="429:429">
      <c r="PM11303" s="782" t="s">
        <v>501</v>
      </c>
    </row>
    <row r="11304" spans="429:429">
      <c r="PM11304" s="782" t="s">
        <v>501</v>
      </c>
    </row>
    <row r="11305" spans="429:429">
      <c r="PM11305" s="782" t="s">
        <v>501</v>
      </c>
    </row>
    <row r="11306" spans="429:429">
      <c r="PM11306" s="782" t="s">
        <v>501</v>
      </c>
    </row>
    <row r="11307" spans="429:429">
      <c r="PM11307" s="782" t="s">
        <v>501</v>
      </c>
    </row>
    <row r="11308" spans="429:429">
      <c r="PM11308" s="782" t="s">
        <v>501</v>
      </c>
    </row>
    <row r="11309" spans="429:429">
      <c r="PM11309" s="782" t="s">
        <v>501</v>
      </c>
    </row>
    <row r="11310" spans="429:429">
      <c r="PM11310" s="782" t="s">
        <v>501</v>
      </c>
    </row>
    <row r="11311" spans="429:429">
      <c r="PM11311" s="782" t="s">
        <v>501</v>
      </c>
    </row>
    <row r="11312" spans="429:429">
      <c r="PM11312" s="782" t="s">
        <v>501</v>
      </c>
    </row>
    <row r="11313" spans="429:429">
      <c r="PM11313" s="782" t="s">
        <v>501</v>
      </c>
    </row>
    <row r="11314" spans="429:429">
      <c r="PM11314" s="782" t="s">
        <v>501</v>
      </c>
    </row>
    <row r="11315" spans="429:429">
      <c r="PM11315" s="782" t="s">
        <v>501</v>
      </c>
    </row>
    <row r="11316" spans="429:429">
      <c r="PM11316" s="782" t="s">
        <v>501</v>
      </c>
    </row>
    <row r="11317" spans="429:429">
      <c r="PM11317" s="782" t="s">
        <v>501</v>
      </c>
    </row>
    <row r="11318" spans="429:429">
      <c r="PM11318" s="782" t="s">
        <v>501</v>
      </c>
    </row>
    <row r="11319" spans="429:429">
      <c r="PM11319" s="782" t="s">
        <v>501</v>
      </c>
    </row>
    <row r="11320" spans="429:429">
      <c r="PM11320" s="782" t="s">
        <v>501</v>
      </c>
    </row>
    <row r="11321" spans="429:429">
      <c r="PM11321" s="782" t="s">
        <v>501</v>
      </c>
    </row>
    <row r="11322" spans="429:429">
      <c r="PM11322" s="782" t="s">
        <v>501</v>
      </c>
    </row>
    <row r="11323" spans="429:429">
      <c r="PM11323" s="782" t="s">
        <v>501</v>
      </c>
    </row>
    <row r="11324" spans="429:429">
      <c r="PM11324" s="782" t="s">
        <v>501</v>
      </c>
    </row>
    <row r="11325" spans="429:429">
      <c r="PM11325" s="782" t="s">
        <v>501</v>
      </c>
    </row>
    <row r="11326" spans="429:429">
      <c r="PM11326" s="782" t="s">
        <v>501</v>
      </c>
    </row>
    <row r="11327" spans="429:429">
      <c r="PM11327" s="782" t="s">
        <v>501</v>
      </c>
    </row>
    <row r="11328" spans="429:429">
      <c r="PM11328" s="782" t="s">
        <v>501</v>
      </c>
    </row>
    <row r="11329" spans="429:429">
      <c r="PM11329" s="782" t="s">
        <v>501</v>
      </c>
    </row>
    <row r="11330" spans="429:429">
      <c r="PM11330" s="782" t="s">
        <v>501</v>
      </c>
    </row>
    <row r="11331" spans="429:429">
      <c r="PM11331" s="782" t="s">
        <v>501</v>
      </c>
    </row>
    <row r="11332" spans="429:429">
      <c r="PM11332" s="782" t="s">
        <v>501</v>
      </c>
    </row>
    <row r="11333" spans="429:429">
      <c r="PM11333" s="782" t="s">
        <v>501</v>
      </c>
    </row>
    <row r="11334" spans="429:429">
      <c r="PM11334" s="782" t="s">
        <v>501</v>
      </c>
    </row>
    <row r="11335" spans="429:429">
      <c r="PM11335" s="782" t="s">
        <v>501</v>
      </c>
    </row>
    <row r="11336" spans="429:429">
      <c r="PM11336" s="782" t="s">
        <v>501</v>
      </c>
    </row>
    <row r="11337" spans="429:429">
      <c r="PM11337" s="782" t="s">
        <v>501</v>
      </c>
    </row>
    <row r="11338" spans="429:429">
      <c r="PM11338" s="782" t="s">
        <v>501</v>
      </c>
    </row>
    <row r="11339" spans="429:429">
      <c r="PM11339" s="782" t="s">
        <v>501</v>
      </c>
    </row>
    <row r="11340" spans="429:429">
      <c r="PM11340" s="782" t="s">
        <v>501</v>
      </c>
    </row>
    <row r="11341" spans="429:429">
      <c r="PM11341" s="782" t="s">
        <v>501</v>
      </c>
    </row>
    <row r="11342" spans="429:429">
      <c r="PM11342" s="782" t="s">
        <v>501</v>
      </c>
    </row>
    <row r="11343" spans="429:429">
      <c r="PM11343" s="782" t="s">
        <v>501</v>
      </c>
    </row>
    <row r="11344" spans="429:429">
      <c r="PM11344" s="782" t="s">
        <v>501</v>
      </c>
    </row>
    <row r="11345" spans="429:429">
      <c r="PM11345" s="782" t="s">
        <v>501</v>
      </c>
    </row>
    <row r="11346" spans="429:429">
      <c r="PM11346" s="782" t="s">
        <v>501</v>
      </c>
    </row>
    <row r="11347" spans="429:429">
      <c r="PM11347" s="782" t="s">
        <v>501</v>
      </c>
    </row>
    <row r="11348" spans="429:429">
      <c r="PM11348" s="782" t="s">
        <v>501</v>
      </c>
    </row>
    <row r="11349" spans="429:429">
      <c r="PM11349" s="782" t="s">
        <v>501</v>
      </c>
    </row>
    <row r="11350" spans="429:429">
      <c r="PM11350" s="782" t="s">
        <v>501</v>
      </c>
    </row>
    <row r="11351" spans="429:429">
      <c r="PM11351" s="782" t="s">
        <v>501</v>
      </c>
    </row>
    <row r="11352" spans="429:429">
      <c r="PM11352" s="782" t="s">
        <v>501</v>
      </c>
    </row>
    <row r="11353" spans="429:429">
      <c r="PM11353" s="782" t="s">
        <v>501</v>
      </c>
    </row>
    <row r="11354" spans="429:429">
      <c r="PM11354" s="782" t="s">
        <v>501</v>
      </c>
    </row>
    <row r="11355" spans="429:429">
      <c r="PM11355" s="782" t="s">
        <v>501</v>
      </c>
    </row>
    <row r="11356" spans="429:429">
      <c r="PM11356" s="782" t="s">
        <v>501</v>
      </c>
    </row>
    <row r="11357" spans="429:429">
      <c r="PM11357" s="782" t="s">
        <v>501</v>
      </c>
    </row>
    <row r="11358" spans="429:429">
      <c r="PM11358" s="782" t="s">
        <v>501</v>
      </c>
    </row>
    <row r="11359" spans="429:429">
      <c r="PM11359" s="782" t="s">
        <v>501</v>
      </c>
    </row>
    <row r="11360" spans="429:429">
      <c r="PM11360" s="782" t="s">
        <v>501</v>
      </c>
    </row>
    <row r="11361" spans="429:429">
      <c r="PM11361" s="782" t="s">
        <v>501</v>
      </c>
    </row>
    <row r="11362" spans="429:429">
      <c r="PM11362" s="782" t="s">
        <v>501</v>
      </c>
    </row>
    <row r="11363" spans="429:429">
      <c r="PM11363" s="782" t="s">
        <v>501</v>
      </c>
    </row>
    <row r="11364" spans="429:429">
      <c r="PM11364" s="782" t="s">
        <v>501</v>
      </c>
    </row>
    <row r="11365" spans="429:429">
      <c r="PM11365" s="782" t="s">
        <v>501</v>
      </c>
    </row>
    <row r="11366" spans="429:429">
      <c r="PM11366" s="782" t="s">
        <v>501</v>
      </c>
    </row>
    <row r="11367" spans="429:429">
      <c r="PM11367" s="782" t="s">
        <v>501</v>
      </c>
    </row>
    <row r="11368" spans="429:429">
      <c r="PM11368" s="782" t="s">
        <v>501</v>
      </c>
    </row>
    <row r="11369" spans="429:429">
      <c r="PM11369" s="782" t="s">
        <v>501</v>
      </c>
    </row>
    <row r="11370" spans="429:429">
      <c r="PM11370" s="782" t="s">
        <v>501</v>
      </c>
    </row>
    <row r="11371" spans="429:429">
      <c r="PM11371" s="782" t="s">
        <v>501</v>
      </c>
    </row>
    <row r="11372" spans="429:429">
      <c r="PM11372" s="782" t="s">
        <v>501</v>
      </c>
    </row>
    <row r="11373" spans="429:429">
      <c r="PM11373" s="782" t="s">
        <v>501</v>
      </c>
    </row>
    <row r="11374" spans="429:429">
      <c r="PM11374" s="782" t="s">
        <v>501</v>
      </c>
    </row>
    <row r="11375" spans="429:429">
      <c r="PM11375" s="782" t="s">
        <v>501</v>
      </c>
    </row>
    <row r="11376" spans="429:429">
      <c r="PM11376" s="782" t="s">
        <v>501</v>
      </c>
    </row>
    <row r="11377" spans="429:429">
      <c r="PM11377" s="782" t="s">
        <v>501</v>
      </c>
    </row>
    <row r="11378" spans="429:429">
      <c r="PM11378" s="782" t="s">
        <v>501</v>
      </c>
    </row>
    <row r="11379" spans="429:429">
      <c r="PM11379" s="782" t="s">
        <v>501</v>
      </c>
    </row>
    <row r="11380" spans="429:429">
      <c r="PM11380" s="782" t="s">
        <v>501</v>
      </c>
    </row>
    <row r="11381" spans="429:429">
      <c r="PM11381" s="782" t="s">
        <v>501</v>
      </c>
    </row>
    <row r="11382" spans="429:429">
      <c r="PM11382" s="782" t="s">
        <v>501</v>
      </c>
    </row>
    <row r="11383" spans="429:429">
      <c r="PM11383" s="782" t="s">
        <v>501</v>
      </c>
    </row>
    <row r="11384" spans="429:429">
      <c r="PM11384" s="782" t="s">
        <v>501</v>
      </c>
    </row>
    <row r="11385" spans="429:429">
      <c r="PM11385" s="782" t="s">
        <v>501</v>
      </c>
    </row>
    <row r="11386" spans="429:429">
      <c r="PM11386" s="782" t="s">
        <v>501</v>
      </c>
    </row>
    <row r="11387" spans="429:429">
      <c r="PM11387" s="782" t="s">
        <v>501</v>
      </c>
    </row>
    <row r="11388" spans="429:429">
      <c r="PM11388" s="782" t="s">
        <v>501</v>
      </c>
    </row>
    <row r="11389" spans="429:429">
      <c r="PM11389" s="782" t="s">
        <v>501</v>
      </c>
    </row>
    <row r="11390" spans="429:429">
      <c r="PM11390" s="782" t="s">
        <v>501</v>
      </c>
    </row>
    <row r="11391" spans="429:429">
      <c r="PM11391" s="782" t="s">
        <v>501</v>
      </c>
    </row>
    <row r="11392" spans="429:429">
      <c r="PM11392" s="782" t="s">
        <v>501</v>
      </c>
    </row>
    <row r="11393" spans="429:429">
      <c r="PM11393" s="782" t="s">
        <v>501</v>
      </c>
    </row>
    <row r="11394" spans="429:429">
      <c r="PM11394" s="782" t="s">
        <v>501</v>
      </c>
    </row>
    <row r="11395" spans="429:429">
      <c r="PM11395" s="782" t="s">
        <v>501</v>
      </c>
    </row>
    <row r="11396" spans="429:429">
      <c r="PM11396" s="782" t="s">
        <v>501</v>
      </c>
    </row>
    <row r="11397" spans="429:429">
      <c r="PM11397" s="782" t="s">
        <v>501</v>
      </c>
    </row>
    <row r="11398" spans="429:429">
      <c r="PM11398" s="782" t="s">
        <v>501</v>
      </c>
    </row>
    <row r="11399" spans="429:429">
      <c r="PM11399" s="782" t="s">
        <v>501</v>
      </c>
    </row>
    <row r="11400" spans="429:429">
      <c r="PM11400" s="782" t="s">
        <v>501</v>
      </c>
    </row>
    <row r="11401" spans="429:429">
      <c r="PM11401" s="782" t="s">
        <v>501</v>
      </c>
    </row>
    <row r="11402" spans="429:429">
      <c r="PM11402" s="782" t="s">
        <v>501</v>
      </c>
    </row>
    <row r="11403" spans="429:429">
      <c r="PM11403" s="782" t="s">
        <v>501</v>
      </c>
    </row>
    <row r="11404" spans="429:429">
      <c r="PM11404" s="782" t="s">
        <v>501</v>
      </c>
    </row>
    <row r="11405" spans="429:429">
      <c r="PM11405" s="782" t="s">
        <v>501</v>
      </c>
    </row>
    <row r="11406" spans="429:429">
      <c r="PM11406" s="782" t="s">
        <v>501</v>
      </c>
    </row>
    <row r="11407" spans="429:429">
      <c r="PM11407" s="782" t="s">
        <v>501</v>
      </c>
    </row>
    <row r="11408" spans="429:429">
      <c r="PM11408" s="782" t="s">
        <v>501</v>
      </c>
    </row>
    <row r="11409" spans="429:429">
      <c r="PM11409" s="782" t="s">
        <v>501</v>
      </c>
    </row>
    <row r="11410" spans="429:429">
      <c r="PM11410" s="782" t="s">
        <v>501</v>
      </c>
    </row>
    <row r="11411" spans="429:429">
      <c r="PM11411" s="782" t="s">
        <v>501</v>
      </c>
    </row>
    <row r="11412" spans="429:429">
      <c r="PM11412" s="782" t="s">
        <v>501</v>
      </c>
    </row>
    <row r="11413" spans="429:429">
      <c r="PM11413" s="782" t="s">
        <v>501</v>
      </c>
    </row>
    <row r="11414" spans="429:429">
      <c r="PM11414" s="782" t="s">
        <v>501</v>
      </c>
    </row>
    <row r="11415" spans="429:429">
      <c r="PM11415" s="782" t="s">
        <v>501</v>
      </c>
    </row>
    <row r="11416" spans="429:429">
      <c r="PM11416" s="782" t="s">
        <v>501</v>
      </c>
    </row>
    <row r="11417" spans="429:429">
      <c r="PM11417" s="782" t="s">
        <v>501</v>
      </c>
    </row>
    <row r="11418" spans="429:429">
      <c r="PM11418" s="782" t="s">
        <v>501</v>
      </c>
    </row>
    <row r="11419" spans="429:429">
      <c r="PM11419" s="782" t="s">
        <v>501</v>
      </c>
    </row>
    <row r="11420" spans="429:429">
      <c r="PM11420" s="782" t="s">
        <v>501</v>
      </c>
    </row>
    <row r="11421" spans="429:429">
      <c r="PM11421" s="782" t="s">
        <v>501</v>
      </c>
    </row>
    <row r="11422" spans="429:429">
      <c r="PM11422" s="782" t="s">
        <v>501</v>
      </c>
    </row>
    <row r="11423" spans="429:429">
      <c r="PM11423" s="782" t="s">
        <v>501</v>
      </c>
    </row>
    <row r="11424" spans="429:429">
      <c r="PM11424" s="782" t="s">
        <v>501</v>
      </c>
    </row>
    <row r="11425" spans="429:429">
      <c r="PM11425" s="782" t="s">
        <v>501</v>
      </c>
    </row>
    <row r="11426" spans="429:429">
      <c r="PM11426" s="782" t="s">
        <v>501</v>
      </c>
    </row>
    <row r="11427" spans="429:429">
      <c r="PM11427" s="782" t="s">
        <v>501</v>
      </c>
    </row>
    <row r="11428" spans="429:429">
      <c r="PM11428" s="782" t="s">
        <v>501</v>
      </c>
    </row>
    <row r="11429" spans="429:429">
      <c r="PM11429" s="782" t="s">
        <v>501</v>
      </c>
    </row>
    <row r="11430" spans="429:429">
      <c r="PM11430" s="782" t="s">
        <v>501</v>
      </c>
    </row>
    <row r="11431" spans="429:429">
      <c r="PM11431" s="782" t="s">
        <v>501</v>
      </c>
    </row>
    <row r="11432" spans="429:429">
      <c r="PM11432" s="782" t="s">
        <v>501</v>
      </c>
    </row>
    <row r="11433" spans="429:429">
      <c r="PM11433" s="782" t="s">
        <v>501</v>
      </c>
    </row>
    <row r="11434" spans="429:429">
      <c r="PM11434" s="782" t="s">
        <v>501</v>
      </c>
    </row>
    <row r="11435" spans="429:429">
      <c r="PM11435" s="782" t="s">
        <v>501</v>
      </c>
    </row>
    <row r="11436" spans="429:429">
      <c r="PM11436" s="782" t="s">
        <v>501</v>
      </c>
    </row>
    <row r="11437" spans="429:429">
      <c r="PM11437" s="782" t="s">
        <v>501</v>
      </c>
    </row>
    <row r="11438" spans="429:429">
      <c r="PM11438" s="782" t="s">
        <v>501</v>
      </c>
    </row>
    <row r="11439" spans="429:429">
      <c r="PM11439" s="782" t="s">
        <v>501</v>
      </c>
    </row>
    <row r="11440" spans="429:429">
      <c r="PM11440" s="782" t="s">
        <v>501</v>
      </c>
    </row>
    <row r="11441" spans="429:429">
      <c r="PM11441" s="782" t="s">
        <v>501</v>
      </c>
    </row>
    <row r="11442" spans="429:429">
      <c r="PM11442" s="782" t="s">
        <v>501</v>
      </c>
    </row>
    <row r="11443" spans="429:429">
      <c r="PM11443" s="782" t="s">
        <v>501</v>
      </c>
    </row>
    <row r="11444" spans="429:429">
      <c r="PM11444" s="782" t="s">
        <v>501</v>
      </c>
    </row>
    <row r="11445" spans="429:429">
      <c r="PM11445" s="782" t="s">
        <v>501</v>
      </c>
    </row>
    <row r="11446" spans="429:429">
      <c r="PM11446" s="782" t="s">
        <v>501</v>
      </c>
    </row>
    <row r="11447" spans="429:429">
      <c r="PM11447" s="782" t="s">
        <v>501</v>
      </c>
    </row>
    <row r="11448" spans="429:429">
      <c r="PM11448" s="782" t="s">
        <v>501</v>
      </c>
    </row>
    <row r="11449" spans="429:429">
      <c r="PM11449" s="782" t="s">
        <v>501</v>
      </c>
    </row>
    <row r="11450" spans="429:429">
      <c r="PM11450" s="782" t="s">
        <v>501</v>
      </c>
    </row>
    <row r="11451" spans="429:429">
      <c r="PM11451" s="782" t="s">
        <v>501</v>
      </c>
    </row>
    <row r="11452" spans="429:429">
      <c r="PM11452" s="782" t="s">
        <v>501</v>
      </c>
    </row>
    <row r="11453" spans="429:429">
      <c r="PM11453" s="782" t="s">
        <v>501</v>
      </c>
    </row>
    <row r="11454" spans="429:429">
      <c r="PM11454" s="782" t="s">
        <v>501</v>
      </c>
    </row>
    <row r="11455" spans="429:429">
      <c r="PM11455" s="782" t="s">
        <v>501</v>
      </c>
    </row>
    <row r="11456" spans="429:429">
      <c r="PM11456" s="782" t="s">
        <v>501</v>
      </c>
    </row>
    <row r="11457" spans="429:429">
      <c r="PM11457" s="782" t="s">
        <v>501</v>
      </c>
    </row>
    <row r="11458" spans="429:429">
      <c r="PM11458" s="782" t="s">
        <v>501</v>
      </c>
    </row>
    <row r="11459" spans="429:429">
      <c r="PM11459" s="782" t="s">
        <v>501</v>
      </c>
    </row>
    <row r="11460" spans="429:429">
      <c r="PM11460" s="782" t="s">
        <v>501</v>
      </c>
    </row>
    <row r="11461" spans="429:429">
      <c r="PM11461" s="782" t="s">
        <v>501</v>
      </c>
    </row>
    <row r="11462" spans="429:429">
      <c r="PM11462" s="782" t="s">
        <v>501</v>
      </c>
    </row>
    <row r="11463" spans="429:429">
      <c r="PM11463" s="782" t="s">
        <v>501</v>
      </c>
    </row>
    <row r="11464" spans="429:429">
      <c r="PM11464" s="782" t="s">
        <v>501</v>
      </c>
    </row>
    <row r="11465" spans="429:429">
      <c r="PM11465" s="782" t="s">
        <v>501</v>
      </c>
    </row>
    <row r="11466" spans="429:429">
      <c r="PM11466" s="782" t="s">
        <v>501</v>
      </c>
    </row>
    <row r="11467" spans="429:429">
      <c r="PM11467" s="782" t="s">
        <v>501</v>
      </c>
    </row>
    <row r="11468" spans="429:429">
      <c r="PM11468" s="782" t="s">
        <v>501</v>
      </c>
    </row>
    <row r="11469" spans="429:429">
      <c r="PM11469" s="782" t="s">
        <v>501</v>
      </c>
    </row>
    <row r="11470" spans="429:429">
      <c r="PM11470" s="782" t="s">
        <v>501</v>
      </c>
    </row>
    <row r="11471" spans="429:429">
      <c r="PM11471" s="782" t="s">
        <v>501</v>
      </c>
    </row>
    <row r="11472" spans="429:429">
      <c r="PM11472" s="782" t="s">
        <v>501</v>
      </c>
    </row>
    <row r="11473" spans="429:429">
      <c r="PM11473" s="782" t="s">
        <v>501</v>
      </c>
    </row>
    <row r="11474" spans="429:429">
      <c r="PM11474" s="782" t="s">
        <v>501</v>
      </c>
    </row>
    <row r="11475" spans="429:429">
      <c r="PM11475" s="782" t="s">
        <v>501</v>
      </c>
    </row>
    <row r="11476" spans="429:429">
      <c r="PM11476" s="782" t="s">
        <v>501</v>
      </c>
    </row>
    <row r="11477" spans="429:429">
      <c r="PM11477" s="782" t="s">
        <v>501</v>
      </c>
    </row>
    <row r="11478" spans="429:429">
      <c r="PM11478" s="782" t="s">
        <v>501</v>
      </c>
    </row>
    <row r="11479" spans="429:429">
      <c r="PM11479" s="782" t="s">
        <v>501</v>
      </c>
    </row>
    <row r="11480" spans="429:429">
      <c r="PM11480" s="782" t="s">
        <v>501</v>
      </c>
    </row>
    <row r="11481" spans="429:429">
      <c r="PM11481" s="782" t="s">
        <v>501</v>
      </c>
    </row>
    <row r="11482" spans="429:429">
      <c r="PM11482" s="782" t="s">
        <v>501</v>
      </c>
    </row>
    <row r="11483" spans="429:429">
      <c r="PM11483" s="782" t="s">
        <v>501</v>
      </c>
    </row>
    <row r="11484" spans="429:429">
      <c r="PM11484" s="782" t="s">
        <v>501</v>
      </c>
    </row>
    <row r="11485" spans="429:429">
      <c r="PM11485" s="782" t="s">
        <v>501</v>
      </c>
    </row>
    <row r="11486" spans="429:429">
      <c r="PM11486" s="782" t="s">
        <v>501</v>
      </c>
    </row>
    <row r="11487" spans="429:429">
      <c r="PM11487" s="782" t="s">
        <v>501</v>
      </c>
    </row>
    <row r="11488" spans="429:429">
      <c r="PM11488" s="782" t="s">
        <v>501</v>
      </c>
    </row>
    <row r="11489" spans="429:429">
      <c r="PM11489" s="782" t="s">
        <v>501</v>
      </c>
    </row>
    <row r="11490" spans="429:429">
      <c r="PM11490" s="782" t="s">
        <v>501</v>
      </c>
    </row>
    <row r="11491" spans="429:429">
      <c r="PM11491" s="782" t="s">
        <v>501</v>
      </c>
    </row>
    <row r="11492" spans="429:429">
      <c r="PM11492" s="782" t="s">
        <v>501</v>
      </c>
    </row>
    <row r="11493" spans="429:429">
      <c r="PM11493" s="782" t="s">
        <v>501</v>
      </c>
    </row>
    <row r="11494" spans="429:429">
      <c r="PM11494" s="782" t="s">
        <v>501</v>
      </c>
    </row>
    <row r="11495" spans="429:429">
      <c r="PM11495" s="782" t="s">
        <v>501</v>
      </c>
    </row>
    <row r="11496" spans="429:429">
      <c r="PM11496" s="782" t="s">
        <v>501</v>
      </c>
    </row>
    <row r="11497" spans="429:429">
      <c r="PM11497" s="782" t="s">
        <v>501</v>
      </c>
    </row>
    <row r="11498" spans="429:429">
      <c r="PM11498" s="782" t="s">
        <v>501</v>
      </c>
    </row>
    <row r="11499" spans="429:429">
      <c r="PM11499" s="782" t="s">
        <v>501</v>
      </c>
    </row>
    <row r="11500" spans="429:429">
      <c r="PM11500" s="782" t="s">
        <v>501</v>
      </c>
    </row>
    <row r="11501" spans="429:429">
      <c r="PM11501" s="782" t="s">
        <v>501</v>
      </c>
    </row>
    <row r="11502" spans="429:429">
      <c r="PM11502" s="782" t="s">
        <v>501</v>
      </c>
    </row>
    <row r="11503" spans="429:429">
      <c r="PM11503" s="782" t="s">
        <v>501</v>
      </c>
    </row>
    <row r="11504" spans="429:429">
      <c r="PM11504" s="782" t="s">
        <v>501</v>
      </c>
    </row>
    <row r="11505" spans="429:429">
      <c r="PM11505" s="782" t="s">
        <v>501</v>
      </c>
    </row>
    <row r="11506" spans="429:429">
      <c r="PM11506" s="782" t="s">
        <v>501</v>
      </c>
    </row>
    <row r="11507" spans="429:429">
      <c r="PM11507" s="782" t="s">
        <v>501</v>
      </c>
    </row>
    <row r="11508" spans="429:429">
      <c r="PM11508" s="782" t="s">
        <v>501</v>
      </c>
    </row>
    <row r="11509" spans="429:429">
      <c r="PM11509" s="782" t="s">
        <v>501</v>
      </c>
    </row>
    <row r="11510" spans="429:429">
      <c r="PM11510" s="782" t="s">
        <v>501</v>
      </c>
    </row>
    <row r="11511" spans="429:429">
      <c r="PM11511" s="782" t="s">
        <v>501</v>
      </c>
    </row>
    <row r="11512" spans="429:429">
      <c r="PM11512" s="782" t="s">
        <v>501</v>
      </c>
    </row>
    <row r="11513" spans="429:429">
      <c r="PM11513" s="782" t="s">
        <v>501</v>
      </c>
    </row>
    <row r="11514" spans="429:429">
      <c r="PM11514" s="782" t="s">
        <v>501</v>
      </c>
    </row>
    <row r="11515" spans="429:429">
      <c r="PM11515" s="782" t="s">
        <v>501</v>
      </c>
    </row>
    <row r="11516" spans="429:429">
      <c r="PM11516" s="782" t="s">
        <v>501</v>
      </c>
    </row>
    <row r="11517" spans="429:429">
      <c r="PM11517" s="782" t="s">
        <v>501</v>
      </c>
    </row>
    <row r="11518" spans="429:429">
      <c r="PM11518" s="782" t="s">
        <v>501</v>
      </c>
    </row>
    <row r="11519" spans="429:429">
      <c r="PM11519" s="782" t="s">
        <v>501</v>
      </c>
    </row>
    <row r="11520" spans="429:429">
      <c r="PM11520" s="782" t="s">
        <v>501</v>
      </c>
    </row>
    <row r="11521" spans="429:429">
      <c r="PM11521" s="782" t="s">
        <v>501</v>
      </c>
    </row>
    <row r="11522" spans="429:429">
      <c r="PM11522" s="782" t="s">
        <v>501</v>
      </c>
    </row>
    <row r="11523" spans="429:429">
      <c r="PM11523" s="782" t="s">
        <v>501</v>
      </c>
    </row>
    <row r="11524" spans="429:429">
      <c r="PM11524" s="782" t="s">
        <v>501</v>
      </c>
    </row>
    <row r="11525" spans="429:429">
      <c r="PM11525" s="782" t="s">
        <v>501</v>
      </c>
    </row>
    <row r="11526" spans="429:429">
      <c r="PM11526" s="782" t="s">
        <v>501</v>
      </c>
    </row>
    <row r="11527" spans="429:429">
      <c r="PM11527" s="782" t="s">
        <v>501</v>
      </c>
    </row>
    <row r="11528" spans="429:429">
      <c r="PM11528" s="782" t="s">
        <v>501</v>
      </c>
    </row>
    <row r="11529" spans="429:429">
      <c r="PM11529" s="782" t="s">
        <v>501</v>
      </c>
    </row>
    <row r="11530" spans="429:429">
      <c r="PM11530" s="782" t="s">
        <v>501</v>
      </c>
    </row>
    <row r="11531" spans="429:429">
      <c r="PM11531" s="782" t="s">
        <v>501</v>
      </c>
    </row>
    <row r="11532" spans="429:429">
      <c r="PM11532" s="782" t="s">
        <v>501</v>
      </c>
    </row>
    <row r="11533" spans="429:429">
      <c r="PM11533" s="782" t="s">
        <v>501</v>
      </c>
    </row>
    <row r="11534" spans="429:429">
      <c r="PM11534" s="782" t="s">
        <v>501</v>
      </c>
    </row>
    <row r="11535" spans="429:429">
      <c r="PM11535" s="782" t="s">
        <v>501</v>
      </c>
    </row>
    <row r="11536" spans="429:429">
      <c r="PM11536" s="782" t="s">
        <v>501</v>
      </c>
    </row>
    <row r="11537" spans="429:429">
      <c r="PM11537" s="782" t="s">
        <v>501</v>
      </c>
    </row>
    <row r="11538" spans="429:429">
      <c r="PM11538" s="782" t="s">
        <v>501</v>
      </c>
    </row>
    <row r="11539" spans="429:429">
      <c r="PM11539" s="782" t="s">
        <v>501</v>
      </c>
    </row>
    <row r="11540" spans="429:429">
      <c r="PM11540" s="782" t="s">
        <v>501</v>
      </c>
    </row>
    <row r="11541" spans="429:429">
      <c r="PM11541" s="782" t="s">
        <v>501</v>
      </c>
    </row>
    <row r="11542" spans="429:429">
      <c r="PM11542" s="782" t="s">
        <v>501</v>
      </c>
    </row>
    <row r="11543" spans="429:429">
      <c r="PM11543" s="782" t="s">
        <v>501</v>
      </c>
    </row>
    <row r="11544" spans="429:429">
      <c r="PM11544" s="782" t="s">
        <v>501</v>
      </c>
    </row>
    <row r="11545" spans="429:429">
      <c r="PM11545" s="782" t="s">
        <v>501</v>
      </c>
    </row>
    <row r="11546" spans="429:429">
      <c r="PM11546" s="782" t="s">
        <v>501</v>
      </c>
    </row>
    <row r="11547" spans="429:429">
      <c r="PM11547" s="782" t="s">
        <v>501</v>
      </c>
    </row>
    <row r="11548" spans="429:429">
      <c r="PM11548" s="782" t="s">
        <v>501</v>
      </c>
    </row>
    <row r="11549" spans="429:429">
      <c r="PM11549" s="782" t="s">
        <v>501</v>
      </c>
    </row>
    <row r="11550" spans="429:429">
      <c r="PM11550" s="782" t="s">
        <v>501</v>
      </c>
    </row>
    <row r="11551" spans="429:429">
      <c r="PM11551" s="782" t="s">
        <v>501</v>
      </c>
    </row>
    <row r="11552" spans="429:429">
      <c r="PM11552" s="782" t="s">
        <v>501</v>
      </c>
    </row>
    <row r="11553" spans="429:429">
      <c r="PM11553" s="782" t="s">
        <v>501</v>
      </c>
    </row>
    <row r="11554" spans="429:429">
      <c r="PM11554" s="782" t="s">
        <v>501</v>
      </c>
    </row>
    <row r="11555" spans="429:429">
      <c r="PM11555" s="782" t="s">
        <v>501</v>
      </c>
    </row>
    <row r="11556" spans="429:429">
      <c r="PM11556" s="782" t="s">
        <v>501</v>
      </c>
    </row>
    <row r="11557" spans="429:429">
      <c r="PM11557" s="782" t="s">
        <v>501</v>
      </c>
    </row>
    <row r="11558" spans="429:429">
      <c r="PM11558" s="782" t="s">
        <v>501</v>
      </c>
    </row>
    <row r="11559" spans="429:429">
      <c r="PM11559" s="782" t="s">
        <v>501</v>
      </c>
    </row>
    <row r="11560" spans="429:429">
      <c r="PM11560" s="782" t="s">
        <v>501</v>
      </c>
    </row>
    <row r="11561" spans="429:429">
      <c r="PM11561" s="782" t="s">
        <v>501</v>
      </c>
    </row>
    <row r="11562" spans="429:429">
      <c r="PM11562" s="782" t="s">
        <v>501</v>
      </c>
    </row>
    <row r="11563" spans="429:429">
      <c r="PM11563" s="782" t="s">
        <v>501</v>
      </c>
    </row>
    <row r="11564" spans="429:429">
      <c r="PM11564" s="782" t="s">
        <v>501</v>
      </c>
    </row>
    <row r="11565" spans="429:429">
      <c r="PM11565" s="782" t="s">
        <v>501</v>
      </c>
    </row>
    <row r="11566" spans="429:429">
      <c r="PM11566" s="782" t="s">
        <v>501</v>
      </c>
    </row>
    <row r="11567" spans="429:429">
      <c r="PM11567" s="782" t="s">
        <v>501</v>
      </c>
    </row>
    <row r="11568" spans="429:429">
      <c r="PM11568" s="782" t="s">
        <v>501</v>
      </c>
    </row>
    <row r="11569" spans="429:429">
      <c r="PM11569" s="782" t="s">
        <v>501</v>
      </c>
    </row>
    <row r="11570" spans="429:429">
      <c r="PM11570" s="782" t="s">
        <v>501</v>
      </c>
    </row>
    <row r="11571" spans="429:429">
      <c r="PM11571" s="782" t="s">
        <v>501</v>
      </c>
    </row>
    <row r="11572" spans="429:429">
      <c r="PM11572" s="782" t="s">
        <v>501</v>
      </c>
    </row>
    <row r="11573" spans="429:429">
      <c r="PM11573" s="782" t="s">
        <v>501</v>
      </c>
    </row>
    <row r="11574" spans="429:429">
      <c r="PM11574" s="782" t="s">
        <v>501</v>
      </c>
    </row>
    <row r="11575" spans="429:429">
      <c r="PM11575" s="782" t="s">
        <v>501</v>
      </c>
    </row>
    <row r="11576" spans="429:429">
      <c r="PM11576" s="782" t="s">
        <v>501</v>
      </c>
    </row>
    <row r="11577" spans="429:429">
      <c r="PM11577" s="782" t="s">
        <v>501</v>
      </c>
    </row>
    <row r="11578" spans="429:429">
      <c r="PM11578" s="782" t="s">
        <v>501</v>
      </c>
    </row>
    <row r="11579" spans="429:429">
      <c r="PM11579" s="782" t="s">
        <v>501</v>
      </c>
    </row>
    <row r="11580" spans="429:429">
      <c r="PM11580" s="782" t="s">
        <v>501</v>
      </c>
    </row>
    <row r="11581" spans="429:429">
      <c r="PM11581" s="782" t="s">
        <v>501</v>
      </c>
    </row>
    <row r="11582" spans="429:429">
      <c r="PM11582" s="782" t="s">
        <v>501</v>
      </c>
    </row>
    <row r="11583" spans="429:429">
      <c r="PM11583" s="782" t="s">
        <v>501</v>
      </c>
    </row>
    <row r="11584" spans="429:429">
      <c r="PM11584" s="782" t="s">
        <v>501</v>
      </c>
    </row>
    <row r="11585" spans="429:429">
      <c r="PM11585" s="782" t="s">
        <v>501</v>
      </c>
    </row>
    <row r="11586" spans="429:429">
      <c r="PM11586" s="782" t="s">
        <v>501</v>
      </c>
    </row>
    <row r="11587" spans="429:429">
      <c r="PM11587" s="782" t="s">
        <v>501</v>
      </c>
    </row>
    <row r="11588" spans="429:429">
      <c r="PM11588" s="782" t="s">
        <v>501</v>
      </c>
    </row>
    <row r="11589" spans="429:429">
      <c r="PM11589" s="782" t="s">
        <v>501</v>
      </c>
    </row>
    <row r="11590" spans="429:429">
      <c r="PM11590" s="782" t="s">
        <v>501</v>
      </c>
    </row>
    <row r="11591" spans="429:429">
      <c r="PM11591" s="782" t="s">
        <v>501</v>
      </c>
    </row>
    <row r="11592" spans="429:429">
      <c r="PM11592" s="782" t="s">
        <v>501</v>
      </c>
    </row>
    <row r="11593" spans="429:429">
      <c r="PM11593" s="782" t="s">
        <v>501</v>
      </c>
    </row>
    <row r="11594" spans="429:429">
      <c r="PM11594" s="782" t="s">
        <v>501</v>
      </c>
    </row>
    <row r="11595" spans="429:429">
      <c r="PM11595" s="782" t="s">
        <v>501</v>
      </c>
    </row>
    <row r="11596" spans="429:429">
      <c r="PM11596" s="782" t="s">
        <v>501</v>
      </c>
    </row>
    <row r="11597" spans="429:429">
      <c r="PM11597" s="782" t="s">
        <v>501</v>
      </c>
    </row>
    <row r="11598" spans="429:429">
      <c r="PM11598" s="782" t="s">
        <v>501</v>
      </c>
    </row>
    <row r="11599" spans="429:429">
      <c r="PM11599" s="782" t="s">
        <v>501</v>
      </c>
    </row>
    <row r="11600" spans="429:429">
      <c r="PM11600" s="782" t="s">
        <v>501</v>
      </c>
    </row>
    <row r="11601" spans="429:429">
      <c r="PM11601" s="782" t="s">
        <v>501</v>
      </c>
    </row>
    <row r="11602" spans="429:429">
      <c r="PM11602" s="782" t="s">
        <v>501</v>
      </c>
    </row>
    <row r="11603" spans="429:429">
      <c r="PM11603" s="782" t="s">
        <v>501</v>
      </c>
    </row>
    <row r="11604" spans="429:429">
      <c r="PM11604" s="782" t="s">
        <v>501</v>
      </c>
    </row>
    <row r="11605" spans="429:429">
      <c r="PM11605" s="782" t="s">
        <v>501</v>
      </c>
    </row>
    <row r="11606" spans="429:429">
      <c r="PM11606" s="782" t="s">
        <v>501</v>
      </c>
    </row>
    <row r="11607" spans="429:429">
      <c r="PM11607" s="782" t="s">
        <v>501</v>
      </c>
    </row>
    <row r="11608" spans="429:429">
      <c r="PM11608" s="782" t="s">
        <v>501</v>
      </c>
    </row>
    <row r="11609" spans="429:429">
      <c r="PM11609" s="782" t="s">
        <v>501</v>
      </c>
    </row>
    <row r="11610" spans="429:429">
      <c r="PM11610" s="782" t="s">
        <v>501</v>
      </c>
    </row>
    <row r="11611" spans="429:429">
      <c r="PM11611" s="782" t="s">
        <v>501</v>
      </c>
    </row>
    <row r="11612" spans="429:429">
      <c r="PM11612" s="782" t="s">
        <v>501</v>
      </c>
    </row>
    <row r="11613" spans="429:429">
      <c r="PM11613" s="782" t="s">
        <v>501</v>
      </c>
    </row>
    <row r="11614" spans="429:429">
      <c r="PM11614" s="782" t="s">
        <v>501</v>
      </c>
    </row>
    <row r="11615" spans="429:429">
      <c r="PM11615" s="782" t="s">
        <v>501</v>
      </c>
    </row>
    <row r="11616" spans="429:429">
      <c r="PM11616" s="782" t="s">
        <v>501</v>
      </c>
    </row>
    <row r="11617" spans="429:429">
      <c r="PM11617" s="782" t="s">
        <v>501</v>
      </c>
    </row>
    <row r="11618" spans="429:429">
      <c r="PM11618" s="782" t="s">
        <v>501</v>
      </c>
    </row>
    <row r="11619" spans="429:429">
      <c r="PM11619" s="782" t="s">
        <v>501</v>
      </c>
    </row>
    <row r="11620" spans="429:429">
      <c r="PM11620" s="782" t="s">
        <v>501</v>
      </c>
    </row>
    <row r="11621" spans="429:429">
      <c r="PM11621" s="782" t="s">
        <v>501</v>
      </c>
    </row>
    <row r="11622" spans="429:429">
      <c r="PM11622" s="782" t="s">
        <v>501</v>
      </c>
    </row>
    <row r="11623" spans="429:429">
      <c r="PM11623" s="782" t="s">
        <v>501</v>
      </c>
    </row>
    <row r="11624" spans="429:429">
      <c r="PM11624" s="782" t="s">
        <v>501</v>
      </c>
    </row>
    <row r="11625" spans="429:429">
      <c r="PM11625" s="782" t="s">
        <v>501</v>
      </c>
    </row>
    <row r="11626" spans="429:429">
      <c r="PM11626" s="782" t="s">
        <v>501</v>
      </c>
    </row>
    <row r="11627" spans="429:429">
      <c r="PM11627" s="782" t="s">
        <v>501</v>
      </c>
    </row>
    <row r="11628" spans="429:429">
      <c r="PM11628" s="782" t="s">
        <v>501</v>
      </c>
    </row>
    <row r="11629" spans="429:429">
      <c r="PM11629" s="782" t="s">
        <v>501</v>
      </c>
    </row>
    <row r="11630" spans="429:429">
      <c r="PM11630" s="782" t="s">
        <v>501</v>
      </c>
    </row>
    <row r="11631" spans="429:429">
      <c r="PM11631" s="782" t="s">
        <v>501</v>
      </c>
    </row>
    <row r="11632" spans="429:429">
      <c r="PM11632" s="782" t="s">
        <v>501</v>
      </c>
    </row>
    <row r="11633" spans="429:429">
      <c r="PM11633" s="782" t="s">
        <v>501</v>
      </c>
    </row>
    <row r="11634" spans="429:429">
      <c r="PM11634" s="782" t="s">
        <v>501</v>
      </c>
    </row>
    <row r="11635" spans="429:429">
      <c r="PM11635" s="782" t="s">
        <v>501</v>
      </c>
    </row>
    <row r="11636" spans="429:429">
      <c r="PM11636" s="782" t="s">
        <v>501</v>
      </c>
    </row>
    <row r="11637" spans="429:429">
      <c r="PM11637" s="782" t="s">
        <v>501</v>
      </c>
    </row>
    <row r="11638" spans="429:429">
      <c r="PM11638" s="782" t="s">
        <v>501</v>
      </c>
    </row>
    <row r="11639" spans="429:429">
      <c r="PM11639" s="782" t="s">
        <v>501</v>
      </c>
    </row>
    <row r="11640" spans="429:429">
      <c r="PM11640" s="782" t="s">
        <v>501</v>
      </c>
    </row>
    <row r="11641" spans="429:429">
      <c r="PM11641" s="782" t="s">
        <v>501</v>
      </c>
    </row>
    <row r="11642" spans="429:429">
      <c r="PM11642" s="782" t="s">
        <v>501</v>
      </c>
    </row>
    <row r="11643" spans="429:429">
      <c r="PM11643" s="782" t="s">
        <v>501</v>
      </c>
    </row>
    <row r="11644" spans="429:429">
      <c r="PM11644" s="782" t="s">
        <v>501</v>
      </c>
    </row>
    <row r="11645" spans="429:429">
      <c r="PM11645" s="782" t="s">
        <v>501</v>
      </c>
    </row>
    <row r="11646" spans="429:429">
      <c r="PM11646" s="782" t="s">
        <v>501</v>
      </c>
    </row>
    <row r="11647" spans="429:429">
      <c r="PM11647" s="782" t="s">
        <v>501</v>
      </c>
    </row>
    <row r="11648" spans="429:429">
      <c r="PM11648" s="782" t="s">
        <v>501</v>
      </c>
    </row>
    <row r="11649" spans="429:429">
      <c r="PM11649" s="782" t="s">
        <v>501</v>
      </c>
    </row>
    <row r="11650" spans="429:429">
      <c r="PM11650" s="782" t="s">
        <v>501</v>
      </c>
    </row>
    <row r="11651" spans="429:429">
      <c r="PM11651" s="782" t="s">
        <v>501</v>
      </c>
    </row>
    <row r="11652" spans="429:429">
      <c r="PM11652" s="782" t="s">
        <v>501</v>
      </c>
    </row>
    <row r="11653" spans="429:429">
      <c r="PM11653" s="782" t="s">
        <v>501</v>
      </c>
    </row>
    <row r="11654" spans="429:429">
      <c r="PM11654" s="782" t="s">
        <v>501</v>
      </c>
    </row>
    <row r="11655" spans="429:429">
      <c r="PM11655" s="782" t="s">
        <v>501</v>
      </c>
    </row>
    <row r="11656" spans="429:429">
      <c r="PM11656" s="782" t="s">
        <v>501</v>
      </c>
    </row>
    <row r="11657" spans="429:429">
      <c r="PM11657" s="782" t="s">
        <v>501</v>
      </c>
    </row>
    <row r="11658" spans="429:429">
      <c r="PM11658" s="782" t="s">
        <v>501</v>
      </c>
    </row>
    <row r="11659" spans="429:429">
      <c r="PM11659" s="782" t="s">
        <v>501</v>
      </c>
    </row>
    <row r="11660" spans="429:429">
      <c r="PM11660" s="782" t="s">
        <v>501</v>
      </c>
    </row>
    <row r="11661" spans="429:429">
      <c r="PM11661" s="782" t="s">
        <v>501</v>
      </c>
    </row>
    <row r="11662" spans="429:429">
      <c r="PM11662" s="782" t="s">
        <v>501</v>
      </c>
    </row>
    <row r="11663" spans="429:429">
      <c r="PM11663" s="782" t="s">
        <v>501</v>
      </c>
    </row>
    <row r="11664" spans="429:429">
      <c r="PM11664" s="782" t="s">
        <v>501</v>
      </c>
    </row>
    <row r="11665" spans="429:429">
      <c r="PM11665" s="782" t="s">
        <v>501</v>
      </c>
    </row>
    <row r="11666" spans="429:429">
      <c r="PM11666" s="782" t="s">
        <v>501</v>
      </c>
    </row>
    <row r="11667" spans="429:429">
      <c r="PM11667" s="782" t="s">
        <v>501</v>
      </c>
    </row>
    <row r="11668" spans="429:429">
      <c r="PM11668" s="782" t="s">
        <v>501</v>
      </c>
    </row>
    <row r="11669" spans="429:429">
      <c r="PM11669" s="782" t="s">
        <v>501</v>
      </c>
    </row>
    <row r="11670" spans="429:429">
      <c r="PM11670" s="782" t="s">
        <v>501</v>
      </c>
    </row>
    <row r="11671" spans="429:429">
      <c r="PM11671" s="782" t="s">
        <v>501</v>
      </c>
    </row>
    <row r="11672" spans="429:429">
      <c r="PM11672" s="782" t="s">
        <v>501</v>
      </c>
    </row>
    <row r="11673" spans="429:429">
      <c r="PM11673" s="782" t="s">
        <v>501</v>
      </c>
    </row>
    <row r="11674" spans="429:429">
      <c r="PM11674" s="782" t="s">
        <v>501</v>
      </c>
    </row>
    <row r="11675" spans="429:429">
      <c r="PM11675" s="782" t="s">
        <v>501</v>
      </c>
    </row>
    <row r="11676" spans="429:429">
      <c r="PM11676" s="782" t="s">
        <v>501</v>
      </c>
    </row>
    <row r="11677" spans="429:429">
      <c r="PM11677" s="782" t="s">
        <v>501</v>
      </c>
    </row>
    <row r="11678" spans="429:429">
      <c r="PM11678" s="782" t="s">
        <v>501</v>
      </c>
    </row>
    <row r="11679" spans="429:429">
      <c r="PM11679" s="782" t="s">
        <v>501</v>
      </c>
    </row>
    <row r="11680" spans="429:429">
      <c r="PM11680" s="782" t="s">
        <v>501</v>
      </c>
    </row>
    <row r="11681" spans="429:429">
      <c r="PM11681" s="782" t="s">
        <v>501</v>
      </c>
    </row>
    <row r="11682" spans="429:429">
      <c r="PM11682" s="782" t="s">
        <v>501</v>
      </c>
    </row>
    <row r="11683" spans="429:429">
      <c r="PM11683" s="782" t="s">
        <v>501</v>
      </c>
    </row>
    <row r="11684" spans="429:429">
      <c r="PM11684" s="782" t="s">
        <v>501</v>
      </c>
    </row>
    <row r="11685" spans="429:429">
      <c r="PM11685" s="782" t="s">
        <v>501</v>
      </c>
    </row>
    <row r="11686" spans="429:429">
      <c r="PM11686" s="782" t="s">
        <v>501</v>
      </c>
    </row>
    <row r="11687" spans="429:429">
      <c r="PM11687" s="782" t="s">
        <v>501</v>
      </c>
    </row>
    <row r="11688" spans="429:429">
      <c r="PM11688" s="782" t="s">
        <v>501</v>
      </c>
    </row>
    <row r="11689" spans="429:429">
      <c r="PM11689" s="782" t="s">
        <v>501</v>
      </c>
    </row>
    <row r="11690" spans="429:429">
      <c r="PM11690" s="782" t="s">
        <v>501</v>
      </c>
    </row>
    <row r="11691" spans="429:429">
      <c r="PM11691" s="782" t="s">
        <v>501</v>
      </c>
    </row>
    <row r="11692" spans="429:429">
      <c r="PM11692" s="782" t="s">
        <v>501</v>
      </c>
    </row>
    <row r="11693" spans="429:429">
      <c r="PM11693" s="782" t="s">
        <v>501</v>
      </c>
    </row>
    <row r="11694" spans="429:429">
      <c r="PM11694" s="782" t="s">
        <v>501</v>
      </c>
    </row>
    <row r="11695" spans="429:429">
      <c r="PM11695" s="782" t="s">
        <v>501</v>
      </c>
    </row>
    <row r="11696" spans="429:429">
      <c r="PM11696" s="782" t="s">
        <v>501</v>
      </c>
    </row>
    <row r="11697" spans="429:429">
      <c r="PM11697" s="782" t="s">
        <v>501</v>
      </c>
    </row>
    <row r="11698" spans="429:429">
      <c r="PM11698" s="782" t="s">
        <v>501</v>
      </c>
    </row>
    <row r="11699" spans="429:429">
      <c r="PM11699" s="782" t="s">
        <v>501</v>
      </c>
    </row>
    <row r="11700" spans="429:429">
      <c r="PM11700" s="782" t="s">
        <v>501</v>
      </c>
    </row>
    <row r="11701" spans="429:429">
      <c r="PM11701" s="782" t="s">
        <v>501</v>
      </c>
    </row>
    <row r="11702" spans="429:429">
      <c r="PM11702" s="782" t="s">
        <v>501</v>
      </c>
    </row>
    <row r="11703" spans="429:429">
      <c r="PM11703" s="782" t="s">
        <v>501</v>
      </c>
    </row>
    <row r="11704" spans="429:429">
      <c r="PM11704" s="782" t="s">
        <v>501</v>
      </c>
    </row>
    <row r="11705" spans="429:429">
      <c r="PM11705" s="782" t="s">
        <v>501</v>
      </c>
    </row>
    <row r="11706" spans="429:429">
      <c r="PM11706" s="782" t="s">
        <v>501</v>
      </c>
    </row>
    <row r="11707" spans="429:429">
      <c r="PM11707" s="782" t="s">
        <v>501</v>
      </c>
    </row>
    <row r="11708" spans="429:429">
      <c r="PM11708" s="782" t="s">
        <v>501</v>
      </c>
    </row>
    <row r="11709" spans="429:429">
      <c r="PM11709" s="782" t="s">
        <v>501</v>
      </c>
    </row>
    <row r="11710" spans="429:429">
      <c r="PM11710" s="782" t="s">
        <v>501</v>
      </c>
    </row>
    <row r="11711" spans="429:429">
      <c r="PM11711" s="782" t="s">
        <v>501</v>
      </c>
    </row>
    <row r="11712" spans="429:429">
      <c r="PM11712" s="782" t="s">
        <v>501</v>
      </c>
    </row>
    <row r="11713" spans="429:429">
      <c r="PM11713" s="782" t="s">
        <v>501</v>
      </c>
    </row>
    <row r="11714" spans="429:429">
      <c r="PM11714" s="782" t="s">
        <v>501</v>
      </c>
    </row>
    <row r="11715" spans="429:429">
      <c r="PM11715" s="782" t="s">
        <v>501</v>
      </c>
    </row>
    <row r="11716" spans="429:429">
      <c r="PM11716" s="782" t="s">
        <v>501</v>
      </c>
    </row>
    <row r="11717" spans="429:429">
      <c r="PM11717" s="782" t="s">
        <v>501</v>
      </c>
    </row>
    <row r="11718" spans="429:429">
      <c r="PM11718" s="782" t="s">
        <v>501</v>
      </c>
    </row>
    <row r="11719" spans="429:429">
      <c r="PM11719" s="782" t="s">
        <v>501</v>
      </c>
    </row>
    <row r="11720" spans="429:429">
      <c r="PM11720" s="782" t="s">
        <v>501</v>
      </c>
    </row>
    <row r="11721" spans="429:429">
      <c r="PM11721" s="782" t="s">
        <v>501</v>
      </c>
    </row>
    <row r="11722" spans="429:429">
      <c r="PM11722" s="782" t="s">
        <v>501</v>
      </c>
    </row>
    <row r="11723" spans="429:429">
      <c r="PM11723" s="782" t="s">
        <v>501</v>
      </c>
    </row>
    <row r="11724" spans="429:429">
      <c r="PM11724" s="782" t="s">
        <v>501</v>
      </c>
    </row>
    <row r="11725" spans="429:429">
      <c r="PM11725" s="782" t="s">
        <v>501</v>
      </c>
    </row>
    <row r="11726" spans="429:429">
      <c r="PM11726" s="782" t="s">
        <v>501</v>
      </c>
    </row>
    <row r="11727" spans="429:429">
      <c r="PM11727" s="782" t="s">
        <v>501</v>
      </c>
    </row>
    <row r="11728" spans="429:429">
      <c r="PM11728" s="782" t="s">
        <v>501</v>
      </c>
    </row>
    <row r="11729" spans="429:429">
      <c r="PM11729" s="782" t="s">
        <v>501</v>
      </c>
    </row>
    <row r="11730" spans="429:429">
      <c r="PM11730" s="782" t="s">
        <v>501</v>
      </c>
    </row>
    <row r="11731" spans="429:429">
      <c r="PM11731" s="782" t="s">
        <v>501</v>
      </c>
    </row>
    <row r="11732" spans="429:429">
      <c r="PM11732" s="782" t="s">
        <v>501</v>
      </c>
    </row>
    <row r="11733" spans="429:429">
      <c r="PM11733" s="782" t="s">
        <v>501</v>
      </c>
    </row>
    <row r="11734" spans="429:429">
      <c r="PM11734" s="782" t="s">
        <v>501</v>
      </c>
    </row>
    <row r="11735" spans="429:429">
      <c r="PM11735" s="782" t="s">
        <v>501</v>
      </c>
    </row>
    <row r="11736" spans="429:429">
      <c r="PM11736" s="782" t="s">
        <v>501</v>
      </c>
    </row>
    <row r="11737" spans="429:429">
      <c r="PM11737" s="782" t="s">
        <v>501</v>
      </c>
    </row>
    <row r="11738" spans="429:429">
      <c r="PM11738" s="782" t="s">
        <v>501</v>
      </c>
    </row>
    <row r="11739" spans="429:429">
      <c r="PM11739" s="782" t="s">
        <v>501</v>
      </c>
    </row>
    <row r="11740" spans="429:429">
      <c r="PM11740" s="782" t="s">
        <v>501</v>
      </c>
    </row>
    <row r="11741" spans="429:429">
      <c r="PM11741" s="782" t="s">
        <v>501</v>
      </c>
    </row>
    <row r="11742" spans="429:429">
      <c r="PM11742" s="782" t="s">
        <v>501</v>
      </c>
    </row>
    <row r="11743" spans="429:429">
      <c r="PM11743" s="782" t="s">
        <v>501</v>
      </c>
    </row>
    <row r="11744" spans="429:429">
      <c r="PM11744" s="782" t="s">
        <v>501</v>
      </c>
    </row>
    <row r="11745" spans="429:429">
      <c r="PM11745" s="782" t="s">
        <v>501</v>
      </c>
    </row>
    <row r="11746" spans="429:429">
      <c r="PM11746" s="782" t="s">
        <v>501</v>
      </c>
    </row>
    <row r="11747" spans="429:429">
      <c r="PM11747" s="782" t="s">
        <v>501</v>
      </c>
    </row>
    <row r="11748" spans="429:429">
      <c r="PM11748" s="782" t="s">
        <v>501</v>
      </c>
    </row>
    <row r="11749" spans="429:429">
      <c r="PM11749" s="782" t="s">
        <v>501</v>
      </c>
    </row>
    <row r="11750" spans="429:429">
      <c r="PM11750" s="782" t="s">
        <v>501</v>
      </c>
    </row>
    <row r="11751" spans="429:429">
      <c r="PM11751" s="782" t="s">
        <v>501</v>
      </c>
    </row>
    <row r="11752" spans="429:429">
      <c r="PM11752" s="782" t="s">
        <v>501</v>
      </c>
    </row>
    <row r="11753" spans="429:429">
      <c r="PM11753" s="782" t="s">
        <v>501</v>
      </c>
    </row>
    <row r="11754" spans="429:429">
      <c r="PM11754" s="782" t="s">
        <v>501</v>
      </c>
    </row>
    <row r="11755" spans="429:429">
      <c r="PM11755" s="782" t="s">
        <v>501</v>
      </c>
    </row>
    <row r="11756" spans="429:429">
      <c r="PM11756" s="782" t="s">
        <v>501</v>
      </c>
    </row>
    <row r="11757" spans="429:429">
      <c r="PM11757" s="782" t="s">
        <v>501</v>
      </c>
    </row>
    <row r="11758" spans="429:429">
      <c r="PM11758" s="782" t="s">
        <v>501</v>
      </c>
    </row>
    <row r="11759" spans="429:429">
      <c r="PM11759" s="782" t="s">
        <v>501</v>
      </c>
    </row>
    <row r="11760" spans="429:429">
      <c r="PM11760" s="782" t="s">
        <v>501</v>
      </c>
    </row>
    <row r="11761" spans="429:429">
      <c r="PM11761" s="782" t="s">
        <v>501</v>
      </c>
    </row>
    <row r="11762" spans="429:429">
      <c r="PM11762" s="782" t="s">
        <v>501</v>
      </c>
    </row>
    <row r="11763" spans="429:429">
      <c r="PM11763" s="782" t="s">
        <v>501</v>
      </c>
    </row>
    <row r="11764" spans="429:429">
      <c r="PM11764" s="782" t="s">
        <v>501</v>
      </c>
    </row>
    <row r="11765" spans="429:429">
      <c r="PM11765" s="782" t="s">
        <v>501</v>
      </c>
    </row>
    <row r="11766" spans="429:429">
      <c r="PM11766" s="782" t="s">
        <v>501</v>
      </c>
    </row>
    <row r="11767" spans="429:429">
      <c r="PM11767" s="782" t="s">
        <v>501</v>
      </c>
    </row>
    <row r="11768" spans="429:429">
      <c r="PM11768" s="782" t="s">
        <v>501</v>
      </c>
    </row>
    <row r="11769" spans="429:429">
      <c r="PM11769" s="782" t="s">
        <v>501</v>
      </c>
    </row>
    <row r="11770" spans="429:429">
      <c r="PM11770" s="782" t="s">
        <v>501</v>
      </c>
    </row>
    <row r="11771" spans="429:429">
      <c r="PM11771" s="782" t="s">
        <v>501</v>
      </c>
    </row>
    <row r="11772" spans="429:429">
      <c r="PM11772" s="782" t="s">
        <v>501</v>
      </c>
    </row>
    <row r="11773" spans="429:429">
      <c r="PM11773" s="782" t="s">
        <v>501</v>
      </c>
    </row>
    <row r="11774" spans="429:429">
      <c r="PM11774" s="782" t="s">
        <v>501</v>
      </c>
    </row>
    <row r="11775" spans="429:429">
      <c r="PM11775" s="782" t="s">
        <v>501</v>
      </c>
    </row>
    <row r="11776" spans="429:429">
      <c r="PM11776" s="782" t="s">
        <v>501</v>
      </c>
    </row>
    <row r="11777" spans="429:429">
      <c r="PM11777" s="782" t="s">
        <v>501</v>
      </c>
    </row>
    <row r="11778" spans="429:429">
      <c r="PM11778" s="782" t="s">
        <v>501</v>
      </c>
    </row>
    <row r="11779" spans="429:429">
      <c r="PM11779" s="782" t="s">
        <v>501</v>
      </c>
    </row>
    <row r="11780" spans="429:429">
      <c r="PM11780" s="782" t="s">
        <v>501</v>
      </c>
    </row>
    <row r="11781" spans="429:429">
      <c r="PM11781" s="782" t="s">
        <v>501</v>
      </c>
    </row>
    <row r="11782" spans="429:429">
      <c r="PM11782" s="782" t="s">
        <v>501</v>
      </c>
    </row>
    <row r="11783" spans="429:429">
      <c r="PM11783" s="782" t="s">
        <v>501</v>
      </c>
    </row>
    <row r="11784" spans="429:429">
      <c r="PM11784" s="782" t="s">
        <v>501</v>
      </c>
    </row>
    <row r="11785" spans="429:429">
      <c r="PM11785" s="782" t="s">
        <v>501</v>
      </c>
    </row>
    <row r="11786" spans="429:429">
      <c r="PM11786" s="782" t="s">
        <v>501</v>
      </c>
    </row>
    <row r="11787" spans="429:429">
      <c r="PM11787" s="782" t="s">
        <v>501</v>
      </c>
    </row>
    <row r="11788" spans="429:429">
      <c r="PM11788" s="782" t="s">
        <v>501</v>
      </c>
    </row>
    <row r="11789" spans="429:429">
      <c r="PM11789" s="782" t="s">
        <v>501</v>
      </c>
    </row>
    <row r="11790" spans="429:429">
      <c r="PM11790" s="782" t="s">
        <v>501</v>
      </c>
    </row>
    <row r="11791" spans="429:429">
      <c r="PM11791" s="782" t="s">
        <v>501</v>
      </c>
    </row>
    <row r="11792" spans="429:429">
      <c r="PM11792" s="782" t="s">
        <v>501</v>
      </c>
    </row>
    <row r="11793" spans="429:429">
      <c r="PM11793" s="782" t="s">
        <v>501</v>
      </c>
    </row>
    <row r="11794" spans="429:429">
      <c r="PM11794" s="782" t="s">
        <v>501</v>
      </c>
    </row>
    <row r="11795" spans="429:429">
      <c r="PM11795" s="782" t="s">
        <v>501</v>
      </c>
    </row>
    <row r="11796" spans="429:429">
      <c r="PM11796" s="782" t="s">
        <v>501</v>
      </c>
    </row>
    <row r="11797" spans="429:429">
      <c r="PM11797" s="782" t="s">
        <v>501</v>
      </c>
    </row>
    <row r="11798" spans="429:429">
      <c r="PM11798" s="782" t="s">
        <v>501</v>
      </c>
    </row>
    <row r="11799" spans="429:429">
      <c r="PM11799" s="782" t="s">
        <v>501</v>
      </c>
    </row>
    <row r="11800" spans="429:429">
      <c r="PM11800" s="782" t="s">
        <v>501</v>
      </c>
    </row>
    <row r="11801" spans="429:429">
      <c r="PM11801" s="782" t="s">
        <v>501</v>
      </c>
    </row>
    <row r="11802" spans="429:429">
      <c r="PM11802" s="782" t="s">
        <v>501</v>
      </c>
    </row>
    <row r="11803" spans="429:429">
      <c r="PM11803" s="782" t="s">
        <v>501</v>
      </c>
    </row>
    <row r="11804" spans="429:429">
      <c r="PM11804" s="782" t="s">
        <v>501</v>
      </c>
    </row>
    <row r="11805" spans="429:429">
      <c r="PM11805" s="782" t="s">
        <v>501</v>
      </c>
    </row>
    <row r="11806" spans="429:429">
      <c r="PM11806" s="782" t="s">
        <v>501</v>
      </c>
    </row>
    <row r="11807" spans="429:429">
      <c r="PM11807" s="782" t="s">
        <v>501</v>
      </c>
    </row>
    <row r="11808" spans="429:429">
      <c r="PM11808" s="782" t="s">
        <v>501</v>
      </c>
    </row>
    <row r="11809" spans="429:429">
      <c r="PM11809" s="782" t="s">
        <v>501</v>
      </c>
    </row>
    <row r="11810" spans="429:429">
      <c r="PM11810" s="782" t="s">
        <v>501</v>
      </c>
    </row>
    <row r="11811" spans="429:429">
      <c r="PM11811" s="782" t="s">
        <v>501</v>
      </c>
    </row>
    <row r="11812" spans="429:429">
      <c r="PM11812" s="782" t="s">
        <v>501</v>
      </c>
    </row>
    <row r="11813" spans="429:429">
      <c r="PM11813" s="782" t="s">
        <v>501</v>
      </c>
    </row>
    <row r="11814" spans="429:429">
      <c r="PM11814" s="782" t="s">
        <v>501</v>
      </c>
    </row>
    <row r="11815" spans="429:429">
      <c r="PM11815" s="782" t="s">
        <v>501</v>
      </c>
    </row>
    <row r="11816" spans="429:429">
      <c r="PM11816" s="782" t="s">
        <v>501</v>
      </c>
    </row>
    <row r="11817" spans="429:429">
      <c r="PM11817" s="782" t="s">
        <v>501</v>
      </c>
    </row>
    <row r="11818" spans="429:429">
      <c r="PM11818" s="782" t="s">
        <v>501</v>
      </c>
    </row>
    <row r="11819" spans="429:429">
      <c r="PM11819" s="782" t="s">
        <v>501</v>
      </c>
    </row>
    <row r="11820" spans="429:429">
      <c r="PM11820" s="782" t="s">
        <v>501</v>
      </c>
    </row>
    <row r="11821" spans="429:429">
      <c r="PM11821" s="782" t="s">
        <v>501</v>
      </c>
    </row>
    <row r="11822" spans="429:429">
      <c r="PM11822" s="782" t="s">
        <v>501</v>
      </c>
    </row>
    <row r="11823" spans="429:429">
      <c r="PM11823" s="782" t="s">
        <v>501</v>
      </c>
    </row>
    <row r="11824" spans="429:429">
      <c r="PM11824" s="782" t="s">
        <v>501</v>
      </c>
    </row>
    <row r="11825" spans="429:429">
      <c r="PM11825" s="782" t="s">
        <v>501</v>
      </c>
    </row>
    <row r="11826" spans="429:429">
      <c r="PM11826" s="782" t="s">
        <v>501</v>
      </c>
    </row>
    <row r="11827" spans="429:429">
      <c r="PM11827" s="782" t="s">
        <v>501</v>
      </c>
    </row>
    <row r="11828" spans="429:429">
      <c r="PM11828" s="782" t="s">
        <v>501</v>
      </c>
    </row>
    <row r="11829" spans="429:429">
      <c r="PM11829" s="782" t="s">
        <v>501</v>
      </c>
    </row>
    <row r="11830" spans="429:429">
      <c r="PM11830" s="782" t="s">
        <v>501</v>
      </c>
    </row>
    <row r="11831" spans="429:429">
      <c r="PM11831" s="782" t="s">
        <v>501</v>
      </c>
    </row>
    <row r="11832" spans="429:429">
      <c r="PM11832" s="782" t="s">
        <v>501</v>
      </c>
    </row>
    <row r="11833" spans="429:429">
      <c r="PM11833" s="782" t="s">
        <v>501</v>
      </c>
    </row>
    <row r="11834" spans="429:429">
      <c r="PM11834" s="782" t="s">
        <v>501</v>
      </c>
    </row>
    <row r="11835" spans="429:429">
      <c r="PM11835" s="782" t="s">
        <v>501</v>
      </c>
    </row>
    <row r="11836" spans="429:429">
      <c r="PM11836" s="782" t="s">
        <v>501</v>
      </c>
    </row>
    <row r="11837" spans="429:429">
      <c r="PM11837" s="782" t="s">
        <v>501</v>
      </c>
    </row>
    <row r="11838" spans="429:429">
      <c r="PM11838" s="782" t="s">
        <v>501</v>
      </c>
    </row>
    <row r="11839" spans="429:429">
      <c r="PM11839" s="782" t="s">
        <v>501</v>
      </c>
    </row>
    <row r="11840" spans="429:429">
      <c r="PM11840" s="782" t="s">
        <v>501</v>
      </c>
    </row>
    <row r="11841" spans="429:429">
      <c r="PM11841" s="782" t="s">
        <v>501</v>
      </c>
    </row>
    <row r="11842" spans="429:429">
      <c r="PM11842" s="782" t="s">
        <v>501</v>
      </c>
    </row>
    <row r="11843" spans="429:429">
      <c r="PM11843" s="782" t="s">
        <v>501</v>
      </c>
    </row>
    <row r="11844" spans="429:429">
      <c r="PM11844" s="782" t="s">
        <v>501</v>
      </c>
    </row>
    <row r="11845" spans="429:429">
      <c r="PM11845" s="782" t="s">
        <v>501</v>
      </c>
    </row>
    <row r="11846" spans="429:429">
      <c r="PM11846" s="782" t="s">
        <v>501</v>
      </c>
    </row>
    <row r="11847" spans="429:429">
      <c r="PM11847" s="782" t="s">
        <v>501</v>
      </c>
    </row>
    <row r="11848" spans="429:429">
      <c r="PM11848" s="782" t="s">
        <v>501</v>
      </c>
    </row>
    <row r="11849" spans="429:429">
      <c r="PM11849" s="782" t="s">
        <v>501</v>
      </c>
    </row>
    <row r="11850" spans="429:429">
      <c r="PM11850" s="782" t="s">
        <v>501</v>
      </c>
    </row>
    <row r="11851" spans="429:429">
      <c r="PM11851" s="782" t="s">
        <v>501</v>
      </c>
    </row>
    <row r="11852" spans="429:429">
      <c r="PM11852" s="782" t="s">
        <v>501</v>
      </c>
    </row>
    <row r="11853" spans="429:429">
      <c r="PM11853" s="782" t="s">
        <v>501</v>
      </c>
    </row>
    <row r="11854" spans="429:429">
      <c r="PM11854" s="782" t="s">
        <v>501</v>
      </c>
    </row>
    <row r="11855" spans="429:429">
      <c r="PM11855" s="782" t="s">
        <v>501</v>
      </c>
    </row>
    <row r="11856" spans="429:429">
      <c r="PM11856" s="782" t="s">
        <v>501</v>
      </c>
    </row>
    <row r="11857" spans="429:429">
      <c r="PM11857" s="782" t="s">
        <v>501</v>
      </c>
    </row>
    <row r="11858" spans="429:429">
      <c r="PM11858" s="782" t="s">
        <v>501</v>
      </c>
    </row>
    <row r="11859" spans="429:429">
      <c r="PM11859" s="782" t="s">
        <v>501</v>
      </c>
    </row>
    <row r="11860" spans="429:429">
      <c r="PM11860" s="782" t="s">
        <v>501</v>
      </c>
    </row>
    <row r="11861" spans="429:429">
      <c r="PM11861" s="782" t="s">
        <v>501</v>
      </c>
    </row>
    <row r="11862" spans="429:429">
      <c r="PM11862" s="782" t="s">
        <v>501</v>
      </c>
    </row>
    <row r="11863" spans="429:429">
      <c r="PM11863" s="782" t="s">
        <v>501</v>
      </c>
    </row>
    <row r="11864" spans="429:429">
      <c r="PM11864" s="782" t="s">
        <v>501</v>
      </c>
    </row>
    <row r="11865" spans="429:429">
      <c r="PM11865" s="782" t="s">
        <v>501</v>
      </c>
    </row>
    <row r="11866" spans="429:429">
      <c r="PM11866" s="782" t="s">
        <v>501</v>
      </c>
    </row>
    <row r="11867" spans="429:429">
      <c r="PM11867" s="782" t="s">
        <v>501</v>
      </c>
    </row>
    <row r="11868" spans="429:429">
      <c r="PM11868" s="782" t="s">
        <v>501</v>
      </c>
    </row>
    <row r="11869" spans="429:429">
      <c r="PM11869" s="782" t="s">
        <v>501</v>
      </c>
    </row>
    <row r="11870" spans="429:429">
      <c r="PM11870" s="782" t="s">
        <v>501</v>
      </c>
    </row>
    <row r="11871" spans="429:429">
      <c r="PM11871" s="782" t="s">
        <v>501</v>
      </c>
    </row>
    <row r="11872" spans="429:429">
      <c r="PM11872" s="782" t="s">
        <v>501</v>
      </c>
    </row>
    <row r="11873" spans="429:429">
      <c r="PM11873" s="782" t="s">
        <v>501</v>
      </c>
    </row>
    <row r="11874" spans="429:429">
      <c r="PM11874" s="782" t="s">
        <v>501</v>
      </c>
    </row>
    <row r="11875" spans="429:429">
      <c r="PM11875" s="782" t="s">
        <v>501</v>
      </c>
    </row>
    <row r="11876" spans="429:429">
      <c r="PM11876" s="782" t="s">
        <v>501</v>
      </c>
    </row>
    <row r="11877" spans="429:429">
      <c r="PM11877" s="782" t="s">
        <v>501</v>
      </c>
    </row>
    <row r="11878" spans="429:429">
      <c r="PM11878" s="782" t="s">
        <v>501</v>
      </c>
    </row>
    <row r="11879" spans="429:429">
      <c r="PM11879" s="782" t="s">
        <v>501</v>
      </c>
    </row>
    <row r="11880" spans="429:429">
      <c r="PM11880" s="782" t="s">
        <v>501</v>
      </c>
    </row>
    <row r="11881" spans="429:429">
      <c r="PM11881" s="782" t="s">
        <v>501</v>
      </c>
    </row>
    <row r="11882" spans="429:429">
      <c r="PM11882" s="782" t="s">
        <v>501</v>
      </c>
    </row>
    <row r="11883" spans="429:429">
      <c r="PM11883" s="782" t="s">
        <v>501</v>
      </c>
    </row>
    <row r="11884" spans="429:429">
      <c r="PM11884" s="782" t="s">
        <v>501</v>
      </c>
    </row>
    <row r="11885" spans="429:429">
      <c r="PM11885" s="782" t="s">
        <v>501</v>
      </c>
    </row>
    <row r="11886" spans="429:429">
      <c r="PM11886" s="782" t="s">
        <v>501</v>
      </c>
    </row>
    <row r="11887" spans="429:429">
      <c r="PM11887" s="782" t="s">
        <v>501</v>
      </c>
    </row>
    <row r="11888" spans="429:429">
      <c r="PM11888" s="782" t="s">
        <v>501</v>
      </c>
    </row>
    <row r="11889" spans="429:429">
      <c r="PM11889" s="782" t="s">
        <v>501</v>
      </c>
    </row>
    <row r="11890" spans="429:429">
      <c r="PM11890" s="782" t="s">
        <v>501</v>
      </c>
    </row>
    <row r="11891" spans="429:429">
      <c r="PM11891" s="782" t="s">
        <v>501</v>
      </c>
    </row>
    <row r="11892" spans="429:429">
      <c r="PM11892" s="782" t="s">
        <v>501</v>
      </c>
    </row>
    <row r="11893" spans="429:429">
      <c r="PM11893" s="782" t="s">
        <v>501</v>
      </c>
    </row>
    <row r="11894" spans="429:429">
      <c r="PM11894" s="782" t="s">
        <v>501</v>
      </c>
    </row>
    <row r="11895" spans="429:429">
      <c r="PM11895" s="782" t="s">
        <v>501</v>
      </c>
    </row>
    <row r="11896" spans="429:429">
      <c r="PM11896" s="782" t="s">
        <v>501</v>
      </c>
    </row>
    <row r="11897" spans="429:429">
      <c r="PM11897" s="782" t="s">
        <v>501</v>
      </c>
    </row>
    <row r="11898" spans="429:429">
      <c r="PM11898" s="782" t="s">
        <v>501</v>
      </c>
    </row>
    <row r="11899" spans="429:429">
      <c r="PM11899" s="782" t="s">
        <v>501</v>
      </c>
    </row>
    <row r="11900" spans="429:429">
      <c r="PM11900" s="782" t="s">
        <v>501</v>
      </c>
    </row>
    <row r="11901" spans="429:429">
      <c r="PM11901" s="782" t="s">
        <v>501</v>
      </c>
    </row>
    <row r="11902" spans="429:429">
      <c r="PM11902" s="782" t="s">
        <v>501</v>
      </c>
    </row>
    <row r="11903" spans="429:429">
      <c r="PM11903" s="782" t="s">
        <v>501</v>
      </c>
    </row>
    <row r="11904" spans="429:429">
      <c r="PM11904" s="782" t="s">
        <v>501</v>
      </c>
    </row>
    <row r="11905" spans="429:429">
      <c r="PM11905" s="782" t="s">
        <v>501</v>
      </c>
    </row>
    <row r="11906" spans="429:429">
      <c r="PM11906" s="782" t="s">
        <v>501</v>
      </c>
    </row>
    <row r="11907" spans="429:429">
      <c r="PM11907" s="782" t="s">
        <v>501</v>
      </c>
    </row>
    <row r="11908" spans="429:429">
      <c r="PM11908" s="782" t="s">
        <v>501</v>
      </c>
    </row>
    <row r="11909" spans="429:429">
      <c r="PM11909" s="782" t="s">
        <v>501</v>
      </c>
    </row>
    <row r="11910" spans="429:429">
      <c r="PM11910" s="782" t="s">
        <v>501</v>
      </c>
    </row>
    <row r="11911" spans="429:429">
      <c r="PM11911" s="782" t="s">
        <v>501</v>
      </c>
    </row>
    <row r="11912" spans="429:429">
      <c r="PM11912" s="782" t="s">
        <v>501</v>
      </c>
    </row>
    <row r="11913" spans="429:429">
      <c r="PM11913" s="782" t="s">
        <v>501</v>
      </c>
    </row>
    <row r="11914" spans="429:429">
      <c r="PM11914" s="782" t="s">
        <v>501</v>
      </c>
    </row>
    <row r="11915" spans="429:429">
      <c r="PM11915" s="782" t="s">
        <v>501</v>
      </c>
    </row>
    <row r="11916" spans="429:429">
      <c r="PM11916" s="782" t="s">
        <v>501</v>
      </c>
    </row>
    <row r="11917" spans="429:429">
      <c r="PM11917" s="782" t="s">
        <v>501</v>
      </c>
    </row>
    <row r="11918" spans="429:429">
      <c r="PM11918" s="782" t="s">
        <v>501</v>
      </c>
    </row>
    <row r="11919" spans="429:429">
      <c r="PM11919" s="782" t="s">
        <v>501</v>
      </c>
    </row>
    <row r="11920" spans="429:429">
      <c r="PM11920" s="782" t="s">
        <v>501</v>
      </c>
    </row>
    <row r="11921" spans="429:429">
      <c r="PM11921" s="782" t="s">
        <v>501</v>
      </c>
    </row>
    <row r="11922" spans="429:429">
      <c r="PM11922" s="782" t="s">
        <v>501</v>
      </c>
    </row>
    <row r="11923" spans="429:429">
      <c r="PM11923" s="782" t="s">
        <v>501</v>
      </c>
    </row>
    <row r="11924" spans="429:429">
      <c r="PM11924" s="782" t="s">
        <v>501</v>
      </c>
    </row>
    <row r="11925" spans="429:429">
      <c r="PM11925" s="782" t="s">
        <v>501</v>
      </c>
    </row>
    <row r="11926" spans="429:429">
      <c r="PM11926" s="782" t="s">
        <v>501</v>
      </c>
    </row>
    <row r="11927" spans="429:429">
      <c r="PM11927" s="782" t="s">
        <v>501</v>
      </c>
    </row>
    <row r="11928" spans="429:429">
      <c r="PM11928" s="782" t="s">
        <v>501</v>
      </c>
    </row>
    <row r="11929" spans="429:429">
      <c r="PM11929" s="782" t="s">
        <v>501</v>
      </c>
    </row>
    <row r="11930" spans="429:429">
      <c r="PM11930" s="782" t="s">
        <v>501</v>
      </c>
    </row>
    <row r="11931" spans="429:429">
      <c r="PM11931" s="782" t="s">
        <v>501</v>
      </c>
    </row>
    <row r="11932" spans="429:429">
      <c r="PM11932" s="782" t="s">
        <v>501</v>
      </c>
    </row>
    <row r="11933" spans="429:429">
      <c r="PM11933" s="782" t="s">
        <v>501</v>
      </c>
    </row>
    <row r="11934" spans="429:429">
      <c r="PM11934" s="782" t="s">
        <v>501</v>
      </c>
    </row>
    <row r="11935" spans="429:429">
      <c r="PM11935" s="782" t="s">
        <v>501</v>
      </c>
    </row>
    <row r="11936" spans="429:429">
      <c r="PM11936" s="782" t="s">
        <v>501</v>
      </c>
    </row>
    <row r="11937" spans="429:429">
      <c r="PM11937" s="782" t="s">
        <v>501</v>
      </c>
    </row>
    <row r="11938" spans="429:429">
      <c r="PM11938" s="782" t="s">
        <v>501</v>
      </c>
    </row>
    <row r="11939" spans="429:429">
      <c r="PM11939" s="782" t="s">
        <v>501</v>
      </c>
    </row>
    <row r="11940" spans="429:429">
      <c r="PM11940" s="782" t="s">
        <v>501</v>
      </c>
    </row>
    <row r="11941" spans="429:429">
      <c r="PM11941" s="782" t="s">
        <v>501</v>
      </c>
    </row>
    <row r="11942" spans="429:429">
      <c r="PM11942" s="782" t="s">
        <v>501</v>
      </c>
    </row>
    <row r="11943" spans="429:429">
      <c r="PM11943" s="782" t="s">
        <v>501</v>
      </c>
    </row>
    <row r="11944" spans="429:429">
      <c r="PM11944" s="782" t="s">
        <v>501</v>
      </c>
    </row>
    <row r="11945" spans="429:429">
      <c r="PM11945" s="782" t="s">
        <v>501</v>
      </c>
    </row>
    <row r="11946" spans="429:429">
      <c r="PM11946" s="782" t="s">
        <v>501</v>
      </c>
    </row>
    <row r="11947" spans="429:429">
      <c r="PM11947" s="782" t="s">
        <v>501</v>
      </c>
    </row>
    <row r="11948" spans="429:429">
      <c r="PM11948" s="782" t="s">
        <v>501</v>
      </c>
    </row>
    <row r="11949" spans="429:429">
      <c r="PM11949" s="782" t="s">
        <v>501</v>
      </c>
    </row>
    <row r="11950" spans="429:429">
      <c r="PM11950" s="782" t="s">
        <v>501</v>
      </c>
    </row>
    <row r="11951" spans="429:429">
      <c r="PM11951" s="782" t="s">
        <v>501</v>
      </c>
    </row>
    <row r="11952" spans="429:429">
      <c r="PM11952" s="782" t="s">
        <v>501</v>
      </c>
    </row>
    <row r="11953" spans="429:429">
      <c r="PM11953" s="782" t="s">
        <v>501</v>
      </c>
    </row>
    <row r="11954" spans="429:429">
      <c r="PM11954" s="782" t="s">
        <v>501</v>
      </c>
    </row>
    <row r="11955" spans="429:429">
      <c r="PM11955" s="782" t="s">
        <v>501</v>
      </c>
    </row>
    <row r="11956" spans="429:429">
      <c r="PM11956" s="782" t="s">
        <v>501</v>
      </c>
    </row>
    <row r="11957" spans="429:429">
      <c r="PM11957" s="782" t="s">
        <v>501</v>
      </c>
    </row>
    <row r="11958" spans="429:429">
      <c r="PM11958" s="782" t="s">
        <v>501</v>
      </c>
    </row>
    <row r="11959" spans="429:429">
      <c r="PM11959" s="782" t="s">
        <v>501</v>
      </c>
    </row>
    <row r="11960" spans="429:429">
      <c r="PM11960" s="782" t="s">
        <v>501</v>
      </c>
    </row>
    <row r="11961" spans="429:429">
      <c r="PM11961" s="782" t="s">
        <v>501</v>
      </c>
    </row>
    <row r="11962" spans="429:429">
      <c r="PM11962" s="782" t="s">
        <v>501</v>
      </c>
    </row>
    <row r="11963" spans="429:429">
      <c r="PM11963" s="782" t="s">
        <v>501</v>
      </c>
    </row>
    <row r="11964" spans="429:429">
      <c r="PM11964" s="782" t="s">
        <v>501</v>
      </c>
    </row>
    <row r="11965" spans="429:429">
      <c r="PM11965" s="782" t="s">
        <v>501</v>
      </c>
    </row>
    <row r="11966" spans="429:429">
      <c r="PM11966" s="782" t="s">
        <v>501</v>
      </c>
    </row>
    <row r="11967" spans="429:429">
      <c r="PM11967" s="782" t="s">
        <v>501</v>
      </c>
    </row>
    <row r="11968" spans="429:429">
      <c r="PM11968" s="782" t="s">
        <v>501</v>
      </c>
    </row>
    <row r="11969" spans="429:429">
      <c r="PM11969" s="782" t="s">
        <v>501</v>
      </c>
    </row>
    <row r="11970" spans="429:429">
      <c r="PM11970" s="782" t="s">
        <v>501</v>
      </c>
    </row>
    <row r="11971" spans="429:429">
      <c r="PM11971" s="782" t="s">
        <v>501</v>
      </c>
    </row>
    <row r="11972" spans="429:429">
      <c r="PM11972" s="782" t="s">
        <v>501</v>
      </c>
    </row>
    <row r="11973" spans="429:429">
      <c r="PM11973" s="782" t="s">
        <v>501</v>
      </c>
    </row>
    <row r="11974" spans="429:429">
      <c r="PM11974" s="782" t="s">
        <v>501</v>
      </c>
    </row>
    <row r="11975" spans="429:429">
      <c r="PM11975" s="782" t="s">
        <v>501</v>
      </c>
    </row>
    <row r="11976" spans="429:429">
      <c r="PM11976" s="782" t="s">
        <v>501</v>
      </c>
    </row>
    <row r="11977" spans="429:429">
      <c r="PM11977" s="782" t="s">
        <v>501</v>
      </c>
    </row>
    <row r="11978" spans="429:429">
      <c r="PM11978" s="782" t="s">
        <v>501</v>
      </c>
    </row>
    <row r="11979" spans="429:429">
      <c r="PM11979" s="782" t="s">
        <v>501</v>
      </c>
    </row>
    <row r="11980" spans="429:429">
      <c r="PM11980" s="782" t="s">
        <v>501</v>
      </c>
    </row>
    <row r="11981" spans="429:429">
      <c r="PM11981" s="782" t="s">
        <v>501</v>
      </c>
    </row>
    <row r="11982" spans="429:429">
      <c r="PM11982" s="782" t="s">
        <v>501</v>
      </c>
    </row>
    <row r="11983" spans="429:429">
      <c r="PM11983" s="782" t="s">
        <v>501</v>
      </c>
    </row>
    <row r="11984" spans="429:429">
      <c r="PM11984" s="782" t="s">
        <v>501</v>
      </c>
    </row>
    <row r="11985" spans="429:429">
      <c r="PM11985" s="782" t="s">
        <v>501</v>
      </c>
    </row>
    <row r="11986" spans="429:429">
      <c r="PM11986" s="782" t="s">
        <v>501</v>
      </c>
    </row>
    <row r="11987" spans="429:429">
      <c r="PM11987" s="782" t="s">
        <v>501</v>
      </c>
    </row>
    <row r="11988" spans="429:429">
      <c r="PM11988" s="782" t="s">
        <v>501</v>
      </c>
    </row>
    <row r="11989" spans="429:429">
      <c r="PM11989" s="782" t="s">
        <v>501</v>
      </c>
    </row>
    <row r="11990" spans="429:429">
      <c r="PM11990" s="782" t="s">
        <v>501</v>
      </c>
    </row>
    <row r="11991" spans="429:429">
      <c r="PM11991" s="782" t="s">
        <v>501</v>
      </c>
    </row>
    <row r="11992" spans="429:429">
      <c r="PM11992" s="782" t="s">
        <v>501</v>
      </c>
    </row>
    <row r="11993" spans="429:429">
      <c r="PM11993" s="782" t="s">
        <v>501</v>
      </c>
    </row>
    <row r="11994" spans="429:429">
      <c r="PM11994" s="782" t="s">
        <v>501</v>
      </c>
    </row>
    <row r="11995" spans="429:429">
      <c r="PM11995" s="782" t="s">
        <v>501</v>
      </c>
    </row>
    <row r="11996" spans="429:429">
      <c r="PM11996" s="782" t="s">
        <v>501</v>
      </c>
    </row>
    <row r="11997" spans="429:429">
      <c r="PM11997" s="782" t="s">
        <v>501</v>
      </c>
    </row>
    <row r="11998" spans="429:429">
      <c r="PM11998" s="782" t="s">
        <v>501</v>
      </c>
    </row>
    <row r="11999" spans="429:429">
      <c r="PM11999" s="782" t="s">
        <v>501</v>
      </c>
    </row>
    <row r="12000" spans="429:429">
      <c r="PM12000" s="782" t="s">
        <v>501</v>
      </c>
    </row>
    <row r="12001" spans="429:429">
      <c r="PM12001" s="782" t="s">
        <v>501</v>
      </c>
    </row>
    <row r="12002" spans="429:429">
      <c r="PM12002" s="782" t="s">
        <v>501</v>
      </c>
    </row>
    <row r="12003" spans="429:429">
      <c r="PM12003" s="782" t="s">
        <v>501</v>
      </c>
    </row>
    <row r="12004" spans="429:429">
      <c r="PM12004" s="782" t="s">
        <v>501</v>
      </c>
    </row>
    <row r="12005" spans="429:429">
      <c r="PM12005" s="782" t="s">
        <v>501</v>
      </c>
    </row>
    <row r="12006" spans="429:429">
      <c r="PM12006" s="782" t="s">
        <v>501</v>
      </c>
    </row>
    <row r="12007" spans="429:429">
      <c r="PM12007" s="782" t="s">
        <v>501</v>
      </c>
    </row>
    <row r="12008" spans="429:429">
      <c r="PM12008" s="782" t="s">
        <v>501</v>
      </c>
    </row>
    <row r="12009" spans="429:429">
      <c r="PM12009" s="782" t="s">
        <v>501</v>
      </c>
    </row>
    <row r="12010" spans="429:429">
      <c r="PM12010" s="782" t="s">
        <v>501</v>
      </c>
    </row>
    <row r="12011" spans="429:429">
      <c r="PM12011" s="782" t="s">
        <v>501</v>
      </c>
    </row>
    <row r="12012" spans="429:429">
      <c r="PM12012" s="782" t="s">
        <v>501</v>
      </c>
    </row>
    <row r="12013" spans="429:429">
      <c r="PM12013" s="782" t="s">
        <v>501</v>
      </c>
    </row>
    <row r="12014" spans="429:429">
      <c r="PM12014" s="782" t="s">
        <v>501</v>
      </c>
    </row>
    <row r="12015" spans="429:429">
      <c r="PM12015" s="782" t="s">
        <v>501</v>
      </c>
    </row>
    <row r="12016" spans="429:429">
      <c r="PM12016" s="782" t="s">
        <v>501</v>
      </c>
    </row>
    <row r="12017" spans="429:429">
      <c r="PM12017" s="782" t="s">
        <v>501</v>
      </c>
    </row>
    <row r="12018" spans="429:429">
      <c r="PM12018" s="782" t="s">
        <v>501</v>
      </c>
    </row>
    <row r="12019" spans="429:429">
      <c r="PM12019" s="782" t="s">
        <v>501</v>
      </c>
    </row>
    <row r="12020" spans="429:429">
      <c r="PM12020" s="782" t="s">
        <v>501</v>
      </c>
    </row>
    <row r="12021" spans="429:429">
      <c r="PM12021" s="782" t="s">
        <v>501</v>
      </c>
    </row>
    <row r="12022" spans="429:429">
      <c r="PM12022" s="782" t="s">
        <v>501</v>
      </c>
    </row>
    <row r="12023" spans="429:429">
      <c r="PM12023" s="782" t="s">
        <v>501</v>
      </c>
    </row>
    <row r="12024" spans="429:429">
      <c r="PM12024" s="782" t="s">
        <v>501</v>
      </c>
    </row>
    <row r="12025" spans="429:429">
      <c r="PM12025" s="782" t="s">
        <v>501</v>
      </c>
    </row>
    <row r="12026" spans="429:429">
      <c r="PM12026" s="782" t="s">
        <v>501</v>
      </c>
    </row>
    <row r="12027" spans="429:429">
      <c r="PM12027" s="782" t="s">
        <v>501</v>
      </c>
    </row>
    <row r="12028" spans="429:429">
      <c r="PM12028" s="782" t="s">
        <v>501</v>
      </c>
    </row>
    <row r="12029" spans="429:429">
      <c r="PM12029" s="782" t="s">
        <v>501</v>
      </c>
    </row>
    <row r="12030" spans="429:429">
      <c r="PM12030" s="782" t="s">
        <v>501</v>
      </c>
    </row>
    <row r="12031" spans="429:429">
      <c r="PM12031" s="782" t="s">
        <v>501</v>
      </c>
    </row>
    <row r="12032" spans="429:429">
      <c r="PM12032" s="782" t="s">
        <v>501</v>
      </c>
    </row>
    <row r="12033" spans="429:429">
      <c r="PM12033" s="782" t="s">
        <v>501</v>
      </c>
    </row>
    <row r="12034" spans="429:429">
      <c r="PM12034" s="782" t="s">
        <v>501</v>
      </c>
    </row>
    <row r="12035" spans="429:429">
      <c r="PM12035" s="782" t="s">
        <v>501</v>
      </c>
    </row>
    <row r="12036" spans="429:429">
      <c r="PM12036" s="782" t="s">
        <v>501</v>
      </c>
    </row>
    <row r="12037" spans="429:429">
      <c r="PM12037" s="782" t="s">
        <v>501</v>
      </c>
    </row>
    <row r="12038" spans="429:429">
      <c r="PM12038" s="782" t="s">
        <v>501</v>
      </c>
    </row>
    <row r="12039" spans="429:429">
      <c r="PM12039" s="782" t="s">
        <v>501</v>
      </c>
    </row>
    <row r="12040" spans="429:429">
      <c r="PM12040" s="782" t="s">
        <v>501</v>
      </c>
    </row>
    <row r="12041" spans="429:429">
      <c r="PM12041" s="782" t="s">
        <v>501</v>
      </c>
    </row>
    <row r="12042" spans="429:429">
      <c r="PM12042" s="782" t="s">
        <v>501</v>
      </c>
    </row>
    <row r="12043" spans="429:429">
      <c r="PM12043" s="782" t="s">
        <v>501</v>
      </c>
    </row>
    <row r="12044" spans="429:429">
      <c r="PM12044" s="782" t="s">
        <v>501</v>
      </c>
    </row>
    <row r="12045" spans="429:429">
      <c r="PM12045" s="782" t="s">
        <v>501</v>
      </c>
    </row>
    <row r="12046" spans="429:429">
      <c r="PM12046" s="782" t="s">
        <v>501</v>
      </c>
    </row>
    <row r="12047" spans="429:429">
      <c r="PM12047" s="782" t="s">
        <v>501</v>
      </c>
    </row>
    <row r="12048" spans="429:429">
      <c r="PM12048" s="782" t="s">
        <v>501</v>
      </c>
    </row>
    <row r="12049" spans="429:429">
      <c r="PM12049" s="782" t="s">
        <v>501</v>
      </c>
    </row>
    <row r="12050" spans="429:429">
      <c r="PM12050" s="782" t="s">
        <v>501</v>
      </c>
    </row>
    <row r="12051" spans="429:429">
      <c r="PM12051" s="782" t="s">
        <v>501</v>
      </c>
    </row>
    <row r="12052" spans="429:429">
      <c r="PM12052" s="782" t="s">
        <v>501</v>
      </c>
    </row>
    <row r="12053" spans="429:429">
      <c r="PM12053" s="782" t="s">
        <v>501</v>
      </c>
    </row>
    <row r="12054" spans="429:429">
      <c r="PM12054" s="782" t="s">
        <v>501</v>
      </c>
    </row>
    <row r="12055" spans="429:429">
      <c r="PM12055" s="782" t="s">
        <v>501</v>
      </c>
    </row>
    <row r="12056" spans="429:429">
      <c r="PM12056" s="782" t="s">
        <v>501</v>
      </c>
    </row>
    <row r="12057" spans="429:429">
      <c r="PM12057" s="782" t="s">
        <v>501</v>
      </c>
    </row>
    <row r="12058" spans="429:429">
      <c r="PM12058" s="782" t="s">
        <v>501</v>
      </c>
    </row>
    <row r="12059" spans="429:429">
      <c r="PM12059" s="782" t="s">
        <v>501</v>
      </c>
    </row>
    <row r="12060" spans="429:429">
      <c r="PM12060" s="782" t="s">
        <v>501</v>
      </c>
    </row>
    <row r="12061" spans="429:429">
      <c r="PM12061" s="782" t="s">
        <v>501</v>
      </c>
    </row>
    <row r="12062" spans="429:429">
      <c r="PM12062" s="782" t="s">
        <v>501</v>
      </c>
    </row>
    <row r="12063" spans="429:429">
      <c r="PM12063" s="782" t="s">
        <v>501</v>
      </c>
    </row>
    <row r="12064" spans="429:429">
      <c r="PM12064" s="782" t="s">
        <v>501</v>
      </c>
    </row>
    <row r="12065" spans="429:429">
      <c r="PM12065" s="782" t="s">
        <v>501</v>
      </c>
    </row>
    <row r="12066" spans="429:429">
      <c r="PM12066" s="782" t="s">
        <v>501</v>
      </c>
    </row>
    <row r="12067" spans="429:429">
      <c r="PM12067" s="782" t="s">
        <v>501</v>
      </c>
    </row>
    <row r="12068" spans="429:429">
      <c r="PM12068" s="782" t="s">
        <v>501</v>
      </c>
    </row>
    <row r="12069" spans="429:429">
      <c r="PM12069" s="782" t="s">
        <v>501</v>
      </c>
    </row>
    <row r="12070" spans="429:429">
      <c r="PM12070" s="782" t="s">
        <v>501</v>
      </c>
    </row>
    <row r="12071" spans="429:429">
      <c r="PM12071" s="782" t="s">
        <v>501</v>
      </c>
    </row>
    <row r="12072" spans="429:429">
      <c r="PM12072" s="782" t="s">
        <v>501</v>
      </c>
    </row>
    <row r="12073" spans="429:429">
      <c r="PM12073" s="782" t="s">
        <v>501</v>
      </c>
    </row>
    <row r="12074" spans="429:429">
      <c r="PM12074" s="782" t="s">
        <v>501</v>
      </c>
    </row>
    <row r="12075" spans="429:429">
      <c r="PM12075" s="782" t="s">
        <v>501</v>
      </c>
    </row>
    <row r="12076" spans="429:429">
      <c r="PM12076" s="782" t="s">
        <v>501</v>
      </c>
    </row>
    <row r="12077" spans="429:429">
      <c r="PM12077" s="782" t="s">
        <v>501</v>
      </c>
    </row>
    <row r="12078" spans="429:429">
      <c r="PM12078" s="782" t="s">
        <v>501</v>
      </c>
    </row>
    <row r="12079" spans="429:429">
      <c r="PM12079" s="782" t="s">
        <v>501</v>
      </c>
    </row>
    <row r="12080" spans="429:429">
      <c r="PM12080" s="782" t="s">
        <v>501</v>
      </c>
    </row>
    <row r="12081" spans="429:429">
      <c r="PM12081" s="782" t="s">
        <v>501</v>
      </c>
    </row>
    <row r="12082" spans="429:429">
      <c r="PM12082" s="782" t="s">
        <v>501</v>
      </c>
    </row>
    <row r="12083" spans="429:429">
      <c r="PM12083" s="782" t="s">
        <v>501</v>
      </c>
    </row>
    <row r="12084" spans="429:429">
      <c r="PM12084" s="782" t="s">
        <v>501</v>
      </c>
    </row>
    <row r="12085" spans="429:429">
      <c r="PM12085" s="782" t="s">
        <v>501</v>
      </c>
    </row>
    <row r="12086" spans="429:429">
      <c r="PM12086" s="782" t="s">
        <v>501</v>
      </c>
    </row>
    <row r="12087" spans="429:429">
      <c r="PM12087" s="782" t="s">
        <v>501</v>
      </c>
    </row>
    <row r="12088" spans="429:429">
      <c r="PM12088" s="782" t="s">
        <v>501</v>
      </c>
    </row>
    <row r="12089" spans="429:429">
      <c r="PM12089" s="782" t="s">
        <v>501</v>
      </c>
    </row>
    <row r="12090" spans="429:429">
      <c r="PM12090" s="782" t="s">
        <v>501</v>
      </c>
    </row>
    <row r="12091" spans="429:429">
      <c r="PM12091" s="782" t="s">
        <v>501</v>
      </c>
    </row>
    <row r="12092" spans="429:429">
      <c r="PM12092" s="782" t="s">
        <v>501</v>
      </c>
    </row>
    <row r="12093" spans="429:429">
      <c r="PM12093" s="782" t="s">
        <v>501</v>
      </c>
    </row>
    <row r="12094" spans="429:429">
      <c r="PM12094" s="782" t="s">
        <v>501</v>
      </c>
    </row>
    <row r="12095" spans="429:429">
      <c r="PM12095" s="782" t="s">
        <v>501</v>
      </c>
    </row>
    <row r="12096" spans="429:429">
      <c r="PM12096" s="782" t="s">
        <v>501</v>
      </c>
    </row>
    <row r="12097" spans="429:429">
      <c r="PM12097" s="782" t="s">
        <v>501</v>
      </c>
    </row>
    <row r="12098" spans="429:429">
      <c r="PM12098" s="782" t="s">
        <v>501</v>
      </c>
    </row>
    <row r="12099" spans="429:429">
      <c r="PM12099" s="782" t="s">
        <v>501</v>
      </c>
    </row>
    <row r="12100" spans="429:429">
      <c r="PM12100" s="782" t="s">
        <v>501</v>
      </c>
    </row>
    <row r="12101" spans="429:429">
      <c r="PM12101" s="782" t="s">
        <v>501</v>
      </c>
    </row>
    <row r="12102" spans="429:429">
      <c r="PM12102" s="782" t="s">
        <v>501</v>
      </c>
    </row>
    <row r="12103" spans="429:429">
      <c r="PM12103" s="782" t="s">
        <v>501</v>
      </c>
    </row>
    <row r="12104" spans="429:429">
      <c r="PM12104" s="782" t="s">
        <v>501</v>
      </c>
    </row>
    <row r="12105" spans="429:429">
      <c r="PM12105" s="782" t="s">
        <v>501</v>
      </c>
    </row>
    <row r="12106" spans="429:429">
      <c r="PM12106" s="782" t="s">
        <v>501</v>
      </c>
    </row>
    <row r="12107" spans="429:429">
      <c r="PM12107" s="782" t="s">
        <v>501</v>
      </c>
    </row>
    <row r="12108" spans="429:429">
      <c r="PM12108" s="782" t="s">
        <v>501</v>
      </c>
    </row>
    <row r="12109" spans="429:429">
      <c r="PM12109" s="782" t="s">
        <v>501</v>
      </c>
    </row>
    <row r="12110" spans="429:429">
      <c r="PM12110" s="782" t="s">
        <v>501</v>
      </c>
    </row>
    <row r="12111" spans="429:429">
      <c r="PM12111" s="782" t="s">
        <v>501</v>
      </c>
    </row>
    <row r="12112" spans="429:429">
      <c r="PM12112" s="782" t="s">
        <v>501</v>
      </c>
    </row>
    <row r="12113" spans="429:429">
      <c r="PM12113" s="782" t="s">
        <v>501</v>
      </c>
    </row>
    <row r="12114" spans="429:429">
      <c r="PM12114" s="782" t="s">
        <v>501</v>
      </c>
    </row>
    <row r="12115" spans="429:429">
      <c r="PM12115" s="782" t="s">
        <v>501</v>
      </c>
    </row>
    <row r="12116" spans="429:429">
      <c r="PM12116" s="782" t="s">
        <v>501</v>
      </c>
    </row>
    <row r="12117" spans="429:429">
      <c r="PM12117" s="782" t="s">
        <v>501</v>
      </c>
    </row>
    <row r="12118" spans="429:429">
      <c r="PM12118" s="782" t="s">
        <v>501</v>
      </c>
    </row>
    <row r="12119" spans="429:429">
      <c r="PM12119" s="782" t="s">
        <v>501</v>
      </c>
    </row>
    <row r="12120" spans="429:429">
      <c r="PM12120" s="782" t="s">
        <v>501</v>
      </c>
    </row>
    <row r="12121" spans="429:429">
      <c r="PM12121" s="782" t="s">
        <v>501</v>
      </c>
    </row>
    <row r="12122" spans="429:429">
      <c r="PM12122" s="782" t="s">
        <v>501</v>
      </c>
    </row>
    <row r="12123" spans="429:429">
      <c r="PM12123" s="782" t="s">
        <v>501</v>
      </c>
    </row>
    <row r="12124" spans="429:429">
      <c r="PM12124" s="782" t="s">
        <v>501</v>
      </c>
    </row>
    <row r="12125" spans="429:429">
      <c r="PM12125" s="782" t="s">
        <v>501</v>
      </c>
    </row>
    <row r="12126" spans="429:429">
      <c r="PM12126" s="782" t="s">
        <v>501</v>
      </c>
    </row>
    <row r="12127" spans="429:429">
      <c r="PM12127" s="782" t="s">
        <v>501</v>
      </c>
    </row>
    <row r="12128" spans="429:429">
      <c r="PM12128" s="782" t="s">
        <v>501</v>
      </c>
    </row>
    <row r="12129" spans="429:429">
      <c r="PM12129" s="782" t="s">
        <v>501</v>
      </c>
    </row>
    <row r="12130" spans="429:429">
      <c r="PM12130" s="782" t="s">
        <v>501</v>
      </c>
    </row>
    <row r="12131" spans="429:429">
      <c r="PM12131" s="782" t="s">
        <v>501</v>
      </c>
    </row>
    <row r="12132" spans="429:429">
      <c r="PM12132" s="782" t="s">
        <v>501</v>
      </c>
    </row>
    <row r="12133" spans="429:429">
      <c r="PM12133" s="782" t="s">
        <v>501</v>
      </c>
    </row>
    <row r="12134" spans="429:429">
      <c r="PM12134" s="782" t="s">
        <v>501</v>
      </c>
    </row>
    <row r="12135" spans="429:429">
      <c r="PM12135" s="782" t="s">
        <v>501</v>
      </c>
    </row>
    <row r="12136" spans="429:429">
      <c r="PM12136" s="782" t="s">
        <v>501</v>
      </c>
    </row>
    <row r="12137" spans="429:429">
      <c r="PM12137" s="782" t="s">
        <v>501</v>
      </c>
    </row>
    <row r="12138" spans="429:429">
      <c r="PM12138" s="782" t="s">
        <v>501</v>
      </c>
    </row>
    <row r="12139" spans="429:429">
      <c r="PM12139" s="782" t="s">
        <v>501</v>
      </c>
    </row>
    <row r="12140" spans="429:429">
      <c r="PM12140" s="782" t="s">
        <v>501</v>
      </c>
    </row>
    <row r="12141" spans="429:429">
      <c r="PM12141" s="782" t="s">
        <v>501</v>
      </c>
    </row>
    <row r="12142" spans="429:429">
      <c r="PM12142" s="782" t="s">
        <v>501</v>
      </c>
    </row>
    <row r="12143" spans="429:429">
      <c r="PM12143" s="782" t="s">
        <v>501</v>
      </c>
    </row>
    <row r="12144" spans="429:429">
      <c r="PM12144" s="782" t="s">
        <v>501</v>
      </c>
    </row>
    <row r="12145" spans="429:429">
      <c r="PM12145" s="782" t="s">
        <v>501</v>
      </c>
    </row>
    <row r="12146" spans="429:429">
      <c r="PM12146" s="782" t="s">
        <v>501</v>
      </c>
    </row>
    <row r="12147" spans="429:429">
      <c r="PM12147" s="782" t="s">
        <v>501</v>
      </c>
    </row>
    <row r="12148" spans="429:429">
      <c r="PM12148" s="782" t="s">
        <v>501</v>
      </c>
    </row>
    <row r="12149" spans="429:429">
      <c r="PM12149" s="782" t="s">
        <v>501</v>
      </c>
    </row>
    <row r="12150" spans="429:429">
      <c r="PM12150" s="782" t="s">
        <v>501</v>
      </c>
    </row>
    <row r="12151" spans="429:429">
      <c r="PM12151" s="782" t="s">
        <v>501</v>
      </c>
    </row>
    <row r="12152" spans="429:429">
      <c r="PM12152" s="782" t="s">
        <v>501</v>
      </c>
    </row>
    <row r="12153" spans="429:429">
      <c r="PM12153" s="782" t="s">
        <v>501</v>
      </c>
    </row>
    <row r="12154" spans="429:429">
      <c r="PM12154" s="782" t="s">
        <v>501</v>
      </c>
    </row>
    <row r="12155" spans="429:429">
      <c r="PM12155" s="782" t="s">
        <v>501</v>
      </c>
    </row>
    <row r="12156" spans="429:429">
      <c r="PM12156" s="782" t="s">
        <v>501</v>
      </c>
    </row>
    <row r="12157" spans="429:429">
      <c r="PM12157" s="782" t="s">
        <v>501</v>
      </c>
    </row>
    <row r="12158" spans="429:429">
      <c r="PM12158" s="782" t="s">
        <v>501</v>
      </c>
    </row>
    <row r="12159" spans="429:429">
      <c r="PM12159" s="782" t="s">
        <v>501</v>
      </c>
    </row>
    <row r="12160" spans="429:429">
      <c r="PM12160" s="782" t="s">
        <v>501</v>
      </c>
    </row>
    <row r="12161" spans="429:429">
      <c r="PM12161" s="782" t="s">
        <v>501</v>
      </c>
    </row>
    <row r="12162" spans="429:429">
      <c r="PM12162" s="782" t="s">
        <v>501</v>
      </c>
    </row>
    <row r="12163" spans="429:429">
      <c r="PM12163" s="782" t="s">
        <v>501</v>
      </c>
    </row>
    <row r="12164" spans="429:429">
      <c r="PM12164" s="782" t="s">
        <v>501</v>
      </c>
    </row>
    <row r="12165" spans="429:429">
      <c r="PM12165" s="782" t="s">
        <v>501</v>
      </c>
    </row>
    <row r="12166" spans="429:429">
      <c r="PM12166" s="782" t="s">
        <v>501</v>
      </c>
    </row>
    <row r="12167" spans="429:429">
      <c r="PM12167" s="782" t="s">
        <v>501</v>
      </c>
    </row>
    <row r="12168" spans="429:429">
      <c r="PM12168" s="782" t="s">
        <v>501</v>
      </c>
    </row>
    <row r="12169" spans="429:429">
      <c r="PM12169" s="782" t="s">
        <v>501</v>
      </c>
    </row>
    <row r="12170" spans="429:429">
      <c r="PM12170" s="782" t="s">
        <v>501</v>
      </c>
    </row>
    <row r="12171" spans="429:429">
      <c r="PM12171" s="782" t="s">
        <v>501</v>
      </c>
    </row>
    <row r="12172" spans="429:429">
      <c r="PM12172" s="782" t="s">
        <v>501</v>
      </c>
    </row>
    <row r="12173" spans="429:429">
      <c r="PM12173" s="782" t="s">
        <v>501</v>
      </c>
    </row>
    <row r="12174" spans="429:429">
      <c r="PM12174" s="782" t="s">
        <v>501</v>
      </c>
    </row>
    <row r="12175" spans="429:429">
      <c r="PM12175" s="782" t="s">
        <v>501</v>
      </c>
    </row>
    <row r="12176" spans="429:429">
      <c r="PM12176" s="782" t="s">
        <v>501</v>
      </c>
    </row>
    <row r="12177" spans="429:429">
      <c r="PM12177" s="782" t="s">
        <v>501</v>
      </c>
    </row>
    <row r="12178" spans="429:429">
      <c r="PM12178" s="782" t="s">
        <v>501</v>
      </c>
    </row>
    <row r="12179" spans="429:429">
      <c r="PM12179" s="782" t="s">
        <v>501</v>
      </c>
    </row>
    <row r="12180" spans="429:429">
      <c r="PM12180" s="782" t="s">
        <v>501</v>
      </c>
    </row>
    <row r="12181" spans="429:429">
      <c r="PM12181" s="782" t="s">
        <v>501</v>
      </c>
    </row>
    <row r="12182" spans="429:429">
      <c r="PM12182" s="782" t="s">
        <v>501</v>
      </c>
    </row>
    <row r="12183" spans="429:429">
      <c r="PM12183" s="782" t="s">
        <v>501</v>
      </c>
    </row>
    <row r="12184" spans="429:429">
      <c r="PM12184" s="782" t="s">
        <v>501</v>
      </c>
    </row>
    <row r="12185" spans="429:429">
      <c r="PM12185" s="782" t="s">
        <v>501</v>
      </c>
    </row>
    <row r="12186" spans="429:429">
      <c r="PM12186" s="782" t="s">
        <v>501</v>
      </c>
    </row>
    <row r="12187" spans="429:429">
      <c r="PM12187" s="782" t="s">
        <v>501</v>
      </c>
    </row>
    <row r="12188" spans="429:429">
      <c r="PM12188" s="782" t="s">
        <v>501</v>
      </c>
    </row>
    <row r="12189" spans="429:429">
      <c r="PM12189" s="782" t="s">
        <v>501</v>
      </c>
    </row>
    <row r="12190" spans="429:429">
      <c r="PM12190" s="782" t="s">
        <v>501</v>
      </c>
    </row>
    <row r="12191" spans="429:429">
      <c r="PM12191" s="782" t="s">
        <v>501</v>
      </c>
    </row>
    <row r="12192" spans="429:429">
      <c r="PM12192" s="782" t="s">
        <v>501</v>
      </c>
    </row>
    <row r="12193" spans="429:429">
      <c r="PM12193" s="782" t="s">
        <v>501</v>
      </c>
    </row>
    <row r="12194" spans="429:429">
      <c r="PM12194" s="782" t="s">
        <v>501</v>
      </c>
    </row>
    <row r="12195" spans="429:429">
      <c r="PM12195" s="782" t="s">
        <v>501</v>
      </c>
    </row>
    <row r="12196" spans="429:429">
      <c r="PM12196" s="782" t="s">
        <v>501</v>
      </c>
    </row>
    <row r="12197" spans="429:429">
      <c r="PM12197" s="782" t="s">
        <v>501</v>
      </c>
    </row>
    <row r="12198" spans="429:429">
      <c r="PM12198" s="782" t="s">
        <v>501</v>
      </c>
    </row>
    <row r="12199" spans="429:429">
      <c r="PM12199" s="782" t="s">
        <v>501</v>
      </c>
    </row>
    <row r="12200" spans="429:429">
      <c r="PM12200" s="782" t="s">
        <v>501</v>
      </c>
    </row>
    <row r="12201" spans="429:429">
      <c r="PM12201" s="782" t="s">
        <v>501</v>
      </c>
    </row>
    <row r="12202" spans="429:429">
      <c r="PM12202" s="782" t="s">
        <v>501</v>
      </c>
    </row>
    <row r="12203" spans="429:429">
      <c r="PM12203" s="782" t="s">
        <v>501</v>
      </c>
    </row>
    <row r="12204" spans="429:429">
      <c r="PM12204" s="782" t="s">
        <v>501</v>
      </c>
    </row>
    <row r="12205" spans="429:429">
      <c r="PM12205" s="782" t="s">
        <v>501</v>
      </c>
    </row>
    <row r="12206" spans="429:429">
      <c r="PM12206" s="782" t="s">
        <v>501</v>
      </c>
    </row>
    <row r="12207" spans="429:429">
      <c r="PM12207" s="782" t="s">
        <v>501</v>
      </c>
    </row>
    <row r="12208" spans="429:429">
      <c r="PM12208" s="782" t="s">
        <v>501</v>
      </c>
    </row>
    <row r="12209" spans="429:429">
      <c r="PM12209" s="782" t="s">
        <v>501</v>
      </c>
    </row>
    <row r="12210" spans="429:429">
      <c r="PM12210" s="782" t="s">
        <v>501</v>
      </c>
    </row>
    <row r="12211" spans="429:429">
      <c r="PM12211" s="782" t="s">
        <v>501</v>
      </c>
    </row>
    <row r="12212" spans="429:429">
      <c r="PM12212" s="782" t="s">
        <v>501</v>
      </c>
    </row>
    <row r="12213" spans="429:429">
      <c r="PM12213" s="782" t="s">
        <v>501</v>
      </c>
    </row>
    <row r="12214" spans="429:429">
      <c r="PM12214" s="782" t="s">
        <v>501</v>
      </c>
    </row>
    <row r="12215" spans="429:429">
      <c r="PM12215" s="782" t="s">
        <v>501</v>
      </c>
    </row>
    <row r="12216" spans="429:429">
      <c r="PM12216" s="782" t="s">
        <v>501</v>
      </c>
    </row>
    <row r="12217" spans="429:429">
      <c r="PM12217" s="782" t="s">
        <v>501</v>
      </c>
    </row>
    <row r="12218" spans="429:429">
      <c r="PM12218" s="782" t="s">
        <v>501</v>
      </c>
    </row>
    <row r="12219" spans="429:429">
      <c r="PM12219" s="782" t="s">
        <v>501</v>
      </c>
    </row>
    <row r="12220" spans="429:429">
      <c r="PM12220" s="782" t="s">
        <v>501</v>
      </c>
    </row>
    <row r="12221" spans="429:429">
      <c r="PM12221" s="782" t="s">
        <v>501</v>
      </c>
    </row>
    <row r="12222" spans="429:429">
      <c r="PM12222" s="782" t="s">
        <v>501</v>
      </c>
    </row>
    <row r="12223" spans="429:429">
      <c r="PM12223" s="782" t="s">
        <v>501</v>
      </c>
    </row>
    <row r="12224" spans="429:429">
      <c r="PM12224" s="782" t="s">
        <v>501</v>
      </c>
    </row>
    <row r="12225" spans="429:429">
      <c r="PM12225" s="782" t="s">
        <v>501</v>
      </c>
    </row>
    <row r="12226" spans="429:429">
      <c r="PM12226" s="782" t="s">
        <v>501</v>
      </c>
    </row>
    <row r="12227" spans="429:429">
      <c r="PM12227" s="782" t="s">
        <v>501</v>
      </c>
    </row>
    <row r="12228" spans="429:429">
      <c r="PM12228" s="782" t="s">
        <v>501</v>
      </c>
    </row>
    <row r="12229" spans="429:429">
      <c r="PM12229" s="782" t="s">
        <v>501</v>
      </c>
    </row>
    <row r="12230" spans="429:429">
      <c r="PM12230" s="782" t="s">
        <v>501</v>
      </c>
    </row>
    <row r="12231" spans="429:429">
      <c r="PM12231" s="782" t="s">
        <v>501</v>
      </c>
    </row>
    <row r="12232" spans="429:429">
      <c r="PM12232" s="782" t="s">
        <v>501</v>
      </c>
    </row>
    <row r="12233" spans="429:429">
      <c r="PM12233" s="782" t="s">
        <v>501</v>
      </c>
    </row>
    <row r="12234" spans="429:429">
      <c r="PM12234" s="782" t="s">
        <v>501</v>
      </c>
    </row>
    <row r="12235" spans="429:429">
      <c r="PM12235" s="782" t="s">
        <v>501</v>
      </c>
    </row>
    <row r="12236" spans="429:429">
      <c r="PM12236" s="782" t="s">
        <v>501</v>
      </c>
    </row>
    <row r="12237" spans="429:429">
      <c r="PM12237" s="782" t="s">
        <v>501</v>
      </c>
    </row>
    <row r="12238" spans="429:429">
      <c r="PM12238" s="782" t="s">
        <v>501</v>
      </c>
    </row>
    <row r="12239" spans="429:429">
      <c r="PM12239" s="782" t="s">
        <v>501</v>
      </c>
    </row>
    <row r="12240" spans="429:429">
      <c r="PM12240" s="782" t="s">
        <v>501</v>
      </c>
    </row>
    <row r="12241" spans="429:429">
      <c r="PM12241" s="782" t="s">
        <v>501</v>
      </c>
    </row>
    <row r="12242" spans="429:429">
      <c r="PM12242" s="782" t="s">
        <v>501</v>
      </c>
    </row>
    <row r="12243" spans="429:429">
      <c r="PM12243" s="782" t="s">
        <v>501</v>
      </c>
    </row>
    <row r="12244" spans="429:429">
      <c r="PM12244" s="782" t="s">
        <v>501</v>
      </c>
    </row>
    <row r="12245" spans="429:429">
      <c r="PM12245" s="782" t="s">
        <v>501</v>
      </c>
    </row>
    <row r="12246" spans="429:429">
      <c r="PM12246" s="782" t="s">
        <v>501</v>
      </c>
    </row>
    <row r="12247" spans="429:429">
      <c r="PM12247" s="782" t="s">
        <v>501</v>
      </c>
    </row>
    <row r="12248" spans="429:429">
      <c r="PM12248" s="782" t="s">
        <v>501</v>
      </c>
    </row>
    <row r="12249" spans="429:429">
      <c r="PM12249" s="782" t="s">
        <v>501</v>
      </c>
    </row>
    <row r="12250" spans="429:429">
      <c r="PM12250" s="782" t="s">
        <v>501</v>
      </c>
    </row>
    <row r="12251" spans="429:429">
      <c r="PM12251" s="782" t="s">
        <v>501</v>
      </c>
    </row>
    <row r="12252" spans="429:429">
      <c r="PM12252" s="782" t="s">
        <v>501</v>
      </c>
    </row>
    <row r="12253" spans="429:429">
      <c r="PM12253" s="782" t="s">
        <v>501</v>
      </c>
    </row>
    <row r="12254" spans="429:429">
      <c r="PM12254" s="782" t="s">
        <v>501</v>
      </c>
    </row>
    <row r="12255" spans="429:429">
      <c r="PM12255" s="782" t="s">
        <v>501</v>
      </c>
    </row>
    <row r="12256" spans="429:429">
      <c r="PM12256" s="782" t="s">
        <v>501</v>
      </c>
    </row>
    <row r="12257" spans="429:429">
      <c r="PM12257" s="782" t="s">
        <v>501</v>
      </c>
    </row>
    <row r="12258" spans="429:429">
      <c r="PM12258" s="782" t="s">
        <v>501</v>
      </c>
    </row>
    <row r="12259" spans="429:429">
      <c r="PM12259" s="782" t="s">
        <v>501</v>
      </c>
    </row>
    <row r="12260" spans="429:429">
      <c r="PM12260" s="782" t="s">
        <v>501</v>
      </c>
    </row>
    <row r="12261" spans="429:429">
      <c r="PM12261" s="782" t="s">
        <v>501</v>
      </c>
    </row>
    <row r="12262" spans="429:429">
      <c r="PM12262" s="782" t="s">
        <v>501</v>
      </c>
    </row>
    <row r="12263" spans="429:429">
      <c r="PM12263" s="782" t="s">
        <v>501</v>
      </c>
    </row>
    <row r="12264" spans="429:429">
      <c r="PM12264" s="782" t="s">
        <v>501</v>
      </c>
    </row>
    <row r="12265" spans="429:429">
      <c r="PM12265" s="782" t="s">
        <v>501</v>
      </c>
    </row>
    <row r="12266" spans="429:429">
      <c r="PM12266" s="782" t="s">
        <v>501</v>
      </c>
    </row>
    <row r="12267" spans="429:429">
      <c r="PM12267" s="782" t="s">
        <v>501</v>
      </c>
    </row>
    <row r="12268" spans="429:429">
      <c r="PM12268" s="782" t="s">
        <v>501</v>
      </c>
    </row>
    <row r="12269" spans="429:429">
      <c r="PM12269" s="782" t="s">
        <v>501</v>
      </c>
    </row>
    <row r="12270" spans="429:429">
      <c r="PM12270" s="782" t="s">
        <v>501</v>
      </c>
    </row>
    <row r="12271" spans="429:429">
      <c r="PM12271" s="782" t="s">
        <v>501</v>
      </c>
    </row>
    <row r="12272" spans="429:429">
      <c r="PM12272" s="782" t="s">
        <v>501</v>
      </c>
    </row>
    <row r="12273" spans="429:429">
      <c r="PM12273" s="782" t="s">
        <v>501</v>
      </c>
    </row>
    <row r="12274" spans="429:429">
      <c r="PM12274" s="782" t="s">
        <v>501</v>
      </c>
    </row>
    <row r="12275" spans="429:429">
      <c r="PM12275" s="782" t="s">
        <v>501</v>
      </c>
    </row>
    <row r="12276" spans="429:429">
      <c r="PM12276" s="782" t="s">
        <v>501</v>
      </c>
    </row>
    <row r="12277" spans="429:429">
      <c r="PM12277" s="782" t="s">
        <v>501</v>
      </c>
    </row>
    <row r="12278" spans="429:429">
      <c r="PM12278" s="782" t="s">
        <v>501</v>
      </c>
    </row>
    <row r="12279" spans="429:429">
      <c r="PM12279" s="782" t="s">
        <v>501</v>
      </c>
    </row>
    <row r="12280" spans="429:429">
      <c r="PM12280" s="782" t="s">
        <v>501</v>
      </c>
    </row>
    <row r="12281" spans="429:429">
      <c r="PM12281" s="782" t="s">
        <v>501</v>
      </c>
    </row>
    <row r="12282" spans="429:429">
      <c r="PM12282" s="782" t="s">
        <v>501</v>
      </c>
    </row>
    <row r="12283" spans="429:429">
      <c r="PM12283" s="782" t="s">
        <v>501</v>
      </c>
    </row>
    <row r="12284" spans="429:429">
      <c r="PM12284" s="782" t="s">
        <v>501</v>
      </c>
    </row>
    <row r="12285" spans="429:429">
      <c r="PM12285" s="782" t="s">
        <v>501</v>
      </c>
    </row>
    <row r="12286" spans="429:429">
      <c r="PM12286" s="782" t="s">
        <v>501</v>
      </c>
    </row>
    <row r="12287" spans="429:429">
      <c r="PM12287" s="782" t="s">
        <v>501</v>
      </c>
    </row>
    <row r="12288" spans="429:429">
      <c r="PM12288" s="782" t="s">
        <v>501</v>
      </c>
    </row>
    <row r="12289" spans="429:429">
      <c r="PM12289" s="782" t="s">
        <v>501</v>
      </c>
    </row>
    <row r="12290" spans="429:429">
      <c r="PM12290" s="782" t="s">
        <v>501</v>
      </c>
    </row>
    <row r="12291" spans="429:429">
      <c r="PM12291" s="782" t="s">
        <v>501</v>
      </c>
    </row>
    <row r="12292" spans="429:429">
      <c r="PM12292" s="782" t="s">
        <v>501</v>
      </c>
    </row>
    <row r="12293" spans="429:429">
      <c r="PM12293" s="782" t="s">
        <v>501</v>
      </c>
    </row>
    <row r="12294" spans="429:429">
      <c r="PM12294" s="782" t="s">
        <v>501</v>
      </c>
    </row>
    <row r="12295" spans="429:429">
      <c r="PM12295" s="782" t="s">
        <v>501</v>
      </c>
    </row>
    <row r="12296" spans="429:429">
      <c r="PM12296" s="782" t="s">
        <v>501</v>
      </c>
    </row>
    <row r="12297" spans="429:429">
      <c r="PM12297" s="782" t="s">
        <v>501</v>
      </c>
    </row>
    <row r="12298" spans="429:429">
      <c r="PM12298" s="782" t="s">
        <v>501</v>
      </c>
    </row>
    <row r="12299" spans="429:429">
      <c r="PM12299" s="782" t="s">
        <v>501</v>
      </c>
    </row>
    <row r="12300" spans="429:429">
      <c r="PM12300" s="782" t="s">
        <v>501</v>
      </c>
    </row>
    <row r="12301" spans="429:429">
      <c r="PM12301" s="782" t="s">
        <v>501</v>
      </c>
    </row>
    <row r="12302" spans="429:429">
      <c r="PM12302" s="782" t="s">
        <v>501</v>
      </c>
    </row>
    <row r="12303" spans="429:429">
      <c r="PM12303" s="782" t="s">
        <v>501</v>
      </c>
    </row>
    <row r="12304" spans="429:429">
      <c r="PM12304" s="782" t="s">
        <v>501</v>
      </c>
    </row>
    <row r="12305" spans="429:429">
      <c r="PM12305" s="782" t="s">
        <v>501</v>
      </c>
    </row>
    <row r="12306" spans="429:429">
      <c r="PM12306" s="782" t="s">
        <v>501</v>
      </c>
    </row>
    <row r="12307" spans="429:429">
      <c r="PM12307" s="782" t="s">
        <v>501</v>
      </c>
    </row>
    <row r="12308" spans="429:429">
      <c r="PM12308" s="782" t="s">
        <v>501</v>
      </c>
    </row>
    <row r="12309" spans="429:429">
      <c r="PM12309" s="782" t="s">
        <v>501</v>
      </c>
    </row>
    <row r="12310" spans="429:429">
      <c r="PM12310" s="782" t="s">
        <v>501</v>
      </c>
    </row>
    <row r="12311" spans="429:429">
      <c r="PM12311" s="782" t="s">
        <v>501</v>
      </c>
    </row>
    <row r="12312" spans="429:429">
      <c r="PM12312" s="782" t="s">
        <v>501</v>
      </c>
    </row>
    <row r="12313" spans="429:429">
      <c r="PM12313" s="782" t="s">
        <v>501</v>
      </c>
    </row>
    <row r="12314" spans="429:429">
      <c r="PM12314" s="782" t="s">
        <v>501</v>
      </c>
    </row>
    <row r="12315" spans="429:429">
      <c r="PM12315" s="782" t="s">
        <v>501</v>
      </c>
    </row>
    <row r="12316" spans="429:429">
      <c r="PM12316" s="782" t="s">
        <v>501</v>
      </c>
    </row>
    <row r="12317" spans="429:429">
      <c r="PM12317" s="782" t="s">
        <v>501</v>
      </c>
    </row>
    <row r="12318" spans="429:429">
      <c r="PM12318" s="782" t="s">
        <v>501</v>
      </c>
    </row>
    <row r="12319" spans="429:429">
      <c r="PM12319" s="782" t="s">
        <v>501</v>
      </c>
    </row>
    <row r="12320" spans="429:429">
      <c r="PM12320" s="782" t="s">
        <v>501</v>
      </c>
    </row>
    <row r="12321" spans="429:429">
      <c r="PM12321" s="782" t="s">
        <v>501</v>
      </c>
    </row>
    <row r="12322" spans="429:429">
      <c r="PM12322" s="782" t="s">
        <v>501</v>
      </c>
    </row>
    <row r="12323" spans="429:429">
      <c r="PM12323" s="782" t="s">
        <v>501</v>
      </c>
    </row>
    <row r="12324" spans="429:429">
      <c r="PM12324" s="782" t="s">
        <v>501</v>
      </c>
    </row>
    <row r="12325" spans="429:429">
      <c r="PM12325" s="782" t="s">
        <v>501</v>
      </c>
    </row>
    <row r="12326" spans="429:429">
      <c r="PM12326" s="782" t="s">
        <v>501</v>
      </c>
    </row>
    <row r="12327" spans="429:429">
      <c r="PM12327" s="782" t="s">
        <v>501</v>
      </c>
    </row>
    <row r="12328" spans="429:429">
      <c r="PM12328" s="782" t="s">
        <v>501</v>
      </c>
    </row>
    <row r="12329" spans="429:429">
      <c r="PM12329" s="782" t="s">
        <v>501</v>
      </c>
    </row>
    <row r="12330" spans="429:429">
      <c r="PM12330" s="782" t="s">
        <v>501</v>
      </c>
    </row>
    <row r="12331" spans="429:429">
      <c r="PM12331" s="782" t="s">
        <v>501</v>
      </c>
    </row>
    <row r="12332" spans="429:429">
      <c r="PM12332" s="782" t="s">
        <v>501</v>
      </c>
    </row>
    <row r="12333" spans="429:429">
      <c r="PM12333" s="782" t="s">
        <v>501</v>
      </c>
    </row>
    <row r="12334" spans="429:429">
      <c r="PM12334" s="782" t="s">
        <v>501</v>
      </c>
    </row>
    <row r="12335" spans="429:429">
      <c r="PM12335" s="782" t="s">
        <v>501</v>
      </c>
    </row>
    <row r="12336" spans="429:429">
      <c r="PM12336" s="782" t="s">
        <v>501</v>
      </c>
    </row>
    <row r="12337" spans="429:429">
      <c r="PM12337" s="782" t="s">
        <v>501</v>
      </c>
    </row>
    <row r="12338" spans="429:429">
      <c r="PM12338" s="782" t="s">
        <v>501</v>
      </c>
    </row>
    <row r="12339" spans="429:429">
      <c r="PM12339" s="782" t="s">
        <v>501</v>
      </c>
    </row>
    <row r="12340" spans="429:429">
      <c r="PM12340" s="782" t="s">
        <v>501</v>
      </c>
    </row>
    <row r="12341" spans="429:429">
      <c r="PM12341" s="782" t="s">
        <v>501</v>
      </c>
    </row>
    <row r="12342" spans="429:429">
      <c r="PM12342" s="782" t="s">
        <v>501</v>
      </c>
    </row>
    <row r="12343" spans="429:429">
      <c r="PM12343" s="782" t="s">
        <v>501</v>
      </c>
    </row>
    <row r="12344" spans="429:429">
      <c r="PM12344" s="782" t="s">
        <v>501</v>
      </c>
    </row>
    <row r="12345" spans="429:429">
      <c r="PM12345" s="782" t="s">
        <v>501</v>
      </c>
    </row>
    <row r="12346" spans="429:429">
      <c r="PM12346" s="782" t="s">
        <v>501</v>
      </c>
    </row>
    <row r="12347" spans="429:429">
      <c r="PM12347" s="782" t="s">
        <v>501</v>
      </c>
    </row>
    <row r="12348" spans="429:429">
      <c r="PM12348" s="782" t="s">
        <v>501</v>
      </c>
    </row>
    <row r="12349" spans="429:429">
      <c r="PM12349" s="782" t="s">
        <v>501</v>
      </c>
    </row>
    <row r="12350" spans="429:429">
      <c r="PM12350" s="782" t="s">
        <v>501</v>
      </c>
    </row>
    <row r="12351" spans="429:429">
      <c r="PM12351" s="782" t="s">
        <v>501</v>
      </c>
    </row>
    <row r="12352" spans="429:429">
      <c r="PM12352" s="782" t="s">
        <v>501</v>
      </c>
    </row>
    <row r="12353" spans="429:429">
      <c r="PM12353" s="782" t="s">
        <v>501</v>
      </c>
    </row>
    <row r="12354" spans="429:429">
      <c r="PM12354" s="782" t="s">
        <v>501</v>
      </c>
    </row>
    <row r="12355" spans="429:429">
      <c r="PM12355" s="782" t="s">
        <v>501</v>
      </c>
    </row>
    <row r="12356" spans="429:429">
      <c r="PM12356" s="782" t="s">
        <v>501</v>
      </c>
    </row>
    <row r="12357" spans="429:429">
      <c r="PM12357" s="782" t="s">
        <v>501</v>
      </c>
    </row>
    <row r="12358" spans="429:429">
      <c r="PM12358" s="782" t="s">
        <v>501</v>
      </c>
    </row>
    <row r="12359" spans="429:429">
      <c r="PM12359" s="782" t="s">
        <v>501</v>
      </c>
    </row>
    <row r="12360" spans="429:429">
      <c r="PM12360" s="782" t="s">
        <v>501</v>
      </c>
    </row>
    <row r="12361" spans="429:429">
      <c r="PM12361" s="782" t="s">
        <v>501</v>
      </c>
    </row>
    <row r="12362" spans="429:429">
      <c r="PM12362" s="782" t="s">
        <v>501</v>
      </c>
    </row>
    <row r="12363" spans="429:429">
      <c r="PM12363" s="782" t="s">
        <v>501</v>
      </c>
    </row>
    <row r="12364" spans="429:429">
      <c r="PM12364" s="782" t="s">
        <v>501</v>
      </c>
    </row>
    <row r="12365" spans="429:429">
      <c r="PM12365" s="782" t="s">
        <v>501</v>
      </c>
    </row>
    <row r="12366" spans="429:429">
      <c r="PM12366" s="782" t="s">
        <v>501</v>
      </c>
    </row>
    <row r="12367" spans="429:429">
      <c r="PM12367" s="782" t="s">
        <v>501</v>
      </c>
    </row>
    <row r="12368" spans="429:429">
      <c r="PM12368" s="782" t="s">
        <v>501</v>
      </c>
    </row>
    <row r="12369" spans="429:429">
      <c r="PM12369" s="782" t="s">
        <v>501</v>
      </c>
    </row>
    <row r="12370" spans="429:429">
      <c r="PM12370" s="782" t="s">
        <v>501</v>
      </c>
    </row>
    <row r="12371" spans="429:429">
      <c r="PM12371" s="782" t="s">
        <v>501</v>
      </c>
    </row>
    <row r="12372" spans="429:429">
      <c r="PM12372" s="782" t="s">
        <v>501</v>
      </c>
    </row>
    <row r="12373" spans="429:429">
      <c r="PM12373" s="782" t="s">
        <v>501</v>
      </c>
    </row>
    <row r="12374" spans="429:429">
      <c r="PM12374" s="782" t="s">
        <v>501</v>
      </c>
    </row>
    <row r="12375" spans="429:429">
      <c r="PM12375" s="782" t="s">
        <v>501</v>
      </c>
    </row>
    <row r="12376" spans="429:429">
      <c r="PM12376" s="782" t="s">
        <v>501</v>
      </c>
    </row>
    <row r="12377" spans="429:429">
      <c r="PM12377" s="782" t="s">
        <v>501</v>
      </c>
    </row>
    <row r="12378" spans="429:429">
      <c r="PM12378" s="782" t="s">
        <v>501</v>
      </c>
    </row>
    <row r="12379" spans="429:429">
      <c r="PM12379" s="782" t="s">
        <v>501</v>
      </c>
    </row>
    <row r="12380" spans="429:429">
      <c r="PM12380" s="782" t="s">
        <v>501</v>
      </c>
    </row>
    <row r="12381" spans="429:429">
      <c r="PM12381" s="782" t="s">
        <v>501</v>
      </c>
    </row>
    <row r="12382" spans="429:429">
      <c r="PM12382" s="782" t="s">
        <v>501</v>
      </c>
    </row>
    <row r="12383" spans="429:429">
      <c r="PM12383" s="782" t="s">
        <v>501</v>
      </c>
    </row>
    <row r="12384" spans="429:429">
      <c r="PM12384" s="782" t="s">
        <v>501</v>
      </c>
    </row>
    <row r="12385" spans="429:429">
      <c r="PM12385" s="782" t="s">
        <v>501</v>
      </c>
    </row>
    <row r="12386" spans="429:429">
      <c r="PM12386" s="782" t="s">
        <v>501</v>
      </c>
    </row>
    <row r="12387" spans="429:429">
      <c r="PM12387" s="782" t="s">
        <v>501</v>
      </c>
    </row>
    <row r="12388" spans="429:429">
      <c r="PM12388" s="782" t="s">
        <v>501</v>
      </c>
    </row>
    <row r="12389" spans="429:429">
      <c r="PM12389" s="782" t="s">
        <v>501</v>
      </c>
    </row>
    <row r="12390" spans="429:429">
      <c r="PM12390" s="782" t="s">
        <v>501</v>
      </c>
    </row>
    <row r="12391" spans="429:429">
      <c r="PM12391" s="782" t="s">
        <v>501</v>
      </c>
    </row>
    <row r="12392" spans="429:429">
      <c r="PM12392" s="782" t="s">
        <v>501</v>
      </c>
    </row>
    <row r="12393" spans="429:429">
      <c r="PM12393" s="782" t="s">
        <v>501</v>
      </c>
    </row>
    <row r="12394" spans="429:429">
      <c r="PM12394" s="782" t="s">
        <v>501</v>
      </c>
    </row>
    <row r="12395" spans="429:429">
      <c r="PM12395" s="782" t="s">
        <v>501</v>
      </c>
    </row>
    <row r="12396" spans="429:429">
      <c r="PM12396" s="782" t="s">
        <v>501</v>
      </c>
    </row>
    <row r="12397" spans="429:429">
      <c r="PM12397" s="782" t="s">
        <v>501</v>
      </c>
    </row>
    <row r="12398" spans="429:429">
      <c r="PM12398" s="782" t="s">
        <v>501</v>
      </c>
    </row>
    <row r="12399" spans="429:429">
      <c r="PM12399" s="782" t="s">
        <v>501</v>
      </c>
    </row>
    <row r="12400" spans="429:429">
      <c r="PM12400" s="782" t="s">
        <v>501</v>
      </c>
    </row>
    <row r="12401" spans="429:429">
      <c r="PM12401" s="782" t="s">
        <v>501</v>
      </c>
    </row>
    <row r="12402" spans="429:429">
      <c r="PM12402" s="782" t="s">
        <v>501</v>
      </c>
    </row>
    <row r="12403" spans="429:429">
      <c r="PM12403" s="782" t="s">
        <v>501</v>
      </c>
    </row>
    <row r="12404" spans="429:429">
      <c r="PM12404" s="782" t="s">
        <v>501</v>
      </c>
    </row>
    <row r="12405" spans="429:429">
      <c r="PM12405" s="782" t="s">
        <v>501</v>
      </c>
    </row>
    <row r="12406" spans="429:429">
      <c r="PM12406" s="782" t="s">
        <v>501</v>
      </c>
    </row>
    <row r="12407" spans="429:429">
      <c r="PM12407" s="782" t="s">
        <v>501</v>
      </c>
    </row>
    <row r="12408" spans="429:429">
      <c r="PM12408" s="782" t="s">
        <v>501</v>
      </c>
    </row>
    <row r="12409" spans="429:429">
      <c r="PM12409" s="782" t="s">
        <v>501</v>
      </c>
    </row>
    <row r="12410" spans="429:429">
      <c r="PM12410" s="782" t="s">
        <v>501</v>
      </c>
    </row>
    <row r="12411" spans="429:429">
      <c r="PM12411" s="782" t="s">
        <v>501</v>
      </c>
    </row>
    <row r="12412" spans="429:429">
      <c r="PM12412" s="782" t="s">
        <v>501</v>
      </c>
    </row>
    <row r="12413" spans="429:429">
      <c r="PM12413" s="782" t="s">
        <v>501</v>
      </c>
    </row>
    <row r="12414" spans="429:429">
      <c r="PM12414" s="782" t="s">
        <v>501</v>
      </c>
    </row>
    <row r="12415" spans="429:429">
      <c r="PM12415" s="782" t="s">
        <v>501</v>
      </c>
    </row>
    <row r="12416" spans="429:429">
      <c r="PM12416" s="782" t="s">
        <v>501</v>
      </c>
    </row>
    <row r="12417" spans="429:429">
      <c r="PM12417" s="782" t="s">
        <v>501</v>
      </c>
    </row>
    <row r="12418" spans="429:429">
      <c r="PM12418" s="782" t="s">
        <v>501</v>
      </c>
    </row>
    <row r="12419" spans="429:429">
      <c r="PM12419" s="782" t="s">
        <v>501</v>
      </c>
    </row>
    <row r="12420" spans="429:429">
      <c r="PM12420" s="782" t="s">
        <v>501</v>
      </c>
    </row>
    <row r="12421" spans="429:429">
      <c r="PM12421" s="782" t="s">
        <v>501</v>
      </c>
    </row>
    <row r="12422" spans="429:429">
      <c r="PM12422" s="782" t="s">
        <v>501</v>
      </c>
    </row>
    <row r="12423" spans="429:429">
      <c r="PM12423" s="782" t="s">
        <v>501</v>
      </c>
    </row>
    <row r="12424" spans="429:429">
      <c r="PM12424" s="782" t="s">
        <v>501</v>
      </c>
    </row>
    <row r="12425" spans="429:429">
      <c r="PM12425" s="782" t="s">
        <v>501</v>
      </c>
    </row>
    <row r="12426" spans="429:429">
      <c r="PM12426" s="782" t="s">
        <v>501</v>
      </c>
    </row>
    <row r="12427" spans="429:429">
      <c r="PM12427" s="782" t="s">
        <v>501</v>
      </c>
    </row>
    <row r="12428" spans="429:429">
      <c r="PM12428" s="782" t="s">
        <v>501</v>
      </c>
    </row>
    <row r="12429" spans="429:429">
      <c r="PM12429" s="782" t="s">
        <v>501</v>
      </c>
    </row>
    <row r="12430" spans="429:429">
      <c r="PM12430" s="782" t="s">
        <v>501</v>
      </c>
    </row>
    <row r="12431" spans="429:429">
      <c r="PM12431" s="782" t="s">
        <v>501</v>
      </c>
    </row>
    <row r="12432" spans="429:429">
      <c r="PM12432" s="782" t="s">
        <v>501</v>
      </c>
    </row>
    <row r="12433" spans="429:429">
      <c r="PM12433" s="782" t="s">
        <v>501</v>
      </c>
    </row>
    <row r="12434" spans="429:429">
      <c r="PM12434" s="782" t="s">
        <v>501</v>
      </c>
    </row>
    <row r="12435" spans="429:429">
      <c r="PM12435" s="782" t="s">
        <v>501</v>
      </c>
    </row>
    <row r="12436" spans="429:429">
      <c r="PM12436" s="782" t="s">
        <v>501</v>
      </c>
    </row>
    <row r="12437" spans="429:429">
      <c r="PM12437" s="782" t="s">
        <v>501</v>
      </c>
    </row>
    <row r="12438" spans="429:429">
      <c r="PM12438" s="782" t="s">
        <v>501</v>
      </c>
    </row>
    <row r="12439" spans="429:429">
      <c r="PM12439" s="782" t="s">
        <v>501</v>
      </c>
    </row>
    <row r="12440" spans="429:429">
      <c r="PM12440" s="782" t="s">
        <v>501</v>
      </c>
    </row>
    <row r="12441" spans="429:429">
      <c r="PM12441" s="782" t="s">
        <v>501</v>
      </c>
    </row>
    <row r="12442" spans="429:429">
      <c r="PM12442" s="782" t="s">
        <v>501</v>
      </c>
    </row>
    <row r="12443" spans="429:429">
      <c r="PM12443" s="782" t="s">
        <v>501</v>
      </c>
    </row>
    <row r="12444" spans="429:429">
      <c r="PM12444" s="782" t="s">
        <v>501</v>
      </c>
    </row>
    <row r="12445" spans="429:429">
      <c r="PM12445" s="782" t="s">
        <v>501</v>
      </c>
    </row>
    <row r="12446" spans="429:429">
      <c r="PM12446" s="782" t="s">
        <v>501</v>
      </c>
    </row>
    <row r="12447" spans="429:429">
      <c r="PM12447" s="782" t="s">
        <v>501</v>
      </c>
    </row>
    <row r="12448" spans="429:429">
      <c r="PM12448" s="782" t="s">
        <v>501</v>
      </c>
    </row>
    <row r="12449" spans="429:429">
      <c r="PM12449" s="782" t="s">
        <v>501</v>
      </c>
    </row>
    <row r="12450" spans="429:429">
      <c r="PM12450" s="782" t="s">
        <v>501</v>
      </c>
    </row>
    <row r="12451" spans="429:429">
      <c r="PM12451" s="782" t="s">
        <v>501</v>
      </c>
    </row>
    <row r="12452" spans="429:429">
      <c r="PM12452" s="782" t="s">
        <v>501</v>
      </c>
    </row>
    <row r="12453" spans="429:429">
      <c r="PM12453" s="782" t="s">
        <v>501</v>
      </c>
    </row>
    <row r="12454" spans="429:429">
      <c r="PM12454" s="782" t="s">
        <v>501</v>
      </c>
    </row>
    <row r="12455" spans="429:429">
      <c r="PM12455" s="782" t="s">
        <v>501</v>
      </c>
    </row>
    <row r="12456" spans="429:429">
      <c r="PM12456" s="782" t="s">
        <v>501</v>
      </c>
    </row>
    <row r="12457" spans="429:429">
      <c r="PM12457" s="782" t="s">
        <v>501</v>
      </c>
    </row>
    <row r="12458" spans="429:429">
      <c r="PM12458" s="782" t="s">
        <v>501</v>
      </c>
    </row>
    <row r="12459" spans="429:429">
      <c r="PM12459" s="782" t="s">
        <v>501</v>
      </c>
    </row>
    <row r="12460" spans="429:429">
      <c r="PM12460" s="782" t="s">
        <v>501</v>
      </c>
    </row>
    <row r="12461" spans="429:429">
      <c r="PM12461" s="782" t="s">
        <v>501</v>
      </c>
    </row>
    <row r="12462" spans="429:429">
      <c r="PM12462" s="782" t="s">
        <v>501</v>
      </c>
    </row>
    <row r="12463" spans="429:429">
      <c r="PM12463" s="782" t="s">
        <v>501</v>
      </c>
    </row>
    <row r="12464" spans="429:429">
      <c r="PM12464" s="782" t="s">
        <v>501</v>
      </c>
    </row>
    <row r="12465" spans="429:429">
      <c r="PM12465" s="782" t="s">
        <v>501</v>
      </c>
    </row>
    <row r="12466" spans="429:429">
      <c r="PM12466" s="782" t="s">
        <v>501</v>
      </c>
    </row>
    <row r="12467" spans="429:429">
      <c r="PM12467" s="782" t="s">
        <v>501</v>
      </c>
    </row>
    <row r="12468" spans="429:429">
      <c r="PM12468" s="782" t="s">
        <v>501</v>
      </c>
    </row>
    <row r="12469" spans="429:429">
      <c r="PM12469" s="782" t="s">
        <v>501</v>
      </c>
    </row>
    <row r="12470" spans="429:429">
      <c r="PM12470" s="782" t="s">
        <v>501</v>
      </c>
    </row>
    <row r="12471" spans="429:429">
      <c r="PM12471" s="782" t="s">
        <v>501</v>
      </c>
    </row>
    <row r="12472" spans="429:429">
      <c r="PM12472" s="782" t="s">
        <v>501</v>
      </c>
    </row>
    <row r="12473" spans="429:429">
      <c r="PM12473" s="782" t="s">
        <v>501</v>
      </c>
    </row>
    <row r="12474" spans="429:429">
      <c r="PM12474" s="782" t="s">
        <v>501</v>
      </c>
    </row>
    <row r="12475" spans="429:429">
      <c r="PM12475" s="782" t="s">
        <v>501</v>
      </c>
    </row>
    <row r="12476" spans="429:429">
      <c r="PM12476" s="782" t="s">
        <v>501</v>
      </c>
    </row>
    <row r="12477" spans="429:429">
      <c r="PM12477" s="782" t="s">
        <v>501</v>
      </c>
    </row>
    <row r="12478" spans="429:429">
      <c r="PM12478" s="782" t="s">
        <v>501</v>
      </c>
    </row>
    <row r="12479" spans="429:429">
      <c r="PM12479" s="782" t="s">
        <v>501</v>
      </c>
    </row>
    <row r="12480" spans="429:429">
      <c r="PM12480" s="782" t="s">
        <v>501</v>
      </c>
    </row>
    <row r="12481" spans="429:429">
      <c r="PM12481" s="782" t="s">
        <v>501</v>
      </c>
    </row>
    <row r="12482" spans="429:429">
      <c r="PM12482" s="782" t="s">
        <v>501</v>
      </c>
    </row>
    <row r="12483" spans="429:429">
      <c r="PM12483" s="782" t="s">
        <v>501</v>
      </c>
    </row>
    <row r="12484" spans="429:429">
      <c r="PM12484" s="782" t="s">
        <v>501</v>
      </c>
    </row>
    <row r="12485" spans="429:429">
      <c r="PM12485" s="782" t="s">
        <v>501</v>
      </c>
    </row>
    <row r="12486" spans="429:429">
      <c r="PM12486" s="782" t="s">
        <v>501</v>
      </c>
    </row>
    <row r="12487" spans="429:429">
      <c r="PM12487" s="782" t="s">
        <v>501</v>
      </c>
    </row>
    <row r="12488" spans="429:429">
      <c r="PM12488" s="782" t="s">
        <v>501</v>
      </c>
    </row>
    <row r="12489" spans="429:429">
      <c r="PM12489" s="782" t="s">
        <v>501</v>
      </c>
    </row>
    <row r="12490" spans="429:429">
      <c r="PM12490" s="782" t="s">
        <v>501</v>
      </c>
    </row>
    <row r="12491" spans="429:429">
      <c r="PM12491" s="782" t="s">
        <v>501</v>
      </c>
    </row>
    <row r="12492" spans="429:429">
      <c r="PM12492" s="782" t="s">
        <v>501</v>
      </c>
    </row>
    <row r="12493" spans="429:429">
      <c r="PM12493" s="782" t="s">
        <v>501</v>
      </c>
    </row>
    <row r="12494" spans="429:429">
      <c r="PM12494" s="782" t="s">
        <v>501</v>
      </c>
    </row>
    <row r="12495" spans="429:429">
      <c r="PM12495" s="782" t="s">
        <v>501</v>
      </c>
    </row>
    <row r="12496" spans="429:429">
      <c r="PM12496" s="782" t="s">
        <v>501</v>
      </c>
    </row>
    <row r="12497" spans="429:429">
      <c r="PM12497" s="782" t="s">
        <v>501</v>
      </c>
    </row>
    <row r="12498" spans="429:429">
      <c r="PM12498" s="782" t="s">
        <v>501</v>
      </c>
    </row>
    <row r="12499" spans="429:429">
      <c r="PM12499" s="782" t="s">
        <v>501</v>
      </c>
    </row>
    <row r="12500" spans="429:429">
      <c r="PM12500" s="782" t="s">
        <v>501</v>
      </c>
    </row>
    <row r="12501" spans="429:429">
      <c r="PM12501" s="782" t="s">
        <v>501</v>
      </c>
    </row>
    <row r="12502" spans="429:429">
      <c r="PM12502" s="782" t="s">
        <v>501</v>
      </c>
    </row>
    <row r="12503" spans="429:429">
      <c r="PM12503" s="782" t="s">
        <v>501</v>
      </c>
    </row>
    <row r="12504" spans="429:429">
      <c r="PM12504" s="782" t="s">
        <v>501</v>
      </c>
    </row>
    <row r="12505" spans="429:429">
      <c r="PM12505" s="782" t="s">
        <v>501</v>
      </c>
    </row>
    <row r="12506" spans="429:429">
      <c r="PM12506" s="782" t="s">
        <v>501</v>
      </c>
    </row>
    <row r="12507" spans="429:429">
      <c r="PM12507" s="782" t="s">
        <v>501</v>
      </c>
    </row>
    <row r="12508" spans="429:429">
      <c r="PM12508" s="782" t="s">
        <v>501</v>
      </c>
    </row>
    <row r="12509" spans="429:429">
      <c r="PM12509" s="782" t="s">
        <v>501</v>
      </c>
    </row>
    <row r="12510" spans="429:429">
      <c r="PM12510" s="782" t="s">
        <v>501</v>
      </c>
    </row>
    <row r="12511" spans="429:429">
      <c r="PM12511" s="782" t="s">
        <v>501</v>
      </c>
    </row>
    <row r="12512" spans="429:429">
      <c r="PM12512" s="782" t="s">
        <v>501</v>
      </c>
    </row>
    <row r="12513" spans="429:429">
      <c r="PM12513" s="782" t="s">
        <v>501</v>
      </c>
    </row>
    <row r="12514" spans="429:429">
      <c r="PM12514" s="782" t="s">
        <v>501</v>
      </c>
    </row>
    <row r="12515" spans="429:429">
      <c r="PM12515" s="782" t="s">
        <v>501</v>
      </c>
    </row>
    <row r="12516" spans="429:429">
      <c r="PM12516" s="782" t="s">
        <v>501</v>
      </c>
    </row>
    <row r="12517" spans="429:429">
      <c r="PM12517" s="782" t="s">
        <v>501</v>
      </c>
    </row>
    <row r="12518" spans="429:429">
      <c r="PM12518" s="782" t="s">
        <v>501</v>
      </c>
    </row>
    <row r="12519" spans="429:429">
      <c r="PM12519" s="782" t="s">
        <v>501</v>
      </c>
    </row>
    <row r="12520" spans="429:429">
      <c r="PM12520" s="782" t="s">
        <v>501</v>
      </c>
    </row>
    <row r="12521" spans="429:429">
      <c r="PM12521" s="782" t="s">
        <v>501</v>
      </c>
    </row>
    <row r="12522" spans="429:429">
      <c r="PM12522" s="782" t="s">
        <v>501</v>
      </c>
    </row>
    <row r="12523" spans="429:429">
      <c r="PM12523" s="782" t="s">
        <v>501</v>
      </c>
    </row>
    <row r="12524" spans="429:429">
      <c r="PM12524" s="782" t="s">
        <v>501</v>
      </c>
    </row>
    <row r="12525" spans="429:429">
      <c r="PM12525" s="782" t="s">
        <v>501</v>
      </c>
    </row>
    <row r="12526" spans="429:429">
      <c r="PM12526" s="782" t="s">
        <v>501</v>
      </c>
    </row>
    <row r="12527" spans="429:429">
      <c r="PM12527" s="782" t="s">
        <v>501</v>
      </c>
    </row>
    <row r="12528" spans="429:429">
      <c r="PM12528" s="782" t="s">
        <v>501</v>
      </c>
    </row>
    <row r="12529" spans="429:429">
      <c r="PM12529" s="782" t="s">
        <v>501</v>
      </c>
    </row>
    <row r="12530" spans="429:429">
      <c r="PM12530" s="782" t="s">
        <v>501</v>
      </c>
    </row>
    <row r="12531" spans="429:429">
      <c r="PM12531" s="782" t="s">
        <v>501</v>
      </c>
    </row>
    <row r="12532" spans="429:429">
      <c r="PM12532" s="782" t="s">
        <v>501</v>
      </c>
    </row>
    <row r="12533" spans="429:429">
      <c r="PM12533" s="782" t="s">
        <v>501</v>
      </c>
    </row>
    <row r="12534" spans="429:429">
      <c r="PM12534" s="782" t="s">
        <v>501</v>
      </c>
    </row>
    <row r="12535" spans="429:429">
      <c r="PM12535" s="782" t="s">
        <v>501</v>
      </c>
    </row>
    <row r="12536" spans="429:429">
      <c r="PM12536" s="782" t="s">
        <v>501</v>
      </c>
    </row>
    <row r="12537" spans="429:429">
      <c r="PM12537" s="782" t="s">
        <v>501</v>
      </c>
    </row>
    <row r="12538" spans="429:429">
      <c r="PM12538" s="782" t="s">
        <v>501</v>
      </c>
    </row>
    <row r="12539" spans="429:429">
      <c r="PM12539" s="782" t="s">
        <v>501</v>
      </c>
    </row>
    <row r="12540" spans="429:429">
      <c r="PM12540" s="782" t="s">
        <v>501</v>
      </c>
    </row>
    <row r="12541" spans="429:429">
      <c r="PM12541" s="782" t="s">
        <v>501</v>
      </c>
    </row>
    <row r="12542" spans="429:429">
      <c r="PM12542" s="782" t="s">
        <v>501</v>
      </c>
    </row>
    <row r="12543" spans="429:429">
      <c r="PM12543" s="782" t="s">
        <v>501</v>
      </c>
    </row>
    <row r="12544" spans="429:429">
      <c r="PM12544" s="782" t="s">
        <v>501</v>
      </c>
    </row>
    <row r="12545" spans="429:429">
      <c r="PM12545" s="782" t="s">
        <v>501</v>
      </c>
    </row>
    <row r="12546" spans="429:429">
      <c r="PM12546" s="782" t="s">
        <v>501</v>
      </c>
    </row>
    <row r="12547" spans="429:429">
      <c r="PM12547" s="782" t="s">
        <v>501</v>
      </c>
    </row>
    <row r="12548" spans="429:429">
      <c r="PM12548" s="782" t="s">
        <v>501</v>
      </c>
    </row>
    <row r="12549" spans="429:429">
      <c r="PM12549" s="782" t="s">
        <v>501</v>
      </c>
    </row>
    <row r="12550" spans="429:429">
      <c r="PM12550" s="782" t="s">
        <v>501</v>
      </c>
    </row>
    <row r="12551" spans="429:429">
      <c r="PM12551" s="782" t="s">
        <v>501</v>
      </c>
    </row>
    <row r="12552" spans="429:429">
      <c r="PM12552" s="782" t="s">
        <v>501</v>
      </c>
    </row>
    <row r="12553" spans="429:429">
      <c r="PM12553" s="782" t="s">
        <v>501</v>
      </c>
    </row>
    <row r="12554" spans="429:429">
      <c r="PM12554" s="782" t="s">
        <v>501</v>
      </c>
    </row>
    <row r="12555" spans="429:429">
      <c r="PM12555" s="782" t="s">
        <v>501</v>
      </c>
    </row>
    <row r="12556" spans="429:429">
      <c r="PM12556" s="782" t="s">
        <v>501</v>
      </c>
    </row>
    <row r="12557" spans="429:429">
      <c r="PM12557" s="782" t="s">
        <v>501</v>
      </c>
    </row>
    <row r="12558" spans="429:429">
      <c r="PM12558" s="782" t="s">
        <v>501</v>
      </c>
    </row>
    <row r="12559" spans="429:429">
      <c r="PM12559" s="782" t="s">
        <v>501</v>
      </c>
    </row>
    <row r="12560" spans="429:429">
      <c r="PM12560" s="782" t="s">
        <v>501</v>
      </c>
    </row>
    <row r="12561" spans="429:429">
      <c r="PM12561" s="782" t="s">
        <v>501</v>
      </c>
    </row>
    <row r="12562" spans="429:429">
      <c r="PM12562" s="782" t="s">
        <v>501</v>
      </c>
    </row>
    <row r="12563" spans="429:429">
      <c r="PM12563" s="782" t="s">
        <v>501</v>
      </c>
    </row>
    <row r="12564" spans="429:429">
      <c r="PM12564" s="782" t="s">
        <v>501</v>
      </c>
    </row>
    <row r="12565" spans="429:429">
      <c r="PM12565" s="782" t="s">
        <v>501</v>
      </c>
    </row>
    <row r="12566" spans="429:429">
      <c r="PM12566" s="782" t="s">
        <v>501</v>
      </c>
    </row>
    <row r="12567" spans="429:429">
      <c r="PM12567" s="782" t="s">
        <v>501</v>
      </c>
    </row>
    <row r="12568" spans="429:429">
      <c r="PM12568" s="782" t="s">
        <v>501</v>
      </c>
    </row>
    <row r="12569" spans="429:429">
      <c r="PM12569" s="782" t="s">
        <v>501</v>
      </c>
    </row>
    <row r="12570" spans="429:429">
      <c r="PM12570" s="782" t="s">
        <v>501</v>
      </c>
    </row>
    <row r="12571" spans="429:429">
      <c r="PM12571" s="782" t="s">
        <v>501</v>
      </c>
    </row>
    <row r="12572" spans="429:429">
      <c r="PM12572" s="782" t="s">
        <v>501</v>
      </c>
    </row>
    <row r="12573" spans="429:429">
      <c r="PM12573" s="782" t="s">
        <v>501</v>
      </c>
    </row>
    <row r="12574" spans="429:429">
      <c r="PM12574" s="782" t="s">
        <v>501</v>
      </c>
    </row>
    <row r="12575" spans="429:429">
      <c r="PM12575" s="782" t="s">
        <v>501</v>
      </c>
    </row>
    <row r="12576" spans="429:429">
      <c r="PM12576" s="782" t="s">
        <v>501</v>
      </c>
    </row>
    <row r="12577" spans="429:429">
      <c r="PM12577" s="782" t="s">
        <v>501</v>
      </c>
    </row>
    <row r="12578" spans="429:429">
      <c r="PM12578" s="782" t="s">
        <v>501</v>
      </c>
    </row>
    <row r="12579" spans="429:429">
      <c r="PM12579" s="782" t="s">
        <v>501</v>
      </c>
    </row>
    <row r="12580" spans="429:429">
      <c r="PM12580" s="782" t="s">
        <v>501</v>
      </c>
    </row>
    <row r="12581" spans="429:429">
      <c r="PM12581" s="782" t="s">
        <v>501</v>
      </c>
    </row>
    <row r="12582" spans="429:429">
      <c r="PM12582" s="782" t="s">
        <v>501</v>
      </c>
    </row>
    <row r="12583" spans="429:429">
      <c r="PM12583" s="782" t="s">
        <v>501</v>
      </c>
    </row>
    <row r="12584" spans="429:429">
      <c r="PM12584" s="782" t="s">
        <v>501</v>
      </c>
    </row>
    <row r="12585" spans="429:429">
      <c r="PM12585" s="782" t="s">
        <v>501</v>
      </c>
    </row>
    <row r="12586" spans="429:429">
      <c r="PM12586" s="782" t="s">
        <v>501</v>
      </c>
    </row>
    <row r="12587" spans="429:429">
      <c r="PM12587" s="782" t="s">
        <v>501</v>
      </c>
    </row>
    <row r="12588" spans="429:429">
      <c r="PM12588" s="782" t="s">
        <v>501</v>
      </c>
    </row>
    <row r="12589" spans="429:429">
      <c r="PM12589" s="782" t="s">
        <v>501</v>
      </c>
    </row>
    <row r="12590" spans="429:429">
      <c r="PM12590" s="782" t="s">
        <v>501</v>
      </c>
    </row>
    <row r="12591" spans="429:429">
      <c r="PM12591" s="782" t="s">
        <v>501</v>
      </c>
    </row>
    <row r="12592" spans="429:429">
      <c r="PM12592" s="782" t="s">
        <v>501</v>
      </c>
    </row>
    <row r="12593" spans="429:429">
      <c r="PM12593" s="782" t="s">
        <v>501</v>
      </c>
    </row>
    <row r="12594" spans="429:429">
      <c r="PM12594" s="782" t="s">
        <v>501</v>
      </c>
    </row>
    <row r="12595" spans="429:429">
      <c r="PM12595" s="782" t="s">
        <v>501</v>
      </c>
    </row>
    <row r="12596" spans="429:429">
      <c r="PM12596" s="782" t="s">
        <v>501</v>
      </c>
    </row>
    <row r="12597" spans="429:429">
      <c r="PM12597" s="782" t="s">
        <v>501</v>
      </c>
    </row>
    <row r="12598" spans="429:429">
      <c r="PM12598" s="782" t="s">
        <v>501</v>
      </c>
    </row>
    <row r="12599" spans="429:429">
      <c r="PM12599" s="782" t="s">
        <v>501</v>
      </c>
    </row>
    <row r="12600" spans="429:429">
      <c r="PM12600" s="782" t="s">
        <v>501</v>
      </c>
    </row>
    <row r="12601" spans="429:429">
      <c r="PM12601" s="782" t="s">
        <v>501</v>
      </c>
    </row>
    <row r="12602" spans="429:429">
      <c r="PM12602" s="782" t="s">
        <v>501</v>
      </c>
    </row>
    <row r="12603" spans="429:429">
      <c r="PM12603" s="782" t="s">
        <v>501</v>
      </c>
    </row>
    <row r="12604" spans="429:429">
      <c r="PM12604" s="782" t="s">
        <v>501</v>
      </c>
    </row>
    <row r="12605" spans="429:429">
      <c r="PM12605" s="782" t="s">
        <v>501</v>
      </c>
    </row>
    <row r="12606" spans="429:429">
      <c r="PM12606" s="782" t="s">
        <v>501</v>
      </c>
    </row>
    <row r="12607" spans="429:429">
      <c r="PM12607" s="782" t="s">
        <v>501</v>
      </c>
    </row>
    <row r="12608" spans="429:429">
      <c r="PM12608" s="782" t="s">
        <v>501</v>
      </c>
    </row>
    <row r="12609" spans="429:429">
      <c r="PM12609" s="782" t="s">
        <v>501</v>
      </c>
    </row>
    <row r="12610" spans="429:429">
      <c r="PM12610" s="782" t="s">
        <v>501</v>
      </c>
    </row>
    <row r="12611" spans="429:429">
      <c r="PM12611" s="782" t="s">
        <v>501</v>
      </c>
    </row>
    <row r="12612" spans="429:429">
      <c r="PM12612" s="782" t="s">
        <v>501</v>
      </c>
    </row>
    <row r="12613" spans="429:429">
      <c r="PM12613" s="782" t="s">
        <v>501</v>
      </c>
    </row>
    <row r="12614" spans="429:429">
      <c r="PM12614" s="782" t="s">
        <v>501</v>
      </c>
    </row>
    <row r="12615" spans="429:429">
      <c r="PM12615" s="782" t="s">
        <v>501</v>
      </c>
    </row>
    <row r="12616" spans="429:429">
      <c r="PM12616" s="782" t="s">
        <v>501</v>
      </c>
    </row>
    <row r="12617" spans="429:429">
      <c r="PM12617" s="782" t="s">
        <v>501</v>
      </c>
    </row>
    <row r="12618" spans="429:429">
      <c r="PM12618" s="782" t="s">
        <v>501</v>
      </c>
    </row>
    <row r="12619" spans="429:429">
      <c r="PM12619" s="782" t="s">
        <v>501</v>
      </c>
    </row>
    <row r="12620" spans="429:429">
      <c r="PM12620" s="782" t="s">
        <v>501</v>
      </c>
    </row>
    <row r="12621" spans="429:429">
      <c r="PM12621" s="782" t="s">
        <v>501</v>
      </c>
    </row>
    <row r="12622" spans="429:429">
      <c r="PM12622" s="782" t="s">
        <v>501</v>
      </c>
    </row>
    <row r="12623" spans="429:429">
      <c r="PM12623" s="782" t="s">
        <v>501</v>
      </c>
    </row>
    <row r="12624" spans="429:429">
      <c r="PM12624" s="782" t="s">
        <v>501</v>
      </c>
    </row>
    <row r="12625" spans="429:429">
      <c r="PM12625" s="782" t="s">
        <v>501</v>
      </c>
    </row>
    <row r="12626" spans="429:429">
      <c r="PM12626" s="782" t="s">
        <v>501</v>
      </c>
    </row>
    <row r="12627" spans="429:429">
      <c r="PM12627" s="782" t="s">
        <v>501</v>
      </c>
    </row>
    <row r="12628" spans="429:429">
      <c r="PM12628" s="782" t="s">
        <v>501</v>
      </c>
    </row>
    <row r="12629" spans="429:429">
      <c r="PM12629" s="782" t="s">
        <v>501</v>
      </c>
    </row>
    <row r="12630" spans="429:429">
      <c r="PM12630" s="782" t="s">
        <v>501</v>
      </c>
    </row>
    <row r="12631" spans="429:429">
      <c r="PM12631" s="782" t="s">
        <v>501</v>
      </c>
    </row>
    <row r="12632" spans="429:429">
      <c r="PM12632" s="782" t="s">
        <v>501</v>
      </c>
    </row>
    <row r="12633" spans="429:429">
      <c r="PM12633" s="782" t="s">
        <v>501</v>
      </c>
    </row>
    <row r="12634" spans="429:429">
      <c r="PM12634" s="782" t="s">
        <v>501</v>
      </c>
    </row>
    <row r="12635" spans="429:429">
      <c r="PM12635" s="782" t="s">
        <v>501</v>
      </c>
    </row>
    <row r="12636" spans="429:429">
      <c r="PM12636" s="782" t="s">
        <v>501</v>
      </c>
    </row>
    <row r="12637" spans="429:429">
      <c r="PM12637" s="782" t="s">
        <v>501</v>
      </c>
    </row>
    <row r="12638" spans="429:429">
      <c r="PM12638" s="782" t="s">
        <v>501</v>
      </c>
    </row>
    <row r="12639" spans="429:429">
      <c r="PM12639" s="782" t="s">
        <v>501</v>
      </c>
    </row>
    <row r="12640" spans="429:429">
      <c r="PM12640" s="782" t="s">
        <v>501</v>
      </c>
    </row>
    <row r="12641" spans="429:429">
      <c r="PM12641" s="782" t="s">
        <v>501</v>
      </c>
    </row>
    <row r="12642" spans="429:429">
      <c r="PM12642" s="782" t="s">
        <v>501</v>
      </c>
    </row>
    <row r="12643" spans="429:429">
      <c r="PM12643" s="782" t="s">
        <v>501</v>
      </c>
    </row>
    <row r="12644" spans="429:429">
      <c r="PM12644" s="782" t="s">
        <v>501</v>
      </c>
    </row>
    <row r="12645" spans="429:429">
      <c r="PM12645" s="782" t="s">
        <v>501</v>
      </c>
    </row>
    <row r="12646" spans="429:429">
      <c r="PM12646" s="782" t="s">
        <v>501</v>
      </c>
    </row>
    <row r="12647" spans="429:429">
      <c r="PM12647" s="782" t="s">
        <v>501</v>
      </c>
    </row>
    <row r="12648" spans="429:429">
      <c r="PM12648" s="782" t="s">
        <v>501</v>
      </c>
    </row>
    <row r="12649" spans="429:429">
      <c r="PM12649" s="782" t="s">
        <v>501</v>
      </c>
    </row>
    <row r="12650" spans="429:429">
      <c r="PM12650" s="782" t="s">
        <v>501</v>
      </c>
    </row>
    <row r="12651" spans="429:429">
      <c r="PM12651" s="782" t="s">
        <v>501</v>
      </c>
    </row>
    <row r="12652" spans="429:429">
      <c r="PM12652" s="782" t="s">
        <v>501</v>
      </c>
    </row>
    <row r="12653" spans="429:429">
      <c r="PM12653" s="782" t="s">
        <v>501</v>
      </c>
    </row>
    <row r="12654" spans="429:429">
      <c r="PM12654" s="782" t="s">
        <v>501</v>
      </c>
    </row>
    <row r="12655" spans="429:429">
      <c r="PM12655" s="782" t="s">
        <v>501</v>
      </c>
    </row>
    <row r="12656" spans="429:429">
      <c r="PM12656" s="782" t="s">
        <v>501</v>
      </c>
    </row>
    <row r="12657" spans="429:429">
      <c r="PM12657" s="782" t="s">
        <v>501</v>
      </c>
    </row>
    <row r="12658" spans="429:429">
      <c r="PM12658" s="782" t="s">
        <v>501</v>
      </c>
    </row>
    <row r="12659" spans="429:429">
      <c r="PM12659" s="782" t="s">
        <v>501</v>
      </c>
    </row>
    <row r="12660" spans="429:429">
      <c r="PM12660" s="782" t="s">
        <v>501</v>
      </c>
    </row>
    <row r="12661" spans="429:429">
      <c r="PM12661" s="782" t="s">
        <v>501</v>
      </c>
    </row>
    <row r="12662" spans="429:429">
      <c r="PM12662" s="782" t="s">
        <v>501</v>
      </c>
    </row>
    <row r="12663" spans="429:429">
      <c r="PM12663" s="782" t="s">
        <v>501</v>
      </c>
    </row>
    <row r="12664" spans="429:429">
      <c r="PM12664" s="782" t="s">
        <v>501</v>
      </c>
    </row>
    <row r="12665" spans="429:429">
      <c r="PM12665" s="782" t="s">
        <v>501</v>
      </c>
    </row>
    <row r="12666" spans="429:429">
      <c r="PM12666" s="782" t="s">
        <v>501</v>
      </c>
    </row>
    <row r="12667" spans="429:429">
      <c r="PM12667" s="782" t="s">
        <v>501</v>
      </c>
    </row>
    <row r="12668" spans="429:429">
      <c r="PM12668" s="782" t="s">
        <v>501</v>
      </c>
    </row>
    <row r="12669" spans="429:429">
      <c r="PM12669" s="782" t="s">
        <v>501</v>
      </c>
    </row>
    <row r="12670" spans="429:429">
      <c r="PM12670" s="782" t="s">
        <v>501</v>
      </c>
    </row>
    <row r="12671" spans="429:429">
      <c r="PM12671" s="782" t="s">
        <v>501</v>
      </c>
    </row>
    <row r="12672" spans="429:429">
      <c r="PM12672" s="782" t="s">
        <v>501</v>
      </c>
    </row>
    <row r="12673" spans="429:429">
      <c r="PM12673" s="782" t="s">
        <v>501</v>
      </c>
    </row>
    <row r="12674" spans="429:429">
      <c r="PM12674" s="782" t="s">
        <v>501</v>
      </c>
    </row>
    <row r="12675" spans="429:429">
      <c r="PM12675" s="782" t="s">
        <v>501</v>
      </c>
    </row>
    <row r="12676" spans="429:429">
      <c r="PM12676" s="782" t="s">
        <v>501</v>
      </c>
    </row>
    <row r="12677" spans="429:429">
      <c r="PM12677" s="782" t="s">
        <v>501</v>
      </c>
    </row>
    <row r="12678" spans="429:429">
      <c r="PM12678" s="782" t="s">
        <v>501</v>
      </c>
    </row>
    <row r="12679" spans="429:429">
      <c r="PM12679" s="782" t="s">
        <v>501</v>
      </c>
    </row>
    <row r="12680" spans="429:429">
      <c r="PM12680" s="782" t="s">
        <v>501</v>
      </c>
    </row>
    <row r="12681" spans="429:429">
      <c r="PM12681" s="782" t="s">
        <v>501</v>
      </c>
    </row>
    <row r="12682" spans="429:429">
      <c r="PM12682" s="782" t="s">
        <v>501</v>
      </c>
    </row>
    <row r="12683" spans="429:429">
      <c r="PM12683" s="782" t="s">
        <v>501</v>
      </c>
    </row>
    <row r="12684" spans="429:429">
      <c r="PM12684" s="782" t="s">
        <v>501</v>
      </c>
    </row>
    <row r="12685" spans="429:429">
      <c r="PM12685" s="782" t="s">
        <v>501</v>
      </c>
    </row>
    <row r="12686" spans="429:429">
      <c r="PM12686" s="782" t="s">
        <v>501</v>
      </c>
    </row>
    <row r="12687" spans="429:429">
      <c r="PM12687" s="782" t="s">
        <v>501</v>
      </c>
    </row>
    <row r="12688" spans="429:429">
      <c r="PM12688" s="782" t="s">
        <v>501</v>
      </c>
    </row>
    <row r="12689" spans="429:429">
      <c r="PM12689" s="782" t="s">
        <v>501</v>
      </c>
    </row>
    <row r="12690" spans="429:429">
      <c r="PM12690" s="782" t="s">
        <v>501</v>
      </c>
    </row>
    <row r="12691" spans="429:429">
      <c r="PM12691" s="782" t="s">
        <v>501</v>
      </c>
    </row>
    <row r="12692" spans="429:429">
      <c r="PM12692" s="782" t="s">
        <v>501</v>
      </c>
    </row>
    <row r="12693" spans="429:429">
      <c r="PM12693" s="782" t="s">
        <v>501</v>
      </c>
    </row>
    <row r="12694" spans="429:429">
      <c r="PM12694" s="782" t="s">
        <v>501</v>
      </c>
    </row>
    <row r="12695" spans="429:429">
      <c r="PM12695" s="782" t="s">
        <v>501</v>
      </c>
    </row>
    <row r="12696" spans="429:429">
      <c r="PM12696" s="782" t="s">
        <v>501</v>
      </c>
    </row>
    <row r="12697" spans="429:429">
      <c r="PM12697" s="782" t="s">
        <v>501</v>
      </c>
    </row>
    <row r="12698" spans="429:429">
      <c r="PM12698" s="782" t="s">
        <v>501</v>
      </c>
    </row>
    <row r="12699" spans="429:429">
      <c r="PM12699" s="782" t="s">
        <v>501</v>
      </c>
    </row>
    <row r="12700" spans="429:429">
      <c r="PM12700" s="782" t="s">
        <v>501</v>
      </c>
    </row>
    <row r="12701" spans="429:429">
      <c r="PM12701" s="782" t="s">
        <v>501</v>
      </c>
    </row>
    <row r="12702" spans="429:429">
      <c r="PM12702" s="782" t="s">
        <v>501</v>
      </c>
    </row>
    <row r="12703" spans="429:429">
      <c r="PM12703" s="782" t="s">
        <v>501</v>
      </c>
    </row>
    <row r="12704" spans="429:429">
      <c r="PM12704" s="782" t="s">
        <v>501</v>
      </c>
    </row>
    <row r="12705" spans="429:429">
      <c r="PM12705" s="782" t="s">
        <v>501</v>
      </c>
    </row>
    <row r="12706" spans="429:429">
      <c r="PM12706" s="782" t="s">
        <v>501</v>
      </c>
    </row>
    <row r="12707" spans="429:429">
      <c r="PM12707" s="782" t="s">
        <v>501</v>
      </c>
    </row>
    <row r="12708" spans="429:429">
      <c r="PM12708" s="782" t="s">
        <v>501</v>
      </c>
    </row>
    <row r="12709" spans="429:429">
      <c r="PM12709" s="782" t="s">
        <v>501</v>
      </c>
    </row>
    <row r="12710" spans="429:429">
      <c r="PM12710" s="782" t="s">
        <v>501</v>
      </c>
    </row>
    <row r="12711" spans="429:429">
      <c r="PM12711" s="782" t="s">
        <v>501</v>
      </c>
    </row>
    <row r="12712" spans="429:429">
      <c r="PM12712" s="782" t="s">
        <v>501</v>
      </c>
    </row>
    <row r="12713" spans="429:429">
      <c r="PM12713" s="782" t="s">
        <v>501</v>
      </c>
    </row>
    <row r="12714" spans="429:429">
      <c r="PM12714" s="782" t="s">
        <v>501</v>
      </c>
    </row>
    <row r="12715" spans="429:429">
      <c r="PM12715" s="782" t="s">
        <v>501</v>
      </c>
    </row>
    <row r="12716" spans="429:429">
      <c r="PM12716" s="782" t="s">
        <v>501</v>
      </c>
    </row>
    <row r="12717" spans="429:429">
      <c r="PM12717" s="782" t="s">
        <v>501</v>
      </c>
    </row>
    <row r="12718" spans="429:429">
      <c r="PM12718" s="782" t="s">
        <v>501</v>
      </c>
    </row>
    <row r="12719" spans="429:429">
      <c r="PM12719" s="782" t="s">
        <v>501</v>
      </c>
    </row>
    <row r="12720" spans="429:429">
      <c r="PM12720" s="782" t="s">
        <v>501</v>
      </c>
    </row>
    <row r="12721" spans="429:429">
      <c r="PM12721" s="782" t="s">
        <v>501</v>
      </c>
    </row>
    <row r="12722" spans="429:429">
      <c r="PM12722" s="782" t="s">
        <v>501</v>
      </c>
    </row>
    <row r="12723" spans="429:429">
      <c r="PM12723" s="782" t="s">
        <v>501</v>
      </c>
    </row>
    <row r="12724" spans="429:429">
      <c r="PM12724" s="782" t="s">
        <v>501</v>
      </c>
    </row>
    <row r="12725" spans="429:429">
      <c r="PM12725" s="782" t="s">
        <v>501</v>
      </c>
    </row>
    <row r="12726" spans="429:429">
      <c r="PM12726" s="782" t="s">
        <v>501</v>
      </c>
    </row>
    <row r="12727" spans="429:429">
      <c r="PM12727" s="782" t="s">
        <v>501</v>
      </c>
    </row>
    <row r="12728" spans="429:429">
      <c r="PM12728" s="782" t="s">
        <v>501</v>
      </c>
    </row>
    <row r="12729" spans="429:429">
      <c r="PM12729" s="782" t="s">
        <v>501</v>
      </c>
    </row>
    <row r="12730" spans="429:429">
      <c r="PM12730" s="782" t="s">
        <v>501</v>
      </c>
    </row>
    <row r="12731" spans="429:429">
      <c r="PM12731" s="782" t="s">
        <v>501</v>
      </c>
    </row>
    <row r="12732" spans="429:429">
      <c r="PM12732" s="782" t="s">
        <v>501</v>
      </c>
    </row>
    <row r="12733" spans="429:429">
      <c r="PM12733" s="782" t="s">
        <v>501</v>
      </c>
    </row>
    <row r="12734" spans="429:429">
      <c r="PM12734" s="782" t="s">
        <v>501</v>
      </c>
    </row>
    <row r="12735" spans="429:429">
      <c r="PM12735" s="782" t="s">
        <v>501</v>
      </c>
    </row>
    <row r="12736" spans="429:429">
      <c r="PM12736" s="782" t="s">
        <v>501</v>
      </c>
    </row>
    <row r="12737" spans="429:429">
      <c r="PM12737" s="782" t="s">
        <v>501</v>
      </c>
    </row>
    <row r="12738" spans="429:429">
      <c r="PM12738" s="782" t="s">
        <v>501</v>
      </c>
    </row>
    <row r="12739" spans="429:429">
      <c r="PM12739" s="782" t="s">
        <v>501</v>
      </c>
    </row>
    <row r="12740" spans="429:429">
      <c r="PM12740" s="782" t="s">
        <v>501</v>
      </c>
    </row>
    <row r="12741" spans="429:429">
      <c r="PM12741" s="782" t="s">
        <v>501</v>
      </c>
    </row>
    <row r="12742" spans="429:429">
      <c r="PM12742" s="782" t="s">
        <v>501</v>
      </c>
    </row>
    <row r="12743" spans="429:429">
      <c r="PM12743" s="782" t="s">
        <v>501</v>
      </c>
    </row>
    <row r="12744" spans="429:429">
      <c r="PM12744" s="782" t="s">
        <v>501</v>
      </c>
    </row>
    <row r="12745" spans="429:429">
      <c r="PM12745" s="782" t="s">
        <v>501</v>
      </c>
    </row>
    <row r="12746" spans="429:429">
      <c r="PM12746" s="782" t="s">
        <v>501</v>
      </c>
    </row>
    <row r="12747" spans="429:429">
      <c r="PM12747" s="782" t="s">
        <v>501</v>
      </c>
    </row>
    <row r="12748" spans="429:429">
      <c r="PM12748" s="782" t="s">
        <v>501</v>
      </c>
    </row>
    <row r="12749" spans="429:429">
      <c r="PM12749" s="782" t="s">
        <v>501</v>
      </c>
    </row>
    <row r="12750" spans="429:429">
      <c r="PM12750" s="782" t="s">
        <v>501</v>
      </c>
    </row>
    <row r="12751" spans="429:429">
      <c r="PM12751" s="782" t="s">
        <v>501</v>
      </c>
    </row>
    <row r="12752" spans="429:429">
      <c r="PM12752" s="782" t="s">
        <v>501</v>
      </c>
    </row>
    <row r="12753" spans="429:429">
      <c r="PM12753" s="782" t="s">
        <v>501</v>
      </c>
    </row>
    <row r="12754" spans="429:429">
      <c r="PM12754" s="782" t="s">
        <v>501</v>
      </c>
    </row>
    <row r="12755" spans="429:429">
      <c r="PM12755" s="782" t="s">
        <v>501</v>
      </c>
    </row>
    <row r="12756" spans="429:429">
      <c r="PM12756" s="782" t="s">
        <v>501</v>
      </c>
    </row>
    <row r="12757" spans="429:429">
      <c r="PM12757" s="782" t="s">
        <v>501</v>
      </c>
    </row>
    <row r="12758" spans="429:429">
      <c r="PM12758" s="782" t="s">
        <v>501</v>
      </c>
    </row>
    <row r="12759" spans="429:429">
      <c r="PM12759" s="782" t="s">
        <v>501</v>
      </c>
    </row>
    <row r="12760" spans="429:429">
      <c r="PM12760" s="782" t="s">
        <v>501</v>
      </c>
    </row>
    <row r="12761" spans="429:429">
      <c r="PM12761" s="782" t="s">
        <v>501</v>
      </c>
    </row>
    <row r="12762" spans="429:429">
      <c r="PM12762" s="782" t="s">
        <v>501</v>
      </c>
    </row>
    <row r="12763" spans="429:429">
      <c r="PM12763" s="782" t="s">
        <v>501</v>
      </c>
    </row>
    <row r="12764" spans="429:429">
      <c r="PM12764" s="782" t="s">
        <v>501</v>
      </c>
    </row>
    <row r="12765" spans="429:429">
      <c r="PM12765" s="782" t="s">
        <v>501</v>
      </c>
    </row>
    <row r="12766" spans="429:429">
      <c r="PM12766" s="782" t="s">
        <v>501</v>
      </c>
    </row>
    <row r="12767" spans="429:429">
      <c r="PM12767" s="782" t="s">
        <v>501</v>
      </c>
    </row>
    <row r="12768" spans="429:429">
      <c r="PM12768" s="782" t="s">
        <v>501</v>
      </c>
    </row>
    <row r="12769" spans="429:429">
      <c r="PM12769" s="782" t="s">
        <v>501</v>
      </c>
    </row>
    <row r="12770" spans="429:429">
      <c r="PM12770" s="782" t="s">
        <v>501</v>
      </c>
    </row>
    <row r="12771" spans="429:429">
      <c r="PM12771" s="782" t="s">
        <v>501</v>
      </c>
    </row>
    <row r="12772" spans="429:429">
      <c r="PM12772" s="782" t="s">
        <v>501</v>
      </c>
    </row>
    <row r="12773" spans="429:429">
      <c r="PM12773" s="782" t="s">
        <v>501</v>
      </c>
    </row>
    <row r="12774" spans="429:429">
      <c r="PM12774" s="782" t="s">
        <v>501</v>
      </c>
    </row>
    <row r="12775" spans="429:429">
      <c r="PM12775" s="782" t="s">
        <v>501</v>
      </c>
    </row>
    <row r="12776" spans="429:429">
      <c r="PM12776" s="782" t="s">
        <v>501</v>
      </c>
    </row>
    <row r="12777" spans="429:429">
      <c r="PM12777" s="782" t="s">
        <v>501</v>
      </c>
    </row>
    <row r="12778" spans="429:429">
      <c r="PM12778" s="782" t="s">
        <v>501</v>
      </c>
    </row>
    <row r="12779" spans="429:429">
      <c r="PM12779" s="782" t="s">
        <v>501</v>
      </c>
    </row>
    <row r="12780" spans="429:429">
      <c r="PM12780" s="782" t="s">
        <v>501</v>
      </c>
    </row>
    <row r="12781" spans="429:429">
      <c r="PM12781" s="782" t="s">
        <v>501</v>
      </c>
    </row>
    <row r="12782" spans="429:429">
      <c r="PM12782" s="782" t="s">
        <v>501</v>
      </c>
    </row>
    <row r="12783" spans="429:429">
      <c r="PM12783" s="782" t="s">
        <v>501</v>
      </c>
    </row>
    <row r="12784" spans="429:429">
      <c r="PM12784" s="782" t="s">
        <v>501</v>
      </c>
    </row>
    <row r="12785" spans="429:429">
      <c r="PM12785" s="782" t="s">
        <v>501</v>
      </c>
    </row>
    <row r="12786" spans="429:429">
      <c r="PM12786" s="782" t="s">
        <v>501</v>
      </c>
    </row>
    <row r="12787" spans="429:429">
      <c r="PM12787" s="782" t="s">
        <v>501</v>
      </c>
    </row>
    <row r="12788" spans="429:429">
      <c r="PM12788" s="782" t="s">
        <v>501</v>
      </c>
    </row>
    <row r="12789" spans="429:429">
      <c r="PM12789" s="782" t="s">
        <v>501</v>
      </c>
    </row>
    <row r="12790" spans="429:429">
      <c r="PM12790" s="782" t="s">
        <v>501</v>
      </c>
    </row>
    <row r="12791" spans="429:429">
      <c r="PM12791" s="782" t="s">
        <v>501</v>
      </c>
    </row>
    <row r="12792" spans="429:429">
      <c r="PM12792" s="782" t="s">
        <v>501</v>
      </c>
    </row>
    <row r="12793" spans="429:429">
      <c r="PM12793" s="782" t="s">
        <v>501</v>
      </c>
    </row>
    <row r="12794" spans="429:429">
      <c r="PM12794" s="782" t="s">
        <v>501</v>
      </c>
    </row>
    <row r="12795" spans="429:429">
      <c r="PM12795" s="782" t="s">
        <v>501</v>
      </c>
    </row>
    <row r="12796" spans="429:429">
      <c r="PM12796" s="782" t="s">
        <v>501</v>
      </c>
    </row>
    <row r="12797" spans="429:429">
      <c r="PM12797" s="782" t="s">
        <v>501</v>
      </c>
    </row>
    <row r="12798" spans="429:429">
      <c r="PM12798" s="782" t="s">
        <v>501</v>
      </c>
    </row>
    <row r="12799" spans="429:429">
      <c r="PM12799" s="782" t="s">
        <v>501</v>
      </c>
    </row>
    <row r="12800" spans="429:429">
      <c r="PM12800" s="782" t="s">
        <v>501</v>
      </c>
    </row>
    <row r="12801" spans="429:429">
      <c r="PM12801" s="782" t="s">
        <v>501</v>
      </c>
    </row>
    <row r="12802" spans="429:429">
      <c r="PM12802" s="782" t="s">
        <v>501</v>
      </c>
    </row>
    <row r="12803" spans="429:429">
      <c r="PM12803" s="782" t="s">
        <v>501</v>
      </c>
    </row>
    <row r="12804" spans="429:429">
      <c r="PM12804" s="782" t="s">
        <v>501</v>
      </c>
    </row>
    <row r="12805" spans="429:429">
      <c r="PM12805" s="782" t="s">
        <v>501</v>
      </c>
    </row>
    <row r="12806" spans="429:429">
      <c r="PM12806" s="782" t="s">
        <v>501</v>
      </c>
    </row>
    <row r="12807" spans="429:429">
      <c r="PM12807" s="782" t="s">
        <v>501</v>
      </c>
    </row>
    <row r="12808" spans="429:429">
      <c r="PM12808" s="782" t="s">
        <v>501</v>
      </c>
    </row>
    <row r="12809" spans="429:429">
      <c r="PM12809" s="782" t="s">
        <v>501</v>
      </c>
    </row>
    <row r="12810" spans="429:429">
      <c r="PM12810" s="782" t="s">
        <v>501</v>
      </c>
    </row>
    <row r="12811" spans="429:429">
      <c r="PM12811" s="782" t="s">
        <v>501</v>
      </c>
    </row>
    <row r="12812" spans="429:429">
      <c r="PM12812" s="782" t="s">
        <v>501</v>
      </c>
    </row>
    <row r="12813" spans="429:429">
      <c r="PM12813" s="782" t="s">
        <v>501</v>
      </c>
    </row>
    <row r="12814" spans="429:429">
      <c r="PM12814" s="782" t="s">
        <v>501</v>
      </c>
    </row>
    <row r="12815" spans="429:429">
      <c r="PM12815" s="782" t="s">
        <v>501</v>
      </c>
    </row>
    <row r="12816" spans="429:429">
      <c r="PM12816" s="782" t="s">
        <v>501</v>
      </c>
    </row>
    <row r="12817" spans="429:429">
      <c r="PM12817" s="782" t="s">
        <v>501</v>
      </c>
    </row>
    <row r="12818" spans="429:429">
      <c r="PM12818" s="782" t="s">
        <v>501</v>
      </c>
    </row>
    <row r="12819" spans="429:429">
      <c r="PM12819" s="782" t="s">
        <v>501</v>
      </c>
    </row>
    <row r="12820" spans="429:429">
      <c r="PM12820" s="782" t="s">
        <v>501</v>
      </c>
    </row>
    <row r="12821" spans="429:429">
      <c r="PM12821" s="782" t="s">
        <v>501</v>
      </c>
    </row>
    <row r="12822" spans="429:429">
      <c r="PM12822" s="782" t="s">
        <v>501</v>
      </c>
    </row>
    <row r="12823" spans="429:429">
      <c r="PM12823" s="782" t="s">
        <v>501</v>
      </c>
    </row>
    <row r="12824" spans="429:429">
      <c r="PM12824" s="782" t="s">
        <v>501</v>
      </c>
    </row>
    <row r="12825" spans="429:429">
      <c r="PM12825" s="782" t="s">
        <v>501</v>
      </c>
    </row>
    <row r="12826" spans="429:429">
      <c r="PM12826" s="782" t="s">
        <v>501</v>
      </c>
    </row>
    <row r="12827" spans="429:429">
      <c r="PM12827" s="782" t="s">
        <v>501</v>
      </c>
    </row>
    <row r="12828" spans="429:429">
      <c r="PM12828" s="782" t="s">
        <v>501</v>
      </c>
    </row>
    <row r="12829" spans="429:429">
      <c r="PM12829" s="782" t="s">
        <v>501</v>
      </c>
    </row>
    <row r="12830" spans="429:429">
      <c r="PM12830" s="782" t="s">
        <v>501</v>
      </c>
    </row>
    <row r="12831" spans="429:429">
      <c r="PM12831" s="782" t="s">
        <v>501</v>
      </c>
    </row>
    <row r="12832" spans="429:429">
      <c r="PM12832" s="782" t="s">
        <v>501</v>
      </c>
    </row>
    <row r="12833" spans="429:429">
      <c r="PM12833" s="782" t="s">
        <v>501</v>
      </c>
    </row>
    <row r="12834" spans="429:429">
      <c r="PM12834" s="782" t="s">
        <v>501</v>
      </c>
    </row>
    <row r="12835" spans="429:429">
      <c r="PM12835" s="782" t="s">
        <v>501</v>
      </c>
    </row>
    <row r="12836" spans="429:429">
      <c r="PM12836" s="782" t="s">
        <v>501</v>
      </c>
    </row>
    <row r="12837" spans="429:429">
      <c r="PM12837" s="782" t="s">
        <v>501</v>
      </c>
    </row>
    <row r="12838" spans="429:429">
      <c r="PM12838" s="782" t="s">
        <v>501</v>
      </c>
    </row>
    <row r="12839" spans="429:429">
      <c r="PM12839" s="782" t="s">
        <v>501</v>
      </c>
    </row>
    <row r="12840" spans="429:429">
      <c r="PM12840" s="782" t="s">
        <v>501</v>
      </c>
    </row>
    <row r="12841" spans="429:429">
      <c r="PM12841" s="782" t="s">
        <v>501</v>
      </c>
    </row>
    <row r="12842" spans="429:429">
      <c r="PM12842" s="782" t="s">
        <v>501</v>
      </c>
    </row>
    <row r="12843" spans="429:429">
      <c r="PM12843" s="782" t="s">
        <v>501</v>
      </c>
    </row>
    <row r="12844" spans="429:429">
      <c r="PM12844" s="782" t="s">
        <v>501</v>
      </c>
    </row>
    <row r="12845" spans="429:429">
      <c r="PM12845" s="782" t="s">
        <v>501</v>
      </c>
    </row>
    <row r="12846" spans="429:429">
      <c r="PM12846" s="782" t="s">
        <v>501</v>
      </c>
    </row>
    <row r="12847" spans="429:429">
      <c r="PM12847" s="782" t="s">
        <v>501</v>
      </c>
    </row>
    <row r="12848" spans="429:429">
      <c r="PM12848" s="782" t="s">
        <v>501</v>
      </c>
    </row>
    <row r="12849" spans="429:429">
      <c r="PM12849" s="782" t="s">
        <v>501</v>
      </c>
    </row>
    <row r="12850" spans="429:429">
      <c r="PM12850" s="782" t="s">
        <v>501</v>
      </c>
    </row>
    <row r="12851" spans="429:429">
      <c r="PM12851" s="782" t="s">
        <v>501</v>
      </c>
    </row>
    <row r="12852" spans="429:429">
      <c r="PM12852" s="782" t="s">
        <v>501</v>
      </c>
    </row>
    <row r="12853" spans="429:429">
      <c r="PM12853" s="782" t="s">
        <v>501</v>
      </c>
    </row>
    <row r="12854" spans="429:429">
      <c r="PM12854" s="782" t="s">
        <v>501</v>
      </c>
    </row>
    <row r="12855" spans="429:429">
      <c r="PM12855" s="782" t="s">
        <v>501</v>
      </c>
    </row>
    <row r="12856" spans="429:429">
      <c r="PM12856" s="782" t="s">
        <v>501</v>
      </c>
    </row>
    <row r="12857" spans="429:429">
      <c r="PM12857" s="782" t="s">
        <v>501</v>
      </c>
    </row>
    <row r="12858" spans="429:429">
      <c r="PM12858" s="782" t="s">
        <v>501</v>
      </c>
    </row>
    <row r="12859" spans="429:429">
      <c r="PM12859" s="782" t="s">
        <v>501</v>
      </c>
    </row>
    <row r="12860" spans="429:429">
      <c r="PM12860" s="782" t="s">
        <v>501</v>
      </c>
    </row>
    <row r="12861" spans="429:429">
      <c r="PM12861" s="782" t="s">
        <v>501</v>
      </c>
    </row>
    <row r="12862" spans="429:429">
      <c r="PM12862" s="782" t="s">
        <v>501</v>
      </c>
    </row>
    <row r="12863" spans="429:429">
      <c r="PM12863" s="782" t="s">
        <v>501</v>
      </c>
    </row>
    <row r="12864" spans="429:429">
      <c r="PM12864" s="782" t="s">
        <v>501</v>
      </c>
    </row>
    <row r="12865" spans="429:429">
      <c r="PM12865" s="782" t="s">
        <v>501</v>
      </c>
    </row>
    <row r="12866" spans="429:429">
      <c r="PM12866" s="782" t="s">
        <v>501</v>
      </c>
    </row>
    <row r="12867" spans="429:429">
      <c r="PM12867" s="782" t="s">
        <v>501</v>
      </c>
    </row>
    <row r="12868" spans="429:429">
      <c r="PM12868" s="782" t="s">
        <v>501</v>
      </c>
    </row>
    <row r="12869" spans="429:429">
      <c r="PM12869" s="782" t="s">
        <v>501</v>
      </c>
    </row>
    <row r="12870" spans="429:429">
      <c r="PM12870" s="782" t="s">
        <v>501</v>
      </c>
    </row>
    <row r="12871" spans="429:429">
      <c r="PM12871" s="782" t="s">
        <v>501</v>
      </c>
    </row>
    <row r="12872" spans="429:429">
      <c r="PM12872" s="782" t="s">
        <v>501</v>
      </c>
    </row>
    <row r="12873" spans="429:429">
      <c r="PM12873" s="782" t="s">
        <v>501</v>
      </c>
    </row>
    <row r="12874" spans="429:429">
      <c r="PM12874" s="782" t="s">
        <v>501</v>
      </c>
    </row>
    <row r="12875" spans="429:429">
      <c r="PM12875" s="782" t="s">
        <v>501</v>
      </c>
    </row>
    <row r="12876" spans="429:429">
      <c r="PM12876" s="782" t="s">
        <v>501</v>
      </c>
    </row>
    <row r="12877" spans="429:429">
      <c r="PM12877" s="782" t="s">
        <v>501</v>
      </c>
    </row>
    <row r="12878" spans="429:429">
      <c r="PM12878" s="782" t="s">
        <v>501</v>
      </c>
    </row>
    <row r="12879" spans="429:429">
      <c r="PM12879" s="782" t="s">
        <v>501</v>
      </c>
    </row>
    <row r="12880" spans="429:429">
      <c r="PM12880" s="782" t="s">
        <v>501</v>
      </c>
    </row>
    <row r="12881" spans="429:429">
      <c r="PM12881" s="782" t="s">
        <v>501</v>
      </c>
    </row>
    <row r="12882" spans="429:429">
      <c r="PM12882" s="782" t="s">
        <v>501</v>
      </c>
    </row>
    <row r="12883" spans="429:429">
      <c r="PM12883" s="782" t="s">
        <v>501</v>
      </c>
    </row>
    <row r="12884" spans="429:429">
      <c r="PM12884" s="782" t="s">
        <v>501</v>
      </c>
    </row>
    <row r="12885" spans="429:429">
      <c r="PM12885" s="782" t="s">
        <v>501</v>
      </c>
    </row>
    <row r="12886" spans="429:429">
      <c r="PM12886" s="782" t="s">
        <v>501</v>
      </c>
    </row>
    <row r="12887" spans="429:429">
      <c r="PM12887" s="782" t="s">
        <v>501</v>
      </c>
    </row>
    <row r="12888" spans="429:429">
      <c r="PM12888" s="782" t="s">
        <v>501</v>
      </c>
    </row>
    <row r="12889" spans="429:429">
      <c r="PM12889" s="782" t="s">
        <v>501</v>
      </c>
    </row>
    <row r="12890" spans="429:429">
      <c r="PM12890" s="782" t="s">
        <v>501</v>
      </c>
    </row>
    <row r="12891" spans="429:429">
      <c r="PM12891" s="782" t="s">
        <v>501</v>
      </c>
    </row>
    <row r="12892" spans="429:429">
      <c r="PM12892" s="782" t="s">
        <v>501</v>
      </c>
    </row>
    <row r="12893" spans="429:429">
      <c r="PM12893" s="782" t="s">
        <v>501</v>
      </c>
    </row>
    <row r="12894" spans="429:429">
      <c r="PM12894" s="782" t="s">
        <v>501</v>
      </c>
    </row>
    <row r="12895" spans="429:429">
      <c r="PM12895" s="782" t="s">
        <v>501</v>
      </c>
    </row>
    <row r="12896" spans="429:429">
      <c r="PM12896" s="782" t="s">
        <v>501</v>
      </c>
    </row>
    <row r="12897" spans="429:429">
      <c r="PM12897" s="782" t="s">
        <v>501</v>
      </c>
    </row>
    <row r="12898" spans="429:429">
      <c r="PM12898" s="782" t="s">
        <v>501</v>
      </c>
    </row>
    <row r="12899" spans="429:429">
      <c r="PM12899" s="782" t="s">
        <v>501</v>
      </c>
    </row>
    <row r="12900" spans="429:429">
      <c r="PM12900" s="782" t="s">
        <v>501</v>
      </c>
    </row>
    <row r="12901" spans="429:429">
      <c r="PM12901" s="782" t="s">
        <v>501</v>
      </c>
    </row>
    <row r="12902" spans="429:429">
      <c r="PM12902" s="782" t="s">
        <v>501</v>
      </c>
    </row>
    <row r="12903" spans="429:429">
      <c r="PM12903" s="782" t="s">
        <v>501</v>
      </c>
    </row>
    <row r="12904" spans="429:429">
      <c r="PM12904" s="782" t="s">
        <v>501</v>
      </c>
    </row>
    <row r="12905" spans="429:429">
      <c r="PM12905" s="782" t="s">
        <v>501</v>
      </c>
    </row>
    <row r="12906" spans="429:429">
      <c r="PM12906" s="782" t="s">
        <v>501</v>
      </c>
    </row>
    <row r="12907" spans="429:429">
      <c r="PM12907" s="782" t="s">
        <v>501</v>
      </c>
    </row>
    <row r="12908" spans="429:429">
      <c r="PM12908" s="782" t="s">
        <v>501</v>
      </c>
    </row>
    <row r="12909" spans="429:429">
      <c r="PM12909" s="782" t="s">
        <v>501</v>
      </c>
    </row>
    <row r="12910" spans="429:429">
      <c r="PM12910" s="782" t="s">
        <v>501</v>
      </c>
    </row>
    <row r="12911" spans="429:429">
      <c r="PM12911" s="782" t="s">
        <v>501</v>
      </c>
    </row>
    <row r="12912" spans="429:429">
      <c r="PM12912" s="782" t="s">
        <v>501</v>
      </c>
    </row>
    <row r="12913" spans="429:429">
      <c r="PM12913" s="782" t="s">
        <v>501</v>
      </c>
    </row>
    <row r="12914" spans="429:429">
      <c r="PM12914" s="782" t="s">
        <v>501</v>
      </c>
    </row>
    <row r="12915" spans="429:429">
      <c r="PM12915" s="782" t="s">
        <v>501</v>
      </c>
    </row>
    <row r="12916" spans="429:429">
      <c r="PM12916" s="782" t="s">
        <v>501</v>
      </c>
    </row>
    <row r="12917" spans="429:429">
      <c r="PM12917" s="782" t="s">
        <v>501</v>
      </c>
    </row>
    <row r="12918" spans="429:429">
      <c r="PM12918" s="782" t="s">
        <v>501</v>
      </c>
    </row>
    <row r="12919" spans="429:429">
      <c r="PM12919" s="782" t="s">
        <v>501</v>
      </c>
    </row>
    <row r="12920" spans="429:429">
      <c r="PM12920" s="782" t="s">
        <v>501</v>
      </c>
    </row>
    <row r="12921" spans="429:429">
      <c r="PM12921" s="782" t="s">
        <v>501</v>
      </c>
    </row>
    <row r="12922" spans="429:429">
      <c r="PM12922" s="782" t="s">
        <v>501</v>
      </c>
    </row>
    <row r="12923" spans="429:429">
      <c r="PM12923" s="782" t="s">
        <v>501</v>
      </c>
    </row>
    <row r="12924" spans="429:429">
      <c r="PM12924" s="782" t="s">
        <v>501</v>
      </c>
    </row>
    <row r="12925" spans="429:429">
      <c r="PM12925" s="782" t="s">
        <v>501</v>
      </c>
    </row>
    <row r="12926" spans="429:429">
      <c r="PM12926" s="782" t="s">
        <v>501</v>
      </c>
    </row>
    <row r="12927" spans="429:429">
      <c r="PM12927" s="782" t="s">
        <v>501</v>
      </c>
    </row>
    <row r="12928" spans="429:429">
      <c r="PM12928" s="782" t="s">
        <v>501</v>
      </c>
    </row>
    <row r="12929" spans="429:429">
      <c r="PM12929" s="782" t="s">
        <v>501</v>
      </c>
    </row>
    <row r="12930" spans="429:429">
      <c r="PM12930" s="782" t="s">
        <v>501</v>
      </c>
    </row>
    <row r="12931" spans="429:429">
      <c r="PM12931" s="782" t="s">
        <v>501</v>
      </c>
    </row>
    <row r="12932" spans="429:429">
      <c r="PM12932" s="782" t="s">
        <v>501</v>
      </c>
    </row>
    <row r="12933" spans="429:429">
      <c r="PM12933" s="782" t="s">
        <v>501</v>
      </c>
    </row>
    <row r="12934" spans="429:429">
      <c r="PM12934" s="782" t="s">
        <v>501</v>
      </c>
    </row>
    <row r="12935" spans="429:429">
      <c r="PM12935" s="782" t="s">
        <v>501</v>
      </c>
    </row>
    <row r="12936" spans="429:429">
      <c r="PM12936" s="782" t="s">
        <v>501</v>
      </c>
    </row>
    <row r="12937" spans="429:429">
      <c r="PM12937" s="782" t="s">
        <v>501</v>
      </c>
    </row>
    <row r="12938" spans="429:429">
      <c r="PM12938" s="782" t="s">
        <v>501</v>
      </c>
    </row>
    <row r="12939" spans="429:429">
      <c r="PM12939" s="782" t="s">
        <v>501</v>
      </c>
    </row>
    <row r="12940" spans="429:429">
      <c r="PM12940" s="782" t="s">
        <v>501</v>
      </c>
    </row>
    <row r="12941" spans="429:429">
      <c r="PM12941" s="782" t="s">
        <v>501</v>
      </c>
    </row>
    <row r="12942" spans="429:429">
      <c r="PM12942" s="782" t="s">
        <v>501</v>
      </c>
    </row>
    <row r="12943" spans="429:429">
      <c r="PM12943" s="782" t="s">
        <v>501</v>
      </c>
    </row>
    <row r="12944" spans="429:429">
      <c r="PM12944" s="782" t="s">
        <v>501</v>
      </c>
    </row>
    <row r="12945" spans="429:429">
      <c r="PM12945" s="782" t="s">
        <v>501</v>
      </c>
    </row>
    <row r="12946" spans="429:429">
      <c r="PM12946" s="782" t="s">
        <v>501</v>
      </c>
    </row>
    <row r="12947" spans="429:429">
      <c r="PM12947" s="782" t="s">
        <v>501</v>
      </c>
    </row>
    <row r="12948" spans="429:429">
      <c r="PM12948" s="782" t="s">
        <v>501</v>
      </c>
    </row>
    <row r="12949" spans="429:429">
      <c r="PM12949" s="782" t="s">
        <v>501</v>
      </c>
    </row>
    <row r="12950" spans="429:429">
      <c r="PM12950" s="782" t="s">
        <v>501</v>
      </c>
    </row>
    <row r="12951" spans="429:429">
      <c r="PM12951" s="782" t="s">
        <v>501</v>
      </c>
    </row>
    <row r="12952" spans="429:429">
      <c r="PM12952" s="782" t="s">
        <v>501</v>
      </c>
    </row>
    <row r="12953" spans="429:429">
      <c r="PM12953" s="782" t="s">
        <v>501</v>
      </c>
    </row>
    <row r="12954" spans="429:429">
      <c r="PM12954" s="782" t="s">
        <v>501</v>
      </c>
    </row>
    <row r="12955" spans="429:429">
      <c r="PM12955" s="782" t="s">
        <v>501</v>
      </c>
    </row>
    <row r="12956" spans="429:429">
      <c r="PM12956" s="782" t="s">
        <v>501</v>
      </c>
    </row>
    <row r="12957" spans="429:429">
      <c r="PM12957" s="782" t="s">
        <v>501</v>
      </c>
    </row>
    <row r="12958" spans="429:429">
      <c r="PM12958" s="782" t="s">
        <v>501</v>
      </c>
    </row>
    <row r="12959" spans="429:429">
      <c r="PM12959" s="782" t="s">
        <v>501</v>
      </c>
    </row>
    <row r="12960" spans="429:429">
      <c r="PM12960" s="782" t="s">
        <v>501</v>
      </c>
    </row>
    <row r="12961" spans="429:429">
      <c r="PM12961" s="782" t="s">
        <v>501</v>
      </c>
    </row>
    <row r="12962" spans="429:429">
      <c r="PM12962" s="782" t="s">
        <v>501</v>
      </c>
    </row>
    <row r="12963" spans="429:429">
      <c r="PM12963" s="782" t="s">
        <v>501</v>
      </c>
    </row>
    <row r="12964" spans="429:429">
      <c r="PM12964" s="782" t="s">
        <v>501</v>
      </c>
    </row>
    <row r="12965" spans="429:429">
      <c r="PM12965" s="782" t="s">
        <v>501</v>
      </c>
    </row>
    <row r="12966" spans="429:429">
      <c r="PM12966" s="782" t="s">
        <v>501</v>
      </c>
    </row>
    <row r="12967" spans="429:429">
      <c r="PM12967" s="782" t="s">
        <v>501</v>
      </c>
    </row>
    <row r="12968" spans="429:429">
      <c r="PM12968" s="782" t="s">
        <v>501</v>
      </c>
    </row>
    <row r="12969" spans="429:429">
      <c r="PM12969" s="782" t="s">
        <v>501</v>
      </c>
    </row>
    <row r="12970" spans="429:429">
      <c r="PM12970" s="782" t="s">
        <v>501</v>
      </c>
    </row>
    <row r="12971" spans="429:429">
      <c r="PM12971" s="782" t="s">
        <v>501</v>
      </c>
    </row>
    <row r="12972" spans="429:429">
      <c r="PM12972" s="782" t="s">
        <v>501</v>
      </c>
    </row>
    <row r="12973" spans="429:429">
      <c r="PM12973" s="782" t="s">
        <v>501</v>
      </c>
    </row>
    <row r="12974" spans="429:429">
      <c r="PM12974" s="782" t="s">
        <v>501</v>
      </c>
    </row>
    <row r="12975" spans="429:429">
      <c r="PM12975" s="782" t="s">
        <v>501</v>
      </c>
    </row>
    <row r="12976" spans="429:429">
      <c r="PM12976" s="782" t="s">
        <v>501</v>
      </c>
    </row>
    <row r="12977" spans="429:429">
      <c r="PM12977" s="782" t="s">
        <v>501</v>
      </c>
    </row>
    <row r="12978" spans="429:429">
      <c r="PM12978" s="782" t="s">
        <v>501</v>
      </c>
    </row>
    <row r="12979" spans="429:429">
      <c r="PM12979" s="782" t="s">
        <v>501</v>
      </c>
    </row>
    <row r="12980" spans="429:429">
      <c r="PM12980" s="782" t="s">
        <v>501</v>
      </c>
    </row>
    <row r="12981" spans="429:429">
      <c r="PM12981" s="782" t="s">
        <v>501</v>
      </c>
    </row>
    <row r="12982" spans="429:429">
      <c r="PM12982" s="782" t="s">
        <v>501</v>
      </c>
    </row>
    <row r="12983" spans="429:429">
      <c r="PM12983" s="782" t="s">
        <v>501</v>
      </c>
    </row>
    <row r="12984" spans="429:429">
      <c r="PM12984" s="782" t="s">
        <v>501</v>
      </c>
    </row>
    <row r="12985" spans="429:429">
      <c r="PM12985" s="782" t="s">
        <v>501</v>
      </c>
    </row>
    <row r="12986" spans="429:429">
      <c r="PM12986" s="782" t="s">
        <v>501</v>
      </c>
    </row>
    <row r="12987" spans="429:429">
      <c r="PM12987" s="782" t="s">
        <v>501</v>
      </c>
    </row>
    <row r="12988" spans="429:429">
      <c r="PM12988" s="782" t="s">
        <v>501</v>
      </c>
    </row>
    <row r="12989" spans="429:429">
      <c r="PM12989" s="782" t="s">
        <v>501</v>
      </c>
    </row>
    <row r="12990" spans="429:429">
      <c r="PM12990" s="782" t="s">
        <v>501</v>
      </c>
    </row>
    <row r="12991" spans="429:429">
      <c r="PM12991" s="782" t="s">
        <v>501</v>
      </c>
    </row>
    <row r="12992" spans="429:429">
      <c r="PM12992" s="782" t="s">
        <v>501</v>
      </c>
    </row>
    <row r="12993" spans="429:429">
      <c r="PM12993" s="782" t="s">
        <v>501</v>
      </c>
    </row>
    <row r="12994" spans="429:429">
      <c r="PM12994" s="782" t="s">
        <v>501</v>
      </c>
    </row>
    <row r="12995" spans="429:429">
      <c r="PM12995" s="782" t="s">
        <v>501</v>
      </c>
    </row>
    <row r="12996" spans="429:429">
      <c r="PM12996" s="782" t="s">
        <v>501</v>
      </c>
    </row>
    <row r="12997" spans="429:429">
      <c r="PM12997" s="782" t="s">
        <v>501</v>
      </c>
    </row>
    <row r="12998" spans="429:429">
      <c r="PM12998" s="782" t="s">
        <v>501</v>
      </c>
    </row>
    <row r="12999" spans="429:429">
      <c r="PM12999" s="782" t="s">
        <v>501</v>
      </c>
    </row>
    <row r="13000" spans="429:429">
      <c r="PM13000" s="782" t="s">
        <v>501</v>
      </c>
    </row>
    <row r="13001" spans="429:429">
      <c r="PM13001" s="782" t="s">
        <v>501</v>
      </c>
    </row>
    <row r="13002" spans="429:429">
      <c r="PM13002" s="782" t="s">
        <v>501</v>
      </c>
    </row>
    <row r="13003" spans="429:429">
      <c r="PM13003" s="782" t="s">
        <v>501</v>
      </c>
    </row>
    <row r="13004" spans="429:429">
      <c r="PM13004" s="782" t="s">
        <v>501</v>
      </c>
    </row>
    <row r="13005" spans="429:429">
      <c r="PM13005" s="782" t="s">
        <v>501</v>
      </c>
    </row>
    <row r="13006" spans="429:429">
      <c r="PM13006" s="782" t="s">
        <v>501</v>
      </c>
    </row>
    <row r="13007" spans="429:429">
      <c r="PM13007" s="782" t="s">
        <v>501</v>
      </c>
    </row>
    <row r="13008" spans="429:429">
      <c r="PM13008" s="782" t="s">
        <v>501</v>
      </c>
    </row>
    <row r="13009" spans="429:429">
      <c r="PM13009" s="782" t="s">
        <v>501</v>
      </c>
    </row>
    <row r="13010" spans="429:429">
      <c r="PM13010" s="782" t="s">
        <v>501</v>
      </c>
    </row>
    <row r="13011" spans="429:429">
      <c r="PM13011" s="782" t="s">
        <v>501</v>
      </c>
    </row>
    <row r="13012" spans="429:429">
      <c r="PM13012" s="782" t="s">
        <v>501</v>
      </c>
    </row>
    <row r="13013" spans="429:429">
      <c r="PM13013" s="782" t="s">
        <v>501</v>
      </c>
    </row>
    <row r="13014" spans="429:429">
      <c r="PM13014" s="782" t="s">
        <v>501</v>
      </c>
    </row>
    <row r="13015" spans="429:429">
      <c r="PM13015" s="782" t="s">
        <v>501</v>
      </c>
    </row>
    <row r="13016" spans="429:429">
      <c r="PM13016" s="782" t="s">
        <v>501</v>
      </c>
    </row>
    <row r="13017" spans="429:429">
      <c r="PM13017" s="782" t="s">
        <v>501</v>
      </c>
    </row>
    <row r="13018" spans="429:429">
      <c r="PM13018" s="782" t="s">
        <v>501</v>
      </c>
    </row>
    <row r="13019" spans="429:429">
      <c r="PM13019" s="782" t="s">
        <v>501</v>
      </c>
    </row>
    <row r="13020" spans="429:429">
      <c r="PM13020" s="782" t="s">
        <v>501</v>
      </c>
    </row>
    <row r="13021" spans="429:429">
      <c r="PM13021" s="782" t="s">
        <v>501</v>
      </c>
    </row>
    <row r="13022" spans="429:429">
      <c r="PM13022" s="782" t="s">
        <v>501</v>
      </c>
    </row>
    <row r="13023" spans="429:429">
      <c r="PM13023" s="782" t="s">
        <v>501</v>
      </c>
    </row>
    <row r="13024" spans="429:429">
      <c r="PM13024" s="782" t="s">
        <v>501</v>
      </c>
    </row>
    <row r="13025" spans="429:429">
      <c r="PM13025" s="782" t="s">
        <v>501</v>
      </c>
    </row>
    <row r="13026" spans="429:429">
      <c r="PM13026" s="782" t="s">
        <v>501</v>
      </c>
    </row>
    <row r="13027" spans="429:429">
      <c r="PM13027" s="782" t="s">
        <v>501</v>
      </c>
    </row>
    <row r="13028" spans="429:429">
      <c r="PM13028" s="782" t="s">
        <v>501</v>
      </c>
    </row>
    <row r="13029" spans="429:429">
      <c r="PM13029" s="782" t="s">
        <v>501</v>
      </c>
    </row>
    <row r="13030" spans="429:429">
      <c r="PM13030" s="782" t="s">
        <v>501</v>
      </c>
    </row>
    <row r="13031" spans="429:429">
      <c r="PM13031" s="782" t="s">
        <v>501</v>
      </c>
    </row>
    <row r="13032" spans="429:429">
      <c r="PM13032" s="782" t="s">
        <v>501</v>
      </c>
    </row>
    <row r="13033" spans="429:429">
      <c r="PM13033" s="782" t="s">
        <v>501</v>
      </c>
    </row>
    <row r="13034" spans="429:429">
      <c r="PM13034" s="782" t="s">
        <v>501</v>
      </c>
    </row>
    <row r="13035" spans="429:429">
      <c r="PM13035" s="782" t="s">
        <v>501</v>
      </c>
    </row>
    <row r="13036" spans="429:429">
      <c r="PM13036" s="782" t="s">
        <v>501</v>
      </c>
    </row>
    <row r="13037" spans="429:429">
      <c r="PM13037" s="782" t="s">
        <v>501</v>
      </c>
    </row>
    <row r="13038" spans="429:429">
      <c r="PM13038" s="782" t="s">
        <v>501</v>
      </c>
    </row>
    <row r="13039" spans="429:429">
      <c r="PM13039" s="782" t="s">
        <v>501</v>
      </c>
    </row>
    <row r="13040" spans="429:429">
      <c r="PM13040" s="782" t="s">
        <v>501</v>
      </c>
    </row>
    <row r="13041" spans="429:429">
      <c r="PM13041" s="782" t="s">
        <v>501</v>
      </c>
    </row>
    <row r="13042" spans="429:429">
      <c r="PM13042" s="782" t="s">
        <v>501</v>
      </c>
    </row>
    <row r="13043" spans="429:429">
      <c r="PM13043" s="782" t="s">
        <v>501</v>
      </c>
    </row>
    <row r="13044" spans="429:429">
      <c r="PM13044" s="782" t="s">
        <v>501</v>
      </c>
    </row>
    <row r="13045" spans="429:429">
      <c r="PM13045" s="782" t="s">
        <v>501</v>
      </c>
    </row>
    <row r="13046" spans="429:429">
      <c r="PM13046" s="782" t="s">
        <v>501</v>
      </c>
    </row>
    <row r="13047" spans="429:429">
      <c r="PM13047" s="782" t="s">
        <v>501</v>
      </c>
    </row>
    <row r="13048" spans="429:429">
      <c r="PM13048" s="782" t="s">
        <v>501</v>
      </c>
    </row>
    <row r="13049" spans="429:429">
      <c r="PM13049" s="782" t="s">
        <v>501</v>
      </c>
    </row>
    <row r="13050" spans="429:429">
      <c r="PM13050" s="782" t="s">
        <v>501</v>
      </c>
    </row>
    <row r="13051" spans="429:429">
      <c r="PM13051" s="782" t="s">
        <v>501</v>
      </c>
    </row>
    <row r="13052" spans="429:429">
      <c r="PM13052" s="782" t="s">
        <v>501</v>
      </c>
    </row>
    <row r="13053" spans="429:429">
      <c r="PM13053" s="782" t="s">
        <v>501</v>
      </c>
    </row>
    <row r="13054" spans="429:429">
      <c r="PM13054" s="782" t="s">
        <v>501</v>
      </c>
    </row>
    <row r="13055" spans="429:429">
      <c r="PM13055" s="782" t="s">
        <v>501</v>
      </c>
    </row>
    <row r="13056" spans="429:429">
      <c r="PM13056" s="782" t="s">
        <v>501</v>
      </c>
    </row>
    <row r="13057" spans="429:429">
      <c r="PM13057" s="782" t="s">
        <v>501</v>
      </c>
    </row>
    <row r="13058" spans="429:429">
      <c r="PM13058" s="782" t="s">
        <v>501</v>
      </c>
    </row>
    <row r="13059" spans="429:429">
      <c r="PM13059" s="782" t="s">
        <v>501</v>
      </c>
    </row>
    <row r="13060" spans="429:429">
      <c r="PM13060" s="782" t="s">
        <v>501</v>
      </c>
    </row>
    <row r="13061" spans="429:429">
      <c r="PM13061" s="782" t="s">
        <v>501</v>
      </c>
    </row>
    <row r="13062" spans="429:429">
      <c r="PM13062" s="782" t="s">
        <v>501</v>
      </c>
    </row>
    <row r="13063" spans="429:429">
      <c r="PM13063" s="782" t="s">
        <v>501</v>
      </c>
    </row>
    <row r="13064" spans="429:429">
      <c r="PM13064" s="782" t="s">
        <v>501</v>
      </c>
    </row>
    <row r="13065" spans="429:429">
      <c r="PM13065" s="782" t="s">
        <v>501</v>
      </c>
    </row>
    <row r="13066" spans="429:429">
      <c r="PM13066" s="782" t="s">
        <v>501</v>
      </c>
    </row>
    <row r="13067" spans="429:429">
      <c r="PM13067" s="782" t="s">
        <v>501</v>
      </c>
    </row>
    <row r="13068" spans="429:429">
      <c r="PM13068" s="782" t="s">
        <v>501</v>
      </c>
    </row>
    <row r="13069" spans="429:429">
      <c r="PM13069" s="782" t="s">
        <v>501</v>
      </c>
    </row>
    <row r="13070" spans="429:429">
      <c r="PM13070" s="782" t="s">
        <v>501</v>
      </c>
    </row>
    <row r="13071" spans="429:429">
      <c r="PM13071" s="782" t="s">
        <v>501</v>
      </c>
    </row>
    <row r="13072" spans="429:429">
      <c r="PM13072" s="782" t="s">
        <v>501</v>
      </c>
    </row>
    <row r="13073" spans="429:429">
      <c r="PM13073" s="782" t="s">
        <v>501</v>
      </c>
    </row>
    <row r="13074" spans="429:429">
      <c r="PM13074" s="782" t="s">
        <v>501</v>
      </c>
    </row>
    <row r="13075" spans="429:429">
      <c r="PM13075" s="782" t="s">
        <v>501</v>
      </c>
    </row>
    <row r="13076" spans="429:429">
      <c r="PM13076" s="782" t="s">
        <v>501</v>
      </c>
    </row>
    <row r="13077" spans="429:429">
      <c r="PM13077" s="782" t="s">
        <v>501</v>
      </c>
    </row>
    <row r="13078" spans="429:429">
      <c r="PM13078" s="782" t="s">
        <v>501</v>
      </c>
    </row>
    <row r="13079" spans="429:429">
      <c r="PM13079" s="782" t="s">
        <v>501</v>
      </c>
    </row>
    <row r="13080" spans="429:429">
      <c r="PM13080" s="782" t="s">
        <v>501</v>
      </c>
    </row>
    <row r="13081" spans="429:429">
      <c r="PM13081" s="782" t="s">
        <v>501</v>
      </c>
    </row>
    <row r="13082" spans="429:429">
      <c r="PM13082" s="782" t="s">
        <v>501</v>
      </c>
    </row>
    <row r="13083" spans="429:429">
      <c r="PM13083" s="782" t="s">
        <v>501</v>
      </c>
    </row>
    <row r="13084" spans="429:429">
      <c r="PM13084" s="782" t="s">
        <v>501</v>
      </c>
    </row>
    <row r="13085" spans="429:429">
      <c r="PM13085" s="782" t="s">
        <v>501</v>
      </c>
    </row>
    <row r="13086" spans="429:429">
      <c r="PM13086" s="782" t="s">
        <v>501</v>
      </c>
    </row>
    <row r="13087" spans="429:429">
      <c r="PM13087" s="782" t="s">
        <v>501</v>
      </c>
    </row>
    <row r="13088" spans="429:429">
      <c r="PM13088" s="782" t="s">
        <v>501</v>
      </c>
    </row>
    <row r="13089" spans="429:429">
      <c r="PM13089" s="782" t="s">
        <v>501</v>
      </c>
    </row>
    <row r="13090" spans="429:429">
      <c r="PM13090" s="782" t="s">
        <v>501</v>
      </c>
    </row>
    <row r="13091" spans="429:429">
      <c r="PM13091" s="782" t="s">
        <v>501</v>
      </c>
    </row>
    <row r="13092" spans="429:429">
      <c r="PM13092" s="782" t="s">
        <v>501</v>
      </c>
    </row>
    <row r="13093" spans="429:429">
      <c r="PM13093" s="782" t="s">
        <v>501</v>
      </c>
    </row>
    <row r="13094" spans="429:429">
      <c r="PM13094" s="782" t="s">
        <v>501</v>
      </c>
    </row>
    <row r="13095" spans="429:429">
      <c r="PM13095" s="782" t="s">
        <v>501</v>
      </c>
    </row>
    <row r="13096" spans="429:429">
      <c r="PM13096" s="782" t="s">
        <v>501</v>
      </c>
    </row>
    <row r="13097" spans="429:429">
      <c r="PM13097" s="782" t="s">
        <v>501</v>
      </c>
    </row>
    <row r="13098" spans="429:429">
      <c r="PM13098" s="782" t="s">
        <v>501</v>
      </c>
    </row>
    <row r="13099" spans="429:429">
      <c r="PM13099" s="782" t="s">
        <v>501</v>
      </c>
    </row>
    <row r="13100" spans="429:429">
      <c r="PM13100" s="782" t="s">
        <v>501</v>
      </c>
    </row>
    <row r="13101" spans="429:429">
      <c r="PM13101" s="782" t="s">
        <v>501</v>
      </c>
    </row>
    <row r="13102" spans="429:429">
      <c r="PM13102" s="782" t="s">
        <v>501</v>
      </c>
    </row>
    <row r="13103" spans="429:429">
      <c r="PM13103" s="782" t="s">
        <v>501</v>
      </c>
    </row>
    <row r="13104" spans="429:429">
      <c r="PM13104" s="782" t="s">
        <v>501</v>
      </c>
    </row>
    <row r="13105" spans="429:429">
      <c r="PM13105" s="782" t="s">
        <v>501</v>
      </c>
    </row>
    <row r="13106" spans="429:429">
      <c r="PM13106" s="782" t="s">
        <v>501</v>
      </c>
    </row>
    <row r="13107" spans="429:429">
      <c r="PM13107" s="782" t="s">
        <v>501</v>
      </c>
    </row>
    <row r="13108" spans="429:429">
      <c r="PM13108" s="782" t="s">
        <v>501</v>
      </c>
    </row>
    <row r="13109" spans="429:429">
      <c r="PM13109" s="782" t="s">
        <v>501</v>
      </c>
    </row>
    <row r="13110" spans="429:429">
      <c r="PM13110" s="782" t="s">
        <v>501</v>
      </c>
    </row>
    <row r="13111" spans="429:429">
      <c r="PM13111" s="782" t="s">
        <v>501</v>
      </c>
    </row>
    <row r="13112" spans="429:429">
      <c r="PM13112" s="782" t="s">
        <v>501</v>
      </c>
    </row>
    <row r="13113" spans="429:429">
      <c r="PM13113" s="782" t="s">
        <v>501</v>
      </c>
    </row>
    <row r="13114" spans="429:429">
      <c r="PM13114" s="782" t="s">
        <v>501</v>
      </c>
    </row>
    <row r="13115" spans="429:429">
      <c r="PM13115" s="782" t="s">
        <v>501</v>
      </c>
    </row>
    <row r="13116" spans="429:429">
      <c r="PM13116" s="782" t="s">
        <v>501</v>
      </c>
    </row>
    <row r="13117" spans="429:429">
      <c r="PM13117" s="782" t="s">
        <v>501</v>
      </c>
    </row>
    <row r="13118" spans="429:429">
      <c r="PM13118" s="782" t="s">
        <v>501</v>
      </c>
    </row>
    <row r="13119" spans="429:429">
      <c r="PM13119" s="782" t="s">
        <v>501</v>
      </c>
    </row>
    <row r="13120" spans="429:429">
      <c r="PM13120" s="782" t="s">
        <v>501</v>
      </c>
    </row>
    <row r="13121" spans="429:429">
      <c r="PM13121" s="782" t="s">
        <v>501</v>
      </c>
    </row>
    <row r="13122" spans="429:429">
      <c r="PM13122" s="782" t="s">
        <v>501</v>
      </c>
    </row>
    <row r="13123" spans="429:429">
      <c r="PM13123" s="782" t="s">
        <v>501</v>
      </c>
    </row>
    <row r="13124" spans="429:429">
      <c r="PM13124" s="782" t="s">
        <v>501</v>
      </c>
    </row>
    <row r="13125" spans="429:429">
      <c r="PM13125" s="782" t="s">
        <v>501</v>
      </c>
    </row>
    <row r="13126" spans="429:429">
      <c r="PM13126" s="782" t="s">
        <v>501</v>
      </c>
    </row>
    <row r="13127" spans="429:429">
      <c r="PM13127" s="782" t="s">
        <v>501</v>
      </c>
    </row>
    <row r="13128" spans="429:429">
      <c r="PM13128" s="782" t="s">
        <v>501</v>
      </c>
    </row>
    <row r="13129" spans="429:429">
      <c r="PM13129" s="782" t="s">
        <v>501</v>
      </c>
    </row>
    <row r="13130" spans="429:429">
      <c r="PM13130" s="782" t="s">
        <v>501</v>
      </c>
    </row>
    <row r="13131" spans="429:429">
      <c r="PM13131" s="782" t="s">
        <v>501</v>
      </c>
    </row>
    <row r="13132" spans="429:429">
      <c r="PM13132" s="782" t="s">
        <v>501</v>
      </c>
    </row>
    <row r="13133" spans="429:429">
      <c r="PM13133" s="782" t="s">
        <v>501</v>
      </c>
    </row>
    <row r="13134" spans="429:429">
      <c r="PM13134" s="782" t="s">
        <v>501</v>
      </c>
    </row>
    <row r="13135" spans="429:429">
      <c r="PM13135" s="782" t="s">
        <v>501</v>
      </c>
    </row>
    <row r="13136" spans="429:429">
      <c r="PM13136" s="782" t="s">
        <v>501</v>
      </c>
    </row>
    <row r="13137" spans="429:429">
      <c r="PM13137" s="782" t="s">
        <v>501</v>
      </c>
    </row>
    <row r="13138" spans="429:429">
      <c r="PM13138" s="782" t="s">
        <v>501</v>
      </c>
    </row>
    <row r="13139" spans="429:429">
      <c r="PM13139" s="782" t="s">
        <v>501</v>
      </c>
    </row>
    <row r="13140" spans="429:429">
      <c r="PM13140" s="782" t="s">
        <v>501</v>
      </c>
    </row>
    <row r="13141" spans="429:429">
      <c r="PM13141" s="782" t="s">
        <v>501</v>
      </c>
    </row>
    <row r="13142" spans="429:429">
      <c r="PM13142" s="782" t="s">
        <v>501</v>
      </c>
    </row>
    <row r="13143" spans="429:429">
      <c r="PM13143" s="782" t="s">
        <v>501</v>
      </c>
    </row>
    <row r="13144" spans="429:429">
      <c r="PM13144" s="782" t="s">
        <v>501</v>
      </c>
    </row>
    <row r="13145" spans="429:429">
      <c r="PM13145" s="782" t="s">
        <v>501</v>
      </c>
    </row>
    <row r="13146" spans="429:429">
      <c r="PM13146" s="782" t="s">
        <v>501</v>
      </c>
    </row>
    <row r="13147" spans="429:429">
      <c r="PM13147" s="782" t="s">
        <v>501</v>
      </c>
    </row>
    <row r="13148" spans="429:429">
      <c r="PM13148" s="782" t="s">
        <v>501</v>
      </c>
    </row>
    <row r="13149" spans="429:429">
      <c r="PM13149" s="782" t="s">
        <v>501</v>
      </c>
    </row>
    <row r="13150" spans="429:429">
      <c r="PM13150" s="782" t="s">
        <v>501</v>
      </c>
    </row>
    <row r="13151" spans="429:429">
      <c r="PM13151" s="782" t="s">
        <v>501</v>
      </c>
    </row>
    <row r="13152" spans="429:429">
      <c r="PM13152" s="782" t="s">
        <v>501</v>
      </c>
    </row>
    <row r="13153" spans="429:429">
      <c r="PM13153" s="782" t="s">
        <v>501</v>
      </c>
    </row>
    <row r="13154" spans="429:429">
      <c r="PM13154" s="782" t="s">
        <v>501</v>
      </c>
    </row>
    <row r="13155" spans="429:429">
      <c r="PM13155" s="782" t="s">
        <v>501</v>
      </c>
    </row>
    <row r="13156" spans="429:429">
      <c r="PM13156" s="782" t="s">
        <v>501</v>
      </c>
    </row>
    <row r="13157" spans="429:429">
      <c r="PM13157" s="782" t="s">
        <v>501</v>
      </c>
    </row>
    <row r="13158" spans="429:429">
      <c r="PM13158" s="782" t="s">
        <v>501</v>
      </c>
    </row>
    <row r="13159" spans="429:429">
      <c r="PM13159" s="782" t="s">
        <v>501</v>
      </c>
    </row>
    <row r="13160" spans="429:429">
      <c r="PM13160" s="782" t="s">
        <v>501</v>
      </c>
    </row>
    <row r="13161" spans="429:429">
      <c r="PM13161" s="782" t="s">
        <v>501</v>
      </c>
    </row>
    <row r="13162" spans="429:429">
      <c r="PM13162" s="782" t="s">
        <v>501</v>
      </c>
    </row>
    <row r="13163" spans="429:429">
      <c r="PM13163" s="782" t="s">
        <v>501</v>
      </c>
    </row>
    <row r="13164" spans="429:429">
      <c r="PM13164" s="782" t="s">
        <v>501</v>
      </c>
    </row>
    <row r="13165" spans="429:429">
      <c r="PM13165" s="782" t="s">
        <v>501</v>
      </c>
    </row>
    <row r="13166" spans="429:429">
      <c r="PM13166" s="782" t="s">
        <v>501</v>
      </c>
    </row>
    <row r="13167" spans="429:429">
      <c r="PM13167" s="782" t="s">
        <v>501</v>
      </c>
    </row>
    <row r="13168" spans="429:429">
      <c r="PM13168" s="782" t="s">
        <v>501</v>
      </c>
    </row>
    <row r="13169" spans="429:429">
      <c r="PM13169" s="782" t="s">
        <v>501</v>
      </c>
    </row>
    <row r="13170" spans="429:429">
      <c r="PM13170" s="782" t="s">
        <v>501</v>
      </c>
    </row>
    <row r="13171" spans="429:429">
      <c r="PM13171" s="782" t="s">
        <v>501</v>
      </c>
    </row>
    <row r="13172" spans="429:429">
      <c r="PM13172" s="782" t="s">
        <v>501</v>
      </c>
    </row>
    <row r="13173" spans="429:429">
      <c r="PM13173" s="782" t="s">
        <v>501</v>
      </c>
    </row>
    <row r="13174" spans="429:429">
      <c r="PM13174" s="782" t="s">
        <v>501</v>
      </c>
    </row>
    <row r="13175" spans="429:429">
      <c r="PM13175" s="782" t="s">
        <v>501</v>
      </c>
    </row>
    <row r="13176" spans="429:429">
      <c r="PM13176" s="782" t="s">
        <v>501</v>
      </c>
    </row>
    <row r="13177" spans="429:429">
      <c r="PM13177" s="782" t="s">
        <v>501</v>
      </c>
    </row>
    <row r="13178" spans="429:429">
      <c r="PM13178" s="782" t="s">
        <v>501</v>
      </c>
    </row>
    <row r="13179" spans="429:429">
      <c r="PM13179" s="782" t="s">
        <v>501</v>
      </c>
    </row>
    <row r="13180" spans="429:429">
      <c r="PM13180" s="782" t="s">
        <v>501</v>
      </c>
    </row>
    <row r="13181" spans="429:429">
      <c r="PM13181" s="782" t="s">
        <v>501</v>
      </c>
    </row>
    <row r="13182" spans="429:429">
      <c r="PM13182" s="782" t="s">
        <v>501</v>
      </c>
    </row>
    <row r="13183" spans="429:429">
      <c r="PM13183" s="782" t="s">
        <v>501</v>
      </c>
    </row>
    <row r="13184" spans="429:429">
      <c r="PM13184" s="782" t="s">
        <v>501</v>
      </c>
    </row>
    <row r="13185" spans="429:429">
      <c r="PM13185" s="782" t="s">
        <v>501</v>
      </c>
    </row>
    <row r="13186" spans="429:429">
      <c r="PM13186" s="782" t="s">
        <v>501</v>
      </c>
    </row>
    <row r="13187" spans="429:429">
      <c r="PM13187" s="782" t="s">
        <v>501</v>
      </c>
    </row>
    <row r="13188" spans="429:429">
      <c r="PM13188" s="782" t="s">
        <v>501</v>
      </c>
    </row>
    <row r="13189" spans="429:429">
      <c r="PM13189" s="782" t="s">
        <v>501</v>
      </c>
    </row>
    <row r="13190" spans="429:429">
      <c r="PM13190" s="782" t="s">
        <v>501</v>
      </c>
    </row>
    <row r="13191" spans="429:429">
      <c r="PM13191" s="782" t="s">
        <v>501</v>
      </c>
    </row>
    <row r="13192" spans="429:429">
      <c r="PM13192" s="782" t="s">
        <v>501</v>
      </c>
    </row>
    <row r="13193" spans="429:429">
      <c r="PM13193" s="782" t="s">
        <v>501</v>
      </c>
    </row>
    <row r="13194" spans="429:429">
      <c r="PM13194" s="782" t="s">
        <v>501</v>
      </c>
    </row>
    <row r="13195" spans="429:429">
      <c r="PM13195" s="782" t="s">
        <v>501</v>
      </c>
    </row>
    <row r="13196" spans="429:429">
      <c r="PM13196" s="782" t="s">
        <v>501</v>
      </c>
    </row>
    <row r="13197" spans="429:429">
      <c r="PM13197" s="782" t="s">
        <v>501</v>
      </c>
    </row>
    <row r="13198" spans="429:429">
      <c r="PM13198" s="782" t="s">
        <v>501</v>
      </c>
    </row>
    <row r="13199" spans="429:429">
      <c r="PM13199" s="782" t="s">
        <v>501</v>
      </c>
    </row>
    <row r="13200" spans="429:429">
      <c r="PM13200" s="782" t="s">
        <v>501</v>
      </c>
    </row>
    <row r="13201" spans="429:429">
      <c r="PM13201" s="782" t="s">
        <v>501</v>
      </c>
    </row>
    <row r="13202" spans="429:429">
      <c r="PM13202" s="782" t="s">
        <v>501</v>
      </c>
    </row>
    <row r="13203" spans="429:429">
      <c r="PM13203" s="782" t="s">
        <v>501</v>
      </c>
    </row>
    <row r="13204" spans="429:429">
      <c r="PM13204" s="782" t="s">
        <v>501</v>
      </c>
    </row>
    <row r="13205" spans="429:429">
      <c r="PM13205" s="782" t="s">
        <v>501</v>
      </c>
    </row>
    <row r="13206" spans="429:429">
      <c r="PM13206" s="782" t="s">
        <v>501</v>
      </c>
    </row>
    <row r="13207" spans="429:429">
      <c r="PM13207" s="782" t="s">
        <v>501</v>
      </c>
    </row>
    <row r="13208" spans="429:429">
      <c r="PM13208" s="782" t="s">
        <v>501</v>
      </c>
    </row>
    <row r="13209" spans="429:429">
      <c r="PM13209" s="782" t="s">
        <v>501</v>
      </c>
    </row>
    <row r="13210" spans="429:429">
      <c r="PM13210" s="782" t="s">
        <v>501</v>
      </c>
    </row>
    <row r="13211" spans="429:429">
      <c r="PM13211" s="782" t="s">
        <v>501</v>
      </c>
    </row>
    <row r="13212" spans="429:429">
      <c r="PM13212" s="782" t="s">
        <v>501</v>
      </c>
    </row>
    <row r="13213" spans="429:429">
      <c r="PM13213" s="782" t="s">
        <v>501</v>
      </c>
    </row>
    <row r="13214" spans="429:429">
      <c r="PM13214" s="782" t="s">
        <v>501</v>
      </c>
    </row>
    <row r="13215" spans="429:429">
      <c r="PM13215" s="782" t="s">
        <v>501</v>
      </c>
    </row>
    <row r="13216" spans="429:429">
      <c r="PM13216" s="782" t="s">
        <v>501</v>
      </c>
    </row>
    <row r="13217" spans="429:429">
      <c r="PM13217" s="782" t="s">
        <v>501</v>
      </c>
    </row>
    <row r="13218" spans="429:429">
      <c r="PM13218" s="782" t="s">
        <v>501</v>
      </c>
    </row>
    <row r="13219" spans="429:429">
      <c r="PM13219" s="782" t="s">
        <v>501</v>
      </c>
    </row>
    <row r="13220" spans="429:429">
      <c r="PM13220" s="782" t="s">
        <v>501</v>
      </c>
    </row>
    <row r="13221" spans="429:429">
      <c r="PM13221" s="782" t="s">
        <v>501</v>
      </c>
    </row>
    <row r="13222" spans="429:429">
      <c r="PM13222" s="782" t="s">
        <v>501</v>
      </c>
    </row>
    <row r="13223" spans="429:429">
      <c r="PM13223" s="782" t="s">
        <v>501</v>
      </c>
    </row>
    <row r="13224" spans="429:429">
      <c r="PM13224" s="782" t="s">
        <v>501</v>
      </c>
    </row>
    <row r="13225" spans="429:429">
      <c r="PM13225" s="782" t="s">
        <v>501</v>
      </c>
    </row>
    <row r="13226" spans="429:429">
      <c r="PM13226" s="782" t="s">
        <v>501</v>
      </c>
    </row>
    <row r="13227" spans="429:429">
      <c r="PM13227" s="782" t="s">
        <v>501</v>
      </c>
    </row>
    <row r="13228" spans="429:429">
      <c r="PM13228" s="782" t="s">
        <v>501</v>
      </c>
    </row>
    <row r="13229" spans="429:429">
      <c r="PM13229" s="782" t="s">
        <v>501</v>
      </c>
    </row>
    <row r="13230" spans="429:429">
      <c r="PM13230" s="782" t="s">
        <v>501</v>
      </c>
    </row>
    <row r="13231" spans="429:429">
      <c r="PM13231" s="782" t="s">
        <v>501</v>
      </c>
    </row>
    <row r="13232" spans="429:429">
      <c r="PM13232" s="782" t="s">
        <v>501</v>
      </c>
    </row>
    <row r="13233" spans="429:429">
      <c r="PM13233" s="782" t="s">
        <v>501</v>
      </c>
    </row>
    <row r="13234" spans="429:429">
      <c r="PM13234" s="782" t="s">
        <v>501</v>
      </c>
    </row>
    <row r="13235" spans="429:429">
      <c r="PM13235" s="782" t="s">
        <v>501</v>
      </c>
    </row>
    <row r="13236" spans="429:429">
      <c r="PM13236" s="782" t="s">
        <v>501</v>
      </c>
    </row>
    <row r="13237" spans="429:429">
      <c r="PM13237" s="782" t="s">
        <v>501</v>
      </c>
    </row>
    <row r="13238" spans="429:429">
      <c r="PM13238" s="782" t="s">
        <v>501</v>
      </c>
    </row>
    <row r="13239" spans="429:429">
      <c r="PM13239" s="782" t="s">
        <v>501</v>
      </c>
    </row>
    <row r="13240" spans="429:429">
      <c r="PM13240" s="782" t="s">
        <v>501</v>
      </c>
    </row>
    <row r="13241" spans="429:429">
      <c r="PM13241" s="782" t="s">
        <v>501</v>
      </c>
    </row>
    <row r="13242" spans="429:429">
      <c r="PM13242" s="782" t="s">
        <v>501</v>
      </c>
    </row>
    <row r="13243" spans="429:429">
      <c r="PM13243" s="782" t="s">
        <v>501</v>
      </c>
    </row>
    <row r="13244" spans="429:429">
      <c r="PM13244" s="782" t="s">
        <v>501</v>
      </c>
    </row>
    <row r="13245" spans="429:429">
      <c r="PM13245" s="782" t="s">
        <v>501</v>
      </c>
    </row>
    <row r="13246" spans="429:429">
      <c r="PM13246" s="782" t="s">
        <v>501</v>
      </c>
    </row>
    <row r="13247" spans="429:429">
      <c r="PM13247" s="782" t="s">
        <v>501</v>
      </c>
    </row>
    <row r="13248" spans="429:429">
      <c r="PM13248" s="782" t="s">
        <v>501</v>
      </c>
    </row>
    <row r="13249" spans="429:429">
      <c r="PM13249" s="782" t="s">
        <v>501</v>
      </c>
    </row>
    <row r="13250" spans="429:429">
      <c r="PM13250" s="782" t="s">
        <v>501</v>
      </c>
    </row>
    <row r="13251" spans="429:429">
      <c r="PM13251" s="782" t="s">
        <v>501</v>
      </c>
    </row>
    <row r="13252" spans="429:429">
      <c r="PM13252" s="782" t="s">
        <v>501</v>
      </c>
    </row>
    <row r="13253" spans="429:429">
      <c r="PM13253" s="782" t="s">
        <v>501</v>
      </c>
    </row>
    <row r="13254" spans="429:429">
      <c r="PM13254" s="782" t="s">
        <v>501</v>
      </c>
    </row>
    <row r="13255" spans="429:429">
      <c r="PM13255" s="782" t="s">
        <v>501</v>
      </c>
    </row>
    <row r="13256" spans="429:429">
      <c r="PM13256" s="782" t="s">
        <v>501</v>
      </c>
    </row>
    <row r="13257" spans="429:429">
      <c r="PM13257" s="782" t="s">
        <v>501</v>
      </c>
    </row>
    <row r="13258" spans="429:429">
      <c r="PM13258" s="782" t="s">
        <v>501</v>
      </c>
    </row>
    <row r="13259" spans="429:429">
      <c r="PM13259" s="782" t="s">
        <v>501</v>
      </c>
    </row>
    <row r="13260" spans="429:429">
      <c r="PM13260" s="782" t="s">
        <v>501</v>
      </c>
    </row>
    <row r="13261" spans="429:429">
      <c r="PM13261" s="782" t="s">
        <v>501</v>
      </c>
    </row>
    <row r="13262" spans="429:429">
      <c r="PM13262" s="782" t="s">
        <v>501</v>
      </c>
    </row>
    <row r="13263" spans="429:429">
      <c r="PM13263" s="782" t="s">
        <v>501</v>
      </c>
    </row>
    <row r="13264" spans="429:429">
      <c r="PM13264" s="782" t="s">
        <v>501</v>
      </c>
    </row>
    <row r="13265" spans="429:429">
      <c r="PM13265" s="782" t="s">
        <v>501</v>
      </c>
    </row>
    <row r="13266" spans="429:429">
      <c r="PM13266" s="782" t="s">
        <v>501</v>
      </c>
    </row>
    <row r="13267" spans="429:429">
      <c r="PM13267" s="782" t="s">
        <v>501</v>
      </c>
    </row>
    <row r="13268" spans="429:429">
      <c r="PM13268" s="782" t="s">
        <v>501</v>
      </c>
    </row>
    <row r="13269" spans="429:429">
      <c r="PM13269" s="782" t="s">
        <v>501</v>
      </c>
    </row>
    <row r="13270" spans="429:429">
      <c r="PM13270" s="782" t="s">
        <v>501</v>
      </c>
    </row>
    <row r="13271" spans="429:429">
      <c r="PM13271" s="782" t="s">
        <v>501</v>
      </c>
    </row>
    <row r="13272" spans="429:429">
      <c r="PM13272" s="782" t="s">
        <v>501</v>
      </c>
    </row>
    <row r="13273" spans="429:429">
      <c r="PM13273" s="782" t="s">
        <v>501</v>
      </c>
    </row>
    <row r="13274" spans="429:429">
      <c r="PM13274" s="782" t="s">
        <v>501</v>
      </c>
    </row>
    <row r="13275" spans="429:429">
      <c r="PM13275" s="782" t="s">
        <v>501</v>
      </c>
    </row>
    <row r="13276" spans="429:429">
      <c r="PM13276" s="782" t="s">
        <v>501</v>
      </c>
    </row>
    <row r="13277" spans="429:429">
      <c r="PM13277" s="782" t="s">
        <v>501</v>
      </c>
    </row>
    <row r="13278" spans="429:429">
      <c r="PM13278" s="782" t="s">
        <v>501</v>
      </c>
    </row>
    <row r="13279" spans="429:429">
      <c r="PM13279" s="782" t="s">
        <v>501</v>
      </c>
    </row>
    <row r="13280" spans="429:429">
      <c r="PM13280" s="782" t="s">
        <v>501</v>
      </c>
    </row>
    <row r="13281" spans="429:429">
      <c r="PM13281" s="782" t="s">
        <v>501</v>
      </c>
    </row>
    <row r="13282" spans="429:429">
      <c r="PM13282" s="782" t="s">
        <v>501</v>
      </c>
    </row>
    <row r="13283" spans="429:429">
      <c r="PM13283" s="782" t="s">
        <v>501</v>
      </c>
    </row>
    <row r="13284" spans="429:429">
      <c r="PM13284" s="782" t="s">
        <v>501</v>
      </c>
    </row>
    <row r="13285" spans="429:429">
      <c r="PM13285" s="782" t="s">
        <v>501</v>
      </c>
    </row>
    <row r="13286" spans="429:429">
      <c r="PM13286" s="782" t="s">
        <v>501</v>
      </c>
    </row>
    <row r="13287" spans="429:429">
      <c r="PM13287" s="782" t="s">
        <v>501</v>
      </c>
    </row>
    <row r="13288" spans="429:429">
      <c r="PM13288" s="782" t="s">
        <v>501</v>
      </c>
    </row>
    <row r="13289" spans="429:429">
      <c r="PM13289" s="782" t="s">
        <v>501</v>
      </c>
    </row>
    <row r="13290" spans="429:429">
      <c r="PM13290" s="782" t="s">
        <v>501</v>
      </c>
    </row>
    <row r="13291" spans="429:429">
      <c r="PM13291" s="782" t="s">
        <v>501</v>
      </c>
    </row>
    <row r="13292" spans="429:429">
      <c r="PM13292" s="782" t="s">
        <v>501</v>
      </c>
    </row>
    <row r="13293" spans="429:429">
      <c r="PM13293" s="782" t="s">
        <v>501</v>
      </c>
    </row>
    <row r="13294" spans="429:429">
      <c r="PM13294" s="782" t="s">
        <v>501</v>
      </c>
    </row>
    <row r="13295" spans="429:429">
      <c r="PM13295" s="782" t="s">
        <v>501</v>
      </c>
    </row>
    <row r="13296" spans="429:429">
      <c r="PM13296" s="782" t="s">
        <v>501</v>
      </c>
    </row>
    <row r="13297" spans="429:429">
      <c r="PM13297" s="782" t="s">
        <v>501</v>
      </c>
    </row>
    <row r="13298" spans="429:429">
      <c r="PM13298" s="782" t="s">
        <v>501</v>
      </c>
    </row>
    <row r="13299" spans="429:429">
      <c r="PM13299" s="782" t="s">
        <v>501</v>
      </c>
    </row>
    <row r="13300" spans="429:429">
      <c r="PM13300" s="782" t="s">
        <v>501</v>
      </c>
    </row>
    <row r="13301" spans="429:429">
      <c r="PM13301" s="782" t="s">
        <v>501</v>
      </c>
    </row>
    <row r="13302" spans="429:429">
      <c r="PM13302" s="782" t="s">
        <v>501</v>
      </c>
    </row>
    <row r="13303" spans="429:429">
      <c r="PM13303" s="782" t="s">
        <v>501</v>
      </c>
    </row>
    <row r="13304" spans="429:429">
      <c r="PM13304" s="782" t="s">
        <v>501</v>
      </c>
    </row>
    <row r="13305" spans="429:429">
      <c r="PM13305" s="782" t="s">
        <v>501</v>
      </c>
    </row>
    <row r="13306" spans="429:429">
      <c r="PM13306" s="782" t="s">
        <v>501</v>
      </c>
    </row>
    <row r="13307" spans="429:429">
      <c r="PM13307" s="782" t="s">
        <v>501</v>
      </c>
    </row>
    <row r="13308" spans="429:429">
      <c r="PM13308" s="782" t="s">
        <v>501</v>
      </c>
    </row>
    <row r="13309" spans="429:429">
      <c r="PM13309" s="782" t="s">
        <v>501</v>
      </c>
    </row>
    <row r="13310" spans="429:429">
      <c r="PM13310" s="782" t="s">
        <v>501</v>
      </c>
    </row>
    <row r="13311" spans="429:429">
      <c r="PM13311" s="782" t="s">
        <v>501</v>
      </c>
    </row>
    <row r="13312" spans="429:429">
      <c r="PM13312" s="782" t="s">
        <v>501</v>
      </c>
    </row>
    <row r="13313" spans="429:429">
      <c r="PM13313" s="782" t="s">
        <v>501</v>
      </c>
    </row>
    <row r="13314" spans="429:429">
      <c r="PM13314" s="782" t="s">
        <v>501</v>
      </c>
    </row>
    <row r="13315" spans="429:429">
      <c r="PM13315" s="782" t="s">
        <v>501</v>
      </c>
    </row>
    <row r="13316" spans="429:429">
      <c r="PM13316" s="782" t="s">
        <v>501</v>
      </c>
    </row>
    <row r="13317" spans="429:429">
      <c r="PM13317" s="782" t="s">
        <v>501</v>
      </c>
    </row>
    <row r="13318" spans="429:429">
      <c r="PM13318" s="782" t="s">
        <v>501</v>
      </c>
    </row>
    <row r="13319" spans="429:429">
      <c r="PM13319" s="782" t="s">
        <v>501</v>
      </c>
    </row>
    <row r="13320" spans="429:429">
      <c r="PM13320" s="782" t="s">
        <v>501</v>
      </c>
    </row>
    <row r="13321" spans="429:429">
      <c r="PM13321" s="782" t="s">
        <v>501</v>
      </c>
    </row>
    <row r="13322" spans="429:429">
      <c r="PM13322" s="782" t="s">
        <v>501</v>
      </c>
    </row>
    <row r="13323" spans="429:429">
      <c r="PM13323" s="782" t="s">
        <v>501</v>
      </c>
    </row>
    <row r="13324" spans="429:429">
      <c r="PM13324" s="782" t="s">
        <v>501</v>
      </c>
    </row>
    <row r="13325" spans="429:429">
      <c r="PM13325" s="782" t="s">
        <v>501</v>
      </c>
    </row>
    <row r="13326" spans="429:429">
      <c r="PM13326" s="782" t="s">
        <v>501</v>
      </c>
    </row>
    <row r="13327" spans="429:429">
      <c r="PM13327" s="782" t="s">
        <v>501</v>
      </c>
    </row>
    <row r="13328" spans="429:429">
      <c r="PM13328" s="782" t="s">
        <v>501</v>
      </c>
    </row>
    <row r="13329" spans="429:429">
      <c r="PM13329" s="782" t="s">
        <v>501</v>
      </c>
    </row>
    <row r="13330" spans="429:429">
      <c r="PM13330" s="782" t="s">
        <v>501</v>
      </c>
    </row>
    <row r="13331" spans="429:429">
      <c r="PM13331" s="782" t="s">
        <v>501</v>
      </c>
    </row>
    <row r="13332" spans="429:429">
      <c r="PM13332" s="782" t="s">
        <v>501</v>
      </c>
    </row>
    <row r="13333" spans="429:429">
      <c r="PM13333" s="782" t="s">
        <v>501</v>
      </c>
    </row>
    <row r="13334" spans="429:429">
      <c r="PM13334" s="782" t="s">
        <v>501</v>
      </c>
    </row>
    <row r="13335" spans="429:429">
      <c r="PM13335" s="782" t="s">
        <v>501</v>
      </c>
    </row>
    <row r="13336" spans="429:429">
      <c r="PM13336" s="782" t="s">
        <v>501</v>
      </c>
    </row>
    <row r="13337" spans="429:429">
      <c r="PM13337" s="782" t="s">
        <v>501</v>
      </c>
    </row>
    <row r="13338" spans="429:429">
      <c r="PM13338" s="782" t="s">
        <v>501</v>
      </c>
    </row>
    <row r="13339" spans="429:429">
      <c r="PM13339" s="782" t="s">
        <v>501</v>
      </c>
    </row>
    <row r="13340" spans="429:429">
      <c r="PM13340" s="782" t="s">
        <v>501</v>
      </c>
    </row>
    <row r="13341" spans="429:429">
      <c r="PM13341" s="782" t="s">
        <v>501</v>
      </c>
    </row>
    <row r="13342" spans="429:429">
      <c r="PM13342" s="782" t="s">
        <v>501</v>
      </c>
    </row>
    <row r="13343" spans="429:429">
      <c r="PM13343" s="782" t="s">
        <v>501</v>
      </c>
    </row>
    <row r="13344" spans="429:429">
      <c r="PM13344" s="782" t="s">
        <v>501</v>
      </c>
    </row>
    <row r="13345" spans="429:429">
      <c r="PM13345" s="782" t="s">
        <v>501</v>
      </c>
    </row>
    <row r="13346" spans="429:429">
      <c r="PM13346" s="782" t="s">
        <v>501</v>
      </c>
    </row>
    <row r="13347" spans="429:429">
      <c r="PM13347" s="782" t="s">
        <v>501</v>
      </c>
    </row>
    <row r="13348" spans="429:429">
      <c r="PM13348" s="782" t="s">
        <v>501</v>
      </c>
    </row>
    <row r="13349" spans="429:429">
      <c r="PM13349" s="782" t="s">
        <v>501</v>
      </c>
    </row>
    <row r="13350" spans="429:429">
      <c r="PM13350" s="782" t="s">
        <v>501</v>
      </c>
    </row>
    <row r="13351" spans="429:429">
      <c r="PM13351" s="782" t="s">
        <v>501</v>
      </c>
    </row>
    <row r="13352" spans="429:429">
      <c r="PM13352" s="782" t="s">
        <v>501</v>
      </c>
    </row>
    <row r="13353" spans="429:429">
      <c r="PM13353" s="782" t="s">
        <v>501</v>
      </c>
    </row>
    <row r="13354" spans="429:429">
      <c r="PM13354" s="782" t="s">
        <v>501</v>
      </c>
    </row>
    <row r="13355" spans="429:429">
      <c r="PM13355" s="782" t="s">
        <v>501</v>
      </c>
    </row>
    <row r="13356" spans="429:429">
      <c r="PM13356" s="782" t="s">
        <v>501</v>
      </c>
    </row>
    <row r="13357" spans="429:429">
      <c r="PM13357" s="782" t="s">
        <v>501</v>
      </c>
    </row>
    <row r="13358" spans="429:429">
      <c r="PM13358" s="782" t="s">
        <v>501</v>
      </c>
    </row>
    <row r="13359" spans="429:429">
      <c r="PM13359" s="782" t="s">
        <v>501</v>
      </c>
    </row>
    <row r="13360" spans="429:429">
      <c r="PM13360" s="782" t="s">
        <v>501</v>
      </c>
    </row>
    <row r="13361" spans="429:429">
      <c r="PM13361" s="782" t="s">
        <v>501</v>
      </c>
    </row>
    <row r="13362" spans="429:429">
      <c r="PM13362" s="782" t="s">
        <v>501</v>
      </c>
    </row>
    <row r="13363" spans="429:429">
      <c r="PM13363" s="782" t="s">
        <v>501</v>
      </c>
    </row>
    <row r="13364" spans="429:429">
      <c r="PM13364" s="782" t="s">
        <v>501</v>
      </c>
    </row>
    <row r="13365" spans="429:429">
      <c r="PM13365" s="782" t="s">
        <v>501</v>
      </c>
    </row>
    <row r="13366" spans="429:429">
      <c r="PM13366" s="782" t="s">
        <v>501</v>
      </c>
    </row>
    <row r="13367" spans="429:429">
      <c r="PM13367" s="782" t="s">
        <v>501</v>
      </c>
    </row>
    <row r="13368" spans="429:429">
      <c r="PM13368" s="782" t="s">
        <v>501</v>
      </c>
    </row>
    <row r="13369" spans="429:429">
      <c r="PM13369" s="782" t="s">
        <v>501</v>
      </c>
    </row>
    <row r="13370" spans="429:429">
      <c r="PM13370" s="782" t="s">
        <v>501</v>
      </c>
    </row>
    <row r="13371" spans="429:429">
      <c r="PM13371" s="782" t="s">
        <v>501</v>
      </c>
    </row>
    <row r="13372" spans="429:429">
      <c r="PM13372" s="782" t="s">
        <v>501</v>
      </c>
    </row>
    <row r="13373" spans="429:429">
      <c r="PM13373" s="782" t="s">
        <v>501</v>
      </c>
    </row>
    <row r="13374" spans="429:429">
      <c r="PM13374" s="782" t="s">
        <v>501</v>
      </c>
    </row>
    <row r="13375" spans="429:429">
      <c r="PM13375" s="782" t="s">
        <v>501</v>
      </c>
    </row>
    <row r="13376" spans="429:429">
      <c r="PM13376" s="782" t="s">
        <v>501</v>
      </c>
    </row>
    <row r="13377" spans="429:429">
      <c r="PM13377" s="782" t="s">
        <v>501</v>
      </c>
    </row>
    <row r="13378" spans="429:429">
      <c r="PM13378" s="782" t="s">
        <v>501</v>
      </c>
    </row>
    <row r="13379" spans="429:429">
      <c r="PM13379" s="782" t="s">
        <v>501</v>
      </c>
    </row>
    <row r="13380" spans="429:429">
      <c r="PM13380" s="782" t="s">
        <v>501</v>
      </c>
    </row>
    <row r="13381" spans="429:429">
      <c r="PM13381" s="782" t="s">
        <v>501</v>
      </c>
    </row>
    <row r="13382" spans="429:429">
      <c r="PM13382" s="782" t="s">
        <v>501</v>
      </c>
    </row>
    <row r="13383" spans="429:429">
      <c r="PM13383" s="782" t="s">
        <v>501</v>
      </c>
    </row>
    <row r="13384" spans="429:429">
      <c r="PM13384" s="782" t="s">
        <v>501</v>
      </c>
    </row>
    <row r="13385" spans="429:429">
      <c r="PM13385" s="782" t="s">
        <v>501</v>
      </c>
    </row>
    <row r="13386" spans="429:429">
      <c r="PM13386" s="782" t="s">
        <v>501</v>
      </c>
    </row>
    <row r="13387" spans="429:429">
      <c r="PM13387" s="782" t="s">
        <v>501</v>
      </c>
    </row>
    <row r="13388" spans="429:429">
      <c r="PM13388" s="782" t="s">
        <v>501</v>
      </c>
    </row>
    <row r="13389" spans="429:429">
      <c r="PM13389" s="782" t="s">
        <v>501</v>
      </c>
    </row>
    <row r="13390" spans="429:429">
      <c r="PM13390" s="782" t="s">
        <v>501</v>
      </c>
    </row>
    <row r="13391" spans="429:429">
      <c r="PM13391" s="782" t="s">
        <v>501</v>
      </c>
    </row>
    <row r="13392" spans="429:429">
      <c r="PM13392" s="782" t="s">
        <v>501</v>
      </c>
    </row>
    <row r="13393" spans="429:429">
      <c r="PM13393" s="782" t="s">
        <v>501</v>
      </c>
    </row>
    <row r="13394" spans="429:429">
      <c r="PM13394" s="782" t="s">
        <v>501</v>
      </c>
    </row>
    <row r="13395" spans="429:429">
      <c r="PM13395" s="782" t="s">
        <v>501</v>
      </c>
    </row>
    <row r="13396" spans="429:429">
      <c r="PM13396" s="782" t="s">
        <v>501</v>
      </c>
    </row>
    <row r="13397" spans="429:429">
      <c r="PM13397" s="782" t="s">
        <v>501</v>
      </c>
    </row>
    <row r="13398" spans="429:429">
      <c r="PM13398" s="782" t="s">
        <v>501</v>
      </c>
    </row>
    <row r="13399" spans="429:429">
      <c r="PM13399" s="782" t="s">
        <v>501</v>
      </c>
    </row>
    <row r="13400" spans="429:429">
      <c r="PM13400" s="782" t="s">
        <v>501</v>
      </c>
    </row>
    <row r="13401" spans="429:429">
      <c r="PM13401" s="782" t="s">
        <v>501</v>
      </c>
    </row>
    <row r="13402" spans="429:429">
      <c r="PM13402" s="782" t="s">
        <v>501</v>
      </c>
    </row>
    <row r="13403" spans="429:429">
      <c r="PM13403" s="782" t="s">
        <v>501</v>
      </c>
    </row>
    <row r="13404" spans="429:429">
      <c r="PM13404" s="782" t="s">
        <v>501</v>
      </c>
    </row>
    <row r="13405" spans="429:429">
      <c r="PM13405" s="782" t="s">
        <v>501</v>
      </c>
    </row>
    <row r="13406" spans="429:429">
      <c r="PM13406" s="782" t="s">
        <v>501</v>
      </c>
    </row>
    <row r="13407" spans="429:429">
      <c r="PM13407" s="782" t="s">
        <v>501</v>
      </c>
    </row>
    <row r="13408" spans="429:429">
      <c r="PM13408" s="782" t="s">
        <v>501</v>
      </c>
    </row>
    <row r="13409" spans="429:429">
      <c r="PM13409" s="782" t="s">
        <v>501</v>
      </c>
    </row>
    <row r="13410" spans="429:429">
      <c r="PM13410" s="782" t="s">
        <v>501</v>
      </c>
    </row>
    <row r="13411" spans="429:429">
      <c r="PM13411" s="782" t="s">
        <v>501</v>
      </c>
    </row>
    <row r="13412" spans="429:429">
      <c r="PM13412" s="782" t="s">
        <v>501</v>
      </c>
    </row>
    <row r="13413" spans="429:429">
      <c r="PM13413" s="782" t="s">
        <v>501</v>
      </c>
    </row>
    <row r="13414" spans="429:429">
      <c r="PM13414" s="782" t="s">
        <v>501</v>
      </c>
    </row>
    <row r="13415" spans="429:429">
      <c r="PM13415" s="782" t="s">
        <v>501</v>
      </c>
    </row>
    <row r="13416" spans="429:429">
      <c r="PM13416" s="782" t="s">
        <v>501</v>
      </c>
    </row>
    <row r="13417" spans="429:429">
      <c r="PM13417" s="782" t="s">
        <v>501</v>
      </c>
    </row>
    <row r="13418" spans="429:429">
      <c r="PM13418" s="782" t="s">
        <v>501</v>
      </c>
    </row>
    <row r="13419" spans="429:429">
      <c r="PM13419" s="782" t="s">
        <v>501</v>
      </c>
    </row>
    <row r="13420" spans="429:429">
      <c r="PM13420" s="782" t="s">
        <v>501</v>
      </c>
    </row>
    <row r="13421" spans="429:429">
      <c r="PM13421" s="782" t="s">
        <v>501</v>
      </c>
    </row>
    <row r="13422" spans="429:429">
      <c r="PM13422" s="782" t="s">
        <v>501</v>
      </c>
    </row>
    <row r="13423" spans="429:429">
      <c r="PM13423" s="782" t="s">
        <v>501</v>
      </c>
    </row>
    <row r="13424" spans="429:429">
      <c r="PM13424" s="782" t="s">
        <v>501</v>
      </c>
    </row>
    <row r="13425" spans="429:429">
      <c r="PM13425" s="782" t="s">
        <v>501</v>
      </c>
    </row>
    <row r="13426" spans="429:429">
      <c r="PM13426" s="782" t="s">
        <v>501</v>
      </c>
    </row>
    <row r="13427" spans="429:429">
      <c r="PM13427" s="782" t="s">
        <v>501</v>
      </c>
    </row>
    <row r="13428" spans="429:429">
      <c r="PM13428" s="782" t="s">
        <v>501</v>
      </c>
    </row>
    <row r="13429" spans="429:429">
      <c r="PM13429" s="782" t="s">
        <v>501</v>
      </c>
    </row>
    <row r="13430" spans="429:429">
      <c r="PM13430" s="782" t="s">
        <v>501</v>
      </c>
    </row>
    <row r="13431" spans="429:429">
      <c r="PM13431" s="782" t="s">
        <v>501</v>
      </c>
    </row>
    <row r="13432" spans="429:429">
      <c r="PM13432" s="782" t="s">
        <v>501</v>
      </c>
    </row>
    <row r="13433" spans="429:429">
      <c r="PM13433" s="782" t="s">
        <v>501</v>
      </c>
    </row>
    <row r="13434" spans="429:429">
      <c r="PM13434" s="782" t="s">
        <v>501</v>
      </c>
    </row>
    <row r="13435" spans="429:429">
      <c r="PM13435" s="782" t="s">
        <v>501</v>
      </c>
    </row>
    <row r="13436" spans="429:429">
      <c r="PM13436" s="782" t="s">
        <v>501</v>
      </c>
    </row>
    <row r="13437" spans="429:429">
      <c r="PM13437" s="782" t="s">
        <v>501</v>
      </c>
    </row>
    <row r="13438" spans="429:429">
      <c r="PM13438" s="782" t="s">
        <v>501</v>
      </c>
    </row>
    <row r="13439" spans="429:429">
      <c r="PM13439" s="782" t="s">
        <v>501</v>
      </c>
    </row>
    <row r="13440" spans="429:429">
      <c r="PM13440" s="782" t="s">
        <v>501</v>
      </c>
    </row>
    <row r="13441" spans="429:429">
      <c r="PM13441" s="782" t="s">
        <v>501</v>
      </c>
    </row>
    <row r="13442" spans="429:429">
      <c r="PM13442" s="782" t="s">
        <v>501</v>
      </c>
    </row>
    <row r="13443" spans="429:429">
      <c r="PM13443" s="782" t="s">
        <v>501</v>
      </c>
    </row>
    <row r="13444" spans="429:429">
      <c r="PM13444" s="782" t="s">
        <v>501</v>
      </c>
    </row>
    <row r="13445" spans="429:429">
      <c r="PM13445" s="782" t="s">
        <v>501</v>
      </c>
    </row>
    <row r="13446" spans="429:429">
      <c r="PM13446" s="782" t="s">
        <v>501</v>
      </c>
    </row>
    <row r="13447" spans="429:429">
      <c r="PM13447" s="782" t="s">
        <v>501</v>
      </c>
    </row>
    <row r="13448" spans="429:429">
      <c r="PM13448" s="782" t="s">
        <v>501</v>
      </c>
    </row>
    <row r="13449" spans="429:429">
      <c r="PM13449" s="782" t="s">
        <v>501</v>
      </c>
    </row>
    <row r="13450" spans="429:429">
      <c r="PM13450" s="782" t="s">
        <v>501</v>
      </c>
    </row>
    <row r="13451" spans="429:429">
      <c r="PM13451" s="782" t="s">
        <v>501</v>
      </c>
    </row>
    <row r="13452" spans="429:429">
      <c r="PM13452" s="782" t="s">
        <v>501</v>
      </c>
    </row>
    <row r="13453" spans="429:429">
      <c r="PM13453" s="782" t="s">
        <v>501</v>
      </c>
    </row>
    <row r="13454" spans="429:429">
      <c r="PM13454" s="782" t="s">
        <v>501</v>
      </c>
    </row>
    <row r="13455" spans="429:429">
      <c r="PM13455" s="782" t="s">
        <v>501</v>
      </c>
    </row>
    <row r="13456" spans="429:429">
      <c r="PM13456" s="782" t="s">
        <v>501</v>
      </c>
    </row>
    <row r="13457" spans="429:429">
      <c r="PM13457" s="782" t="s">
        <v>501</v>
      </c>
    </row>
    <row r="13458" spans="429:429">
      <c r="PM13458" s="782" t="s">
        <v>501</v>
      </c>
    </row>
    <row r="13459" spans="429:429">
      <c r="PM13459" s="782" t="s">
        <v>501</v>
      </c>
    </row>
    <row r="13460" spans="429:429">
      <c r="PM13460" s="782" t="s">
        <v>501</v>
      </c>
    </row>
    <row r="13461" spans="429:429">
      <c r="PM13461" s="782" t="s">
        <v>501</v>
      </c>
    </row>
    <row r="13462" spans="429:429">
      <c r="PM13462" s="782" t="s">
        <v>501</v>
      </c>
    </row>
    <row r="13463" spans="429:429">
      <c r="PM13463" s="782" t="s">
        <v>501</v>
      </c>
    </row>
    <row r="13464" spans="429:429">
      <c r="PM13464" s="782" t="s">
        <v>501</v>
      </c>
    </row>
    <row r="13465" spans="429:429">
      <c r="PM13465" s="782" t="s">
        <v>501</v>
      </c>
    </row>
    <row r="13466" spans="429:429">
      <c r="PM13466" s="782" t="s">
        <v>501</v>
      </c>
    </row>
    <row r="13467" spans="429:429">
      <c r="PM13467" s="782" t="s">
        <v>501</v>
      </c>
    </row>
    <row r="13468" spans="429:429">
      <c r="PM13468" s="782" t="s">
        <v>501</v>
      </c>
    </row>
    <row r="13469" spans="429:429">
      <c r="PM13469" s="782" t="s">
        <v>501</v>
      </c>
    </row>
    <row r="13470" spans="429:429">
      <c r="PM13470" s="782" t="s">
        <v>501</v>
      </c>
    </row>
    <row r="13471" spans="429:429">
      <c r="PM13471" s="782" t="s">
        <v>501</v>
      </c>
    </row>
    <row r="13472" spans="429:429">
      <c r="PM13472" s="782" t="s">
        <v>501</v>
      </c>
    </row>
    <row r="13473" spans="429:429">
      <c r="PM13473" s="782" t="s">
        <v>501</v>
      </c>
    </row>
    <row r="13474" spans="429:429">
      <c r="PM13474" s="782" t="s">
        <v>501</v>
      </c>
    </row>
    <row r="13475" spans="429:429">
      <c r="PM13475" s="782" t="s">
        <v>501</v>
      </c>
    </row>
    <row r="13476" spans="429:429">
      <c r="PM13476" s="782" t="s">
        <v>501</v>
      </c>
    </row>
    <row r="13477" spans="429:429">
      <c r="PM13477" s="782" t="s">
        <v>501</v>
      </c>
    </row>
    <row r="13478" spans="429:429">
      <c r="PM13478" s="782" t="s">
        <v>501</v>
      </c>
    </row>
    <row r="13479" spans="429:429">
      <c r="PM13479" s="782" t="s">
        <v>501</v>
      </c>
    </row>
    <row r="13480" spans="429:429">
      <c r="PM13480" s="782" t="s">
        <v>501</v>
      </c>
    </row>
    <row r="13481" spans="429:429">
      <c r="PM13481" s="782" t="s">
        <v>501</v>
      </c>
    </row>
    <row r="13482" spans="429:429">
      <c r="PM13482" s="782" t="s">
        <v>501</v>
      </c>
    </row>
    <row r="13483" spans="429:429">
      <c r="PM13483" s="782" t="s">
        <v>501</v>
      </c>
    </row>
    <row r="13484" spans="429:429">
      <c r="PM13484" s="782" t="s">
        <v>501</v>
      </c>
    </row>
    <row r="13485" spans="429:429">
      <c r="PM13485" s="782" t="s">
        <v>501</v>
      </c>
    </row>
    <row r="13486" spans="429:429">
      <c r="PM13486" s="782" t="s">
        <v>501</v>
      </c>
    </row>
    <row r="13487" spans="429:429">
      <c r="PM13487" s="782" t="s">
        <v>501</v>
      </c>
    </row>
    <row r="13488" spans="429:429">
      <c r="PM13488" s="782" t="s">
        <v>501</v>
      </c>
    </row>
    <row r="13489" spans="429:429">
      <c r="PM13489" s="782" t="s">
        <v>501</v>
      </c>
    </row>
    <row r="13490" spans="429:429">
      <c r="PM13490" s="782" t="s">
        <v>501</v>
      </c>
    </row>
    <row r="13491" spans="429:429">
      <c r="PM13491" s="782" t="s">
        <v>501</v>
      </c>
    </row>
    <row r="13492" spans="429:429">
      <c r="PM13492" s="782" t="s">
        <v>501</v>
      </c>
    </row>
    <row r="13493" spans="429:429">
      <c r="PM13493" s="782" t="s">
        <v>501</v>
      </c>
    </row>
    <row r="13494" spans="429:429">
      <c r="PM13494" s="782" t="s">
        <v>501</v>
      </c>
    </row>
    <row r="13495" spans="429:429">
      <c r="PM13495" s="782" t="s">
        <v>501</v>
      </c>
    </row>
    <row r="13496" spans="429:429">
      <c r="PM13496" s="782" t="s">
        <v>501</v>
      </c>
    </row>
    <row r="13497" spans="429:429">
      <c r="PM13497" s="782" t="s">
        <v>501</v>
      </c>
    </row>
    <row r="13498" spans="429:429">
      <c r="PM13498" s="782" t="s">
        <v>501</v>
      </c>
    </row>
    <row r="13499" spans="429:429">
      <c r="PM13499" s="782" t="s">
        <v>501</v>
      </c>
    </row>
    <row r="13500" spans="429:429">
      <c r="PM13500" s="782" t="s">
        <v>501</v>
      </c>
    </row>
    <row r="13501" spans="429:429">
      <c r="PM13501" s="782" t="s">
        <v>501</v>
      </c>
    </row>
    <row r="13502" spans="429:429">
      <c r="PM13502" s="782" t="s">
        <v>501</v>
      </c>
    </row>
    <row r="13503" spans="429:429">
      <c r="PM13503" s="782" t="s">
        <v>501</v>
      </c>
    </row>
    <row r="13504" spans="429:429">
      <c r="PM13504" s="782" t="s">
        <v>501</v>
      </c>
    </row>
    <row r="13505" spans="429:429">
      <c r="PM13505" s="782" t="s">
        <v>501</v>
      </c>
    </row>
    <row r="13506" spans="429:429">
      <c r="PM13506" s="782" t="s">
        <v>501</v>
      </c>
    </row>
    <row r="13507" spans="429:429">
      <c r="PM13507" s="782" t="s">
        <v>501</v>
      </c>
    </row>
    <row r="13508" spans="429:429">
      <c r="PM13508" s="782" t="s">
        <v>501</v>
      </c>
    </row>
    <row r="13509" spans="429:429">
      <c r="PM13509" s="782" t="s">
        <v>501</v>
      </c>
    </row>
    <row r="13510" spans="429:429">
      <c r="PM13510" s="782" t="s">
        <v>501</v>
      </c>
    </row>
    <row r="13511" spans="429:429">
      <c r="PM13511" s="782" t="s">
        <v>501</v>
      </c>
    </row>
    <row r="13512" spans="429:429">
      <c r="PM13512" s="782" t="s">
        <v>501</v>
      </c>
    </row>
    <row r="13513" spans="429:429">
      <c r="PM13513" s="782" t="s">
        <v>501</v>
      </c>
    </row>
    <row r="13514" spans="429:429">
      <c r="PM13514" s="782" t="s">
        <v>501</v>
      </c>
    </row>
    <row r="13515" spans="429:429">
      <c r="PM13515" s="782" t="s">
        <v>501</v>
      </c>
    </row>
    <row r="13516" spans="429:429">
      <c r="PM13516" s="782" t="s">
        <v>501</v>
      </c>
    </row>
    <row r="13517" spans="429:429">
      <c r="PM13517" s="782" t="s">
        <v>501</v>
      </c>
    </row>
    <row r="13518" spans="429:429">
      <c r="PM13518" s="782" t="s">
        <v>501</v>
      </c>
    </row>
    <row r="13519" spans="429:429">
      <c r="PM13519" s="782" t="s">
        <v>501</v>
      </c>
    </row>
    <row r="13520" spans="429:429">
      <c r="PM13520" s="782" t="s">
        <v>501</v>
      </c>
    </row>
    <row r="13521" spans="429:429">
      <c r="PM13521" s="782" t="s">
        <v>501</v>
      </c>
    </row>
    <row r="13522" spans="429:429">
      <c r="PM13522" s="782" t="s">
        <v>501</v>
      </c>
    </row>
    <row r="13523" spans="429:429">
      <c r="PM13523" s="782" t="s">
        <v>501</v>
      </c>
    </row>
    <row r="13524" spans="429:429">
      <c r="PM13524" s="782" t="s">
        <v>501</v>
      </c>
    </row>
    <row r="13525" spans="429:429">
      <c r="PM13525" s="782" t="s">
        <v>501</v>
      </c>
    </row>
    <row r="13526" spans="429:429">
      <c r="PM13526" s="782" t="s">
        <v>501</v>
      </c>
    </row>
    <row r="13527" spans="429:429">
      <c r="PM13527" s="782" t="s">
        <v>501</v>
      </c>
    </row>
    <row r="13528" spans="429:429">
      <c r="PM13528" s="782" t="s">
        <v>501</v>
      </c>
    </row>
    <row r="13529" spans="429:429">
      <c r="PM13529" s="782" t="s">
        <v>501</v>
      </c>
    </row>
    <row r="13530" spans="429:429">
      <c r="PM13530" s="782" t="s">
        <v>501</v>
      </c>
    </row>
    <row r="13531" spans="429:429">
      <c r="PM13531" s="782" t="s">
        <v>501</v>
      </c>
    </row>
    <row r="13532" spans="429:429">
      <c r="PM13532" s="782" t="s">
        <v>501</v>
      </c>
    </row>
    <row r="13533" spans="429:429">
      <c r="PM13533" s="782" t="s">
        <v>501</v>
      </c>
    </row>
    <row r="13534" spans="429:429">
      <c r="PM13534" s="782" t="s">
        <v>501</v>
      </c>
    </row>
    <row r="13535" spans="429:429">
      <c r="PM13535" s="782" t="s">
        <v>501</v>
      </c>
    </row>
    <row r="13536" spans="429:429">
      <c r="PM13536" s="782" t="s">
        <v>501</v>
      </c>
    </row>
    <row r="13537" spans="429:429">
      <c r="PM13537" s="782" t="s">
        <v>501</v>
      </c>
    </row>
    <row r="13538" spans="429:429">
      <c r="PM13538" s="782" t="s">
        <v>501</v>
      </c>
    </row>
    <row r="13539" spans="429:429">
      <c r="PM13539" s="782" t="s">
        <v>501</v>
      </c>
    </row>
    <row r="13540" spans="429:429">
      <c r="PM13540" s="782" t="s">
        <v>501</v>
      </c>
    </row>
    <row r="13541" spans="429:429">
      <c r="PM13541" s="782" t="s">
        <v>501</v>
      </c>
    </row>
    <row r="13542" spans="429:429">
      <c r="PM13542" s="782" t="s">
        <v>501</v>
      </c>
    </row>
    <row r="13543" spans="429:429">
      <c r="PM13543" s="782" t="s">
        <v>501</v>
      </c>
    </row>
    <row r="13544" spans="429:429">
      <c r="PM13544" s="782" t="s">
        <v>501</v>
      </c>
    </row>
    <row r="13545" spans="429:429">
      <c r="PM13545" s="782" t="s">
        <v>501</v>
      </c>
    </row>
    <row r="13546" spans="429:429">
      <c r="PM13546" s="782" t="s">
        <v>501</v>
      </c>
    </row>
    <row r="13547" spans="429:429">
      <c r="PM13547" s="782" t="s">
        <v>501</v>
      </c>
    </row>
    <row r="13548" spans="429:429">
      <c r="PM13548" s="782" t="s">
        <v>501</v>
      </c>
    </row>
    <row r="13549" spans="429:429">
      <c r="PM13549" s="782" t="s">
        <v>501</v>
      </c>
    </row>
    <row r="13550" spans="429:429">
      <c r="PM13550" s="782" t="s">
        <v>501</v>
      </c>
    </row>
    <row r="13551" spans="429:429">
      <c r="PM13551" s="782" t="s">
        <v>501</v>
      </c>
    </row>
    <row r="13552" spans="429:429">
      <c r="PM13552" s="782" t="s">
        <v>501</v>
      </c>
    </row>
    <row r="13553" spans="429:429">
      <c r="PM13553" s="782" t="s">
        <v>501</v>
      </c>
    </row>
    <row r="13554" spans="429:429">
      <c r="PM13554" s="782" t="s">
        <v>501</v>
      </c>
    </row>
    <row r="13555" spans="429:429">
      <c r="PM13555" s="782" t="s">
        <v>501</v>
      </c>
    </row>
    <row r="13556" spans="429:429">
      <c r="PM13556" s="782" t="s">
        <v>501</v>
      </c>
    </row>
    <row r="13557" spans="429:429">
      <c r="PM13557" s="782" t="s">
        <v>501</v>
      </c>
    </row>
    <row r="13558" spans="429:429">
      <c r="PM13558" s="782" t="s">
        <v>501</v>
      </c>
    </row>
    <row r="13559" spans="429:429">
      <c r="PM13559" s="782" t="s">
        <v>501</v>
      </c>
    </row>
    <row r="13560" spans="429:429">
      <c r="PM13560" s="782" t="s">
        <v>501</v>
      </c>
    </row>
    <row r="13561" spans="429:429">
      <c r="PM13561" s="782" t="s">
        <v>501</v>
      </c>
    </row>
    <row r="13562" spans="429:429">
      <c r="PM13562" s="782" t="s">
        <v>501</v>
      </c>
    </row>
    <row r="13563" spans="429:429">
      <c r="PM13563" s="782" t="s">
        <v>501</v>
      </c>
    </row>
    <row r="13564" spans="429:429">
      <c r="PM13564" s="782" t="s">
        <v>501</v>
      </c>
    </row>
    <row r="13565" spans="429:429">
      <c r="PM13565" s="782" t="s">
        <v>501</v>
      </c>
    </row>
    <row r="13566" spans="429:429">
      <c r="PM13566" s="782" t="s">
        <v>501</v>
      </c>
    </row>
    <row r="13567" spans="429:429">
      <c r="PM13567" s="782" t="s">
        <v>501</v>
      </c>
    </row>
    <row r="13568" spans="429:429">
      <c r="PM13568" s="782" t="s">
        <v>501</v>
      </c>
    </row>
    <row r="13569" spans="429:429">
      <c r="PM13569" s="782" t="s">
        <v>501</v>
      </c>
    </row>
    <row r="13570" spans="429:429">
      <c r="PM13570" s="782" t="s">
        <v>501</v>
      </c>
    </row>
    <row r="13571" spans="429:429">
      <c r="PM13571" s="782" t="s">
        <v>501</v>
      </c>
    </row>
    <row r="13572" spans="429:429">
      <c r="PM13572" s="782" t="s">
        <v>501</v>
      </c>
    </row>
    <row r="13573" spans="429:429">
      <c r="PM13573" s="782" t="s">
        <v>501</v>
      </c>
    </row>
    <row r="13574" spans="429:429">
      <c r="PM13574" s="782" t="s">
        <v>501</v>
      </c>
    </row>
    <row r="13575" spans="429:429">
      <c r="PM13575" s="782" t="s">
        <v>501</v>
      </c>
    </row>
    <row r="13576" spans="429:429">
      <c r="PM13576" s="782" t="s">
        <v>501</v>
      </c>
    </row>
    <row r="13577" spans="429:429">
      <c r="PM13577" s="782" t="s">
        <v>501</v>
      </c>
    </row>
    <row r="13578" spans="429:429">
      <c r="PM13578" s="782" t="s">
        <v>501</v>
      </c>
    </row>
    <row r="13579" spans="429:429">
      <c r="PM13579" s="782" t="s">
        <v>501</v>
      </c>
    </row>
    <row r="13580" spans="429:429">
      <c r="PM13580" s="782" t="s">
        <v>501</v>
      </c>
    </row>
    <row r="13581" spans="429:429">
      <c r="PM13581" s="782" t="s">
        <v>501</v>
      </c>
    </row>
    <row r="13582" spans="429:429">
      <c r="PM13582" s="782" t="s">
        <v>501</v>
      </c>
    </row>
    <row r="13583" spans="429:429">
      <c r="PM13583" s="782" t="s">
        <v>501</v>
      </c>
    </row>
    <row r="13584" spans="429:429">
      <c r="PM13584" s="782" t="s">
        <v>501</v>
      </c>
    </row>
    <row r="13585" spans="429:429">
      <c r="PM13585" s="782" t="s">
        <v>501</v>
      </c>
    </row>
    <row r="13586" spans="429:429">
      <c r="PM13586" s="782" t="s">
        <v>501</v>
      </c>
    </row>
    <row r="13587" spans="429:429">
      <c r="PM13587" s="782" t="s">
        <v>501</v>
      </c>
    </row>
    <row r="13588" spans="429:429">
      <c r="PM13588" s="782" t="s">
        <v>501</v>
      </c>
    </row>
    <row r="13589" spans="429:429">
      <c r="PM13589" s="782" t="s">
        <v>501</v>
      </c>
    </row>
    <row r="13590" spans="429:429">
      <c r="PM13590" s="782" t="s">
        <v>501</v>
      </c>
    </row>
    <row r="13591" spans="429:429">
      <c r="PM13591" s="782" t="s">
        <v>501</v>
      </c>
    </row>
    <row r="13592" spans="429:429">
      <c r="PM13592" s="782" t="s">
        <v>501</v>
      </c>
    </row>
    <row r="13593" spans="429:429">
      <c r="PM13593" s="782" t="s">
        <v>501</v>
      </c>
    </row>
    <row r="13594" spans="429:429">
      <c r="PM13594" s="782" t="s">
        <v>501</v>
      </c>
    </row>
    <row r="13595" spans="429:429">
      <c r="PM13595" s="782" t="s">
        <v>501</v>
      </c>
    </row>
    <row r="13596" spans="429:429">
      <c r="PM13596" s="782" t="s">
        <v>501</v>
      </c>
    </row>
    <row r="13597" spans="429:429">
      <c r="PM13597" s="782" t="s">
        <v>501</v>
      </c>
    </row>
    <row r="13598" spans="429:429">
      <c r="PM13598" s="782" t="s">
        <v>501</v>
      </c>
    </row>
    <row r="13599" spans="429:429">
      <c r="PM13599" s="782" t="s">
        <v>501</v>
      </c>
    </row>
    <row r="13600" spans="429:429">
      <c r="PM13600" s="782" t="s">
        <v>501</v>
      </c>
    </row>
    <row r="13601" spans="429:429">
      <c r="PM13601" s="782" t="s">
        <v>501</v>
      </c>
    </row>
    <row r="13602" spans="429:429">
      <c r="PM13602" s="782" t="s">
        <v>501</v>
      </c>
    </row>
    <row r="13603" spans="429:429">
      <c r="PM13603" s="782" t="s">
        <v>501</v>
      </c>
    </row>
    <row r="13604" spans="429:429">
      <c r="PM13604" s="782" t="s">
        <v>501</v>
      </c>
    </row>
    <row r="13605" spans="429:429">
      <c r="PM13605" s="782" t="s">
        <v>501</v>
      </c>
    </row>
    <row r="13606" spans="429:429">
      <c r="PM13606" s="782" t="s">
        <v>501</v>
      </c>
    </row>
    <row r="13607" spans="429:429">
      <c r="PM13607" s="782" t="s">
        <v>501</v>
      </c>
    </row>
    <row r="13608" spans="429:429">
      <c r="PM13608" s="782" t="s">
        <v>501</v>
      </c>
    </row>
    <row r="13609" spans="429:429">
      <c r="PM13609" s="782" t="s">
        <v>501</v>
      </c>
    </row>
    <row r="13610" spans="429:429">
      <c r="PM13610" s="782" t="s">
        <v>501</v>
      </c>
    </row>
    <row r="13611" spans="429:429">
      <c r="PM13611" s="782" t="s">
        <v>501</v>
      </c>
    </row>
    <row r="13612" spans="429:429">
      <c r="PM13612" s="782" t="s">
        <v>501</v>
      </c>
    </row>
    <row r="13613" spans="429:429">
      <c r="PM13613" s="782" t="s">
        <v>501</v>
      </c>
    </row>
    <row r="13614" spans="429:429">
      <c r="PM13614" s="782" t="s">
        <v>501</v>
      </c>
    </row>
    <row r="13615" spans="429:429">
      <c r="PM13615" s="782" t="s">
        <v>501</v>
      </c>
    </row>
    <row r="13616" spans="429:429">
      <c r="PM13616" s="782" t="s">
        <v>501</v>
      </c>
    </row>
    <row r="13617" spans="429:429">
      <c r="PM13617" s="782" t="s">
        <v>501</v>
      </c>
    </row>
    <row r="13618" spans="429:429">
      <c r="PM13618" s="782" t="s">
        <v>501</v>
      </c>
    </row>
    <row r="13619" spans="429:429">
      <c r="PM13619" s="782" t="s">
        <v>501</v>
      </c>
    </row>
    <row r="13620" spans="429:429">
      <c r="PM13620" s="782" t="s">
        <v>501</v>
      </c>
    </row>
    <row r="13621" spans="429:429">
      <c r="PM13621" s="782" t="s">
        <v>501</v>
      </c>
    </row>
    <row r="13622" spans="429:429">
      <c r="PM13622" s="782" t="s">
        <v>501</v>
      </c>
    </row>
    <row r="13623" spans="429:429">
      <c r="PM13623" s="782" t="s">
        <v>501</v>
      </c>
    </row>
    <row r="13624" spans="429:429">
      <c r="PM13624" s="782" t="s">
        <v>501</v>
      </c>
    </row>
    <row r="13625" spans="429:429">
      <c r="PM13625" s="782" t="s">
        <v>501</v>
      </c>
    </row>
    <row r="13626" spans="429:429">
      <c r="PM13626" s="782" t="s">
        <v>501</v>
      </c>
    </row>
    <row r="13627" spans="429:429">
      <c r="PM13627" s="782" t="s">
        <v>501</v>
      </c>
    </row>
    <row r="13628" spans="429:429">
      <c r="PM13628" s="782" t="s">
        <v>501</v>
      </c>
    </row>
    <row r="13629" spans="429:429">
      <c r="PM13629" s="782" t="s">
        <v>501</v>
      </c>
    </row>
    <row r="13630" spans="429:429">
      <c r="PM13630" s="782" t="s">
        <v>501</v>
      </c>
    </row>
    <row r="13631" spans="429:429">
      <c r="PM13631" s="782" t="s">
        <v>501</v>
      </c>
    </row>
    <row r="13632" spans="429:429">
      <c r="PM13632" s="782" t="s">
        <v>501</v>
      </c>
    </row>
    <row r="13633" spans="429:429">
      <c r="PM13633" s="782" t="s">
        <v>501</v>
      </c>
    </row>
    <row r="13634" spans="429:429">
      <c r="PM13634" s="782" t="s">
        <v>501</v>
      </c>
    </row>
    <row r="13635" spans="429:429">
      <c r="PM13635" s="782" t="s">
        <v>501</v>
      </c>
    </row>
    <row r="13636" spans="429:429">
      <c r="PM13636" s="782" t="s">
        <v>501</v>
      </c>
    </row>
    <row r="13637" spans="429:429">
      <c r="PM13637" s="782" t="s">
        <v>501</v>
      </c>
    </row>
    <row r="13638" spans="429:429">
      <c r="PM13638" s="782" t="s">
        <v>501</v>
      </c>
    </row>
    <row r="13639" spans="429:429">
      <c r="PM13639" s="782" t="s">
        <v>501</v>
      </c>
    </row>
    <row r="13640" spans="429:429">
      <c r="PM13640" s="782" t="s">
        <v>501</v>
      </c>
    </row>
    <row r="13641" spans="429:429">
      <c r="PM13641" s="782" t="s">
        <v>501</v>
      </c>
    </row>
    <row r="13642" spans="429:429">
      <c r="PM13642" s="782" t="s">
        <v>501</v>
      </c>
    </row>
    <row r="13643" spans="429:429">
      <c r="PM13643" s="782" t="s">
        <v>501</v>
      </c>
    </row>
    <row r="13644" spans="429:429">
      <c r="PM13644" s="782" t="s">
        <v>501</v>
      </c>
    </row>
    <row r="13645" spans="429:429">
      <c r="PM13645" s="782" t="s">
        <v>501</v>
      </c>
    </row>
    <row r="13646" spans="429:429">
      <c r="PM13646" s="782" t="s">
        <v>501</v>
      </c>
    </row>
    <row r="13647" spans="429:429">
      <c r="PM13647" s="782" t="s">
        <v>501</v>
      </c>
    </row>
    <row r="13648" spans="429:429">
      <c r="PM13648" s="782" t="s">
        <v>501</v>
      </c>
    </row>
    <row r="13649" spans="429:429">
      <c r="PM13649" s="782" t="s">
        <v>501</v>
      </c>
    </row>
    <row r="13650" spans="429:429">
      <c r="PM13650" s="782" t="s">
        <v>501</v>
      </c>
    </row>
    <row r="13651" spans="429:429">
      <c r="PM13651" s="782" t="s">
        <v>501</v>
      </c>
    </row>
    <row r="13652" spans="429:429">
      <c r="PM13652" s="782" t="s">
        <v>501</v>
      </c>
    </row>
    <row r="13653" spans="429:429">
      <c r="PM13653" s="782" t="s">
        <v>501</v>
      </c>
    </row>
    <row r="13654" spans="429:429">
      <c r="PM13654" s="782" t="s">
        <v>501</v>
      </c>
    </row>
    <row r="13655" spans="429:429">
      <c r="PM13655" s="782" t="s">
        <v>501</v>
      </c>
    </row>
    <row r="13656" spans="429:429">
      <c r="PM13656" s="782" t="s">
        <v>501</v>
      </c>
    </row>
    <row r="13657" spans="429:429">
      <c r="PM13657" s="782" t="s">
        <v>501</v>
      </c>
    </row>
    <row r="13658" spans="429:429">
      <c r="PM13658" s="782" t="s">
        <v>501</v>
      </c>
    </row>
    <row r="13659" spans="429:429">
      <c r="PM13659" s="782" t="s">
        <v>501</v>
      </c>
    </row>
    <row r="13660" spans="429:429">
      <c r="PM13660" s="782" t="s">
        <v>501</v>
      </c>
    </row>
    <row r="13661" spans="429:429">
      <c r="PM13661" s="782" t="s">
        <v>501</v>
      </c>
    </row>
    <row r="13662" spans="429:429">
      <c r="PM13662" s="782" t="s">
        <v>501</v>
      </c>
    </row>
    <row r="13663" spans="429:429">
      <c r="PM13663" s="782" t="s">
        <v>501</v>
      </c>
    </row>
    <row r="13664" spans="429:429">
      <c r="PM13664" s="782" t="s">
        <v>501</v>
      </c>
    </row>
    <row r="13665" spans="429:429">
      <c r="PM13665" s="782" t="s">
        <v>501</v>
      </c>
    </row>
    <row r="13666" spans="429:429">
      <c r="PM13666" s="782" t="s">
        <v>501</v>
      </c>
    </row>
    <row r="13667" spans="429:429">
      <c r="PM13667" s="782" t="s">
        <v>501</v>
      </c>
    </row>
    <row r="13668" spans="429:429">
      <c r="PM13668" s="782" t="s">
        <v>501</v>
      </c>
    </row>
    <row r="13669" spans="429:429">
      <c r="PM13669" s="782" t="s">
        <v>501</v>
      </c>
    </row>
    <row r="13670" spans="429:429">
      <c r="PM13670" s="782" t="s">
        <v>501</v>
      </c>
    </row>
    <row r="13671" spans="429:429">
      <c r="PM13671" s="782" t="s">
        <v>501</v>
      </c>
    </row>
    <row r="13672" spans="429:429">
      <c r="PM13672" s="782" t="s">
        <v>501</v>
      </c>
    </row>
    <row r="13673" spans="429:429">
      <c r="PM13673" s="782" t="s">
        <v>501</v>
      </c>
    </row>
    <row r="13674" spans="429:429">
      <c r="PM13674" s="782" t="s">
        <v>501</v>
      </c>
    </row>
    <row r="13675" spans="429:429">
      <c r="PM13675" s="782" t="s">
        <v>501</v>
      </c>
    </row>
    <row r="13676" spans="429:429">
      <c r="PM13676" s="782" t="s">
        <v>501</v>
      </c>
    </row>
    <row r="13677" spans="429:429">
      <c r="PM13677" s="782" t="s">
        <v>501</v>
      </c>
    </row>
    <row r="13678" spans="429:429">
      <c r="PM13678" s="782" t="s">
        <v>501</v>
      </c>
    </row>
    <row r="13679" spans="429:429">
      <c r="PM13679" s="782" t="s">
        <v>501</v>
      </c>
    </row>
    <row r="13680" spans="429:429">
      <c r="PM13680" s="782" t="s">
        <v>501</v>
      </c>
    </row>
    <row r="13681" spans="429:429">
      <c r="PM13681" s="782" t="s">
        <v>501</v>
      </c>
    </row>
    <row r="13682" spans="429:429">
      <c r="PM13682" s="782" t="s">
        <v>501</v>
      </c>
    </row>
    <row r="13683" spans="429:429">
      <c r="PM13683" s="782" t="s">
        <v>501</v>
      </c>
    </row>
    <row r="13684" spans="429:429">
      <c r="PM13684" s="782" t="s">
        <v>501</v>
      </c>
    </row>
    <row r="13685" spans="429:429">
      <c r="PM13685" s="782" t="s">
        <v>501</v>
      </c>
    </row>
    <row r="13686" spans="429:429">
      <c r="PM13686" s="782" t="s">
        <v>501</v>
      </c>
    </row>
    <row r="13687" spans="429:429">
      <c r="PM13687" s="782" t="s">
        <v>501</v>
      </c>
    </row>
    <row r="13688" spans="429:429">
      <c r="PM13688" s="782" t="s">
        <v>501</v>
      </c>
    </row>
    <row r="13689" spans="429:429">
      <c r="PM13689" s="782" t="s">
        <v>501</v>
      </c>
    </row>
    <row r="13690" spans="429:429">
      <c r="PM13690" s="782" t="s">
        <v>501</v>
      </c>
    </row>
    <row r="13691" spans="429:429">
      <c r="PM13691" s="782" t="s">
        <v>501</v>
      </c>
    </row>
    <row r="13692" spans="429:429">
      <c r="PM13692" s="782" t="s">
        <v>501</v>
      </c>
    </row>
    <row r="13693" spans="429:429">
      <c r="PM13693" s="782" t="s">
        <v>501</v>
      </c>
    </row>
    <row r="13694" spans="429:429">
      <c r="PM13694" s="782" t="s">
        <v>501</v>
      </c>
    </row>
    <row r="13695" spans="429:429">
      <c r="PM13695" s="782" t="s">
        <v>501</v>
      </c>
    </row>
    <row r="13696" spans="429:429">
      <c r="PM13696" s="782" t="s">
        <v>501</v>
      </c>
    </row>
    <row r="13697" spans="429:429">
      <c r="PM13697" s="782" t="s">
        <v>501</v>
      </c>
    </row>
    <row r="13698" spans="429:429">
      <c r="PM13698" s="782" t="s">
        <v>501</v>
      </c>
    </row>
    <row r="13699" spans="429:429">
      <c r="PM13699" s="782" t="s">
        <v>501</v>
      </c>
    </row>
    <row r="13700" spans="429:429">
      <c r="PM13700" s="782" t="s">
        <v>501</v>
      </c>
    </row>
    <row r="13701" spans="429:429">
      <c r="PM13701" s="782" t="s">
        <v>501</v>
      </c>
    </row>
    <row r="13702" spans="429:429">
      <c r="PM13702" s="782" t="s">
        <v>501</v>
      </c>
    </row>
    <row r="13703" spans="429:429">
      <c r="PM13703" s="782" t="s">
        <v>501</v>
      </c>
    </row>
    <row r="13704" spans="429:429">
      <c r="PM13704" s="782" t="s">
        <v>501</v>
      </c>
    </row>
    <row r="13705" spans="429:429">
      <c r="PM13705" s="782" t="s">
        <v>501</v>
      </c>
    </row>
    <row r="13706" spans="429:429">
      <c r="PM13706" s="782" t="s">
        <v>501</v>
      </c>
    </row>
    <row r="13707" spans="429:429">
      <c r="PM13707" s="782" t="s">
        <v>501</v>
      </c>
    </row>
    <row r="13708" spans="429:429">
      <c r="PM13708" s="782" t="s">
        <v>501</v>
      </c>
    </row>
    <row r="13709" spans="429:429">
      <c r="PM13709" s="782" t="s">
        <v>501</v>
      </c>
    </row>
    <row r="13710" spans="429:429">
      <c r="PM13710" s="782" t="s">
        <v>501</v>
      </c>
    </row>
    <row r="13711" spans="429:429">
      <c r="PM13711" s="782" t="s">
        <v>501</v>
      </c>
    </row>
    <row r="13712" spans="429:429">
      <c r="PM13712" s="782" t="s">
        <v>501</v>
      </c>
    </row>
    <row r="13713" spans="429:429">
      <c r="PM13713" s="782" t="s">
        <v>501</v>
      </c>
    </row>
    <row r="13714" spans="429:429">
      <c r="PM13714" s="782" t="s">
        <v>501</v>
      </c>
    </row>
    <row r="13715" spans="429:429">
      <c r="PM13715" s="782" t="s">
        <v>501</v>
      </c>
    </row>
    <row r="13716" spans="429:429">
      <c r="PM13716" s="782" t="s">
        <v>501</v>
      </c>
    </row>
    <row r="13717" spans="429:429">
      <c r="PM13717" s="782" t="s">
        <v>501</v>
      </c>
    </row>
    <row r="13718" spans="429:429">
      <c r="PM13718" s="782" t="s">
        <v>501</v>
      </c>
    </row>
    <row r="13719" spans="429:429">
      <c r="PM13719" s="782" t="s">
        <v>501</v>
      </c>
    </row>
    <row r="13720" spans="429:429">
      <c r="PM13720" s="782" t="s">
        <v>501</v>
      </c>
    </row>
    <row r="13721" spans="429:429">
      <c r="PM13721" s="782" t="s">
        <v>501</v>
      </c>
    </row>
    <row r="13722" spans="429:429">
      <c r="PM13722" s="782" t="s">
        <v>501</v>
      </c>
    </row>
    <row r="13723" spans="429:429">
      <c r="PM13723" s="782" t="s">
        <v>501</v>
      </c>
    </row>
    <row r="13724" spans="429:429">
      <c r="PM13724" s="782" t="s">
        <v>501</v>
      </c>
    </row>
    <row r="13725" spans="429:429">
      <c r="PM13725" s="782" t="s">
        <v>501</v>
      </c>
    </row>
    <row r="13726" spans="429:429">
      <c r="PM13726" s="782" t="s">
        <v>501</v>
      </c>
    </row>
    <row r="13727" spans="429:429">
      <c r="PM13727" s="782" t="s">
        <v>501</v>
      </c>
    </row>
    <row r="13728" spans="429:429">
      <c r="PM13728" s="782" t="s">
        <v>501</v>
      </c>
    </row>
    <row r="13729" spans="429:429">
      <c r="PM13729" s="782" t="s">
        <v>501</v>
      </c>
    </row>
    <row r="13730" spans="429:429">
      <c r="PM13730" s="782" t="s">
        <v>501</v>
      </c>
    </row>
    <row r="13731" spans="429:429">
      <c r="PM13731" s="782" t="s">
        <v>501</v>
      </c>
    </row>
    <row r="13732" spans="429:429">
      <c r="PM13732" s="782" t="s">
        <v>501</v>
      </c>
    </row>
    <row r="13733" spans="429:429">
      <c r="PM13733" s="782" t="s">
        <v>501</v>
      </c>
    </row>
    <row r="13734" spans="429:429">
      <c r="PM13734" s="782" t="s">
        <v>501</v>
      </c>
    </row>
    <row r="13735" spans="429:429">
      <c r="PM13735" s="782" t="s">
        <v>501</v>
      </c>
    </row>
    <row r="13736" spans="429:429">
      <c r="PM13736" s="782" t="s">
        <v>501</v>
      </c>
    </row>
    <row r="13737" spans="429:429">
      <c r="PM13737" s="782" t="s">
        <v>501</v>
      </c>
    </row>
    <row r="13738" spans="429:429">
      <c r="PM13738" s="782" t="s">
        <v>501</v>
      </c>
    </row>
    <row r="13739" spans="429:429">
      <c r="PM13739" s="782" t="s">
        <v>501</v>
      </c>
    </row>
    <row r="13740" spans="429:429">
      <c r="PM13740" s="782" t="s">
        <v>501</v>
      </c>
    </row>
    <row r="13741" spans="429:429">
      <c r="PM13741" s="782" t="s">
        <v>501</v>
      </c>
    </row>
    <row r="13742" spans="429:429">
      <c r="PM13742" s="782" t="s">
        <v>501</v>
      </c>
    </row>
    <row r="13743" spans="429:429">
      <c r="PM13743" s="782" t="s">
        <v>501</v>
      </c>
    </row>
    <row r="13744" spans="429:429">
      <c r="PM13744" s="782" t="s">
        <v>501</v>
      </c>
    </row>
    <row r="13745" spans="429:429">
      <c r="PM13745" s="782" t="s">
        <v>501</v>
      </c>
    </row>
    <row r="13746" spans="429:429">
      <c r="PM13746" s="782" t="s">
        <v>501</v>
      </c>
    </row>
    <row r="13747" spans="429:429">
      <c r="PM13747" s="782" t="s">
        <v>501</v>
      </c>
    </row>
    <row r="13748" spans="429:429">
      <c r="PM13748" s="782" t="s">
        <v>501</v>
      </c>
    </row>
    <row r="13749" spans="429:429">
      <c r="PM13749" s="782" t="s">
        <v>501</v>
      </c>
    </row>
    <row r="13750" spans="429:429">
      <c r="PM13750" s="782" t="s">
        <v>501</v>
      </c>
    </row>
    <row r="13751" spans="429:429">
      <c r="PM13751" s="782" t="s">
        <v>501</v>
      </c>
    </row>
    <row r="13752" spans="429:429">
      <c r="PM13752" s="782" t="s">
        <v>501</v>
      </c>
    </row>
    <row r="13753" spans="429:429">
      <c r="PM13753" s="782" t="s">
        <v>501</v>
      </c>
    </row>
    <row r="13754" spans="429:429">
      <c r="PM13754" s="782" t="s">
        <v>501</v>
      </c>
    </row>
    <row r="13755" spans="429:429">
      <c r="PM13755" s="782" t="s">
        <v>501</v>
      </c>
    </row>
    <row r="13756" spans="429:429">
      <c r="PM13756" s="782" t="s">
        <v>501</v>
      </c>
    </row>
    <row r="13757" spans="429:429">
      <c r="PM13757" s="782" t="s">
        <v>501</v>
      </c>
    </row>
    <row r="13758" spans="429:429">
      <c r="PM13758" s="782" t="s">
        <v>501</v>
      </c>
    </row>
    <row r="13759" spans="429:429">
      <c r="PM13759" s="782" t="s">
        <v>501</v>
      </c>
    </row>
    <row r="13760" spans="429:429">
      <c r="PM13760" s="782" t="s">
        <v>501</v>
      </c>
    </row>
    <row r="13761" spans="429:429">
      <c r="PM13761" s="782" t="s">
        <v>501</v>
      </c>
    </row>
    <row r="13762" spans="429:429">
      <c r="PM13762" s="782" t="s">
        <v>501</v>
      </c>
    </row>
    <row r="13763" spans="429:429">
      <c r="PM13763" s="782" t="s">
        <v>501</v>
      </c>
    </row>
    <row r="13764" spans="429:429">
      <c r="PM13764" s="782" t="s">
        <v>501</v>
      </c>
    </row>
    <row r="13765" spans="429:429">
      <c r="PM13765" s="782" t="s">
        <v>501</v>
      </c>
    </row>
    <row r="13766" spans="429:429">
      <c r="PM13766" s="782" t="s">
        <v>501</v>
      </c>
    </row>
    <row r="13767" spans="429:429">
      <c r="PM13767" s="782" t="s">
        <v>501</v>
      </c>
    </row>
    <row r="13768" spans="429:429">
      <c r="PM13768" s="782" t="s">
        <v>501</v>
      </c>
    </row>
    <row r="13769" spans="429:429">
      <c r="PM13769" s="782" t="s">
        <v>501</v>
      </c>
    </row>
    <row r="13770" spans="429:429">
      <c r="PM13770" s="782" t="s">
        <v>501</v>
      </c>
    </row>
    <row r="13771" spans="429:429">
      <c r="PM13771" s="782" t="s">
        <v>501</v>
      </c>
    </row>
    <row r="13772" spans="429:429">
      <c r="PM13772" s="782" t="s">
        <v>501</v>
      </c>
    </row>
    <row r="13773" spans="429:429">
      <c r="PM13773" s="782" t="s">
        <v>501</v>
      </c>
    </row>
    <row r="13774" spans="429:429">
      <c r="PM13774" s="782" t="s">
        <v>501</v>
      </c>
    </row>
    <row r="13775" spans="429:429">
      <c r="PM13775" s="782" t="s">
        <v>501</v>
      </c>
    </row>
    <row r="13776" spans="429:429">
      <c r="PM13776" s="782" t="s">
        <v>501</v>
      </c>
    </row>
    <row r="13777" spans="429:429">
      <c r="PM13777" s="782" t="s">
        <v>501</v>
      </c>
    </row>
    <row r="13778" spans="429:429">
      <c r="PM13778" s="782" t="s">
        <v>501</v>
      </c>
    </row>
    <row r="13779" spans="429:429">
      <c r="PM13779" s="782" t="s">
        <v>501</v>
      </c>
    </row>
    <row r="13780" spans="429:429">
      <c r="PM13780" s="782" t="s">
        <v>501</v>
      </c>
    </row>
    <row r="13781" spans="429:429">
      <c r="PM13781" s="782" t="s">
        <v>501</v>
      </c>
    </row>
    <row r="13782" spans="429:429">
      <c r="PM13782" s="782" t="s">
        <v>501</v>
      </c>
    </row>
    <row r="13783" spans="429:429">
      <c r="PM13783" s="782" t="s">
        <v>501</v>
      </c>
    </row>
    <row r="13784" spans="429:429">
      <c r="PM13784" s="782" t="s">
        <v>501</v>
      </c>
    </row>
    <row r="13785" spans="429:429">
      <c r="PM13785" s="782" t="s">
        <v>501</v>
      </c>
    </row>
    <row r="13786" spans="429:429">
      <c r="PM13786" s="782" t="s">
        <v>501</v>
      </c>
    </row>
    <row r="13787" spans="429:429">
      <c r="PM13787" s="782" t="s">
        <v>501</v>
      </c>
    </row>
    <row r="13788" spans="429:429">
      <c r="PM13788" s="782" t="s">
        <v>501</v>
      </c>
    </row>
    <row r="13789" spans="429:429">
      <c r="PM13789" s="782" t="s">
        <v>501</v>
      </c>
    </row>
    <row r="13790" spans="429:429">
      <c r="PM13790" s="782" t="s">
        <v>501</v>
      </c>
    </row>
    <row r="13791" spans="429:429">
      <c r="PM13791" s="782" t="s">
        <v>501</v>
      </c>
    </row>
    <row r="13792" spans="429:429">
      <c r="PM13792" s="782" t="s">
        <v>501</v>
      </c>
    </row>
    <row r="13793" spans="429:429">
      <c r="PM13793" s="782" t="s">
        <v>501</v>
      </c>
    </row>
    <row r="13794" spans="429:429">
      <c r="PM13794" s="782" t="s">
        <v>501</v>
      </c>
    </row>
    <row r="13795" spans="429:429">
      <c r="PM13795" s="782" t="s">
        <v>501</v>
      </c>
    </row>
    <row r="13796" spans="429:429">
      <c r="PM13796" s="782" t="s">
        <v>501</v>
      </c>
    </row>
    <row r="13797" spans="429:429">
      <c r="PM13797" s="782" t="s">
        <v>501</v>
      </c>
    </row>
    <row r="13798" spans="429:429">
      <c r="PM13798" s="782" t="s">
        <v>501</v>
      </c>
    </row>
    <row r="13799" spans="429:429">
      <c r="PM13799" s="782" t="s">
        <v>501</v>
      </c>
    </row>
    <row r="13800" spans="429:429">
      <c r="PM13800" s="782" t="s">
        <v>501</v>
      </c>
    </row>
    <row r="13801" spans="429:429">
      <c r="PM13801" s="782" t="s">
        <v>501</v>
      </c>
    </row>
    <row r="13802" spans="429:429">
      <c r="PM13802" s="782" t="s">
        <v>501</v>
      </c>
    </row>
    <row r="13803" spans="429:429">
      <c r="PM13803" s="782" t="s">
        <v>501</v>
      </c>
    </row>
    <row r="13804" spans="429:429">
      <c r="PM13804" s="782" t="s">
        <v>501</v>
      </c>
    </row>
    <row r="13805" spans="429:429">
      <c r="PM13805" s="782" t="s">
        <v>501</v>
      </c>
    </row>
    <row r="13806" spans="429:429">
      <c r="PM13806" s="782" t="s">
        <v>501</v>
      </c>
    </row>
    <row r="13807" spans="429:429">
      <c r="PM13807" s="782" t="s">
        <v>501</v>
      </c>
    </row>
    <row r="13808" spans="429:429">
      <c r="PM13808" s="782" t="s">
        <v>501</v>
      </c>
    </row>
    <row r="13809" spans="429:429">
      <c r="PM13809" s="782" t="s">
        <v>501</v>
      </c>
    </row>
    <row r="13810" spans="429:429">
      <c r="PM13810" s="782" t="s">
        <v>501</v>
      </c>
    </row>
    <row r="13811" spans="429:429">
      <c r="PM13811" s="782" t="s">
        <v>501</v>
      </c>
    </row>
    <row r="13812" spans="429:429">
      <c r="PM13812" s="782" t="s">
        <v>501</v>
      </c>
    </row>
    <row r="13813" spans="429:429">
      <c r="PM13813" s="782" t="s">
        <v>501</v>
      </c>
    </row>
    <row r="13814" spans="429:429">
      <c r="PM13814" s="782" t="s">
        <v>501</v>
      </c>
    </row>
    <row r="13815" spans="429:429">
      <c r="PM13815" s="782" t="s">
        <v>501</v>
      </c>
    </row>
    <row r="13816" spans="429:429">
      <c r="PM13816" s="782" t="s">
        <v>501</v>
      </c>
    </row>
    <row r="13817" spans="429:429">
      <c r="PM13817" s="782" t="s">
        <v>501</v>
      </c>
    </row>
    <row r="13818" spans="429:429">
      <c r="PM13818" s="782" t="s">
        <v>501</v>
      </c>
    </row>
    <row r="13819" spans="429:429">
      <c r="PM13819" s="782" t="s">
        <v>501</v>
      </c>
    </row>
    <row r="13820" spans="429:429">
      <c r="PM13820" s="782" t="s">
        <v>501</v>
      </c>
    </row>
    <row r="13821" spans="429:429">
      <c r="PM13821" s="782" t="s">
        <v>501</v>
      </c>
    </row>
    <row r="13822" spans="429:429">
      <c r="PM13822" s="782" t="s">
        <v>501</v>
      </c>
    </row>
    <row r="13823" spans="429:429">
      <c r="PM13823" s="782" t="s">
        <v>501</v>
      </c>
    </row>
    <row r="13824" spans="429:429">
      <c r="PM13824" s="782" t="s">
        <v>501</v>
      </c>
    </row>
    <row r="13825" spans="429:429">
      <c r="PM13825" s="782" t="s">
        <v>501</v>
      </c>
    </row>
    <row r="13826" spans="429:429">
      <c r="PM13826" s="782" t="s">
        <v>501</v>
      </c>
    </row>
    <row r="13827" spans="429:429">
      <c r="PM13827" s="782" t="s">
        <v>501</v>
      </c>
    </row>
    <row r="13828" spans="429:429">
      <c r="PM13828" s="782" t="s">
        <v>501</v>
      </c>
    </row>
    <row r="13829" spans="429:429">
      <c r="PM13829" s="782" t="s">
        <v>501</v>
      </c>
    </row>
    <row r="13830" spans="429:429">
      <c r="PM13830" s="782" t="s">
        <v>501</v>
      </c>
    </row>
    <row r="13831" spans="429:429">
      <c r="PM13831" s="782" t="s">
        <v>501</v>
      </c>
    </row>
    <row r="13832" spans="429:429">
      <c r="PM13832" s="782" t="s">
        <v>501</v>
      </c>
    </row>
    <row r="13833" spans="429:429">
      <c r="PM13833" s="782" t="s">
        <v>501</v>
      </c>
    </row>
    <row r="13834" spans="429:429">
      <c r="PM13834" s="782" t="s">
        <v>501</v>
      </c>
    </row>
    <row r="13835" spans="429:429">
      <c r="PM13835" s="782" t="s">
        <v>501</v>
      </c>
    </row>
    <row r="13836" spans="429:429">
      <c r="PM13836" s="782" t="s">
        <v>501</v>
      </c>
    </row>
    <row r="13837" spans="429:429">
      <c r="PM13837" s="782" t="s">
        <v>501</v>
      </c>
    </row>
    <row r="13838" spans="429:429">
      <c r="PM13838" s="782" t="s">
        <v>501</v>
      </c>
    </row>
    <row r="13839" spans="429:429">
      <c r="PM13839" s="782" t="s">
        <v>501</v>
      </c>
    </row>
    <row r="13840" spans="429:429">
      <c r="PM13840" s="782" t="s">
        <v>501</v>
      </c>
    </row>
    <row r="13841" spans="429:429">
      <c r="PM13841" s="782" t="s">
        <v>501</v>
      </c>
    </row>
    <row r="13842" spans="429:429">
      <c r="PM13842" s="782" t="s">
        <v>501</v>
      </c>
    </row>
    <row r="13843" spans="429:429">
      <c r="PM13843" s="782" t="s">
        <v>501</v>
      </c>
    </row>
    <row r="13844" spans="429:429">
      <c r="PM13844" s="782" t="s">
        <v>501</v>
      </c>
    </row>
    <row r="13845" spans="429:429">
      <c r="PM13845" s="782" t="s">
        <v>501</v>
      </c>
    </row>
    <row r="13846" spans="429:429">
      <c r="PM13846" s="782" t="s">
        <v>501</v>
      </c>
    </row>
    <row r="13847" spans="429:429">
      <c r="PM13847" s="782" t="s">
        <v>501</v>
      </c>
    </row>
    <row r="13848" spans="429:429">
      <c r="PM13848" s="782" t="s">
        <v>501</v>
      </c>
    </row>
    <row r="13849" spans="429:429">
      <c r="PM13849" s="782" t="s">
        <v>501</v>
      </c>
    </row>
    <row r="13850" spans="429:429">
      <c r="PM13850" s="782" t="s">
        <v>501</v>
      </c>
    </row>
    <row r="13851" spans="429:429">
      <c r="PM13851" s="782" t="s">
        <v>501</v>
      </c>
    </row>
    <row r="13852" spans="429:429">
      <c r="PM13852" s="782" t="s">
        <v>501</v>
      </c>
    </row>
    <row r="13853" spans="429:429">
      <c r="PM13853" s="782" t="s">
        <v>501</v>
      </c>
    </row>
    <row r="13854" spans="429:429">
      <c r="PM13854" s="782" t="s">
        <v>501</v>
      </c>
    </row>
    <row r="13855" spans="429:429">
      <c r="PM13855" s="782" t="s">
        <v>501</v>
      </c>
    </row>
    <row r="13856" spans="429:429">
      <c r="PM13856" s="782" t="s">
        <v>501</v>
      </c>
    </row>
    <row r="13857" spans="429:429">
      <c r="PM13857" s="782" t="s">
        <v>501</v>
      </c>
    </row>
    <row r="13858" spans="429:429">
      <c r="PM13858" s="782" t="s">
        <v>501</v>
      </c>
    </row>
    <row r="13859" spans="429:429">
      <c r="PM13859" s="782" t="s">
        <v>501</v>
      </c>
    </row>
    <row r="13860" spans="429:429">
      <c r="PM13860" s="782" t="s">
        <v>501</v>
      </c>
    </row>
    <row r="13861" spans="429:429">
      <c r="PM13861" s="782" t="s">
        <v>501</v>
      </c>
    </row>
    <row r="13862" spans="429:429">
      <c r="PM13862" s="782" t="s">
        <v>501</v>
      </c>
    </row>
    <row r="13863" spans="429:429">
      <c r="PM13863" s="782" t="s">
        <v>501</v>
      </c>
    </row>
    <row r="13864" spans="429:429">
      <c r="PM13864" s="782" t="s">
        <v>501</v>
      </c>
    </row>
    <row r="13865" spans="429:429">
      <c r="PM13865" s="782" t="s">
        <v>501</v>
      </c>
    </row>
    <row r="13866" spans="429:429">
      <c r="PM13866" s="782" t="s">
        <v>501</v>
      </c>
    </row>
    <row r="13867" spans="429:429">
      <c r="PM13867" s="782" t="s">
        <v>501</v>
      </c>
    </row>
    <row r="13868" spans="429:429">
      <c r="PM13868" s="782" t="s">
        <v>501</v>
      </c>
    </row>
    <row r="13869" spans="429:429">
      <c r="PM13869" s="782" t="s">
        <v>501</v>
      </c>
    </row>
    <row r="13870" spans="429:429">
      <c r="PM13870" s="782" t="s">
        <v>501</v>
      </c>
    </row>
    <row r="13871" spans="429:429">
      <c r="PM13871" s="782" t="s">
        <v>501</v>
      </c>
    </row>
    <row r="13872" spans="429:429">
      <c r="PM13872" s="782" t="s">
        <v>501</v>
      </c>
    </row>
    <row r="13873" spans="429:429">
      <c r="PM13873" s="782" t="s">
        <v>501</v>
      </c>
    </row>
    <row r="13874" spans="429:429">
      <c r="PM13874" s="782" t="s">
        <v>501</v>
      </c>
    </row>
    <row r="13875" spans="429:429">
      <c r="PM13875" s="782" t="s">
        <v>501</v>
      </c>
    </row>
    <row r="13876" spans="429:429">
      <c r="PM13876" s="782" t="s">
        <v>501</v>
      </c>
    </row>
    <row r="13877" spans="429:429">
      <c r="PM13877" s="782" t="s">
        <v>501</v>
      </c>
    </row>
    <row r="13878" spans="429:429">
      <c r="PM13878" s="782" t="s">
        <v>501</v>
      </c>
    </row>
    <row r="13879" spans="429:429">
      <c r="PM13879" s="782" t="s">
        <v>501</v>
      </c>
    </row>
    <row r="13880" spans="429:429">
      <c r="PM13880" s="782" t="s">
        <v>501</v>
      </c>
    </row>
    <row r="13881" spans="429:429">
      <c r="PM13881" s="782" t="s">
        <v>501</v>
      </c>
    </row>
    <row r="13882" spans="429:429">
      <c r="PM13882" s="782" t="s">
        <v>501</v>
      </c>
    </row>
    <row r="13883" spans="429:429">
      <c r="PM13883" s="782" t="s">
        <v>501</v>
      </c>
    </row>
    <row r="13884" spans="429:429">
      <c r="PM13884" s="782" t="s">
        <v>501</v>
      </c>
    </row>
    <row r="13885" spans="429:429">
      <c r="PM13885" s="782" t="s">
        <v>501</v>
      </c>
    </row>
    <row r="13886" spans="429:429">
      <c r="PM13886" s="782" t="s">
        <v>501</v>
      </c>
    </row>
    <row r="13887" spans="429:429">
      <c r="PM13887" s="782" t="s">
        <v>501</v>
      </c>
    </row>
    <row r="13888" spans="429:429">
      <c r="PM13888" s="782" t="s">
        <v>501</v>
      </c>
    </row>
    <row r="13889" spans="429:429">
      <c r="PM13889" s="782" t="s">
        <v>501</v>
      </c>
    </row>
    <row r="13890" spans="429:429">
      <c r="PM13890" s="782" t="s">
        <v>501</v>
      </c>
    </row>
    <row r="13891" spans="429:429">
      <c r="PM13891" s="782" t="s">
        <v>501</v>
      </c>
    </row>
    <row r="13892" spans="429:429">
      <c r="PM13892" s="782" t="s">
        <v>501</v>
      </c>
    </row>
    <row r="13893" spans="429:429">
      <c r="PM13893" s="782" t="s">
        <v>501</v>
      </c>
    </row>
    <row r="13894" spans="429:429">
      <c r="PM13894" s="782" t="s">
        <v>501</v>
      </c>
    </row>
    <row r="13895" spans="429:429">
      <c r="PM13895" s="782" t="s">
        <v>501</v>
      </c>
    </row>
    <row r="13896" spans="429:429">
      <c r="PM13896" s="782" t="s">
        <v>501</v>
      </c>
    </row>
    <row r="13897" spans="429:429">
      <c r="PM13897" s="782" t="s">
        <v>501</v>
      </c>
    </row>
    <row r="13898" spans="429:429">
      <c r="PM13898" s="782" t="s">
        <v>501</v>
      </c>
    </row>
    <row r="13899" spans="429:429">
      <c r="PM13899" s="782" t="s">
        <v>501</v>
      </c>
    </row>
    <row r="13900" spans="429:429">
      <c r="PM13900" s="782" t="s">
        <v>501</v>
      </c>
    </row>
    <row r="13901" spans="429:429">
      <c r="PM13901" s="782" t="s">
        <v>501</v>
      </c>
    </row>
    <row r="13902" spans="429:429">
      <c r="PM13902" s="782" t="s">
        <v>501</v>
      </c>
    </row>
    <row r="13903" spans="429:429">
      <c r="PM13903" s="782" t="s">
        <v>501</v>
      </c>
    </row>
    <row r="13904" spans="429:429">
      <c r="PM13904" s="782" t="s">
        <v>501</v>
      </c>
    </row>
    <row r="13905" spans="429:429">
      <c r="PM13905" s="782" t="s">
        <v>501</v>
      </c>
    </row>
    <row r="13906" spans="429:429">
      <c r="PM13906" s="782" t="s">
        <v>501</v>
      </c>
    </row>
    <row r="13907" spans="429:429">
      <c r="PM13907" s="782" t="s">
        <v>501</v>
      </c>
    </row>
    <row r="13908" spans="429:429">
      <c r="PM13908" s="782" t="s">
        <v>501</v>
      </c>
    </row>
    <row r="13909" spans="429:429">
      <c r="PM13909" s="782" t="s">
        <v>501</v>
      </c>
    </row>
    <row r="13910" spans="429:429">
      <c r="PM13910" s="782" t="s">
        <v>501</v>
      </c>
    </row>
    <row r="13911" spans="429:429">
      <c r="PM13911" s="782" t="s">
        <v>501</v>
      </c>
    </row>
    <row r="13912" spans="429:429">
      <c r="PM13912" s="782" t="s">
        <v>501</v>
      </c>
    </row>
    <row r="13913" spans="429:429">
      <c r="PM13913" s="782" t="s">
        <v>501</v>
      </c>
    </row>
    <row r="13914" spans="429:429">
      <c r="PM13914" s="782" t="s">
        <v>501</v>
      </c>
    </row>
    <row r="13915" spans="429:429">
      <c r="PM13915" s="782" t="s">
        <v>501</v>
      </c>
    </row>
    <row r="13916" spans="429:429">
      <c r="PM13916" s="782" t="s">
        <v>501</v>
      </c>
    </row>
    <row r="13917" spans="429:429">
      <c r="PM13917" s="782" t="s">
        <v>501</v>
      </c>
    </row>
    <row r="13918" spans="429:429">
      <c r="PM13918" s="782" t="s">
        <v>501</v>
      </c>
    </row>
    <row r="13919" spans="429:429">
      <c r="PM13919" s="782" t="s">
        <v>501</v>
      </c>
    </row>
    <row r="13920" spans="429:429">
      <c r="PM13920" s="782" t="s">
        <v>501</v>
      </c>
    </row>
    <row r="13921" spans="429:429">
      <c r="PM13921" s="782" t="s">
        <v>501</v>
      </c>
    </row>
    <row r="13922" spans="429:429">
      <c r="PM13922" s="782" t="s">
        <v>501</v>
      </c>
    </row>
    <row r="13923" spans="429:429">
      <c r="PM13923" s="782" t="s">
        <v>501</v>
      </c>
    </row>
    <row r="13924" spans="429:429">
      <c r="PM13924" s="782" t="s">
        <v>501</v>
      </c>
    </row>
    <row r="13925" spans="429:429">
      <c r="PM13925" s="782" t="s">
        <v>501</v>
      </c>
    </row>
    <row r="13926" spans="429:429">
      <c r="PM13926" s="782" t="s">
        <v>501</v>
      </c>
    </row>
    <row r="13927" spans="429:429">
      <c r="PM13927" s="782" t="s">
        <v>501</v>
      </c>
    </row>
    <row r="13928" spans="429:429">
      <c r="PM13928" s="782" t="s">
        <v>501</v>
      </c>
    </row>
    <row r="13929" spans="429:429">
      <c r="PM13929" s="782" t="s">
        <v>501</v>
      </c>
    </row>
    <row r="13930" spans="429:429">
      <c r="PM13930" s="782" t="s">
        <v>501</v>
      </c>
    </row>
    <row r="13931" spans="429:429">
      <c r="PM13931" s="782" t="s">
        <v>501</v>
      </c>
    </row>
    <row r="13932" spans="429:429">
      <c r="PM13932" s="782" t="s">
        <v>501</v>
      </c>
    </row>
    <row r="13933" spans="429:429">
      <c r="PM13933" s="782" t="s">
        <v>501</v>
      </c>
    </row>
    <row r="13934" spans="429:429">
      <c r="PM13934" s="782" t="s">
        <v>501</v>
      </c>
    </row>
    <row r="13935" spans="429:429">
      <c r="PM13935" s="782" t="s">
        <v>501</v>
      </c>
    </row>
    <row r="13936" spans="429:429">
      <c r="PM13936" s="782" t="s">
        <v>501</v>
      </c>
    </row>
    <row r="13937" spans="429:429">
      <c r="PM13937" s="782" t="s">
        <v>501</v>
      </c>
    </row>
    <row r="13938" spans="429:429">
      <c r="PM13938" s="782" t="s">
        <v>501</v>
      </c>
    </row>
    <row r="13939" spans="429:429">
      <c r="PM13939" s="782" t="s">
        <v>501</v>
      </c>
    </row>
    <row r="13940" spans="429:429">
      <c r="PM13940" s="782" t="s">
        <v>501</v>
      </c>
    </row>
    <row r="13941" spans="429:429">
      <c r="PM13941" s="782" t="s">
        <v>501</v>
      </c>
    </row>
    <row r="13942" spans="429:429">
      <c r="PM13942" s="782" t="s">
        <v>501</v>
      </c>
    </row>
    <row r="13943" spans="429:429">
      <c r="PM13943" s="782" t="s">
        <v>501</v>
      </c>
    </row>
    <row r="13944" spans="429:429">
      <c r="PM13944" s="782" t="s">
        <v>501</v>
      </c>
    </row>
    <row r="13945" spans="429:429">
      <c r="PM13945" s="782" t="s">
        <v>501</v>
      </c>
    </row>
    <row r="13946" spans="429:429">
      <c r="PM13946" s="782" t="s">
        <v>501</v>
      </c>
    </row>
    <row r="13947" spans="429:429">
      <c r="PM13947" s="782" t="s">
        <v>501</v>
      </c>
    </row>
    <row r="13948" spans="429:429">
      <c r="PM13948" s="782" t="s">
        <v>501</v>
      </c>
    </row>
    <row r="13949" spans="429:429">
      <c r="PM13949" s="782" t="s">
        <v>501</v>
      </c>
    </row>
    <row r="13950" spans="429:429">
      <c r="PM13950" s="782" t="s">
        <v>501</v>
      </c>
    </row>
    <row r="13951" spans="429:429">
      <c r="PM13951" s="782" t="s">
        <v>501</v>
      </c>
    </row>
    <row r="13952" spans="429:429">
      <c r="PM13952" s="782" t="s">
        <v>501</v>
      </c>
    </row>
    <row r="13953" spans="429:429">
      <c r="PM13953" s="782" t="s">
        <v>501</v>
      </c>
    </row>
    <row r="13954" spans="429:429">
      <c r="PM13954" s="782" t="s">
        <v>501</v>
      </c>
    </row>
    <row r="13955" spans="429:429">
      <c r="PM13955" s="782" t="s">
        <v>501</v>
      </c>
    </row>
    <row r="13956" spans="429:429">
      <c r="PM13956" s="782" t="s">
        <v>501</v>
      </c>
    </row>
    <row r="13957" spans="429:429">
      <c r="PM13957" s="782" t="s">
        <v>501</v>
      </c>
    </row>
    <row r="13958" spans="429:429">
      <c r="PM13958" s="782" t="s">
        <v>501</v>
      </c>
    </row>
    <row r="13959" spans="429:429">
      <c r="PM13959" s="782" t="s">
        <v>501</v>
      </c>
    </row>
    <row r="13960" spans="429:429">
      <c r="PM13960" s="782" t="s">
        <v>501</v>
      </c>
    </row>
    <row r="13961" spans="429:429">
      <c r="PM13961" s="782" t="s">
        <v>501</v>
      </c>
    </row>
    <row r="13962" spans="429:429">
      <c r="PM13962" s="782" t="s">
        <v>501</v>
      </c>
    </row>
    <row r="13963" spans="429:429">
      <c r="PM13963" s="782" t="s">
        <v>501</v>
      </c>
    </row>
    <row r="13964" spans="429:429">
      <c r="PM13964" s="782" t="s">
        <v>501</v>
      </c>
    </row>
    <row r="13965" spans="429:429">
      <c r="PM13965" s="782" t="s">
        <v>501</v>
      </c>
    </row>
    <row r="13966" spans="429:429">
      <c r="PM13966" s="782" t="s">
        <v>501</v>
      </c>
    </row>
    <row r="13967" spans="429:429">
      <c r="PM13967" s="782" t="s">
        <v>501</v>
      </c>
    </row>
    <row r="13968" spans="429:429">
      <c r="PM13968" s="782" t="s">
        <v>501</v>
      </c>
    </row>
    <row r="13969" spans="429:429">
      <c r="PM13969" s="782" t="s">
        <v>501</v>
      </c>
    </row>
    <row r="13970" spans="429:429">
      <c r="PM13970" s="782" t="s">
        <v>501</v>
      </c>
    </row>
    <row r="13971" spans="429:429">
      <c r="PM13971" s="782" t="s">
        <v>501</v>
      </c>
    </row>
    <row r="13972" spans="429:429">
      <c r="PM13972" s="782" t="s">
        <v>501</v>
      </c>
    </row>
    <row r="13973" spans="429:429">
      <c r="PM13973" s="782" t="s">
        <v>501</v>
      </c>
    </row>
    <row r="13974" spans="429:429">
      <c r="PM13974" s="782" t="s">
        <v>501</v>
      </c>
    </row>
    <row r="13975" spans="429:429">
      <c r="PM13975" s="782" t="s">
        <v>501</v>
      </c>
    </row>
    <row r="13976" spans="429:429">
      <c r="PM13976" s="782" t="s">
        <v>501</v>
      </c>
    </row>
    <row r="13977" spans="429:429">
      <c r="PM13977" s="782" t="s">
        <v>501</v>
      </c>
    </row>
    <row r="13978" spans="429:429">
      <c r="PM13978" s="782" t="s">
        <v>501</v>
      </c>
    </row>
    <row r="13979" spans="429:429">
      <c r="PM13979" s="782" t="s">
        <v>501</v>
      </c>
    </row>
    <row r="13980" spans="429:429">
      <c r="PM13980" s="782" t="s">
        <v>501</v>
      </c>
    </row>
    <row r="13981" spans="429:429">
      <c r="PM13981" s="782" t="s">
        <v>501</v>
      </c>
    </row>
    <row r="13982" spans="429:429">
      <c r="PM13982" s="782" t="s">
        <v>501</v>
      </c>
    </row>
    <row r="13983" spans="429:429">
      <c r="PM13983" s="782" t="s">
        <v>501</v>
      </c>
    </row>
    <row r="13984" spans="429:429">
      <c r="PM13984" s="782" t="s">
        <v>501</v>
      </c>
    </row>
    <row r="13985" spans="429:429">
      <c r="PM13985" s="782" t="s">
        <v>501</v>
      </c>
    </row>
    <row r="13986" spans="429:429">
      <c r="PM13986" s="782" t="s">
        <v>501</v>
      </c>
    </row>
    <row r="13987" spans="429:429">
      <c r="PM13987" s="782" t="s">
        <v>501</v>
      </c>
    </row>
    <row r="13988" spans="429:429">
      <c r="PM13988" s="782" t="s">
        <v>501</v>
      </c>
    </row>
    <row r="13989" spans="429:429">
      <c r="PM13989" s="782" t="s">
        <v>501</v>
      </c>
    </row>
    <row r="13990" spans="429:429">
      <c r="PM13990" s="782" t="s">
        <v>501</v>
      </c>
    </row>
    <row r="13991" spans="429:429">
      <c r="PM13991" s="782" t="s">
        <v>501</v>
      </c>
    </row>
    <row r="13992" spans="429:429">
      <c r="PM13992" s="782" t="s">
        <v>501</v>
      </c>
    </row>
    <row r="13993" spans="429:429">
      <c r="PM13993" s="782" t="s">
        <v>501</v>
      </c>
    </row>
    <row r="13994" spans="429:429">
      <c r="PM13994" s="782" t="s">
        <v>501</v>
      </c>
    </row>
    <row r="13995" spans="429:429">
      <c r="PM13995" s="782" t="s">
        <v>501</v>
      </c>
    </row>
    <row r="13996" spans="429:429">
      <c r="PM13996" s="782" t="s">
        <v>501</v>
      </c>
    </row>
    <row r="13997" spans="429:429">
      <c r="PM13997" s="782" t="s">
        <v>501</v>
      </c>
    </row>
    <row r="13998" spans="429:429">
      <c r="PM13998" s="782" t="s">
        <v>501</v>
      </c>
    </row>
    <row r="13999" spans="429:429">
      <c r="PM13999" s="782" t="s">
        <v>501</v>
      </c>
    </row>
    <row r="14000" spans="429:429">
      <c r="PM14000" s="782" t="s">
        <v>501</v>
      </c>
    </row>
    <row r="14001" spans="429:429">
      <c r="PM14001" s="782" t="s">
        <v>501</v>
      </c>
    </row>
    <row r="14002" spans="429:429">
      <c r="PM14002" s="782" t="s">
        <v>501</v>
      </c>
    </row>
    <row r="14003" spans="429:429">
      <c r="PM14003" s="782" t="s">
        <v>501</v>
      </c>
    </row>
    <row r="14004" spans="429:429">
      <c r="PM14004" s="782" t="s">
        <v>501</v>
      </c>
    </row>
    <row r="14005" spans="429:429">
      <c r="PM14005" s="782" t="s">
        <v>501</v>
      </c>
    </row>
    <row r="14006" spans="429:429">
      <c r="PM14006" s="782" t="s">
        <v>501</v>
      </c>
    </row>
    <row r="14007" spans="429:429">
      <c r="PM14007" s="782" t="s">
        <v>501</v>
      </c>
    </row>
    <row r="14008" spans="429:429">
      <c r="PM14008" s="782" t="s">
        <v>501</v>
      </c>
    </row>
    <row r="14009" spans="429:429">
      <c r="PM14009" s="782" t="s">
        <v>501</v>
      </c>
    </row>
    <row r="14010" spans="429:429">
      <c r="PM14010" s="782" t="s">
        <v>501</v>
      </c>
    </row>
    <row r="14011" spans="429:429">
      <c r="PM14011" s="782" t="s">
        <v>501</v>
      </c>
    </row>
    <row r="14012" spans="429:429">
      <c r="PM14012" s="782" t="s">
        <v>501</v>
      </c>
    </row>
    <row r="14013" spans="429:429">
      <c r="PM14013" s="782" t="s">
        <v>501</v>
      </c>
    </row>
    <row r="14014" spans="429:429">
      <c r="PM14014" s="782" t="s">
        <v>501</v>
      </c>
    </row>
    <row r="14015" spans="429:429">
      <c r="PM14015" s="782" t="s">
        <v>501</v>
      </c>
    </row>
    <row r="14016" spans="429:429">
      <c r="PM14016" s="782" t="s">
        <v>501</v>
      </c>
    </row>
    <row r="14017" spans="429:429">
      <c r="PM14017" s="782" t="s">
        <v>501</v>
      </c>
    </row>
    <row r="14018" spans="429:429">
      <c r="PM14018" s="782" t="s">
        <v>501</v>
      </c>
    </row>
    <row r="14019" spans="429:429">
      <c r="PM14019" s="782" t="s">
        <v>501</v>
      </c>
    </row>
    <row r="14020" spans="429:429">
      <c r="PM14020" s="782" t="s">
        <v>501</v>
      </c>
    </row>
    <row r="14021" spans="429:429">
      <c r="PM14021" s="782" t="s">
        <v>501</v>
      </c>
    </row>
    <row r="14022" spans="429:429">
      <c r="PM14022" s="782" t="s">
        <v>501</v>
      </c>
    </row>
    <row r="14023" spans="429:429">
      <c r="PM14023" s="782" t="s">
        <v>501</v>
      </c>
    </row>
    <row r="14024" spans="429:429">
      <c r="PM14024" s="782" t="s">
        <v>501</v>
      </c>
    </row>
    <row r="14025" spans="429:429">
      <c r="PM14025" s="782" t="s">
        <v>501</v>
      </c>
    </row>
    <row r="14026" spans="429:429">
      <c r="PM14026" s="782" t="s">
        <v>501</v>
      </c>
    </row>
    <row r="14027" spans="429:429">
      <c r="PM14027" s="782" t="s">
        <v>501</v>
      </c>
    </row>
    <row r="14028" spans="429:429">
      <c r="PM14028" s="782" t="s">
        <v>501</v>
      </c>
    </row>
    <row r="14029" spans="429:429">
      <c r="PM14029" s="782" t="s">
        <v>501</v>
      </c>
    </row>
    <row r="14030" spans="429:429">
      <c r="PM14030" s="782" t="s">
        <v>501</v>
      </c>
    </row>
    <row r="14031" spans="429:429">
      <c r="PM14031" s="782" t="s">
        <v>501</v>
      </c>
    </row>
    <row r="14032" spans="429:429">
      <c r="PM14032" s="782" t="s">
        <v>501</v>
      </c>
    </row>
    <row r="14033" spans="429:429">
      <c r="PM14033" s="782" t="s">
        <v>501</v>
      </c>
    </row>
    <row r="14034" spans="429:429">
      <c r="PM14034" s="782" t="s">
        <v>501</v>
      </c>
    </row>
    <row r="14035" spans="429:429">
      <c r="PM14035" s="782" t="s">
        <v>501</v>
      </c>
    </row>
    <row r="14036" spans="429:429">
      <c r="PM14036" s="782" t="s">
        <v>501</v>
      </c>
    </row>
    <row r="14037" spans="429:429">
      <c r="PM14037" s="782" t="s">
        <v>501</v>
      </c>
    </row>
    <row r="14038" spans="429:429">
      <c r="PM14038" s="782" t="s">
        <v>501</v>
      </c>
    </row>
    <row r="14039" spans="429:429">
      <c r="PM14039" s="782" t="s">
        <v>501</v>
      </c>
    </row>
    <row r="14040" spans="429:429">
      <c r="PM14040" s="782" t="s">
        <v>501</v>
      </c>
    </row>
    <row r="14041" spans="429:429">
      <c r="PM14041" s="782" t="s">
        <v>501</v>
      </c>
    </row>
    <row r="14042" spans="429:429">
      <c r="PM14042" s="782" t="s">
        <v>501</v>
      </c>
    </row>
    <row r="14043" spans="429:429">
      <c r="PM14043" s="782" t="s">
        <v>501</v>
      </c>
    </row>
    <row r="14044" spans="429:429">
      <c r="PM14044" s="782" t="s">
        <v>501</v>
      </c>
    </row>
    <row r="14045" spans="429:429">
      <c r="PM14045" s="782" t="s">
        <v>501</v>
      </c>
    </row>
    <row r="14046" spans="429:429">
      <c r="PM14046" s="782" t="s">
        <v>501</v>
      </c>
    </row>
    <row r="14047" spans="429:429">
      <c r="PM14047" s="782" t="s">
        <v>501</v>
      </c>
    </row>
    <row r="14048" spans="429:429">
      <c r="PM14048" s="782" t="s">
        <v>501</v>
      </c>
    </row>
    <row r="14049" spans="429:429">
      <c r="PM14049" s="782" t="s">
        <v>501</v>
      </c>
    </row>
    <row r="14050" spans="429:429">
      <c r="PM14050" s="782" t="s">
        <v>501</v>
      </c>
    </row>
    <row r="14051" spans="429:429">
      <c r="PM14051" s="782" t="s">
        <v>501</v>
      </c>
    </row>
    <row r="14052" spans="429:429">
      <c r="PM14052" s="782" t="s">
        <v>501</v>
      </c>
    </row>
    <row r="14053" spans="429:429">
      <c r="PM14053" s="782" t="s">
        <v>501</v>
      </c>
    </row>
    <row r="14054" spans="429:429">
      <c r="PM14054" s="782" t="s">
        <v>501</v>
      </c>
    </row>
    <row r="14055" spans="429:429">
      <c r="PM14055" s="782" t="s">
        <v>501</v>
      </c>
    </row>
    <row r="14056" spans="429:429">
      <c r="PM14056" s="782" t="s">
        <v>501</v>
      </c>
    </row>
    <row r="14057" spans="429:429">
      <c r="PM14057" s="782" t="s">
        <v>501</v>
      </c>
    </row>
    <row r="14058" spans="429:429">
      <c r="PM14058" s="782" t="s">
        <v>501</v>
      </c>
    </row>
    <row r="14059" spans="429:429">
      <c r="PM14059" s="782" t="s">
        <v>501</v>
      </c>
    </row>
    <row r="14060" spans="429:429">
      <c r="PM14060" s="782" t="s">
        <v>501</v>
      </c>
    </row>
    <row r="14061" spans="429:429">
      <c r="PM14061" s="782" t="s">
        <v>501</v>
      </c>
    </row>
    <row r="14062" spans="429:429">
      <c r="PM14062" s="782" t="s">
        <v>501</v>
      </c>
    </row>
    <row r="14063" spans="429:429">
      <c r="PM14063" s="782" t="s">
        <v>501</v>
      </c>
    </row>
    <row r="14064" spans="429:429">
      <c r="PM14064" s="782" t="s">
        <v>501</v>
      </c>
    </row>
    <row r="14065" spans="429:429">
      <c r="PM14065" s="782" t="s">
        <v>501</v>
      </c>
    </row>
    <row r="14066" spans="429:429">
      <c r="PM14066" s="782" t="s">
        <v>501</v>
      </c>
    </row>
    <row r="14067" spans="429:429">
      <c r="PM14067" s="782" t="s">
        <v>501</v>
      </c>
    </row>
    <row r="14068" spans="429:429">
      <c r="PM14068" s="782" t="s">
        <v>501</v>
      </c>
    </row>
    <row r="14069" spans="429:429">
      <c r="PM14069" s="782" t="s">
        <v>501</v>
      </c>
    </row>
    <row r="14070" spans="429:429">
      <c r="PM14070" s="782" t="s">
        <v>501</v>
      </c>
    </row>
    <row r="14071" spans="429:429">
      <c r="PM14071" s="782" t="s">
        <v>501</v>
      </c>
    </row>
    <row r="14072" spans="429:429">
      <c r="PM14072" s="782" t="s">
        <v>501</v>
      </c>
    </row>
    <row r="14073" spans="429:429">
      <c r="PM14073" s="782" t="s">
        <v>501</v>
      </c>
    </row>
    <row r="14074" spans="429:429">
      <c r="PM14074" s="782" t="s">
        <v>501</v>
      </c>
    </row>
    <row r="14075" spans="429:429">
      <c r="PM14075" s="782" t="s">
        <v>501</v>
      </c>
    </row>
    <row r="14076" spans="429:429">
      <c r="PM14076" s="782" t="s">
        <v>501</v>
      </c>
    </row>
    <row r="14077" spans="429:429">
      <c r="PM14077" s="782" t="s">
        <v>501</v>
      </c>
    </row>
    <row r="14078" spans="429:429">
      <c r="PM14078" s="782" t="s">
        <v>501</v>
      </c>
    </row>
    <row r="14079" spans="429:429">
      <c r="PM14079" s="782" t="s">
        <v>501</v>
      </c>
    </row>
    <row r="14080" spans="429:429">
      <c r="PM14080" s="782" t="s">
        <v>501</v>
      </c>
    </row>
    <row r="14081" spans="429:429">
      <c r="PM14081" s="782" t="s">
        <v>501</v>
      </c>
    </row>
    <row r="14082" spans="429:429">
      <c r="PM14082" s="782" t="s">
        <v>501</v>
      </c>
    </row>
    <row r="14083" spans="429:429">
      <c r="PM14083" s="782" t="s">
        <v>501</v>
      </c>
    </row>
    <row r="14084" spans="429:429">
      <c r="PM14084" s="782" t="s">
        <v>501</v>
      </c>
    </row>
    <row r="14085" spans="429:429">
      <c r="PM14085" s="782" t="s">
        <v>501</v>
      </c>
    </row>
    <row r="14086" spans="429:429">
      <c r="PM14086" s="782" t="s">
        <v>501</v>
      </c>
    </row>
    <row r="14087" spans="429:429">
      <c r="PM14087" s="782" t="s">
        <v>501</v>
      </c>
    </row>
    <row r="14088" spans="429:429">
      <c r="PM14088" s="782" t="s">
        <v>501</v>
      </c>
    </row>
    <row r="14089" spans="429:429">
      <c r="PM14089" s="782" t="s">
        <v>501</v>
      </c>
    </row>
    <row r="14090" spans="429:429">
      <c r="PM14090" s="782" t="s">
        <v>501</v>
      </c>
    </row>
    <row r="14091" spans="429:429">
      <c r="PM14091" s="782" t="s">
        <v>501</v>
      </c>
    </row>
    <row r="14092" spans="429:429">
      <c r="PM14092" s="782" t="s">
        <v>501</v>
      </c>
    </row>
    <row r="14093" spans="429:429">
      <c r="PM14093" s="782" t="s">
        <v>501</v>
      </c>
    </row>
    <row r="14094" spans="429:429">
      <c r="PM14094" s="782" t="s">
        <v>501</v>
      </c>
    </row>
    <row r="14095" spans="429:429">
      <c r="PM14095" s="782" t="s">
        <v>501</v>
      </c>
    </row>
    <row r="14096" spans="429:429">
      <c r="PM14096" s="782" t="s">
        <v>501</v>
      </c>
    </row>
    <row r="14097" spans="429:429">
      <c r="PM14097" s="782" t="s">
        <v>501</v>
      </c>
    </row>
    <row r="14098" spans="429:429">
      <c r="PM14098" s="782" t="s">
        <v>501</v>
      </c>
    </row>
    <row r="14099" spans="429:429">
      <c r="PM14099" s="782" t="s">
        <v>501</v>
      </c>
    </row>
    <row r="14100" spans="429:429">
      <c r="PM14100" s="782" t="s">
        <v>501</v>
      </c>
    </row>
    <row r="14101" spans="429:429">
      <c r="PM14101" s="782" t="s">
        <v>501</v>
      </c>
    </row>
    <row r="14102" spans="429:429">
      <c r="PM14102" s="782" t="s">
        <v>501</v>
      </c>
    </row>
    <row r="14103" spans="429:429">
      <c r="PM14103" s="782" t="s">
        <v>501</v>
      </c>
    </row>
    <row r="14104" spans="429:429">
      <c r="PM14104" s="782" t="s">
        <v>501</v>
      </c>
    </row>
    <row r="14105" spans="429:429">
      <c r="PM14105" s="782" t="s">
        <v>501</v>
      </c>
    </row>
    <row r="14106" spans="429:429">
      <c r="PM14106" s="782" t="s">
        <v>501</v>
      </c>
    </row>
    <row r="14107" spans="429:429">
      <c r="PM14107" s="782" t="s">
        <v>501</v>
      </c>
    </row>
    <row r="14108" spans="429:429">
      <c r="PM14108" s="782" t="s">
        <v>501</v>
      </c>
    </row>
    <row r="14109" spans="429:429">
      <c r="PM14109" s="782" t="s">
        <v>501</v>
      </c>
    </row>
    <row r="14110" spans="429:429">
      <c r="PM14110" s="782" t="s">
        <v>501</v>
      </c>
    </row>
    <row r="14111" spans="429:429">
      <c r="PM14111" s="782" t="s">
        <v>501</v>
      </c>
    </row>
    <row r="14112" spans="429:429">
      <c r="PM14112" s="782" t="s">
        <v>501</v>
      </c>
    </row>
    <row r="14113" spans="429:429">
      <c r="PM14113" s="782" t="s">
        <v>501</v>
      </c>
    </row>
    <row r="14114" spans="429:429">
      <c r="PM14114" s="782" t="s">
        <v>501</v>
      </c>
    </row>
    <row r="14115" spans="429:429">
      <c r="PM14115" s="782" t="s">
        <v>501</v>
      </c>
    </row>
    <row r="14116" spans="429:429">
      <c r="PM14116" s="782" t="s">
        <v>501</v>
      </c>
    </row>
    <row r="14117" spans="429:429">
      <c r="PM14117" s="782" t="s">
        <v>501</v>
      </c>
    </row>
    <row r="14118" spans="429:429">
      <c r="PM14118" s="782" t="s">
        <v>501</v>
      </c>
    </row>
    <row r="14119" spans="429:429">
      <c r="PM14119" s="782" t="s">
        <v>501</v>
      </c>
    </row>
    <row r="14120" spans="429:429">
      <c r="PM14120" s="782" t="s">
        <v>501</v>
      </c>
    </row>
    <row r="14121" spans="429:429">
      <c r="PM14121" s="782" t="s">
        <v>501</v>
      </c>
    </row>
    <row r="14122" spans="429:429">
      <c r="PM14122" s="782" t="s">
        <v>501</v>
      </c>
    </row>
    <row r="14123" spans="429:429">
      <c r="PM14123" s="782" t="s">
        <v>501</v>
      </c>
    </row>
    <row r="14124" spans="429:429">
      <c r="PM14124" s="782" t="s">
        <v>501</v>
      </c>
    </row>
    <row r="14125" spans="429:429">
      <c r="PM14125" s="782" t="s">
        <v>501</v>
      </c>
    </row>
    <row r="14126" spans="429:429">
      <c r="PM14126" s="782" t="s">
        <v>501</v>
      </c>
    </row>
    <row r="14127" spans="429:429">
      <c r="PM14127" s="782" t="s">
        <v>501</v>
      </c>
    </row>
    <row r="14128" spans="429:429">
      <c r="PM14128" s="782" t="s">
        <v>501</v>
      </c>
    </row>
    <row r="14129" spans="429:429">
      <c r="PM14129" s="782" t="s">
        <v>501</v>
      </c>
    </row>
    <row r="14130" spans="429:429">
      <c r="PM14130" s="782" t="s">
        <v>501</v>
      </c>
    </row>
    <row r="14131" spans="429:429">
      <c r="PM14131" s="782" t="s">
        <v>501</v>
      </c>
    </row>
    <row r="14132" spans="429:429">
      <c r="PM14132" s="782" t="s">
        <v>501</v>
      </c>
    </row>
    <row r="14133" spans="429:429">
      <c r="PM14133" s="782" t="s">
        <v>501</v>
      </c>
    </row>
    <row r="14134" spans="429:429">
      <c r="PM14134" s="782" t="s">
        <v>501</v>
      </c>
    </row>
    <row r="14135" spans="429:429">
      <c r="PM14135" s="782" t="s">
        <v>501</v>
      </c>
    </row>
    <row r="14136" spans="429:429">
      <c r="PM14136" s="782" t="s">
        <v>501</v>
      </c>
    </row>
    <row r="14137" spans="429:429">
      <c r="PM14137" s="782" t="s">
        <v>501</v>
      </c>
    </row>
    <row r="14138" spans="429:429">
      <c r="PM14138" s="782" t="s">
        <v>501</v>
      </c>
    </row>
    <row r="14139" spans="429:429">
      <c r="PM14139" s="782" t="s">
        <v>501</v>
      </c>
    </row>
    <row r="14140" spans="429:429">
      <c r="PM14140" s="782" t="s">
        <v>501</v>
      </c>
    </row>
    <row r="14141" spans="429:429">
      <c r="PM14141" s="782" t="s">
        <v>501</v>
      </c>
    </row>
    <row r="14142" spans="429:429">
      <c r="PM14142" s="782" t="s">
        <v>501</v>
      </c>
    </row>
    <row r="14143" spans="429:429">
      <c r="PM14143" s="782" t="s">
        <v>501</v>
      </c>
    </row>
    <row r="14144" spans="429:429">
      <c r="PM14144" s="782" t="s">
        <v>501</v>
      </c>
    </row>
    <row r="14145" spans="429:429">
      <c r="PM14145" s="782" t="s">
        <v>501</v>
      </c>
    </row>
    <row r="14146" spans="429:429">
      <c r="PM14146" s="782" t="s">
        <v>501</v>
      </c>
    </row>
    <row r="14147" spans="429:429">
      <c r="PM14147" s="782" t="s">
        <v>501</v>
      </c>
    </row>
    <row r="14148" spans="429:429">
      <c r="PM14148" s="782" t="s">
        <v>501</v>
      </c>
    </row>
    <row r="14149" spans="429:429">
      <c r="PM14149" s="782" t="s">
        <v>501</v>
      </c>
    </row>
    <row r="14150" spans="429:429">
      <c r="PM14150" s="782" t="s">
        <v>501</v>
      </c>
    </row>
    <row r="14151" spans="429:429">
      <c r="PM14151" s="782" t="s">
        <v>501</v>
      </c>
    </row>
    <row r="14152" spans="429:429">
      <c r="PM14152" s="782" t="s">
        <v>501</v>
      </c>
    </row>
    <row r="14153" spans="429:429">
      <c r="PM14153" s="782" t="s">
        <v>501</v>
      </c>
    </row>
    <row r="14154" spans="429:429">
      <c r="PM14154" s="782" t="s">
        <v>501</v>
      </c>
    </row>
    <row r="14155" spans="429:429">
      <c r="PM14155" s="782" t="s">
        <v>501</v>
      </c>
    </row>
    <row r="14156" spans="429:429">
      <c r="PM14156" s="782" t="s">
        <v>501</v>
      </c>
    </row>
    <row r="14157" spans="429:429">
      <c r="PM14157" s="782" t="s">
        <v>501</v>
      </c>
    </row>
    <row r="14158" spans="429:429">
      <c r="PM14158" s="782" t="s">
        <v>501</v>
      </c>
    </row>
    <row r="14159" spans="429:429">
      <c r="PM14159" s="782" t="s">
        <v>501</v>
      </c>
    </row>
    <row r="14160" spans="429:429">
      <c r="PM14160" s="782" t="s">
        <v>501</v>
      </c>
    </row>
    <row r="14161" spans="429:429">
      <c r="PM14161" s="782" t="s">
        <v>501</v>
      </c>
    </row>
    <row r="14162" spans="429:429">
      <c r="PM14162" s="782" t="s">
        <v>501</v>
      </c>
    </row>
    <row r="14163" spans="429:429">
      <c r="PM14163" s="782" t="s">
        <v>501</v>
      </c>
    </row>
    <row r="14164" spans="429:429">
      <c r="PM14164" s="782" t="s">
        <v>501</v>
      </c>
    </row>
    <row r="14165" spans="429:429">
      <c r="PM14165" s="782" t="s">
        <v>501</v>
      </c>
    </row>
    <row r="14166" spans="429:429">
      <c r="PM14166" s="782" t="s">
        <v>501</v>
      </c>
    </row>
    <row r="14167" spans="429:429">
      <c r="PM14167" s="782" t="s">
        <v>501</v>
      </c>
    </row>
    <row r="14168" spans="429:429">
      <c r="PM14168" s="782" t="s">
        <v>501</v>
      </c>
    </row>
    <row r="14169" spans="429:429">
      <c r="PM14169" s="782" t="s">
        <v>501</v>
      </c>
    </row>
    <row r="14170" spans="429:429">
      <c r="PM14170" s="782" t="s">
        <v>501</v>
      </c>
    </row>
    <row r="14171" spans="429:429">
      <c r="PM14171" s="782" t="s">
        <v>501</v>
      </c>
    </row>
    <row r="14172" spans="429:429">
      <c r="PM14172" s="782" t="s">
        <v>501</v>
      </c>
    </row>
    <row r="14173" spans="429:429">
      <c r="PM14173" s="782" t="s">
        <v>501</v>
      </c>
    </row>
    <row r="14174" spans="429:429">
      <c r="PM14174" s="782" t="s">
        <v>501</v>
      </c>
    </row>
    <row r="14175" spans="429:429">
      <c r="PM14175" s="782" t="s">
        <v>501</v>
      </c>
    </row>
    <row r="14176" spans="429:429">
      <c r="PM14176" s="782" t="s">
        <v>501</v>
      </c>
    </row>
    <row r="14177" spans="429:429">
      <c r="PM14177" s="782" t="s">
        <v>501</v>
      </c>
    </row>
    <row r="14178" spans="429:429">
      <c r="PM14178" s="782" t="s">
        <v>501</v>
      </c>
    </row>
    <row r="14179" spans="429:429">
      <c r="PM14179" s="782" t="s">
        <v>501</v>
      </c>
    </row>
    <row r="14180" spans="429:429">
      <c r="PM14180" s="782" t="s">
        <v>501</v>
      </c>
    </row>
    <row r="14181" spans="429:429">
      <c r="PM14181" s="782" t="s">
        <v>501</v>
      </c>
    </row>
    <row r="14182" spans="429:429">
      <c r="PM14182" s="782" t="s">
        <v>501</v>
      </c>
    </row>
    <row r="14183" spans="429:429">
      <c r="PM14183" s="782" t="s">
        <v>501</v>
      </c>
    </row>
    <row r="14184" spans="429:429">
      <c r="PM14184" s="782" t="s">
        <v>501</v>
      </c>
    </row>
    <row r="14185" spans="429:429">
      <c r="PM14185" s="782" t="s">
        <v>501</v>
      </c>
    </row>
    <row r="14186" spans="429:429">
      <c r="PM14186" s="782" t="s">
        <v>501</v>
      </c>
    </row>
    <row r="14187" spans="429:429">
      <c r="PM14187" s="782" t="s">
        <v>501</v>
      </c>
    </row>
    <row r="14188" spans="429:429">
      <c r="PM14188" s="782" t="s">
        <v>501</v>
      </c>
    </row>
    <row r="14189" spans="429:429">
      <c r="PM14189" s="782" t="s">
        <v>501</v>
      </c>
    </row>
    <row r="14190" spans="429:429">
      <c r="PM14190" s="782" t="s">
        <v>501</v>
      </c>
    </row>
    <row r="14191" spans="429:429">
      <c r="PM14191" s="782" t="s">
        <v>501</v>
      </c>
    </row>
    <row r="14192" spans="429:429">
      <c r="PM14192" s="782" t="s">
        <v>501</v>
      </c>
    </row>
    <row r="14193" spans="429:429">
      <c r="PM14193" s="782" t="s">
        <v>501</v>
      </c>
    </row>
    <row r="14194" spans="429:429">
      <c r="PM14194" s="782" t="s">
        <v>501</v>
      </c>
    </row>
    <row r="14195" spans="429:429">
      <c r="PM14195" s="782" t="s">
        <v>501</v>
      </c>
    </row>
    <row r="14196" spans="429:429">
      <c r="PM14196" s="782" t="s">
        <v>501</v>
      </c>
    </row>
    <row r="14197" spans="429:429">
      <c r="PM14197" s="782" t="s">
        <v>501</v>
      </c>
    </row>
    <row r="14198" spans="429:429">
      <c r="PM14198" s="782" t="s">
        <v>501</v>
      </c>
    </row>
    <row r="14199" spans="429:429">
      <c r="PM14199" s="782" t="s">
        <v>501</v>
      </c>
    </row>
    <row r="14200" spans="429:429">
      <c r="PM14200" s="782" t="s">
        <v>501</v>
      </c>
    </row>
    <row r="14201" spans="429:429">
      <c r="PM14201" s="782" t="s">
        <v>501</v>
      </c>
    </row>
    <row r="14202" spans="429:429">
      <c r="PM14202" s="782" t="s">
        <v>501</v>
      </c>
    </row>
    <row r="14203" spans="429:429">
      <c r="PM14203" s="782" t="s">
        <v>501</v>
      </c>
    </row>
    <row r="14204" spans="429:429">
      <c r="PM14204" s="782" t="s">
        <v>501</v>
      </c>
    </row>
    <row r="14205" spans="429:429">
      <c r="PM14205" s="782" t="s">
        <v>501</v>
      </c>
    </row>
    <row r="14206" spans="429:429">
      <c r="PM14206" s="782" t="s">
        <v>501</v>
      </c>
    </row>
    <row r="14207" spans="429:429">
      <c r="PM14207" s="782" t="s">
        <v>501</v>
      </c>
    </row>
    <row r="14208" spans="429:429">
      <c r="PM14208" s="782" t="s">
        <v>501</v>
      </c>
    </row>
    <row r="14209" spans="429:429">
      <c r="PM14209" s="782" t="s">
        <v>501</v>
      </c>
    </row>
    <row r="14210" spans="429:429">
      <c r="PM14210" s="782" t="s">
        <v>501</v>
      </c>
    </row>
    <row r="14211" spans="429:429">
      <c r="PM14211" s="782" t="s">
        <v>501</v>
      </c>
    </row>
    <row r="14212" spans="429:429">
      <c r="PM14212" s="782" t="s">
        <v>501</v>
      </c>
    </row>
    <row r="14213" spans="429:429">
      <c r="PM14213" s="782" t="s">
        <v>501</v>
      </c>
    </row>
    <row r="14214" spans="429:429">
      <c r="PM14214" s="782" t="s">
        <v>501</v>
      </c>
    </row>
    <row r="14215" spans="429:429">
      <c r="PM14215" s="782" t="s">
        <v>501</v>
      </c>
    </row>
    <row r="14216" spans="429:429">
      <c r="PM14216" s="782" t="s">
        <v>501</v>
      </c>
    </row>
    <row r="14217" spans="429:429">
      <c r="PM14217" s="782" t="s">
        <v>501</v>
      </c>
    </row>
    <row r="14218" spans="429:429">
      <c r="PM14218" s="782" t="s">
        <v>501</v>
      </c>
    </row>
    <row r="14219" spans="429:429">
      <c r="PM14219" s="782" t="s">
        <v>501</v>
      </c>
    </row>
    <row r="14220" spans="429:429">
      <c r="PM14220" s="782" t="s">
        <v>501</v>
      </c>
    </row>
    <row r="14221" spans="429:429">
      <c r="PM14221" s="782" t="s">
        <v>501</v>
      </c>
    </row>
    <row r="14222" spans="429:429">
      <c r="PM14222" s="782" t="s">
        <v>501</v>
      </c>
    </row>
    <row r="14223" spans="429:429">
      <c r="PM14223" s="782" t="s">
        <v>501</v>
      </c>
    </row>
    <row r="14224" spans="429:429">
      <c r="PM14224" s="782" t="s">
        <v>501</v>
      </c>
    </row>
    <row r="14225" spans="429:429">
      <c r="PM14225" s="782" t="s">
        <v>501</v>
      </c>
    </row>
    <row r="14226" spans="429:429">
      <c r="PM14226" s="782" t="s">
        <v>501</v>
      </c>
    </row>
    <row r="14227" spans="429:429">
      <c r="PM14227" s="782" t="s">
        <v>501</v>
      </c>
    </row>
    <row r="14228" spans="429:429">
      <c r="PM14228" s="782" t="s">
        <v>501</v>
      </c>
    </row>
    <row r="14229" spans="429:429">
      <c r="PM14229" s="782" t="s">
        <v>501</v>
      </c>
    </row>
    <row r="14230" spans="429:429">
      <c r="PM14230" s="782" t="s">
        <v>501</v>
      </c>
    </row>
    <row r="14231" spans="429:429">
      <c r="PM14231" s="782" t="s">
        <v>501</v>
      </c>
    </row>
    <row r="14232" spans="429:429">
      <c r="PM14232" s="782" t="s">
        <v>501</v>
      </c>
    </row>
    <row r="14233" spans="429:429">
      <c r="PM14233" s="782" t="s">
        <v>501</v>
      </c>
    </row>
    <row r="14234" spans="429:429">
      <c r="PM14234" s="782" t="s">
        <v>501</v>
      </c>
    </row>
    <row r="14235" spans="429:429">
      <c r="PM14235" s="782" t="s">
        <v>501</v>
      </c>
    </row>
    <row r="14236" spans="429:429">
      <c r="PM14236" s="782" t="s">
        <v>501</v>
      </c>
    </row>
    <row r="14237" spans="429:429">
      <c r="PM14237" s="782" t="s">
        <v>501</v>
      </c>
    </row>
    <row r="14238" spans="429:429">
      <c r="PM14238" s="782" t="s">
        <v>501</v>
      </c>
    </row>
    <row r="14239" spans="429:429">
      <c r="PM14239" s="782" t="s">
        <v>501</v>
      </c>
    </row>
    <row r="14240" spans="429:429">
      <c r="PM14240" s="782" t="s">
        <v>501</v>
      </c>
    </row>
    <row r="14241" spans="429:429">
      <c r="PM14241" s="782" t="s">
        <v>501</v>
      </c>
    </row>
    <row r="14242" spans="429:429">
      <c r="PM14242" s="782" t="s">
        <v>501</v>
      </c>
    </row>
    <row r="14243" spans="429:429">
      <c r="PM14243" s="782" t="s">
        <v>501</v>
      </c>
    </row>
    <row r="14244" spans="429:429">
      <c r="PM14244" s="782" t="s">
        <v>501</v>
      </c>
    </row>
    <row r="14245" spans="429:429">
      <c r="PM14245" s="782" t="s">
        <v>501</v>
      </c>
    </row>
    <row r="14246" spans="429:429">
      <c r="PM14246" s="782" t="s">
        <v>501</v>
      </c>
    </row>
    <row r="14247" spans="429:429">
      <c r="PM14247" s="782" t="s">
        <v>501</v>
      </c>
    </row>
    <row r="14248" spans="429:429">
      <c r="PM14248" s="782" t="s">
        <v>501</v>
      </c>
    </row>
    <row r="14249" spans="429:429">
      <c r="PM14249" s="782" t="s">
        <v>501</v>
      </c>
    </row>
    <row r="14250" spans="429:429">
      <c r="PM14250" s="782" t="s">
        <v>501</v>
      </c>
    </row>
    <row r="14251" spans="429:429">
      <c r="PM14251" s="782" t="s">
        <v>501</v>
      </c>
    </row>
    <row r="14252" spans="429:429">
      <c r="PM14252" s="782" t="s">
        <v>501</v>
      </c>
    </row>
    <row r="14253" spans="429:429">
      <c r="PM14253" s="782" t="s">
        <v>501</v>
      </c>
    </row>
    <row r="14254" spans="429:429">
      <c r="PM14254" s="782" t="s">
        <v>501</v>
      </c>
    </row>
    <row r="14255" spans="429:429">
      <c r="PM14255" s="782" t="s">
        <v>501</v>
      </c>
    </row>
    <row r="14256" spans="429:429">
      <c r="PM14256" s="782" t="s">
        <v>501</v>
      </c>
    </row>
    <row r="14257" spans="429:429">
      <c r="PM14257" s="782" t="s">
        <v>501</v>
      </c>
    </row>
    <row r="14258" spans="429:429">
      <c r="PM14258" s="782" t="s">
        <v>501</v>
      </c>
    </row>
    <row r="14259" spans="429:429">
      <c r="PM14259" s="782" t="s">
        <v>501</v>
      </c>
    </row>
    <row r="14260" spans="429:429">
      <c r="PM14260" s="782" t="s">
        <v>501</v>
      </c>
    </row>
    <row r="14261" spans="429:429">
      <c r="PM14261" s="782" t="s">
        <v>501</v>
      </c>
    </row>
    <row r="14262" spans="429:429">
      <c r="PM14262" s="782" t="s">
        <v>501</v>
      </c>
    </row>
    <row r="14263" spans="429:429">
      <c r="PM14263" s="782" t="s">
        <v>501</v>
      </c>
    </row>
    <row r="14264" spans="429:429">
      <c r="PM14264" s="782" t="s">
        <v>501</v>
      </c>
    </row>
    <row r="14265" spans="429:429">
      <c r="PM14265" s="782" t="s">
        <v>501</v>
      </c>
    </row>
    <row r="14266" spans="429:429">
      <c r="PM14266" s="782" t="s">
        <v>501</v>
      </c>
    </row>
    <row r="14267" spans="429:429">
      <c r="PM14267" s="782" t="s">
        <v>501</v>
      </c>
    </row>
    <row r="14268" spans="429:429">
      <c r="PM14268" s="782" t="s">
        <v>501</v>
      </c>
    </row>
    <row r="14269" spans="429:429">
      <c r="PM14269" s="782" t="s">
        <v>501</v>
      </c>
    </row>
    <row r="14270" spans="429:429">
      <c r="PM14270" s="782" t="s">
        <v>501</v>
      </c>
    </row>
    <row r="14271" spans="429:429">
      <c r="PM14271" s="782" t="s">
        <v>501</v>
      </c>
    </row>
    <row r="14272" spans="429:429">
      <c r="PM14272" s="782" t="s">
        <v>501</v>
      </c>
    </row>
    <row r="14273" spans="429:429">
      <c r="PM14273" s="782" t="s">
        <v>501</v>
      </c>
    </row>
    <row r="14274" spans="429:429">
      <c r="PM14274" s="782" t="s">
        <v>501</v>
      </c>
    </row>
    <row r="14275" spans="429:429">
      <c r="PM14275" s="782" t="s">
        <v>501</v>
      </c>
    </row>
    <row r="14276" spans="429:429">
      <c r="PM14276" s="782" t="s">
        <v>501</v>
      </c>
    </row>
    <row r="14277" spans="429:429">
      <c r="PM14277" s="782" t="s">
        <v>501</v>
      </c>
    </row>
    <row r="14278" spans="429:429">
      <c r="PM14278" s="782" t="s">
        <v>501</v>
      </c>
    </row>
    <row r="14279" spans="429:429">
      <c r="PM14279" s="782" t="s">
        <v>501</v>
      </c>
    </row>
    <row r="14280" spans="429:429">
      <c r="PM14280" s="782" t="s">
        <v>501</v>
      </c>
    </row>
    <row r="14281" spans="429:429">
      <c r="PM14281" s="782" t="s">
        <v>501</v>
      </c>
    </row>
    <row r="14282" spans="429:429">
      <c r="PM14282" s="782" t="s">
        <v>501</v>
      </c>
    </row>
    <row r="14283" spans="429:429">
      <c r="PM14283" s="782" t="s">
        <v>501</v>
      </c>
    </row>
    <row r="14284" spans="429:429">
      <c r="PM14284" s="782" t="s">
        <v>501</v>
      </c>
    </row>
    <row r="14285" spans="429:429">
      <c r="PM14285" s="782" t="s">
        <v>501</v>
      </c>
    </row>
    <row r="14286" spans="429:429">
      <c r="PM14286" s="782" t="s">
        <v>501</v>
      </c>
    </row>
    <row r="14287" spans="429:429">
      <c r="PM14287" s="782" t="s">
        <v>501</v>
      </c>
    </row>
    <row r="14288" spans="429:429">
      <c r="PM14288" s="782" t="s">
        <v>501</v>
      </c>
    </row>
    <row r="14289" spans="429:429">
      <c r="PM14289" s="782" t="s">
        <v>501</v>
      </c>
    </row>
    <row r="14290" spans="429:429">
      <c r="PM14290" s="782" t="s">
        <v>501</v>
      </c>
    </row>
    <row r="14291" spans="429:429">
      <c r="PM14291" s="782" t="s">
        <v>501</v>
      </c>
    </row>
    <row r="14292" spans="429:429">
      <c r="PM14292" s="782" t="s">
        <v>501</v>
      </c>
    </row>
    <row r="14293" spans="429:429">
      <c r="PM14293" s="782" t="s">
        <v>501</v>
      </c>
    </row>
    <row r="14294" spans="429:429">
      <c r="PM14294" s="782" t="s">
        <v>501</v>
      </c>
    </row>
    <row r="14295" spans="429:429">
      <c r="PM14295" s="782" t="s">
        <v>501</v>
      </c>
    </row>
    <row r="14296" spans="429:429">
      <c r="PM14296" s="782" t="s">
        <v>501</v>
      </c>
    </row>
    <row r="14297" spans="429:429">
      <c r="PM14297" s="782" t="s">
        <v>501</v>
      </c>
    </row>
    <row r="14298" spans="429:429">
      <c r="PM14298" s="782" t="s">
        <v>501</v>
      </c>
    </row>
    <row r="14299" spans="429:429">
      <c r="PM14299" s="782" t="s">
        <v>501</v>
      </c>
    </row>
    <row r="14300" spans="429:429">
      <c r="PM14300" s="782" t="s">
        <v>501</v>
      </c>
    </row>
    <row r="14301" spans="429:429">
      <c r="PM14301" s="782" t="s">
        <v>501</v>
      </c>
    </row>
    <row r="14302" spans="429:429">
      <c r="PM14302" s="782" t="s">
        <v>501</v>
      </c>
    </row>
    <row r="14303" spans="429:429">
      <c r="PM14303" s="782" t="s">
        <v>501</v>
      </c>
    </row>
    <row r="14304" spans="429:429">
      <c r="PM14304" s="782" t="s">
        <v>501</v>
      </c>
    </row>
    <row r="14305" spans="429:429">
      <c r="PM14305" s="782" t="s">
        <v>501</v>
      </c>
    </row>
    <row r="14306" spans="429:429">
      <c r="PM14306" s="782" t="s">
        <v>501</v>
      </c>
    </row>
    <row r="14307" spans="429:429">
      <c r="PM14307" s="782" t="s">
        <v>501</v>
      </c>
    </row>
    <row r="14308" spans="429:429">
      <c r="PM14308" s="782" t="s">
        <v>501</v>
      </c>
    </row>
    <row r="14309" spans="429:429">
      <c r="PM14309" s="782" t="s">
        <v>501</v>
      </c>
    </row>
    <row r="14310" spans="429:429">
      <c r="PM14310" s="782" t="s">
        <v>501</v>
      </c>
    </row>
    <row r="14311" spans="429:429">
      <c r="PM14311" s="782" t="s">
        <v>501</v>
      </c>
    </row>
    <row r="14312" spans="429:429">
      <c r="PM14312" s="782" t="s">
        <v>501</v>
      </c>
    </row>
    <row r="14313" spans="429:429">
      <c r="PM14313" s="782" t="s">
        <v>501</v>
      </c>
    </row>
    <row r="14314" spans="429:429">
      <c r="PM14314" s="782" t="s">
        <v>501</v>
      </c>
    </row>
    <row r="14315" spans="429:429">
      <c r="PM14315" s="782" t="s">
        <v>501</v>
      </c>
    </row>
    <row r="14316" spans="429:429">
      <c r="PM14316" s="782" t="s">
        <v>501</v>
      </c>
    </row>
    <row r="14317" spans="429:429">
      <c r="PM14317" s="782" t="s">
        <v>501</v>
      </c>
    </row>
    <row r="14318" spans="429:429">
      <c r="PM14318" s="782" t="s">
        <v>501</v>
      </c>
    </row>
    <row r="14319" spans="429:429">
      <c r="PM14319" s="782" t="s">
        <v>501</v>
      </c>
    </row>
    <row r="14320" spans="429:429">
      <c r="PM14320" s="782" t="s">
        <v>501</v>
      </c>
    </row>
    <row r="14321" spans="429:429">
      <c r="PM14321" s="782" t="s">
        <v>501</v>
      </c>
    </row>
    <row r="14322" spans="429:429">
      <c r="PM14322" s="782" t="s">
        <v>501</v>
      </c>
    </row>
    <row r="14323" spans="429:429">
      <c r="PM14323" s="782" t="s">
        <v>501</v>
      </c>
    </row>
    <row r="14324" spans="429:429">
      <c r="PM14324" s="782" t="s">
        <v>501</v>
      </c>
    </row>
    <row r="14325" spans="429:429">
      <c r="PM14325" s="782" t="s">
        <v>501</v>
      </c>
    </row>
    <row r="14326" spans="429:429">
      <c r="PM14326" s="782" t="s">
        <v>501</v>
      </c>
    </row>
    <row r="14327" spans="429:429">
      <c r="PM14327" s="782" t="s">
        <v>501</v>
      </c>
    </row>
    <row r="14328" spans="429:429">
      <c r="PM14328" s="782" t="s">
        <v>501</v>
      </c>
    </row>
    <row r="14329" spans="429:429">
      <c r="PM14329" s="782" t="s">
        <v>501</v>
      </c>
    </row>
    <row r="14330" spans="429:429">
      <c r="PM14330" s="782" t="s">
        <v>501</v>
      </c>
    </row>
    <row r="14331" spans="429:429">
      <c r="PM14331" s="782" t="s">
        <v>501</v>
      </c>
    </row>
    <row r="14332" spans="429:429">
      <c r="PM14332" s="782" t="s">
        <v>501</v>
      </c>
    </row>
    <row r="14333" spans="429:429">
      <c r="PM14333" s="782" t="s">
        <v>501</v>
      </c>
    </row>
    <row r="14334" spans="429:429">
      <c r="PM14334" s="782" t="s">
        <v>501</v>
      </c>
    </row>
    <row r="14335" spans="429:429">
      <c r="PM14335" s="782" t="s">
        <v>501</v>
      </c>
    </row>
    <row r="14336" spans="429:429">
      <c r="PM14336" s="782" t="s">
        <v>501</v>
      </c>
    </row>
    <row r="14337" spans="429:429">
      <c r="PM14337" s="782" t="s">
        <v>501</v>
      </c>
    </row>
    <row r="14338" spans="429:429">
      <c r="PM14338" s="782" t="s">
        <v>501</v>
      </c>
    </row>
    <row r="14339" spans="429:429">
      <c r="PM14339" s="782" t="s">
        <v>501</v>
      </c>
    </row>
    <row r="14340" spans="429:429">
      <c r="PM14340" s="782" t="s">
        <v>501</v>
      </c>
    </row>
    <row r="14341" spans="429:429">
      <c r="PM14341" s="782" t="s">
        <v>501</v>
      </c>
    </row>
    <row r="14342" spans="429:429">
      <c r="PM14342" s="782" t="s">
        <v>501</v>
      </c>
    </row>
    <row r="14343" spans="429:429">
      <c r="PM14343" s="782" t="s">
        <v>501</v>
      </c>
    </row>
    <row r="14344" spans="429:429">
      <c r="PM14344" s="782" t="s">
        <v>501</v>
      </c>
    </row>
    <row r="14345" spans="429:429">
      <c r="PM14345" s="782" t="s">
        <v>501</v>
      </c>
    </row>
    <row r="14346" spans="429:429">
      <c r="PM14346" s="782" t="s">
        <v>501</v>
      </c>
    </row>
    <row r="14347" spans="429:429">
      <c r="PM14347" s="782" t="s">
        <v>501</v>
      </c>
    </row>
    <row r="14348" spans="429:429">
      <c r="PM14348" s="782" t="s">
        <v>501</v>
      </c>
    </row>
    <row r="14349" spans="429:429">
      <c r="PM14349" s="782" t="s">
        <v>501</v>
      </c>
    </row>
    <row r="14350" spans="429:429">
      <c r="PM14350" s="782" t="s">
        <v>501</v>
      </c>
    </row>
    <row r="14351" spans="429:429">
      <c r="PM14351" s="782" t="s">
        <v>501</v>
      </c>
    </row>
    <row r="14352" spans="429:429">
      <c r="PM14352" s="782" t="s">
        <v>501</v>
      </c>
    </row>
    <row r="14353" spans="429:429">
      <c r="PM14353" s="782" t="s">
        <v>501</v>
      </c>
    </row>
    <row r="14354" spans="429:429">
      <c r="PM14354" s="782" t="s">
        <v>501</v>
      </c>
    </row>
    <row r="14355" spans="429:429">
      <c r="PM14355" s="782" t="s">
        <v>501</v>
      </c>
    </row>
    <row r="14356" spans="429:429">
      <c r="PM14356" s="782" t="s">
        <v>501</v>
      </c>
    </row>
    <row r="14357" spans="429:429">
      <c r="PM14357" s="782" t="s">
        <v>501</v>
      </c>
    </row>
    <row r="14358" spans="429:429">
      <c r="PM14358" s="782" t="s">
        <v>501</v>
      </c>
    </row>
    <row r="14359" spans="429:429">
      <c r="PM14359" s="782" t="s">
        <v>501</v>
      </c>
    </row>
    <row r="14360" spans="429:429">
      <c r="PM14360" s="782" t="s">
        <v>501</v>
      </c>
    </row>
    <row r="14361" spans="429:429">
      <c r="PM14361" s="782" t="s">
        <v>501</v>
      </c>
    </row>
    <row r="14362" spans="429:429">
      <c r="PM14362" s="782" t="s">
        <v>501</v>
      </c>
    </row>
    <row r="14363" spans="429:429">
      <c r="PM14363" s="782" t="s">
        <v>501</v>
      </c>
    </row>
    <row r="14364" spans="429:429">
      <c r="PM14364" s="782" t="s">
        <v>501</v>
      </c>
    </row>
    <row r="14365" spans="429:429">
      <c r="PM14365" s="782" t="s">
        <v>501</v>
      </c>
    </row>
    <row r="14366" spans="429:429">
      <c r="PM14366" s="782" t="s">
        <v>501</v>
      </c>
    </row>
    <row r="14367" spans="429:429">
      <c r="PM14367" s="782" t="s">
        <v>501</v>
      </c>
    </row>
    <row r="14368" spans="429:429">
      <c r="PM14368" s="782" t="s">
        <v>501</v>
      </c>
    </row>
    <row r="14369" spans="429:429">
      <c r="PM14369" s="782" t="s">
        <v>501</v>
      </c>
    </row>
    <row r="14370" spans="429:429">
      <c r="PM14370" s="782" t="s">
        <v>501</v>
      </c>
    </row>
    <row r="14371" spans="429:429">
      <c r="PM14371" s="782" t="s">
        <v>501</v>
      </c>
    </row>
    <row r="14372" spans="429:429">
      <c r="PM14372" s="782" t="s">
        <v>501</v>
      </c>
    </row>
    <row r="14373" spans="429:429">
      <c r="PM14373" s="782" t="s">
        <v>501</v>
      </c>
    </row>
    <row r="14374" spans="429:429">
      <c r="PM14374" s="782" t="s">
        <v>501</v>
      </c>
    </row>
    <row r="14375" spans="429:429">
      <c r="PM14375" s="782" t="s">
        <v>501</v>
      </c>
    </row>
    <row r="14376" spans="429:429">
      <c r="PM14376" s="782" t="s">
        <v>501</v>
      </c>
    </row>
    <row r="14377" spans="429:429">
      <c r="PM14377" s="782" t="s">
        <v>501</v>
      </c>
    </row>
    <row r="14378" spans="429:429">
      <c r="PM14378" s="782" t="s">
        <v>501</v>
      </c>
    </row>
    <row r="14379" spans="429:429">
      <c r="PM14379" s="782" t="s">
        <v>501</v>
      </c>
    </row>
    <row r="14380" spans="429:429">
      <c r="PM14380" s="782" t="s">
        <v>501</v>
      </c>
    </row>
    <row r="14381" spans="429:429">
      <c r="PM14381" s="782" t="s">
        <v>501</v>
      </c>
    </row>
    <row r="14382" spans="429:429">
      <c r="PM14382" s="782" t="s">
        <v>501</v>
      </c>
    </row>
    <row r="14383" spans="429:429">
      <c r="PM14383" s="782" t="s">
        <v>501</v>
      </c>
    </row>
    <row r="14384" spans="429:429">
      <c r="PM14384" s="782" t="s">
        <v>501</v>
      </c>
    </row>
    <row r="14385" spans="429:429">
      <c r="PM14385" s="782" t="s">
        <v>501</v>
      </c>
    </row>
    <row r="14386" spans="429:429">
      <c r="PM14386" s="782" t="s">
        <v>501</v>
      </c>
    </row>
    <row r="14387" spans="429:429">
      <c r="PM14387" s="782" t="s">
        <v>501</v>
      </c>
    </row>
    <row r="14388" spans="429:429">
      <c r="PM14388" s="782" t="s">
        <v>501</v>
      </c>
    </row>
    <row r="14389" spans="429:429">
      <c r="PM14389" s="782" t="s">
        <v>501</v>
      </c>
    </row>
    <row r="14390" spans="429:429">
      <c r="PM14390" s="782" t="s">
        <v>501</v>
      </c>
    </row>
    <row r="14391" spans="429:429">
      <c r="PM14391" s="782" t="s">
        <v>501</v>
      </c>
    </row>
    <row r="14392" spans="429:429">
      <c r="PM14392" s="782" t="s">
        <v>501</v>
      </c>
    </row>
    <row r="14393" spans="429:429">
      <c r="PM14393" s="782" t="s">
        <v>501</v>
      </c>
    </row>
    <row r="14394" spans="429:429">
      <c r="PM14394" s="782" t="s">
        <v>501</v>
      </c>
    </row>
    <row r="14395" spans="429:429">
      <c r="PM14395" s="782" t="s">
        <v>501</v>
      </c>
    </row>
    <row r="14396" spans="429:429">
      <c r="PM14396" s="782" t="s">
        <v>501</v>
      </c>
    </row>
    <row r="14397" spans="429:429">
      <c r="PM14397" s="782" t="s">
        <v>501</v>
      </c>
    </row>
    <row r="14398" spans="429:429">
      <c r="PM14398" s="782" t="s">
        <v>501</v>
      </c>
    </row>
    <row r="14399" spans="429:429">
      <c r="PM14399" s="782" t="s">
        <v>501</v>
      </c>
    </row>
    <row r="14400" spans="429:429">
      <c r="PM14400" s="782" t="s">
        <v>501</v>
      </c>
    </row>
    <row r="14401" spans="429:429">
      <c r="PM14401" s="782" t="s">
        <v>501</v>
      </c>
    </row>
    <row r="14402" spans="429:429">
      <c r="PM14402" s="782" t="s">
        <v>501</v>
      </c>
    </row>
    <row r="14403" spans="429:429">
      <c r="PM14403" s="782" t="s">
        <v>501</v>
      </c>
    </row>
    <row r="14404" spans="429:429">
      <c r="PM14404" s="782" t="s">
        <v>501</v>
      </c>
    </row>
    <row r="14405" spans="429:429">
      <c r="PM14405" s="782" t="s">
        <v>501</v>
      </c>
    </row>
    <row r="14406" spans="429:429">
      <c r="PM14406" s="782" t="s">
        <v>501</v>
      </c>
    </row>
    <row r="14407" spans="429:429">
      <c r="PM14407" s="782" t="s">
        <v>501</v>
      </c>
    </row>
    <row r="14408" spans="429:429">
      <c r="PM14408" s="782" t="s">
        <v>501</v>
      </c>
    </row>
    <row r="14409" spans="429:429">
      <c r="PM14409" s="782" t="s">
        <v>501</v>
      </c>
    </row>
    <row r="14410" spans="429:429">
      <c r="PM14410" s="782" t="s">
        <v>501</v>
      </c>
    </row>
    <row r="14411" spans="429:429">
      <c r="PM14411" s="782" t="s">
        <v>501</v>
      </c>
    </row>
    <row r="14412" spans="429:429">
      <c r="PM14412" s="782" t="s">
        <v>501</v>
      </c>
    </row>
    <row r="14413" spans="429:429">
      <c r="PM14413" s="782" t="s">
        <v>501</v>
      </c>
    </row>
    <row r="14414" spans="429:429">
      <c r="PM14414" s="782" t="s">
        <v>501</v>
      </c>
    </row>
    <row r="14415" spans="429:429">
      <c r="PM14415" s="782" t="s">
        <v>501</v>
      </c>
    </row>
    <row r="14416" spans="429:429">
      <c r="PM14416" s="782" t="s">
        <v>501</v>
      </c>
    </row>
    <row r="14417" spans="429:429">
      <c r="PM14417" s="782" t="s">
        <v>501</v>
      </c>
    </row>
    <row r="14418" spans="429:429">
      <c r="PM14418" s="782" t="s">
        <v>501</v>
      </c>
    </row>
    <row r="14419" spans="429:429">
      <c r="PM14419" s="782" t="s">
        <v>501</v>
      </c>
    </row>
    <row r="14420" spans="429:429">
      <c r="PM14420" s="782" t="s">
        <v>501</v>
      </c>
    </row>
    <row r="14421" spans="429:429">
      <c r="PM14421" s="782" t="s">
        <v>501</v>
      </c>
    </row>
    <row r="14422" spans="429:429">
      <c r="PM14422" s="782" t="s">
        <v>501</v>
      </c>
    </row>
    <row r="14423" spans="429:429">
      <c r="PM14423" s="782" t="s">
        <v>501</v>
      </c>
    </row>
    <row r="14424" spans="429:429">
      <c r="PM14424" s="782" t="s">
        <v>501</v>
      </c>
    </row>
    <row r="14425" spans="429:429">
      <c r="PM14425" s="782" t="s">
        <v>501</v>
      </c>
    </row>
    <row r="14426" spans="429:429">
      <c r="PM14426" s="782" t="s">
        <v>501</v>
      </c>
    </row>
    <row r="14427" spans="429:429">
      <c r="PM14427" s="782" t="s">
        <v>501</v>
      </c>
    </row>
    <row r="14428" spans="429:429">
      <c r="PM14428" s="782" t="s">
        <v>501</v>
      </c>
    </row>
    <row r="14429" spans="429:429">
      <c r="PM14429" s="782" t="s">
        <v>501</v>
      </c>
    </row>
    <row r="14430" spans="429:429">
      <c r="PM14430" s="782" t="s">
        <v>501</v>
      </c>
    </row>
    <row r="14431" spans="429:429">
      <c r="PM14431" s="782" t="s">
        <v>501</v>
      </c>
    </row>
    <row r="14432" spans="429:429">
      <c r="PM14432" s="782" t="s">
        <v>501</v>
      </c>
    </row>
    <row r="14433" spans="429:429">
      <c r="PM14433" s="782" t="s">
        <v>501</v>
      </c>
    </row>
    <row r="14434" spans="429:429">
      <c r="PM14434" s="782" t="s">
        <v>501</v>
      </c>
    </row>
    <row r="14435" spans="429:429">
      <c r="PM14435" s="782" t="s">
        <v>501</v>
      </c>
    </row>
    <row r="14436" spans="429:429">
      <c r="PM14436" s="782" t="s">
        <v>501</v>
      </c>
    </row>
    <row r="14437" spans="429:429">
      <c r="PM14437" s="782" t="s">
        <v>501</v>
      </c>
    </row>
    <row r="14438" spans="429:429">
      <c r="PM14438" s="782" t="s">
        <v>501</v>
      </c>
    </row>
    <row r="14439" spans="429:429">
      <c r="PM14439" s="782" t="s">
        <v>501</v>
      </c>
    </row>
    <row r="14440" spans="429:429">
      <c r="PM14440" s="782" t="s">
        <v>501</v>
      </c>
    </row>
    <row r="14441" spans="429:429">
      <c r="PM14441" s="782" t="s">
        <v>501</v>
      </c>
    </row>
    <row r="14442" spans="429:429">
      <c r="PM14442" s="782" t="s">
        <v>501</v>
      </c>
    </row>
    <row r="14443" spans="429:429">
      <c r="PM14443" s="782" t="s">
        <v>501</v>
      </c>
    </row>
    <row r="14444" spans="429:429">
      <c r="PM14444" s="782" t="s">
        <v>501</v>
      </c>
    </row>
    <row r="14445" spans="429:429">
      <c r="PM14445" s="782" t="s">
        <v>501</v>
      </c>
    </row>
    <row r="14446" spans="429:429">
      <c r="PM14446" s="782" t="s">
        <v>501</v>
      </c>
    </row>
    <row r="14447" spans="429:429">
      <c r="PM14447" s="782" t="s">
        <v>501</v>
      </c>
    </row>
    <row r="14448" spans="429:429">
      <c r="PM14448" s="782" t="s">
        <v>501</v>
      </c>
    </row>
    <row r="14449" spans="429:429">
      <c r="PM14449" s="782" t="s">
        <v>501</v>
      </c>
    </row>
    <row r="14450" spans="429:429">
      <c r="PM14450" s="782" t="s">
        <v>501</v>
      </c>
    </row>
    <row r="14451" spans="429:429">
      <c r="PM14451" s="782" t="s">
        <v>501</v>
      </c>
    </row>
    <row r="14452" spans="429:429">
      <c r="PM14452" s="782" t="s">
        <v>501</v>
      </c>
    </row>
    <row r="14453" spans="429:429">
      <c r="PM14453" s="782" t="s">
        <v>501</v>
      </c>
    </row>
    <row r="14454" spans="429:429">
      <c r="PM14454" s="782" t="s">
        <v>501</v>
      </c>
    </row>
    <row r="14455" spans="429:429">
      <c r="PM14455" s="782" t="s">
        <v>501</v>
      </c>
    </row>
    <row r="14456" spans="429:429">
      <c r="PM14456" s="782" t="s">
        <v>501</v>
      </c>
    </row>
    <row r="14457" spans="429:429">
      <c r="PM14457" s="782" t="s">
        <v>501</v>
      </c>
    </row>
    <row r="14458" spans="429:429">
      <c r="PM14458" s="782" t="s">
        <v>501</v>
      </c>
    </row>
    <row r="14459" spans="429:429">
      <c r="PM14459" s="782" t="s">
        <v>501</v>
      </c>
    </row>
    <row r="14460" spans="429:429">
      <c r="PM14460" s="782" t="s">
        <v>501</v>
      </c>
    </row>
    <row r="14461" spans="429:429">
      <c r="PM14461" s="782" t="s">
        <v>501</v>
      </c>
    </row>
    <row r="14462" spans="429:429">
      <c r="PM14462" s="782" t="s">
        <v>501</v>
      </c>
    </row>
    <row r="14463" spans="429:429">
      <c r="PM14463" s="782" t="s">
        <v>501</v>
      </c>
    </row>
    <row r="14464" spans="429:429">
      <c r="PM14464" s="782" t="s">
        <v>501</v>
      </c>
    </row>
    <row r="14465" spans="429:429">
      <c r="PM14465" s="782" t="s">
        <v>501</v>
      </c>
    </row>
    <row r="14466" spans="429:429">
      <c r="PM14466" s="782" t="s">
        <v>501</v>
      </c>
    </row>
    <row r="14467" spans="429:429">
      <c r="PM14467" s="782" t="s">
        <v>501</v>
      </c>
    </row>
    <row r="14468" spans="429:429">
      <c r="PM14468" s="782" t="s">
        <v>501</v>
      </c>
    </row>
    <row r="14469" spans="429:429">
      <c r="PM14469" s="782" t="s">
        <v>501</v>
      </c>
    </row>
    <row r="14470" spans="429:429">
      <c r="PM14470" s="782" t="s">
        <v>501</v>
      </c>
    </row>
    <row r="14471" spans="429:429">
      <c r="PM14471" s="782" t="s">
        <v>501</v>
      </c>
    </row>
    <row r="14472" spans="429:429">
      <c r="PM14472" s="782" t="s">
        <v>501</v>
      </c>
    </row>
    <row r="14473" spans="429:429">
      <c r="PM14473" s="782" t="s">
        <v>501</v>
      </c>
    </row>
    <row r="14474" spans="429:429">
      <c r="PM14474" s="782" t="s">
        <v>501</v>
      </c>
    </row>
    <row r="14475" spans="429:429">
      <c r="PM14475" s="782" t="s">
        <v>501</v>
      </c>
    </row>
    <row r="14476" spans="429:429">
      <c r="PM14476" s="782" t="s">
        <v>501</v>
      </c>
    </row>
    <row r="14477" spans="429:429">
      <c r="PM14477" s="782" t="s">
        <v>501</v>
      </c>
    </row>
    <row r="14478" spans="429:429">
      <c r="PM14478" s="782" t="s">
        <v>501</v>
      </c>
    </row>
    <row r="14479" spans="429:429">
      <c r="PM14479" s="782" t="s">
        <v>501</v>
      </c>
    </row>
    <row r="14480" spans="429:429">
      <c r="PM14480" s="782" t="s">
        <v>501</v>
      </c>
    </row>
    <row r="14481" spans="429:429">
      <c r="PM14481" s="782" t="s">
        <v>501</v>
      </c>
    </row>
    <row r="14482" spans="429:429">
      <c r="PM14482" s="782" t="s">
        <v>501</v>
      </c>
    </row>
    <row r="14483" spans="429:429">
      <c r="PM14483" s="782" t="s">
        <v>501</v>
      </c>
    </row>
    <row r="14484" spans="429:429">
      <c r="PM14484" s="782" t="s">
        <v>501</v>
      </c>
    </row>
    <row r="14485" spans="429:429">
      <c r="PM14485" s="782" t="s">
        <v>501</v>
      </c>
    </row>
    <row r="14486" spans="429:429">
      <c r="PM14486" s="782" t="s">
        <v>501</v>
      </c>
    </row>
    <row r="14487" spans="429:429">
      <c r="PM14487" s="782" t="s">
        <v>501</v>
      </c>
    </row>
    <row r="14488" spans="429:429">
      <c r="PM14488" s="782" t="s">
        <v>501</v>
      </c>
    </row>
    <row r="14489" spans="429:429">
      <c r="PM14489" s="782" t="s">
        <v>501</v>
      </c>
    </row>
    <row r="14490" spans="429:429">
      <c r="PM14490" s="782" t="s">
        <v>501</v>
      </c>
    </row>
    <row r="14491" spans="429:429">
      <c r="PM14491" s="782" t="s">
        <v>501</v>
      </c>
    </row>
    <row r="14492" spans="429:429">
      <c r="PM14492" s="782" t="s">
        <v>501</v>
      </c>
    </row>
    <row r="14493" spans="429:429">
      <c r="PM14493" s="782" t="s">
        <v>501</v>
      </c>
    </row>
    <row r="14494" spans="429:429">
      <c r="PM14494" s="782" t="s">
        <v>501</v>
      </c>
    </row>
    <row r="14495" spans="429:429">
      <c r="PM14495" s="782" t="s">
        <v>501</v>
      </c>
    </row>
    <row r="14496" spans="429:429">
      <c r="PM14496" s="782" t="s">
        <v>501</v>
      </c>
    </row>
    <row r="14497" spans="429:429">
      <c r="PM14497" s="782" t="s">
        <v>501</v>
      </c>
    </row>
    <row r="14498" spans="429:429">
      <c r="PM14498" s="782" t="s">
        <v>501</v>
      </c>
    </row>
    <row r="14499" spans="429:429">
      <c r="PM14499" s="782" t="s">
        <v>501</v>
      </c>
    </row>
    <row r="14500" spans="429:429">
      <c r="PM14500" s="782" t="s">
        <v>501</v>
      </c>
    </row>
    <row r="14501" spans="429:429">
      <c r="PM14501" s="782" t="s">
        <v>501</v>
      </c>
    </row>
    <row r="14502" spans="429:429">
      <c r="PM14502" s="782" t="s">
        <v>501</v>
      </c>
    </row>
    <row r="14503" spans="429:429">
      <c r="PM14503" s="782" t="s">
        <v>501</v>
      </c>
    </row>
    <row r="14504" spans="429:429">
      <c r="PM14504" s="782" t="s">
        <v>501</v>
      </c>
    </row>
    <row r="14505" spans="429:429">
      <c r="PM14505" s="782" t="s">
        <v>501</v>
      </c>
    </row>
    <row r="14506" spans="429:429">
      <c r="PM14506" s="782" t="s">
        <v>501</v>
      </c>
    </row>
    <row r="14507" spans="429:429">
      <c r="PM14507" s="782" t="s">
        <v>501</v>
      </c>
    </row>
    <row r="14508" spans="429:429">
      <c r="PM14508" s="782" t="s">
        <v>501</v>
      </c>
    </row>
    <row r="14509" spans="429:429">
      <c r="PM14509" s="782" t="s">
        <v>501</v>
      </c>
    </row>
    <row r="14510" spans="429:429">
      <c r="PM14510" s="782" t="s">
        <v>501</v>
      </c>
    </row>
    <row r="14511" spans="429:429">
      <c r="PM14511" s="782" t="s">
        <v>501</v>
      </c>
    </row>
    <row r="14512" spans="429:429">
      <c r="PM14512" s="782" t="s">
        <v>501</v>
      </c>
    </row>
    <row r="14513" spans="429:429">
      <c r="PM14513" s="782" t="s">
        <v>501</v>
      </c>
    </row>
    <row r="14514" spans="429:429">
      <c r="PM14514" s="782" t="s">
        <v>501</v>
      </c>
    </row>
    <row r="14515" spans="429:429">
      <c r="PM14515" s="782" t="s">
        <v>501</v>
      </c>
    </row>
    <row r="14516" spans="429:429">
      <c r="PM14516" s="782" t="s">
        <v>501</v>
      </c>
    </row>
    <row r="14517" spans="429:429">
      <c r="PM14517" s="782" t="s">
        <v>501</v>
      </c>
    </row>
    <row r="14518" spans="429:429">
      <c r="PM14518" s="782" t="s">
        <v>501</v>
      </c>
    </row>
    <row r="14519" spans="429:429">
      <c r="PM14519" s="782" t="s">
        <v>501</v>
      </c>
    </row>
    <row r="14520" spans="429:429">
      <c r="PM14520" s="782" t="s">
        <v>501</v>
      </c>
    </row>
    <row r="14521" spans="429:429">
      <c r="PM14521" s="782" t="s">
        <v>501</v>
      </c>
    </row>
    <row r="14522" spans="429:429">
      <c r="PM14522" s="782" t="s">
        <v>501</v>
      </c>
    </row>
    <row r="14523" spans="429:429">
      <c r="PM14523" s="782" t="s">
        <v>501</v>
      </c>
    </row>
    <row r="14524" spans="429:429">
      <c r="PM14524" s="782" t="s">
        <v>501</v>
      </c>
    </row>
    <row r="14525" spans="429:429">
      <c r="PM14525" s="782" t="s">
        <v>501</v>
      </c>
    </row>
    <row r="14526" spans="429:429">
      <c r="PM14526" s="782" t="s">
        <v>501</v>
      </c>
    </row>
    <row r="14527" spans="429:429">
      <c r="PM14527" s="782" t="s">
        <v>501</v>
      </c>
    </row>
    <row r="14528" spans="429:429">
      <c r="PM14528" s="782" t="s">
        <v>501</v>
      </c>
    </row>
    <row r="14529" spans="429:429">
      <c r="PM14529" s="782" t="s">
        <v>501</v>
      </c>
    </row>
    <row r="14530" spans="429:429">
      <c r="PM14530" s="782" t="s">
        <v>501</v>
      </c>
    </row>
    <row r="14531" spans="429:429">
      <c r="PM14531" s="782" t="s">
        <v>501</v>
      </c>
    </row>
    <row r="14532" spans="429:429">
      <c r="PM14532" s="782" t="s">
        <v>501</v>
      </c>
    </row>
    <row r="14533" spans="429:429">
      <c r="PM14533" s="782" t="s">
        <v>501</v>
      </c>
    </row>
    <row r="14534" spans="429:429">
      <c r="PM14534" s="782" t="s">
        <v>501</v>
      </c>
    </row>
    <row r="14535" spans="429:429">
      <c r="PM14535" s="782" t="s">
        <v>501</v>
      </c>
    </row>
    <row r="14536" spans="429:429">
      <c r="PM14536" s="782" t="s">
        <v>501</v>
      </c>
    </row>
    <row r="14537" spans="429:429">
      <c r="PM14537" s="782" t="s">
        <v>501</v>
      </c>
    </row>
    <row r="14538" spans="429:429">
      <c r="PM14538" s="782" t="s">
        <v>501</v>
      </c>
    </row>
    <row r="14539" spans="429:429">
      <c r="PM14539" s="782" t="s">
        <v>501</v>
      </c>
    </row>
    <row r="14540" spans="429:429">
      <c r="PM14540" s="782" t="s">
        <v>501</v>
      </c>
    </row>
    <row r="14541" spans="429:429">
      <c r="PM14541" s="782" t="s">
        <v>501</v>
      </c>
    </row>
    <row r="14542" spans="429:429">
      <c r="PM14542" s="782" t="s">
        <v>501</v>
      </c>
    </row>
    <row r="14543" spans="429:429">
      <c r="PM14543" s="782" t="s">
        <v>501</v>
      </c>
    </row>
    <row r="14544" spans="429:429">
      <c r="PM14544" s="782" t="s">
        <v>501</v>
      </c>
    </row>
    <row r="14545" spans="429:429">
      <c r="PM14545" s="782" t="s">
        <v>501</v>
      </c>
    </row>
    <row r="14546" spans="429:429">
      <c r="PM14546" s="782" t="s">
        <v>501</v>
      </c>
    </row>
    <row r="14547" spans="429:429">
      <c r="PM14547" s="782" t="s">
        <v>501</v>
      </c>
    </row>
    <row r="14548" spans="429:429">
      <c r="PM14548" s="782" t="s">
        <v>501</v>
      </c>
    </row>
    <row r="14549" spans="429:429">
      <c r="PM14549" s="782" t="s">
        <v>501</v>
      </c>
    </row>
    <row r="14550" spans="429:429">
      <c r="PM14550" s="782" t="s">
        <v>501</v>
      </c>
    </row>
    <row r="14551" spans="429:429">
      <c r="PM14551" s="782" t="s">
        <v>501</v>
      </c>
    </row>
    <row r="14552" spans="429:429">
      <c r="PM14552" s="782" t="s">
        <v>501</v>
      </c>
    </row>
    <row r="14553" spans="429:429">
      <c r="PM14553" s="782" t="s">
        <v>501</v>
      </c>
    </row>
    <row r="14554" spans="429:429">
      <c r="PM14554" s="782" t="s">
        <v>501</v>
      </c>
    </row>
    <row r="14555" spans="429:429">
      <c r="PM14555" s="782" t="s">
        <v>501</v>
      </c>
    </row>
    <row r="14556" spans="429:429">
      <c r="PM14556" s="782" t="s">
        <v>501</v>
      </c>
    </row>
    <row r="14557" spans="429:429">
      <c r="PM14557" s="782" t="s">
        <v>501</v>
      </c>
    </row>
    <row r="14558" spans="429:429">
      <c r="PM14558" s="782" t="s">
        <v>501</v>
      </c>
    </row>
    <row r="14559" spans="429:429">
      <c r="PM14559" s="782" t="s">
        <v>501</v>
      </c>
    </row>
    <row r="14560" spans="429:429">
      <c r="PM14560" s="782" t="s">
        <v>501</v>
      </c>
    </row>
    <row r="14561" spans="429:429">
      <c r="PM14561" s="782" t="s">
        <v>501</v>
      </c>
    </row>
    <row r="14562" spans="429:429">
      <c r="PM14562" s="782" t="s">
        <v>501</v>
      </c>
    </row>
    <row r="14563" spans="429:429">
      <c r="PM14563" s="782" t="s">
        <v>501</v>
      </c>
    </row>
    <row r="14564" spans="429:429">
      <c r="PM14564" s="782" t="s">
        <v>501</v>
      </c>
    </row>
    <row r="14565" spans="429:429">
      <c r="PM14565" s="782" t="s">
        <v>501</v>
      </c>
    </row>
    <row r="14566" spans="429:429">
      <c r="PM14566" s="782" t="s">
        <v>501</v>
      </c>
    </row>
    <row r="14567" spans="429:429">
      <c r="PM14567" s="782" t="s">
        <v>501</v>
      </c>
    </row>
    <row r="14568" spans="429:429">
      <c r="PM14568" s="782" t="s">
        <v>501</v>
      </c>
    </row>
    <row r="14569" spans="429:429">
      <c r="PM14569" s="782" t="s">
        <v>501</v>
      </c>
    </row>
    <row r="14570" spans="429:429">
      <c r="PM14570" s="782" t="s">
        <v>501</v>
      </c>
    </row>
    <row r="14571" spans="429:429">
      <c r="PM14571" s="782" t="s">
        <v>501</v>
      </c>
    </row>
    <row r="14572" spans="429:429">
      <c r="PM14572" s="782" t="s">
        <v>501</v>
      </c>
    </row>
    <row r="14573" spans="429:429">
      <c r="PM14573" s="782" t="s">
        <v>501</v>
      </c>
    </row>
    <row r="14574" spans="429:429">
      <c r="PM14574" s="782" t="s">
        <v>501</v>
      </c>
    </row>
    <row r="14575" spans="429:429">
      <c r="PM14575" s="782" t="s">
        <v>501</v>
      </c>
    </row>
    <row r="14576" spans="429:429">
      <c r="PM14576" s="782" t="s">
        <v>501</v>
      </c>
    </row>
    <row r="14577" spans="429:429">
      <c r="PM14577" s="782" t="s">
        <v>501</v>
      </c>
    </row>
    <row r="14578" spans="429:429">
      <c r="PM14578" s="782" t="s">
        <v>501</v>
      </c>
    </row>
    <row r="14579" spans="429:429">
      <c r="PM14579" s="782" t="s">
        <v>501</v>
      </c>
    </row>
    <row r="14580" spans="429:429">
      <c r="PM14580" s="782" t="s">
        <v>501</v>
      </c>
    </row>
    <row r="14581" spans="429:429">
      <c r="PM14581" s="782" t="s">
        <v>501</v>
      </c>
    </row>
    <row r="14582" spans="429:429">
      <c r="PM14582" s="782" t="s">
        <v>501</v>
      </c>
    </row>
    <row r="14583" spans="429:429">
      <c r="PM14583" s="782" t="s">
        <v>501</v>
      </c>
    </row>
    <row r="14584" spans="429:429">
      <c r="PM14584" s="782" t="s">
        <v>501</v>
      </c>
    </row>
    <row r="14585" spans="429:429">
      <c r="PM14585" s="782" t="s">
        <v>501</v>
      </c>
    </row>
    <row r="14586" spans="429:429">
      <c r="PM14586" s="782" t="s">
        <v>501</v>
      </c>
    </row>
    <row r="14587" spans="429:429">
      <c r="PM14587" s="782" t="s">
        <v>501</v>
      </c>
    </row>
    <row r="14588" spans="429:429">
      <c r="PM14588" s="782" t="s">
        <v>501</v>
      </c>
    </row>
    <row r="14589" spans="429:429">
      <c r="PM14589" s="782" t="s">
        <v>501</v>
      </c>
    </row>
    <row r="14590" spans="429:429">
      <c r="PM14590" s="782" t="s">
        <v>501</v>
      </c>
    </row>
    <row r="14591" spans="429:429">
      <c r="PM14591" s="782" t="s">
        <v>501</v>
      </c>
    </row>
    <row r="14592" spans="429:429">
      <c r="PM14592" s="782" t="s">
        <v>501</v>
      </c>
    </row>
    <row r="14593" spans="429:429">
      <c r="PM14593" s="782" t="s">
        <v>501</v>
      </c>
    </row>
    <row r="14594" spans="429:429">
      <c r="PM14594" s="782" t="s">
        <v>501</v>
      </c>
    </row>
    <row r="14595" spans="429:429">
      <c r="PM14595" s="782" t="s">
        <v>501</v>
      </c>
    </row>
    <row r="14596" spans="429:429">
      <c r="PM14596" s="782" t="s">
        <v>501</v>
      </c>
    </row>
    <row r="14597" spans="429:429">
      <c r="PM14597" s="782" t="s">
        <v>501</v>
      </c>
    </row>
    <row r="14598" spans="429:429">
      <c r="PM14598" s="782" t="s">
        <v>501</v>
      </c>
    </row>
    <row r="14599" spans="429:429">
      <c r="PM14599" s="782" t="s">
        <v>501</v>
      </c>
    </row>
    <row r="14600" spans="429:429">
      <c r="PM14600" s="782" t="s">
        <v>501</v>
      </c>
    </row>
    <row r="14601" spans="429:429">
      <c r="PM14601" s="782" t="s">
        <v>501</v>
      </c>
    </row>
    <row r="14602" spans="429:429">
      <c r="PM14602" s="782" t="s">
        <v>501</v>
      </c>
    </row>
    <row r="14603" spans="429:429">
      <c r="PM14603" s="782" t="s">
        <v>501</v>
      </c>
    </row>
    <row r="14604" spans="429:429">
      <c r="PM14604" s="782" t="s">
        <v>501</v>
      </c>
    </row>
    <row r="14605" spans="429:429">
      <c r="PM14605" s="782" t="s">
        <v>501</v>
      </c>
    </row>
    <row r="14606" spans="429:429">
      <c r="PM14606" s="782" t="s">
        <v>501</v>
      </c>
    </row>
    <row r="14607" spans="429:429">
      <c r="PM14607" s="782" t="s">
        <v>501</v>
      </c>
    </row>
    <row r="14608" spans="429:429">
      <c r="PM14608" s="782" t="s">
        <v>501</v>
      </c>
    </row>
    <row r="14609" spans="429:429">
      <c r="PM14609" s="782" t="s">
        <v>501</v>
      </c>
    </row>
    <row r="14610" spans="429:429">
      <c r="PM14610" s="782" t="s">
        <v>501</v>
      </c>
    </row>
    <row r="14611" spans="429:429">
      <c r="PM14611" s="782" t="s">
        <v>501</v>
      </c>
    </row>
    <row r="14612" spans="429:429">
      <c r="PM14612" s="782" t="s">
        <v>501</v>
      </c>
    </row>
    <row r="14613" spans="429:429">
      <c r="PM14613" s="782" t="s">
        <v>501</v>
      </c>
    </row>
    <row r="14614" spans="429:429">
      <c r="PM14614" s="782" t="s">
        <v>501</v>
      </c>
    </row>
    <row r="14615" spans="429:429">
      <c r="PM14615" s="782" t="s">
        <v>501</v>
      </c>
    </row>
    <row r="14616" spans="429:429">
      <c r="PM14616" s="782" t="s">
        <v>501</v>
      </c>
    </row>
    <row r="14617" spans="429:429">
      <c r="PM14617" s="782" t="s">
        <v>501</v>
      </c>
    </row>
    <row r="14618" spans="429:429">
      <c r="PM14618" s="782" t="s">
        <v>501</v>
      </c>
    </row>
    <row r="14619" spans="429:429">
      <c r="PM14619" s="782" t="s">
        <v>501</v>
      </c>
    </row>
    <row r="14620" spans="429:429">
      <c r="PM14620" s="782" t="s">
        <v>501</v>
      </c>
    </row>
    <row r="14621" spans="429:429">
      <c r="PM14621" s="782" t="s">
        <v>501</v>
      </c>
    </row>
    <row r="14622" spans="429:429">
      <c r="PM14622" s="782" t="s">
        <v>501</v>
      </c>
    </row>
    <row r="14623" spans="429:429">
      <c r="PM14623" s="782" t="s">
        <v>501</v>
      </c>
    </row>
    <row r="14624" spans="429:429">
      <c r="PM14624" s="782" t="s">
        <v>501</v>
      </c>
    </row>
    <row r="14625" spans="429:429">
      <c r="PM14625" s="782" t="s">
        <v>501</v>
      </c>
    </row>
    <row r="14626" spans="429:429">
      <c r="PM14626" s="782" t="s">
        <v>501</v>
      </c>
    </row>
    <row r="14627" spans="429:429">
      <c r="PM14627" s="782" t="s">
        <v>501</v>
      </c>
    </row>
    <row r="14628" spans="429:429">
      <c r="PM14628" s="782" t="s">
        <v>501</v>
      </c>
    </row>
    <row r="14629" spans="429:429">
      <c r="PM14629" s="782" t="s">
        <v>501</v>
      </c>
    </row>
    <row r="14630" spans="429:429">
      <c r="PM14630" s="782" t="s">
        <v>501</v>
      </c>
    </row>
    <row r="14631" spans="429:429">
      <c r="PM14631" s="782" t="s">
        <v>501</v>
      </c>
    </row>
    <row r="14632" spans="429:429">
      <c r="PM14632" s="782" t="s">
        <v>501</v>
      </c>
    </row>
    <row r="14633" spans="429:429">
      <c r="PM14633" s="782" t="s">
        <v>501</v>
      </c>
    </row>
    <row r="14634" spans="429:429">
      <c r="PM14634" s="782" t="s">
        <v>501</v>
      </c>
    </row>
    <row r="14635" spans="429:429">
      <c r="PM14635" s="782" t="s">
        <v>501</v>
      </c>
    </row>
    <row r="14636" spans="429:429">
      <c r="PM14636" s="782" t="s">
        <v>501</v>
      </c>
    </row>
    <row r="14637" spans="429:429">
      <c r="PM14637" s="782" t="s">
        <v>501</v>
      </c>
    </row>
    <row r="14638" spans="429:429">
      <c r="PM14638" s="782" t="s">
        <v>501</v>
      </c>
    </row>
    <row r="14639" spans="429:429">
      <c r="PM14639" s="782" t="s">
        <v>501</v>
      </c>
    </row>
    <row r="14640" spans="429:429">
      <c r="PM14640" s="782" t="s">
        <v>501</v>
      </c>
    </row>
    <row r="14641" spans="429:429">
      <c r="PM14641" s="782" t="s">
        <v>501</v>
      </c>
    </row>
    <row r="14642" spans="429:429">
      <c r="PM14642" s="782" t="s">
        <v>501</v>
      </c>
    </row>
    <row r="14643" spans="429:429">
      <c r="PM14643" s="782" t="s">
        <v>501</v>
      </c>
    </row>
    <row r="14644" spans="429:429">
      <c r="PM14644" s="782" t="s">
        <v>501</v>
      </c>
    </row>
    <row r="14645" spans="429:429">
      <c r="PM14645" s="782" t="s">
        <v>501</v>
      </c>
    </row>
    <row r="14646" spans="429:429">
      <c r="PM14646" s="782" t="s">
        <v>501</v>
      </c>
    </row>
    <row r="14647" spans="429:429">
      <c r="PM14647" s="782" t="s">
        <v>501</v>
      </c>
    </row>
    <row r="14648" spans="429:429">
      <c r="PM14648" s="782" t="s">
        <v>501</v>
      </c>
    </row>
    <row r="14649" spans="429:429">
      <c r="PM14649" s="782" t="s">
        <v>501</v>
      </c>
    </row>
    <row r="14650" spans="429:429">
      <c r="PM14650" s="782" t="s">
        <v>501</v>
      </c>
    </row>
    <row r="14651" spans="429:429">
      <c r="PM14651" s="782" t="s">
        <v>501</v>
      </c>
    </row>
    <row r="14652" spans="429:429">
      <c r="PM14652" s="782" t="s">
        <v>501</v>
      </c>
    </row>
    <row r="14653" spans="429:429">
      <c r="PM14653" s="782" t="s">
        <v>501</v>
      </c>
    </row>
    <row r="14654" spans="429:429">
      <c r="PM14654" s="782" t="s">
        <v>501</v>
      </c>
    </row>
    <row r="14655" spans="429:429">
      <c r="PM14655" s="782" t="s">
        <v>501</v>
      </c>
    </row>
    <row r="14656" spans="429:429">
      <c r="PM14656" s="782" t="s">
        <v>501</v>
      </c>
    </row>
    <row r="14657" spans="429:429">
      <c r="PM14657" s="782" t="s">
        <v>501</v>
      </c>
    </row>
    <row r="14658" spans="429:429">
      <c r="PM14658" s="782" t="s">
        <v>501</v>
      </c>
    </row>
    <row r="14659" spans="429:429">
      <c r="PM14659" s="782" t="s">
        <v>501</v>
      </c>
    </row>
    <row r="14660" spans="429:429">
      <c r="PM14660" s="782" t="s">
        <v>501</v>
      </c>
    </row>
    <row r="14661" spans="429:429">
      <c r="PM14661" s="782" t="s">
        <v>501</v>
      </c>
    </row>
    <row r="14662" spans="429:429">
      <c r="PM14662" s="782" t="s">
        <v>501</v>
      </c>
    </row>
    <row r="14663" spans="429:429">
      <c r="PM14663" s="782" t="s">
        <v>501</v>
      </c>
    </row>
    <row r="14664" spans="429:429">
      <c r="PM14664" s="782" t="s">
        <v>501</v>
      </c>
    </row>
    <row r="14665" spans="429:429">
      <c r="PM14665" s="782" t="s">
        <v>501</v>
      </c>
    </row>
    <row r="14666" spans="429:429">
      <c r="PM14666" s="782" t="s">
        <v>501</v>
      </c>
    </row>
    <row r="14667" spans="429:429">
      <c r="PM14667" s="782" t="s">
        <v>501</v>
      </c>
    </row>
    <row r="14668" spans="429:429">
      <c r="PM14668" s="782" t="s">
        <v>501</v>
      </c>
    </row>
    <row r="14669" spans="429:429">
      <c r="PM14669" s="782" t="s">
        <v>501</v>
      </c>
    </row>
    <row r="14670" spans="429:429">
      <c r="PM14670" s="782" t="s">
        <v>501</v>
      </c>
    </row>
    <row r="14671" spans="429:429">
      <c r="PM14671" s="782" t="s">
        <v>501</v>
      </c>
    </row>
    <row r="14672" spans="429:429">
      <c r="PM14672" s="782" t="s">
        <v>501</v>
      </c>
    </row>
    <row r="14673" spans="429:429">
      <c r="PM14673" s="782" t="s">
        <v>501</v>
      </c>
    </row>
    <row r="14674" spans="429:429">
      <c r="PM14674" s="782" t="s">
        <v>501</v>
      </c>
    </row>
    <row r="14675" spans="429:429">
      <c r="PM14675" s="782" t="s">
        <v>501</v>
      </c>
    </row>
    <row r="14676" spans="429:429">
      <c r="PM14676" s="782" t="s">
        <v>501</v>
      </c>
    </row>
    <row r="14677" spans="429:429">
      <c r="PM14677" s="782" t="s">
        <v>501</v>
      </c>
    </row>
    <row r="14678" spans="429:429">
      <c r="PM14678" s="782" t="s">
        <v>501</v>
      </c>
    </row>
    <row r="14679" spans="429:429">
      <c r="PM14679" s="782" t="s">
        <v>501</v>
      </c>
    </row>
    <row r="14680" spans="429:429">
      <c r="PM14680" s="782" t="s">
        <v>501</v>
      </c>
    </row>
    <row r="14681" spans="429:429">
      <c r="PM14681" s="782" t="s">
        <v>501</v>
      </c>
    </row>
    <row r="14682" spans="429:429">
      <c r="PM14682" s="782" t="s">
        <v>501</v>
      </c>
    </row>
    <row r="14683" spans="429:429">
      <c r="PM14683" s="782" t="s">
        <v>501</v>
      </c>
    </row>
    <row r="14684" spans="429:429">
      <c r="PM14684" s="782" t="s">
        <v>501</v>
      </c>
    </row>
    <row r="14685" spans="429:429">
      <c r="PM14685" s="782" t="s">
        <v>501</v>
      </c>
    </row>
    <row r="14686" spans="429:429">
      <c r="PM14686" s="782" t="s">
        <v>501</v>
      </c>
    </row>
    <row r="14687" spans="429:429">
      <c r="PM14687" s="782" t="s">
        <v>501</v>
      </c>
    </row>
    <row r="14688" spans="429:429">
      <c r="PM14688" s="782" t="s">
        <v>501</v>
      </c>
    </row>
    <row r="14689" spans="429:429">
      <c r="PM14689" s="782" t="s">
        <v>501</v>
      </c>
    </row>
    <row r="14690" spans="429:429">
      <c r="PM14690" s="782" t="s">
        <v>501</v>
      </c>
    </row>
    <row r="14691" spans="429:429">
      <c r="PM14691" s="782" t="s">
        <v>501</v>
      </c>
    </row>
    <row r="14692" spans="429:429">
      <c r="PM14692" s="782" t="s">
        <v>501</v>
      </c>
    </row>
    <row r="14693" spans="429:429">
      <c r="PM14693" s="782" t="s">
        <v>501</v>
      </c>
    </row>
    <row r="14694" spans="429:429">
      <c r="PM14694" s="782" t="s">
        <v>501</v>
      </c>
    </row>
    <row r="14695" spans="429:429">
      <c r="PM14695" s="782" t="s">
        <v>501</v>
      </c>
    </row>
    <row r="14696" spans="429:429">
      <c r="PM14696" s="782" t="s">
        <v>501</v>
      </c>
    </row>
    <row r="14697" spans="429:429">
      <c r="PM14697" s="782" t="s">
        <v>501</v>
      </c>
    </row>
    <row r="14698" spans="429:429">
      <c r="PM14698" s="782" t="s">
        <v>501</v>
      </c>
    </row>
    <row r="14699" spans="429:429">
      <c r="PM14699" s="782" t="s">
        <v>501</v>
      </c>
    </row>
    <row r="14700" spans="429:429">
      <c r="PM14700" s="782" t="s">
        <v>501</v>
      </c>
    </row>
    <row r="14701" spans="429:429">
      <c r="PM14701" s="782" t="s">
        <v>501</v>
      </c>
    </row>
    <row r="14702" spans="429:429">
      <c r="PM14702" s="782" t="s">
        <v>501</v>
      </c>
    </row>
    <row r="14703" spans="429:429">
      <c r="PM14703" s="782" t="s">
        <v>501</v>
      </c>
    </row>
    <row r="14704" spans="429:429">
      <c r="PM14704" s="782" t="s">
        <v>501</v>
      </c>
    </row>
    <row r="14705" spans="429:429">
      <c r="PM14705" s="782" t="s">
        <v>501</v>
      </c>
    </row>
    <row r="14706" spans="429:429">
      <c r="PM14706" s="782" t="s">
        <v>501</v>
      </c>
    </row>
    <row r="14707" spans="429:429">
      <c r="PM14707" s="782" t="s">
        <v>501</v>
      </c>
    </row>
    <row r="14708" spans="429:429">
      <c r="PM14708" s="782" t="s">
        <v>501</v>
      </c>
    </row>
    <row r="14709" spans="429:429">
      <c r="PM14709" s="782" t="s">
        <v>501</v>
      </c>
    </row>
    <row r="14710" spans="429:429">
      <c r="PM14710" s="782" t="s">
        <v>501</v>
      </c>
    </row>
    <row r="14711" spans="429:429">
      <c r="PM14711" s="782" t="s">
        <v>501</v>
      </c>
    </row>
    <row r="14712" spans="429:429">
      <c r="PM14712" s="782" t="s">
        <v>501</v>
      </c>
    </row>
    <row r="14713" spans="429:429">
      <c r="PM14713" s="782" t="s">
        <v>501</v>
      </c>
    </row>
    <row r="14714" spans="429:429">
      <c r="PM14714" s="782" t="s">
        <v>501</v>
      </c>
    </row>
    <row r="14715" spans="429:429">
      <c r="PM14715" s="782" t="s">
        <v>501</v>
      </c>
    </row>
    <row r="14716" spans="429:429">
      <c r="PM14716" s="782" t="s">
        <v>501</v>
      </c>
    </row>
    <row r="14717" spans="429:429">
      <c r="PM14717" s="782" t="s">
        <v>501</v>
      </c>
    </row>
    <row r="14718" spans="429:429">
      <c r="PM14718" s="782" t="s">
        <v>501</v>
      </c>
    </row>
    <row r="14719" spans="429:429">
      <c r="PM14719" s="782" t="s">
        <v>501</v>
      </c>
    </row>
    <row r="14720" spans="429:429">
      <c r="PM14720" s="782" t="s">
        <v>501</v>
      </c>
    </row>
    <row r="14721" spans="429:429">
      <c r="PM14721" s="782" t="s">
        <v>501</v>
      </c>
    </row>
    <row r="14722" spans="429:429">
      <c r="PM14722" s="782" t="s">
        <v>501</v>
      </c>
    </row>
    <row r="14723" spans="429:429">
      <c r="PM14723" s="782" t="s">
        <v>501</v>
      </c>
    </row>
    <row r="14724" spans="429:429">
      <c r="PM14724" s="782" t="s">
        <v>501</v>
      </c>
    </row>
    <row r="14725" spans="429:429">
      <c r="PM14725" s="782" t="s">
        <v>501</v>
      </c>
    </row>
    <row r="14726" spans="429:429">
      <c r="PM14726" s="782" t="s">
        <v>501</v>
      </c>
    </row>
    <row r="14727" spans="429:429">
      <c r="PM14727" s="782" t="s">
        <v>501</v>
      </c>
    </row>
    <row r="14728" spans="429:429">
      <c r="PM14728" s="782" t="s">
        <v>501</v>
      </c>
    </row>
    <row r="14729" spans="429:429">
      <c r="PM14729" s="782" t="s">
        <v>501</v>
      </c>
    </row>
    <row r="14730" spans="429:429">
      <c r="PM14730" s="782" t="s">
        <v>501</v>
      </c>
    </row>
    <row r="14731" spans="429:429">
      <c r="PM14731" s="782" t="s">
        <v>501</v>
      </c>
    </row>
    <row r="14732" spans="429:429">
      <c r="PM14732" s="782" t="s">
        <v>501</v>
      </c>
    </row>
    <row r="14733" spans="429:429">
      <c r="PM14733" s="782" t="s">
        <v>501</v>
      </c>
    </row>
    <row r="14734" spans="429:429">
      <c r="PM14734" s="782" t="s">
        <v>501</v>
      </c>
    </row>
    <row r="14735" spans="429:429">
      <c r="PM14735" s="782" t="s">
        <v>501</v>
      </c>
    </row>
    <row r="14736" spans="429:429">
      <c r="PM14736" s="782" t="s">
        <v>501</v>
      </c>
    </row>
    <row r="14737" spans="429:429">
      <c r="PM14737" s="782" t="s">
        <v>501</v>
      </c>
    </row>
    <row r="14738" spans="429:429">
      <c r="PM14738" s="782" t="s">
        <v>501</v>
      </c>
    </row>
    <row r="14739" spans="429:429">
      <c r="PM14739" s="782" t="s">
        <v>501</v>
      </c>
    </row>
    <row r="14740" spans="429:429">
      <c r="PM14740" s="782" t="s">
        <v>501</v>
      </c>
    </row>
    <row r="14741" spans="429:429">
      <c r="PM14741" s="782" t="s">
        <v>501</v>
      </c>
    </row>
    <row r="14742" spans="429:429">
      <c r="PM14742" s="782" t="s">
        <v>501</v>
      </c>
    </row>
    <row r="14743" spans="429:429">
      <c r="PM14743" s="782" t="s">
        <v>501</v>
      </c>
    </row>
    <row r="14744" spans="429:429">
      <c r="PM14744" s="782" t="s">
        <v>501</v>
      </c>
    </row>
    <row r="14745" spans="429:429">
      <c r="PM14745" s="782" t="s">
        <v>501</v>
      </c>
    </row>
    <row r="14746" spans="429:429">
      <c r="PM14746" s="782" t="s">
        <v>501</v>
      </c>
    </row>
    <row r="14747" spans="429:429">
      <c r="PM14747" s="782" t="s">
        <v>501</v>
      </c>
    </row>
    <row r="14748" spans="429:429">
      <c r="PM14748" s="782" t="s">
        <v>501</v>
      </c>
    </row>
    <row r="14749" spans="429:429">
      <c r="PM14749" s="782" t="s">
        <v>501</v>
      </c>
    </row>
    <row r="14750" spans="429:429">
      <c r="PM14750" s="782" t="s">
        <v>501</v>
      </c>
    </row>
    <row r="14751" spans="429:429">
      <c r="PM14751" s="782" t="s">
        <v>501</v>
      </c>
    </row>
    <row r="14752" spans="429:429">
      <c r="PM14752" s="782" t="s">
        <v>501</v>
      </c>
    </row>
    <row r="14753" spans="429:429">
      <c r="PM14753" s="782" t="s">
        <v>501</v>
      </c>
    </row>
    <row r="14754" spans="429:429">
      <c r="PM14754" s="782" t="s">
        <v>501</v>
      </c>
    </row>
    <row r="14755" spans="429:429">
      <c r="PM14755" s="782" t="s">
        <v>501</v>
      </c>
    </row>
    <row r="14756" spans="429:429">
      <c r="PM14756" s="782" t="s">
        <v>501</v>
      </c>
    </row>
    <row r="14757" spans="429:429">
      <c r="PM14757" s="782" t="s">
        <v>501</v>
      </c>
    </row>
    <row r="14758" spans="429:429">
      <c r="PM14758" s="782" t="s">
        <v>501</v>
      </c>
    </row>
    <row r="14759" spans="429:429">
      <c r="PM14759" s="782" t="s">
        <v>501</v>
      </c>
    </row>
    <row r="14760" spans="429:429">
      <c r="PM14760" s="782" t="s">
        <v>501</v>
      </c>
    </row>
    <row r="14761" spans="429:429">
      <c r="PM14761" s="782" t="s">
        <v>501</v>
      </c>
    </row>
    <row r="14762" spans="429:429">
      <c r="PM14762" s="782" t="s">
        <v>501</v>
      </c>
    </row>
    <row r="14763" spans="429:429">
      <c r="PM14763" s="782" t="s">
        <v>501</v>
      </c>
    </row>
    <row r="14764" spans="429:429">
      <c r="PM14764" s="782" t="s">
        <v>501</v>
      </c>
    </row>
    <row r="14765" spans="429:429">
      <c r="PM14765" s="782" t="s">
        <v>501</v>
      </c>
    </row>
    <row r="14766" spans="429:429">
      <c r="PM14766" s="782" t="s">
        <v>501</v>
      </c>
    </row>
    <row r="14767" spans="429:429">
      <c r="PM14767" s="782" t="s">
        <v>501</v>
      </c>
    </row>
    <row r="14768" spans="429:429">
      <c r="PM14768" s="782" t="s">
        <v>501</v>
      </c>
    </row>
    <row r="14769" spans="429:429">
      <c r="PM14769" s="782" t="s">
        <v>501</v>
      </c>
    </row>
    <row r="14770" spans="429:429">
      <c r="PM14770" s="782" t="s">
        <v>501</v>
      </c>
    </row>
    <row r="14771" spans="429:429">
      <c r="PM14771" s="782" t="s">
        <v>501</v>
      </c>
    </row>
    <row r="14772" spans="429:429">
      <c r="PM14772" s="782" t="s">
        <v>501</v>
      </c>
    </row>
    <row r="14773" spans="429:429">
      <c r="PM14773" s="782" t="s">
        <v>501</v>
      </c>
    </row>
    <row r="14774" spans="429:429">
      <c r="PM14774" s="782" t="s">
        <v>501</v>
      </c>
    </row>
    <row r="14775" spans="429:429">
      <c r="PM14775" s="782" t="s">
        <v>501</v>
      </c>
    </row>
    <row r="14776" spans="429:429">
      <c r="PM14776" s="782" t="s">
        <v>501</v>
      </c>
    </row>
    <row r="14777" spans="429:429">
      <c r="PM14777" s="782" t="s">
        <v>501</v>
      </c>
    </row>
    <row r="14778" spans="429:429">
      <c r="PM14778" s="782" t="s">
        <v>501</v>
      </c>
    </row>
    <row r="14779" spans="429:429">
      <c r="PM14779" s="782" t="s">
        <v>501</v>
      </c>
    </row>
    <row r="14780" spans="429:429">
      <c r="PM14780" s="782" t="s">
        <v>501</v>
      </c>
    </row>
    <row r="14781" spans="429:429">
      <c r="PM14781" s="782" t="s">
        <v>501</v>
      </c>
    </row>
    <row r="14782" spans="429:429">
      <c r="PM14782" s="782" t="s">
        <v>501</v>
      </c>
    </row>
    <row r="14783" spans="429:429">
      <c r="PM14783" s="782" t="s">
        <v>501</v>
      </c>
    </row>
    <row r="14784" spans="429:429">
      <c r="PM14784" s="782" t="s">
        <v>501</v>
      </c>
    </row>
    <row r="14785" spans="429:429">
      <c r="PM14785" s="782" t="s">
        <v>501</v>
      </c>
    </row>
    <row r="14786" spans="429:429">
      <c r="PM14786" s="782" t="s">
        <v>501</v>
      </c>
    </row>
    <row r="14787" spans="429:429">
      <c r="PM14787" s="782" t="s">
        <v>501</v>
      </c>
    </row>
    <row r="14788" spans="429:429">
      <c r="PM14788" s="782" t="s">
        <v>501</v>
      </c>
    </row>
    <row r="14789" spans="429:429">
      <c r="PM14789" s="782" t="s">
        <v>501</v>
      </c>
    </row>
    <row r="14790" spans="429:429">
      <c r="PM14790" s="782" t="s">
        <v>501</v>
      </c>
    </row>
    <row r="14791" spans="429:429">
      <c r="PM14791" s="782" t="s">
        <v>501</v>
      </c>
    </row>
    <row r="14792" spans="429:429">
      <c r="PM14792" s="782" t="s">
        <v>501</v>
      </c>
    </row>
    <row r="14793" spans="429:429">
      <c r="PM14793" s="782" t="s">
        <v>501</v>
      </c>
    </row>
    <row r="14794" spans="429:429">
      <c r="PM14794" s="782" t="s">
        <v>501</v>
      </c>
    </row>
    <row r="14795" spans="429:429">
      <c r="PM14795" s="782" t="s">
        <v>501</v>
      </c>
    </row>
    <row r="14796" spans="429:429">
      <c r="PM14796" s="782" t="s">
        <v>501</v>
      </c>
    </row>
    <row r="14797" spans="429:429">
      <c r="PM14797" s="782" t="s">
        <v>501</v>
      </c>
    </row>
    <row r="14798" spans="429:429">
      <c r="PM14798" s="782" t="s">
        <v>501</v>
      </c>
    </row>
    <row r="14799" spans="429:429">
      <c r="PM14799" s="782" t="s">
        <v>501</v>
      </c>
    </row>
    <row r="14800" spans="429:429">
      <c r="PM14800" s="782" t="s">
        <v>501</v>
      </c>
    </row>
    <row r="14801" spans="429:429">
      <c r="PM14801" s="782" t="s">
        <v>501</v>
      </c>
    </row>
    <row r="14802" spans="429:429">
      <c r="PM14802" s="782" t="s">
        <v>501</v>
      </c>
    </row>
    <row r="14803" spans="429:429">
      <c r="PM14803" s="782" t="s">
        <v>501</v>
      </c>
    </row>
    <row r="14804" spans="429:429">
      <c r="PM14804" s="782" t="s">
        <v>501</v>
      </c>
    </row>
    <row r="14805" spans="429:429">
      <c r="PM14805" s="782" t="s">
        <v>501</v>
      </c>
    </row>
    <row r="14806" spans="429:429">
      <c r="PM14806" s="782" t="s">
        <v>501</v>
      </c>
    </row>
    <row r="14807" spans="429:429">
      <c r="PM14807" s="782" t="s">
        <v>501</v>
      </c>
    </row>
    <row r="14808" spans="429:429">
      <c r="PM14808" s="782" t="s">
        <v>501</v>
      </c>
    </row>
    <row r="14809" spans="429:429">
      <c r="PM14809" s="782" t="s">
        <v>501</v>
      </c>
    </row>
    <row r="14810" spans="429:429">
      <c r="PM14810" s="782" t="s">
        <v>501</v>
      </c>
    </row>
    <row r="14811" spans="429:429">
      <c r="PM14811" s="782" t="s">
        <v>501</v>
      </c>
    </row>
    <row r="14812" spans="429:429">
      <c r="PM14812" s="782" t="s">
        <v>501</v>
      </c>
    </row>
    <row r="14813" spans="429:429">
      <c r="PM14813" s="782" t="s">
        <v>501</v>
      </c>
    </row>
    <row r="14814" spans="429:429">
      <c r="PM14814" s="782" t="s">
        <v>501</v>
      </c>
    </row>
    <row r="14815" spans="429:429">
      <c r="PM14815" s="782" t="s">
        <v>501</v>
      </c>
    </row>
    <row r="14816" spans="429:429">
      <c r="PM14816" s="782" t="s">
        <v>501</v>
      </c>
    </row>
    <row r="14817" spans="429:429">
      <c r="PM14817" s="782" t="s">
        <v>501</v>
      </c>
    </row>
    <row r="14818" spans="429:429">
      <c r="PM14818" s="782" t="s">
        <v>501</v>
      </c>
    </row>
    <row r="14819" spans="429:429">
      <c r="PM14819" s="782" t="s">
        <v>501</v>
      </c>
    </row>
    <row r="14820" spans="429:429">
      <c r="PM14820" s="782" t="s">
        <v>501</v>
      </c>
    </row>
    <row r="14821" spans="429:429">
      <c r="PM14821" s="782" t="s">
        <v>501</v>
      </c>
    </row>
    <row r="14822" spans="429:429">
      <c r="PM14822" s="782" t="s">
        <v>501</v>
      </c>
    </row>
    <row r="14823" spans="429:429">
      <c r="PM14823" s="782" t="s">
        <v>501</v>
      </c>
    </row>
    <row r="14824" spans="429:429">
      <c r="PM14824" s="782" t="s">
        <v>501</v>
      </c>
    </row>
    <row r="14825" spans="429:429">
      <c r="PM14825" s="782" t="s">
        <v>501</v>
      </c>
    </row>
    <row r="14826" spans="429:429">
      <c r="PM14826" s="782" t="s">
        <v>501</v>
      </c>
    </row>
    <row r="14827" spans="429:429">
      <c r="PM14827" s="782" t="s">
        <v>501</v>
      </c>
    </row>
    <row r="14828" spans="429:429">
      <c r="PM14828" s="782" t="s">
        <v>501</v>
      </c>
    </row>
    <row r="14829" spans="429:429">
      <c r="PM14829" s="782" t="s">
        <v>501</v>
      </c>
    </row>
    <row r="14830" spans="429:429">
      <c r="PM14830" s="782" t="s">
        <v>501</v>
      </c>
    </row>
    <row r="14831" spans="429:429">
      <c r="PM14831" s="782" t="s">
        <v>501</v>
      </c>
    </row>
    <row r="14832" spans="429:429">
      <c r="PM14832" s="782" t="s">
        <v>501</v>
      </c>
    </row>
    <row r="14833" spans="429:429">
      <c r="PM14833" s="782" t="s">
        <v>501</v>
      </c>
    </row>
    <row r="14834" spans="429:429">
      <c r="PM14834" s="782" t="s">
        <v>501</v>
      </c>
    </row>
    <row r="14835" spans="429:429">
      <c r="PM14835" s="782" t="s">
        <v>501</v>
      </c>
    </row>
    <row r="14836" spans="429:429">
      <c r="PM14836" s="782" t="s">
        <v>501</v>
      </c>
    </row>
    <row r="14837" spans="429:429">
      <c r="PM14837" s="782" t="s">
        <v>501</v>
      </c>
    </row>
    <row r="14838" spans="429:429">
      <c r="PM14838" s="782" t="s">
        <v>501</v>
      </c>
    </row>
    <row r="14839" spans="429:429">
      <c r="PM14839" s="782" t="s">
        <v>501</v>
      </c>
    </row>
    <row r="14840" spans="429:429">
      <c r="PM14840" s="782" t="s">
        <v>501</v>
      </c>
    </row>
    <row r="14841" spans="429:429">
      <c r="PM14841" s="782" t="s">
        <v>501</v>
      </c>
    </row>
    <row r="14842" spans="429:429">
      <c r="PM14842" s="782" t="s">
        <v>501</v>
      </c>
    </row>
    <row r="14843" spans="429:429">
      <c r="PM14843" s="782" t="s">
        <v>501</v>
      </c>
    </row>
    <row r="14844" spans="429:429">
      <c r="PM14844" s="782" t="s">
        <v>501</v>
      </c>
    </row>
    <row r="14845" spans="429:429">
      <c r="PM14845" s="782" t="s">
        <v>501</v>
      </c>
    </row>
    <row r="14846" spans="429:429">
      <c r="PM14846" s="782" t="s">
        <v>501</v>
      </c>
    </row>
    <row r="14847" spans="429:429">
      <c r="PM14847" s="782" t="s">
        <v>501</v>
      </c>
    </row>
    <row r="14848" spans="429:429">
      <c r="PM14848" s="782" t="s">
        <v>501</v>
      </c>
    </row>
    <row r="14849" spans="429:429">
      <c r="PM14849" s="782" t="s">
        <v>501</v>
      </c>
    </row>
    <row r="14850" spans="429:429">
      <c r="PM14850" s="782" t="s">
        <v>501</v>
      </c>
    </row>
    <row r="14851" spans="429:429">
      <c r="PM14851" s="782" t="s">
        <v>501</v>
      </c>
    </row>
    <row r="14852" spans="429:429">
      <c r="PM14852" s="782" t="s">
        <v>501</v>
      </c>
    </row>
    <row r="14853" spans="429:429">
      <c r="PM14853" s="782" t="s">
        <v>501</v>
      </c>
    </row>
    <row r="14854" spans="429:429">
      <c r="PM14854" s="782" t="s">
        <v>501</v>
      </c>
    </row>
    <row r="14855" spans="429:429">
      <c r="PM14855" s="782" t="s">
        <v>501</v>
      </c>
    </row>
    <row r="14856" spans="429:429">
      <c r="PM14856" s="782" t="s">
        <v>501</v>
      </c>
    </row>
    <row r="14857" spans="429:429">
      <c r="PM14857" s="782" t="s">
        <v>501</v>
      </c>
    </row>
    <row r="14858" spans="429:429">
      <c r="PM14858" s="782" t="s">
        <v>501</v>
      </c>
    </row>
    <row r="14859" spans="429:429">
      <c r="PM14859" s="782" t="s">
        <v>501</v>
      </c>
    </row>
    <row r="14860" spans="429:429">
      <c r="PM14860" s="782" t="s">
        <v>501</v>
      </c>
    </row>
    <row r="14861" spans="429:429">
      <c r="PM14861" s="782" t="s">
        <v>501</v>
      </c>
    </row>
    <row r="14862" spans="429:429">
      <c r="PM14862" s="782" t="s">
        <v>501</v>
      </c>
    </row>
    <row r="14863" spans="429:429">
      <c r="PM14863" s="782" t="s">
        <v>501</v>
      </c>
    </row>
    <row r="14864" spans="429:429">
      <c r="PM14864" s="782" t="s">
        <v>501</v>
      </c>
    </row>
    <row r="14865" spans="429:429">
      <c r="PM14865" s="782" t="s">
        <v>501</v>
      </c>
    </row>
    <row r="14866" spans="429:429">
      <c r="PM14866" s="782" t="s">
        <v>501</v>
      </c>
    </row>
    <row r="14867" spans="429:429">
      <c r="PM14867" s="782" t="s">
        <v>501</v>
      </c>
    </row>
    <row r="14868" spans="429:429">
      <c r="PM14868" s="782" t="s">
        <v>501</v>
      </c>
    </row>
    <row r="14869" spans="429:429">
      <c r="PM14869" s="782" t="s">
        <v>501</v>
      </c>
    </row>
    <row r="14870" spans="429:429">
      <c r="PM14870" s="782" t="s">
        <v>501</v>
      </c>
    </row>
    <row r="14871" spans="429:429">
      <c r="PM14871" s="782" t="s">
        <v>501</v>
      </c>
    </row>
    <row r="14872" spans="429:429">
      <c r="PM14872" s="782" t="s">
        <v>501</v>
      </c>
    </row>
    <row r="14873" spans="429:429">
      <c r="PM14873" s="782" t="s">
        <v>501</v>
      </c>
    </row>
    <row r="14874" spans="429:429">
      <c r="PM14874" s="782" t="s">
        <v>501</v>
      </c>
    </row>
    <row r="14875" spans="429:429">
      <c r="PM14875" s="782" t="s">
        <v>501</v>
      </c>
    </row>
    <row r="14876" spans="429:429">
      <c r="PM14876" s="782" t="s">
        <v>501</v>
      </c>
    </row>
    <row r="14877" spans="429:429">
      <c r="PM14877" s="782" t="s">
        <v>501</v>
      </c>
    </row>
    <row r="14878" spans="429:429">
      <c r="PM14878" s="782" t="s">
        <v>501</v>
      </c>
    </row>
    <row r="14879" spans="429:429">
      <c r="PM14879" s="782" t="s">
        <v>501</v>
      </c>
    </row>
    <row r="14880" spans="429:429">
      <c r="PM14880" s="782" t="s">
        <v>501</v>
      </c>
    </row>
    <row r="14881" spans="429:429">
      <c r="PM14881" s="782" t="s">
        <v>501</v>
      </c>
    </row>
    <row r="14882" spans="429:429">
      <c r="PM14882" s="782" t="s">
        <v>501</v>
      </c>
    </row>
    <row r="14883" spans="429:429">
      <c r="PM14883" s="782" t="s">
        <v>501</v>
      </c>
    </row>
    <row r="14884" spans="429:429">
      <c r="PM14884" s="782" t="s">
        <v>501</v>
      </c>
    </row>
    <row r="14885" spans="429:429">
      <c r="PM14885" s="782" t="s">
        <v>501</v>
      </c>
    </row>
    <row r="14886" spans="429:429">
      <c r="PM14886" s="782" t="s">
        <v>501</v>
      </c>
    </row>
    <row r="14887" spans="429:429">
      <c r="PM14887" s="782" t="s">
        <v>501</v>
      </c>
    </row>
    <row r="14888" spans="429:429">
      <c r="PM14888" s="782" t="s">
        <v>501</v>
      </c>
    </row>
    <row r="14889" spans="429:429">
      <c r="PM14889" s="782" t="s">
        <v>501</v>
      </c>
    </row>
    <row r="14890" spans="429:429">
      <c r="PM14890" s="782" t="s">
        <v>501</v>
      </c>
    </row>
    <row r="14891" spans="429:429">
      <c r="PM14891" s="782" t="s">
        <v>501</v>
      </c>
    </row>
    <row r="14892" spans="429:429">
      <c r="PM14892" s="782" t="s">
        <v>501</v>
      </c>
    </row>
    <row r="14893" spans="429:429">
      <c r="PM14893" s="782" t="s">
        <v>501</v>
      </c>
    </row>
    <row r="14894" spans="429:429">
      <c r="PM14894" s="782" t="s">
        <v>501</v>
      </c>
    </row>
    <row r="14895" spans="429:429">
      <c r="PM14895" s="782" t="s">
        <v>501</v>
      </c>
    </row>
    <row r="14896" spans="429:429">
      <c r="PM14896" s="782" t="s">
        <v>501</v>
      </c>
    </row>
    <row r="14897" spans="429:429">
      <c r="PM14897" s="782" t="s">
        <v>501</v>
      </c>
    </row>
    <row r="14898" spans="429:429">
      <c r="PM14898" s="782" t="s">
        <v>501</v>
      </c>
    </row>
    <row r="14899" spans="429:429">
      <c r="PM14899" s="782" t="s">
        <v>501</v>
      </c>
    </row>
    <row r="14900" spans="429:429">
      <c r="PM14900" s="782" t="s">
        <v>501</v>
      </c>
    </row>
    <row r="14901" spans="429:429">
      <c r="PM14901" s="782" t="s">
        <v>501</v>
      </c>
    </row>
    <row r="14902" spans="429:429">
      <c r="PM14902" s="782" t="s">
        <v>501</v>
      </c>
    </row>
    <row r="14903" spans="429:429">
      <c r="PM14903" s="782" t="s">
        <v>501</v>
      </c>
    </row>
    <row r="14904" spans="429:429">
      <c r="PM14904" s="782" t="s">
        <v>501</v>
      </c>
    </row>
    <row r="14905" spans="429:429">
      <c r="PM14905" s="782" t="s">
        <v>501</v>
      </c>
    </row>
    <row r="14906" spans="429:429">
      <c r="PM14906" s="782" t="s">
        <v>501</v>
      </c>
    </row>
    <row r="14907" spans="429:429">
      <c r="PM14907" s="782" t="s">
        <v>501</v>
      </c>
    </row>
    <row r="14908" spans="429:429">
      <c r="PM14908" s="782" t="s">
        <v>501</v>
      </c>
    </row>
    <row r="14909" spans="429:429">
      <c r="PM14909" s="782" t="s">
        <v>501</v>
      </c>
    </row>
    <row r="14910" spans="429:429">
      <c r="PM14910" s="782" t="s">
        <v>501</v>
      </c>
    </row>
    <row r="14911" spans="429:429">
      <c r="PM14911" s="782" t="s">
        <v>501</v>
      </c>
    </row>
    <row r="14912" spans="429:429">
      <c r="PM14912" s="782" t="s">
        <v>501</v>
      </c>
    </row>
    <row r="14913" spans="429:429">
      <c r="PM14913" s="782" t="s">
        <v>501</v>
      </c>
    </row>
    <row r="14914" spans="429:429">
      <c r="PM14914" s="782" t="s">
        <v>501</v>
      </c>
    </row>
    <row r="14915" spans="429:429">
      <c r="PM14915" s="782" t="s">
        <v>501</v>
      </c>
    </row>
    <row r="14916" spans="429:429">
      <c r="PM14916" s="782" t="s">
        <v>501</v>
      </c>
    </row>
    <row r="14917" spans="429:429">
      <c r="PM14917" s="782" t="s">
        <v>501</v>
      </c>
    </row>
    <row r="14918" spans="429:429">
      <c r="PM14918" s="782" t="s">
        <v>501</v>
      </c>
    </row>
    <row r="14919" spans="429:429">
      <c r="PM14919" s="782" t="s">
        <v>501</v>
      </c>
    </row>
    <row r="14920" spans="429:429">
      <c r="PM14920" s="782" t="s">
        <v>501</v>
      </c>
    </row>
    <row r="14921" spans="429:429">
      <c r="PM14921" s="782" t="s">
        <v>501</v>
      </c>
    </row>
    <row r="14922" spans="429:429">
      <c r="PM14922" s="782" t="s">
        <v>501</v>
      </c>
    </row>
    <row r="14923" spans="429:429">
      <c r="PM14923" s="782" t="s">
        <v>501</v>
      </c>
    </row>
    <row r="14924" spans="429:429">
      <c r="PM14924" s="782" t="s">
        <v>501</v>
      </c>
    </row>
    <row r="14925" spans="429:429">
      <c r="PM14925" s="782" t="s">
        <v>501</v>
      </c>
    </row>
    <row r="14926" spans="429:429">
      <c r="PM14926" s="782" t="s">
        <v>501</v>
      </c>
    </row>
    <row r="14927" spans="429:429">
      <c r="PM14927" s="782" t="s">
        <v>501</v>
      </c>
    </row>
    <row r="14928" spans="429:429">
      <c r="PM14928" s="782" t="s">
        <v>501</v>
      </c>
    </row>
    <row r="14929" spans="429:429">
      <c r="PM14929" s="782" t="s">
        <v>501</v>
      </c>
    </row>
    <row r="14930" spans="429:429">
      <c r="PM14930" s="782" t="s">
        <v>501</v>
      </c>
    </row>
    <row r="14931" spans="429:429">
      <c r="PM14931" s="782" t="s">
        <v>501</v>
      </c>
    </row>
    <row r="14932" spans="429:429">
      <c r="PM14932" s="782" t="s">
        <v>501</v>
      </c>
    </row>
    <row r="14933" spans="429:429">
      <c r="PM14933" s="782" t="s">
        <v>501</v>
      </c>
    </row>
    <row r="14934" spans="429:429">
      <c r="PM14934" s="782" t="s">
        <v>501</v>
      </c>
    </row>
    <row r="14935" spans="429:429">
      <c r="PM14935" s="782" t="s">
        <v>501</v>
      </c>
    </row>
    <row r="14936" spans="429:429">
      <c r="PM14936" s="782" t="s">
        <v>501</v>
      </c>
    </row>
    <row r="14937" spans="429:429">
      <c r="PM14937" s="782" t="s">
        <v>501</v>
      </c>
    </row>
    <row r="14938" spans="429:429">
      <c r="PM14938" s="782" t="s">
        <v>501</v>
      </c>
    </row>
    <row r="14939" spans="429:429">
      <c r="PM14939" s="782" t="s">
        <v>501</v>
      </c>
    </row>
    <row r="14940" spans="429:429">
      <c r="PM14940" s="782" t="s">
        <v>501</v>
      </c>
    </row>
    <row r="14941" spans="429:429">
      <c r="PM14941" s="782" t="s">
        <v>501</v>
      </c>
    </row>
    <row r="14942" spans="429:429">
      <c r="PM14942" s="782" t="s">
        <v>501</v>
      </c>
    </row>
    <row r="14943" spans="429:429">
      <c r="PM14943" s="782" t="s">
        <v>501</v>
      </c>
    </row>
    <row r="14944" spans="429:429">
      <c r="PM14944" s="782" t="s">
        <v>501</v>
      </c>
    </row>
    <row r="14945" spans="429:429">
      <c r="PM14945" s="782" t="s">
        <v>501</v>
      </c>
    </row>
    <row r="14946" spans="429:429">
      <c r="PM14946" s="782" t="s">
        <v>501</v>
      </c>
    </row>
    <row r="14947" spans="429:429">
      <c r="PM14947" s="782" t="s">
        <v>501</v>
      </c>
    </row>
    <row r="14948" spans="429:429">
      <c r="PM14948" s="782" t="s">
        <v>501</v>
      </c>
    </row>
    <row r="14949" spans="429:429">
      <c r="PM14949" s="782" t="s">
        <v>501</v>
      </c>
    </row>
    <row r="14950" spans="429:429">
      <c r="PM14950" s="782" t="s">
        <v>501</v>
      </c>
    </row>
    <row r="14951" spans="429:429">
      <c r="PM14951" s="782" t="s">
        <v>501</v>
      </c>
    </row>
    <row r="14952" spans="429:429">
      <c r="PM14952" s="782" t="s">
        <v>501</v>
      </c>
    </row>
    <row r="14953" spans="429:429">
      <c r="PM14953" s="782" t="s">
        <v>501</v>
      </c>
    </row>
    <row r="14954" spans="429:429">
      <c r="PM14954" s="782" t="s">
        <v>501</v>
      </c>
    </row>
    <row r="14955" spans="429:429">
      <c r="PM14955" s="782" t="s">
        <v>501</v>
      </c>
    </row>
    <row r="14956" spans="429:429">
      <c r="PM14956" s="782" t="s">
        <v>501</v>
      </c>
    </row>
    <row r="14957" spans="429:429">
      <c r="PM14957" s="782" t="s">
        <v>501</v>
      </c>
    </row>
    <row r="14958" spans="429:429">
      <c r="PM14958" s="782" t="s">
        <v>501</v>
      </c>
    </row>
    <row r="14959" spans="429:429">
      <c r="PM14959" s="782" t="s">
        <v>501</v>
      </c>
    </row>
    <row r="14960" spans="429:429">
      <c r="PM14960" s="782" t="s">
        <v>501</v>
      </c>
    </row>
    <row r="14961" spans="429:429">
      <c r="PM14961" s="782" t="s">
        <v>501</v>
      </c>
    </row>
    <row r="14962" spans="429:429">
      <c r="PM14962" s="782" t="s">
        <v>501</v>
      </c>
    </row>
    <row r="14963" spans="429:429">
      <c r="PM14963" s="782" t="s">
        <v>501</v>
      </c>
    </row>
    <row r="14964" spans="429:429">
      <c r="PM14964" s="782" t="s">
        <v>501</v>
      </c>
    </row>
    <row r="14965" spans="429:429">
      <c r="PM14965" s="782" t="s">
        <v>501</v>
      </c>
    </row>
    <row r="14966" spans="429:429">
      <c r="PM14966" s="782" t="s">
        <v>501</v>
      </c>
    </row>
    <row r="14967" spans="429:429">
      <c r="PM14967" s="782" t="s">
        <v>501</v>
      </c>
    </row>
    <row r="14968" spans="429:429">
      <c r="PM14968" s="782" t="s">
        <v>501</v>
      </c>
    </row>
    <row r="14969" spans="429:429">
      <c r="PM14969" s="782" t="s">
        <v>501</v>
      </c>
    </row>
    <row r="14970" spans="429:429">
      <c r="PM14970" s="782" t="s">
        <v>501</v>
      </c>
    </row>
    <row r="14971" spans="429:429">
      <c r="PM14971" s="782" t="s">
        <v>501</v>
      </c>
    </row>
    <row r="14972" spans="429:429">
      <c r="PM14972" s="782" t="s">
        <v>501</v>
      </c>
    </row>
    <row r="14973" spans="429:429">
      <c r="PM14973" s="782" t="s">
        <v>501</v>
      </c>
    </row>
    <row r="14974" spans="429:429">
      <c r="PM14974" s="782" t="s">
        <v>501</v>
      </c>
    </row>
    <row r="14975" spans="429:429">
      <c r="PM14975" s="782" t="s">
        <v>501</v>
      </c>
    </row>
    <row r="14976" spans="429:429">
      <c r="PM14976" s="782" t="s">
        <v>501</v>
      </c>
    </row>
    <row r="14977" spans="429:429">
      <c r="PM14977" s="782" t="s">
        <v>501</v>
      </c>
    </row>
    <row r="14978" spans="429:429">
      <c r="PM14978" s="782" t="s">
        <v>501</v>
      </c>
    </row>
    <row r="14979" spans="429:429">
      <c r="PM14979" s="782" t="s">
        <v>501</v>
      </c>
    </row>
    <row r="14980" spans="429:429">
      <c r="PM14980" s="782" t="s">
        <v>501</v>
      </c>
    </row>
    <row r="14981" spans="429:429">
      <c r="PM14981" s="782" t="s">
        <v>501</v>
      </c>
    </row>
    <row r="14982" spans="429:429">
      <c r="PM14982" s="782" t="s">
        <v>501</v>
      </c>
    </row>
    <row r="14983" spans="429:429">
      <c r="PM14983" s="782" t="s">
        <v>501</v>
      </c>
    </row>
    <row r="14984" spans="429:429">
      <c r="PM14984" s="782" t="s">
        <v>501</v>
      </c>
    </row>
    <row r="14985" spans="429:429">
      <c r="PM14985" s="782" t="s">
        <v>501</v>
      </c>
    </row>
    <row r="14986" spans="429:429">
      <c r="PM14986" s="782" t="s">
        <v>501</v>
      </c>
    </row>
    <row r="14987" spans="429:429">
      <c r="PM14987" s="782" t="s">
        <v>501</v>
      </c>
    </row>
    <row r="14988" spans="429:429">
      <c r="PM14988" s="782" t="s">
        <v>501</v>
      </c>
    </row>
    <row r="14989" spans="429:429">
      <c r="PM14989" s="782" t="s">
        <v>501</v>
      </c>
    </row>
    <row r="14990" spans="429:429">
      <c r="PM14990" s="782" t="s">
        <v>501</v>
      </c>
    </row>
    <row r="14991" spans="429:429">
      <c r="PM14991" s="782" t="s">
        <v>501</v>
      </c>
    </row>
    <row r="14992" spans="429:429">
      <c r="PM14992" s="782" t="s">
        <v>501</v>
      </c>
    </row>
    <row r="14993" spans="429:429">
      <c r="PM14993" s="782" t="s">
        <v>501</v>
      </c>
    </row>
    <row r="14994" spans="429:429">
      <c r="PM14994" s="782" t="s">
        <v>501</v>
      </c>
    </row>
    <row r="14995" spans="429:429">
      <c r="PM14995" s="782" t="s">
        <v>501</v>
      </c>
    </row>
    <row r="14996" spans="429:429">
      <c r="PM14996" s="782" t="s">
        <v>501</v>
      </c>
    </row>
    <row r="14997" spans="429:429">
      <c r="PM14997" s="782" t="s">
        <v>501</v>
      </c>
    </row>
    <row r="14998" spans="429:429">
      <c r="PM14998" s="782" t="s">
        <v>501</v>
      </c>
    </row>
    <row r="14999" spans="429:429">
      <c r="PM14999" s="782" t="s">
        <v>501</v>
      </c>
    </row>
    <row r="15000" spans="429:429">
      <c r="PM15000" s="782" t="s">
        <v>501</v>
      </c>
    </row>
    <row r="15001" spans="429:429">
      <c r="PM15001" s="782" t="s">
        <v>501</v>
      </c>
    </row>
    <row r="15002" spans="429:429">
      <c r="PM15002" s="782" t="s">
        <v>501</v>
      </c>
    </row>
    <row r="15003" spans="429:429">
      <c r="PM15003" s="782" t="s">
        <v>501</v>
      </c>
    </row>
    <row r="15004" spans="429:429">
      <c r="PM15004" s="782" t="s">
        <v>501</v>
      </c>
    </row>
    <row r="15005" spans="429:429">
      <c r="PM15005" s="782" t="s">
        <v>501</v>
      </c>
    </row>
    <row r="15006" spans="429:429">
      <c r="PM15006" s="782" t="s">
        <v>501</v>
      </c>
    </row>
    <row r="15007" spans="429:429">
      <c r="PM15007" s="782" t="s">
        <v>501</v>
      </c>
    </row>
    <row r="15008" spans="429:429">
      <c r="PM15008" s="782" t="s">
        <v>501</v>
      </c>
    </row>
    <row r="15009" spans="429:429">
      <c r="PM15009" s="782" t="s">
        <v>501</v>
      </c>
    </row>
    <row r="15010" spans="429:429">
      <c r="PM15010" s="782" t="s">
        <v>501</v>
      </c>
    </row>
    <row r="15011" spans="429:429">
      <c r="PM15011" s="782" t="s">
        <v>501</v>
      </c>
    </row>
    <row r="15012" spans="429:429">
      <c r="PM15012" s="782" t="s">
        <v>501</v>
      </c>
    </row>
    <row r="15013" spans="429:429">
      <c r="PM15013" s="782" t="s">
        <v>501</v>
      </c>
    </row>
    <row r="15014" spans="429:429">
      <c r="PM15014" s="782" t="s">
        <v>501</v>
      </c>
    </row>
    <row r="15015" spans="429:429">
      <c r="PM15015" s="782" t="s">
        <v>501</v>
      </c>
    </row>
    <row r="15016" spans="429:429">
      <c r="PM15016" s="782" t="s">
        <v>501</v>
      </c>
    </row>
    <row r="15017" spans="429:429">
      <c r="PM15017" s="782" t="s">
        <v>501</v>
      </c>
    </row>
    <row r="15018" spans="429:429">
      <c r="PM15018" s="782" t="s">
        <v>501</v>
      </c>
    </row>
    <row r="15019" spans="429:429">
      <c r="PM15019" s="782" t="s">
        <v>501</v>
      </c>
    </row>
    <row r="15020" spans="429:429">
      <c r="PM15020" s="782" t="s">
        <v>501</v>
      </c>
    </row>
    <row r="15021" spans="429:429">
      <c r="PM15021" s="782" t="s">
        <v>501</v>
      </c>
    </row>
    <row r="15022" spans="429:429">
      <c r="PM15022" s="782" t="s">
        <v>501</v>
      </c>
    </row>
    <row r="15023" spans="429:429">
      <c r="PM15023" s="782" t="s">
        <v>501</v>
      </c>
    </row>
    <row r="15024" spans="429:429">
      <c r="PM15024" s="782" t="s">
        <v>501</v>
      </c>
    </row>
    <row r="15025" spans="429:429">
      <c r="PM15025" s="782" t="s">
        <v>501</v>
      </c>
    </row>
    <row r="15026" spans="429:429">
      <c r="PM15026" s="782" t="s">
        <v>501</v>
      </c>
    </row>
    <row r="15027" spans="429:429">
      <c r="PM15027" s="782" t="s">
        <v>501</v>
      </c>
    </row>
    <row r="15028" spans="429:429">
      <c r="PM15028" s="782" t="s">
        <v>501</v>
      </c>
    </row>
    <row r="15029" spans="429:429">
      <c r="PM15029" s="782" t="s">
        <v>501</v>
      </c>
    </row>
    <row r="15030" spans="429:429">
      <c r="PM15030" s="782" t="s">
        <v>501</v>
      </c>
    </row>
    <row r="15031" spans="429:429">
      <c r="PM15031" s="782" t="s">
        <v>501</v>
      </c>
    </row>
    <row r="15032" spans="429:429">
      <c r="PM15032" s="782" t="s">
        <v>501</v>
      </c>
    </row>
    <row r="15033" spans="429:429">
      <c r="PM15033" s="782" t="s">
        <v>501</v>
      </c>
    </row>
    <row r="15034" spans="429:429">
      <c r="PM15034" s="782" t="s">
        <v>501</v>
      </c>
    </row>
    <row r="15035" spans="429:429">
      <c r="PM15035" s="782" t="s">
        <v>501</v>
      </c>
    </row>
    <row r="15036" spans="429:429">
      <c r="PM15036" s="782" t="s">
        <v>501</v>
      </c>
    </row>
    <row r="15037" spans="429:429">
      <c r="PM15037" s="782" t="s">
        <v>501</v>
      </c>
    </row>
    <row r="15038" spans="429:429">
      <c r="PM15038" s="782" t="s">
        <v>501</v>
      </c>
    </row>
    <row r="15039" spans="429:429">
      <c r="PM15039" s="782" t="s">
        <v>501</v>
      </c>
    </row>
    <row r="15040" spans="429:429">
      <c r="PM15040" s="782" t="s">
        <v>501</v>
      </c>
    </row>
    <row r="15041" spans="429:429">
      <c r="PM15041" s="782" t="s">
        <v>501</v>
      </c>
    </row>
    <row r="15042" spans="429:429">
      <c r="PM15042" s="782" t="s">
        <v>501</v>
      </c>
    </row>
    <row r="15043" spans="429:429">
      <c r="PM15043" s="782" t="s">
        <v>501</v>
      </c>
    </row>
    <row r="15044" spans="429:429">
      <c r="PM15044" s="782" t="s">
        <v>501</v>
      </c>
    </row>
    <row r="15045" spans="429:429">
      <c r="PM15045" s="782" t="s">
        <v>501</v>
      </c>
    </row>
    <row r="15046" spans="429:429">
      <c r="PM15046" s="782" t="s">
        <v>501</v>
      </c>
    </row>
    <row r="15047" spans="429:429">
      <c r="PM15047" s="782" t="s">
        <v>501</v>
      </c>
    </row>
    <row r="15048" spans="429:429">
      <c r="PM15048" s="782" t="s">
        <v>501</v>
      </c>
    </row>
    <row r="15049" spans="429:429">
      <c r="PM15049" s="782" t="s">
        <v>501</v>
      </c>
    </row>
    <row r="15050" spans="429:429">
      <c r="PM15050" s="782" t="s">
        <v>501</v>
      </c>
    </row>
    <row r="15051" spans="429:429">
      <c r="PM15051" s="782" t="s">
        <v>501</v>
      </c>
    </row>
    <row r="15052" spans="429:429">
      <c r="PM15052" s="782" t="s">
        <v>501</v>
      </c>
    </row>
    <row r="15053" spans="429:429">
      <c r="PM15053" s="782" t="s">
        <v>501</v>
      </c>
    </row>
    <row r="15054" spans="429:429">
      <c r="PM15054" s="782" t="s">
        <v>501</v>
      </c>
    </row>
    <row r="15055" spans="429:429">
      <c r="PM15055" s="782" t="s">
        <v>501</v>
      </c>
    </row>
    <row r="15056" spans="429:429">
      <c r="PM15056" s="782" t="s">
        <v>501</v>
      </c>
    </row>
    <row r="15057" spans="429:429">
      <c r="PM15057" s="782" t="s">
        <v>501</v>
      </c>
    </row>
    <row r="15058" spans="429:429">
      <c r="PM15058" s="782" t="s">
        <v>501</v>
      </c>
    </row>
    <row r="15059" spans="429:429">
      <c r="PM15059" s="782" t="s">
        <v>501</v>
      </c>
    </row>
    <row r="15060" spans="429:429">
      <c r="PM15060" s="782" t="s">
        <v>501</v>
      </c>
    </row>
    <row r="15061" spans="429:429">
      <c r="PM15061" s="782" t="s">
        <v>501</v>
      </c>
    </row>
    <row r="15062" spans="429:429">
      <c r="PM15062" s="782" t="s">
        <v>501</v>
      </c>
    </row>
    <row r="15063" spans="429:429">
      <c r="PM15063" s="782" t="s">
        <v>501</v>
      </c>
    </row>
    <row r="15064" spans="429:429">
      <c r="PM15064" s="782" t="s">
        <v>501</v>
      </c>
    </row>
    <row r="15065" spans="429:429">
      <c r="PM15065" s="782" t="s">
        <v>501</v>
      </c>
    </row>
    <row r="15066" spans="429:429">
      <c r="PM15066" s="782" t="s">
        <v>501</v>
      </c>
    </row>
    <row r="15067" spans="429:429">
      <c r="PM15067" s="782" t="s">
        <v>501</v>
      </c>
    </row>
    <row r="15068" spans="429:429">
      <c r="PM15068" s="782" t="s">
        <v>501</v>
      </c>
    </row>
    <row r="15069" spans="429:429">
      <c r="PM15069" s="782" t="s">
        <v>501</v>
      </c>
    </row>
    <row r="15070" spans="429:429">
      <c r="PM15070" s="782" t="s">
        <v>501</v>
      </c>
    </row>
    <row r="15071" spans="429:429">
      <c r="PM15071" s="782" t="s">
        <v>501</v>
      </c>
    </row>
    <row r="15072" spans="429:429">
      <c r="PM15072" s="782" t="s">
        <v>501</v>
      </c>
    </row>
    <row r="15073" spans="429:429">
      <c r="PM15073" s="782" t="s">
        <v>501</v>
      </c>
    </row>
    <row r="15074" spans="429:429">
      <c r="PM15074" s="782" t="s">
        <v>501</v>
      </c>
    </row>
    <row r="15075" spans="429:429">
      <c r="PM15075" s="782" t="s">
        <v>501</v>
      </c>
    </row>
    <row r="15076" spans="429:429">
      <c r="PM15076" s="782" t="s">
        <v>501</v>
      </c>
    </row>
    <row r="15077" spans="429:429">
      <c r="PM15077" s="782" t="s">
        <v>501</v>
      </c>
    </row>
    <row r="15078" spans="429:429">
      <c r="PM15078" s="782" t="s">
        <v>501</v>
      </c>
    </row>
    <row r="15079" spans="429:429">
      <c r="PM15079" s="782" t="s">
        <v>501</v>
      </c>
    </row>
    <row r="15080" spans="429:429">
      <c r="PM15080" s="782" t="s">
        <v>501</v>
      </c>
    </row>
    <row r="15081" spans="429:429">
      <c r="PM15081" s="782" t="s">
        <v>501</v>
      </c>
    </row>
    <row r="15082" spans="429:429">
      <c r="PM15082" s="782" t="s">
        <v>501</v>
      </c>
    </row>
    <row r="15083" spans="429:429">
      <c r="PM15083" s="782" t="s">
        <v>501</v>
      </c>
    </row>
    <row r="15084" spans="429:429">
      <c r="PM15084" s="782" t="s">
        <v>501</v>
      </c>
    </row>
    <row r="15085" spans="429:429">
      <c r="PM15085" s="782" t="s">
        <v>501</v>
      </c>
    </row>
    <row r="15086" spans="429:429">
      <c r="PM15086" s="782" t="s">
        <v>501</v>
      </c>
    </row>
    <row r="15087" spans="429:429">
      <c r="PM15087" s="782" t="s">
        <v>501</v>
      </c>
    </row>
    <row r="15088" spans="429:429">
      <c r="PM15088" s="782" t="s">
        <v>501</v>
      </c>
    </row>
    <row r="15089" spans="429:429">
      <c r="PM15089" s="782" t="s">
        <v>501</v>
      </c>
    </row>
    <row r="15090" spans="429:429">
      <c r="PM15090" s="782" t="s">
        <v>501</v>
      </c>
    </row>
    <row r="15091" spans="429:429">
      <c r="PM15091" s="782" t="s">
        <v>501</v>
      </c>
    </row>
    <row r="15092" spans="429:429">
      <c r="PM15092" s="782" t="s">
        <v>501</v>
      </c>
    </row>
    <row r="15093" spans="429:429">
      <c r="PM15093" s="782" t="s">
        <v>501</v>
      </c>
    </row>
    <row r="15094" spans="429:429">
      <c r="PM15094" s="782" t="s">
        <v>501</v>
      </c>
    </row>
    <row r="15095" spans="429:429">
      <c r="PM15095" s="782" t="s">
        <v>501</v>
      </c>
    </row>
    <row r="15096" spans="429:429">
      <c r="PM15096" s="782" t="s">
        <v>501</v>
      </c>
    </row>
    <row r="15097" spans="429:429">
      <c r="PM15097" s="782" t="s">
        <v>501</v>
      </c>
    </row>
    <row r="15098" spans="429:429">
      <c r="PM15098" s="782" t="s">
        <v>501</v>
      </c>
    </row>
    <row r="15099" spans="429:429">
      <c r="PM15099" s="782" t="s">
        <v>501</v>
      </c>
    </row>
    <row r="15100" spans="429:429">
      <c r="PM15100" s="782" t="s">
        <v>501</v>
      </c>
    </row>
    <row r="15101" spans="429:429">
      <c r="PM15101" s="782" t="s">
        <v>501</v>
      </c>
    </row>
    <row r="15102" spans="429:429">
      <c r="PM15102" s="782" t="s">
        <v>501</v>
      </c>
    </row>
    <row r="15103" spans="429:429">
      <c r="PM15103" s="782" t="s">
        <v>501</v>
      </c>
    </row>
    <row r="15104" spans="429:429">
      <c r="PM15104" s="782" t="s">
        <v>501</v>
      </c>
    </row>
    <row r="15105" spans="429:429">
      <c r="PM15105" s="782" t="s">
        <v>501</v>
      </c>
    </row>
    <row r="15106" spans="429:429">
      <c r="PM15106" s="782" t="s">
        <v>501</v>
      </c>
    </row>
    <row r="15107" spans="429:429">
      <c r="PM15107" s="782" t="s">
        <v>501</v>
      </c>
    </row>
    <row r="15108" spans="429:429">
      <c r="PM15108" s="782" t="s">
        <v>501</v>
      </c>
    </row>
    <row r="15109" spans="429:429">
      <c r="PM15109" s="782" t="s">
        <v>501</v>
      </c>
    </row>
    <row r="15110" spans="429:429">
      <c r="PM15110" s="782" t="s">
        <v>501</v>
      </c>
    </row>
    <row r="15111" spans="429:429">
      <c r="PM15111" s="782" t="s">
        <v>501</v>
      </c>
    </row>
    <row r="15112" spans="429:429">
      <c r="PM15112" s="782" t="s">
        <v>501</v>
      </c>
    </row>
    <row r="15113" spans="429:429">
      <c r="PM15113" s="782" t="s">
        <v>501</v>
      </c>
    </row>
    <row r="15114" spans="429:429">
      <c r="PM15114" s="782" t="s">
        <v>501</v>
      </c>
    </row>
    <row r="15115" spans="429:429">
      <c r="PM15115" s="782" t="s">
        <v>501</v>
      </c>
    </row>
    <row r="15116" spans="429:429">
      <c r="PM15116" s="782" t="s">
        <v>501</v>
      </c>
    </row>
    <row r="15117" spans="429:429">
      <c r="PM15117" s="782" t="s">
        <v>501</v>
      </c>
    </row>
    <row r="15118" spans="429:429">
      <c r="PM15118" s="782" t="s">
        <v>501</v>
      </c>
    </row>
    <row r="15119" spans="429:429">
      <c r="PM15119" s="782" t="s">
        <v>501</v>
      </c>
    </row>
    <row r="15120" spans="429:429">
      <c r="PM15120" s="782" t="s">
        <v>501</v>
      </c>
    </row>
    <row r="15121" spans="429:429">
      <c r="PM15121" s="782" t="s">
        <v>501</v>
      </c>
    </row>
    <row r="15122" spans="429:429">
      <c r="PM15122" s="782" t="s">
        <v>501</v>
      </c>
    </row>
    <row r="15123" spans="429:429">
      <c r="PM15123" s="782" t="s">
        <v>501</v>
      </c>
    </row>
    <row r="15124" spans="429:429">
      <c r="PM15124" s="782" t="s">
        <v>501</v>
      </c>
    </row>
    <row r="15125" spans="429:429">
      <c r="PM15125" s="782" t="s">
        <v>501</v>
      </c>
    </row>
    <row r="15126" spans="429:429">
      <c r="PM15126" s="782" t="s">
        <v>501</v>
      </c>
    </row>
    <row r="15127" spans="429:429">
      <c r="PM15127" s="782" t="s">
        <v>501</v>
      </c>
    </row>
    <row r="15128" spans="429:429">
      <c r="PM15128" s="782" t="s">
        <v>501</v>
      </c>
    </row>
    <row r="15129" spans="429:429">
      <c r="PM15129" s="782" t="s">
        <v>501</v>
      </c>
    </row>
    <row r="15130" spans="429:429">
      <c r="PM15130" s="782" t="s">
        <v>501</v>
      </c>
    </row>
    <row r="15131" spans="429:429">
      <c r="PM15131" s="782" t="s">
        <v>501</v>
      </c>
    </row>
    <row r="15132" spans="429:429">
      <c r="PM15132" s="782" t="s">
        <v>501</v>
      </c>
    </row>
    <row r="15133" spans="429:429">
      <c r="PM15133" s="782" t="s">
        <v>501</v>
      </c>
    </row>
    <row r="15134" spans="429:429">
      <c r="PM15134" s="782" t="s">
        <v>501</v>
      </c>
    </row>
    <row r="15135" spans="429:429">
      <c r="PM15135" s="782" t="s">
        <v>501</v>
      </c>
    </row>
    <row r="15136" spans="429:429">
      <c r="PM15136" s="782" t="s">
        <v>501</v>
      </c>
    </row>
    <row r="15137" spans="429:429">
      <c r="PM15137" s="782" t="s">
        <v>501</v>
      </c>
    </row>
    <row r="15138" spans="429:429">
      <c r="PM15138" s="782" t="s">
        <v>501</v>
      </c>
    </row>
    <row r="15139" spans="429:429">
      <c r="PM15139" s="782" t="s">
        <v>501</v>
      </c>
    </row>
    <row r="15140" spans="429:429">
      <c r="PM15140" s="782" t="s">
        <v>501</v>
      </c>
    </row>
    <row r="15141" spans="429:429">
      <c r="PM15141" s="782" t="s">
        <v>501</v>
      </c>
    </row>
    <row r="15142" spans="429:429">
      <c r="PM15142" s="782" t="s">
        <v>501</v>
      </c>
    </row>
    <row r="15143" spans="429:429">
      <c r="PM15143" s="782" t="s">
        <v>501</v>
      </c>
    </row>
    <row r="15144" spans="429:429">
      <c r="PM15144" s="782" t="s">
        <v>501</v>
      </c>
    </row>
    <row r="15145" spans="429:429">
      <c r="PM15145" s="782" t="s">
        <v>501</v>
      </c>
    </row>
    <row r="15146" spans="429:429">
      <c r="PM15146" s="782" t="s">
        <v>501</v>
      </c>
    </row>
    <row r="15147" spans="429:429">
      <c r="PM15147" s="782" t="s">
        <v>501</v>
      </c>
    </row>
    <row r="15148" spans="429:429">
      <c r="PM15148" s="782" t="s">
        <v>501</v>
      </c>
    </row>
    <row r="15149" spans="429:429">
      <c r="PM15149" s="782" t="s">
        <v>501</v>
      </c>
    </row>
    <row r="15150" spans="429:429">
      <c r="PM15150" s="782" t="s">
        <v>501</v>
      </c>
    </row>
    <row r="15151" spans="429:429">
      <c r="PM15151" s="782" t="s">
        <v>501</v>
      </c>
    </row>
    <row r="15152" spans="429:429">
      <c r="PM15152" s="782" t="s">
        <v>501</v>
      </c>
    </row>
    <row r="15153" spans="429:429">
      <c r="PM15153" s="782" t="s">
        <v>501</v>
      </c>
    </row>
    <row r="15154" spans="429:429">
      <c r="PM15154" s="782" t="s">
        <v>501</v>
      </c>
    </row>
    <row r="15155" spans="429:429">
      <c r="PM15155" s="782" t="s">
        <v>501</v>
      </c>
    </row>
    <row r="15156" spans="429:429">
      <c r="PM15156" s="782" t="s">
        <v>501</v>
      </c>
    </row>
    <row r="15157" spans="429:429">
      <c r="PM15157" s="782" t="s">
        <v>501</v>
      </c>
    </row>
    <row r="15158" spans="429:429">
      <c r="PM15158" s="782" t="s">
        <v>501</v>
      </c>
    </row>
    <row r="15159" spans="429:429">
      <c r="PM15159" s="782" t="s">
        <v>501</v>
      </c>
    </row>
    <row r="15160" spans="429:429">
      <c r="PM15160" s="782" t="s">
        <v>501</v>
      </c>
    </row>
    <row r="15161" spans="429:429">
      <c r="PM15161" s="782" t="s">
        <v>501</v>
      </c>
    </row>
    <row r="15162" spans="429:429">
      <c r="PM15162" s="782" t="s">
        <v>501</v>
      </c>
    </row>
    <row r="15163" spans="429:429">
      <c r="PM15163" s="782" t="s">
        <v>501</v>
      </c>
    </row>
    <row r="15164" spans="429:429">
      <c r="PM15164" s="782" t="s">
        <v>501</v>
      </c>
    </row>
    <row r="15165" spans="429:429">
      <c r="PM15165" s="782" t="s">
        <v>501</v>
      </c>
    </row>
    <row r="15166" spans="429:429">
      <c r="PM15166" s="782" t="s">
        <v>501</v>
      </c>
    </row>
    <row r="15167" spans="429:429">
      <c r="PM15167" s="782" t="s">
        <v>501</v>
      </c>
    </row>
    <row r="15168" spans="429:429">
      <c r="PM15168" s="782" t="s">
        <v>501</v>
      </c>
    </row>
    <row r="15169" spans="429:429">
      <c r="PM15169" s="782" t="s">
        <v>501</v>
      </c>
    </row>
    <row r="15170" spans="429:429">
      <c r="PM15170" s="782" t="s">
        <v>501</v>
      </c>
    </row>
    <row r="15171" spans="429:429">
      <c r="PM15171" s="782" t="s">
        <v>501</v>
      </c>
    </row>
    <row r="15172" spans="429:429">
      <c r="PM15172" s="782" t="s">
        <v>501</v>
      </c>
    </row>
    <row r="15173" spans="429:429">
      <c r="PM15173" s="782" t="s">
        <v>501</v>
      </c>
    </row>
    <row r="15174" spans="429:429">
      <c r="PM15174" s="782" t="s">
        <v>501</v>
      </c>
    </row>
    <row r="15175" spans="429:429">
      <c r="PM15175" s="782" t="s">
        <v>501</v>
      </c>
    </row>
    <row r="15176" spans="429:429">
      <c r="PM15176" s="782" t="s">
        <v>501</v>
      </c>
    </row>
    <row r="15177" spans="429:429">
      <c r="PM15177" s="782" t="s">
        <v>501</v>
      </c>
    </row>
    <row r="15178" spans="429:429">
      <c r="PM15178" s="782" t="s">
        <v>501</v>
      </c>
    </row>
    <row r="15179" spans="429:429">
      <c r="PM15179" s="782" t="s">
        <v>501</v>
      </c>
    </row>
    <row r="15180" spans="429:429">
      <c r="PM15180" s="782" t="s">
        <v>501</v>
      </c>
    </row>
    <row r="15181" spans="429:429">
      <c r="PM15181" s="782" t="s">
        <v>501</v>
      </c>
    </row>
    <row r="15182" spans="429:429">
      <c r="PM15182" s="782" t="s">
        <v>501</v>
      </c>
    </row>
    <row r="15183" spans="429:429">
      <c r="PM15183" s="782" t="s">
        <v>501</v>
      </c>
    </row>
    <row r="15184" spans="429:429">
      <c r="PM15184" s="782" t="s">
        <v>501</v>
      </c>
    </row>
    <row r="15185" spans="429:429">
      <c r="PM15185" s="782" t="s">
        <v>501</v>
      </c>
    </row>
    <row r="15186" spans="429:429">
      <c r="PM15186" s="782" t="s">
        <v>501</v>
      </c>
    </row>
    <row r="15187" spans="429:429">
      <c r="PM15187" s="782" t="s">
        <v>501</v>
      </c>
    </row>
    <row r="15188" spans="429:429">
      <c r="PM15188" s="782" t="s">
        <v>501</v>
      </c>
    </row>
    <row r="15189" spans="429:429">
      <c r="PM15189" s="782" t="s">
        <v>501</v>
      </c>
    </row>
    <row r="15190" spans="429:429">
      <c r="PM15190" s="782" t="s">
        <v>501</v>
      </c>
    </row>
    <row r="15191" spans="429:429">
      <c r="PM15191" s="782" t="s">
        <v>501</v>
      </c>
    </row>
    <row r="15192" spans="429:429">
      <c r="PM15192" s="782" t="s">
        <v>501</v>
      </c>
    </row>
    <row r="15193" spans="429:429">
      <c r="PM15193" s="782" t="s">
        <v>501</v>
      </c>
    </row>
    <row r="15194" spans="429:429">
      <c r="PM15194" s="782" t="s">
        <v>501</v>
      </c>
    </row>
    <row r="15195" spans="429:429">
      <c r="PM15195" s="782" t="s">
        <v>501</v>
      </c>
    </row>
    <row r="15196" spans="429:429">
      <c r="PM15196" s="782" t="s">
        <v>501</v>
      </c>
    </row>
    <row r="15197" spans="429:429">
      <c r="PM15197" s="782" t="s">
        <v>501</v>
      </c>
    </row>
    <row r="15198" spans="429:429">
      <c r="PM15198" s="782" t="s">
        <v>501</v>
      </c>
    </row>
    <row r="15199" spans="429:429">
      <c r="PM15199" s="782" t="s">
        <v>501</v>
      </c>
    </row>
    <row r="15200" spans="429:429">
      <c r="PM15200" s="782" t="s">
        <v>501</v>
      </c>
    </row>
    <row r="15201" spans="429:429">
      <c r="PM15201" s="782" t="s">
        <v>501</v>
      </c>
    </row>
    <row r="15202" spans="429:429">
      <c r="PM15202" s="782" t="s">
        <v>501</v>
      </c>
    </row>
    <row r="15203" spans="429:429">
      <c r="PM15203" s="782" t="s">
        <v>501</v>
      </c>
    </row>
    <row r="15204" spans="429:429">
      <c r="PM15204" s="782" t="s">
        <v>501</v>
      </c>
    </row>
    <row r="15205" spans="429:429">
      <c r="PM15205" s="782" t="s">
        <v>501</v>
      </c>
    </row>
    <row r="15206" spans="429:429">
      <c r="PM15206" s="782" t="s">
        <v>501</v>
      </c>
    </row>
    <row r="15207" spans="429:429">
      <c r="PM15207" s="782" t="s">
        <v>501</v>
      </c>
    </row>
    <row r="15208" spans="429:429">
      <c r="PM15208" s="782" t="s">
        <v>501</v>
      </c>
    </row>
    <row r="15209" spans="429:429">
      <c r="PM15209" s="782" t="s">
        <v>501</v>
      </c>
    </row>
    <row r="15210" spans="429:429">
      <c r="PM15210" s="782" t="s">
        <v>501</v>
      </c>
    </row>
    <row r="15211" spans="429:429">
      <c r="PM15211" s="782" t="s">
        <v>501</v>
      </c>
    </row>
    <row r="15212" spans="429:429">
      <c r="PM15212" s="782" t="s">
        <v>501</v>
      </c>
    </row>
    <row r="15213" spans="429:429">
      <c r="PM15213" s="782" t="s">
        <v>501</v>
      </c>
    </row>
    <row r="15214" spans="429:429">
      <c r="PM15214" s="782" t="s">
        <v>501</v>
      </c>
    </row>
    <row r="15215" spans="429:429">
      <c r="PM15215" s="782" t="s">
        <v>501</v>
      </c>
    </row>
    <row r="15216" spans="429:429">
      <c r="PM15216" s="782" t="s">
        <v>501</v>
      </c>
    </row>
    <row r="15217" spans="429:429">
      <c r="PM15217" s="782" t="s">
        <v>501</v>
      </c>
    </row>
    <row r="15218" spans="429:429">
      <c r="PM15218" s="782" t="s">
        <v>501</v>
      </c>
    </row>
    <row r="15219" spans="429:429">
      <c r="PM15219" s="782" t="s">
        <v>501</v>
      </c>
    </row>
    <row r="15220" spans="429:429">
      <c r="PM15220" s="782" t="s">
        <v>501</v>
      </c>
    </row>
    <row r="15221" spans="429:429">
      <c r="PM15221" s="782" t="s">
        <v>501</v>
      </c>
    </row>
    <row r="15222" spans="429:429">
      <c r="PM15222" s="782" t="s">
        <v>501</v>
      </c>
    </row>
    <row r="15223" spans="429:429">
      <c r="PM15223" s="782" t="s">
        <v>501</v>
      </c>
    </row>
    <row r="15224" spans="429:429">
      <c r="PM15224" s="782" t="s">
        <v>501</v>
      </c>
    </row>
    <row r="15225" spans="429:429">
      <c r="PM15225" s="782" t="s">
        <v>501</v>
      </c>
    </row>
    <row r="15226" spans="429:429">
      <c r="PM15226" s="782" t="s">
        <v>501</v>
      </c>
    </row>
    <row r="15227" spans="429:429">
      <c r="PM15227" s="782" t="s">
        <v>501</v>
      </c>
    </row>
    <row r="15228" spans="429:429">
      <c r="PM15228" s="782" t="s">
        <v>501</v>
      </c>
    </row>
    <row r="15229" spans="429:429">
      <c r="PM15229" s="782" t="s">
        <v>501</v>
      </c>
    </row>
    <row r="15230" spans="429:429">
      <c r="PM15230" s="782" t="s">
        <v>501</v>
      </c>
    </row>
    <row r="15231" spans="429:429">
      <c r="PM15231" s="782" t="s">
        <v>501</v>
      </c>
    </row>
    <row r="15232" spans="429:429">
      <c r="PM15232" s="782" t="s">
        <v>501</v>
      </c>
    </row>
    <row r="15233" spans="429:429">
      <c r="PM15233" s="782" t="s">
        <v>501</v>
      </c>
    </row>
    <row r="15234" spans="429:429">
      <c r="PM15234" s="782" t="s">
        <v>501</v>
      </c>
    </row>
    <row r="15235" spans="429:429">
      <c r="PM15235" s="782" t="s">
        <v>501</v>
      </c>
    </row>
    <row r="15236" spans="429:429">
      <c r="PM15236" s="782" t="s">
        <v>501</v>
      </c>
    </row>
    <row r="15237" spans="429:429">
      <c r="PM15237" s="782" t="s">
        <v>501</v>
      </c>
    </row>
    <row r="15238" spans="429:429">
      <c r="PM15238" s="782" t="s">
        <v>501</v>
      </c>
    </row>
    <row r="15239" spans="429:429">
      <c r="PM15239" s="782" t="s">
        <v>501</v>
      </c>
    </row>
    <row r="15240" spans="429:429">
      <c r="PM15240" s="782" t="s">
        <v>501</v>
      </c>
    </row>
    <row r="15241" spans="429:429">
      <c r="PM15241" s="782" t="s">
        <v>501</v>
      </c>
    </row>
    <row r="15242" spans="429:429">
      <c r="PM15242" s="782" t="s">
        <v>501</v>
      </c>
    </row>
    <row r="15243" spans="429:429">
      <c r="PM15243" s="782" t="s">
        <v>501</v>
      </c>
    </row>
    <row r="15244" spans="429:429">
      <c r="PM15244" s="782" t="s">
        <v>501</v>
      </c>
    </row>
    <row r="15245" spans="429:429">
      <c r="PM15245" s="782" t="s">
        <v>501</v>
      </c>
    </row>
    <row r="15246" spans="429:429">
      <c r="PM15246" s="782" t="s">
        <v>501</v>
      </c>
    </row>
    <row r="15247" spans="429:429">
      <c r="PM15247" s="782" t="s">
        <v>501</v>
      </c>
    </row>
    <row r="15248" spans="429:429">
      <c r="PM15248" s="782" t="s">
        <v>501</v>
      </c>
    </row>
    <row r="15249" spans="429:429">
      <c r="PM15249" s="782" t="s">
        <v>501</v>
      </c>
    </row>
    <row r="15250" spans="429:429">
      <c r="PM15250" s="782" t="s">
        <v>501</v>
      </c>
    </row>
    <row r="15251" spans="429:429">
      <c r="PM15251" s="782" t="s">
        <v>501</v>
      </c>
    </row>
    <row r="15252" spans="429:429">
      <c r="PM15252" s="782" t="s">
        <v>501</v>
      </c>
    </row>
    <row r="15253" spans="429:429">
      <c r="PM15253" s="782" t="s">
        <v>501</v>
      </c>
    </row>
    <row r="15254" spans="429:429">
      <c r="PM15254" s="782" t="s">
        <v>501</v>
      </c>
    </row>
    <row r="15255" spans="429:429">
      <c r="PM15255" s="782" t="s">
        <v>501</v>
      </c>
    </row>
    <row r="15256" spans="429:429">
      <c r="PM15256" s="782" t="s">
        <v>501</v>
      </c>
    </row>
    <row r="15257" spans="429:429">
      <c r="PM15257" s="782" t="s">
        <v>501</v>
      </c>
    </row>
    <row r="15258" spans="429:429">
      <c r="PM15258" s="782" t="s">
        <v>501</v>
      </c>
    </row>
    <row r="15259" spans="429:429">
      <c r="PM15259" s="782" t="s">
        <v>501</v>
      </c>
    </row>
    <row r="15260" spans="429:429">
      <c r="PM15260" s="782" t="s">
        <v>501</v>
      </c>
    </row>
    <row r="15261" spans="429:429">
      <c r="PM15261" s="782" t="s">
        <v>501</v>
      </c>
    </row>
    <row r="15262" spans="429:429">
      <c r="PM15262" s="782" t="s">
        <v>501</v>
      </c>
    </row>
    <row r="15263" spans="429:429">
      <c r="PM15263" s="782" t="s">
        <v>501</v>
      </c>
    </row>
    <row r="15264" spans="429:429">
      <c r="PM15264" s="782" t="s">
        <v>501</v>
      </c>
    </row>
    <row r="15265" spans="429:429">
      <c r="PM15265" s="782" t="s">
        <v>501</v>
      </c>
    </row>
    <row r="15266" spans="429:429">
      <c r="PM15266" s="782" t="s">
        <v>501</v>
      </c>
    </row>
    <row r="15267" spans="429:429">
      <c r="PM15267" s="782" t="s">
        <v>501</v>
      </c>
    </row>
    <row r="15268" spans="429:429">
      <c r="PM15268" s="782" t="s">
        <v>501</v>
      </c>
    </row>
    <row r="15269" spans="429:429">
      <c r="PM15269" s="782" t="s">
        <v>501</v>
      </c>
    </row>
    <row r="15270" spans="429:429">
      <c r="PM15270" s="782" t="s">
        <v>501</v>
      </c>
    </row>
    <row r="15271" spans="429:429">
      <c r="PM15271" s="782" t="s">
        <v>501</v>
      </c>
    </row>
    <row r="15272" spans="429:429">
      <c r="PM15272" s="782" t="s">
        <v>501</v>
      </c>
    </row>
    <row r="15273" spans="429:429">
      <c r="PM15273" s="782" t="s">
        <v>501</v>
      </c>
    </row>
    <row r="15274" spans="429:429">
      <c r="PM15274" s="782" t="s">
        <v>501</v>
      </c>
    </row>
    <row r="15275" spans="429:429">
      <c r="PM15275" s="782" t="s">
        <v>501</v>
      </c>
    </row>
    <row r="15276" spans="429:429">
      <c r="PM15276" s="782" t="s">
        <v>501</v>
      </c>
    </row>
    <row r="15277" spans="429:429">
      <c r="PM15277" s="782" t="s">
        <v>501</v>
      </c>
    </row>
    <row r="15278" spans="429:429">
      <c r="PM15278" s="782" t="s">
        <v>501</v>
      </c>
    </row>
    <row r="15279" spans="429:429">
      <c r="PM15279" s="782" t="s">
        <v>501</v>
      </c>
    </row>
    <row r="15280" spans="429:429">
      <c r="PM15280" s="782" t="s">
        <v>501</v>
      </c>
    </row>
    <row r="15281" spans="429:429">
      <c r="PM15281" s="782" t="s">
        <v>501</v>
      </c>
    </row>
    <row r="15282" spans="429:429">
      <c r="PM15282" s="782" t="s">
        <v>501</v>
      </c>
    </row>
    <row r="15283" spans="429:429">
      <c r="PM15283" s="782" t="s">
        <v>501</v>
      </c>
    </row>
    <row r="15284" spans="429:429">
      <c r="PM15284" s="782" t="s">
        <v>501</v>
      </c>
    </row>
    <row r="15285" spans="429:429">
      <c r="PM15285" s="782" t="s">
        <v>501</v>
      </c>
    </row>
    <row r="15286" spans="429:429">
      <c r="PM15286" s="782" t="s">
        <v>501</v>
      </c>
    </row>
    <row r="15287" spans="429:429">
      <c r="PM15287" s="782" t="s">
        <v>501</v>
      </c>
    </row>
    <row r="15288" spans="429:429">
      <c r="PM15288" s="782" t="s">
        <v>501</v>
      </c>
    </row>
    <row r="15289" spans="429:429">
      <c r="PM15289" s="782" t="s">
        <v>501</v>
      </c>
    </row>
    <row r="15290" spans="429:429">
      <c r="PM15290" s="782" t="s">
        <v>501</v>
      </c>
    </row>
    <row r="15291" spans="429:429">
      <c r="PM15291" s="782" t="s">
        <v>501</v>
      </c>
    </row>
    <row r="15292" spans="429:429">
      <c r="PM15292" s="782" t="s">
        <v>501</v>
      </c>
    </row>
    <row r="15293" spans="429:429">
      <c r="PM15293" s="782" t="s">
        <v>501</v>
      </c>
    </row>
    <row r="15294" spans="429:429">
      <c r="PM15294" s="782" t="s">
        <v>501</v>
      </c>
    </row>
    <row r="15295" spans="429:429">
      <c r="PM15295" s="782" t="s">
        <v>501</v>
      </c>
    </row>
    <row r="15296" spans="429:429">
      <c r="PM15296" s="782" t="s">
        <v>501</v>
      </c>
    </row>
    <row r="15297" spans="429:429">
      <c r="PM15297" s="782" t="s">
        <v>501</v>
      </c>
    </row>
    <row r="15298" spans="429:429">
      <c r="PM15298" s="782" t="s">
        <v>501</v>
      </c>
    </row>
    <row r="15299" spans="429:429">
      <c r="PM15299" s="782" t="s">
        <v>501</v>
      </c>
    </row>
    <row r="15300" spans="429:429">
      <c r="PM15300" s="782" t="s">
        <v>501</v>
      </c>
    </row>
    <row r="15301" spans="429:429">
      <c r="PM15301" s="782" t="s">
        <v>501</v>
      </c>
    </row>
    <row r="15302" spans="429:429">
      <c r="PM15302" s="782" t="s">
        <v>501</v>
      </c>
    </row>
    <row r="15303" spans="429:429">
      <c r="PM15303" s="782" t="s">
        <v>501</v>
      </c>
    </row>
    <row r="15304" spans="429:429">
      <c r="PM15304" s="782" t="s">
        <v>501</v>
      </c>
    </row>
    <row r="15305" spans="429:429">
      <c r="PM15305" s="782" t="s">
        <v>501</v>
      </c>
    </row>
    <row r="15306" spans="429:429">
      <c r="PM15306" s="782" t="s">
        <v>501</v>
      </c>
    </row>
    <row r="15307" spans="429:429">
      <c r="PM15307" s="782" t="s">
        <v>501</v>
      </c>
    </row>
    <row r="15308" spans="429:429">
      <c r="PM15308" s="782" t="s">
        <v>501</v>
      </c>
    </row>
    <row r="15309" spans="429:429">
      <c r="PM15309" s="782" t="s">
        <v>501</v>
      </c>
    </row>
    <row r="15310" spans="429:429">
      <c r="PM15310" s="782" t="s">
        <v>501</v>
      </c>
    </row>
    <row r="15311" spans="429:429">
      <c r="PM15311" s="782" t="s">
        <v>501</v>
      </c>
    </row>
    <row r="15312" spans="429:429">
      <c r="PM15312" s="782" t="s">
        <v>501</v>
      </c>
    </row>
    <row r="15313" spans="429:429">
      <c r="PM15313" s="782" t="s">
        <v>501</v>
      </c>
    </row>
    <row r="15314" spans="429:429">
      <c r="PM15314" s="782" t="s">
        <v>501</v>
      </c>
    </row>
    <row r="15315" spans="429:429">
      <c r="PM15315" s="782" t="s">
        <v>501</v>
      </c>
    </row>
    <row r="15316" spans="429:429">
      <c r="PM15316" s="782" t="s">
        <v>501</v>
      </c>
    </row>
    <row r="15317" spans="429:429">
      <c r="PM15317" s="782" t="s">
        <v>501</v>
      </c>
    </row>
    <row r="15318" spans="429:429">
      <c r="PM15318" s="782" t="s">
        <v>501</v>
      </c>
    </row>
    <row r="15319" spans="429:429">
      <c r="PM15319" s="782" t="s">
        <v>501</v>
      </c>
    </row>
    <row r="15320" spans="429:429">
      <c r="PM15320" s="782" t="s">
        <v>501</v>
      </c>
    </row>
    <row r="15321" spans="429:429">
      <c r="PM15321" s="782" t="s">
        <v>501</v>
      </c>
    </row>
    <row r="15322" spans="429:429">
      <c r="PM15322" s="782" t="s">
        <v>501</v>
      </c>
    </row>
    <row r="15323" spans="429:429">
      <c r="PM15323" s="782" t="s">
        <v>501</v>
      </c>
    </row>
    <row r="15324" spans="429:429">
      <c r="PM15324" s="782" t="s">
        <v>501</v>
      </c>
    </row>
    <row r="15325" spans="429:429">
      <c r="PM15325" s="782" t="s">
        <v>501</v>
      </c>
    </row>
    <row r="15326" spans="429:429">
      <c r="PM15326" s="782" t="s">
        <v>501</v>
      </c>
    </row>
    <row r="15327" spans="429:429">
      <c r="PM15327" s="782" t="s">
        <v>501</v>
      </c>
    </row>
    <row r="15328" spans="429:429">
      <c r="PM15328" s="782" t="s">
        <v>501</v>
      </c>
    </row>
    <row r="15329" spans="429:429">
      <c r="PM15329" s="782" t="s">
        <v>501</v>
      </c>
    </row>
    <row r="15330" spans="429:429">
      <c r="PM15330" s="782" t="s">
        <v>501</v>
      </c>
    </row>
    <row r="15331" spans="429:429">
      <c r="PM15331" s="782" t="s">
        <v>501</v>
      </c>
    </row>
    <row r="15332" spans="429:429">
      <c r="PM15332" s="782" t="s">
        <v>501</v>
      </c>
    </row>
    <row r="15333" spans="429:429">
      <c r="PM15333" s="782" t="s">
        <v>501</v>
      </c>
    </row>
    <row r="15334" spans="429:429">
      <c r="PM15334" s="782" t="s">
        <v>501</v>
      </c>
    </row>
    <row r="15335" spans="429:429">
      <c r="PM15335" s="782" t="s">
        <v>501</v>
      </c>
    </row>
    <row r="15336" spans="429:429">
      <c r="PM15336" s="782" t="s">
        <v>501</v>
      </c>
    </row>
    <row r="15337" spans="429:429">
      <c r="PM15337" s="782" t="s">
        <v>501</v>
      </c>
    </row>
    <row r="15338" spans="429:429">
      <c r="PM15338" s="782" t="s">
        <v>501</v>
      </c>
    </row>
    <row r="15339" spans="429:429">
      <c r="PM15339" s="782" t="s">
        <v>501</v>
      </c>
    </row>
    <row r="15340" spans="429:429">
      <c r="PM15340" s="782" t="s">
        <v>501</v>
      </c>
    </row>
    <row r="15341" spans="429:429">
      <c r="PM15341" s="782" t="s">
        <v>501</v>
      </c>
    </row>
    <row r="15342" spans="429:429">
      <c r="PM15342" s="782" t="s">
        <v>501</v>
      </c>
    </row>
    <row r="15343" spans="429:429">
      <c r="PM15343" s="782" t="s">
        <v>501</v>
      </c>
    </row>
    <row r="15344" spans="429:429">
      <c r="PM15344" s="782" t="s">
        <v>501</v>
      </c>
    </row>
    <row r="15345" spans="429:429">
      <c r="PM15345" s="782" t="s">
        <v>501</v>
      </c>
    </row>
    <row r="15346" spans="429:429">
      <c r="PM15346" s="782" t="s">
        <v>501</v>
      </c>
    </row>
    <row r="15347" spans="429:429">
      <c r="PM15347" s="782" t="s">
        <v>501</v>
      </c>
    </row>
    <row r="15348" spans="429:429">
      <c r="PM15348" s="782" t="s">
        <v>501</v>
      </c>
    </row>
    <row r="15349" spans="429:429">
      <c r="PM15349" s="782" t="s">
        <v>501</v>
      </c>
    </row>
    <row r="15350" spans="429:429">
      <c r="PM15350" s="782" t="s">
        <v>501</v>
      </c>
    </row>
    <row r="15351" spans="429:429">
      <c r="PM15351" s="782" t="s">
        <v>501</v>
      </c>
    </row>
    <row r="15352" spans="429:429">
      <c r="PM15352" s="782" t="s">
        <v>501</v>
      </c>
    </row>
    <row r="15353" spans="429:429">
      <c r="PM15353" s="782" t="s">
        <v>501</v>
      </c>
    </row>
    <row r="15354" spans="429:429">
      <c r="PM15354" s="782" t="s">
        <v>501</v>
      </c>
    </row>
    <row r="15355" spans="429:429">
      <c r="PM15355" s="782" t="s">
        <v>501</v>
      </c>
    </row>
    <row r="15356" spans="429:429">
      <c r="PM15356" s="782" t="s">
        <v>501</v>
      </c>
    </row>
    <row r="15357" spans="429:429">
      <c r="PM15357" s="782" t="s">
        <v>501</v>
      </c>
    </row>
    <row r="15358" spans="429:429">
      <c r="PM15358" s="782" t="s">
        <v>501</v>
      </c>
    </row>
    <row r="15359" spans="429:429">
      <c r="PM15359" s="782" t="s">
        <v>501</v>
      </c>
    </row>
    <row r="15360" spans="429:429">
      <c r="PM15360" s="782" t="s">
        <v>501</v>
      </c>
    </row>
    <row r="15361" spans="429:429">
      <c r="PM15361" s="782" t="s">
        <v>501</v>
      </c>
    </row>
    <row r="15362" spans="429:429">
      <c r="PM15362" s="782" t="s">
        <v>501</v>
      </c>
    </row>
    <row r="15363" spans="429:429">
      <c r="PM15363" s="782" t="s">
        <v>501</v>
      </c>
    </row>
    <row r="15364" spans="429:429">
      <c r="PM15364" s="782" t="s">
        <v>501</v>
      </c>
    </row>
    <row r="15365" spans="429:429">
      <c r="PM15365" s="782" t="s">
        <v>501</v>
      </c>
    </row>
    <row r="15366" spans="429:429">
      <c r="PM15366" s="782" t="s">
        <v>501</v>
      </c>
    </row>
    <row r="15367" spans="429:429">
      <c r="PM15367" s="782" t="s">
        <v>501</v>
      </c>
    </row>
    <row r="15368" spans="429:429">
      <c r="PM15368" s="782" t="s">
        <v>501</v>
      </c>
    </row>
    <row r="15369" spans="429:429">
      <c r="PM15369" s="782" t="s">
        <v>501</v>
      </c>
    </row>
    <row r="15370" spans="429:429">
      <c r="PM15370" s="782" t="s">
        <v>501</v>
      </c>
    </row>
    <row r="15371" spans="429:429">
      <c r="PM15371" s="782" t="s">
        <v>501</v>
      </c>
    </row>
    <row r="15372" spans="429:429">
      <c r="PM15372" s="782" t="s">
        <v>501</v>
      </c>
    </row>
    <row r="15373" spans="429:429">
      <c r="PM15373" s="782" t="s">
        <v>501</v>
      </c>
    </row>
    <row r="15374" spans="429:429">
      <c r="PM15374" s="782" t="s">
        <v>501</v>
      </c>
    </row>
    <row r="15375" spans="429:429">
      <c r="PM15375" s="782" t="s">
        <v>501</v>
      </c>
    </row>
    <row r="15376" spans="429:429">
      <c r="PM15376" s="782" t="s">
        <v>501</v>
      </c>
    </row>
    <row r="15377" spans="429:429">
      <c r="PM15377" s="782" t="s">
        <v>501</v>
      </c>
    </row>
    <row r="15378" spans="429:429">
      <c r="PM15378" s="782" t="s">
        <v>501</v>
      </c>
    </row>
    <row r="15379" spans="429:429">
      <c r="PM15379" s="782" t="s">
        <v>501</v>
      </c>
    </row>
    <row r="15380" spans="429:429">
      <c r="PM15380" s="782" t="s">
        <v>501</v>
      </c>
    </row>
    <row r="15381" spans="429:429">
      <c r="PM15381" s="782" t="s">
        <v>501</v>
      </c>
    </row>
    <row r="15382" spans="429:429">
      <c r="PM15382" s="782" t="s">
        <v>501</v>
      </c>
    </row>
    <row r="15383" spans="429:429">
      <c r="PM15383" s="782" t="s">
        <v>501</v>
      </c>
    </row>
    <row r="15384" spans="429:429">
      <c r="PM15384" s="782" t="s">
        <v>501</v>
      </c>
    </row>
    <row r="15385" spans="429:429">
      <c r="PM15385" s="782" t="s">
        <v>501</v>
      </c>
    </row>
    <row r="15386" spans="429:429">
      <c r="PM15386" s="782" t="s">
        <v>501</v>
      </c>
    </row>
    <row r="15387" spans="429:429">
      <c r="PM15387" s="782" t="s">
        <v>501</v>
      </c>
    </row>
    <row r="15388" spans="429:429">
      <c r="PM15388" s="782" t="s">
        <v>501</v>
      </c>
    </row>
    <row r="15389" spans="429:429">
      <c r="PM15389" s="782" t="s">
        <v>501</v>
      </c>
    </row>
    <row r="15390" spans="429:429">
      <c r="PM15390" s="782" t="s">
        <v>501</v>
      </c>
    </row>
    <row r="15391" spans="429:429">
      <c r="PM15391" s="782" t="s">
        <v>501</v>
      </c>
    </row>
    <row r="15392" spans="429:429">
      <c r="PM15392" s="782" t="s">
        <v>501</v>
      </c>
    </row>
    <row r="15393" spans="429:429">
      <c r="PM15393" s="782" t="s">
        <v>501</v>
      </c>
    </row>
    <row r="15394" spans="429:429">
      <c r="PM15394" s="782" t="s">
        <v>501</v>
      </c>
    </row>
    <row r="15395" spans="429:429">
      <c r="PM15395" s="782" t="s">
        <v>501</v>
      </c>
    </row>
    <row r="15396" spans="429:429">
      <c r="PM15396" s="782" t="s">
        <v>501</v>
      </c>
    </row>
    <row r="15397" spans="429:429">
      <c r="PM15397" s="782" t="s">
        <v>501</v>
      </c>
    </row>
    <row r="15398" spans="429:429">
      <c r="PM15398" s="782" t="s">
        <v>501</v>
      </c>
    </row>
    <row r="15399" spans="429:429">
      <c r="PM15399" s="782" t="s">
        <v>501</v>
      </c>
    </row>
    <row r="15400" spans="429:429">
      <c r="PM15400" s="782" t="s">
        <v>501</v>
      </c>
    </row>
    <row r="15401" spans="429:429">
      <c r="PM15401" s="782" t="s">
        <v>501</v>
      </c>
    </row>
    <row r="15402" spans="429:429">
      <c r="PM15402" s="782" t="s">
        <v>501</v>
      </c>
    </row>
    <row r="15403" spans="429:429">
      <c r="PM15403" s="782" t="s">
        <v>501</v>
      </c>
    </row>
    <row r="15404" spans="429:429">
      <c r="PM15404" s="782" t="s">
        <v>501</v>
      </c>
    </row>
    <row r="15405" spans="429:429">
      <c r="PM15405" s="782" t="s">
        <v>501</v>
      </c>
    </row>
    <row r="15406" spans="429:429">
      <c r="PM15406" s="782" t="s">
        <v>501</v>
      </c>
    </row>
    <row r="15407" spans="429:429">
      <c r="PM15407" s="782" t="s">
        <v>501</v>
      </c>
    </row>
    <row r="15408" spans="429:429">
      <c r="PM15408" s="782" t="s">
        <v>501</v>
      </c>
    </row>
    <row r="15409" spans="429:429">
      <c r="PM15409" s="782" t="s">
        <v>501</v>
      </c>
    </row>
    <row r="15410" spans="429:429">
      <c r="PM15410" s="782" t="s">
        <v>501</v>
      </c>
    </row>
    <row r="15411" spans="429:429">
      <c r="PM15411" s="782" t="s">
        <v>501</v>
      </c>
    </row>
    <row r="15412" spans="429:429">
      <c r="PM15412" s="782" t="s">
        <v>501</v>
      </c>
    </row>
    <row r="15413" spans="429:429">
      <c r="PM15413" s="782" t="s">
        <v>501</v>
      </c>
    </row>
    <row r="15414" spans="429:429">
      <c r="PM15414" s="782" t="s">
        <v>501</v>
      </c>
    </row>
    <row r="15415" spans="429:429">
      <c r="PM15415" s="782" t="s">
        <v>501</v>
      </c>
    </row>
    <row r="15416" spans="429:429">
      <c r="PM15416" s="782" t="s">
        <v>501</v>
      </c>
    </row>
    <row r="15417" spans="429:429">
      <c r="PM15417" s="782" t="s">
        <v>501</v>
      </c>
    </row>
    <row r="15418" spans="429:429">
      <c r="PM15418" s="782" t="s">
        <v>501</v>
      </c>
    </row>
    <row r="15419" spans="429:429">
      <c r="PM15419" s="782" t="s">
        <v>501</v>
      </c>
    </row>
    <row r="15420" spans="429:429">
      <c r="PM15420" s="782" t="s">
        <v>501</v>
      </c>
    </row>
    <row r="15421" spans="429:429">
      <c r="PM15421" s="782" t="s">
        <v>501</v>
      </c>
    </row>
    <row r="15422" spans="429:429">
      <c r="PM15422" s="782" t="s">
        <v>501</v>
      </c>
    </row>
    <row r="15423" spans="429:429">
      <c r="PM15423" s="782" t="s">
        <v>501</v>
      </c>
    </row>
    <row r="15424" spans="429:429">
      <c r="PM15424" s="782" t="s">
        <v>501</v>
      </c>
    </row>
    <row r="15425" spans="429:429">
      <c r="PM15425" s="782" t="s">
        <v>501</v>
      </c>
    </row>
    <row r="15426" spans="429:429">
      <c r="PM15426" s="782" t="s">
        <v>501</v>
      </c>
    </row>
    <row r="15427" spans="429:429">
      <c r="PM15427" s="782" t="s">
        <v>501</v>
      </c>
    </row>
    <row r="15428" spans="429:429">
      <c r="PM15428" s="782" t="s">
        <v>501</v>
      </c>
    </row>
    <row r="15429" spans="429:429">
      <c r="PM15429" s="782" t="s">
        <v>501</v>
      </c>
    </row>
    <row r="15430" spans="429:429">
      <c r="PM15430" s="782" t="s">
        <v>501</v>
      </c>
    </row>
    <row r="15431" spans="429:429">
      <c r="PM15431" s="782" t="s">
        <v>501</v>
      </c>
    </row>
    <row r="15432" spans="429:429">
      <c r="PM15432" s="782" t="s">
        <v>501</v>
      </c>
    </row>
    <row r="15433" spans="429:429">
      <c r="PM15433" s="782" t="s">
        <v>501</v>
      </c>
    </row>
    <row r="15434" spans="429:429">
      <c r="PM15434" s="782" t="s">
        <v>501</v>
      </c>
    </row>
    <row r="15435" spans="429:429">
      <c r="PM15435" s="782" t="s">
        <v>501</v>
      </c>
    </row>
    <row r="15436" spans="429:429">
      <c r="PM15436" s="782" t="s">
        <v>501</v>
      </c>
    </row>
    <row r="15437" spans="429:429">
      <c r="PM15437" s="782" t="s">
        <v>501</v>
      </c>
    </row>
    <row r="15438" spans="429:429">
      <c r="PM15438" s="782" t="s">
        <v>501</v>
      </c>
    </row>
    <row r="15439" spans="429:429">
      <c r="PM15439" s="782" t="s">
        <v>501</v>
      </c>
    </row>
    <row r="15440" spans="429:429">
      <c r="PM15440" s="782" t="s">
        <v>501</v>
      </c>
    </row>
    <row r="15441" spans="429:429">
      <c r="PM15441" s="782" t="s">
        <v>501</v>
      </c>
    </row>
    <row r="15442" spans="429:429">
      <c r="PM15442" s="782" t="s">
        <v>501</v>
      </c>
    </row>
    <row r="15443" spans="429:429">
      <c r="PM15443" s="782" t="s">
        <v>501</v>
      </c>
    </row>
    <row r="15444" spans="429:429">
      <c r="PM15444" s="782" t="s">
        <v>501</v>
      </c>
    </row>
    <row r="15445" spans="429:429">
      <c r="PM15445" s="782" t="s">
        <v>501</v>
      </c>
    </row>
    <row r="15446" spans="429:429">
      <c r="PM15446" s="782" t="s">
        <v>501</v>
      </c>
    </row>
    <row r="15447" spans="429:429">
      <c r="PM15447" s="782" t="s">
        <v>501</v>
      </c>
    </row>
    <row r="15448" spans="429:429">
      <c r="PM15448" s="782" t="s">
        <v>501</v>
      </c>
    </row>
    <row r="15449" spans="429:429">
      <c r="PM15449" s="782" t="s">
        <v>501</v>
      </c>
    </row>
    <row r="15450" spans="429:429">
      <c r="PM15450" s="782" t="s">
        <v>501</v>
      </c>
    </row>
    <row r="15451" spans="429:429">
      <c r="PM15451" s="782" t="s">
        <v>501</v>
      </c>
    </row>
    <row r="15452" spans="429:429">
      <c r="PM15452" s="782" t="s">
        <v>501</v>
      </c>
    </row>
    <row r="15453" spans="429:429">
      <c r="PM15453" s="782" t="s">
        <v>501</v>
      </c>
    </row>
    <row r="15454" spans="429:429">
      <c r="PM15454" s="782" t="s">
        <v>501</v>
      </c>
    </row>
    <row r="15455" spans="429:429">
      <c r="PM15455" s="782" t="s">
        <v>501</v>
      </c>
    </row>
    <row r="15456" spans="429:429">
      <c r="PM15456" s="782" t="s">
        <v>501</v>
      </c>
    </row>
    <row r="15457" spans="429:429">
      <c r="PM15457" s="782" t="s">
        <v>501</v>
      </c>
    </row>
    <row r="15458" spans="429:429">
      <c r="PM15458" s="782" t="s">
        <v>501</v>
      </c>
    </row>
    <row r="15459" spans="429:429">
      <c r="PM15459" s="782" t="s">
        <v>501</v>
      </c>
    </row>
    <row r="15460" spans="429:429">
      <c r="PM15460" s="782" t="s">
        <v>501</v>
      </c>
    </row>
    <row r="15461" spans="429:429">
      <c r="PM15461" s="782" t="s">
        <v>501</v>
      </c>
    </row>
    <row r="15462" spans="429:429">
      <c r="PM15462" s="782" t="s">
        <v>501</v>
      </c>
    </row>
    <row r="15463" spans="429:429">
      <c r="PM15463" s="782" t="s">
        <v>501</v>
      </c>
    </row>
    <row r="15464" spans="429:429">
      <c r="PM15464" s="782" t="s">
        <v>501</v>
      </c>
    </row>
    <row r="15465" spans="429:429">
      <c r="PM15465" s="782" t="s">
        <v>501</v>
      </c>
    </row>
    <row r="15466" spans="429:429">
      <c r="PM15466" s="782" t="s">
        <v>501</v>
      </c>
    </row>
    <row r="15467" spans="429:429">
      <c r="PM15467" s="782" t="s">
        <v>501</v>
      </c>
    </row>
    <row r="15468" spans="429:429">
      <c r="PM15468" s="782" t="s">
        <v>501</v>
      </c>
    </row>
    <row r="15469" spans="429:429">
      <c r="PM15469" s="782" t="s">
        <v>501</v>
      </c>
    </row>
    <row r="15470" spans="429:429">
      <c r="PM15470" s="782" t="s">
        <v>501</v>
      </c>
    </row>
    <row r="15471" spans="429:429">
      <c r="PM15471" s="782" t="s">
        <v>501</v>
      </c>
    </row>
    <row r="15472" spans="429:429">
      <c r="PM15472" s="782" t="s">
        <v>501</v>
      </c>
    </row>
    <row r="15473" spans="429:429">
      <c r="PM15473" s="782" t="s">
        <v>501</v>
      </c>
    </row>
    <row r="15474" spans="429:429">
      <c r="PM15474" s="782" t="s">
        <v>501</v>
      </c>
    </row>
    <row r="15475" spans="429:429">
      <c r="PM15475" s="782" t="s">
        <v>501</v>
      </c>
    </row>
    <row r="15476" spans="429:429">
      <c r="PM15476" s="782" t="s">
        <v>501</v>
      </c>
    </row>
    <row r="15477" spans="429:429">
      <c r="PM15477" s="782" t="s">
        <v>501</v>
      </c>
    </row>
    <row r="15478" spans="429:429">
      <c r="PM15478" s="782" t="s">
        <v>501</v>
      </c>
    </row>
    <row r="15479" spans="429:429">
      <c r="PM15479" s="782" t="s">
        <v>501</v>
      </c>
    </row>
    <row r="15480" spans="429:429">
      <c r="PM15480" s="782" t="s">
        <v>501</v>
      </c>
    </row>
    <row r="15481" spans="429:429">
      <c r="PM15481" s="782" t="s">
        <v>501</v>
      </c>
    </row>
    <row r="15482" spans="429:429">
      <c r="PM15482" s="782" t="s">
        <v>501</v>
      </c>
    </row>
    <row r="15483" spans="429:429">
      <c r="PM15483" s="782" t="s">
        <v>501</v>
      </c>
    </row>
    <row r="15484" spans="429:429">
      <c r="PM15484" s="782" t="s">
        <v>501</v>
      </c>
    </row>
    <row r="15485" spans="429:429">
      <c r="PM15485" s="782" t="s">
        <v>501</v>
      </c>
    </row>
    <row r="15486" spans="429:429">
      <c r="PM15486" s="782" t="s">
        <v>501</v>
      </c>
    </row>
    <row r="15487" spans="429:429">
      <c r="PM15487" s="782" t="s">
        <v>501</v>
      </c>
    </row>
    <row r="15488" spans="429:429">
      <c r="PM15488" s="782" t="s">
        <v>501</v>
      </c>
    </row>
    <row r="15489" spans="429:429">
      <c r="PM15489" s="782" t="s">
        <v>501</v>
      </c>
    </row>
    <row r="15490" spans="429:429">
      <c r="PM15490" s="782" t="s">
        <v>501</v>
      </c>
    </row>
    <row r="15491" spans="429:429">
      <c r="PM15491" s="782" t="s">
        <v>501</v>
      </c>
    </row>
    <row r="15492" spans="429:429">
      <c r="PM15492" s="782" t="s">
        <v>501</v>
      </c>
    </row>
    <row r="15493" spans="429:429">
      <c r="PM15493" s="782" t="s">
        <v>501</v>
      </c>
    </row>
    <row r="15494" spans="429:429">
      <c r="PM15494" s="782" t="s">
        <v>501</v>
      </c>
    </row>
    <row r="15495" spans="429:429">
      <c r="PM15495" s="782" t="s">
        <v>501</v>
      </c>
    </row>
    <row r="15496" spans="429:429">
      <c r="PM15496" s="782" t="s">
        <v>501</v>
      </c>
    </row>
    <row r="15497" spans="429:429">
      <c r="PM15497" s="782" t="s">
        <v>501</v>
      </c>
    </row>
    <row r="15498" spans="429:429">
      <c r="PM15498" s="782" t="s">
        <v>501</v>
      </c>
    </row>
    <row r="15499" spans="429:429">
      <c r="PM15499" s="782" t="s">
        <v>501</v>
      </c>
    </row>
    <row r="15500" spans="429:429">
      <c r="PM15500" s="782" t="s">
        <v>501</v>
      </c>
    </row>
    <row r="15501" spans="429:429">
      <c r="PM15501" s="782" t="s">
        <v>501</v>
      </c>
    </row>
    <row r="15502" spans="429:429">
      <c r="PM15502" s="782" t="s">
        <v>501</v>
      </c>
    </row>
    <row r="15503" spans="429:429">
      <c r="PM15503" s="782" t="s">
        <v>501</v>
      </c>
    </row>
    <row r="15504" spans="429:429">
      <c r="PM15504" s="782" t="s">
        <v>501</v>
      </c>
    </row>
    <row r="15505" spans="429:429">
      <c r="PM15505" s="782" t="s">
        <v>501</v>
      </c>
    </row>
    <row r="15506" spans="429:429">
      <c r="PM15506" s="782" t="s">
        <v>501</v>
      </c>
    </row>
    <row r="15507" spans="429:429">
      <c r="PM15507" s="782" t="s">
        <v>501</v>
      </c>
    </row>
    <row r="15508" spans="429:429">
      <c r="PM15508" s="782" t="s">
        <v>501</v>
      </c>
    </row>
    <row r="15509" spans="429:429">
      <c r="PM15509" s="782" t="s">
        <v>501</v>
      </c>
    </row>
    <row r="15510" spans="429:429">
      <c r="PM15510" s="782" t="s">
        <v>501</v>
      </c>
    </row>
    <row r="15511" spans="429:429">
      <c r="PM15511" s="782" t="s">
        <v>501</v>
      </c>
    </row>
    <row r="15512" spans="429:429">
      <c r="PM15512" s="782" t="s">
        <v>501</v>
      </c>
    </row>
    <row r="15513" spans="429:429">
      <c r="PM15513" s="782" t="s">
        <v>501</v>
      </c>
    </row>
    <row r="15514" spans="429:429">
      <c r="PM15514" s="782" t="s">
        <v>501</v>
      </c>
    </row>
    <row r="15515" spans="429:429">
      <c r="PM15515" s="782" t="s">
        <v>501</v>
      </c>
    </row>
    <row r="15516" spans="429:429">
      <c r="PM15516" s="782" t="s">
        <v>501</v>
      </c>
    </row>
    <row r="15517" spans="429:429">
      <c r="PM15517" s="782" t="s">
        <v>501</v>
      </c>
    </row>
    <row r="15518" spans="429:429">
      <c r="PM15518" s="782" t="s">
        <v>501</v>
      </c>
    </row>
    <row r="15519" spans="429:429">
      <c r="PM15519" s="782" t="s">
        <v>501</v>
      </c>
    </row>
    <row r="15520" spans="429:429">
      <c r="PM15520" s="782" t="s">
        <v>501</v>
      </c>
    </row>
    <row r="15521" spans="429:429">
      <c r="PM15521" s="782" t="s">
        <v>501</v>
      </c>
    </row>
    <row r="15522" spans="429:429">
      <c r="PM15522" s="782" t="s">
        <v>501</v>
      </c>
    </row>
    <row r="15523" spans="429:429">
      <c r="PM15523" s="782" t="s">
        <v>501</v>
      </c>
    </row>
    <row r="15524" spans="429:429">
      <c r="PM15524" s="782" t="s">
        <v>501</v>
      </c>
    </row>
    <row r="15525" spans="429:429">
      <c r="PM15525" s="782" t="s">
        <v>501</v>
      </c>
    </row>
    <row r="15526" spans="429:429">
      <c r="PM15526" s="782" t="s">
        <v>501</v>
      </c>
    </row>
    <row r="15527" spans="429:429">
      <c r="PM15527" s="782" t="s">
        <v>501</v>
      </c>
    </row>
    <row r="15528" spans="429:429">
      <c r="PM15528" s="782" t="s">
        <v>501</v>
      </c>
    </row>
    <row r="15529" spans="429:429">
      <c r="PM15529" s="782" t="s">
        <v>501</v>
      </c>
    </row>
    <row r="15530" spans="429:429">
      <c r="PM15530" s="782" t="s">
        <v>501</v>
      </c>
    </row>
    <row r="15531" spans="429:429">
      <c r="PM15531" s="782" t="s">
        <v>501</v>
      </c>
    </row>
    <row r="15532" spans="429:429">
      <c r="PM15532" s="782" t="s">
        <v>501</v>
      </c>
    </row>
    <row r="15533" spans="429:429">
      <c r="PM15533" s="782" t="s">
        <v>501</v>
      </c>
    </row>
    <row r="15534" spans="429:429">
      <c r="PM15534" s="782" t="s">
        <v>501</v>
      </c>
    </row>
    <row r="15535" spans="429:429">
      <c r="PM15535" s="782" t="s">
        <v>501</v>
      </c>
    </row>
    <row r="15536" spans="429:429">
      <c r="PM15536" s="782" t="s">
        <v>501</v>
      </c>
    </row>
    <row r="15537" spans="429:429">
      <c r="PM15537" s="782" t="s">
        <v>501</v>
      </c>
    </row>
    <row r="15538" spans="429:429">
      <c r="PM15538" s="782" t="s">
        <v>501</v>
      </c>
    </row>
    <row r="15539" spans="429:429">
      <c r="PM15539" s="782" t="s">
        <v>501</v>
      </c>
    </row>
    <row r="15540" spans="429:429">
      <c r="PM15540" s="782" t="s">
        <v>501</v>
      </c>
    </row>
    <row r="15541" spans="429:429">
      <c r="PM15541" s="782" t="s">
        <v>501</v>
      </c>
    </row>
    <row r="15542" spans="429:429">
      <c r="PM15542" s="782" t="s">
        <v>501</v>
      </c>
    </row>
    <row r="15543" spans="429:429">
      <c r="PM15543" s="782" t="s">
        <v>501</v>
      </c>
    </row>
    <row r="15544" spans="429:429">
      <c r="PM15544" s="782" t="s">
        <v>501</v>
      </c>
    </row>
    <row r="15545" spans="429:429">
      <c r="PM15545" s="782" t="s">
        <v>501</v>
      </c>
    </row>
    <row r="15546" spans="429:429">
      <c r="PM15546" s="782" t="s">
        <v>501</v>
      </c>
    </row>
    <row r="15547" spans="429:429">
      <c r="PM15547" s="782" t="s">
        <v>501</v>
      </c>
    </row>
    <row r="15548" spans="429:429">
      <c r="PM15548" s="782" t="s">
        <v>501</v>
      </c>
    </row>
    <row r="15549" spans="429:429">
      <c r="PM15549" s="782" t="s">
        <v>501</v>
      </c>
    </row>
    <row r="15550" spans="429:429">
      <c r="PM15550" s="782" t="s">
        <v>501</v>
      </c>
    </row>
    <row r="15551" spans="429:429">
      <c r="PM15551" s="782" t="s">
        <v>501</v>
      </c>
    </row>
    <row r="15552" spans="429:429">
      <c r="PM15552" s="782" t="s">
        <v>501</v>
      </c>
    </row>
    <row r="15553" spans="429:429">
      <c r="PM15553" s="782" t="s">
        <v>501</v>
      </c>
    </row>
    <row r="15554" spans="429:429">
      <c r="PM15554" s="782" t="s">
        <v>501</v>
      </c>
    </row>
    <row r="15555" spans="429:429">
      <c r="PM15555" s="782" t="s">
        <v>501</v>
      </c>
    </row>
    <row r="15556" spans="429:429">
      <c r="PM15556" s="782" t="s">
        <v>501</v>
      </c>
    </row>
    <row r="15557" spans="429:429">
      <c r="PM15557" s="782" t="s">
        <v>501</v>
      </c>
    </row>
    <row r="15558" spans="429:429">
      <c r="PM15558" s="782" t="s">
        <v>501</v>
      </c>
    </row>
    <row r="15559" spans="429:429">
      <c r="PM15559" s="782" t="s">
        <v>501</v>
      </c>
    </row>
    <row r="15560" spans="429:429">
      <c r="PM15560" s="782" t="s">
        <v>501</v>
      </c>
    </row>
    <row r="15561" spans="429:429">
      <c r="PM15561" s="782" t="s">
        <v>501</v>
      </c>
    </row>
    <row r="15562" spans="429:429">
      <c r="PM15562" s="782" t="s">
        <v>501</v>
      </c>
    </row>
    <row r="15563" spans="429:429">
      <c r="PM15563" s="782" t="s">
        <v>501</v>
      </c>
    </row>
    <row r="15564" spans="429:429">
      <c r="PM15564" s="782" t="s">
        <v>501</v>
      </c>
    </row>
    <row r="15565" spans="429:429">
      <c r="PM15565" s="782" t="s">
        <v>501</v>
      </c>
    </row>
    <row r="15566" spans="429:429">
      <c r="PM15566" s="782" t="s">
        <v>501</v>
      </c>
    </row>
    <row r="15567" spans="429:429">
      <c r="PM15567" s="782" t="s">
        <v>501</v>
      </c>
    </row>
    <row r="15568" spans="429:429">
      <c r="PM15568" s="782" t="s">
        <v>501</v>
      </c>
    </row>
    <row r="15569" spans="429:429">
      <c r="PM15569" s="782" t="s">
        <v>501</v>
      </c>
    </row>
    <row r="15570" spans="429:429">
      <c r="PM15570" s="782" t="s">
        <v>501</v>
      </c>
    </row>
    <row r="15571" spans="429:429">
      <c r="PM15571" s="782" t="s">
        <v>501</v>
      </c>
    </row>
    <row r="15572" spans="429:429">
      <c r="PM15572" s="782" t="s">
        <v>501</v>
      </c>
    </row>
    <row r="15573" spans="429:429">
      <c r="PM15573" s="782" t="s">
        <v>501</v>
      </c>
    </row>
    <row r="15574" spans="429:429">
      <c r="PM15574" s="782" t="s">
        <v>501</v>
      </c>
    </row>
    <row r="15575" spans="429:429">
      <c r="PM15575" s="782" t="s">
        <v>501</v>
      </c>
    </row>
    <row r="15576" spans="429:429">
      <c r="PM15576" s="782" t="s">
        <v>501</v>
      </c>
    </row>
    <row r="15577" spans="429:429">
      <c r="PM15577" s="782" t="s">
        <v>501</v>
      </c>
    </row>
    <row r="15578" spans="429:429">
      <c r="PM15578" s="782" t="s">
        <v>501</v>
      </c>
    </row>
    <row r="15579" spans="429:429">
      <c r="PM15579" s="782" t="s">
        <v>501</v>
      </c>
    </row>
    <row r="15580" spans="429:429">
      <c r="PM15580" s="782" t="s">
        <v>501</v>
      </c>
    </row>
    <row r="15581" spans="429:429">
      <c r="PM15581" s="782" t="s">
        <v>501</v>
      </c>
    </row>
    <row r="15582" spans="429:429">
      <c r="PM15582" s="782" t="s">
        <v>501</v>
      </c>
    </row>
    <row r="15583" spans="429:429">
      <c r="PM15583" s="782" t="s">
        <v>501</v>
      </c>
    </row>
    <row r="15584" spans="429:429">
      <c r="PM15584" s="782" t="s">
        <v>501</v>
      </c>
    </row>
    <row r="15585" spans="429:429">
      <c r="PM15585" s="782" t="s">
        <v>501</v>
      </c>
    </row>
    <row r="15586" spans="429:429">
      <c r="PM15586" s="782" t="s">
        <v>501</v>
      </c>
    </row>
    <row r="15587" spans="429:429">
      <c r="PM15587" s="782" t="s">
        <v>501</v>
      </c>
    </row>
    <row r="15588" spans="429:429">
      <c r="PM15588" s="782" t="s">
        <v>501</v>
      </c>
    </row>
    <row r="15589" spans="429:429">
      <c r="PM15589" s="782" t="s">
        <v>501</v>
      </c>
    </row>
    <row r="15590" spans="429:429">
      <c r="PM15590" s="782" t="s">
        <v>501</v>
      </c>
    </row>
    <row r="15591" spans="429:429">
      <c r="PM15591" s="782" t="s">
        <v>501</v>
      </c>
    </row>
    <row r="15592" spans="429:429">
      <c r="PM15592" s="782" t="s">
        <v>501</v>
      </c>
    </row>
    <row r="15593" spans="429:429">
      <c r="PM15593" s="782" t="s">
        <v>501</v>
      </c>
    </row>
    <row r="15594" spans="429:429">
      <c r="PM15594" s="782" t="s">
        <v>501</v>
      </c>
    </row>
    <row r="15595" spans="429:429">
      <c r="PM15595" s="782" t="s">
        <v>501</v>
      </c>
    </row>
    <row r="15596" spans="429:429">
      <c r="PM15596" s="782" t="s">
        <v>501</v>
      </c>
    </row>
    <row r="15597" spans="429:429">
      <c r="PM15597" s="782" t="s">
        <v>501</v>
      </c>
    </row>
    <row r="15598" spans="429:429">
      <c r="PM15598" s="782" t="s">
        <v>501</v>
      </c>
    </row>
    <row r="15599" spans="429:429">
      <c r="PM15599" s="782" t="s">
        <v>501</v>
      </c>
    </row>
    <row r="15600" spans="429:429">
      <c r="PM15600" s="782" t="s">
        <v>501</v>
      </c>
    </row>
    <row r="15601" spans="429:429">
      <c r="PM15601" s="782" t="s">
        <v>501</v>
      </c>
    </row>
    <row r="15602" spans="429:429">
      <c r="PM15602" s="782" t="s">
        <v>501</v>
      </c>
    </row>
    <row r="15603" spans="429:429">
      <c r="PM15603" s="782" t="s">
        <v>501</v>
      </c>
    </row>
    <row r="15604" spans="429:429">
      <c r="PM15604" s="782" t="s">
        <v>501</v>
      </c>
    </row>
    <row r="15605" spans="429:429">
      <c r="PM15605" s="782" t="s">
        <v>501</v>
      </c>
    </row>
    <row r="15606" spans="429:429">
      <c r="PM15606" s="782" t="s">
        <v>501</v>
      </c>
    </row>
    <row r="15607" spans="429:429">
      <c r="PM15607" s="782" t="s">
        <v>501</v>
      </c>
    </row>
    <row r="15608" spans="429:429">
      <c r="PM15608" s="782" t="s">
        <v>501</v>
      </c>
    </row>
    <row r="15609" spans="429:429">
      <c r="PM15609" s="782" t="s">
        <v>501</v>
      </c>
    </row>
    <row r="15610" spans="429:429">
      <c r="PM15610" s="782" t="s">
        <v>501</v>
      </c>
    </row>
    <row r="15611" spans="429:429">
      <c r="PM15611" s="782" t="s">
        <v>501</v>
      </c>
    </row>
    <row r="15612" spans="429:429">
      <c r="PM15612" s="782" t="s">
        <v>501</v>
      </c>
    </row>
    <row r="15613" spans="429:429">
      <c r="PM15613" s="782" t="s">
        <v>501</v>
      </c>
    </row>
    <row r="15614" spans="429:429">
      <c r="PM15614" s="782" t="s">
        <v>501</v>
      </c>
    </row>
    <row r="15615" spans="429:429">
      <c r="PM15615" s="782" t="s">
        <v>501</v>
      </c>
    </row>
    <row r="15616" spans="429:429">
      <c r="PM15616" s="782" t="s">
        <v>501</v>
      </c>
    </row>
    <row r="15617" spans="429:429">
      <c r="PM15617" s="782" t="s">
        <v>501</v>
      </c>
    </row>
    <row r="15618" spans="429:429">
      <c r="PM15618" s="782" t="s">
        <v>501</v>
      </c>
    </row>
    <row r="15619" spans="429:429">
      <c r="PM15619" s="782" t="s">
        <v>501</v>
      </c>
    </row>
    <row r="15620" spans="429:429">
      <c r="PM15620" s="782" t="s">
        <v>501</v>
      </c>
    </row>
    <row r="15621" spans="429:429">
      <c r="PM15621" s="782" t="s">
        <v>501</v>
      </c>
    </row>
    <row r="15622" spans="429:429">
      <c r="PM15622" s="782" t="s">
        <v>501</v>
      </c>
    </row>
    <row r="15623" spans="429:429">
      <c r="PM15623" s="782" t="s">
        <v>501</v>
      </c>
    </row>
    <row r="15624" spans="429:429">
      <c r="PM15624" s="782" t="s">
        <v>501</v>
      </c>
    </row>
    <row r="15625" spans="429:429">
      <c r="PM15625" s="782" t="s">
        <v>501</v>
      </c>
    </row>
    <row r="15626" spans="429:429">
      <c r="PM15626" s="782" t="s">
        <v>501</v>
      </c>
    </row>
    <row r="15627" spans="429:429">
      <c r="PM15627" s="782" t="s">
        <v>501</v>
      </c>
    </row>
    <row r="15628" spans="429:429">
      <c r="PM15628" s="782" t="s">
        <v>501</v>
      </c>
    </row>
    <row r="15629" spans="429:429">
      <c r="PM15629" s="782" t="s">
        <v>501</v>
      </c>
    </row>
    <row r="15630" spans="429:429">
      <c r="PM15630" s="782" t="s">
        <v>501</v>
      </c>
    </row>
    <row r="15631" spans="429:429">
      <c r="PM15631" s="782" t="s">
        <v>501</v>
      </c>
    </row>
    <row r="15632" spans="429:429">
      <c r="PM15632" s="782" t="s">
        <v>501</v>
      </c>
    </row>
    <row r="15633" spans="429:429">
      <c r="PM15633" s="782" t="s">
        <v>501</v>
      </c>
    </row>
    <row r="15634" spans="429:429">
      <c r="PM15634" s="782" t="s">
        <v>501</v>
      </c>
    </row>
    <row r="15635" spans="429:429">
      <c r="PM15635" s="782" t="s">
        <v>501</v>
      </c>
    </row>
    <row r="15636" spans="429:429">
      <c r="PM15636" s="782" t="s">
        <v>501</v>
      </c>
    </row>
    <row r="15637" spans="429:429">
      <c r="PM15637" s="782" t="s">
        <v>501</v>
      </c>
    </row>
    <row r="15638" spans="429:429">
      <c r="PM15638" s="782" t="s">
        <v>501</v>
      </c>
    </row>
    <row r="15639" spans="429:429">
      <c r="PM15639" s="782" t="s">
        <v>501</v>
      </c>
    </row>
    <row r="15640" spans="429:429">
      <c r="PM15640" s="782" t="s">
        <v>501</v>
      </c>
    </row>
    <row r="15641" spans="429:429">
      <c r="PM15641" s="782" t="s">
        <v>501</v>
      </c>
    </row>
    <row r="15642" spans="429:429">
      <c r="PM15642" s="782" t="s">
        <v>501</v>
      </c>
    </row>
    <row r="15643" spans="429:429">
      <c r="PM15643" s="782" t="s">
        <v>501</v>
      </c>
    </row>
    <row r="15644" spans="429:429">
      <c r="PM15644" s="782" t="s">
        <v>501</v>
      </c>
    </row>
    <row r="15645" spans="429:429">
      <c r="PM15645" s="782" t="s">
        <v>501</v>
      </c>
    </row>
    <row r="15646" spans="429:429">
      <c r="PM15646" s="782" t="s">
        <v>501</v>
      </c>
    </row>
    <row r="15647" spans="429:429">
      <c r="PM15647" s="782" t="s">
        <v>501</v>
      </c>
    </row>
    <row r="15648" spans="429:429">
      <c r="PM15648" s="782" t="s">
        <v>501</v>
      </c>
    </row>
    <row r="15649" spans="429:429">
      <c r="PM15649" s="782" t="s">
        <v>501</v>
      </c>
    </row>
    <row r="15650" spans="429:429">
      <c r="PM15650" s="782" t="s">
        <v>501</v>
      </c>
    </row>
    <row r="15651" spans="429:429">
      <c r="PM15651" s="782" t="s">
        <v>501</v>
      </c>
    </row>
    <row r="15652" spans="429:429">
      <c r="PM15652" s="782" t="s">
        <v>501</v>
      </c>
    </row>
    <row r="15653" spans="429:429">
      <c r="PM15653" s="782" t="s">
        <v>501</v>
      </c>
    </row>
    <row r="15654" spans="429:429">
      <c r="PM15654" s="782" t="s">
        <v>501</v>
      </c>
    </row>
    <row r="15655" spans="429:429">
      <c r="PM15655" s="782" t="s">
        <v>501</v>
      </c>
    </row>
    <row r="15656" spans="429:429">
      <c r="PM15656" s="782" t="s">
        <v>501</v>
      </c>
    </row>
    <row r="15657" spans="429:429">
      <c r="PM15657" s="782" t="s">
        <v>501</v>
      </c>
    </row>
    <row r="15658" spans="429:429">
      <c r="PM15658" s="782" t="s">
        <v>501</v>
      </c>
    </row>
    <row r="15659" spans="429:429">
      <c r="PM15659" s="782" t="s">
        <v>501</v>
      </c>
    </row>
    <row r="15660" spans="429:429">
      <c r="PM15660" s="782" t="s">
        <v>501</v>
      </c>
    </row>
    <row r="15661" spans="429:429">
      <c r="PM15661" s="782" t="s">
        <v>501</v>
      </c>
    </row>
    <row r="15662" spans="429:429">
      <c r="PM15662" s="782" t="s">
        <v>501</v>
      </c>
    </row>
    <row r="15663" spans="429:429">
      <c r="PM15663" s="782" t="s">
        <v>501</v>
      </c>
    </row>
    <row r="15664" spans="429:429">
      <c r="PM15664" s="782" t="s">
        <v>501</v>
      </c>
    </row>
    <row r="15665" spans="429:429">
      <c r="PM15665" s="782" t="s">
        <v>501</v>
      </c>
    </row>
    <row r="15666" spans="429:429">
      <c r="PM15666" s="782" t="s">
        <v>501</v>
      </c>
    </row>
    <row r="15667" spans="429:429">
      <c r="PM15667" s="782" t="s">
        <v>501</v>
      </c>
    </row>
    <row r="15668" spans="429:429">
      <c r="PM15668" s="782" t="s">
        <v>501</v>
      </c>
    </row>
    <row r="15669" spans="429:429">
      <c r="PM15669" s="782" t="s">
        <v>501</v>
      </c>
    </row>
    <row r="15670" spans="429:429">
      <c r="PM15670" s="782" t="s">
        <v>501</v>
      </c>
    </row>
    <row r="15671" spans="429:429">
      <c r="PM15671" s="782" t="s">
        <v>501</v>
      </c>
    </row>
    <row r="15672" spans="429:429">
      <c r="PM15672" s="782" t="s">
        <v>501</v>
      </c>
    </row>
    <row r="15673" spans="429:429">
      <c r="PM15673" s="782" t="s">
        <v>501</v>
      </c>
    </row>
    <row r="15674" spans="429:429">
      <c r="PM15674" s="782" t="s">
        <v>501</v>
      </c>
    </row>
    <row r="15675" spans="429:429">
      <c r="PM15675" s="782" t="s">
        <v>501</v>
      </c>
    </row>
    <row r="15676" spans="429:429">
      <c r="PM15676" s="782" t="s">
        <v>501</v>
      </c>
    </row>
    <row r="15677" spans="429:429">
      <c r="PM15677" s="782" t="s">
        <v>501</v>
      </c>
    </row>
    <row r="15678" spans="429:429">
      <c r="PM15678" s="782" t="s">
        <v>501</v>
      </c>
    </row>
    <row r="15679" spans="429:429">
      <c r="PM15679" s="782" t="s">
        <v>501</v>
      </c>
    </row>
    <row r="15680" spans="429:429">
      <c r="PM15680" s="782" t="s">
        <v>501</v>
      </c>
    </row>
    <row r="15681" spans="429:429">
      <c r="PM15681" s="782" t="s">
        <v>501</v>
      </c>
    </row>
    <row r="15682" spans="429:429">
      <c r="PM15682" s="782" t="s">
        <v>501</v>
      </c>
    </row>
    <row r="15683" spans="429:429">
      <c r="PM15683" s="782" t="s">
        <v>501</v>
      </c>
    </row>
    <row r="15684" spans="429:429">
      <c r="PM15684" s="782" t="s">
        <v>501</v>
      </c>
    </row>
    <row r="15685" spans="429:429">
      <c r="PM15685" s="782" t="s">
        <v>501</v>
      </c>
    </row>
    <row r="15686" spans="429:429">
      <c r="PM15686" s="782" t="s">
        <v>501</v>
      </c>
    </row>
    <row r="15687" spans="429:429">
      <c r="PM15687" s="782" t="s">
        <v>501</v>
      </c>
    </row>
    <row r="15688" spans="429:429">
      <c r="PM15688" s="782" t="s">
        <v>501</v>
      </c>
    </row>
    <row r="15689" spans="429:429">
      <c r="PM15689" s="782" t="s">
        <v>501</v>
      </c>
    </row>
    <row r="15690" spans="429:429">
      <c r="PM15690" s="782" t="s">
        <v>501</v>
      </c>
    </row>
    <row r="15691" spans="429:429">
      <c r="PM15691" s="782" t="s">
        <v>501</v>
      </c>
    </row>
    <row r="15692" spans="429:429">
      <c r="PM15692" s="782" t="s">
        <v>501</v>
      </c>
    </row>
    <row r="15693" spans="429:429">
      <c r="PM15693" s="782" t="s">
        <v>501</v>
      </c>
    </row>
    <row r="15694" spans="429:429">
      <c r="PM15694" s="782" t="s">
        <v>501</v>
      </c>
    </row>
    <row r="15695" spans="429:429">
      <c r="PM15695" s="782" t="s">
        <v>501</v>
      </c>
    </row>
    <row r="15696" spans="429:429">
      <c r="PM15696" s="782" t="s">
        <v>501</v>
      </c>
    </row>
    <row r="15697" spans="429:429">
      <c r="PM15697" s="782" t="s">
        <v>501</v>
      </c>
    </row>
    <row r="15698" spans="429:429">
      <c r="PM15698" s="782" t="s">
        <v>501</v>
      </c>
    </row>
    <row r="15699" spans="429:429">
      <c r="PM15699" s="782" t="s">
        <v>501</v>
      </c>
    </row>
    <row r="15700" spans="429:429">
      <c r="PM15700" s="782" t="s">
        <v>501</v>
      </c>
    </row>
    <row r="15701" spans="429:429">
      <c r="PM15701" s="782" t="s">
        <v>501</v>
      </c>
    </row>
    <row r="15702" spans="429:429">
      <c r="PM15702" s="782" t="s">
        <v>501</v>
      </c>
    </row>
    <row r="15703" spans="429:429">
      <c r="PM15703" s="782" t="s">
        <v>501</v>
      </c>
    </row>
    <row r="15704" spans="429:429">
      <c r="PM15704" s="782" t="s">
        <v>501</v>
      </c>
    </row>
    <row r="15705" spans="429:429">
      <c r="PM15705" s="782" t="s">
        <v>501</v>
      </c>
    </row>
    <row r="15706" spans="429:429">
      <c r="PM15706" s="782" t="s">
        <v>501</v>
      </c>
    </row>
    <row r="15707" spans="429:429">
      <c r="PM15707" s="782" t="s">
        <v>501</v>
      </c>
    </row>
    <row r="15708" spans="429:429">
      <c r="PM15708" s="782" t="s">
        <v>501</v>
      </c>
    </row>
    <row r="15709" spans="429:429">
      <c r="PM15709" s="782" t="s">
        <v>501</v>
      </c>
    </row>
    <row r="15710" spans="429:429">
      <c r="PM15710" s="782" t="s">
        <v>501</v>
      </c>
    </row>
    <row r="15711" spans="429:429">
      <c r="PM15711" s="782" t="s">
        <v>501</v>
      </c>
    </row>
    <row r="15712" spans="429:429">
      <c r="PM15712" s="782" t="s">
        <v>501</v>
      </c>
    </row>
    <row r="15713" spans="429:429">
      <c r="PM15713" s="782" t="s">
        <v>501</v>
      </c>
    </row>
    <row r="15714" spans="429:429">
      <c r="PM15714" s="782" t="s">
        <v>501</v>
      </c>
    </row>
    <row r="15715" spans="429:429">
      <c r="PM15715" s="782" t="s">
        <v>501</v>
      </c>
    </row>
    <row r="15716" spans="429:429">
      <c r="PM15716" s="782" t="s">
        <v>501</v>
      </c>
    </row>
    <row r="15717" spans="429:429">
      <c r="PM15717" s="782" t="s">
        <v>501</v>
      </c>
    </row>
    <row r="15718" spans="429:429">
      <c r="PM15718" s="782" t="s">
        <v>501</v>
      </c>
    </row>
    <row r="15719" spans="429:429">
      <c r="PM15719" s="782" t="s">
        <v>501</v>
      </c>
    </row>
    <row r="15720" spans="429:429">
      <c r="PM15720" s="782" t="s">
        <v>501</v>
      </c>
    </row>
    <row r="15721" spans="429:429">
      <c r="PM15721" s="782" t="s">
        <v>501</v>
      </c>
    </row>
    <row r="15722" spans="429:429">
      <c r="PM15722" s="782" t="s">
        <v>501</v>
      </c>
    </row>
    <row r="15723" spans="429:429">
      <c r="PM15723" s="782" t="s">
        <v>501</v>
      </c>
    </row>
    <row r="15724" spans="429:429">
      <c r="PM15724" s="782" t="s">
        <v>501</v>
      </c>
    </row>
    <row r="15725" spans="429:429">
      <c r="PM15725" s="782" t="s">
        <v>501</v>
      </c>
    </row>
    <row r="15726" spans="429:429">
      <c r="PM15726" s="782" t="s">
        <v>501</v>
      </c>
    </row>
    <row r="15727" spans="429:429">
      <c r="PM15727" s="782" t="s">
        <v>501</v>
      </c>
    </row>
    <row r="15728" spans="429:429">
      <c r="PM15728" s="782" t="s">
        <v>501</v>
      </c>
    </row>
    <row r="15729" spans="429:429">
      <c r="PM15729" s="782" t="s">
        <v>501</v>
      </c>
    </row>
    <row r="15730" spans="429:429">
      <c r="PM15730" s="782" t="s">
        <v>501</v>
      </c>
    </row>
    <row r="15731" spans="429:429">
      <c r="PM15731" s="782" t="s">
        <v>501</v>
      </c>
    </row>
    <row r="15732" spans="429:429">
      <c r="PM15732" s="782" t="s">
        <v>501</v>
      </c>
    </row>
    <row r="15733" spans="429:429">
      <c r="PM15733" s="782" t="s">
        <v>501</v>
      </c>
    </row>
    <row r="15734" spans="429:429">
      <c r="PM15734" s="782" t="s">
        <v>501</v>
      </c>
    </row>
    <row r="15735" spans="429:429">
      <c r="PM15735" s="782" t="s">
        <v>501</v>
      </c>
    </row>
    <row r="15736" spans="429:429">
      <c r="PM15736" s="782" t="s">
        <v>501</v>
      </c>
    </row>
    <row r="15737" spans="429:429">
      <c r="PM15737" s="782" t="s">
        <v>501</v>
      </c>
    </row>
    <row r="15738" spans="429:429">
      <c r="PM15738" s="782" t="s">
        <v>501</v>
      </c>
    </row>
    <row r="15739" spans="429:429">
      <c r="PM15739" s="782" t="s">
        <v>501</v>
      </c>
    </row>
    <row r="15740" spans="429:429">
      <c r="PM15740" s="782" t="s">
        <v>501</v>
      </c>
    </row>
    <row r="15741" spans="429:429">
      <c r="PM15741" s="782" t="s">
        <v>501</v>
      </c>
    </row>
    <row r="15742" spans="429:429">
      <c r="PM15742" s="782" t="s">
        <v>501</v>
      </c>
    </row>
    <row r="15743" spans="429:429">
      <c r="PM15743" s="782" t="s">
        <v>501</v>
      </c>
    </row>
    <row r="15744" spans="429:429">
      <c r="PM15744" s="782" t="s">
        <v>501</v>
      </c>
    </row>
    <row r="15745" spans="429:429">
      <c r="PM15745" s="782" t="s">
        <v>501</v>
      </c>
    </row>
    <row r="15746" spans="429:429">
      <c r="PM15746" s="782" t="s">
        <v>501</v>
      </c>
    </row>
    <row r="15747" spans="429:429">
      <c r="PM15747" s="782" t="s">
        <v>501</v>
      </c>
    </row>
    <row r="15748" spans="429:429">
      <c r="PM15748" s="782" t="s">
        <v>501</v>
      </c>
    </row>
    <row r="15749" spans="429:429">
      <c r="PM15749" s="782" t="s">
        <v>501</v>
      </c>
    </row>
    <row r="15750" spans="429:429">
      <c r="PM15750" s="782" t="s">
        <v>501</v>
      </c>
    </row>
    <row r="15751" spans="429:429">
      <c r="PM15751" s="782" t="s">
        <v>501</v>
      </c>
    </row>
    <row r="15752" spans="429:429">
      <c r="PM15752" s="782" t="s">
        <v>501</v>
      </c>
    </row>
    <row r="15753" spans="429:429">
      <c r="PM15753" s="782" t="s">
        <v>501</v>
      </c>
    </row>
    <row r="15754" spans="429:429">
      <c r="PM15754" s="782" t="s">
        <v>501</v>
      </c>
    </row>
    <row r="15755" spans="429:429">
      <c r="PM15755" s="782" t="s">
        <v>501</v>
      </c>
    </row>
    <row r="15756" spans="429:429">
      <c r="PM15756" s="782" t="s">
        <v>501</v>
      </c>
    </row>
    <row r="15757" spans="429:429">
      <c r="PM15757" s="782" t="s">
        <v>501</v>
      </c>
    </row>
    <row r="15758" spans="429:429">
      <c r="PM15758" s="782" t="s">
        <v>501</v>
      </c>
    </row>
    <row r="15759" spans="429:429">
      <c r="PM15759" s="782" t="s">
        <v>501</v>
      </c>
    </row>
    <row r="15760" spans="429:429">
      <c r="PM15760" s="782" t="s">
        <v>501</v>
      </c>
    </row>
    <row r="15761" spans="429:429">
      <c r="PM15761" s="782" t="s">
        <v>501</v>
      </c>
    </row>
    <row r="15762" spans="429:429">
      <c r="PM15762" s="782" t="s">
        <v>501</v>
      </c>
    </row>
    <row r="15763" spans="429:429">
      <c r="PM15763" s="782" t="s">
        <v>501</v>
      </c>
    </row>
    <row r="15764" spans="429:429">
      <c r="PM15764" s="782" t="s">
        <v>501</v>
      </c>
    </row>
    <row r="15765" spans="429:429">
      <c r="PM15765" s="782" t="s">
        <v>501</v>
      </c>
    </row>
    <row r="15766" spans="429:429">
      <c r="PM15766" s="782" t="s">
        <v>501</v>
      </c>
    </row>
    <row r="15767" spans="429:429">
      <c r="PM15767" s="782" t="s">
        <v>501</v>
      </c>
    </row>
    <row r="15768" spans="429:429">
      <c r="PM15768" s="782" t="s">
        <v>501</v>
      </c>
    </row>
    <row r="15769" spans="429:429">
      <c r="PM15769" s="782" t="s">
        <v>501</v>
      </c>
    </row>
    <row r="15770" spans="429:429">
      <c r="PM15770" s="782" t="s">
        <v>501</v>
      </c>
    </row>
    <row r="15771" spans="429:429">
      <c r="PM15771" s="782" t="s">
        <v>501</v>
      </c>
    </row>
    <row r="15772" spans="429:429">
      <c r="PM15772" s="782" t="s">
        <v>501</v>
      </c>
    </row>
    <row r="15773" spans="429:429">
      <c r="PM15773" s="782" t="s">
        <v>501</v>
      </c>
    </row>
    <row r="15774" spans="429:429">
      <c r="PM15774" s="782" t="s">
        <v>501</v>
      </c>
    </row>
    <row r="15775" spans="429:429">
      <c r="PM15775" s="782" t="s">
        <v>501</v>
      </c>
    </row>
    <row r="15776" spans="429:429">
      <c r="PM15776" s="782" t="s">
        <v>501</v>
      </c>
    </row>
    <row r="15777" spans="429:429">
      <c r="PM15777" s="782" t="s">
        <v>501</v>
      </c>
    </row>
    <row r="15778" spans="429:429">
      <c r="PM15778" s="782" t="s">
        <v>501</v>
      </c>
    </row>
    <row r="15779" spans="429:429">
      <c r="PM15779" s="782" t="s">
        <v>501</v>
      </c>
    </row>
    <row r="15780" spans="429:429">
      <c r="PM15780" s="782" t="s">
        <v>501</v>
      </c>
    </row>
    <row r="15781" spans="429:429">
      <c r="PM15781" s="782" t="s">
        <v>501</v>
      </c>
    </row>
    <row r="15782" spans="429:429">
      <c r="PM15782" s="782" t="s">
        <v>501</v>
      </c>
    </row>
    <row r="15783" spans="429:429">
      <c r="PM15783" s="782" t="s">
        <v>501</v>
      </c>
    </row>
    <row r="15784" spans="429:429">
      <c r="PM15784" s="782" t="s">
        <v>501</v>
      </c>
    </row>
    <row r="15785" spans="429:429">
      <c r="PM15785" s="782" t="s">
        <v>501</v>
      </c>
    </row>
    <row r="15786" spans="429:429">
      <c r="PM15786" s="782" t="s">
        <v>501</v>
      </c>
    </row>
    <row r="15787" spans="429:429">
      <c r="PM15787" s="782" t="s">
        <v>501</v>
      </c>
    </row>
    <row r="15788" spans="429:429">
      <c r="PM15788" s="782" t="s">
        <v>501</v>
      </c>
    </row>
    <row r="15789" spans="429:429">
      <c r="PM15789" s="782" t="s">
        <v>501</v>
      </c>
    </row>
    <row r="15790" spans="429:429">
      <c r="PM15790" s="782" t="s">
        <v>501</v>
      </c>
    </row>
    <row r="15791" spans="429:429">
      <c r="PM15791" s="782" t="s">
        <v>501</v>
      </c>
    </row>
    <row r="15792" spans="429:429">
      <c r="PM15792" s="782" t="s">
        <v>501</v>
      </c>
    </row>
    <row r="15793" spans="429:429">
      <c r="PM15793" s="782" t="s">
        <v>501</v>
      </c>
    </row>
    <row r="15794" spans="429:429">
      <c r="PM15794" s="782" t="s">
        <v>501</v>
      </c>
    </row>
    <row r="15795" spans="429:429">
      <c r="PM15795" s="782" t="s">
        <v>501</v>
      </c>
    </row>
    <row r="15796" spans="429:429">
      <c r="PM15796" s="782" t="s">
        <v>501</v>
      </c>
    </row>
    <row r="15797" spans="429:429">
      <c r="PM15797" s="782" t="s">
        <v>501</v>
      </c>
    </row>
    <row r="15798" spans="429:429">
      <c r="PM15798" s="782" t="s">
        <v>501</v>
      </c>
    </row>
    <row r="15799" spans="429:429">
      <c r="PM15799" s="782" t="s">
        <v>501</v>
      </c>
    </row>
    <row r="15800" spans="429:429">
      <c r="PM15800" s="782" t="s">
        <v>501</v>
      </c>
    </row>
    <row r="15801" spans="429:429">
      <c r="PM15801" s="782" t="s">
        <v>501</v>
      </c>
    </row>
    <row r="15802" spans="429:429">
      <c r="PM15802" s="782" t="s">
        <v>501</v>
      </c>
    </row>
    <row r="15803" spans="429:429">
      <c r="PM15803" s="782" t="s">
        <v>501</v>
      </c>
    </row>
    <row r="15804" spans="429:429">
      <c r="PM15804" s="782" t="s">
        <v>501</v>
      </c>
    </row>
    <row r="15805" spans="429:429">
      <c r="PM15805" s="782" t="s">
        <v>501</v>
      </c>
    </row>
    <row r="15806" spans="429:429">
      <c r="PM15806" s="782" t="s">
        <v>501</v>
      </c>
    </row>
    <row r="15807" spans="429:429">
      <c r="PM15807" s="782" t="s">
        <v>501</v>
      </c>
    </row>
    <row r="15808" spans="429:429">
      <c r="PM15808" s="782" t="s">
        <v>501</v>
      </c>
    </row>
    <row r="15809" spans="429:429">
      <c r="PM15809" s="782" t="s">
        <v>501</v>
      </c>
    </row>
    <row r="15810" spans="429:429">
      <c r="PM15810" s="782" t="s">
        <v>501</v>
      </c>
    </row>
    <row r="15811" spans="429:429">
      <c r="PM15811" s="782" t="s">
        <v>501</v>
      </c>
    </row>
    <row r="15812" spans="429:429">
      <c r="PM15812" s="782" t="s">
        <v>501</v>
      </c>
    </row>
    <row r="15813" spans="429:429">
      <c r="PM15813" s="782" t="s">
        <v>501</v>
      </c>
    </row>
    <row r="15814" spans="429:429">
      <c r="PM15814" s="782" t="s">
        <v>501</v>
      </c>
    </row>
    <row r="15815" spans="429:429">
      <c r="PM15815" s="782" t="s">
        <v>501</v>
      </c>
    </row>
    <row r="15816" spans="429:429">
      <c r="PM15816" s="782" t="s">
        <v>501</v>
      </c>
    </row>
    <row r="15817" spans="429:429">
      <c r="PM15817" s="782" t="s">
        <v>501</v>
      </c>
    </row>
    <row r="15818" spans="429:429">
      <c r="PM15818" s="782" t="s">
        <v>501</v>
      </c>
    </row>
    <row r="15819" spans="429:429">
      <c r="PM15819" s="782" t="s">
        <v>501</v>
      </c>
    </row>
    <row r="15820" spans="429:429">
      <c r="PM15820" s="782" t="s">
        <v>501</v>
      </c>
    </row>
    <row r="15821" spans="429:429">
      <c r="PM15821" s="782" t="s">
        <v>501</v>
      </c>
    </row>
    <row r="15822" spans="429:429">
      <c r="PM15822" s="782" t="s">
        <v>501</v>
      </c>
    </row>
    <row r="15823" spans="429:429">
      <c r="PM15823" s="782" t="s">
        <v>501</v>
      </c>
    </row>
    <row r="15824" spans="429:429">
      <c r="PM15824" s="782" t="s">
        <v>501</v>
      </c>
    </row>
    <row r="15825" spans="429:429">
      <c r="PM15825" s="782" t="s">
        <v>501</v>
      </c>
    </row>
    <row r="15826" spans="429:429">
      <c r="PM15826" s="782" t="s">
        <v>501</v>
      </c>
    </row>
    <row r="15827" spans="429:429">
      <c r="PM15827" s="782" t="s">
        <v>501</v>
      </c>
    </row>
    <row r="15828" spans="429:429">
      <c r="PM15828" s="782" t="s">
        <v>501</v>
      </c>
    </row>
    <row r="15829" spans="429:429">
      <c r="PM15829" s="782" t="s">
        <v>501</v>
      </c>
    </row>
    <row r="15830" spans="429:429">
      <c r="PM15830" s="782" t="s">
        <v>501</v>
      </c>
    </row>
    <row r="15831" spans="429:429">
      <c r="PM15831" s="782" t="s">
        <v>501</v>
      </c>
    </row>
    <row r="15832" spans="429:429">
      <c r="PM15832" s="782" t="s">
        <v>501</v>
      </c>
    </row>
    <row r="15833" spans="429:429">
      <c r="PM15833" s="782" t="s">
        <v>501</v>
      </c>
    </row>
    <row r="15834" spans="429:429">
      <c r="PM15834" s="782" t="s">
        <v>501</v>
      </c>
    </row>
    <row r="15835" spans="429:429">
      <c r="PM15835" s="782" t="s">
        <v>501</v>
      </c>
    </row>
    <row r="15836" spans="429:429">
      <c r="PM15836" s="782" t="s">
        <v>501</v>
      </c>
    </row>
    <row r="15837" spans="429:429">
      <c r="PM15837" s="782" t="s">
        <v>501</v>
      </c>
    </row>
    <row r="15838" spans="429:429">
      <c r="PM15838" s="782" t="s">
        <v>501</v>
      </c>
    </row>
    <row r="15839" spans="429:429">
      <c r="PM15839" s="782" t="s">
        <v>501</v>
      </c>
    </row>
    <row r="15840" spans="429:429">
      <c r="PM15840" s="782" t="s">
        <v>501</v>
      </c>
    </row>
    <row r="15841" spans="429:429">
      <c r="PM15841" s="782" t="s">
        <v>501</v>
      </c>
    </row>
    <row r="15842" spans="429:429">
      <c r="PM15842" s="782" t="s">
        <v>501</v>
      </c>
    </row>
    <row r="15843" spans="429:429">
      <c r="PM15843" s="782" t="s">
        <v>501</v>
      </c>
    </row>
    <row r="15844" spans="429:429">
      <c r="PM15844" s="782" t="s">
        <v>501</v>
      </c>
    </row>
    <row r="15845" spans="429:429">
      <c r="PM15845" s="782" t="s">
        <v>501</v>
      </c>
    </row>
    <row r="15846" spans="429:429">
      <c r="PM15846" s="782" t="s">
        <v>501</v>
      </c>
    </row>
    <row r="15847" spans="429:429">
      <c r="PM15847" s="782" t="s">
        <v>501</v>
      </c>
    </row>
    <row r="15848" spans="429:429">
      <c r="PM15848" s="782" t="s">
        <v>501</v>
      </c>
    </row>
    <row r="15849" spans="429:429">
      <c r="PM15849" s="782" t="s">
        <v>501</v>
      </c>
    </row>
    <row r="15850" spans="429:429">
      <c r="PM15850" s="782" t="s">
        <v>501</v>
      </c>
    </row>
    <row r="15851" spans="429:429">
      <c r="PM15851" s="782" t="s">
        <v>501</v>
      </c>
    </row>
    <row r="15852" spans="429:429">
      <c r="PM15852" s="782" t="s">
        <v>501</v>
      </c>
    </row>
    <row r="15853" spans="429:429">
      <c r="PM15853" s="782" t="s">
        <v>501</v>
      </c>
    </row>
    <row r="15854" spans="429:429">
      <c r="PM15854" s="782" t="s">
        <v>501</v>
      </c>
    </row>
    <row r="15855" spans="429:429">
      <c r="PM15855" s="782" t="s">
        <v>501</v>
      </c>
    </row>
    <row r="15856" spans="429:429">
      <c r="PM15856" s="782" t="s">
        <v>501</v>
      </c>
    </row>
    <row r="15857" spans="429:429">
      <c r="PM15857" s="782" t="s">
        <v>501</v>
      </c>
    </row>
    <row r="15858" spans="429:429">
      <c r="PM15858" s="782" t="s">
        <v>501</v>
      </c>
    </row>
    <row r="15859" spans="429:429">
      <c r="PM15859" s="782" t="s">
        <v>501</v>
      </c>
    </row>
    <row r="15860" spans="429:429">
      <c r="PM15860" s="782" t="s">
        <v>501</v>
      </c>
    </row>
    <row r="15861" spans="429:429">
      <c r="PM15861" s="782" t="s">
        <v>501</v>
      </c>
    </row>
    <row r="15862" spans="429:429">
      <c r="PM15862" s="782" t="s">
        <v>501</v>
      </c>
    </row>
    <row r="15863" spans="429:429">
      <c r="PM15863" s="782" t="s">
        <v>501</v>
      </c>
    </row>
    <row r="15864" spans="429:429">
      <c r="PM15864" s="782" t="s">
        <v>501</v>
      </c>
    </row>
    <row r="15865" spans="429:429">
      <c r="PM15865" s="782" t="s">
        <v>501</v>
      </c>
    </row>
    <row r="15866" spans="429:429">
      <c r="PM15866" s="782" t="s">
        <v>501</v>
      </c>
    </row>
    <row r="15867" spans="429:429">
      <c r="PM15867" s="782" t="s">
        <v>501</v>
      </c>
    </row>
    <row r="15868" spans="429:429">
      <c r="PM15868" s="782" t="s">
        <v>501</v>
      </c>
    </row>
    <row r="15869" spans="429:429">
      <c r="PM15869" s="782" t="s">
        <v>501</v>
      </c>
    </row>
    <row r="15870" spans="429:429">
      <c r="PM15870" s="782" t="s">
        <v>501</v>
      </c>
    </row>
    <row r="15871" spans="429:429">
      <c r="PM15871" s="782" t="s">
        <v>501</v>
      </c>
    </row>
    <row r="15872" spans="429:429">
      <c r="PM15872" s="782" t="s">
        <v>501</v>
      </c>
    </row>
    <row r="15873" spans="429:429">
      <c r="PM15873" s="782" t="s">
        <v>501</v>
      </c>
    </row>
    <row r="15874" spans="429:429">
      <c r="PM15874" s="782" t="s">
        <v>501</v>
      </c>
    </row>
    <row r="15875" spans="429:429">
      <c r="PM15875" s="782" t="s">
        <v>501</v>
      </c>
    </row>
    <row r="15876" spans="429:429">
      <c r="PM15876" s="782" t="s">
        <v>501</v>
      </c>
    </row>
    <row r="15877" spans="429:429">
      <c r="PM15877" s="782" t="s">
        <v>501</v>
      </c>
    </row>
    <row r="15878" spans="429:429">
      <c r="PM15878" s="782" t="s">
        <v>501</v>
      </c>
    </row>
    <row r="15879" spans="429:429">
      <c r="PM15879" s="782" t="s">
        <v>501</v>
      </c>
    </row>
    <row r="15880" spans="429:429">
      <c r="PM15880" s="782" t="s">
        <v>501</v>
      </c>
    </row>
    <row r="15881" spans="429:429">
      <c r="PM15881" s="782" t="s">
        <v>501</v>
      </c>
    </row>
    <row r="15882" spans="429:429">
      <c r="PM15882" s="782" t="s">
        <v>501</v>
      </c>
    </row>
    <row r="15883" spans="429:429">
      <c r="PM15883" s="782" t="s">
        <v>501</v>
      </c>
    </row>
    <row r="15884" spans="429:429">
      <c r="PM15884" s="782" t="s">
        <v>501</v>
      </c>
    </row>
    <row r="15885" spans="429:429">
      <c r="PM15885" s="782" t="s">
        <v>501</v>
      </c>
    </row>
    <row r="15886" spans="429:429">
      <c r="PM15886" s="782" t="s">
        <v>501</v>
      </c>
    </row>
    <row r="15887" spans="429:429">
      <c r="PM15887" s="782" t="s">
        <v>501</v>
      </c>
    </row>
    <row r="15888" spans="429:429">
      <c r="PM15888" s="782" t="s">
        <v>501</v>
      </c>
    </row>
    <row r="15889" spans="429:429">
      <c r="PM15889" s="782" t="s">
        <v>501</v>
      </c>
    </row>
    <row r="15890" spans="429:429">
      <c r="PM15890" s="782" t="s">
        <v>501</v>
      </c>
    </row>
    <row r="15891" spans="429:429">
      <c r="PM15891" s="782" t="s">
        <v>501</v>
      </c>
    </row>
    <row r="15892" spans="429:429">
      <c r="PM15892" s="782" t="s">
        <v>501</v>
      </c>
    </row>
    <row r="15893" spans="429:429">
      <c r="PM15893" s="782" t="s">
        <v>501</v>
      </c>
    </row>
    <row r="15894" spans="429:429">
      <c r="PM15894" s="782" t="s">
        <v>501</v>
      </c>
    </row>
    <row r="15895" spans="429:429">
      <c r="PM15895" s="782" t="s">
        <v>501</v>
      </c>
    </row>
    <row r="15896" spans="429:429">
      <c r="PM15896" s="782" t="s">
        <v>501</v>
      </c>
    </row>
    <row r="15897" spans="429:429">
      <c r="PM15897" s="782" t="s">
        <v>501</v>
      </c>
    </row>
    <row r="15898" spans="429:429">
      <c r="PM15898" s="782" t="s">
        <v>501</v>
      </c>
    </row>
    <row r="15899" spans="429:429">
      <c r="PM15899" s="782" t="s">
        <v>501</v>
      </c>
    </row>
    <row r="15900" spans="429:429">
      <c r="PM15900" s="782" t="s">
        <v>501</v>
      </c>
    </row>
    <row r="15901" spans="429:429">
      <c r="PM15901" s="782" t="s">
        <v>501</v>
      </c>
    </row>
    <row r="15902" spans="429:429">
      <c r="PM15902" s="782" t="s">
        <v>501</v>
      </c>
    </row>
    <row r="15903" spans="429:429">
      <c r="PM15903" s="782" t="s">
        <v>501</v>
      </c>
    </row>
    <row r="15904" spans="429:429">
      <c r="PM15904" s="782" t="s">
        <v>501</v>
      </c>
    </row>
    <row r="15905" spans="429:429">
      <c r="PM15905" s="782" t="s">
        <v>501</v>
      </c>
    </row>
    <row r="15906" spans="429:429">
      <c r="PM15906" s="782" t="s">
        <v>501</v>
      </c>
    </row>
    <row r="15907" spans="429:429">
      <c r="PM15907" s="782" t="s">
        <v>501</v>
      </c>
    </row>
    <row r="15908" spans="429:429">
      <c r="PM15908" s="782" t="s">
        <v>501</v>
      </c>
    </row>
    <row r="15909" spans="429:429">
      <c r="PM15909" s="782" t="s">
        <v>501</v>
      </c>
    </row>
    <row r="15910" spans="429:429">
      <c r="PM15910" s="782" t="s">
        <v>501</v>
      </c>
    </row>
    <row r="15911" spans="429:429">
      <c r="PM15911" s="782" t="s">
        <v>501</v>
      </c>
    </row>
    <row r="15912" spans="429:429">
      <c r="PM15912" s="782" t="s">
        <v>501</v>
      </c>
    </row>
    <row r="15913" spans="429:429">
      <c r="PM15913" s="782" t="s">
        <v>501</v>
      </c>
    </row>
    <row r="15914" spans="429:429">
      <c r="PM15914" s="782" t="s">
        <v>501</v>
      </c>
    </row>
    <row r="15915" spans="429:429">
      <c r="PM15915" s="782" t="s">
        <v>501</v>
      </c>
    </row>
    <row r="15916" spans="429:429">
      <c r="PM15916" s="782" t="s">
        <v>501</v>
      </c>
    </row>
    <row r="15917" spans="429:429">
      <c r="PM15917" s="782" t="s">
        <v>501</v>
      </c>
    </row>
    <row r="15918" spans="429:429">
      <c r="PM15918" s="782" t="s">
        <v>501</v>
      </c>
    </row>
    <row r="15919" spans="429:429">
      <c r="PM15919" s="782" t="s">
        <v>501</v>
      </c>
    </row>
    <row r="15920" spans="429:429">
      <c r="PM15920" s="782" t="s">
        <v>501</v>
      </c>
    </row>
    <row r="15921" spans="429:429">
      <c r="PM15921" s="782" t="s">
        <v>501</v>
      </c>
    </row>
    <row r="15922" spans="429:429">
      <c r="PM15922" s="782" t="s">
        <v>501</v>
      </c>
    </row>
    <row r="15923" spans="429:429">
      <c r="PM15923" s="782" t="s">
        <v>501</v>
      </c>
    </row>
    <row r="15924" spans="429:429">
      <c r="PM15924" s="782" t="s">
        <v>501</v>
      </c>
    </row>
    <row r="15925" spans="429:429">
      <c r="PM15925" s="782" t="s">
        <v>501</v>
      </c>
    </row>
    <row r="15926" spans="429:429">
      <c r="PM15926" s="782" t="s">
        <v>501</v>
      </c>
    </row>
    <row r="15927" spans="429:429">
      <c r="PM15927" s="782" t="s">
        <v>501</v>
      </c>
    </row>
    <row r="15928" spans="429:429">
      <c r="PM15928" s="782" t="s">
        <v>501</v>
      </c>
    </row>
    <row r="15929" spans="429:429">
      <c r="PM15929" s="782" t="s">
        <v>501</v>
      </c>
    </row>
    <row r="15930" spans="429:429">
      <c r="PM15930" s="782" t="s">
        <v>501</v>
      </c>
    </row>
    <row r="15931" spans="429:429">
      <c r="PM15931" s="782" t="s">
        <v>501</v>
      </c>
    </row>
    <row r="15932" spans="429:429">
      <c r="PM15932" s="782" t="s">
        <v>501</v>
      </c>
    </row>
    <row r="15933" spans="429:429">
      <c r="PM15933" s="782" t="s">
        <v>501</v>
      </c>
    </row>
    <row r="15934" spans="429:429">
      <c r="PM15934" s="782" t="s">
        <v>501</v>
      </c>
    </row>
    <row r="15935" spans="429:429">
      <c r="PM15935" s="782" t="s">
        <v>501</v>
      </c>
    </row>
    <row r="15936" spans="429:429">
      <c r="PM15936" s="782" t="s">
        <v>501</v>
      </c>
    </row>
    <row r="15937" spans="429:429">
      <c r="PM15937" s="782" t="s">
        <v>501</v>
      </c>
    </row>
    <row r="15938" spans="429:429">
      <c r="PM15938" s="782" t="s">
        <v>501</v>
      </c>
    </row>
    <row r="15939" spans="429:429">
      <c r="PM15939" s="782" t="s">
        <v>501</v>
      </c>
    </row>
    <row r="15940" spans="429:429">
      <c r="PM15940" s="782" t="s">
        <v>501</v>
      </c>
    </row>
    <row r="15941" spans="429:429">
      <c r="PM15941" s="782" t="s">
        <v>501</v>
      </c>
    </row>
    <row r="15942" spans="429:429">
      <c r="PM15942" s="782" t="s">
        <v>501</v>
      </c>
    </row>
    <row r="15943" spans="429:429">
      <c r="PM15943" s="782" t="s">
        <v>501</v>
      </c>
    </row>
    <row r="15944" spans="429:429">
      <c r="PM15944" s="782" t="s">
        <v>501</v>
      </c>
    </row>
    <row r="15945" spans="429:429">
      <c r="PM15945" s="782" t="s">
        <v>501</v>
      </c>
    </row>
    <row r="15946" spans="429:429">
      <c r="PM15946" s="782" t="s">
        <v>501</v>
      </c>
    </row>
    <row r="15947" spans="429:429">
      <c r="PM15947" s="782" t="s">
        <v>501</v>
      </c>
    </row>
    <row r="15948" spans="429:429">
      <c r="PM15948" s="782" t="s">
        <v>501</v>
      </c>
    </row>
    <row r="15949" spans="429:429">
      <c r="PM15949" s="782" t="s">
        <v>501</v>
      </c>
    </row>
    <row r="15950" spans="429:429">
      <c r="PM15950" s="782" t="s">
        <v>501</v>
      </c>
    </row>
    <row r="15951" spans="429:429">
      <c r="PM15951" s="782" t="s">
        <v>501</v>
      </c>
    </row>
    <row r="15952" spans="429:429">
      <c r="PM15952" s="782" t="s">
        <v>501</v>
      </c>
    </row>
    <row r="15953" spans="429:429">
      <c r="PM15953" s="782" t="s">
        <v>501</v>
      </c>
    </row>
    <row r="15954" spans="429:429">
      <c r="PM15954" s="782" t="s">
        <v>501</v>
      </c>
    </row>
    <row r="15955" spans="429:429">
      <c r="PM15955" s="782" t="s">
        <v>501</v>
      </c>
    </row>
    <row r="15956" spans="429:429">
      <c r="PM15956" s="782" t="s">
        <v>501</v>
      </c>
    </row>
    <row r="15957" spans="429:429">
      <c r="PM15957" s="782" t="s">
        <v>501</v>
      </c>
    </row>
    <row r="15958" spans="429:429">
      <c r="PM15958" s="782" t="s">
        <v>501</v>
      </c>
    </row>
    <row r="15959" spans="429:429">
      <c r="PM15959" s="782" t="s">
        <v>501</v>
      </c>
    </row>
    <row r="15960" spans="429:429">
      <c r="PM15960" s="782" t="s">
        <v>501</v>
      </c>
    </row>
    <row r="15961" spans="429:429">
      <c r="PM15961" s="782" t="s">
        <v>501</v>
      </c>
    </row>
    <row r="15962" spans="429:429">
      <c r="PM15962" s="782" t="s">
        <v>501</v>
      </c>
    </row>
    <row r="15963" spans="429:429">
      <c r="PM15963" s="782" t="s">
        <v>501</v>
      </c>
    </row>
    <row r="15964" spans="429:429">
      <c r="PM15964" s="782" t="s">
        <v>501</v>
      </c>
    </row>
    <row r="15965" spans="429:429">
      <c r="PM15965" s="782" t="s">
        <v>501</v>
      </c>
    </row>
    <row r="15966" spans="429:429">
      <c r="PM15966" s="782" t="s">
        <v>501</v>
      </c>
    </row>
    <row r="15967" spans="429:429">
      <c r="PM15967" s="782" t="s">
        <v>501</v>
      </c>
    </row>
    <row r="15968" spans="429:429">
      <c r="PM15968" s="782" t="s">
        <v>501</v>
      </c>
    </row>
    <row r="15969" spans="429:429">
      <c r="PM15969" s="782" t="s">
        <v>501</v>
      </c>
    </row>
    <row r="15970" spans="429:429">
      <c r="PM15970" s="782" t="s">
        <v>501</v>
      </c>
    </row>
    <row r="15971" spans="429:429">
      <c r="PM15971" s="782" t="s">
        <v>501</v>
      </c>
    </row>
    <row r="15972" spans="429:429">
      <c r="PM15972" s="782" t="s">
        <v>501</v>
      </c>
    </row>
    <row r="15973" spans="429:429">
      <c r="PM15973" s="782" t="s">
        <v>501</v>
      </c>
    </row>
    <row r="15974" spans="429:429">
      <c r="PM15974" s="782" t="s">
        <v>501</v>
      </c>
    </row>
    <row r="15975" spans="429:429">
      <c r="PM15975" s="782" t="s">
        <v>501</v>
      </c>
    </row>
    <row r="15976" spans="429:429">
      <c r="PM15976" s="782" t="s">
        <v>501</v>
      </c>
    </row>
    <row r="15977" spans="429:429">
      <c r="PM15977" s="782" t="s">
        <v>501</v>
      </c>
    </row>
    <row r="15978" spans="429:429">
      <c r="PM15978" s="782" t="s">
        <v>501</v>
      </c>
    </row>
    <row r="15979" spans="429:429">
      <c r="PM15979" s="782" t="s">
        <v>501</v>
      </c>
    </row>
    <row r="15980" spans="429:429">
      <c r="PM15980" s="782" t="s">
        <v>501</v>
      </c>
    </row>
    <row r="15981" spans="429:429">
      <c r="PM15981" s="782" t="s">
        <v>501</v>
      </c>
    </row>
    <row r="15982" spans="429:429">
      <c r="PM15982" s="782" t="s">
        <v>501</v>
      </c>
    </row>
    <row r="15983" spans="429:429">
      <c r="PM15983" s="782" t="s">
        <v>501</v>
      </c>
    </row>
    <row r="15984" spans="429:429">
      <c r="PM15984" s="782" t="s">
        <v>501</v>
      </c>
    </row>
    <row r="15985" spans="429:429">
      <c r="PM15985" s="782" t="s">
        <v>501</v>
      </c>
    </row>
    <row r="15986" spans="429:429">
      <c r="PM15986" s="782" t="s">
        <v>501</v>
      </c>
    </row>
    <row r="15987" spans="429:429">
      <c r="PM15987" s="782" t="s">
        <v>501</v>
      </c>
    </row>
    <row r="15988" spans="429:429">
      <c r="PM15988" s="782" t="s">
        <v>501</v>
      </c>
    </row>
    <row r="15989" spans="429:429">
      <c r="PM15989" s="782" t="s">
        <v>501</v>
      </c>
    </row>
    <row r="15990" spans="429:429">
      <c r="PM15990" s="782" t="s">
        <v>501</v>
      </c>
    </row>
    <row r="15991" spans="429:429">
      <c r="PM15991" s="782" t="s">
        <v>501</v>
      </c>
    </row>
    <row r="15992" spans="429:429">
      <c r="PM15992" s="782" t="s">
        <v>501</v>
      </c>
    </row>
    <row r="15993" spans="429:429">
      <c r="PM15993" s="782" t="s">
        <v>501</v>
      </c>
    </row>
    <row r="15994" spans="429:429">
      <c r="PM15994" s="782" t="s">
        <v>501</v>
      </c>
    </row>
    <row r="15995" spans="429:429">
      <c r="PM15995" s="782" t="s">
        <v>501</v>
      </c>
    </row>
    <row r="15996" spans="429:429">
      <c r="PM15996" s="782" t="s">
        <v>501</v>
      </c>
    </row>
    <row r="15997" spans="429:429">
      <c r="PM15997" s="782" t="s">
        <v>501</v>
      </c>
    </row>
    <row r="15998" spans="429:429">
      <c r="PM15998" s="782" t="s">
        <v>501</v>
      </c>
    </row>
    <row r="15999" spans="429:429">
      <c r="PM15999" s="782" t="s">
        <v>501</v>
      </c>
    </row>
    <row r="16000" spans="429:429">
      <c r="PM16000" s="782" t="s">
        <v>501</v>
      </c>
    </row>
    <row r="16001" spans="429:429">
      <c r="PM16001" s="782" t="s">
        <v>501</v>
      </c>
    </row>
    <row r="16002" spans="429:429">
      <c r="PM16002" s="782" t="s">
        <v>501</v>
      </c>
    </row>
    <row r="16003" spans="429:429">
      <c r="PM16003" s="782" t="s">
        <v>501</v>
      </c>
    </row>
    <row r="16004" spans="429:429">
      <c r="PM16004" s="782" t="s">
        <v>501</v>
      </c>
    </row>
    <row r="16005" spans="429:429">
      <c r="PM16005" s="782" t="s">
        <v>501</v>
      </c>
    </row>
    <row r="16006" spans="429:429">
      <c r="PM16006" s="782" t="s">
        <v>501</v>
      </c>
    </row>
    <row r="16007" spans="429:429">
      <c r="PM16007" s="782" t="s">
        <v>501</v>
      </c>
    </row>
    <row r="16008" spans="429:429">
      <c r="PM16008" s="782" t="s">
        <v>501</v>
      </c>
    </row>
    <row r="16009" spans="429:429">
      <c r="PM16009" s="782" t="s">
        <v>501</v>
      </c>
    </row>
    <row r="16010" spans="429:429">
      <c r="PM16010" s="782" t="s">
        <v>501</v>
      </c>
    </row>
    <row r="16011" spans="429:429">
      <c r="PM16011" s="782" t="s">
        <v>501</v>
      </c>
    </row>
    <row r="16012" spans="429:429">
      <c r="PM16012" s="782" t="s">
        <v>501</v>
      </c>
    </row>
    <row r="16013" spans="429:429">
      <c r="PM16013" s="782" t="s">
        <v>501</v>
      </c>
    </row>
    <row r="16014" spans="429:429">
      <c r="PM16014" s="782" t="s">
        <v>501</v>
      </c>
    </row>
    <row r="16015" spans="429:429">
      <c r="PM16015" s="782" t="s">
        <v>501</v>
      </c>
    </row>
    <row r="16016" spans="429:429">
      <c r="PM16016" s="782" t="s">
        <v>501</v>
      </c>
    </row>
    <row r="16017" spans="429:429">
      <c r="PM16017" s="782" t="s">
        <v>501</v>
      </c>
    </row>
    <row r="16018" spans="429:429">
      <c r="PM16018" s="782" t="s">
        <v>501</v>
      </c>
    </row>
    <row r="16019" spans="429:429">
      <c r="PM16019" s="782" t="s">
        <v>501</v>
      </c>
    </row>
    <row r="16020" spans="429:429">
      <c r="PM16020" s="782" t="s">
        <v>501</v>
      </c>
    </row>
    <row r="16021" spans="429:429">
      <c r="PM16021" s="782" t="s">
        <v>501</v>
      </c>
    </row>
    <row r="16022" spans="429:429">
      <c r="PM16022" s="782" t="s">
        <v>501</v>
      </c>
    </row>
    <row r="16023" spans="429:429">
      <c r="PM16023" s="782" t="s">
        <v>501</v>
      </c>
    </row>
    <row r="16024" spans="429:429">
      <c r="PM16024" s="782" t="s">
        <v>501</v>
      </c>
    </row>
    <row r="16025" spans="429:429">
      <c r="PM16025" s="782" t="s">
        <v>501</v>
      </c>
    </row>
    <row r="16026" spans="429:429">
      <c r="PM16026" s="782" t="s">
        <v>501</v>
      </c>
    </row>
    <row r="16027" spans="429:429">
      <c r="PM16027" s="782" t="s">
        <v>501</v>
      </c>
    </row>
    <row r="16028" spans="429:429">
      <c r="PM16028" s="782" t="s">
        <v>501</v>
      </c>
    </row>
    <row r="16029" spans="429:429">
      <c r="PM16029" s="782" t="s">
        <v>501</v>
      </c>
    </row>
    <row r="16030" spans="429:429">
      <c r="PM16030" s="782" t="s">
        <v>501</v>
      </c>
    </row>
    <row r="16031" spans="429:429">
      <c r="PM16031" s="782" t="s">
        <v>501</v>
      </c>
    </row>
    <row r="16032" spans="429:429">
      <c r="PM16032" s="782" t="s">
        <v>501</v>
      </c>
    </row>
    <row r="16033" spans="429:429">
      <c r="PM16033" s="782" t="s">
        <v>501</v>
      </c>
    </row>
    <row r="16034" spans="429:429">
      <c r="PM16034" s="782" t="s">
        <v>501</v>
      </c>
    </row>
    <row r="16035" spans="429:429">
      <c r="PM16035" s="782" t="s">
        <v>501</v>
      </c>
    </row>
    <row r="16036" spans="429:429">
      <c r="PM16036" s="782" t="s">
        <v>501</v>
      </c>
    </row>
    <row r="16037" spans="429:429">
      <c r="PM16037" s="782" t="s">
        <v>501</v>
      </c>
    </row>
    <row r="16038" spans="429:429">
      <c r="PM16038" s="782" t="s">
        <v>501</v>
      </c>
    </row>
    <row r="16039" spans="429:429">
      <c r="PM16039" s="782" t="s">
        <v>501</v>
      </c>
    </row>
    <row r="16040" spans="429:429">
      <c r="PM16040" s="782" t="s">
        <v>501</v>
      </c>
    </row>
    <row r="16041" spans="429:429">
      <c r="PM16041" s="782" t="s">
        <v>501</v>
      </c>
    </row>
    <row r="16042" spans="429:429">
      <c r="PM16042" s="782" t="s">
        <v>501</v>
      </c>
    </row>
    <row r="16043" spans="429:429">
      <c r="PM16043" s="782" t="s">
        <v>501</v>
      </c>
    </row>
    <row r="16044" spans="429:429">
      <c r="PM16044" s="782" t="s">
        <v>501</v>
      </c>
    </row>
    <row r="16045" spans="429:429">
      <c r="PM16045" s="782" t="s">
        <v>501</v>
      </c>
    </row>
    <row r="16046" spans="429:429">
      <c r="PM16046" s="782" t="s">
        <v>501</v>
      </c>
    </row>
    <row r="16047" spans="429:429">
      <c r="PM16047" s="782" t="s">
        <v>501</v>
      </c>
    </row>
    <row r="16048" spans="429:429">
      <c r="PM16048" s="782" t="s">
        <v>501</v>
      </c>
    </row>
    <row r="16049" spans="429:429">
      <c r="PM16049" s="782" t="s">
        <v>501</v>
      </c>
    </row>
    <row r="16050" spans="429:429">
      <c r="PM16050" s="782" t="s">
        <v>501</v>
      </c>
    </row>
    <row r="16051" spans="429:429">
      <c r="PM16051" s="782" t="s">
        <v>501</v>
      </c>
    </row>
    <row r="16052" spans="429:429">
      <c r="PM16052" s="782" t="s">
        <v>501</v>
      </c>
    </row>
    <row r="16053" spans="429:429">
      <c r="PM16053" s="782" t="s">
        <v>501</v>
      </c>
    </row>
    <row r="16054" spans="429:429">
      <c r="PM16054" s="782" t="s">
        <v>501</v>
      </c>
    </row>
    <row r="16055" spans="429:429">
      <c r="PM16055" s="782" t="s">
        <v>501</v>
      </c>
    </row>
    <row r="16056" spans="429:429">
      <c r="PM16056" s="782" t="s">
        <v>501</v>
      </c>
    </row>
    <row r="16057" spans="429:429">
      <c r="PM16057" s="782" t="s">
        <v>501</v>
      </c>
    </row>
    <row r="16058" spans="429:429">
      <c r="PM16058" s="782" t="s">
        <v>501</v>
      </c>
    </row>
    <row r="16059" spans="429:429">
      <c r="PM16059" s="782" t="s">
        <v>501</v>
      </c>
    </row>
    <row r="16060" spans="429:429">
      <c r="PM16060" s="782" t="s">
        <v>501</v>
      </c>
    </row>
    <row r="16061" spans="429:429">
      <c r="PM16061" s="782" t="s">
        <v>501</v>
      </c>
    </row>
    <row r="16062" spans="429:429">
      <c r="PM16062" s="782" t="s">
        <v>501</v>
      </c>
    </row>
    <row r="16063" spans="429:429">
      <c r="PM16063" s="782" t="s">
        <v>501</v>
      </c>
    </row>
    <row r="16064" spans="429:429">
      <c r="PM16064" s="782" t="s">
        <v>501</v>
      </c>
    </row>
    <row r="16065" spans="429:429">
      <c r="PM16065" s="782" t="s">
        <v>501</v>
      </c>
    </row>
    <row r="16066" spans="429:429">
      <c r="PM16066" s="782" t="s">
        <v>501</v>
      </c>
    </row>
    <row r="16067" spans="429:429">
      <c r="PM16067" s="782" t="s">
        <v>501</v>
      </c>
    </row>
    <row r="16068" spans="429:429">
      <c r="PM16068" s="782" t="s">
        <v>501</v>
      </c>
    </row>
    <row r="16069" spans="429:429">
      <c r="PM16069" s="782" t="s">
        <v>501</v>
      </c>
    </row>
    <row r="16070" spans="429:429">
      <c r="PM16070" s="782" t="s">
        <v>501</v>
      </c>
    </row>
    <row r="16071" spans="429:429">
      <c r="PM16071" s="782" t="s">
        <v>501</v>
      </c>
    </row>
    <row r="16072" spans="429:429">
      <c r="PM16072" s="782" t="s">
        <v>501</v>
      </c>
    </row>
    <row r="16073" spans="429:429">
      <c r="PM16073" s="782" t="s">
        <v>501</v>
      </c>
    </row>
    <row r="16074" spans="429:429">
      <c r="PM16074" s="782" t="s">
        <v>501</v>
      </c>
    </row>
    <row r="16075" spans="429:429">
      <c r="PM16075" s="782" t="s">
        <v>501</v>
      </c>
    </row>
    <row r="16076" spans="429:429">
      <c r="PM16076" s="782" t="s">
        <v>501</v>
      </c>
    </row>
    <row r="16077" spans="429:429">
      <c r="PM16077" s="782" t="s">
        <v>501</v>
      </c>
    </row>
    <row r="16078" spans="429:429">
      <c r="PM16078" s="782" t="s">
        <v>501</v>
      </c>
    </row>
    <row r="16079" spans="429:429">
      <c r="PM16079" s="782" t="s">
        <v>501</v>
      </c>
    </row>
    <row r="16080" spans="429:429">
      <c r="PM16080" s="782" t="s">
        <v>501</v>
      </c>
    </row>
    <row r="16081" spans="429:429">
      <c r="PM16081" s="782" t="s">
        <v>501</v>
      </c>
    </row>
    <row r="16082" spans="429:429">
      <c r="PM16082" s="782" t="s">
        <v>501</v>
      </c>
    </row>
    <row r="16083" spans="429:429">
      <c r="PM16083" s="782" t="s">
        <v>501</v>
      </c>
    </row>
    <row r="16084" spans="429:429">
      <c r="PM16084" s="782" t="s">
        <v>501</v>
      </c>
    </row>
    <row r="16085" spans="429:429">
      <c r="PM16085" s="782" t="s">
        <v>501</v>
      </c>
    </row>
    <row r="16086" spans="429:429">
      <c r="PM16086" s="782" t="s">
        <v>501</v>
      </c>
    </row>
    <row r="16087" spans="429:429">
      <c r="PM16087" s="782" t="s">
        <v>501</v>
      </c>
    </row>
    <row r="16088" spans="429:429">
      <c r="PM16088" s="782" t="s">
        <v>501</v>
      </c>
    </row>
    <row r="16089" spans="429:429">
      <c r="PM16089" s="782" t="s">
        <v>501</v>
      </c>
    </row>
    <row r="16090" spans="429:429">
      <c r="PM16090" s="782" t="s">
        <v>501</v>
      </c>
    </row>
    <row r="16091" spans="429:429">
      <c r="PM16091" s="782" t="s">
        <v>501</v>
      </c>
    </row>
    <row r="16092" spans="429:429">
      <c r="PM16092" s="782" t="s">
        <v>501</v>
      </c>
    </row>
    <row r="16093" spans="429:429">
      <c r="PM16093" s="782" t="s">
        <v>501</v>
      </c>
    </row>
    <row r="16094" spans="429:429">
      <c r="PM16094" s="782" t="s">
        <v>501</v>
      </c>
    </row>
    <row r="16095" spans="429:429">
      <c r="PM16095" s="782" t="s">
        <v>501</v>
      </c>
    </row>
    <row r="16096" spans="429:429">
      <c r="PM16096" s="782" t="s">
        <v>501</v>
      </c>
    </row>
    <row r="16097" spans="429:429">
      <c r="PM16097" s="782" t="s">
        <v>501</v>
      </c>
    </row>
    <row r="16098" spans="429:429">
      <c r="PM16098" s="782" t="s">
        <v>501</v>
      </c>
    </row>
    <row r="16099" spans="429:429">
      <c r="PM16099" s="782" t="s">
        <v>501</v>
      </c>
    </row>
    <row r="16100" spans="429:429">
      <c r="PM16100" s="782" t="s">
        <v>501</v>
      </c>
    </row>
    <row r="16101" spans="429:429">
      <c r="PM16101" s="782" t="s">
        <v>501</v>
      </c>
    </row>
    <row r="16102" spans="429:429">
      <c r="PM16102" s="782" t="s">
        <v>501</v>
      </c>
    </row>
    <row r="16103" spans="429:429">
      <c r="PM16103" s="782" t="s">
        <v>501</v>
      </c>
    </row>
    <row r="16104" spans="429:429">
      <c r="PM16104" s="782" t="s">
        <v>501</v>
      </c>
    </row>
    <row r="16105" spans="429:429">
      <c r="PM16105" s="782" t="s">
        <v>501</v>
      </c>
    </row>
    <row r="16106" spans="429:429">
      <c r="PM16106" s="782" t="s">
        <v>501</v>
      </c>
    </row>
    <row r="16107" spans="429:429">
      <c r="PM16107" s="782" t="s">
        <v>501</v>
      </c>
    </row>
    <row r="16108" spans="429:429">
      <c r="PM16108" s="782" t="s">
        <v>501</v>
      </c>
    </row>
    <row r="16109" spans="429:429">
      <c r="PM16109" s="782" t="s">
        <v>501</v>
      </c>
    </row>
    <row r="16110" spans="429:429">
      <c r="PM16110" s="782" t="s">
        <v>501</v>
      </c>
    </row>
    <row r="16111" spans="429:429">
      <c r="PM16111" s="782" t="s">
        <v>501</v>
      </c>
    </row>
    <row r="16112" spans="429:429">
      <c r="PM16112" s="782" t="s">
        <v>501</v>
      </c>
    </row>
    <row r="16113" spans="429:429">
      <c r="PM16113" s="782" t="s">
        <v>501</v>
      </c>
    </row>
    <row r="16114" spans="429:429">
      <c r="PM16114" s="782" t="s">
        <v>501</v>
      </c>
    </row>
    <row r="16115" spans="429:429">
      <c r="PM16115" s="782" t="s">
        <v>501</v>
      </c>
    </row>
    <row r="16116" spans="429:429">
      <c r="PM16116" s="782" t="s">
        <v>501</v>
      </c>
    </row>
    <row r="16117" spans="429:429">
      <c r="PM16117" s="782" t="s">
        <v>501</v>
      </c>
    </row>
    <row r="16118" spans="429:429">
      <c r="PM16118" s="782" t="s">
        <v>501</v>
      </c>
    </row>
    <row r="16119" spans="429:429">
      <c r="PM16119" s="782" t="s">
        <v>501</v>
      </c>
    </row>
    <row r="16120" spans="429:429">
      <c r="PM16120" s="782" t="s">
        <v>501</v>
      </c>
    </row>
    <row r="16121" spans="429:429">
      <c r="PM16121" s="782" t="s">
        <v>501</v>
      </c>
    </row>
    <row r="16122" spans="429:429">
      <c r="PM16122" s="782" t="s">
        <v>501</v>
      </c>
    </row>
    <row r="16123" spans="429:429">
      <c r="PM16123" s="782" t="s">
        <v>501</v>
      </c>
    </row>
    <row r="16124" spans="429:429">
      <c r="PM16124" s="782" t="s">
        <v>501</v>
      </c>
    </row>
    <row r="16125" spans="429:429">
      <c r="PM16125" s="782" t="s">
        <v>501</v>
      </c>
    </row>
    <row r="16126" spans="429:429">
      <c r="PM16126" s="782" t="s">
        <v>501</v>
      </c>
    </row>
    <row r="16127" spans="429:429">
      <c r="PM16127" s="782" t="s">
        <v>501</v>
      </c>
    </row>
    <row r="16128" spans="429:429">
      <c r="PM16128" s="782" t="s">
        <v>501</v>
      </c>
    </row>
    <row r="16129" spans="429:429">
      <c r="PM16129" s="782" t="s">
        <v>501</v>
      </c>
    </row>
    <row r="16130" spans="429:429">
      <c r="PM16130" s="782" t="s">
        <v>501</v>
      </c>
    </row>
    <row r="16131" spans="429:429">
      <c r="PM16131" s="782" t="s">
        <v>501</v>
      </c>
    </row>
    <row r="16132" spans="429:429">
      <c r="PM16132" s="782" t="s">
        <v>501</v>
      </c>
    </row>
    <row r="16133" spans="429:429">
      <c r="PM16133" s="782" t="s">
        <v>501</v>
      </c>
    </row>
    <row r="16134" spans="429:429">
      <c r="PM16134" s="782" t="s">
        <v>501</v>
      </c>
    </row>
    <row r="16135" spans="429:429">
      <c r="PM16135" s="782" t="s">
        <v>501</v>
      </c>
    </row>
    <row r="16136" spans="429:429">
      <c r="PM16136" s="782" t="s">
        <v>501</v>
      </c>
    </row>
    <row r="16137" spans="429:429">
      <c r="PM16137" s="782" t="s">
        <v>501</v>
      </c>
    </row>
    <row r="16138" spans="429:429">
      <c r="PM16138" s="782" t="s">
        <v>501</v>
      </c>
    </row>
    <row r="16139" spans="429:429">
      <c r="PM16139" s="782" t="s">
        <v>501</v>
      </c>
    </row>
    <row r="16140" spans="429:429">
      <c r="PM16140" s="782" t="s">
        <v>501</v>
      </c>
    </row>
    <row r="16141" spans="429:429">
      <c r="PM16141" s="782" t="s">
        <v>501</v>
      </c>
    </row>
    <row r="16142" spans="429:429">
      <c r="PM16142" s="782" t="s">
        <v>501</v>
      </c>
    </row>
    <row r="16143" spans="429:429">
      <c r="PM16143" s="782" t="s">
        <v>501</v>
      </c>
    </row>
    <row r="16144" spans="429:429">
      <c r="PM16144" s="782" t="s">
        <v>501</v>
      </c>
    </row>
    <row r="16145" spans="429:429">
      <c r="PM16145" s="782" t="s">
        <v>501</v>
      </c>
    </row>
    <row r="16146" spans="429:429">
      <c r="PM16146" s="782" t="s">
        <v>501</v>
      </c>
    </row>
    <row r="16147" spans="429:429">
      <c r="PM16147" s="782" t="s">
        <v>501</v>
      </c>
    </row>
    <row r="16148" spans="429:429">
      <c r="PM16148" s="782" t="s">
        <v>501</v>
      </c>
    </row>
    <row r="16149" spans="429:429">
      <c r="PM16149" s="782" t="s">
        <v>501</v>
      </c>
    </row>
    <row r="16150" spans="429:429">
      <c r="PM16150" s="782" t="s">
        <v>501</v>
      </c>
    </row>
    <row r="16151" spans="429:429">
      <c r="PM16151" s="782" t="s">
        <v>501</v>
      </c>
    </row>
    <row r="16152" spans="429:429">
      <c r="PM16152" s="782" t="s">
        <v>501</v>
      </c>
    </row>
    <row r="16153" spans="429:429">
      <c r="PM16153" s="782" t="s">
        <v>501</v>
      </c>
    </row>
    <row r="16154" spans="429:429">
      <c r="PM16154" s="782" t="s">
        <v>501</v>
      </c>
    </row>
    <row r="16155" spans="429:429">
      <c r="PM16155" s="782" t="s">
        <v>501</v>
      </c>
    </row>
    <row r="16156" spans="429:429">
      <c r="PM16156" s="782" t="s">
        <v>501</v>
      </c>
    </row>
    <row r="16157" spans="429:429">
      <c r="PM16157" s="782" t="s">
        <v>501</v>
      </c>
    </row>
    <row r="16158" spans="429:429">
      <c r="PM16158" s="782" t="s">
        <v>501</v>
      </c>
    </row>
    <row r="16159" spans="429:429">
      <c r="PM16159" s="782" t="s">
        <v>501</v>
      </c>
    </row>
    <row r="16160" spans="429:429">
      <c r="PM16160" s="782" t="s">
        <v>501</v>
      </c>
    </row>
    <row r="16161" spans="429:429">
      <c r="PM16161" s="782" t="s">
        <v>501</v>
      </c>
    </row>
    <row r="16162" spans="429:429">
      <c r="PM16162" s="782" t="s">
        <v>501</v>
      </c>
    </row>
    <row r="16163" spans="429:429">
      <c r="PM16163" s="782" t="s">
        <v>501</v>
      </c>
    </row>
    <row r="16164" spans="429:429">
      <c r="PM16164" s="782" t="s">
        <v>501</v>
      </c>
    </row>
    <row r="16165" spans="429:429">
      <c r="PM16165" s="782" t="s">
        <v>501</v>
      </c>
    </row>
    <row r="16166" spans="429:429">
      <c r="PM16166" s="782" t="s">
        <v>501</v>
      </c>
    </row>
    <row r="16167" spans="429:429">
      <c r="PM16167" s="782" t="s">
        <v>501</v>
      </c>
    </row>
    <row r="16168" spans="429:429">
      <c r="PM16168" s="782" t="s">
        <v>501</v>
      </c>
    </row>
    <row r="16169" spans="429:429">
      <c r="PM16169" s="782" t="s">
        <v>501</v>
      </c>
    </row>
    <row r="16170" spans="429:429">
      <c r="PM16170" s="782" t="s">
        <v>501</v>
      </c>
    </row>
    <row r="16171" spans="429:429">
      <c r="PM16171" s="782" t="s">
        <v>501</v>
      </c>
    </row>
    <row r="16172" spans="429:429">
      <c r="PM16172" s="782" t="s">
        <v>501</v>
      </c>
    </row>
    <row r="16173" spans="429:429">
      <c r="PM16173" s="782" t="s">
        <v>501</v>
      </c>
    </row>
    <row r="16174" spans="429:429">
      <c r="PM16174" s="782" t="s">
        <v>501</v>
      </c>
    </row>
    <row r="16175" spans="429:429">
      <c r="PM16175" s="782" t="s">
        <v>501</v>
      </c>
    </row>
    <row r="16176" spans="429:429">
      <c r="PM16176" s="782" t="s">
        <v>501</v>
      </c>
    </row>
    <row r="16177" spans="429:429">
      <c r="PM16177" s="782" t="s">
        <v>501</v>
      </c>
    </row>
    <row r="16178" spans="429:429">
      <c r="PM16178" s="782" t="s">
        <v>501</v>
      </c>
    </row>
    <row r="16179" spans="429:429">
      <c r="PM16179" s="782" t="s">
        <v>501</v>
      </c>
    </row>
    <row r="16180" spans="429:429">
      <c r="PM16180" s="782" t="s">
        <v>501</v>
      </c>
    </row>
    <row r="16181" spans="429:429">
      <c r="PM16181" s="782" t="s">
        <v>501</v>
      </c>
    </row>
    <row r="16182" spans="429:429">
      <c r="PM16182" s="782" t="s">
        <v>501</v>
      </c>
    </row>
    <row r="16183" spans="429:429">
      <c r="PM16183" s="782" t="s">
        <v>501</v>
      </c>
    </row>
    <row r="16184" spans="429:429">
      <c r="PM16184" s="782" t="s">
        <v>501</v>
      </c>
    </row>
    <row r="16185" spans="429:429">
      <c r="PM16185" s="782" t="s">
        <v>501</v>
      </c>
    </row>
    <row r="16186" spans="429:429">
      <c r="PM16186" s="782" t="s">
        <v>501</v>
      </c>
    </row>
    <row r="16187" spans="429:429">
      <c r="PM16187" s="782" t="s">
        <v>501</v>
      </c>
    </row>
    <row r="16188" spans="429:429">
      <c r="PM16188" s="782" t="s">
        <v>501</v>
      </c>
    </row>
    <row r="16189" spans="429:429">
      <c r="PM16189" s="782" t="s">
        <v>501</v>
      </c>
    </row>
    <row r="16190" spans="429:429">
      <c r="PM16190" s="782" t="s">
        <v>501</v>
      </c>
    </row>
    <row r="16191" spans="429:429">
      <c r="PM16191" s="782" t="s">
        <v>501</v>
      </c>
    </row>
    <row r="16192" spans="429:429">
      <c r="PM16192" s="782" t="s">
        <v>501</v>
      </c>
    </row>
    <row r="16193" spans="429:429">
      <c r="PM16193" s="782" t="s">
        <v>501</v>
      </c>
    </row>
    <row r="16194" spans="429:429">
      <c r="PM16194" s="782" t="s">
        <v>501</v>
      </c>
    </row>
    <row r="16195" spans="429:429">
      <c r="PM16195" s="782" t="s">
        <v>501</v>
      </c>
    </row>
    <row r="16196" spans="429:429">
      <c r="PM16196" s="782" t="s">
        <v>501</v>
      </c>
    </row>
    <row r="16197" spans="429:429">
      <c r="PM16197" s="782" t="s">
        <v>501</v>
      </c>
    </row>
    <row r="16198" spans="429:429">
      <c r="PM16198" s="782" t="s">
        <v>501</v>
      </c>
    </row>
    <row r="16199" spans="429:429">
      <c r="PM16199" s="782" t="s">
        <v>501</v>
      </c>
    </row>
    <row r="16200" spans="429:429">
      <c r="PM16200" s="782" t="s">
        <v>501</v>
      </c>
    </row>
    <row r="16201" spans="429:429">
      <c r="PM16201" s="782" t="s">
        <v>501</v>
      </c>
    </row>
    <row r="16202" spans="429:429">
      <c r="PM16202" s="782" t="s">
        <v>501</v>
      </c>
    </row>
    <row r="16203" spans="429:429">
      <c r="PM16203" s="782" t="s">
        <v>501</v>
      </c>
    </row>
    <row r="16204" spans="429:429">
      <c r="PM16204" s="782" t="s">
        <v>501</v>
      </c>
    </row>
    <row r="16205" spans="429:429">
      <c r="PM16205" s="782" t="s">
        <v>501</v>
      </c>
    </row>
    <row r="16206" spans="429:429">
      <c r="PM16206" s="782" t="s">
        <v>501</v>
      </c>
    </row>
    <row r="16207" spans="429:429">
      <c r="PM16207" s="782" t="s">
        <v>501</v>
      </c>
    </row>
    <row r="16208" spans="429:429">
      <c r="PM16208" s="782" t="s">
        <v>501</v>
      </c>
    </row>
    <row r="16209" spans="429:429">
      <c r="PM16209" s="782" t="s">
        <v>501</v>
      </c>
    </row>
    <row r="16210" spans="429:429">
      <c r="PM16210" s="782" t="s">
        <v>501</v>
      </c>
    </row>
    <row r="16211" spans="429:429">
      <c r="PM16211" s="782" t="s">
        <v>501</v>
      </c>
    </row>
    <row r="16212" spans="429:429">
      <c r="PM16212" s="782" t="s">
        <v>501</v>
      </c>
    </row>
    <row r="16213" spans="429:429">
      <c r="PM16213" s="782" t="s">
        <v>501</v>
      </c>
    </row>
    <row r="16214" spans="429:429">
      <c r="PM16214" s="782" t="s">
        <v>501</v>
      </c>
    </row>
    <row r="16215" spans="429:429">
      <c r="PM16215" s="782" t="s">
        <v>501</v>
      </c>
    </row>
    <row r="16216" spans="429:429">
      <c r="PM16216" s="782" t="s">
        <v>501</v>
      </c>
    </row>
    <row r="16217" spans="429:429">
      <c r="PM16217" s="782" t="s">
        <v>501</v>
      </c>
    </row>
    <row r="16218" spans="429:429">
      <c r="PM16218" s="782" t="s">
        <v>501</v>
      </c>
    </row>
    <row r="16219" spans="429:429">
      <c r="PM16219" s="782" t="s">
        <v>501</v>
      </c>
    </row>
    <row r="16220" spans="429:429">
      <c r="PM16220" s="782" t="s">
        <v>501</v>
      </c>
    </row>
    <row r="16221" spans="429:429">
      <c r="PM16221" s="782" t="s">
        <v>501</v>
      </c>
    </row>
    <row r="16222" spans="429:429">
      <c r="PM16222" s="782" t="s">
        <v>501</v>
      </c>
    </row>
    <row r="16223" spans="429:429">
      <c r="PM16223" s="782" t="s">
        <v>501</v>
      </c>
    </row>
    <row r="16224" spans="429:429">
      <c r="PM16224" s="782" t="s">
        <v>501</v>
      </c>
    </row>
    <row r="16225" spans="429:429">
      <c r="PM16225" s="782" t="s">
        <v>501</v>
      </c>
    </row>
    <row r="16226" spans="429:429">
      <c r="PM16226" s="782" t="s">
        <v>501</v>
      </c>
    </row>
    <row r="16227" spans="429:429">
      <c r="PM16227" s="782" t="s">
        <v>501</v>
      </c>
    </row>
    <row r="16228" spans="429:429">
      <c r="PM16228" s="782" t="s">
        <v>501</v>
      </c>
    </row>
    <row r="16229" spans="429:429">
      <c r="PM16229" s="782" t="s">
        <v>501</v>
      </c>
    </row>
    <row r="16230" spans="429:429">
      <c r="PM16230" s="782" t="s">
        <v>501</v>
      </c>
    </row>
    <row r="16231" spans="429:429">
      <c r="PM16231" s="782" t="s">
        <v>501</v>
      </c>
    </row>
    <row r="16232" spans="429:429">
      <c r="PM16232" s="782" t="s">
        <v>501</v>
      </c>
    </row>
    <row r="16233" spans="429:429">
      <c r="PM16233" s="782" t="s">
        <v>501</v>
      </c>
    </row>
    <row r="16234" spans="429:429">
      <c r="PM16234" s="782" t="s">
        <v>501</v>
      </c>
    </row>
    <row r="16235" spans="429:429">
      <c r="PM16235" s="782" t="s">
        <v>501</v>
      </c>
    </row>
    <row r="16236" spans="429:429">
      <c r="PM16236" s="782" t="s">
        <v>501</v>
      </c>
    </row>
    <row r="16237" spans="429:429">
      <c r="PM16237" s="782" t="s">
        <v>501</v>
      </c>
    </row>
    <row r="16238" spans="429:429">
      <c r="PM16238" s="782" t="s">
        <v>501</v>
      </c>
    </row>
    <row r="16239" spans="429:429">
      <c r="PM16239" s="782" t="s">
        <v>501</v>
      </c>
    </row>
    <row r="16240" spans="429:429">
      <c r="PM16240" s="782" t="s">
        <v>501</v>
      </c>
    </row>
    <row r="16241" spans="429:429">
      <c r="PM16241" s="782" t="s">
        <v>501</v>
      </c>
    </row>
    <row r="16242" spans="429:429">
      <c r="PM16242" s="782" t="s">
        <v>501</v>
      </c>
    </row>
    <row r="16243" spans="429:429">
      <c r="PM16243" s="782" t="s">
        <v>501</v>
      </c>
    </row>
    <row r="16244" spans="429:429">
      <c r="PM16244" s="782" t="s">
        <v>501</v>
      </c>
    </row>
    <row r="16245" spans="429:429">
      <c r="PM16245" s="782" t="s">
        <v>501</v>
      </c>
    </row>
    <row r="16246" spans="429:429">
      <c r="PM16246" s="782" t="s">
        <v>501</v>
      </c>
    </row>
    <row r="16247" spans="429:429">
      <c r="PM16247" s="782" t="s">
        <v>501</v>
      </c>
    </row>
    <row r="16248" spans="429:429">
      <c r="PM16248" s="782" t="s">
        <v>501</v>
      </c>
    </row>
    <row r="16249" spans="429:429">
      <c r="PM16249" s="782" t="s">
        <v>501</v>
      </c>
    </row>
    <row r="16250" spans="429:429">
      <c r="PM16250" s="782" t="s">
        <v>501</v>
      </c>
    </row>
    <row r="16251" spans="429:429">
      <c r="PM16251" s="782" t="s">
        <v>501</v>
      </c>
    </row>
    <row r="16252" spans="429:429">
      <c r="PM16252" s="782" t="s">
        <v>501</v>
      </c>
    </row>
    <row r="16253" spans="429:429">
      <c r="PM16253" s="782" t="s">
        <v>501</v>
      </c>
    </row>
    <row r="16254" spans="429:429">
      <c r="PM16254" s="782" t="s">
        <v>501</v>
      </c>
    </row>
    <row r="16255" spans="429:429">
      <c r="PM16255" s="782" t="s">
        <v>501</v>
      </c>
    </row>
    <row r="16256" spans="429:429">
      <c r="PM16256" s="782" t="s">
        <v>501</v>
      </c>
    </row>
    <row r="16257" spans="429:429">
      <c r="PM16257" s="782" t="s">
        <v>501</v>
      </c>
    </row>
    <row r="16258" spans="429:429">
      <c r="PM16258" s="782" t="s">
        <v>501</v>
      </c>
    </row>
    <row r="16259" spans="429:429">
      <c r="PM16259" s="782" t="s">
        <v>501</v>
      </c>
    </row>
    <row r="16260" spans="429:429">
      <c r="PM16260" s="782" t="s">
        <v>501</v>
      </c>
    </row>
    <row r="16261" spans="429:429">
      <c r="PM16261" s="782" t="s">
        <v>501</v>
      </c>
    </row>
    <row r="16262" spans="429:429">
      <c r="PM16262" s="782" t="s">
        <v>501</v>
      </c>
    </row>
    <row r="16263" spans="429:429">
      <c r="PM16263" s="782" t="s">
        <v>501</v>
      </c>
    </row>
    <row r="16264" spans="429:429">
      <c r="PM16264" s="782" t="s">
        <v>501</v>
      </c>
    </row>
    <row r="16265" spans="429:429">
      <c r="PM16265" s="782" t="s">
        <v>501</v>
      </c>
    </row>
    <row r="16266" spans="429:429">
      <c r="PM16266" s="782" t="s">
        <v>501</v>
      </c>
    </row>
    <row r="16267" spans="429:429">
      <c r="PM16267" s="782" t="s">
        <v>501</v>
      </c>
    </row>
    <row r="16268" spans="429:429">
      <c r="PM16268" s="782" t="s">
        <v>501</v>
      </c>
    </row>
    <row r="16269" spans="429:429">
      <c r="PM16269" s="782" t="s">
        <v>501</v>
      </c>
    </row>
    <row r="16270" spans="429:429">
      <c r="PM16270" s="782" t="s">
        <v>501</v>
      </c>
    </row>
    <row r="16271" spans="429:429">
      <c r="PM16271" s="782" t="s">
        <v>501</v>
      </c>
    </row>
    <row r="16272" spans="429:429">
      <c r="PM16272" s="782" t="s">
        <v>501</v>
      </c>
    </row>
    <row r="16273" spans="429:429">
      <c r="PM16273" s="782" t="s">
        <v>501</v>
      </c>
    </row>
    <row r="16274" spans="429:429">
      <c r="PM16274" s="782" t="s">
        <v>501</v>
      </c>
    </row>
    <row r="16275" spans="429:429">
      <c r="PM16275" s="782" t="s">
        <v>501</v>
      </c>
    </row>
    <row r="16276" spans="429:429">
      <c r="PM16276" s="782" t="s">
        <v>501</v>
      </c>
    </row>
    <row r="16277" spans="429:429">
      <c r="PM16277" s="782" t="s">
        <v>501</v>
      </c>
    </row>
    <row r="16278" spans="429:429">
      <c r="PM16278" s="782" t="s">
        <v>501</v>
      </c>
    </row>
    <row r="16279" spans="429:429">
      <c r="PM16279" s="782" t="s">
        <v>501</v>
      </c>
    </row>
    <row r="16280" spans="429:429">
      <c r="PM16280" s="782" t="s">
        <v>501</v>
      </c>
    </row>
    <row r="16281" spans="429:429">
      <c r="PM16281" s="782" t="s">
        <v>501</v>
      </c>
    </row>
    <row r="16282" spans="429:429">
      <c r="PM16282" s="782" t="s">
        <v>501</v>
      </c>
    </row>
    <row r="16283" spans="429:429">
      <c r="PM16283" s="782" t="s">
        <v>501</v>
      </c>
    </row>
    <row r="16284" spans="429:429">
      <c r="PM16284" s="782" t="s">
        <v>501</v>
      </c>
    </row>
    <row r="16285" spans="429:429">
      <c r="PM16285" s="782" t="s">
        <v>501</v>
      </c>
    </row>
    <row r="16286" spans="429:429">
      <c r="PM16286" s="782" t="s">
        <v>501</v>
      </c>
    </row>
    <row r="16287" spans="429:429">
      <c r="PM16287" s="782" t="s">
        <v>501</v>
      </c>
    </row>
    <row r="16288" spans="429:429">
      <c r="PM16288" s="782" t="s">
        <v>501</v>
      </c>
    </row>
    <row r="16289" spans="429:429">
      <c r="PM16289" s="782" t="s">
        <v>501</v>
      </c>
    </row>
    <row r="16290" spans="429:429">
      <c r="PM16290" s="782" t="s">
        <v>501</v>
      </c>
    </row>
    <row r="16291" spans="429:429">
      <c r="PM16291" s="782" t="s">
        <v>501</v>
      </c>
    </row>
    <row r="16292" spans="429:429">
      <c r="PM16292" s="782" t="s">
        <v>501</v>
      </c>
    </row>
    <row r="16293" spans="429:429">
      <c r="PM16293" s="782" t="s">
        <v>501</v>
      </c>
    </row>
    <row r="16294" spans="429:429">
      <c r="PM16294" s="782" t="s">
        <v>501</v>
      </c>
    </row>
    <row r="16295" spans="429:429">
      <c r="PM16295" s="782" t="s">
        <v>501</v>
      </c>
    </row>
    <row r="16296" spans="429:429">
      <c r="PM16296" s="782" t="s">
        <v>501</v>
      </c>
    </row>
    <row r="16297" spans="429:429">
      <c r="PM16297" s="782" t="s">
        <v>501</v>
      </c>
    </row>
    <row r="16298" spans="429:429">
      <c r="PM16298" s="782" t="s">
        <v>501</v>
      </c>
    </row>
    <row r="16299" spans="429:429">
      <c r="PM16299" s="782" t="s">
        <v>501</v>
      </c>
    </row>
    <row r="16300" spans="429:429">
      <c r="PM16300" s="782" t="s">
        <v>501</v>
      </c>
    </row>
    <row r="16301" spans="429:429">
      <c r="PM16301" s="782" t="s">
        <v>501</v>
      </c>
    </row>
    <row r="16302" spans="429:429">
      <c r="PM16302" s="782" t="s">
        <v>501</v>
      </c>
    </row>
    <row r="16303" spans="429:429">
      <c r="PM16303" s="782" t="s">
        <v>501</v>
      </c>
    </row>
    <row r="16304" spans="429:429">
      <c r="PM16304" s="782" t="s">
        <v>501</v>
      </c>
    </row>
    <row r="16305" spans="429:429">
      <c r="PM16305" s="782" t="s">
        <v>501</v>
      </c>
    </row>
    <row r="16306" spans="429:429">
      <c r="PM16306" s="782" t="s">
        <v>501</v>
      </c>
    </row>
    <row r="16307" spans="429:429">
      <c r="PM16307" s="782" t="s">
        <v>501</v>
      </c>
    </row>
    <row r="16308" spans="429:429">
      <c r="PM16308" s="782" t="s">
        <v>501</v>
      </c>
    </row>
    <row r="16309" spans="429:429">
      <c r="PM16309" s="782" t="s">
        <v>501</v>
      </c>
    </row>
    <row r="16310" spans="429:429">
      <c r="PM16310" s="782" t="s">
        <v>501</v>
      </c>
    </row>
    <row r="16311" spans="429:429">
      <c r="PM16311" s="782" t="s">
        <v>501</v>
      </c>
    </row>
    <row r="16312" spans="429:429">
      <c r="PM16312" s="782" t="s">
        <v>501</v>
      </c>
    </row>
    <row r="16313" spans="429:429">
      <c r="PM16313" s="782" t="s">
        <v>501</v>
      </c>
    </row>
    <row r="16314" spans="429:429">
      <c r="PM16314" s="782" t="s">
        <v>501</v>
      </c>
    </row>
    <row r="16315" spans="429:429">
      <c r="PM16315" s="782" t="s">
        <v>501</v>
      </c>
    </row>
    <row r="16316" spans="429:429">
      <c r="PM16316" s="782" t="s">
        <v>501</v>
      </c>
    </row>
    <row r="16317" spans="429:429">
      <c r="PM16317" s="782" t="s">
        <v>501</v>
      </c>
    </row>
    <row r="16318" spans="429:429">
      <c r="PM16318" s="782" t="s">
        <v>501</v>
      </c>
    </row>
    <row r="16319" spans="429:429">
      <c r="PM16319" s="782" t="s">
        <v>501</v>
      </c>
    </row>
    <row r="16320" spans="429:429">
      <c r="PM16320" s="782" t="s">
        <v>501</v>
      </c>
    </row>
    <row r="16321" spans="429:429">
      <c r="PM16321" s="782" t="s">
        <v>501</v>
      </c>
    </row>
    <row r="16322" spans="429:429">
      <c r="PM16322" s="782" t="s">
        <v>501</v>
      </c>
    </row>
    <row r="16323" spans="429:429">
      <c r="PM16323" s="782" t="s">
        <v>501</v>
      </c>
    </row>
    <row r="16324" spans="429:429">
      <c r="PM16324" s="782" t="s">
        <v>501</v>
      </c>
    </row>
    <row r="16325" spans="429:429">
      <c r="PM16325" s="782" t="s">
        <v>501</v>
      </c>
    </row>
    <row r="16326" spans="429:429">
      <c r="PM16326" s="782" t="s">
        <v>501</v>
      </c>
    </row>
    <row r="16327" spans="429:429">
      <c r="PM16327" s="782" t="s">
        <v>501</v>
      </c>
    </row>
    <row r="16328" spans="429:429">
      <c r="PM16328" s="782" t="s">
        <v>501</v>
      </c>
    </row>
    <row r="16329" spans="429:429">
      <c r="PM16329" s="782" t="s">
        <v>501</v>
      </c>
    </row>
    <row r="16330" spans="429:429">
      <c r="PM16330" s="782" t="s">
        <v>501</v>
      </c>
    </row>
    <row r="16331" spans="429:429">
      <c r="PM16331" s="782" t="s">
        <v>501</v>
      </c>
    </row>
    <row r="16332" spans="429:429">
      <c r="PM16332" s="782" t="s">
        <v>501</v>
      </c>
    </row>
    <row r="16333" spans="429:429">
      <c r="PM16333" s="782" t="s">
        <v>501</v>
      </c>
    </row>
    <row r="16334" spans="429:429">
      <c r="PM16334" s="782" t="s">
        <v>501</v>
      </c>
    </row>
    <row r="16335" spans="429:429">
      <c r="PM16335" s="782" t="s">
        <v>501</v>
      </c>
    </row>
    <row r="16336" spans="429:429">
      <c r="PM16336" s="782" t="s">
        <v>501</v>
      </c>
    </row>
    <row r="16337" spans="429:429">
      <c r="PM16337" s="782" t="s">
        <v>501</v>
      </c>
    </row>
    <row r="16338" spans="429:429">
      <c r="PM16338" s="782" t="s">
        <v>501</v>
      </c>
    </row>
    <row r="16339" spans="429:429">
      <c r="PM16339" s="782" t="s">
        <v>501</v>
      </c>
    </row>
    <row r="16340" spans="429:429">
      <c r="PM16340" s="782" t="s">
        <v>501</v>
      </c>
    </row>
    <row r="16341" spans="429:429">
      <c r="PM16341" s="782" t="s">
        <v>501</v>
      </c>
    </row>
    <row r="16342" spans="429:429">
      <c r="PM16342" s="782" t="s">
        <v>501</v>
      </c>
    </row>
    <row r="16343" spans="429:429">
      <c r="PM16343" s="782" t="s">
        <v>501</v>
      </c>
    </row>
    <row r="16344" spans="429:429">
      <c r="PM16344" s="782" t="s">
        <v>501</v>
      </c>
    </row>
    <row r="16345" spans="429:429">
      <c r="PM16345" s="782" t="s">
        <v>501</v>
      </c>
    </row>
    <row r="16346" spans="429:429">
      <c r="PM16346" s="782" t="s">
        <v>501</v>
      </c>
    </row>
    <row r="16347" spans="429:429">
      <c r="PM16347" s="782" t="s">
        <v>501</v>
      </c>
    </row>
    <row r="16348" spans="429:429">
      <c r="PM16348" s="782" t="s">
        <v>501</v>
      </c>
    </row>
    <row r="16349" spans="429:429">
      <c r="PM16349" s="782" t="s">
        <v>501</v>
      </c>
    </row>
    <row r="16350" spans="429:429">
      <c r="PM16350" s="782" t="s">
        <v>501</v>
      </c>
    </row>
    <row r="16351" spans="429:429">
      <c r="PM16351" s="782" t="s">
        <v>501</v>
      </c>
    </row>
    <row r="16352" spans="429:429">
      <c r="PM16352" s="782" t="s">
        <v>501</v>
      </c>
    </row>
    <row r="16353" spans="429:429">
      <c r="PM16353" s="782" t="s">
        <v>501</v>
      </c>
    </row>
    <row r="16354" spans="429:429">
      <c r="PM16354" s="782" t="s">
        <v>501</v>
      </c>
    </row>
    <row r="16355" spans="429:429">
      <c r="PM16355" s="782" t="s">
        <v>501</v>
      </c>
    </row>
    <row r="16356" spans="429:429">
      <c r="PM16356" s="782" t="s">
        <v>501</v>
      </c>
    </row>
    <row r="16357" spans="429:429">
      <c r="PM16357" s="782" t="s">
        <v>501</v>
      </c>
    </row>
    <row r="16358" spans="429:429">
      <c r="PM16358" s="782" t="s">
        <v>501</v>
      </c>
    </row>
    <row r="16359" spans="429:429">
      <c r="PM16359" s="782" t="s">
        <v>501</v>
      </c>
    </row>
    <row r="16360" spans="429:429">
      <c r="PM16360" s="782" t="s">
        <v>501</v>
      </c>
    </row>
    <row r="16361" spans="429:429">
      <c r="PM16361" s="782" t="s">
        <v>501</v>
      </c>
    </row>
    <row r="16362" spans="429:429">
      <c r="PM16362" s="782" t="s">
        <v>501</v>
      </c>
    </row>
    <row r="16363" spans="429:429">
      <c r="PM16363" s="782" t="s">
        <v>501</v>
      </c>
    </row>
    <row r="16364" spans="429:429">
      <c r="PM16364" s="782" t="s">
        <v>501</v>
      </c>
    </row>
    <row r="16365" spans="429:429">
      <c r="PM16365" s="782" t="s">
        <v>501</v>
      </c>
    </row>
    <row r="16366" spans="429:429">
      <c r="PM16366" s="782" t="s">
        <v>501</v>
      </c>
    </row>
    <row r="16367" spans="429:429">
      <c r="PM16367" s="782" t="s">
        <v>501</v>
      </c>
    </row>
    <row r="16368" spans="429:429">
      <c r="PM16368" s="782" t="s">
        <v>501</v>
      </c>
    </row>
    <row r="16369" spans="429:429">
      <c r="PM16369" s="782" t="s">
        <v>501</v>
      </c>
    </row>
    <row r="16370" spans="429:429">
      <c r="PM16370" s="782" t="s">
        <v>501</v>
      </c>
    </row>
    <row r="16371" spans="429:429">
      <c r="PM16371" s="782" t="s">
        <v>501</v>
      </c>
    </row>
    <row r="16372" spans="429:429">
      <c r="PM16372" s="782" t="s">
        <v>501</v>
      </c>
    </row>
    <row r="16373" spans="429:429">
      <c r="PM16373" s="782" t="s">
        <v>501</v>
      </c>
    </row>
    <row r="16374" spans="429:429">
      <c r="PM16374" s="782" t="s">
        <v>501</v>
      </c>
    </row>
    <row r="16375" spans="429:429">
      <c r="PM16375" s="782" t="s">
        <v>501</v>
      </c>
    </row>
    <row r="16376" spans="429:429">
      <c r="PM16376" s="782" t="s">
        <v>501</v>
      </c>
    </row>
    <row r="16377" spans="429:429">
      <c r="PM16377" s="782" t="s">
        <v>501</v>
      </c>
    </row>
    <row r="16378" spans="429:429">
      <c r="PM16378" s="782" t="s">
        <v>501</v>
      </c>
    </row>
    <row r="16379" spans="429:429">
      <c r="PM16379" s="782" t="s">
        <v>501</v>
      </c>
    </row>
    <row r="16380" spans="429:429">
      <c r="PM16380" s="782" t="s">
        <v>501</v>
      </c>
    </row>
    <row r="16381" spans="429:429">
      <c r="PM16381" s="782" t="s">
        <v>501</v>
      </c>
    </row>
    <row r="16382" spans="429:429">
      <c r="PM16382" s="782" t="s">
        <v>501</v>
      </c>
    </row>
    <row r="16383" spans="429:429">
      <c r="PM16383" s="782" t="s">
        <v>501</v>
      </c>
    </row>
    <row r="16384" spans="429:429">
      <c r="PM16384" s="782" t="s">
        <v>501</v>
      </c>
    </row>
    <row r="16385" spans="429:429">
      <c r="PM16385" s="782" t="s">
        <v>501</v>
      </c>
    </row>
    <row r="16386" spans="429:429">
      <c r="PM16386" s="782" t="s">
        <v>501</v>
      </c>
    </row>
    <row r="16387" spans="429:429">
      <c r="PM16387" s="782" t="s">
        <v>501</v>
      </c>
    </row>
    <row r="16388" spans="429:429">
      <c r="PM16388" s="782" t="s">
        <v>501</v>
      </c>
    </row>
    <row r="16389" spans="429:429">
      <c r="PM16389" s="782" t="s">
        <v>501</v>
      </c>
    </row>
    <row r="16390" spans="429:429">
      <c r="PM16390" s="782" t="s">
        <v>501</v>
      </c>
    </row>
    <row r="16391" spans="429:429">
      <c r="PM16391" s="782" t="s">
        <v>501</v>
      </c>
    </row>
    <row r="16392" spans="429:429">
      <c r="PM16392" s="782" t="s">
        <v>501</v>
      </c>
    </row>
    <row r="16393" spans="429:429">
      <c r="PM16393" s="782" t="s">
        <v>501</v>
      </c>
    </row>
    <row r="16394" spans="429:429">
      <c r="PM16394" s="782" t="s">
        <v>501</v>
      </c>
    </row>
    <row r="16395" spans="429:429">
      <c r="PM16395" s="782" t="s">
        <v>501</v>
      </c>
    </row>
    <row r="16396" spans="429:429">
      <c r="PM16396" s="782" t="s">
        <v>501</v>
      </c>
    </row>
    <row r="16397" spans="429:429">
      <c r="PM16397" s="782" t="s">
        <v>501</v>
      </c>
    </row>
    <row r="16398" spans="429:429">
      <c r="PM16398" s="782" t="s">
        <v>501</v>
      </c>
    </row>
    <row r="16399" spans="429:429">
      <c r="PM16399" s="782" t="s">
        <v>501</v>
      </c>
    </row>
    <row r="16400" spans="429:429">
      <c r="PM16400" s="782" t="s">
        <v>501</v>
      </c>
    </row>
    <row r="16401" spans="429:429">
      <c r="PM16401" s="782" t="s">
        <v>501</v>
      </c>
    </row>
    <row r="16402" spans="429:429">
      <c r="PM16402" s="782" t="s">
        <v>501</v>
      </c>
    </row>
    <row r="16403" spans="429:429">
      <c r="PM16403" s="782" t="s">
        <v>501</v>
      </c>
    </row>
    <row r="16404" spans="429:429">
      <c r="PM16404" s="782" t="s">
        <v>501</v>
      </c>
    </row>
    <row r="16405" spans="429:429">
      <c r="PM16405" s="782" t="s">
        <v>501</v>
      </c>
    </row>
    <row r="16406" spans="429:429">
      <c r="PM16406" s="782" t="s">
        <v>501</v>
      </c>
    </row>
    <row r="16407" spans="429:429">
      <c r="PM16407" s="782" t="s">
        <v>501</v>
      </c>
    </row>
    <row r="16408" spans="429:429">
      <c r="PM16408" s="782" t="s">
        <v>501</v>
      </c>
    </row>
    <row r="16409" spans="429:429">
      <c r="PM16409" s="782" t="s">
        <v>501</v>
      </c>
    </row>
    <row r="16410" spans="429:429">
      <c r="PM16410" s="782" t="s">
        <v>501</v>
      </c>
    </row>
    <row r="16411" spans="429:429">
      <c r="PM16411" s="782" t="s">
        <v>501</v>
      </c>
    </row>
    <row r="16412" spans="429:429">
      <c r="PM16412" s="782" t="s">
        <v>501</v>
      </c>
    </row>
    <row r="16413" spans="429:429">
      <c r="PM16413" s="782" t="s">
        <v>501</v>
      </c>
    </row>
    <row r="16414" spans="429:429">
      <c r="PM16414" s="782" t="s">
        <v>501</v>
      </c>
    </row>
    <row r="16415" spans="429:429">
      <c r="PM16415" s="782" t="s">
        <v>501</v>
      </c>
    </row>
    <row r="16416" spans="429:429">
      <c r="PM16416" s="782" t="s">
        <v>501</v>
      </c>
    </row>
    <row r="16417" spans="429:429">
      <c r="PM16417" s="782" t="s">
        <v>501</v>
      </c>
    </row>
    <row r="16418" spans="429:429">
      <c r="PM16418" s="782" t="s">
        <v>501</v>
      </c>
    </row>
    <row r="16419" spans="429:429">
      <c r="PM16419" s="782" t="s">
        <v>501</v>
      </c>
    </row>
    <row r="16420" spans="429:429">
      <c r="PM16420" s="782" t="s">
        <v>501</v>
      </c>
    </row>
    <row r="16421" spans="429:429">
      <c r="PM16421" s="782" t="s">
        <v>501</v>
      </c>
    </row>
    <row r="16422" spans="429:429">
      <c r="PM16422" s="782" t="s">
        <v>501</v>
      </c>
    </row>
    <row r="16423" spans="429:429">
      <c r="PM16423" s="782" t="s">
        <v>501</v>
      </c>
    </row>
    <row r="16424" spans="429:429">
      <c r="PM16424" s="782" t="s">
        <v>501</v>
      </c>
    </row>
    <row r="16425" spans="429:429">
      <c r="PM16425" s="782" t="s">
        <v>501</v>
      </c>
    </row>
    <row r="16426" spans="429:429">
      <c r="PM16426" s="782" t="s">
        <v>501</v>
      </c>
    </row>
    <row r="16427" spans="429:429">
      <c r="PM16427" s="782" t="s">
        <v>501</v>
      </c>
    </row>
    <row r="16428" spans="429:429">
      <c r="PM16428" s="782" t="s">
        <v>501</v>
      </c>
    </row>
    <row r="16429" spans="429:429">
      <c r="PM16429" s="782" t="s">
        <v>501</v>
      </c>
    </row>
    <row r="16430" spans="429:429">
      <c r="PM16430" s="782" t="s">
        <v>501</v>
      </c>
    </row>
    <row r="16431" spans="429:429">
      <c r="PM16431" s="782" t="s">
        <v>501</v>
      </c>
    </row>
    <row r="16432" spans="429:429">
      <c r="PM16432" s="782" t="s">
        <v>501</v>
      </c>
    </row>
    <row r="16433" spans="429:429">
      <c r="PM16433" s="782" t="s">
        <v>501</v>
      </c>
    </row>
    <row r="16434" spans="429:429">
      <c r="PM16434" s="782" t="s">
        <v>501</v>
      </c>
    </row>
    <row r="16435" spans="429:429">
      <c r="PM16435" s="782" t="s">
        <v>501</v>
      </c>
    </row>
    <row r="16436" spans="429:429">
      <c r="PM16436" s="782" t="s">
        <v>501</v>
      </c>
    </row>
    <row r="16437" spans="429:429">
      <c r="PM16437" s="782" t="s">
        <v>501</v>
      </c>
    </row>
    <row r="16438" spans="429:429">
      <c r="PM16438" s="782" t="s">
        <v>501</v>
      </c>
    </row>
    <row r="16439" spans="429:429">
      <c r="PM16439" s="782" t="s">
        <v>501</v>
      </c>
    </row>
    <row r="16440" spans="429:429">
      <c r="PM16440" s="782" t="s">
        <v>501</v>
      </c>
    </row>
    <row r="16441" spans="429:429">
      <c r="PM16441" s="782" t="s">
        <v>501</v>
      </c>
    </row>
    <row r="16442" spans="429:429">
      <c r="PM16442" s="782" t="s">
        <v>501</v>
      </c>
    </row>
    <row r="16443" spans="429:429">
      <c r="PM16443" s="782" t="s">
        <v>501</v>
      </c>
    </row>
    <row r="16444" spans="429:429">
      <c r="PM16444" s="782" t="s">
        <v>501</v>
      </c>
    </row>
    <row r="16445" spans="429:429">
      <c r="PM16445" s="782" t="s">
        <v>501</v>
      </c>
    </row>
    <row r="16446" spans="429:429">
      <c r="PM16446" s="782" t="s">
        <v>501</v>
      </c>
    </row>
    <row r="16447" spans="429:429">
      <c r="PM16447" s="782" t="s">
        <v>501</v>
      </c>
    </row>
    <row r="16448" spans="429:429">
      <c r="PM16448" s="782" t="s">
        <v>501</v>
      </c>
    </row>
    <row r="16449" spans="429:429">
      <c r="PM16449" s="782" t="s">
        <v>501</v>
      </c>
    </row>
    <row r="16450" spans="429:429">
      <c r="PM16450" s="782" t="s">
        <v>501</v>
      </c>
    </row>
    <row r="16451" spans="429:429">
      <c r="PM16451" s="782" t="s">
        <v>501</v>
      </c>
    </row>
    <row r="16452" spans="429:429">
      <c r="PM16452" s="782" t="s">
        <v>501</v>
      </c>
    </row>
    <row r="16453" spans="429:429">
      <c r="PM16453" s="782" t="s">
        <v>501</v>
      </c>
    </row>
    <row r="16454" spans="429:429">
      <c r="PM16454" s="782" t="s">
        <v>501</v>
      </c>
    </row>
    <row r="16455" spans="429:429">
      <c r="PM16455" s="782" t="s">
        <v>501</v>
      </c>
    </row>
    <row r="16456" spans="429:429">
      <c r="PM16456" s="782" t="s">
        <v>501</v>
      </c>
    </row>
    <row r="16457" spans="429:429">
      <c r="PM16457" s="782" t="s">
        <v>501</v>
      </c>
    </row>
    <row r="16458" spans="429:429">
      <c r="PM16458" s="782" t="s">
        <v>501</v>
      </c>
    </row>
    <row r="16459" spans="429:429">
      <c r="PM16459" s="782" t="s">
        <v>501</v>
      </c>
    </row>
    <row r="16460" spans="429:429">
      <c r="PM16460" s="782" t="s">
        <v>501</v>
      </c>
    </row>
    <row r="16461" spans="429:429">
      <c r="PM16461" s="782" t="s">
        <v>501</v>
      </c>
    </row>
    <row r="16462" spans="429:429">
      <c r="PM16462" s="782" t="s">
        <v>501</v>
      </c>
    </row>
    <row r="16463" spans="429:429">
      <c r="PM16463" s="782" t="s">
        <v>501</v>
      </c>
    </row>
    <row r="16464" spans="429:429">
      <c r="PM16464" s="782" t="s">
        <v>501</v>
      </c>
    </row>
    <row r="16465" spans="429:429">
      <c r="PM16465" s="782" t="s">
        <v>501</v>
      </c>
    </row>
    <row r="16466" spans="429:429">
      <c r="PM16466" s="782" t="s">
        <v>501</v>
      </c>
    </row>
    <row r="16467" spans="429:429">
      <c r="PM16467" s="782" t="s">
        <v>501</v>
      </c>
    </row>
    <row r="16468" spans="429:429">
      <c r="PM16468" s="782" t="s">
        <v>501</v>
      </c>
    </row>
    <row r="16469" spans="429:429">
      <c r="PM16469" s="782" t="s">
        <v>501</v>
      </c>
    </row>
    <row r="16470" spans="429:429">
      <c r="PM16470" s="782" t="s">
        <v>501</v>
      </c>
    </row>
    <row r="16471" spans="429:429">
      <c r="PM16471" s="782" t="s">
        <v>501</v>
      </c>
    </row>
    <row r="16472" spans="429:429">
      <c r="PM16472" s="782" t="s">
        <v>501</v>
      </c>
    </row>
    <row r="16473" spans="429:429">
      <c r="PM16473" s="782" t="s">
        <v>501</v>
      </c>
    </row>
    <row r="16474" spans="429:429">
      <c r="PM16474" s="782" t="s">
        <v>501</v>
      </c>
    </row>
    <row r="16475" spans="429:429">
      <c r="PM16475" s="782" t="s">
        <v>501</v>
      </c>
    </row>
    <row r="16476" spans="429:429">
      <c r="PM16476" s="782" t="s">
        <v>501</v>
      </c>
    </row>
    <row r="16477" spans="429:429">
      <c r="PM16477" s="782" t="s">
        <v>501</v>
      </c>
    </row>
    <row r="16478" spans="429:429">
      <c r="PM16478" s="782" t="s">
        <v>501</v>
      </c>
    </row>
    <row r="16479" spans="429:429">
      <c r="PM16479" s="782" t="s">
        <v>501</v>
      </c>
    </row>
    <row r="16480" spans="429:429">
      <c r="PM16480" s="782" t="s">
        <v>501</v>
      </c>
    </row>
    <row r="16481" spans="429:429">
      <c r="PM16481" s="782" t="s">
        <v>501</v>
      </c>
    </row>
    <row r="16482" spans="429:429">
      <c r="PM16482" s="782" t="s">
        <v>501</v>
      </c>
    </row>
    <row r="16483" spans="429:429">
      <c r="PM16483" s="782" t="s">
        <v>501</v>
      </c>
    </row>
    <row r="16484" spans="429:429">
      <c r="PM16484" s="782" t="s">
        <v>501</v>
      </c>
    </row>
    <row r="16485" spans="429:429">
      <c r="PM16485" s="782" t="s">
        <v>501</v>
      </c>
    </row>
    <row r="16486" spans="429:429">
      <c r="PM16486" s="782" t="s">
        <v>501</v>
      </c>
    </row>
    <row r="16487" spans="429:429">
      <c r="PM16487" s="782" t="s">
        <v>501</v>
      </c>
    </row>
    <row r="16488" spans="429:429">
      <c r="PM16488" s="782" t="s">
        <v>501</v>
      </c>
    </row>
    <row r="16489" spans="429:429">
      <c r="PM16489" s="782" t="s">
        <v>501</v>
      </c>
    </row>
    <row r="16490" spans="429:429">
      <c r="PM16490" s="782" t="s">
        <v>501</v>
      </c>
    </row>
    <row r="16491" spans="429:429">
      <c r="PM16491" s="782" t="s">
        <v>501</v>
      </c>
    </row>
    <row r="16492" spans="429:429">
      <c r="PM16492" s="782" t="s">
        <v>501</v>
      </c>
    </row>
    <row r="16493" spans="429:429">
      <c r="PM16493" s="782" t="s">
        <v>501</v>
      </c>
    </row>
    <row r="16494" spans="429:429">
      <c r="PM16494" s="782" t="s">
        <v>501</v>
      </c>
    </row>
    <row r="16495" spans="429:429">
      <c r="PM16495" s="782" t="s">
        <v>501</v>
      </c>
    </row>
    <row r="16496" spans="429:429">
      <c r="PM16496" s="782" t="s">
        <v>501</v>
      </c>
    </row>
    <row r="16497" spans="429:429">
      <c r="PM16497" s="782" t="s">
        <v>501</v>
      </c>
    </row>
    <row r="16498" spans="429:429">
      <c r="PM16498" s="782" t="s">
        <v>501</v>
      </c>
    </row>
    <row r="16499" spans="429:429">
      <c r="PM16499" s="782" t="s">
        <v>501</v>
      </c>
    </row>
    <row r="16500" spans="429:429">
      <c r="PM16500" s="782" t="s">
        <v>501</v>
      </c>
    </row>
    <row r="16501" spans="429:429">
      <c r="PM16501" s="782" t="s">
        <v>501</v>
      </c>
    </row>
    <row r="16502" spans="429:429">
      <c r="PM16502" s="782" t="s">
        <v>501</v>
      </c>
    </row>
    <row r="16503" spans="429:429">
      <c r="PM16503" s="782" t="s">
        <v>501</v>
      </c>
    </row>
    <row r="16504" spans="429:429">
      <c r="PM16504" s="782" t="s">
        <v>501</v>
      </c>
    </row>
    <row r="16505" spans="429:429">
      <c r="PM16505" s="782" t="s">
        <v>501</v>
      </c>
    </row>
    <row r="16506" spans="429:429">
      <c r="PM16506" s="782" t="s">
        <v>501</v>
      </c>
    </row>
    <row r="16507" spans="429:429">
      <c r="PM16507" s="782" t="s">
        <v>501</v>
      </c>
    </row>
    <row r="16508" spans="429:429">
      <c r="PM16508" s="782" t="s">
        <v>501</v>
      </c>
    </row>
    <row r="16509" spans="429:429">
      <c r="PM16509" s="782" t="s">
        <v>501</v>
      </c>
    </row>
    <row r="16510" spans="429:429">
      <c r="PM16510" s="782" t="s">
        <v>501</v>
      </c>
    </row>
    <row r="16511" spans="429:429">
      <c r="PM16511" s="782" t="s">
        <v>501</v>
      </c>
    </row>
    <row r="16512" spans="429:429">
      <c r="PM16512" s="782" t="s">
        <v>501</v>
      </c>
    </row>
    <row r="16513" spans="429:429">
      <c r="PM16513" s="782" t="s">
        <v>501</v>
      </c>
    </row>
    <row r="16514" spans="429:429">
      <c r="PM16514" s="782" t="s">
        <v>501</v>
      </c>
    </row>
    <row r="16515" spans="429:429">
      <c r="PM16515" s="782" t="s">
        <v>501</v>
      </c>
    </row>
    <row r="16516" spans="429:429">
      <c r="PM16516" s="782" t="s">
        <v>501</v>
      </c>
    </row>
    <row r="16517" spans="429:429">
      <c r="PM16517" s="782" t="s">
        <v>501</v>
      </c>
    </row>
    <row r="16518" spans="429:429">
      <c r="PM16518" s="782" t="s">
        <v>501</v>
      </c>
    </row>
    <row r="16519" spans="429:429">
      <c r="PM16519" s="782" t="s">
        <v>501</v>
      </c>
    </row>
    <row r="16520" spans="429:429">
      <c r="PM16520" s="782" t="s">
        <v>501</v>
      </c>
    </row>
    <row r="16521" spans="429:429">
      <c r="PM16521" s="782" t="s">
        <v>501</v>
      </c>
    </row>
    <row r="16522" spans="429:429">
      <c r="PM16522" s="782" t="s">
        <v>501</v>
      </c>
    </row>
    <row r="16523" spans="429:429">
      <c r="PM16523" s="782" t="s">
        <v>501</v>
      </c>
    </row>
    <row r="16524" spans="429:429">
      <c r="PM16524" s="782" t="s">
        <v>501</v>
      </c>
    </row>
    <row r="16525" spans="429:429">
      <c r="PM16525" s="782" t="s">
        <v>501</v>
      </c>
    </row>
    <row r="16526" spans="429:429">
      <c r="PM16526" s="782" t="s">
        <v>501</v>
      </c>
    </row>
    <row r="16527" spans="429:429">
      <c r="PM16527" s="782" t="s">
        <v>501</v>
      </c>
    </row>
    <row r="16528" spans="429:429">
      <c r="PM16528" s="782" t="s">
        <v>501</v>
      </c>
    </row>
    <row r="16529" spans="429:429">
      <c r="PM16529" s="782" t="s">
        <v>501</v>
      </c>
    </row>
    <row r="16530" spans="429:429">
      <c r="PM16530" s="782" t="s">
        <v>501</v>
      </c>
    </row>
    <row r="16531" spans="429:429">
      <c r="PM16531" s="782" t="s">
        <v>501</v>
      </c>
    </row>
    <row r="16532" spans="429:429">
      <c r="PM16532" s="782" t="s">
        <v>501</v>
      </c>
    </row>
    <row r="16533" spans="429:429">
      <c r="PM16533" s="782" t="s">
        <v>501</v>
      </c>
    </row>
    <row r="16534" spans="429:429">
      <c r="PM16534" s="782" t="s">
        <v>501</v>
      </c>
    </row>
    <row r="16535" spans="429:429">
      <c r="PM16535" s="782" t="s">
        <v>501</v>
      </c>
    </row>
    <row r="16536" spans="429:429">
      <c r="PM16536" s="782" t="s">
        <v>501</v>
      </c>
    </row>
    <row r="16537" spans="429:429">
      <c r="PM16537" s="782" t="s">
        <v>501</v>
      </c>
    </row>
    <row r="16538" spans="429:429">
      <c r="PM16538" s="782" t="s">
        <v>501</v>
      </c>
    </row>
    <row r="16539" spans="429:429">
      <c r="PM16539" s="782" t="s">
        <v>501</v>
      </c>
    </row>
    <row r="16540" spans="429:429">
      <c r="PM16540" s="782" t="s">
        <v>501</v>
      </c>
    </row>
    <row r="16541" spans="429:429">
      <c r="PM16541" s="782" t="s">
        <v>501</v>
      </c>
    </row>
    <row r="16542" spans="429:429">
      <c r="PM16542" s="782" t="s">
        <v>501</v>
      </c>
    </row>
    <row r="16543" spans="429:429">
      <c r="PM16543" s="782" t="s">
        <v>501</v>
      </c>
    </row>
    <row r="16544" spans="429:429">
      <c r="PM16544" s="782" t="s">
        <v>501</v>
      </c>
    </row>
    <row r="16545" spans="429:429">
      <c r="PM16545" s="782" t="s">
        <v>501</v>
      </c>
    </row>
    <row r="16546" spans="429:429">
      <c r="PM16546" s="782" t="s">
        <v>501</v>
      </c>
    </row>
    <row r="16547" spans="429:429">
      <c r="PM16547" s="782" t="s">
        <v>501</v>
      </c>
    </row>
    <row r="16548" spans="429:429">
      <c r="PM16548" s="782" t="s">
        <v>501</v>
      </c>
    </row>
    <row r="16549" spans="429:429">
      <c r="PM16549" s="782" t="s">
        <v>501</v>
      </c>
    </row>
    <row r="16550" spans="429:429">
      <c r="PM16550" s="782" t="s">
        <v>501</v>
      </c>
    </row>
    <row r="16551" spans="429:429">
      <c r="PM16551" s="782" t="s">
        <v>501</v>
      </c>
    </row>
    <row r="16552" spans="429:429">
      <c r="PM16552" s="782" t="s">
        <v>501</v>
      </c>
    </row>
    <row r="16553" spans="429:429">
      <c r="PM16553" s="782" t="s">
        <v>501</v>
      </c>
    </row>
    <row r="16554" spans="429:429">
      <c r="PM16554" s="782" t="s">
        <v>501</v>
      </c>
    </row>
    <row r="16555" spans="429:429">
      <c r="PM16555" s="782" t="s">
        <v>501</v>
      </c>
    </row>
    <row r="16556" spans="429:429">
      <c r="PM16556" s="782" t="s">
        <v>501</v>
      </c>
    </row>
    <row r="16557" spans="429:429">
      <c r="PM16557" s="782" t="s">
        <v>501</v>
      </c>
    </row>
    <row r="16558" spans="429:429">
      <c r="PM16558" s="782" t="s">
        <v>501</v>
      </c>
    </row>
    <row r="16559" spans="429:429">
      <c r="PM16559" s="782" t="s">
        <v>501</v>
      </c>
    </row>
    <row r="16560" spans="429:429">
      <c r="PM16560" s="782" t="s">
        <v>501</v>
      </c>
    </row>
    <row r="16561" spans="429:429">
      <c r="PM16561" s="782" t="s">
        <v>501</v>
      </c>
    </row>
    <row r="16562" spans="429:429">
      <c r="PM16562" s="782" t="s">
        <v>501</v>
      </c>
    </row>
    <row r="16563" spans="429:429">
      <c r="PM16563" s="782" t="s">
        <v>501</v>
      </c>
    </row>
    <row r="16564" spans="429:429">
      <c r="PM16564" s="782" t="s">
        <v>501</v>
      </c>
    </row>
    <row r="16565" spans="429:429">
      <c r="PM16565" s="782" t="s">
        <v>501</v>
      </c>
    </row>
    <row r="16566" spans="429:429">
      <c r="PM16566" s="782" t="s">
        <v>501</v>
      </c>
    </row>
    <row r="16567" spans="429:429">
      <c r="PM16567" s="782" t="s">
        <v>501</v>
      </c>
    </row>
    <row r="16568" spans="429:429">
      <c r="PM16568" s="782" t="s">
        <v>501</v>
      </c>
    </row>
    <row r="16569" spans="429:429">
      <c r="PM16569" s="782" t="s">
        <v>501</v>
      </c>
    </row>
    <row r="16570" spans="429:429">
      <c r="PM16570" s="782" t="s">
        <v>501</v>
      </c>
    </row>
    <row r="16571" spans="429:429">
      <c r="PM16571" s="782" t="s">
        <v>501</v>
      </c>
    </row>
    <row r="16572" spans="429:429">
      <c r="PM16572" s="782" t="s">
        <v>501</v>
      </c>
    </row>
    <row r="16573" spans="429:429">
      <c r="PM16573" s="782" t="s">
        <v>501</v>
      </c>
    </row>
    <row r="16574" spans="429:429">
      <c r="PM16574" s="782" t="s">
        <v>501</v>
      </c>
    </row>
    <row r="16575" spans="429:429">
      <c r="PM16575" s="782" t="s">
        <v>501</v>
      </c>
    </row>
    <row r="16576" spans="429:429">
      <c r="PM16576" s="782" t="s">
        <v>501</v>
      </c>
    </row>
    <row r="16577" spans="429:429">
      <c r="PM16577" s="782" t="s">
        <v>501</v>
      </c>
    </row>
    <row r="16578" spans="429:429">
      <c r="PM16578" s="782" t="s">
        <v>501</v>
      </c>
    </row>
    <row r="16579" spans="429:429">
      <c r="PM16579" s="782" t="s">
        <v>501</v>
      </c>
    </row>
    <row r="16580" spans="429:429">
      <c r="PM16580" s="782" t="s">
        <v>501</v>
      </c>
    </row>
    <row r="16581" spans="429:429">
      <c r="PM16581" s="782" t="s">
        <v>501</v>
      </c>
    </row>
    <row r="16582" spans="429:429">
      <c r="PM16582" s="782" t="s">
        <v>501</v>
      </c>
    </row>
    <row r="16583" spans="429:429">
      <c r="PM16583" s="782" t="s">
        <v>501</v>
      </c>
    </row>
    <row r="16584" spans="429:429">
      <c r="PM16584" s="782" t="s">
        <v>501</v>
      </c>
    </row>
    <row r="16585" spans="429:429">
      <c r="PM16585" s="782" t="s">
        <v>501</v>
      </c>
    </row>
    <row r="16586" spans="429:429">
      <c r="PM16586" s="782" t="s">
        <v>501</v>
      </c>
    </row>
    <row r="16587" spans="429:429">
      <c r="PM16587" s="782" t="s">
        <v>501</v>
      </c>
    </row>
    <row r="16588" spans="429:429">
      <c r="PM16588" s="782" t="s">
        <v>501</v>
      </c>
    </row>
    <row r="16589" spans="429:429">
      <c r="PM16589" s="782" t="s">
        <v>501</v>
      </c>
    </row>
    <row r="16590" spans="429:429">
      <c r="PM16590" s="782" t="s">
        <v>501</v>
      </c>
    </row>
    <row r="16591" spans="429:429">
      <c r="PM16591" s="782" t="s">
        <v>501</v>
      </c>
    </row>
    <row r="16592" spans="429:429">
      <c r="PM16592" s="782" t="s">
        <v>501</v>
      </c>
    </row>
    <row r="16593" spans="429:429">
      <c r="PM16593" s="782" t="s">
        <v>501</v>
      </c>
    </row>
    <row r="16594" spans="429:429">
      <c r="PM16594" s="782" t="s">
        <v>501</v>
      </c>
    </row>
    <row r="16595" spans="429:429">
      <c r="PM16595" s="782" t="s">
        <v>501</v>
      </c>
    </row>
    <row r="16596" spans="429:429">
      <c r="PM16596" s="782" t="s">
        <v>501</v>
      </c>
    </row>
    <row r="16597" spans="429:429">
      <c r="PM16597" s="782" t="s">
        <v>501</v>
      </c>
    </row>
    <row r="16598" spans="429:429">
      <c r="PM16598" s="782" t="s">
        <v>501</v>
      </c>
    </row>
    <row r="16599" spans="429:429">
      <c r="PM16599" s="782" t="s">
        <v>501</v>
      </c>
    </row>
    <row r="16600" spans="429:429">
      <c r="PM16600" s="782" t="s">
        <v>501</v>
      </c>
    </row>
    <row r="16601" spans="429:429">
      <c r="PM16601" s="782" t="s">
        <v>501</v>
      </c>
    </row>
    <row r="16602" spans="429:429">
      <c r="PM16602" s="782" t="s">
        <v>501</v>
      </c>
    </row>
    <row r="16603" spans="429:429">
      <c r="PM16603" s="782" t="s">
        <v>501</v>
      </c>
    </row>
    <row r="16604" spans="429:429">
      <c r="PM16604" s="782" t="s">
        <v>501</v>
      </c>
    </row>
    <row r="16605" spans="429:429">
      <c r="PM16605" s="782" t="s">
        <v>501</v>
      </c>
    </row>
    <row r="16606" spans="429:429">
      <c r="PM16606" s="782" t="s">
        <v>501</v>
      </c>
    </row>
    <row r="16607" spans="429:429">
      <c r="PM16607" s="782" t="s">
        <v>501</v>
      </c>
    </row>
    <row r="16608" spans="429:429">
      <c r="PM16608" s="782" t="s">
        <v>501</v>
      </c>
    </row>
    <row r="16609" spans="429:429">
      <c r="PM16609" s="782" t="s">
        <v>501</v>
      </c>
    </row>
    <row r="16610" spans="429:429">
      <c r="PM16610" s="782" t="s">
        <v>501</v>
      </c>
    </row>
    <row r="16611" spans="429:429">
      <c r="PM16611" s="782" t="s">
        <v>501</v>
      </c>
    </row>
    <row r="16612" spans="429:429">
      <c r="PM16612" s="782" t="s">
        <v>501</v>
      </c>
    </row>
    <row r="16613" spans="429:429">
      <c r="PM16613" s="782" t="s">
        <v>501</v>
      </c>
    </row>
    <row r="16614" spans="429:429">
      <c r="PM16614" s="782" t="s">
        <v>501</v>
      </c>
    </row>
    <row r="16615" spans="429:429">
      <c r="PM16615" s="782" t="s">
        <v>501</v>
      </c>
    </row>
    <row r="16616" spans="429:429">
      <c r="PM16616" s="782" t="s">
        <v>501</v>
      </c>
    </row>
    <row r="16617" spans="429:429">
      <c r="PM16617" s="782" t="s">
        <v>501</v>
      </c>
    </row>
    <row r="16618" spans="429:429">
      <c r="PM16618" s="782" t="s">
        <v>501</v>
      </c>
    </row>
    <row r="16619" spans="429:429">
      <c r="PM16619" s="782" t="s">
        <v>501</v>
      </c>
    </row>
    <row r="16620" spans="429:429">
      <c r="PM16620" s="782" t="s">
        <v>501</v>
      </c>
    </row>
    <row r="16621" spans="429:429">
      <c r="PM16621" s="782" t="s">
        <v>501</v>
      </c>
    </row>
    <row r="16622" spans="429:429">
      <c r="PM16622" s="782" t="s">
        <v>501</v>
      </c>
    </row>
    <row r="16623" spans="429:429">
      <c r="PM16623" s="782" t="s">
        <v>501</v>
      </c>
    </row>
    <row r="16624" spans="429:429">
      <c r="PM16624" s="782" t="s">
        <v>501</v>
      </c>
    </row>
    <row r="16625" spans="429:429">
      <c r="PM16625" s="782" t="s">
        <v>501</v>
      </c>
    </row>
    <row r="16626" spans="429:429">
      <c r="PM16626" s="782" t="s">
        <v>501</v>
      </c>
    </row>
    <row r="16627" spans="429:429">
      <c r="PM16627" s="782" t="s">
        <v>501</v>
      </c>
    </row>
    <row r="16628" spans="429:429">
      <c r="PM16628" s="782" t="s">
        <v>501</v>
      </c>
    </row>
    <row r="16629" spans="429:429">
      <c r="PM16629" s="782" t="s">
        <v>501</v>
      </c>
    </row>
    <row r="16630" spans="429:429">
      <c r="PM16630" s="782" t="s">
        <v>501</v>
      </c>
    </row>
    <row r="16631" spans="429:429">
      <c r="PM16631" s="782" t="s">
        <v>501</v>
      </c>
    </row>
    <row r="16632" spans="429:429">
      <c r="PM16632" s="782" t="s">
        <v>501</v>
      </c>
    </row>
    <row r="16633" spans="429:429">
      <c r="PM16633" s="782" t="s">
        <v>501</v>
      </c>
    </row>
    <row r="16634" spans="429:429">
      <c r="PM16634" s="782" t="s">
        <v>501</v>
      </c>
    </row>
    <row r="16635" spans="429:429">
      <c r="PM16635" s="782" t="s">
        <v>501</v>
      </c>
    </row>
    <row r="16636" spans="429:429">
      <c r="PM16636" s="782" t="s">
        <v>501</v>
      </c>
    </row>
    <row r="16637" spans="429:429">
      <c r="PM16637" s="782" t="s">
        <v>501</v>
      </c>
    </row>
    <row r="16638" spans="429:429">
      <c r="PM16638" s="782" t="s">
        <v>501</v>
      </c>
    </row>
    <row r="16639" spans="429:429">
      <c r="PM16639" s="782" t="s">
        <v>501</v>
      </c>
    </row>
    <row r="16640" spans="429:429">
      <c r="PM16640" s="782" t="s">
        <v>501</v>
      </c>
    </row>
    <row r="16641" spans="429:429">
      <c r="PM16641" s="782" t="s">
        <v>501</v>
      </c>
    </row>
    <row r="16642" spans="429:429">
      <c r="PM16642" s="782" t="s">
        <v>501</v>
      </c>
    </row>
    <row r="16643" spans="429:429">
      <c r="PM16643" s="782" t="s">
        <v>501</v>
      </c>
    </row>
    <row r="16644" spans="429:429">
      <c r="PM16644" s="782" t="s">
        <v>501</v>
      </c>
    </row>
    <row r="16645" spans="429:429">
      <c r="PM16645" s="782" t="s">
        <v>501</v>
      </c>
    </row>
    <row r="16646" spans="429:429">
      <c r="PM16646" s="782" t="s">
        <v>501</v>
      </c>
    </row>
    <row r="16647" spans="429:429">
      <c r="PM16647" s="782" t="s">
        <v>501</v>
      </c>
    </row>
    <row r="16648" spans="429:429">
      <c r="PM16648" s="782" t="s">
        <v>501</v>
      </c>
    </row>
    <row r="16649" spans="429:429">
      <c r="PM16649" s="782" t="s">
        <v>501</v>
      </c>
    </row>
    <row r="16650" spans="429:429">
      <c r="PM16650" s="782" t="s">
        <v>501</v>
      </c>
    </row>
    <row r="16651" spans="429:429">
      <c r="PM16651" s="782" t="s">
        <v>501</v>
      </c>
    </row>
    <row r="16652" spans="429:429">
      <c r="PM16652" s="782" t="s">
        <v>501</v>
      </c>
    </row>
    <row r="16653" spans="429:429">
      <c r="PM16653" s="782" t="s">
        <v>501</v>
      </c>
    </row>
    <row r="16654" spans="429:429">
      <c r="PM16654" s="782" t="s">
        <v>501</v>
      </c>
    </row>
    <row r="16655" spans="429:429">
      <c r="PM16655" s="782" t="s">
        <v>501</v>
      </c>
    </row>
    <row r="16656" spans="429:429">
      <c r="PM16656" s="782" t="s">
        <v>501</v>
      </c>
    </row>
    <row r="16657" spans="429:429">
      <c r="PM16657" s="782" t="s">
        <v>501</v>
      </c>
    </row>
    <row r="16658" spans="429:429">
      <c r="PM16658" s="782" t="s">
        <v>501</v>
      </c>
    </row>
    <row r="16659" spans="429:429">
      <c r="PM16659" s="782" t="s">
        <v>501</v>
      </c>
    </row>
    <row r="16660" spans="429:429">
      <c r="PM16660" s="782" t="s">
        <v>501</v>
      </c>
    </row>
    <row r="16661" spans="429:429">
      <c r="PM16661" s="782" t="s">
        <v>501</v>
      </c>
    </row>
    <row r="16662" spans="429:429">
      <c r="PM16662" s="782" t="s">
        <v>501</v>
      </c>
    </row>
    <row r="16663" spans="429:429">
      <c r="PM16663" s="782" t="s">
        <v>501</v>
      </c>
    </row>
    <row r="16664" spans="429:429">
      <c r="PM16664" s="782" t="s">
        <v>501</v>
      </c>
    </row>
    <row r="16665" spans="429:429">
      <c r="PM16665" s="782" t="s">
        <v>501</v>
      </c>
    </row>
    <row r="16666" spans="429:429">
      <c r="PM16666" s="782" t="s">
        <v>501</v>
      </c>
    </row>
    <row r="16667" spans="429:429">
      <c r="PM16667" s="782" t="s">
        <v>501</v>
      </c>
    </row>
    <row r="16668" spans="429:429">
      <c r="PM16668" s="782" t="s">
        <v>501</v>
      </c>
    </row>
    <row r="16669" spans="429:429">
      <c r="PM16669" s="782" t="s">
        <v>501</v>
      </c>
    </row>
    <row r="16670" spans="429:429">
      <c r="PM16670" s="782" t="s">
        <v>501</v>
      </c>
    </row>
    <row r="16671" spans="429:429">
      <c r="PM16671" s="782" t="s">
        <v>501</v>
      </c>
    </row>
    <row r="16672" spans="429:429">
      <c r="PM16672" s="782" t="s">
        <v>501</v>
      </c>
    </row>
    <row r="16673" spans="429:429">
      <c r="PM16673" s="782" t="s">
        <v>501</v>
      </c>
    </row>
    <row r="16674" spans="429:429">
      <c r="PM16674" s="782" t="s">
        <v>501</v>
      </c>
    </row>
    <row r="16675" spans="429:429">
      <c r="PM16675" s="782" t="s">
        <v>501</v>
      </c>
    </row>
    <row r="16676" spans="429:429">
      <c r="PM16676" s="782" t="s">
        <v>501</v>
      </c>
    </row>
    <row r="16677" spans="429:429">
      <c r="PM16677" s="782" t="s">
        <v>501</v>
      </c>
    </row>
    <row r="16678" spans="429:429">
      <c r="PM16678" s="782" t="s">
        <v>501</v>
      </c>
    </row>
    <row r="16679" spans="429:429">
      <c r="PM16679" s="782" t="s">
        <v>501</v>
      </c>
    </row>
    <row r="16680" spans="429:429">
      <c r="PM16680" s="782" t="s">
        <v>501</v>
      </c>
    </row>
    <row r="16681" spans="429:429">
      <c r="PM16681" s="782" t="s">
        <v>501</v>
      </c>
    </row>
    <row r="16682" spans="429:429">
      <c r="PM16682" s="782" t="s">
        <v>501</v>
      </c>
    </row>
    <row r="16683" spans="429:429">
      <c r="PM16683" s="782" t="s">
        <v>501</v>
      </c>
    </row>
    <row r="16684" spans="429:429">
      <c r="PM16684" s="782" t="s">
        <v>501</v>
      </c>
    </row>
    <row r="16685" spans="429:429">
      <c r="PM16685" s="782" t="s">
        <v>501</v>
      </c>
    </row>
    <row r="16686" spans="429:429">
      <c r="PM16686" s="782" t="s">
        <v>501</v>
      </c>
    </row>
    <row r="16687" spans="429:429">
      <c r="PM16687" s="782" t="s">
        <v>501</v>
      </c>
    </row>
    <row r="16688" spans="429:429">
      <c r="PM16688" s="782" t="s">
        <v>501</v>
      </c>
    </row>
    <row r="16689" spans="429:429">
      <c r="PM16689" s="782" t="s">
        <v>501</v>
      </c>
    </row>
    <row r="16690" spans="429:429">
      <c r="PM16690" s="782" t="s">
        <v>501</v>
      </c>
    </row>
    <row r="16691" spans="429:429">
      <c r="PM16691" s="782" t="s">
        <v>501</v>
      </c>
    </row>
    <row r="16692" spans="429:429">
      <c r="PM16692" s="782" t="s">
        <v>501</v>
      </c>
    </row>
    <row r="16693" spans="429:429">
      <c r="PM16693" s="782" t="s">
        <v>501</v>
      </c>
    </row>
    <row r="16694" spans="429:429">
      <c r="PM16694" s="782" t="s">
        <v>501</v>
      </c>
    </row>
    <row r="16695" spans="429:429">
      <c r="PM16695" s="782" t="s">
        <v>501</v>
      </c>
    </row>
    <row r="16696" spans="429:429">
      <c r="PM16696" s="782" t="s">
        <v>501</v>
      </c>
    </row>
    <row r="16697" spans="429:429">
      <c r="PM16697" s="782" t="s">
        <v>501</v>
      </c>
    </row>
    <row r="16698" spans="429:429">
      <c r="PM16698" s="782" t="s">
        <v>501</v>
      </c>
    </row>
    <row r="16699" spans="429:429">
      <c r="PM16699" s="782" t="s">
        <v>501</v>
      </c>
    </row>
    <row r="16700" spans="429:429">
      <c r="PM16700" s="782" t="s">
        <v>501</v>
      </c>
    </row>
    <row r="16701" spans="429:429">
      <c r="PM16701" s="782" t="s">
        <v>501</v>
      </c>
    </row>
    <row r="16702" spans="429:429">
      <c r="PM16702" s="782" t="s">
        <v>501</v>
      </c>
    </row>
    <row r="16703" spans="429:429">
      <c r="PM16703" s="782" t="s">
        <v>501</v>
      </c>
    </row>
    <row r="16704" spans="429:429">
      <c r="PM16704" s="782" t="s">
        <v>501</v>
      </c>
    </row>
    <row r="16705" spans="429:429">
      <c r="PM16705" s="782" t="s">
        <v>501</v>
      </c>
    </row>
    <row r="16706" spans="429:429">
      <c r="PM16706" s="782" t="s">
        <v>501</v>
      </c>
    </row>
    <row r="16707" spans="429:429">
      <c r="PM16707" s="782" t="s">
        <v>501</v>
      </c>
    </row>
    <row r="16708" spans="429:429">
      <c r="PM16708" s="782" t="s">
        <v>501</v>
      </c>
    </row>
    <row r="16709" spans="429:429">
      <c r="PM16709" s="782" t="s">
        <v>501</v>
      </c>
    </row>
    <row r="16710" spans="429:429">
      <c r="PM16710" s="782" t="s">
        <v>501</v>
      </c>
    </row>
    <row r="16711" spans="429:429">
      <c r="PM16711" s="782" t="s">
        <v>501</v>
      </c>
    </row>
    <row r="16712" spans="429:429">
      <c r="PM16712" s="782" t="s">
        <v>501</v>
      </c>
    </row>
    <row r="16713" spans="429:429">
      <c r="PM16713" s="782" t="s">
        <v>501</v>
      </c>
    </row>
    <row r="16714" spans="429:429">
      <c r="PM16714" s="782" t="s">
        <v>501</v>
      </c>
    </row>
    <row r="16715" spans="429:429">
      <c r="PM16715" s="782" t="s">
        <v>501</v>
      </c>
    </row>
    <row r="16716" spans="429:429">
      <c r="PM16716" s="782" t="s">
        <v>501</v>
      </c>
    </row>
    <row r="16717" spans="429:429">
      <c r="PM16717" s="782" t="s">
        <v>501</v>
      </c>
    </row>
    <row r="16718" spans="429:429">
      <c r="PM16718" s="782" t="s">
        <v>501</v>
      </c>
    </row>
    <row r="16719" spans="429:429">
      <c r="PM16719" s="782" t="s">
        <v>501</v>
      </c>
    </row>
    <row r="16720" spans="429:429">
      <c r="PM16720" s="782" t="s">
        <v>501</v>
      </c>
    </row>
    <row r="16721" spans="429:429">
      <c r="PM16721" s="782" t="s">
        <v>501</v>
      </c>
    </row>
    <row r="16722" spans="429:429">
      <c r="PM16722" s="782" t="s">
        <v>501</v>
      </c>
    </row>
    <row r="16723" spans="429:429">
      <c r="PM16723" s="782" t="s">
        <v>501</v>
      </c>
    </row>
    <row r="16724" spans="429:429">
      <c r="PM16724" s="782" t="s">
        <v>501</v>
      </c>
    </row>
    <row r="16725" spans="429:429">
      <c r="PM16725" s="782" t="s">
        <v>501</v>
      </c>
    </row>
    <row r="16726" spans="429:429">
      <c r="PM16726" s="782" t="s">
        <v>501</v>
      </c>
    </row>
    <row r="16727" spans="429:429">
      <c r="PM16727" s="782" t="s">
        <v>501</v>
      </c>
    </row>
    <row r="16728" spans="429:429">
      <c r="PM16728" s="782" t="s">
        <v>501</v>
      </c>
    </row>
    <row r="16729" spans="429:429">
      <c r="PM16729" s="782" t="s">
        <v>501</v>
      </c>
    </row>
    <row r="16730" spans="429:429">
      <c r="PM16730" s="782" t="s">
        <v>501</v>
      </c>
    </row>
    <row r="16731" spans="429:429">
      <c r="PM16731" s="782" t="s">
        <v>501</v>
      </c>
    </row>
    <row r="16732" spans="429:429">
      <c r="PM16732" s="782" t="s">
        <v>501</v>
      </c>
    </row>
    <row r="16733" spans="429:429">
      <c r="PM16733" s="782" t="s">
        <v>501</v>
      </c>
    </row>
    <row r="16734" spans="429:429">
      <c r="PM16734" s="782" t="s">
        <v>501</v>
      </c>
    </row>
    <row r="16735" spans="429:429">
      <c r="PM16735" s="782" t="s">
        <v>501</v>
      </c>
    </row>
    <row r="16736" spans="429:429">
      <c r="PM16736" s="782" t="s">
        <v>501</v>
      </c>
    </row>
    <row r="16737" spans="429:429">
      <c r="PM16737" s="782" t="s">
        <v>501</v>
      </c>
    </row>
    <row r="16738" spans="429:429">
      <c r="PM16738" s="782" t="s">
        <v>501</v>
      </c>
    </row>
    <row r="16739" spans="429:429">
      <c r="PM16739" s="782" t="s">
        <v>501</v>
      </c>
    </row>
    <row r="16740" spans="429:429">
      <c r="PM16740" s="782" t="s">
        <v>501</v>
      </c>
    </row>
    <row r="16741" spans="429:429">
      <c r="PM16741" s="782" t="s">
        <v>501</v>
      </c>
    </row>
    <row r="16742" spans="429:429">
      <c r="PM16742" s="782" t="s">
        <v>501</v>
      </c>
    </row>
    <row r="16743" spans="429:429">
      <c r="PM16743" s="782" t="s">
        <v>501</v>
      </c>
    </row>
    <row r="16744" spans="429:429">
      <c r="PM16744" s="782" t="s">
        <v>501</v>
      </c>
    </row>
    <row r="16745" spans="429:429">
      <c r="PM16745" s="782" t="s">
        <v>501</v>
      </c>
    </row>
    <row r="16746" spans="429:429">
      <c r="PM16746" s="782" t="s">
        <v>501</v>
      </c>
    </row>
    <row r="16747" spans="429:429">
      <c r="PM16747" s="782" t="s">
        <v>501</v>
      </c>
    </row>
    <row r="16748" spans="429:429">
      <c r="PM16748" s="782" t="s">
        <v>501</v>
      </c>
    </row>
    <row r="16749" spans="429:429">
      <c r="PM16749" s="782" t="s">
        <v>501</v>
      </c>
    </row>
    <row r="16750" spans="429:429">
      <c r="PM16750" s="782" t="s">
        <v>501</v>
      </c>
    </row>
    <row r="16751" spans="429:429">
      <c r="PM16751" s="782" t="s">
        <v>501</v>
      </c>
    </row>
    <row r="16752" spans="429:429">
      <c r="PM16752" s="782" t="s">
        <v>501</v>
      </c>
    </row>
    <row r="16753" spans="429:429">
      <c r="PM16753" s="782" t="s">
        <v>501</v>
      </c>
    </row>
    <row r="16754" spans="429:429">
      <c r="PM16754" s="782" t="s">
        <v>501</v>
      </c>
    </row>
    <row r="16755" spans="429:429">
      <c r="PM16755" s="782" t="s">
        <v>501</v>
      </c>
    </row>
    <row r="16756" spans="429:429">
      <c r="PM16756" s="782" t="s">
        <v>501</v>
      </c>
    </row>
    <row r="16757" spans="429:429">
      <c r="PM16757" s="782" t="s">
        <v>501</v>
      </c>
    </row>
    <row r="16758" spans="429:429">
      <c r="PM16758" s="782" t="s">
        <v>501</v>
      </c>
    </row>
    <row r="16759" spans="429:429">
      <c r="PM16759" s="782" t="s">
        <v>501</v>
      </c>
    </row>
    <row r="16760" spans="429:429">
      <c r="PM16760" s="782" t="s">
        <v>501</v>
      </c>
    </row>
    <row r="16761" spans="429:429">
      <c r="PM16761" s="782" t="s">
        <v>501</v>
      </c>
    </row>
    <row r="16762" spans="429:429">
      <c r="PM16762" s="782" t="s">
        <v>501</v>
      </c>
    </row>
    <row r="16763" spans="429:429">
      <c r="PM16763" s="782" t="s">
        <v>501</v>
      </c>
    </row>
    <row r="16764" spans="429:429">
      <c r="PM16764" s="782" t="s">
        <v>501</v>
      </c>
    </row>
    <row r="16765" spans="429:429">
      <c r="PM16765" s="782" t="s">
        <v>501</v>
      </c>
    </row>
    <row r="16766" spans="429:429">
      <c r="PM16766" s="782" t="s">
        <v>501</v>
      </c>
    </row>
    <row r="16767" spans="429:429">
      <c r="PM16767" s="782" t="s">
        <v>501</v>
      </c>
    </row>
    <row r="16768" spans="429:429">
      <c r="PM16768" s="782" t="s">
        <v>501</v>
      </c>
    </row>
    <row r="16769" spans="429:429">
      <c r="PM16769" s="782" t="s">
        <v>501</v>
      </c>
    </row>
    <row r="16770" spans="429:429">
      <c r="PM16770" s="782" t="s">
        <v>501</v>
      </c>
    </row>
    <row r="16771" spans="429:429">
      <c r="PM16771" s="782" t="s">
        <v>501</v>
      </c>
    </row>
    <row r="16772" spans="429:429">
      <c r="PM16772" s="782" t="s">
        <v>501</v>
      </c>
    </row>
    <row r="16773" spans="429:429">
      <c r="PM16773" s="782" t="s">
        <v>501</v>
      </c>
    </row>
    <row r="16774" spans="429:429">
      <c r="PM16774" s="782" t="s">
        <v>501</v>
      </c>
    </row>
    <row r="16775" spans="429:429">
      <c r="PM16775" s="782" t="s">
        <v>501</v>
      </c>
    </row>
    <row r="16776" spans="429:429">
      <c r="PM16776" s="782" t="s">
        <v>501</v>
      </c>
    </row>
    <row r="16777" spans="429:429">
      <c r="PM16777" s="782" t="s">
        <v>501</v>
      </c>
    </row>
    <row r="16778" spans="429:429">
      <c r="PM16778" s="782" t="s">
        <v>501</v>
      </c>
    </row>
    <row r="16779" spans="429:429">
      <c r="PM16779" s="782" t="s">
        <v>501</v>
      </c>
    </row>
    <row r="16780" spans="429:429">
      <c r="PM16780" s="782" t="s">
        <v>501</v>
      </c>
    </row>
    <row r="16781" spans="429:429">
      <c r="PM16781" s="782" t="s">
        <v>501</v>
      </c>
    </row>
    <row r="16782" spans="429:429">
      <c r="PM16782" s="782" t="s">
        <v>501</v>
      </c>
    </row>
    <row r="16783" spans="429:429">
      <c r="PM16783" s="782" t="s">
        <v>501</v>
      </c>
    </row>
    <row r="16784" spans="429:429">
      <c r="PM16784" s="782" t="s">
        <v>501</v>
      </c>
    </row>
    <row r="16785" spans="429:429">
      <c r="PM16785" s="782" t="s">
        <v>501</v>
      </c>
    </row>
    <row r="16786" spans="429:429">
      <c r="PM16786" s="782" t="s">
        <v>501</v>
      </c>
    </row>
    <row r="16787" spans="429:429">
      <c r="PM16787" s="782" t="s">
        <v>501</v>
      </c>
    </row>
    <row r="16788" spans="429:429">
      <c r="PM16788" s="782" t="s">
        <v>501</v>
      </c>
    </row>
    <row r="16789" spans="429:429">
      <c r="PM16789" s="782" t="s">
        <v>501</v>
      </c>
    </row>
    <row r="16790" spans="429:429">
      <c r="PM16790" s="782" t="s">
        <v>501</v>
      </c>
    </row>
    <row r="16791" spans="429:429">
      <c r="PM16791" s="782" t="s">
        <v>501</v>
      </c>
    </row>
    <row r="16792" spans="429:429">
      <c r="PM16792" s="782" t="s">
        <v>501</v>
      </c>
    </row>
    <row r="16793" spans="429:429">
      <c r="PM16793" s="782" t="s">
        <v>501</v>
      </c>
    </row>
    <row r="16794" spans="429:429">
      <c r="PM16794" s="782" t="s">
        <v>501</v>
      </c>
    </row>
    <row r="16795" spans="429:429">
      <c r="PM16795" s="782" t="s">
        <v>501</v>
      </c>
    </row>
    <row r="16796" spans="429:429">
      <c r="PM16796" s="782" t="s">
        <v>501</v>
      </c>
    </row>
    <row r="16797" spans="429:429">
      <c r="PM16797" s="782" t="s">
        <v>501</v>
      </c>
    </row>
    <row r="16798" spans="429:429">
      <c r="PM16798" s="782" t="s">
        <v>501</v>
      </c>
    </row>
    <row r="16799" spans="429:429">
      <c r="PM16799" s="782" t="s">
        <v>501</v>
      </c>
    </row>
    <row r="16800" spans="429:429">
      <c r="PM16800" s="782" t="s">
        <v>501</v>
      </c>
    </row>
    <row r="16801" spans="429:429">
      <c r="PM16801" s="782" t="s">
        <v>501</v>
      </c>
    </row>
    <row r="16802" spans="429:429">
      <c r="PM16802" s="782" t="s">
        <v>501</v>
      </c>
    </row>
    <row r="16803" spans="429:429">
      <c r="PM16803" s="782" t="s">
        <v>501</v>
      </c>
    </row>
    <row r="16804" spans="429:429">
      <c r="PM16804" s="782" t="s">
        <v>501</v>
      </c>
    </row>
    <row r="16805" spans="429:429">
      <c r="PM16805" s="782" t="s">
        <v>501</v>
      </c>
    </row>
    <row r="16806" spans="429:429">
      <c r="PM16806" s="782" t="s">
        <v>501</v>
      </c>
    </row>
    <row r="16807" spans="429:429">
      <c r="PM16807" s="782" t="s">
        <v>501</v>
      </c>
    </row>
    <row r="16808" spans="429:429">
      <c r="PM16808" s="782" t="s">
        <v>501</v>
      </c>
    </row>
    <row r="16809" spans="429:429">
      <c r="PM16809" s="782" t="s">
        <v>501</v>
      </c>
    </row>
    <row r="16810" spans="429:429">
      <c r="PM16810" s="782" t="s">
        <v>501</v>
      </c>
    </row>
    <row r="16811" spans="429:429">
      <c r="PM16811" s="782" t="s">
        <v>501</v>
      </c>
    </row>
    <row r="16812" spans="429:429">
      <c r="PM16812" s="782" t="s">
        <v>501</v>
      </c>
    </row>
    <row r="16813" spans="429:429">
      <c r="PM16813" s="782" t="s">
        <v>501</v>
      </c>
    </row>
    <row r="16814" spans="429:429">
      <c r="PM16814" s="782" t="s">
        <v>501</v>
      </c>
    </row>
    <row r="16815" spans="429:429">
      <c r="PM16815" s="782" t="s">
        <v>501</v>
      </c>
    </row>
    <row r="16816" spans="429:429">
      <c r="PM16816" s="782" t="s">
        <v>501</v>
      </c>
    </row>
    <row r="16817" spans="429:429">
      <c r="PM16817" s="782" t="s">
        <v>501</v>
      </c>
    </row>
    <row r="16818" spans="429:429">
      <c r="PM16818" s="782" t="s">
        <v>501</v>
      </c>
    </row>
    <row r="16819" spans="429:429">
      <c r="PM16819" s="782" t="s">
        <v>501</v>
      </c>
    </row>
    <row r="16820" spans="429:429">
      <c r="PM16820" s="782" t="s">
        <v>501</v>
      </c>
    </row>
    <row r="16821" spans="429:429">
      <c r="PM16821" s="782" t="s">
        <v>501</v>
      </c>
    </row>
    <row r="16822" spans="429:429">
      <c r="PM16822" s="782" t="s">
        <v>501</v>
      </c>
    </row>
    <row r="16823" spans="429:429">
      <c r="PM16823" s="782" t="s">
        <v>501</v>
      </c>
    </row>
    <row r="16824" spans="429:429">
      <c r="PM16824" s="782" t="s">
        <v>501</v>
      </c>
    </row>
    <row r="16825" spans="429:429">
      <c r="PM16825" s="782" t="s">
        <v>501</v>
      </c>
    </row>
    <row r="16826" spans="429:429">
      <c r="PM16826" s="782" t="s">
        <v>501</v>
      </c>
    </row>
    <row r="16827" spans="429:429">
      <c r="PM16827" s="782" t="s">
        <v>501</v>
      </c>
    </row>
    <row r="16828" spans="429:429">
      <c r="PM16828" s="782" t="s">
        <v>501</v>
      </c>
    </row>
    <row r="16829" spans="429:429">
      <c r="PM16829" s="782" t="s">
        <v>501</v>
      </c>
    </row>
    <row r="16830" spans="429:429">
      <c r="PM16830" s="782" t="s">
        <v>501</v>
      </c>
    </row>
    <row r="16831" spans="429:429">
      <c r="PM16831" s="782" t="s">
        <v>501</v>
      </c>
    </row>
    <row r="16832" spans="429:429">
      <c r="PM16832" s="782" t="s">
        <v>501</v>
      </c>
    </row>
    <row r="16833" spans="429:429">
      <c r="PM16833" s="782" t="s">
        <v>501</v>
      </c>
    </row>
    <row r="16834" spans="429:429">
      <c r="PM16834" s="782" t="s">
        <v>501</v>
      </c>
    </row>
    <row r="16835" spans="429:429">
      <c r="PM16835" s="782" t="s">
        <v>501</v>
      </c>
    </row>
    <row r="16836" spans="429:429">
      <c r="PM16836" s="782" t="s">
        <v>501</v>
      </c>
    </row>
    <row r="16837" spans="429:429">
      <c r="PM16837" s="782" t="s">
        <v>501</v>
      </c>
    </row>
    <row r="16838" spans="429:429">
      <c r="PM16838" s="782" t="s">
        <v>501</v>
      </c>
    </row>
    <row r="16839" spans="429:429">
      <c r="PM16839" s="782" t="s">
        <v>501</v>
      </c>
    </row>
    <row r="16840" spans="429:429">
      <c r="PM16840" s="782" t="s">
        <v>501</v>
      </c>
    </row>
    <row r="16841" spans="429:429">
      <c r="PM16841" s="782" t="s">
        <v>501</v>
      </c>
    </row>
    <row r="16842" spans="429:429">
      <c r="PM16842" s="782" t="s">
        <v>501</v>
      </c>
    </row>
    <row r="16843" spans="429:429">
      <c r="PM16843" s="782" t="s">
        <v>501</v>
      </c>
    </row>
    <row r="16844" spans="429:429">
      <c r="PM16844" s="782" t="s">
        <v>501</v>
      </c>
    </row>
    <row r="16845" spans="429:429">
      <c r="PM16845" s="782" t="s">
        <v>501</v>
      </c>
    </row>
    <row r="16846" spans="429:429">
      <c r="PM16846" s="782" t="s">
        <v>501</v>
      </c>
    </row>
    <row r="16847" spans="429:429">
      <c r="PM16847" s="782" t="s">
        <v>501</v>
      </c>
    </row>
    <row r="16848" spans="429:429">
      <c r="PM16848" s="782" t="s">
        <v>501</v>
      </c>
    </row>
    <row r="16849" spans="429:429">
      <c r="PM16849" s="782" t="s">
        <v>501</v>
      </c>
    </row>
    <row r="16850" spans="429:429">
      <c r="PM16850" s="782" t="s">
        <v>501</v>
      </c>
    </row>
    <row r="16851" spans="429:429">
      <c r="PM16851" s="782" t="s">
        <v>501</v>
      </c>
    </row>
    <row r="16852" spans="429:429">
      <c r="PM16852" s="782" t="s">
        <v>501</v>
      </c>
    </row>
    <row r="16853" spans="429:429">
      <c r="PM16853" s="782" t="s">
        <v>501</v>
      </c>
    </row>
    <row r="16854" spans="429:429">
      <c r="PM16854" s="782" t="s">
        <v>501</v>
      </c>
    </row>
    <row r="16855" spans="429:429">
      <c r="PM16855" s="782" t="s">
        <v>501</v>
      </c>
    </row>
    <row r="16856" spans="429:429">
      <c r="PM16856" s="782" t="s">
        <v>501</v>
      </c>
    </row>
    <row r="16857" spans="429:429">
      <c r="PM16857" s="782" t="s">
        <v>501</v>
      </c>
    </row>
    <row r="16858" spans="429:429">
      <c r="PM16858" s="782" t="s">
        <v>501</v>
      </c>
    </row>
    <row r="16859" spans="429:429">
      <c r="PM16859" s="782" t="s">
        <v>501</v>
      </c>
    </row>
    <row r="16860" spans="429:429">
      <c r="PM16860" s="782" t="s">
        <v>501</v>
      </c>
    </row>
    <row r="16861" spans="429:429">
      <c r="PM16861" s="782" t="s">
        <v>501</v>
      </c>
    </row>
    <row r="16862" spans="429:429">
      <c r="PM16862" s="782" t="s">
        <v>501</v>
      </c>
    </row>
    <row r="16863" spans="429:429">
      <c r="PM16863" s="782" t="s">
        <v>501</v>
      </c>
    </row>
    <row r="16864" spans="429:429">
      <c r="PM16864" s="782" t="s">
        <v>501</v>
      </c>
    </row>
    <row r="16865" spans="429:429">
      <c r="PM16865" s="782" t="s">
        <v>501</v>
      </c>
    </row>
    <row r="16866" spans="429:429">
      <c r="PM16866" s="782" t="s">
        <v>501</v>
      </c>
    </row>
    <row r="16867" spans="429:429">
      <c r="PM16867" s="782" t="s">
        <v>501</v>
      </c>
    </row>
    <row r="16868" spans="429:429">
      <c r="PM16868" s="782" t="s">
        <v>501</v>
      </c>
    </row>
    <row r="16869" spans="429:429">
      <c r="PM16869" s="782" t="s">
        <v>501</v>
      </c>
    </row>
    <row r="16870" spans="429:429">
      <c r="PM16870" s="782" t="s">
        <v>501</v>
      </c>
    </row>
    <row r="16871" spans="429:429">
      <c r="PM16871" s="782" t="s">
        <v>501</v>
      </c>
    </row>
    <row r="16872" spans="429:429">
      <c r="PM16872" s="782" t="s">
        <v>501</v>
      </c>
    </row>
    <row r="16873" spans="429:429">
      <c r="PM16873" s="782" t="s">
        <v>501</v>
      </c>
    </row>
    <row r="16874" spans="429:429">
      <c r="PM16874" s="782" t="s">
        <v>501</v>
      </c>
    </row>
    <row r="16875" spans="429:429">
      <c r="PM16875" s="782" t="s">
        <v>501</v>
      </c>
    </row>
    <row r="16876" spans="429:429">
      <c r="PM16876" s="782" t="s">
        <v>501</v>
      </c>
    </row>
    <row r="16877" spans="429:429">
      <c r="PM16877" s="782" t="s">
        <v>501</v>
      </c>
    </row>
    <row r="16878" spans="429:429">
      <c r="PM16878" s="782" t="s">
        <v>501</v>
      </c>
    </row>
    <row r="16879" spans="429:429">
      <c r="PM16879" s="782" t="s">
        <v>501</v>
      </c>
    </row>
    <row r="16880" spans="429:429">
      <c r="PM16880" s="782" t="s">
        <v>501</v>
      </c>
    </row>
    <row r="16881" spans="429:429">
      <c r="PM16881" s="782" t="s">
        <v>501</v>
      </c>
    </row>
    <row r="16882" spans="429:429">
      <c r="PM16882" s="782" t="s">
        <v>501</v>
      </c>
    </row>
    <row r="16883" spans="429:429">
      <c r="PM16883" s="782" t="s">
        <v>501</v>
      </c>
    </row>
    <row r="16884" spans="429:429">
      <c r="PM16884" s="782" t="s">
        <v>501</v>
      </c>
    </row>
    <row r="16885" spans="429:429">
      <c r="PM16885" s="782" t="s">
        <v>501</v>
      </c>
    </row>
    <row r="16886" spans="429:429">
      <c r="PM16886" s="782" t="s">
        <v>501</v>
      </c>
    </row>
    <row r="16887" spans="429:429">
      <c r="PM16887" s="782" t="s">
        <v>501</v>
      </c>
    </row>
    <row r="16888" spans="429:429">
      <c r="PM16888" s="782" t="s">
        <v>501</v>
      </c>
    </row>
    <row r="16889" spans="429:429">
      <c r="PM16889" s="782" t="s">
        <v>501</v>
      </c>
    </row>
    <row r="16890" spans="429:429">
      <c r="PM16890" s="782" t="s">
        <v>501</v>
      </c>
    </row>
    <row r="16891" spans="429:429">
      <c r="PM16891" s="782" t="s">
        <v>501</v>
      </c>
    </row>
    <row r="16892" spans="429:429">
      <c r="PM16892" s="782" t="s">
        <v>501</v>
      </c>
    </row>
    <row r="16893" spans="429:429">
      <c r="PM16893" s="782" t="s">
        <v>501</v>
      </c>
    </row>
    <row r="16894" spans="429:429">
      <c r="PM16894" s="782" t="s">
        <v>501</v>
      </c>
    </row>
    <row r="16895" spans="429:429">
      <c r="PM16895" s="782" t="s">
        <v>501</v>
      </c>
    </row>
    <row r="16896" spans="429:429">
      <c r="PM16896" s="782" t="s">
        <v>501</v>
      </c>
    </row>
    <row r="16897" spans="429:429">
      <c r="PM16897" s="782" t="s">
        <v>501</v>
      </c>
    </row>
    <row r="16898" spans="429:429">
      <c r="PM16898" s="782" t="s">
        <v>501</v>
      </c>
    </row>
    <row r="16899" spans="429:429">
      <c r="PM16899" s="782" t="s">
        <v>501</v>
      </c>
    </row>
    <row r="16900" spans="429:429">
      <c r="PM16900" s="782" t="s">
        <v>501</v>
      </c>
    </row>
    <row r="16901" spans="429:429">
      <c r="PM16901" s="782" t="s">
        <v>501</v>
      </c>
    </row>
    <row r="16902" spans="429:429">
      <c r="PM16902" s="782" t="s">
        <v>501</v>
      </c>
    </row>
    <row r="16903" spans="429:429">
      <c r="PM16903" s="782" t="s">
        <v>501</v>
      </c>
    </row>
    <row r="16904" spans="429:429">
      <c r="PM16904" s="782" t="s">
        <v>501</v>
      </c>
    </row>
    <row r="16905" spans="429:429">
      <c r="PM16905" s="782" t="s">
        <v>501</v>
      </c>
    </row>
    <row r="16906" spans="429:429">
      <c r="PM16906" s="782" t="s">
        <v>501</v>
      </c>
    </row>
    <row r="16907" spans="429:429">
      <c r="PM16907" s="782" t="s">
        <v>501</v>
      </c>
    </row>
    <row r="16908" spans="429:429">
      <c r="PM16908" s="782" t="s">
        <v>501</v>
      </c>
    </row>
    <row r="16909" spans="429:429">
      <c r="PM16909" s="782" t="s">
        <v>501</v>
      </c>
    </row>
    <row r="16910" spans="429:429">
      <c r="PM16910" s="782" t="s">
        <v>501</v>
      </c>
    </row>
    <row r="16911" spans="429:429">
      <c r="PM16911" s="782" t="s">
        <v>501</v>
      </c>
    </row>
    <row r="16912" spans="429:429">
      <c r="PM16912" s="782" t="s">
        <v>501</v>
      </c>
    </row>
    <row r="16913" spans="429:429">
      <c r="PM16913" s="782" t="s">
        <v>501</v>
      </c>
    </row>
    <row r="16914" spans="429:429">
      <c r="PM16914" s="782" t="s">
        <v>501</v>
      </c>
    </row>
    <row r="16915" spans="429:429">
      <c r="PM16915" s="782" t="s">
        <v>501</v>
      </c>
    </row>
    <row r="16916" spans="429:429">
      <c r="PM16916" s="782" t="s">
        <v>501</v>
      </c>
    </row>
    <row r="16917" spans="429:429">
      <c r="PM16917" s="782" t="s">
        <v>501</v>
      </c>
    </row>
    <row r="16918" spans="429:429">
      <c r="PM16918" s="782" t="s">
        <v>501</v>
      </c>
    </row>
    <row r="16919" spans="429:429">
      <c r="PM16919" s="782" t="s">
        <v>501</v>
      </c>
    </row>
    <row r="16920" spans="429:429">
      <c r="PM16920" s="782" t="s">
        <v>501</v>
      </c>
    </row>
    <row r="16921" spans="429:429">
      <c r="PM16921" s="782" t="s">
        <v>501</v>
      </c>
    </row>
    <row r="16922" spans="429:429">
      <c r="PM16922" s="782" t="s">
        <v>501</v>
      </c>
    </row>
    <row r="16923" spans="429:429">
      <c r="PM16923" s="782" t="s">
        <v>501</v>
      </c>
    </row>
    <row r="16924" spans="429:429">
      <c r="PM16924" s="782" t="s">
        <v>501</v>
      </c>
    </row>
    <row r="16925" spans="429:429">
      <c r="PM16925" s="782" t="s">
        <v>501</v>
      </c>
    </row>
    <row r="16926" spans="429:429">
      <c r="PM16926" s="782" t="s">
        <v>501</v>
      </c>
    </row>
    <row r="16927" spans="429:429">
      <c r="PM16927" s="782" t="s">
        <v>501</v>
      </c>
    </row>
    <row r="16928" spans="429:429">
      <c r="PM16928" s="782" t="s">
        <v>501</v>
      </c>
    </row>
    <row r="16929" spans="429:429">
      <c r="PM16929" s="782" t="s">
        <v>501</v>
      </c>
    </row>
    <row r="16930" spans="429:429">
      <c r="PM16930" s="782" t="s">
        <v>501</v>
      </c>
    </row>
    <row r="16931" spans="429:429">
      <c r="PM16931" s="782" t="s">
        <v>501</v>
      </c>
    </row>
    <row r="16932" spans="429:429">
      <c r="PM16932" s="782" t="s">
        <v>501</v>
      </c>
    </row>
    <row r="16933" spans="429:429">
      <c r="PM16933" s="782" t="s">
        <v>501</v>
      </c>
    </row>
    <row r="16934" spans="429:429">
      <c r="PM16934" s="782" t="s">
        <v>501</v>
      </c>
    </row>
    <row r="16935" spans="429:429">
      <c r="PM16935" s="782" t="s">
        <v>501</v>
      </c>
    </row>
    <row r="16936" spans="429:429">
      <c r="PM16936" s="782" t="s">
        <v>501</v>
      </c>
    </row>
    <row r="16937" spans="429:429">
      <c r="PM16937" s="782" t="s">
        <v>501</v>
      </c>
    </row>
    <row r="16938" spans="429:429">
      <c r="PM16938" s="782" t="s">
        <v>501</v>
      </c>
    </row>
    <row r="16939" spans="429:429">
      <c r="PM16939" s="782" t="s">
        <v>501</v>
      </c>
    </row>
    <row r="16940" spans="429:429">
      <c r="PM16940" s="782" t="s">
        <v>501</v>
      </c>
    </row>
    <row r="16941" spans="429:429">
      <c r="PM16941" s="782" t="s">
        <v>501</v>
      </c>
    </row>
    <row r="16942" spans="429:429">
      <c r="PM16942" s="782" t="s">
        <v>501</v>
      </c>
    </row>
    <row r="16943" spans="429:429">
      <c r="PM16943" s="782" t="s">
        <v>501</v>
      </c>
    </row>
    <row r="16944" spans="429:429">
      <c r="PM16944" s="782" t="s">
        <v>501</v>
      </c>
    </row>
    <row r="16945" spans="429:429">
      <c r="PM16945" s="782" t="s">
        <v>501</v>
      </c>
    </row>
    <row r="16946" spans="429:429">
      <c r="PM16946" s="782" t="s">
        <v>501</v>
      </c>
    </row>
    <row r="16947" spans="429:429">
      <c r="PM16947" s="782" t="s">
        <v>501</v>
      </c>
    </row>
    <row r="16948" spans="429:429">
      <c r="PM16948" s="782" t="s">
        <v>501</v>
      </c>
    </row>
    <row r="16949" spans="429:429">
      <c r="PM16949" s="782" t="s">
        <v>501</v>
      </c>
    </row>
    <row r="16950" spans="429:429">
      <c r="PM16950" s="782" t="s">
        <v>501</v>
      </c>
    </row>
    <row r="16951" spans="429:429">
      <c r="PM16951" s="782" t="s">
        <v>501</v>
      </c>
    </row>
    <row r="16952" spans="429:429">
      <c r="PM16952" s="782" t="s">
        <v>501</v>
      </c>
    </row>
    <row r="16953" spans="429:429">
      <c r="PM16953" s="782" t="s">
        <v>501</v>
      </c>
    </row>
    <row r="16954" spans="429:429">
      <c r="PM16954" s="782" t="s">
        <v>501</v>
      </c>
    </row>
    <row r="16955" spans="429:429">
      <c r="PM16955" s="782" t="s">
        <v>501</v>
      </c>
    </row>
    <row r="16956" spans="429:429">
      <c r="PM16956" s="782" t="s">
        <v>501</v>
      </c>
    </row>
    <row r="16957" spans="429:429">
      <c r="PM16957" s="782" t="s">
        <v>501</v>
      </c>
    </row>
    <row r="16958" spans="429:429">
      <c r="PM16958" s="782" t="s">
        <v>501</v>
      </c>
    </row>
    <row r="16959" spans="429:429">
      <c r="PM16959" s="782" t="s">
        <v>501</v>
      </c>
    </row>
    <row r="16960" spans="429:429">
      <c r="PM16960" s="782" t="s">
        <v>501</v>
      </c>
    </row>
    <row r="16961" spans="429:429">
      <c r="PM16961" s="782" t="s">
        <v>501</v>
      </c>
    </row>
    <row r="16962" spans="429:429">
      <c r="PM16962" s="782" t="s">
        <v>501</v>
      </c>
    </row>
    <row r="16963" spans="429:429">
      <c r="PM16963" s="782" t="s">
        <v>501</v>
      </c>
    </row>
    <row r="16964" spans="429:429">
      <c r="PM16964" s="782" t="s">
        <v>501</v>
      </c>
    </row>
    <row r="16965" spans="429:429">
      <c r="PM16965" s="782" t="s">
        <v>501</v>
      </c>
    </row>
    <row r="16966" spans="429:429">
      <c r="PM16966" s="782" t="s">
        <v>501</v>
      </c>
    </row>
    <row r="16967" spans="429:429">
      <c r="PM16967" s="782" t="s">
        <v>501</v>
      </c>
    </row>
    <row r="16968" spans="429:429">
      <c r="PM16968" s="782" t="s">
        <v>501</v>
      </c>
    </row>
    <row r="16969" spans="429:429">
      <c r="PM16969" s="782" t="s">
        <v>501</v>
      </c>
    </row>
    <row r="16970" spans="429:429">
      <c r="PM16970" s="782" t="s">
        <v>501</v>
      </c>
    </row>
    <row r="16971" spans="429:429">
      <c r="PM16971" s="782" t="s">
        <v>501</v>
      </c>
    </row>
    <row r="16972" spans="429:429">
      <c r="PM16972" s="782" t="s">
        <v>501</v>
      </c>
    </row>
    <row r="16973" spans="429:429">
      <c r="PM16973" s="782" t="s">
        <v>501</v>
      </c>
    </row>
    <row r="16974" spans="429:429">
      <c r="PM16974" s="782" t="s">
        <v>501</v>
      </c>
    </row>
    <row r="16975" spans="429:429">
      <c r="PM16975" s="782" t="s">
        <v>501</v>
      </c>
    </row>
    <row r="16976" spans="429:429">
      <c r="PM16976" s="782" t="s">
        <v>501</v>
      </c>
    </row>
    <row r="16977" spans="429:429">
      <c r="PM16977" s="782" t="s">
        <v>501</v>
      </c>
    </row>
    <row r="16978" spans="429:429">
      <c r="PM16978" s="782" t="s">
        <v>501</v>
      </c>
    </row>
    <row r="16979" spans="429:429">
      <c r="PM16979" s="782" t="s">
        <v>501</v>
      </c>
    </row>
    <row r="16980" spans="429:429">
      <c r="PM16980" s="782" t="s">
        <v>501</v>
      </c>
    </row>
    <row r="16981" spans="429:429">
      <c r="PM16981" s="782" t="s">
        <v>501</v>
      </c>
    </row>
    <row r="16982" spans="429:429">
      <c r="PM16982" s="782" t="s">
        <v>501</v>
      </c>
    </row>
    <row r="16983" spans="429:429">
      <c r="PM16983" s="782" t="s">
        <v>501</v>
      </c>
    </row>
    <row r="16984" spans="429:429">
      <c r="PM16984" s="782" t="s">
        <v>501</v>
      </c>
    </row>
    <row r="16985" spans="429:429">
      <c r="PM16985" s="782" t="s">
        <v>501</v>
      </c>
    </row>
    <row r="16986" spans="429:429">
      <c r="PM16986" s="782" t="s">
        <v>501</v>
      </c>
    </row>
    <row r="16987" spans="429:429">
      <c r="PM16987" s="782" t="s">
        <v>501</v>
      </c>
    </row>
    <row r="16988" spans="429:429">
      <c r="PM16988" s="782" t="s">
        <v>501</v>
      </c>
    </row>
    <row r="16989" spans="429:429">
      <c r="PM16989" s="782" t="s">
        <v>501</v>
      </c>
    </row>
    <row r="16990" spans="429:429">
      <c r="PM16990" s="782" t="s">
        <v>501</v>
      </c>
    </row>
    <row r="16991" spans="429:429">
      <c r="PM16991" s="782" t="s">
        <v>501</v>
      </c>
    </row>
    <row r="16992" spans="429:429">
      <c r="PM16992" s="782" t="s">
        <v>501</v>
      </c>
    </row>
    <row r="16993" spans="429:429">
      <c r="PM16993" s="782" t="s">
        <v>501</v>
      </c>
    </row>
    <row r="16994" spans="429:429">
      <c r="PM16994" s="782" t="s">
        <v>501</v>
      </c>
    </row>
    <row r="16995" spans="429:429">
      <c r="PM16995" s="782" t="s">
        <v>501</v>
      </c>
    </row>
    <row r="16996" spans="429:429">
      <c r="PM16996" s="782" t="s">
        <v>501</v>
      </c>
    </row>
    <row r="16997" spans="429:429">
      <c r="PM16997" s="782" t="s">
        <v>501</v>
      </c>
    </row>
    <row r="16998" spans="429:429">
      <c r="PM16998" s="782" t="s">
        <v>501</v>
      </c>
    </row>
    <row r="16999" spans="429:429">
      <c r="PM16999" s="782" t="s">
        <v>501</v>
      </c>
    </row>
    <row r="17000" spans="429:429">
      <c r="PM17000" s="782" t="s">
        <v>501</v>
      </c>
    </row>
    <row r="17001" spans="429:429">
      <c r="PM17001" s="782" t="s">
        <v>501</v>
      </c>
    </row>
    <row r="17002" spans="429:429">
      <c r="PM17002" s="782" t="s">
        <v>501</v>
      </c>
    </row>
    <row r="17003" spans="429:429">
      <c r="PM17003" s="782" t="s">
        <v>501</v>
      </c>
    </row>
    <row r="17004" spans="429:429">
      <c r="PM17004" s="782" t="s">
        <v>501</v>
      </c>
    </row>
    <row r="17005" spans="429:429">
      <c r="PM17005" s="782" t="s">
        <v>501</v>
      </c>
    </row>
    <row r="17006" spans="429:429">
      <c r="PM17006" s="782" t="s">
        <v>501</v>
      </c>
    </row>
    <row r="17007" spans="429:429">
      <c r="PM17007" s="782" t="s">
        <v>501</v>
      </c>
    </row>
    <row r="17008" spans="429:429">
      <c r="PM17008" s="782" t="s">
        <v>501</v>
      </c>
    </row>
    <row r="17009" spans="429:429">
      <c r="PM17009" s="782" t="s">
        <v>501</v>
      </c>
    </row>
    <row r="17010" spans="429:429">
      <c r="PM17010" s="782" t="s">
        <v>501</v>
      </c>
    </row>
    <row r="17011" spans="429:429">
      <c r="PM17011" s="782" t="s">
        <v>501</v>
      </c>
    </row>
    <row r="17012" spans="429:429">
      <c r="PM17012" s="782" t="s">
        <v>501</v>
      </c>
    </row>
    <row r="17013" spans="429:429">
      <c r="PM17013" s="782" t="s">
        <v>501</v>
      </c>
    </row>
    <row r="17014" spans="429:429">
      <c r="PM17014" s="782" t="s">
        <v>501</v>
      </c>
    </row>
    <row r="17015" spans="429:429">
      <c r="PM17015" s="782" t="s">
        <v>501</v>
      </c>
    </row>
    <row r="17016" spans="429:429">
      <c r="PM17016" s="782" t="s">
        <v>501</v>
      </c>
    </row>
    <row r="17017" spans="429:429">
      <c r="PM17017" s="782" t="s">
        <v>501</v>
      </c>
    </row>
    <row r="17018" spans="429:429">
      <c r="PM17018" s="782" t="s">
        <v>501</v>
      </c>
    </row>
    <row r="17019" spans="429:429">
      <c r="PM17019" s="782" t="s">
        <v>501</v>
      </c>
    </row>
    <row r="17020" spans="429:429">
      <c r="PM17020" s="782" t="s">
        <v>501</v>
      </c>
    </row>
    <row r="17021" spans="429:429">
      <c r="PM17021" s="782" t="s">
        <v>501</v>
      </c>
    </row>
    <row r="17022" spans="429:429">
      <c r="PM17022" s="782" t="s">
        <v>501</v>
      </c>
    </row>
    <row r="17023" spans="429:429">
      <c r="PM17023" s="782" t="s">
        <v>501</v>
      </c>
    </row>
    <row r="17024" spans="429:429">
      <c r="PM17024" s="782" t="s">
        <v>501</v>
      </c>
    </row>
    <row r="17025" spans="429:429">
      <c r="PM17025" s="782" t="s">
        <v>501</v>
      </c>
    </row>
    <row r="17026" spans="429:429">
      <c r="PM17026" s="782" t="s">
        <v>501</v>
      </c>
    </row>
    <row r="17027" spans="429:429">
      <c r="PM17027" s="782" t="s">
        <v>501</v>
      </c>
    </row>
    <row r="17028" spans="429:429">
      <c r="PM17028" s="782" t="s">
        <v>501</v>
      </c>
    </row>
    <row r="17029" spans="429:429">
      <c r="PM17029" s="782" t="s">
        <v>501</v>
      </c>
    </row>
    <row r="17030" spans="429:429">
      <c r="PM17030" s="782" t="s">
        <v>501</v>
      </c>
    </row>
    <row r="17031" spans="429:429">
      <c r="PM17031" s="782" t="s">
        <v>501</v>
      </c>
    </row>
    <row r="17032" spans="429:429">
      <c r="PM17032" s="782" t="s">
        <v>501</v>
      </c>
    </row>
    <row r="17033" spans="429:429">
      <c r="PM17033" s="782" t="s">
        <v>501</v>
      </c>
    </row>
    <row r="17034" spans="429:429">
      <c r="PM17034" s="782" t="s">
        <v>501</v>
      </c>
    </row>
    <row r="17035" spans="429:429">
      <c r="PM17035" s="782" t="s">
        <v>501</v>
      </c>
    </row>
    <row r="17036" spans="429:429">
      <c r="PM17036" s="782" t="s">
        <v>501</v>
      </c>
    </row>
    <row r="17037" spans="429:429">
      <c r="PM17037" s="782" t="s">
        <v>501</v>
      </c>
    </row>
    <row r="17038" spans="429:429">
      <c r="PM17038" s="782" t="s">
        <v>501</v>
      </c>
    </row>
    <row r="17039" spans="429:429">
      <c r="PM17039" s="782" t="s">
        <v>501</v>
      </c>
    </row>
    <row r="17040" spans="429:429">
      <c r="PM17040" s="782" t="s">
        <v>501</v>
      </c>
    </row>
    <row r="17041" spans="429:429">
      <c r="PM17041" s="782" t="s">
        <v>501</v>
      </c>
    </row>
    <row r="17042" spans="429:429">
      <c r="PM17042" s="782" t="s">
        <v>501</v>
      </c>
    </row>
    <row r="17043" spans="429:429">
      <c r="PM17043" s="782" t="s">
        <v>501</v>
      </c>
    </row>
    <row r="17044" spans="429:429">
      <c r="PM17044" s="782" t="s">
        <v>501</v>
      </c>
    </row>
    <row r="17045" spans="429:429">
      <c r="PM17045" s="782" t="s">
        <v>501</v>
      </c>
    </row>
    <row r="17046" spans="429:429">
      <c r="PM17046" s="782" t="s">
        <v>501</v>
      </c>
    </row>
    <row r="17047" spans="429:429">
      <c r="PM17047" s="782" t="s">
        <v>501</v>
      </c>
    </row>
    <row r="17048" spans="429:429">
      <c r="PM17048" s="782" t="s">
        <v>501</v>
      </c>
    </row>
    <row r="17049" spans="429:429">
      <c r="PM17049" s="782" t="s">
        <v>501</v>
      </c>
    </row>
    <row r="17050" spans="429:429">
      <c r="PM17050" s="782" t="s">
        <v>501</v>
      </c>
    </row>
    <row r="17051" spans="429:429">
      <c r="PM17051" s="782" t="s">
        <v>501</v>
      </c>
    </row>
    <row r="17052" spans="429:429">
      <c r="PM17052" s="782" t="s">
        <v>501</v>
      </c>
    </row>
    <row r="17053" spans="429:429">
      <c r="PM17053" s="782" t="s">
        <v>501</v>
      </c>
    </row>
    <row r="17054" spans="429:429">
      <c r="PM17054" s="782" t="s">
        <v>501</v>
      </c>
    </row>
    <row r="17055" spans="429:429">
      <c r="PM17055" s="782" t="s">
        <v>501</v>
      </c>
    </row>
    <row r="17056" spans="429:429">
      <c r="PM17056" s="782" t="s">
        <v>501</v>
      </c>
    </row>
    <row r="17057" spans="429:429">
      <c r="PM17057" s="782" t="s">
        <v>501</v>
      </c>
    </row>
    <row r="17058" spans="429:429">
      <c r="PM17058" s="782" t="s">
        <v>501</v>
      </c>
    </row>
    <row r="17059" spans="429:429">
      <c r="PM17059" s="782" t="s">
        <v>501</v>
      </c>
    </row>
    <row r="17060" spans="429:429">
      <c r="PM17060" s="782" t="s">
        <v>501</v>
      </c>
    </row>
    <row r="17061" spans="429:429">
      <c r="PM17061" s="782" t="s">
        <v>501</v>
      </c>
    </row>
    <row r="17062" spans="429:429">
      <c r="PM17062" s="782" t="s">
        <v>501</v>
      </c>
    </row>
    <row r="17063" spans="429:429">
      <c r="PM17063" s="782" t="s">
        <v>501</v>
      </c>
    </row>
    <row r="17064" spans="429:429">
      <c r="PM17064" s="782" t="s">
        <v>501</v>
      </c>
    </row>
    <row r="17065" spans="429:429">
      <c r="PM17065" s="782" t="s">
        <v>501</v>
      </c>
    </row>
    <row r="17066" spans="429:429">
      <c r="PM17066" s="782" t="s">
        <v>501</v>
      </c>
    </row>
    <row r="17067" spans="429:429">
      <c r="PM17067" s="782" t="s">
        <v>501</v>
      </c>
    </row>
    <row r="17068" spans="429:429">
      <c r="PM17068" s="782" t="s">
        <v>501</v>
      </c>
    </row>
    <row r="17069" spans="429:429">
      <c r="PM17069" s="782" t="s">
        <v>501</v>
      </c>
    </row>
    <row r="17070" spans="429:429">
      <c r="PM17070" s="782" t="s">
        <v>501</v>
      </c>
    </row>
    <row r="17071" spans="429:429">
      <c r="PM17071" s="782" t="s">
        <v>501</v>
      </c>
    </row>
    <row r="17072" spans="429:429">
      <c r="PM17072" s="782" t="s">
        <v>501</v>
      </c>
    </row>
    <row r="17073" spans="429:429">
      <c r="PM17073" s="782" t="s">
        <v>501</v>
      </c>
    </row>
    <row r="17074" spans="429:429">
      <c r="PM17074" s="782" t="s">
        <v>501</v>
      </c>
    </row>
    <row r="17075" spans="429:429">
      <c r="PM17075" s="782" t="s">
        <v>501</v>
      </c>
    </row>
    <row r="17076" spans="429:429">
      <c r="PM17076" s="782" t="s">
        <v>501</v>
      </c>
    </row>
    <row r="17077" spans="429:429">
      <c r="PM17077" s="782" t="s">
        <v>501</v>
      </c>
    </row>
    <row r="17078" spans="429:429">
      <c r="PM17078" s="782" t="s">
        <v>501</v>
      </c>
    </row>
    <row r="17079" spans="429:429">
      <c r="PM17079" s="782" t="s">
        <v>501</v>
      </c>
    </row>
    <row r="17080" spans="429:429">
      <c r="PM17080" s="782" t="s">
        <v>501</v>
      </c>
    </row>
    <row r="17081" spans="429:429">
      <c r="PM17081" s="782" t="s">
        <v>501</v>
      </c>
    </row>
    <row r="17082" spans="429:429">
      <c r="PM17082" s="782" t="s">
        <v>501</v>
      </c>
    </row>
    <row r="17083" spans="429:429">
      <c r="PM17083" s="782" t="s">
        <v>501</v>
      </c>
    </row>
    <row r="17084" spans="429:429">
      <c r="PM17084" s="782" t="s">
        <v>501</v>
      </c>
    </row>
    <row r="17085" spans="429:429">
      <c r="PM17085" s="782" t="s">
        <v>501</v>
      </c>
    </row>
    <row r="17086" spans="429:429">
      <c r="PM17086" s="782" t="s">
        <v>501</v>
      </c>
    </row>
    <row r="17087" spans="429:429">
      <c r="PM17087" s="782" t="s">
        <v>501</v>
      </c>
    </row>
    <row r="17088" spans="429:429">
      <c r="PM17088" s="782" t="s">
        <v>501</v>
      </c>
    </row>
    <row r="17089" spans="429:429">
      <c r="PM17089" s="782" t="s">
        <v>501</v>
      </c>
    </row>
    <row r="17090" spans="429:429">
      <c r="PM17090" s="782" t="s">
        <v>501</v>
      </c>
    </row>
    <row r="17091" spans="429:429">
      <c r="PM17091" s="782" t="s">
        <v>501</v>
      </c>
    </row>
    <row r="17092" spans="429:429">
      <c r="PM17092" s="782" t="s">
        <v>501</v>
      </c>
    </row>
    <row r="17093" spans="429:429">
      <c r="PM17093" s="782" t="s">
        <v>501</v>
      </c>
    </row>
    <row r="17094" spans="429:429">
      <c r="PM17094" s="782" t="s">
        <v>501</v>
      </c>
    </row>
    <row r="17095" spans="429:429">
      <c r="PM17095" s="782" t="s">
        <v>501</v>
      </c>
    </row>
    <row r="17096" spans="429:429">
      <c r="PM17096" s="782" t="s">
        <v>501</v>
      </c>
    </row>
    <row r="17097" spans="429:429">
      <c r="PM17097" s="782" t="s">
        <v>501</v>
      </c>
    </row>
    <row r="17098" spans="429:429">
      <c r="PM17098" s="782" t="s">
        <v>501</v>
      </c>
    </row>
    <row r="17099" spans="429:429">
      <c r="PM17099" s="782" t="s">
        <v>501</v>
      </c>
    </row>
    <row r="17100" spans="429:429">
      <c r="PM17100" s="782" t="s">
        <v>501</v>
      </c>
    </row>
    <row r="17101" spans="429:429">
      <c r="PM17101" s="782" t="s">
        <v>501</v>
      </c>
    </row>
    <row r="17102" spans="429:429">
      <c r="PM17102" s="782" t="s">
        <v>501</v>
      </c>
    </row>
    <row r="17103" spans="429:429">
      <c r="PM17103" s="782" t="s">
        <v>501</v>
      </c>
    </row>
    <row r="17104" spans="429:429">
      <c r="PM17104" s="782" t="s">
        <v>501</v>
      </c>
    </row>
    <row r="17105" spans="429:429">
      <c r="PM17105" s="782" t="s">
        <v>501</v>
      </c>
    </row>
    <row r="17106" spans="429:429">
      <c r="PM17106" s="782" t="s">
        <v>501</v>
      </c>
    </row>
    <row r="17107" spans="429:429">
      <c r="PM17107" s="782" t="s">
        <v>501</v>
      </c>
    </row>
    <row r="17108" spans="429:429">
      <c r="PM17108" s="782" t="s">
        <v>501</v>
      </c>
    </row>
    <row r="17109" spans="429:429">
      <c r="PM17109" s="782" t="s">
        <v>501</v>
      </c>
    </row>
    <row r="17110" spans="429:429">
      <c r="PM17110" s="782" t="s">
        <v>501</v>
      </c>
    </row>
    <row r="17111" spans="429:429">
      <c r="PM17111" s="782" t="s">
        <v>501</v>
      </c>
    </row>
    <row r="17112" spans="429:429">
      <c r="PM17112" s="782" t="s">
        <v>501</v>
      </c>
    </row>
    <row r="17113" spans="429:429">
      <c r="PM17113" s="782" t="s">
        <v>501</v>
      </c>
    </row>
    <row r="17114" spans="429:429">
      <c r="PM17114" s="782" t="s">
        <v>501</v>
      </c>
    </row>
    <row r="17115" spans="429:429">
      <c r="PM17115" s="782" t="s">
        <v>501</v>
      </c>
    </row>
    <row r="17116" spans="429:429">
      <c r="PM17116" s="782" t="s">
        <v>501</v>
      </c>
    </row>
    <row r="17117" spans="429:429">
      <c r="PM17117" s="782" t="s">
        <v>501</v>
      </c>
    </row>
    <row r="17118" spans="429:429">
      <c r="PM17118" s="782" t="s">
        <v>501</v>
      </c>
    </row>
    <row r="17119" spans="429:429">
      <c r="PM17119" s="782" t="s">
        <v>501</v>
      </c>
    </row>
    <row r="17120" spans="429:429">
      <c r="PM17120" s="782" t="s">
        <v>501</v>
      </c>
    </row>
    <row r="17121" spans="429:429">
      <c r="PM17121" s="782" t="s">
        <v>501</v>
      </c>
    </row>
    <row r="17122" spans="429:429">
      <c r="PM17122" s="782" t="s">
        <v>501</v>
      </c>
    </row>
    <row r="17123" spans="429:429">
      <c r="PM17123" s="782" t="s">
        <v>501</v>
      </c>
    </row>
    <row r="17124" spans="429:429">
      <c r="PM17124" s="782" t="s">
        <v>501</v>
      </c>
    </row>
    <row r="17125" spans="429:429">
      <c r="PM17125" s="782" t="s">
        <v>501</v>
      </c>
    </row>
    <row r="17126" spans="429:429">
      <c r="PM17126" s="782" t="s">
        <v>501</v>
      </c>
    </row>
    <row r="17127" spans="429:429">
      <c r="PM17127" s="782" t="s">
        <v>501</v>
      </c>
    </row>
    <row r="17128" spans="429:429">
      <c r="PM17128" s="782" t="s">
        <v>501</v>
      </c>
    </row>
    <row r="17129" spans="429:429">
      <c r="PM17129" s="782" t="s">
        <v>501</v>
      </c>
    </row>
    <row r="17130" spans="429:429">
      <c r="PM17130" s="782" t="s">
        <v>501</v>
      </c>
    </row>
    <row r="17131" spans="429:429">
      <c r="PM17131" s="782" t="s">
        <v>501</v>
      </c>
    </row>
    <row r="17132" spans="429:429">
      <c r="PM17132" s="782" t="s">
        <v>501</v>
      </c>
    </row>
    <row r="17133" spans="429:429">
      <c r="PM17133" s="782" t="s">
        <v>501</v>
      </c>
    </row>
    <row r="17134" spans="429:429">
      <c r="PM17134" s="782" t="s">
        <v>501</v>
      </c>
    </row>
    <row r="17135" spans="429:429">
      <c r="PM17135" s="782" t="s">
        <v>501</v>
      </c>
    </row>
    <row r="17136" spans="429:429">
      <c r="PM17136" s="782" t="s">
        <v>501</v>
      </c>
    </row>
    <row r="17137" spans="429:429">
      <c r="PM17137" s="782" t="s">
        <v>501</v>
      </c>
    </row>
    <row r="17138" spans="429:429">
      <c r="PM17138" s="782" t="s">
        <v>501</v>
      </c>
    </row>
    <row r="17139" spans="429:429">
      <c r="PM17139" s="782" t="s">
        <v>501</v>
      </c>
    </row>
    <row r="17140" spans="429:429">
      <c r="PM17140" s="782" t="s">
        <v>501</v>
      </c>
    </row>
    <row r="17141" spans="429:429">
      <c r="PM17141" s="782" t="s">
        <v>501</v>
      </c>
    </row>
    <row r="17142" spans="429:429">
      <c r="PM17142" s="782" t="s">
        <v>501</v>
      </c>
    </row>
    <row r="17143" spans="429:429">
      <c r="PM17143" s="782" t="s">
        <v>501</v>
      </c>
    </row>
    <row r="17144" spans="429:429">
      <c r="PM17144" s="782" t="s">
        <v>501</v>
      </c>
    </row>
    <row r="17145" spans="429:429">
      <c r="PM17145" s="782" t="s">
        <v>501</v>
      </c>
    </row>
    <row r="17146" spans="429:429">
      <c r="PM17146" s="782" t="s">
        <v>501</v>
      </c>
    </row>
    <row r="17147" spans="429:429">
      <c r="PM17147" s="782" t="s">
        <v>501</v>
      </c>
    </row>
    <row r="17148" spans="429:429">
      <c r="PM17148" s="782" t="s">
        <v>501</v>
      </c>
    </row>
    <row r="17149" spans="429:429">
      <c r="PM17149" s="782" t="s">
        <v>501</v>
      </c>
    </row>
    <row r="17150" spans="429:429">
      <c r="PM17150" s="782" t="s">
        <v>501</v>
      </c>
    </row>
    <row r="17151" spans="429:429">
      <c r="PM17151" s="782" t="s">
        <v>501</v>
      </c>
    </row>
    <row r="17152" spans="429:429">
      <c r="PM17152" s="782" t="s">
        <v>501</v>
      </c>
    </row>
    <row r="17153" spans="429:429">
      <c r="PM17153" s="782" t="s">
        <v>501</v>
      </c>
    </row>
    <row r="17154" spans="429:429">
      <c r="PM17154" s="782" t="s">
        <v>501</v>
      </c>
    </row>
    <row r="17155" spans="429:429">
      <c r="PM17155" s="782" t="s">
        <v>501</v>
      </c>
    </row>
    <row r="17156" spans="429:429">
      <c r="PM17156" s="782" t="s">
        <v>501</v>
      </c>
    </row>
    <row r="17157" spans="429:429">
      <c r="PM17157" s="782" t="s">
        <v>501</v>
      </c>
    </row>
    <row r="17158" spans="429:429">
      <c r="PM17158" s="782" t="s">
        <v>501</v>
      </c>
    </row>
    <row r="17159" spans="429:429">
      <c r="PM17159" s="782" t="s">
        <v>501</v>
      </c>
    </row>
    <row r="17160" spans="429:429">
      <c r="PM17160" s="782" t="s">
        <v>501</v>
      </c>
    </row>
    <row r="17161" spans="429:429">
      <c r="PM17161" s="782" t="s">
        <v>501</v>
      </c>
    </row>
    <row r="17162" spans="429:429">
      <c r="PM17162" s="782" t="s">
        <v>501</v>
      </c>
    </row>
    <row r="17163" spans="429:429">
      <c r="PM17163" s="782" t="s">
        <v>501</v>
      </c>
    </row>
    <row r="17164" spans="429:429">
      <c r="PM17164" s="782" t="s">
        <v>501</v>
      </c>
    </row>
    <row r="17165" spans="429:429">
      <c r="PM17165" s="782" t="s">
        <v>501</v>
      </c>
    </row>
    <row r="17166" spans="429:429">
      <c r="PM17166" s="782" t="s">
        <v>501</v>
      </c>
    </row>
    <row r="17167" spans="429:429">
      <c r="PM17167" s="782" t="s">
        <v>501</v>
      </c>
    </row>
    <row r="17168" spans="429:429">
      <c r="PM17168" s="782" t="s">
        <v>501</v>
      </c>
    </row>
    <row r="17169" spans="429:429">
      <c r="PM17169" s="782" t="s">
        <v>501</v>
      </c>
    </row>
    <row r="17170" spans="429:429">
      <c r="PM17170" s="782" t="s">
        <v>501</v>
      </c>
    </row>
    <row r="17171" spans="429:429">
      <c r="PM17171" s="782" t="s">
        <v>501</v>
      </c>
    </row>
    <row r="17172" spans="429:429">
      <c r="PM17172" s="782" t="s">
        <v>501</v>
      </c>
    </row>
    <row r="17173" spans="429:429">
      <c r="PM17173" s="782" t="s">
        <v>501</v>
      </c>
    </row>
    <row r="17174" spans="429:429">
      <c r="PM17174" s="782" t="s">
        <v>501</v>
      </c>
    </row>
    <row r="17175" spans="429:429">
      <c r="PM17175" s="782" t="s">
        <v>501</v>
      </c>
    </row>
    <row r="17176" spans="429:429">
      <c r="PM17176" s="782" t="s">
        <v>501</v>
      </c>
    </row>
    <row r="17177" spans="429:429">
      <c r="PM17177" s="782" t="s">
        <v>501</v>
      </c>
    </row>
    <row r="17178" spans="429:429">
      <c r="PM17178" s="782" t="s">
        <v>501</v>
      </c>
    </row>
    <row r="17179" spans="429:429">
      <c r="PM17179" s="782" t="s">
        <v>501</v>
      </c>
    </row>
    <row r="17180" spans="429:429">
      <c r="PM17180" s="782" t="s">
        <v>501</v>
      </c>
    </row>
    <row r="17181" spans="429:429">
      <c r="PM17181" s="782" t="s">
        <v>501</v>
      </c>
    </row>
    <row r="17182" spans="429:429">
      <c r="PM17182" s="782" t="s">
        <v>501</v>
      </c>
    </row>
    <row r="17183" spans="429:429">
      <c r="PM17183" s="782" t="s">
        <v>501</v>
      </c>
    </row>
    <row r="17184" spans="429:429">
      <c r="PM17184" s="782" t="s">
        <v>501</v>
      </c>
    </row>
    <row r="17185" spans="429:429">
      <c r="PM17185" s="782" t="s">
        <v>501</v>
      </c>
    </row>
    <row r="17186" spans="429:429">
      <c r="PM17186" s="782" t="s">
        <v>501</v>
      </c>
    </row>
    <row r="17187" spans="429:429">
      <c r="PM17187" s="782" t="s">
        <v>501</v>
      </c>
    </row>
    <row r="17188" spans="429:429">
      <c r="PM17188" s="782" t="s">
        <v>501</v>
      </c>
    </row>
    <row r="17189" spans="429:429">
      <c r="PM17189" s="782" t="s">
        <v>501</v>
      </c>
    </row>
    <row r="17190" spans="429:429">
      <c r="PM17190" s="782" t="s">
        <v>501</v>
      </c>
    </row>
    <row r="17191" spans="429:429">
      <c r="PM17191" s="782" t="s">
        <v>501</v>
      </c>
    </row>
    <row r="17192" spans="429:429">
      <c r="PM17192" s="782" t="s">
        <v>501</v>
      </c>
    </row>
    <row r="17193" spans="429:429">
      <c r="PM17193" s="782" t="s">
        <v>501</v>
      </c>
    </row>
    <row r="17194" spans="429:429">
      <c r="PM17194" s="782" t="s">
        <v>501</v>
      </c>
    </row>
    <row r="17195" spans="429:429">
      <c r="PM17195" s="782" t="s">
        <v>501</v>
      </c>
    </row>
    <row r="17196" spans="429:429">
      <c r="PM17196" s="782" t="s">
        <v>501</v>
      </c>
    </row>
    <row r="17197" spans="429:429">
      <c r="PM17197" s="782" t="s">
        <v>501</v>
      </c>
    </row>
    <row r="17198" spans="429:429">
      <c r="PM17198" s="782" t="s">
        <v>501</v>
      </c>
    </row>
    <row r="17199" spans="429:429">
      <c r="PM17199" s="782" t="s">
        <v>501</v>
      </c>
    </row>
    <row r="17200" spans="429:429">
      <c r="PM17200" s="782" t="s">
        <v>501</v>
      </c>
    </row>
    <row r="17201" spans="429:429">
      <c r="PM17201" s="782" t="s">
        <v>501</v>
      </c>
    </row>
    <row r="17202" spans="429:429">
      <c r="PM17202" s="782" t="s">
        <v>501</v>
      </c>
    </row>
    <row r="17203" spans="429:429">
      <c r="PM17203" s="782" t="s">
        <v>501</v>
      </c>
    </row>
    <row r="17204" spans="429:429">
      <c r="PM17204" s="782" t="s">
        <v>501</v>
      </c>
    </row>
    <row r="17205" spans="429:429">
      <c r="PM17205" s="782" t="s">
        <v>501</v>
      </c>
    </row>
    <row r="17206" spans="429:429">
      <c r="PM17206" s="782" t="s">
        <v>501</v>
      </c>
    </row>
    <row r="17207" spans="429:429">
      <c r="PM17207" s="782" t="s">
        <v>501</v>
      </c>
    </row>
    <row r="17208" spans="429:429">
      <c r="PM17208" s="782" t="s">
        <v>501</v>
      </c>
    </row>
    <row r="17209" spans="429:429">
      <c r="PM17209" s="782" t="s">
        <v>501</v>
      </c>
    </row>
    <row r="17210" spans="429:429">
      <c r="PM17210" s="782" t="s">
        <v>501</v>
      </c>
    </row>
    <row r="17211" spans="429:429">
      <c r="PM17211" s="782" t="s">
        <v>501</v>
      </c>
    </row>
    <row r="17212" spans="429:429">
      <c r="PM17212" s="782" t="s">
        <v>501</v>
      </c>
    </row>
    <row r="17213" spans="429:429">
      <c r="PM17213" s="782" t="s">
        <v>501</v>
      </c>
    </row>
    <row r="17214" spans="429:429">
      <c r="PM17214" s="782" t="s">
        <v>501</v>
      </c>
    </row>
    <row r="17215" spans="429:429">
      <c r="PM17215" s="782" t="s">
        <v>501</v>
      </c>
    </row>
    <row r="17216" spans="429:429">
      <c r="PM17216" s="782" t="s">
        <v>501</v>
      </c>
    </row>
    <row r="17217" spans="429:429">
      <c r="PM17217" s="782" t="s">
        <v>501</v>
      </c>
    </row>
    <row r="17218" spans="429:429">
      <c r="PM17218" s="782" t="s">
        <v>501</v>
      </c>
    </row>
    <row r="17219" spans="429:429">
      <c r="PM17219" s="782" t="s">
        <v>501</v>
      </c>
    </row>
    <row r="17220" spans="429:429">
      <c r="PM17220" s="782" t="s">
        <v>501</v>
      </c>
    </row>
    <row r="17221" spans="429:429">
      <c r="PM17221" s="782" t="s">
        <v>501</v>
      </c>
    </row>
    <row r="17222" spans="429:429">
      <c r="PM17222" s="782" t="s">
        <v>501</v>
      </c>
    </row>
    <row r="17223" spans="429:429">
      <c r="PM17223" s="782" t="s">
        <v>501</v>
      </c>
    </row>
    <row r="17224" spans="429:429">
      <c r="PM17224" s="782" t="s">
        <v>501</v>
      </c>
    </row>
    <row r="17225" spans="429:429">
      <c r="PM17225" s="782" t="s">
        <v>501</v>
      </c>
    </row>
    <row r="17226" spans="429:429">
      <c r="PM17226" s="782" t="s">
        <v>501</v>
      </c>
    </row>
    <row r="17227" spans="429:429">
      <c r="PM17227" s="782" t="s">
        <v>501</v>
      </c>
    </row>
    <row r="17228" spans="429:429">
      <c r="PM17228" s="782" t="s">
        <v>501</v>
      </c>
    </row>
    <row r="17229" spans="429:429">
      <c r="PM17229" s="782" t="s">
        <v>501</v>
      </c>
    </row>
    <row r="17230" spans="429:429">
      <c r="PM17230" s="782" t="s">
        <v>501</v>
      </c>
    </row>
    <row r="17231" spans="429:429">
      <c r="PM17231" s="782" t="s">
        <v>501</v>
      </c>
    </row>
    <row r="17232" spans="429:429">
      <c r="PM17232" s="782" t="s">
        <v>501</v>
      </c>
    </row>
    <row r="17233" spans="429:429">
      <c r="PM17233" s="782" t="s">
        <v>501</v>
      </c>
    </row>
    <row r="17234" spans="429:429">
      <c r="PM17234" s="782" t="s">
        <v>501</v>
      </c>
    </row>
    <row r="17235" spans="429:429">
      <c r="PM17235" s="782" t="s">
        <v>501</v>
      </c>
    </row>
    <row r="17236" spans="429:429">
      <c r="PM17236" s="782" t="s">
        <v>501</v>
      </c>
    </row>
    <row r="17237" spans="429:429">
      <c r="PM17237" s="782" t="s">
        <v>501</v>
      </c>
    </row>
    <row r="17238" spans="429:429">
      <c r="PM17238" s="782" t="s">
        <v>501</v>
      </c>
    </row>
    <row r="17239" spans="429:429">
      <c r="PM17239" s="782" t="s">
        <v>501</v>
      </c>
    </row>
    <row r="17240" spans="429:429">
      <c r="PM17240" s="782" t="s">
        <v>501</v>
      </c>
    </row>
    <row r="17241" spans="429:429">
      <c r="PM17241" s="782" t="s">
        <v>501</v>
      </c>
    </row>
    <row r="17242" spans="429:429">
      <c r="PM17242" s="782" t="s">
        <v>501</v>
      </c>
    </row>
    <row r="17243" spans="429:429">
      <c r="PM17243" s="782" t="s">
        <v>501</v>
      </c>
    </row>
    <row r="17244" spans="429:429">
      <c r="PM17244" s="782" t="s">
        <v>501</v>
      </c>
    </row>
    <row r="17245" spans="429:429">
      <c r="PM17245" s="782" t="s">
        <v>501</v>
      </c>
    </row>
    <row r="17246" spans="429:429">
      <c r="PM17246" s="782" t="s">
        <v>501</v>
      </c>
    </row>
    <row r="17247" spans="429:429">
      <c r="PM17247" s="782" t="s">
        <v>501</v>
      </c>
    </row>
    <row r="17248" spans="429:429">
      <c r="PM17248" s="782" t="s">
        <v>501</v>
      </c>
    </row>
    <row r="17249" spans="429:429">
      <c r="PM17249" s="782" t="s">
        <v>501</v>
      </c>
    </row>
    <row r="17250" spans="429:429">
      <c r="PM17250" s="782" t="s">
        <v>501</v>
      </c>
    </row>
    <row r="17251" spans="429:429">
      <c r="PM17251" s="782" t="s">
        <v>501</v>
      </c>
    </row>
    <row r="17252" spans="429:429">
      <c r="PM17252" s="782" t="s">
        <v>501</v>
      </c>
    </row>
    <row r="17253" spans="429:429">
      <c r="PM17253" s="782" t="s">
        <v>501</v>
      </c>
    </row>
    <row r="17254" spans="429:429">
      <c r="PM17254" s="782" t="s">
        <v>501</v>
      </c>
    </row>
    <row r="17255" spans="429:429">
      <c r="PM17255" s="782" t="s">
        <v>501</v>
      </c>
    </row>
    <row r="17256" spans="429:429">
      <c r="PM17256" s="782" t="s">
        <v>501</v>
      </c>
    </row>
    <row r="17257" spans="429:429">
      <c r="PM17257" s="782" t="s">
        <v>501</v>
      </c>
    </row>
    <row r="17258" spans="429:429">
      <c r="PM17258" s="782" t="s">
        <v>501</v>
      </c>
    </row>
    <row r="17259" spans="429:429">
      <c r="PM17259" s="782" t="s">
        <v>501</v>
      </c>
    </row>
    <row r="17260" spans="429:429">
      <c r="PM17260" s="782" t="s">
        <v>501</v>
      </c>
    </row>
    <row r="17261" spans="429:429">
      <c r="PM17261" s="782" t="s">
        <v>501</v>
      </c>
    </row>
    <row r="17262" spans="429:429">
      <c r="PM17262" s="782" t="s">
        <v>501</v>
      </c>
    </row>
    <row r="17263" spans="429:429">
      <c r="PM17263" s="782" t="s">
        <v>501</v>
      </c>
    </row>
    <row r="17264" spans="429:429">
      <c r="PM17264" s="782" t="s">
        <v>501</v>
      </c>
    </row>
    <row r="17265" spans="429:429">
      <c r="PM17265" s="782" t="s">
        <v>501</v>
      </c>
    </row>
    <row r="17266" spans="429:429">
      <c r="PM17266" s="782" t="s">
        <v>501</v>
      </c>
    </row>
    <row r="17267" spans="429:429">
      <c r="PM17267" s="782" t="s">
        <v>501</v>
      </c>
    </row>
    <row r="17268" spans="429:429">
      <c r="PM17268" s="782" t="s">
        <v>501</v>
      </c>
    </row>
    <row r="17269" spans="429:429">
      <c r="PM17269" s="782" t="s">
        <v>501</v>
      </c>
    </row>
    <row r="17270" spans="429:429">
      <c r="PM17270" s="782" t="s">
        <v>501</v>
      </c>
    </row>
    <row r="17271" spans="429:429">
      <c r="PM17271" s="782" t="s">
        <v>501</v>
      </c>
    </row>
    <row r="17272" spans="429:429">
      <c r="PM17272" s="782" t="s">
        <v>501</v>
      </c>
    </row>
    <row r="17273" spans="429:429">
      <c r="PM17273" s="782" t="s">
        <v>501</v>
      </c>
    </row>
    <row r="17274" spans="429:429">
      <c r="PM17274" s="782" t="s">
        <v>501</v>
      </c>
    </row>
    <row r="17275" spans="429:429">
      <c r="PM17275" s="782" t="s">
        <v>501</v>
      </c>
    </row>
    <row r="17276" spans="429:429">
      <c r="PM17276" s="782" t="s">
        <v>501</v>
      </c>
    </row>
    <row r="17277" spans="429:429">
      <c r="PM17277" s="782" t="s">
        <v>501</v>
      </c>
    </row>
    <row r="17278" spans="429:429">
      <c r="PM17278" s="782" t="s">
        <v>501</v>
      </c>
    </row>
    <row r="17279" spans="429:429">
      <c r="PM17279" s="782" t="s">
        <v>501</v>
      </c>
    </row>
    <row r="17280" spans="429:429">
      <c r="PM17280" s="782" t="s">
        <v>501</v>
      </c>
    </row>
    <row r="17281" spans="429:429">
      <c r="PM17281" s="782" t="s">
        <v>501</v>
      </c>
    </row>
    <row r="17282" spans="429:429">
      <c r="PM17282" s="782" t="s">
        <v>501</v>
      </c>
    </row>
    <row r="17283" spans="429:429">
      <c r="PM17283" s="782" t="s">
        <v>501</v>
      </c>
    </row>
    <row r="17284" spans="429:429">
      <c r="PM17284" s="782" t="s">
        <v>501</v>
      </c>
    </row>
    <row r="17285" spans="429:429">
      <c r="PM17285" s="782" t="s">
        <v>501</v>
      </c>
    </row>
    <row r="17286" spans="429:429">
      <c r="PM17286" s="782" t="s">
        <v>501</v>
      </c>
    </row>
    <row r="17287" spans="429:429">
      <c r="PM17287" s="782" t="s">
        <v>501</v>
      </c>
    </row>
    <row r="17288" spans="429:429">
      <c r="PM17288" s="782" t="s">
        <v>501</v>
      </c>
    </row>
    <row r="17289" spans="429:429">
      <c r="PM17289" s="782" t="s">
        <v>501</v>
      </c>
    </row>
    <row r="17290" spans="429:429">
      <c r="PM17290" s="782" t="s">
        <v>501</v>
      </c>
    </row>
    <row r="17291" spans="429:429">
      <c r="PM17291" s="782" t="s">
        <v>501</v>
      </c>
    </row>
    <row r="17292" spans="429:429">
      <c r="PM17292" s="782" t="s">
        <v>501</v>
      </c>
    </row>
    <row r="17293" spans="429:429">
      <c r="PM17293" s="782" t="s">
        <v>501</v>
      </c>
    </row>
    <row r="17294" spans="429:429">
      <c r="PM17294" s="782" t="s">
        <v>501</v>
      </c>
    </row>
    <row r="17295" spans="429:429">
      <c r="PM17295" s="782" t="s">
        <v>501</v>
      </c>
    </row>
    <row r="17296" spans="429:429">
      <c r="PM17296" s="782" t="s">
        <v>501</v>
      </c>
    </row>
    <row r="17297" spans="429:429">
      <c r="PM17297" s="782" t="s">
        <v>501</v>
      </c>
    </row>
    <row r="17298" spans="429:429">
      <c r="PM17298" s="782" t="s">
        <v>501</v>
      </c>
    </row>
    <row r="17299" spans="429:429">
      <c r="PM17299" s="782" t="s">
        <v>501</v>
      </c>
    </row>
    <row r="17300" spans="429:429">
      <c r="PM17300" s="782" t="s">
        <v>501</v>
      </c>
    </row>
    <row r="17301" spans="429:429">
      <c r="PM17301" s="782" t="s">
        <v>501</v>
      </c>
    </row>
    <row r="17302" spans="429:429">
      <c r="PM17302" s="782" t="s">
        <v>501</v>
      </c>
    </row>
    <row r="17303" spans="429:429">
      <c r="PM17303" s="782" t="s">
        <v>501</v>
      </c>
    </row>
    <row r="17304" spans="429:429">
      <c r="PM17304" s="782" t="s">
        <v>501</v>
      </c>
    </row>
    <row r="17305" spans="429:429">
      <c r="PM17305" s="782" t="s">
        <v>501</v>
      </c>
    </row>
    <row r="17306" spans="429:429">
      <c r="PM17306" s="782" t="s">
        <v>501</v>
      </c>
    </row>
    <row r="17307" spans="429:429">
      <c r="PM17307" s="782" t="s">
        <v>501</v>
      </c>
    </row>
    <row r="17308" spans="429:429">
      <c r="PM17308" s="782" t="s">
        <v>501</v>
      </c>
    </row>
    <row r="17309" spans="429:429">
      <c r="PM17309" s="782" t="s">
        <v>501</v>
      </c>
    </row>
    <row r="17310" spans="429:429">
      <c r="PM17310" s="782" t="s">
        <v>501</v>
      </c>
    </row>
    <row r="17311" spans="429:429">
      <c r="PM17311" s="782" t="s">
        <v>501</v>
      </c>
    </row>
    <row r="17312" spans="429:429">
      <c r="PM17312" s="782" t="s">
        <v>501</v>
      </c>
    </row>
    <row r="17313" spans="429:429">
      <c r="PM17313" s="782" t="s">
        <v>501</v>
      </c>
    </row>
    <row r="17314" spans="429:429">
      <c r="PM17314" s="782" t="s">
        <v>501</v>
      </c>
    </row>
    <row r="17315" spans="429:429">
      <c r="PM17315" s="782" t="s">
        <v>501</v>
      </c>
    </row>
    <row r="17316" spans="429:429">
      <c r="PM17316" s="782" t="s">
        <v>501</v>
      </c>
    </row>
    <row r="17317" spans="429:429">
      <c r="PM17317" s="782" t="s">
        <v>501</v>
      </c>
    </row>
    <row r="17318" spans="429:429">
      <c r="PM17318" s="782" t="s">
        <v>501</v>
      </c>
    </row>
    <row r="17319" spans="429:429">
      <c r="PM17319" s="782" t="s">
        <v>501</v>
      </c>
    </row>
    <row r="17320" spans="429:429">
      <c r="PM17320" s="782" t="s">
        <v>501</v>
      </c>
    </row>
    <row r="17321" spans="429:429">
      <c r="PM17321" s="782" t="s">
        <v>501</v>
      </c>
    </row>
    <row r="17322" spans="429:429">
      <c r="PM17322" s="782" t="s">
        <v>501</v>
      </c>
    </row>
    <row r="17323" spans="429:429">
      <c r="PM17323" s="782" t="s">
        <v>501</v>
      </c>
    </row>
    <row r="17324" spans="429:429">
      <c r="PM17324" s="782" t="s">
        <v>501</v>
      </c>
    </row>
    <row r="17325" spans="429:429">
      <c r="PM17325" s="782" t="s">
        <v>501</v>
      </c>
    </row>
    <row r="17326" spans="429:429">
      <c r="PM17326" s="782" t="s">
        <v>501</v>
      </c>
    </row>
    <row r="17327" spans="429:429">
      <c r="PM17327" s="782" t="s">
        <v>501</v>
      </c>
    </row>
    <row r="17328" spans="429:429">
      <c r="PM17328" s="782" t="s">
        <v>501</v>
      </c>
    </row>
    <row r="17329" spans="429:429">
      <c r="PM17329" s="782" t="s">
        <v>501</v>
      </c>
    </row>
    <row r="17330" spans="429:429">
      <c r="PM17330" s="782" t="s">
        <v>501</v>
      </c>
    </row>
    <row r="17331" spans="429:429">
      <c r="PM17331" s="782" t="s">
        <v>501</v>
      </c>
    </row>
    <row r="17332" spans="429:429">
      <c r="PM17332" s="782" t="s">
        <v>501</v>
      </c>
    </row>
    <row r="17333" spans="429:429">
      <c r="PM17333" s="782" t="s">
        <v>501</v>
      </c>
    </row>
    <row r="17334" spans="429:429">
      <c r="PM17334" s="782" t="s">
        <v>501</v>
      </c>
    </row>
    <row r="17335" spans="429:429">
      <c r="PM17335" s="782" t="s">
        <v>501</v>
      </c>
    </row>
    <row r="17336" spans="429:429">
      <c r="PM17336" s="782" t="s">
        <v>501</v>
      </c>
    </row>
    <row r="17337" spans="429:429">
      <c r="PM17337" s="782" t="s">
        <v>501</v>
      </c>
    </row>
    <row r="17338" spans="429:429">
      <c r="PM17338" s="782" t="s">
        <v>501</v>
      </c>
    </row>
    <row r="17339" spans="429:429">
      <c r="PM17339" s="782" t="s">
        <v>501</v>
      </c>
    </row>
    <row r="17340" spans="429:429">
      <c r="PM17340" s="782" t="s">
        <v>501</v>
      </c>
    </row>
    <row r="17341" spans="429:429">
      <c r="PM17341" s="782" t="s">
        <v>501</v>
      </c>
    </row>
    <row r="17342" spans="429:429">
      <c r="PM17342" s="782" t="s">
        <v>501</v>
      </c>
    </row>
    <row r="17343" spans="429:429">
      <c r="PM17343" s="782" t="s">
        <v>501</v>
      </c>
    </row>
    <row r="17344" spans="429:429">
      <c r="PM17344" s="782" t="s">
        <v>501</v>
      </c>
    </row>
    <row r="17345" spans="429:429">
      <c r="PM17345" s="782" t="s">
        <v>501</v>
      </c>
    </row>
    <row r="17346" spans="429:429">
      <c r="PM17346" s="782" t="s">
        <v>501</v>
      </c>
    </row>
    <row r="17347" spans="429:429">
      <c r="PM17347" s="782" t="s">
        <v>501</v>
      </c>
    </row>
    <row r="17348" spans="429:429">
      <c r="PM17348" s="782" t="s">
        <v>501</v>
      </c>
    </row>
    <row r="17349" spans="429:429">
      <c r="PM17349" s="782" t="s">
        <v>501</v>
      </c>
    </row>
    <row r="17350" spans="429:429">
      <c r="PM17350" s="782" t="s">
        <v>501</v>
      </c>
    </row>
    <row r="17351" spans="429:429">
      <c r="PM17351" s="782" t="s">
        <v>501</v>
      </c>
    </row>
    <row r="17352" spans="429:429">
      <c r="PM17352" s="782" t="s">
        <v>501</v>
      </c>
    </row>
    <row r="17353" spans="429:429">
      <c r="PM17353" s="782" t="s">
        <v>501</v>
      </c>
    </row>
    <row r="17354" spans="429:429">
      <c r="PM17354" s="782" t="s">
        <v>501</v>
      </c>
    </row>
    <row r="17355" spans="429:429">
      <c r="PM17355" s="782" t="s">
        <v>501</v>
      </c>
    </row>
    <row r="17356" spans="429:429">
      <c r="PM17356" s="782" t="s">
        <v>501</v>
      </c>
    </row>
    <row r="17357" spans="429:429">
      <c r="PM17357" s="782" t="s">
        <v>501</v>
      </c>
    </row>
    <row r="17358" spans="429:429">
      <c r="PM17358" s="782" t="s">
        <v>501</v>
      </c>
    </row>
    <row r="17359" spans="429:429">
      <c r="PM17359" s="782" t="s">
        <v>501</v>
      </c>
    </row>
    <row r="17360" spans="429:429">
      <c r="PM17360" s="782" t="s">
        <v>501</v>
      </c>
    </row>
    <row r="17361" spans="429:429">
      <c r="PM17361" s="782" t="s">
        <v>501</v>
      </c>
    </row>
    <row r="17362" spans="429:429">
      <c r="PM17362" s="782" t="s">
        <v>501</v>
      </c>
    </row>
    <row r="17363" spans="429:429">
      <c r="PM17363" s="782" t="s">
        <v>501</v>
      </c>
    </row>
    <row r="17364" spans="429:429">
      <c r="PM17364" s="782" t="s">
        <v>501</v>
      </c>
    </row>
    <row r="17365" spans="429:429">
      <c r="PM17365" s="782" t="s">
        <v>501</v>
      </c>
    </row>
    <row r="17366" spans="429:429">
      <c r="PM17366" s="782" t="s">
        <v>501</v>
      </c>
    </row>
    <row r="17367" spans="429:429">
      <c r="PM17367" s="782" t="s">
        <v>501</v>
      </c>
    </row>
    <row r="17368" spans="429:429">
      <c r="PM17368" s="782" t="s">
        <v>501</v>
      </c>
    </row>
    <row r="17369" spans="429:429">
      <c r="PM17369" s="782" t="s">
        <v>501</v>
      </c>
    </row>
    <row r="17370" spans="429:429">
      <c r="PM17370" s="782" t="s">
        <v>501</v>
      </c>
    </row>
    <row r="17371" spans="429:429">
      <c r="PM17371" s="782" t="s">
        <v>501</v>
      </c>
    </row>
    <row r="17372" spans="429:429">
      <c r="PM17372" s="782" t="s">
        <v>501</v>
      </c>
    </row>
    <row r="17373" spans="429:429">
      <c r="PM17373" s="782" t="s">
        <v>501</v>
      </c>
    </row>
    <row r="17374" spans="429:429">
      <c r="PM17374" s="782" t="s">
        <v>501</v>
      </c>
    </row>
    <row r="17375" spans="429:429">
      <c r="PM17375" s="782" t="s">
        <v>501</v>
      </c>
    </row>
    <row r="17376" spans="429:429">
      <c r="PM17376" s="782" t="s">
        <v>501</v>
      </c>
    </row>
    <row r="17377" spans="429:429">
      <c r="PM17377" s="782" t="s">
        <v>501</v>
      </c>
    </row>
    <row r="17378" spans="429:429">
      <c r="PM17378" s="782" t="s">
        <v>501</v>
      </c>
    </row>
    <row r="17379" spans="429:429">
      <c r="PM17379" s="782" t="s">
        <v>501</v>
      </c>
    </row>
    <row r="17380" spans="429:429">
      <c r="PM17380" s="782" t="s">
        <v>501</v>
      </c>
    </row>
    <row r="17381" spans="429:429">
      <c r="PM17381" s="782" t="s">
        <v>501</v>
      </c>
    </row>
    <row r="17382" spans="429:429">
      <c r="PM17382" s="782" t="s">
        <v>501</v>
      </c>
    </row>
    <row r="17383" spans="429:429">
      <c r="PM17383" s="782" t="s">
        <v>501</v>
      </c>
    </row>
    <row r="17384" spans="429:429">
      <c r="PM17384" s="782" t="s">
        <v>501</v>
      </c>
    </row>
    <row r="17385" spans="429:429">
      <c r="PM17385" s="782" t="s">
        <v>501</v>
      </c>
    </row>
    <row r="17386" spans="429:429">
      <c r="PM17386" s="782" t="s">
        <v>501</v>
      </c>
    </row>
    <row r="17387" spans="429:429">
      <c r="PM17387" s="782" t="s">
        <v>501</v>
      </c>
    </row>
    <row r="17388" spans="429:429">
      <c r="PM17388" s="782" t="s">
        <v>501</v>
      </c>
    </row>
    <row r="17389" spans="429:429">
      <c r="PM17389" s="782" t="s">
        <v>501</v>
      </c>
    </row>
    <row r="17390" spans="429:429">
      <c r="PM17390" s="782" t="s">
        <v>501</v>
      </c>
    </row>
    <row r="17391" spans="429:429">
      <c r="PM17391" s="782" t="s">
        <v>501</v>
      </c>
    </row>
    <row r="17392" spans="429:429">
      <c r="PM17392" s="782" t="s">
        <v>501</v>
      </c>
    </row>
    <row r="17393" spans="429:429">
      <c r="PM17393" s="782" t="s">
        <v>501</v>
      </c>
    </row>
    <row r="17394" spans="429:429">
      <c r="PM17394" s="782" t="s">
        <v>501</v>
      </c>
    </row>
    <row r="17395" spans="429:429">
      <c r="PM17395" s="782" t="s">
        <v>501</v>
      </c>
    </row>
    <row r="17396" spans="429:429">
      <c r="PM17396" s="782" t="s">
        <v>501</v>
      </c>
    </row>
    <row r="17397" spans="429:429">
      <c r="PM17397" s="782" t="s">
        <v>501</v>
      </c>
    </row>
    <row r="17398" spans="429:429">
      <c r="PM17398" s="782" t="s">
        <v>501</v>
      </c>
    </row>
    <row r="17399" spans="429:429">
      <c r="PM17399" s="782" t="s">
        <v>501</v>
      </c>
    </row>
    <row r="17400" spans="429:429">
      <c r="PM17400" s="782" t="s">
        <v>501</v>
      </c>
    </row>
    <row r="17401" spans="429:429">
      <c r="PM17401" s="782" t="s">
        <v>501</v>
      </c>
    </row>
    <row r="17402" spans="429:429">
      <c r="PM17402" s="782" t="s">
        <v>501</v>
      </c>
    </row>
    <row r="17403" spans="429:429">
      <c r="PM17403" s="782" t="s">
        <v>501</v>
      </c>
    </row>
    <row r="17404" spans="429:429">
      <c r="PM17404" s="782" t="s">
        <v>501</v>
      </c>
    </row>
    <row r="17405" spans="429:429">
      <c r="PM17405" s="782" t="s">
        <v>501</v>
      </c>
    </row>
    <row r="17406" spans="429:429">
      <c r="PM17406" s="782" t="s">
        <v>501</v>
      </c>
    </row>
    <row r="17407" spans="429:429">
      <c r="PM17407" s="782" t="s">
        <v>501</v>
      </c>
    </row>
    <row r="17408" spans="429:429">
      <c r="PM17408" s="782" t="s">
        <v>501</v>
      </c>
    </row>
    <row r="17409" spans="429:429">
      <c r="PM17409" s="782" t="s">
        <v>501</v>
      </c>
    </row>
    <row r="17410" spans="429:429">
      <c r="PM17410" s="782" t="s">
        <v>501</v>
      </c>
    </row>
    <row r="17411" spans="429:429">
      <c r="PM17411" s="782" t="s">
        <v>501</v>
      </c>
    </row>
    <row r="17412" spans="429:429">
      <c r="PM17412" s="782" t="s">
        <v>501</v>
      </c>
    </row>
    <row r="17413" spans="429:429">
      <c r="PM17413" s="782" t="s">
        <v>501</v>
      </c>
    </row>
    <row r="17414" spans="429:429">
      <c r="PM17414" s="782" t="s">
        <v>501</v>
      </c>
    </row>
    <row r="17415" spans="429:429">
      <c r="PM17415" s="782" t="s">
        <v>501</v>
      </c>
    </row>
    <row r="17416" spans="429:429">
      <c r="PM17416" s="782" t="s">
        <v>501</v>
      </c>
    </row>
    <row r="17417" spans="429:429">
      <c r="PM17417" s="782" t="s">
        <v>501</v>
      </c>
    </row>
    <row r="17418" spans="429:429">
      <c r="PM17418" s="782" t="s">
        <v>501</v>
      </c>
    </row>
    <row r="17419" spans="429:429">
      <c r="PM17419" s="782" t="s">
        <v>501</v>
      </c>
    </row>
    <row r="17420" spans="429:429">
      <c r="PM17420" s="782" t="s">
        <v>501</v>
      </c>
    </row>
    <row r="17421" spans="429:429">
      <c r="PM17421" s="782" t="s">
        <v>501</v>
      </c>
    </row>
    <row r="17422" spans="429:429">
      <c r="PM17422" s="782" t="s">
        <v>501</v>
      </c>
    </row>
    <row r="17423" spans="429:429">
      <c r="PM17423" s="782" t="s">
        <v>501</v>
      </c>
    </row>
    <row r="17424" spans="429:429">
      <c r="PM17424" s="782" t="s">
        <v>501</v>
      </c>
    </row>
    <row r="17425" spans="429:429">
      <c r="PM17425" s="782" t="s">
        <v>501</v>
      </c>
    </row>
    <row r="17426" spans="429:429">
      <c r="PM17426" s="782" t="s">
        <v>501</v>
      </c>
    </row>
    <row r="17427" spans="429:429">
      <c r="PM17427" s="782" t="s">
        <v>501</v>
      </c>
    </row>
    <row r="17428" spans="429:429">
      <c r="PM17428" s="782" t="s">
        <v>501</v>
      </c>
    </row>
    <row r="17429" spans="429:429">
      <c r="PM17429" s="782" t="s">
        <v>501</v>
      </c>
    </row>
    <row r="17430" spans="429:429">
      <c r="PM17430" s="782" t="s">
        <v>501</v>
      </c>
    </row>
    <row r="17431" spans="429:429">
      <c r="PM17431" s="782" t="s">
        <v>501</v>
      </c>
    </row>
    <row r="17432" spans="429:429">
      <c r="PM17432" s="782" t="s">
        <v>501</v>
      </c>
    </row>
    <row r="17433" spans="429:429">
      <c r="PM17433" s="782" t="s">
        <v>501</v>
      </c>
    </row>
    <row r="17434" spans="429:429">
      <c r="PM17434" s="782" t="s">
        <v>501</v>
      </c>
    </row>
    <row r="17435" spans="429:429">
      <c r="PM17435" s="782" t="s">
        <v>501</v>
      </c>
    </row>
    <row r="17436" spans="429:429">
      <c r="PM17436" s="782" t="s">
        <v>501</v>
      </c>
    </row>
    <row r="17437" spans="429:429">
      <c r="PM17437" s="782" t="s">
        <v>501</v>
      </c>
    </row>
    <row r="17438" spans="429:429">
      <c r="PM17438" s="782" t="s">
        <v>501</v>
      </c>
    </row>
    <row r="17439" spans="429:429">
      <c r="PM17439" s="782" t="s">
        <v>501</v>
      </c>
    </row>
    <row r="17440" spans="429:429">
      <c r="PM17440" s="782" t="s">
        <v>501</v>
      </c>
    </row>
    <row r="17441" spans="429:429">
      <c r="PM17441" s="782" t="s">
        <v>501</v>
      </c>
    </row>
    <row r="17442" spans="429:429">
      <c r="PM17442" s="782" t="s">
        <v>501</v>
      </c>
    </row>
    <row r="17443" spans="429:429">
      <c r="PM17443" s="782" t="s">
        <v>501</v>
      </c>
    </row>
    <row r="17444" spans="429:429">
      <c r="PM17444" s="782" t="s">
        <v>501</v>
      </c>
    </row>
    <row r="17445" spans="429:429">
      <c r="PM17445" s="782" t="s">
        <v>501</v>
      </c>
    </row>
    <row r="17446" spans="429:429">
      <c r="PM17446" s="782" t="s">
        <v>501</v>
      </c>
    </row>
    <row r="17447" spans="429:429">
      <c r="PM17447" s="782" t="s">
        <v>501</v>
      </c>
    </row>
    <row r="17448" spans="429:429">
      <c r="PM17448" s="782" t="s">
        <v>501</v>
      </c>
    </row>
    <row r="17449" spans="429:429">
      <c r="PM17449" s="782" t="s">
        <v>501</v>
      </c>
    </row>
    <row r="17450" spans="429:429">
      <c r="PM17450" s="782" t="s">
        <v>501</v>
      </c>
    </row>
    <row r="17451" spans="429:429">
      <c r="PM17451" s="782" t="s">
        <v>501</v>
      </c>
    </row>
    <row r="17452" spans="429:429">
      <c r="PM17452" s="782" t="s">
        <v>501</v>
      </c>
    </row>
    <row r="17453" spans="429:429">
      <c r="PM17453" s="782" t="s">
        <v>501</v>
      </c>
    </row>
    <row r="17454" spans="429:429">
      <c r="PM17454" s="782" t="s">
        <v>501</v>
      </c>
    </row>
    <row r="17455" spans="429:429">
      <c r="PM17455" s="782" t="s">
        <v>501</v>
      </c>
    </row>
    <row r="17456" spans="429:429">
      <c r="PM17456" s="782" t="s">
        <v>501</v>
      </c>
    </row>
    <row r="17457" spans="429:429">
      <c r="PM17457" s="782" t="s">
        <v>501</v>
      </c>
    </row>
    <row r="17458" spans="429:429">
      <c r="PM17458" s="782" t="s">
        <v>501</v>
      </c>
    </row>
    <row r="17459" spans="429:429">
      <c r="PM17459" s="782" t="s">
        <v>501</v>
      </c>
    </row>
    <row r="17460" spans="429:429">
      <c r="PM17460" s="782" t="s">
        <v>501</v>
      </c>
    </row>
    <row r="17461" spans="429:429">
      <c r="PM17461" s="782" t="s">
        <v>501</v>
      </c>
    </row>
    <row r="17462" spans="429:429">
      <c r="PM17462" s="782" t="s">
        <v>501</v>
      </c>
    </row>
    <row r="17463" spans="429:429">
      <c r="PM17463" s="782" t="s">
        <v>501</v>
      </c>
    </row>
    <row r="17464" spans="429:429">
      <c r="PM17464" s="782" t="s">
        <v>501</v>
      </c>
    </row>
    <row r="17465" spans="429:429">
      <c r="PM17465" s="782" t="s">
        <v>501</v>
      </c>
    </row>
    <row r="17466" spans="429:429">
      <c r="PM17466" s="782" t="s">
        <v>501</v>
      </c>
    </row>
    <row r="17467" spans="429:429">
      <c r="PM17467" s="782" t="s">
        <v>501</v>
      </c>
    </row>
    <row r="17468" spans="429:429">
      <c r="PM17468" s="782" t="s">
        <v>501</v>
      </c>
    </row>
    <row r="17469" spans="429:429">
      <c r="PM17469" s="782" t="s">
        <v>501</v>
      </c>
    </row>
    <row r="17470" spans="429:429">
      <c r="PM17470" s="782" t="s">
        <v>501</v>
      </c>
    </row>
    <row r="17471" spans="429:429">
      <c r="PM17471" s="782" t="s">
        <v>501</v>
      </c>
    </row>
    <row r="17472" spans="429:429">
      <c r="PM17472" s="782" t="s">
        <v>501</v>
      </c>
    </row>
    <row r="17473" spans="429:429">
      <c r="PM17473" s="782" t="s">
        <v>501</v>
      </c>
    </row>
    <row r="17474" spans="429:429">
      <c r="PM17474" s="782" t="s">
        <v>501</v>
      </c>
    </row>
    <row r="17475" spans="429:429">
      <c r="PM17475" s="782" t="s">
        <v>501</v>
      </c>
    </row>
    <row r="17476" spans="429:429">
      <c r="PM17476" s="782" t="s">
        <v>501</v>
      </c>
    </row>
    <row r="17477" spans="429:429">
      <c r="PM17477" s="782" t="s">
        <v>501</v>
      </c>
    </row>
    <row r="17478" spans="429:429">
      <c r="PM17478" s="782" t="s">
        <v>501</v>
      </c>
    </row>
    <row r="17479" spans="429:429">
      <c r="PM17479" s="782" t="s">
        <v>501</v>
      </c>
    </row>
    <row r="17480" spans="429:429">
      <c r="PM17480" s="782" t="s">
        <v>501</v>
      </c>
    </row>
    <row r="17481" spans="429:429">
      <c r="PM17481" s="782" t="s">
        <v>501</v>
      </c>
    </row>
    <row r="17482" spans="429:429">
      <c r="PM17482" s="782" t="s">
        <v>501</v>
      </c>
    </row>
    <row r="17483" spans="429:429">
      <c r="PM17483" s="782" t="s">
        <v>501</v>
      </c>
    </row>
    <row r="17484" spans="429:429">
      <c r="PM17484" s="782" t="s">
        <v>501</v>
      </c>
    </row>
    <row r="17485" spans="429:429">
      <c r="PM17485" s="782" t="s">
        <v>501</v>
      </c>
    </row>
    <row r="17486" spans="429:429">
      <c r="PM17486" s="782" t="s">
        <v>501</v>
      </c>
    </row>
    <row r="17487" spans="429:429">
      <c r="PM17487" s="782" t="s">
        <v>501</v>
      </c>
    </row>
    <row r="17488" spans="429:429">
      <c r="PM17488" s="782" t="s">
        <v>501</v>
      </c>
    </row>
    <row r="17489" spans="429:429">
      <c r="PM17489" s="782" t="s">
        <v>501</v>
      </c>
    </row>
    <row r="17490" spans="429:429">
      <c r="PM17490" s="782" t="s">
        <v>501</v>
      </c>
    </row>
    <row r="17491" spans="429:429">
      <c r="PM17491" s="782" t="s">
        <v>501</v>
      </c>
    </row>
    <row r="17492" spans="429:429">
      <c r="PM17492" s="782" t="s">
        <v>501</v>
      </c>
    </row>
    <row r="17493" spans="429:429">
      <c r="PM17493" s="782" t="s">
        <v>501</v>
      </c>
    </row>
    <row r="17494" spans="429:429">
      <c r="PM17494" s="782" t="s">
        <v>501</v>
      </c>
    </row>
    <row r="17495" spans="429:429">
      <c r="PM17495" s="782" t="s">
        <v>501</v>
      </c>
    </row>
    <row r="17496" spans="429:429">
      <c r="PM17496" s="782" t="s">
        <v>501</v>
      </c>
    </row>
    <row r="17497" spans="429:429">
      <c r="PM17497" s="782" t="s">
        <v>501</v>
      </c>
    </row>
    <row r="17498" spans="429:429">
      <c r="PM17498" s="782" t="s">
        <v>501</v>
      </c>
    </row>
    <row r="17499" spans="429:429">
      <c r="PM17499" s="782" t="s">
        <v>501</v>
      </c>
    </row>
    <row r="17500" spans="429:429">
      <c r="PM17500" s="782" t="s">
        <v>501</v>
      </c>
    </row>
    <row r="17501" spans="429:429">
      <c r="PM17501" s="782" t="s">
        <v>501</v>
      </c>
    </row>
    <row r="17502" spans="429:429">
      <c r="PM17502" s="782" t="s">
        <v>501</v>
      </c>
    </row>
    <row r="17503" spans="429:429">
      <c r="PM17503" s="782" t="s">
        <v>501</v>
      </c>
    </row>
    <row r="17504" spans="429:429">
      <c r="PM17504" s="782" t="s">
        <v>501</v>
      </c>
    </row>
    <row r="17505" spans="429:429">
      <c r="PM17505" s="782" t="s">
        <v>501</v>
      </c>
    </row>
    <row r="17506" spans="429:429">
      <c r="PM17506" s="782" t="s">
        <v>501</v>
      </c>
    </row>
    <row r="17507" spans="429:429">
      <c r="PM17507" s="782" t="s">
        <v>501</v>
      </c>
    </row>
    <row r="17508" spans="429:429">
      <c r="PM17508" s="782" t="s">
        <v>501</v>
      </c>
    </row>
    <row r="17509" spans="429:429">
      <c r="PM17509" s="782" t="s">
        <v>501</v>
      </c>
    </row>
    <row r="17510" spans="429:429">
      <c r="PM17510" s="782" t="s">
        <v>501</v>
      </c>
    </row>
    <row r="17511" spans="429:429">
      <c r="PM17511" s="782" t="s">
        <v>501</v>
      </c>
    </row>
    <row r="17512" spans="429:429">
      <c r="PM17512" s="782" t="s">
        <v>501</v>
      </c>
    </row>
    <row r="17513" spans="429:429">
      <c r="PM17513" s="782" t="s">
        <v>501</v>
      </c>
    </row>
    <row r="17514" spans="429:429">
      <c r="PM17514" s="782" t="s">
        <v>501</v>
      </c>
    </row>
    <row r="17515" spans="429:429">
      <c r="PM17515" s="782" t="s">
        <v>501</v>
      </c>
    </row>
    <row r="17516" spans="429:429">
      <c r="PM17516" s="782" t="s">
        <v>501</v>
      </c>
    </row>
    <row r="17517" spans="429:429">
      <c r="PM17517" s="782" t="s">
        <v>501</v>
      </c>
    </row>
    <row r="17518" spans="429:429">
      <c r="PM17518" s="782" t="s">
        <v>501</v>
      </c>
    </row>
    <row r="17519" spans="429:429">
      <c r="PM17519" s="782" t="s">
        <v>501</v>
      </c>
    </row>
    <row r="17520" spans="429:429">
      <c r="PM17520" s="782" t="s">
        <v>501</v>
      </c>
    </row>
    <row r="17521" spans="429:429">
      <c r="PM17521" s="782" t="s">
        <v>501</v>
      </c>
    </row>
    <row r="17522" spans="429:429">
      <c r="PM17522" s="782" t="s">
        <v>501</v>
      </c>
    </row>
    <row r="17523" spans="429:429">
      <c r="PM17523" s="782" t="s">
        <v>501</v>
      </c>
    </row>
    <row r="17524" spans="429:429">
      <c r="PM17524" s="782" t="s">
        <v>501</v>
      </c>
    </row>
    <row r="17525" spans="429:429">
      <c r="PM17525" s="782" t="s">
        <v>501</v>
      </c>
    </row>
    <row r="17526" spans="429:429">
      <c r="PM17526" s="782" t="s">
        <v>501</v>
      </c>
    </row>
    <row r="17527" spans="429:429">
      <c r="PM17527" s="782" t="s">
        <v>501</v>
      </c>
    </row>
    <row r="17528" spans="429:429">
      <c r="PM17528" s="782" t="s">
        <v>501</v>
      </c>
    </row>
    <row r="17529" spans="429:429">
      <c r="PM17529" s="782" t="s">
        <v>501</v>
      </c>
    </row>
    <row r="17530" spans="429:429">
      <c r="PM17530" s="782" t="s">
        <v>501</v>
      </c>
    </row>
    <row r="17531" spans="429:429">
      <c r="PM17531" s="782" t="s">
        <v>501</v>
      </c>
    </row>
    <row r="17532" spans="429:429">
      <c r="PM17532" s="782" t="s">
        <v>501</v>
      </c>
    </row>
    <row r="17533" spans="429:429">
      <c r="PM17533" s="782" t="s">
        <v>501</v>
      </c>
    </row>
    <row r="17534" spans="429:429">
      <c r="PM17534" s="782" t="s">
        <v>501</v>
      </c>
    </row>
    <row r="17535" spans="429:429">
      <c r="PM17535" s="782" t="s">
        <v>501</v>
      </c>
    </row>
    <row r="17536" spans="429:429">
      <c r="PM17536" s="782" t="s">
        <v>501</v>
      </c>
    </row>
    <row r="17537" spans="429:429">
      <c r="PM17537" s="782" t="s">
        <v>501</v>
      </c>
    </row>
    <row r="17538" spans="429:429">
      <c r="PM17538" s="782" t="s">
        <v>501</v>
      </c>
    </row>
    <row r="17539" spans="429:429">
      <c r="PM17539" s="782" t="s">
        <v>501</v>
      </c>
    </row>
    <row r="17540" spans="429:429">
      <c r="PM17540" s="782" t="s">
        <v>501</v>
      </c>
    </row>
    <row r="17541" spans="429:429">
      <c r="PM17541" s="782" t="s">
        <v>501</v>
      </c>
    </row>
    <row r="17542" spans="429:429">
      <c r="PM17542" s="782" t="s">
        <v>501</v>
      </c>
    </row>
    <row r="17543" spans="429:429">
      <c r="PM17543" s="782" t="s">
        <v>501</v>
      </c>
    </row>
    <row r="17544" spans="429:429">
      <c r="PM17544" s="782" t="s">
        <v>501</v>
      </c>
    </row>
    <row r="17545" spans="429:429">
      <c r="PM17545" s="782" t="s">
        <v>501</v>
      </c>
    </row>
    <row r="17546" spans="429:429">
      <c r="PM17546" s="782" t="s">
        <v>501</v>
      </c>
    </row>
    <row r="17547" spans="429:429">
      <c r="PM17547" s="782" t="s">
        <v>501</v>
      </c>
    </row>
    <row r="17548" spans="429:429">
      <c r="PM17548" s="782" t="s">
        <v>501</v>
      </c>
    </row>
    <row r="17549" spans="429:429">
      <c r="PM17549" s="782" t="s">
        <v>501</v>
      </c>
    </row>
    <row r="17550" spans="429:429">
      <c r="PM17550" s="782" t="s">
        <v>501</v>
      </c>
    </row>
    <row r="17551" spans="429:429">
      <c r="PM17551" s="782" t="s">
        <v>501</v>
      </c>
    </row>
    <row r="17552" spans="429:429">
      <c r="PM17552" s="782" t="s">
        <v>501</v>
      </c>
    </row>
    <row r="17553" spans="429:429">
      <c r="PM17553" s="782" t="s">
        <v>501</v>
      </c>
    </row>
    <row r="17554" spans="429:429">
      <c r="PM17554" s="782" t="s">
        <v>501</v>
      </c>
    </row>
    <row r="17555" spans="429:429">
      <c r="PM17555" s="782" t="s">
        <v>501</v>
      </c>
    </row>
    <row r="17556" spans="429:429">
      <c r="PM17556" s="782" t="s">
        <v>501</v>
      </c>
    </row>
    <row r="17557" spans="429:429">
      <c r="PM17557" s="782" t="s">
        <v>501</v>
      </c>
    </row>
    <row r="17558" spans="429:429">
      <c r="PM17558" s="782" t="s">
        <v>501</v>
      </c>
    </row>
    <row r="17559" spans="429:429">
      <c r="PM17559" s="782" t="s">
        <v>501</v>
      </c>
    </row>
    <row r="17560" spans="429:429">
      <c r="PM17560" s="782" t="s">
        <v>501</v>
      </c>
    </row>
    <row r="17561" spans="429:429">
      <c r="PM17561" s="782" t="s">
        <v>501</v>
      </c>
    </row>
    <row r="17562" spans="429:429">
      <c r="PM17562" s="782" t="s">
        <v>501</v>
      </c>
    </row>
    <row r="17563" spans="429:429">
      <c r="PM17563" s="782" t="s">
        <v>501</v>
      </c>
    </row>
    <row r="17564" spans="429:429">
      <c r="PM17564" s="782" t="s">
        <v>501</v>
      </c>
    </row>
    <row r="17565" spans="429:429">
      <c r="PM17565" s="782" t="s">
        <v>501</v>
      </c>
    </row>
    <row r="17566" spans="429:429">
      <c r="PM17566" s="782" t="s">
        <v>501</v>
      </c>
    </row>
    <row r="17567" spans="429:429">
      <c r="PM17567" s="782" t="s">
        <v>501</v>
      </c>
    </row>
    <row r="17568" spans="429:429">
      <c r="PM17568" s="782" t="s">
        <v>501</v>
      </c>
    </row>
    <row r="17569" spans="429:429">
      <c r="PM17569" s="782" t="s">
        <v>501</v>
      </c>
    </row>
    <row r="17570" spans="429:429">
      <c r="PM17570" s="782" t="s">
        <v>501</v>
      </c>
    </row>
    <row r="17571" spans="429:429">
      <c r="PM17571" s="782" t="s">
        <v>501</v>
      </c>
    </row>
    <row r="17572" spans="429:429">
      <c r="PM17572" s="782" t="s">
        <v>501</v>
      </c>
    </row>
    <row r="17573" spans="429:429">
      <c r="PM17573" s="782" t="s">
        <v>501</v>
      </c>
    </row>
    <row r="17574" spans="429:429">
      <c r="PM17574" s="782" t="s">
        <v>501</v>
      </c>
    </row>
    <row r="17575" spans="429:429">
      <c r="PM17575" s="782" t="s">
        <v>501</v>
      </c>
    </row>
    <row r="17576" spans="429:429">
      <c r="PM17576" s="782" t="s">
        <v>501</v>
      </c>
    </row>
    <row r="17577" spans="429:429">
      <c r="PM17577" s="782" t="s">
        <v>501</v>
      </c>
    </row>
    <row r="17578" spans="429:429">
      <c r="PM17578" s="782" t="s">
        <v>501</v>
      </c>
    </row>
    <row r="17579" spans="429:429">
      <c r="PM17579" s="782" t="s">
        <v>501</v>
      </c>
    </row>
    <row r="17580" spans="429:429">
      <c r="PM17580" s="782" t="s">
        <v>501</v>
      </c>
    </row>
    <row r="17581" spans="429:429">
      <c r="PM17581" s="782" t="s">
        <v>501</v>
      </c>
    </row>
    <row r="17582" spans="429:429">
      <c r="PM17582" s="782" t="s">
        <v>501</v>
      </c>
    </row>
    <row r="17583" spans="429:429">
      <c r="PM17583" s="782" t="s">
        <v>501</v>
      </c>
    </row>
    <row r="17584" spans="429:429">
      <c r="PM17584" s="782" t="s">
        <v>501</v>
      </c>
    </row>
    <row r="17585" spans="429:429">
      <c r="PM17585" s="782" t="s">
        <v>501</v>
      </c>
    </row>
    <row r="17586" spans="429:429">
      <c r="PM17586" s="782" t="s">
        <v>501</v>
      </c>
    </row>
    <row r="17587" spans="429:429">
      <c r="PM17587" s="782" t="s">
        <v>501</v>
      </c>
    </row>
    <row r="17588" spans="429:429">
      <c r="PM17588" s="782" t="s">
        <v>501</v>
      </c>
    </row>
    <row r="17589" spans="429:429">
      <c r="PM17589" s="782" t="s">
        <v>501</v>
      </c>
    </row>
    <row r="17590" spans="429:429">
      <c r="PM17590" s="782" t="s">
        <v>501</v>
      </c>
    </row>
    <row r="17591" spans="429:429">
      <c r="PM17591" s="782" t="s">
        <v>501</v>
      </c>
    </row>
    <row r="17592" spans="429:429">
      <c r="PM17592" s="782" t="s">
        <v>501</v>
      </c>
    </row>
    <row r="17593" spans="429:429">
      <c r="PM17593" s="782" t="s">
        <v>501</v>
      </c>
    </row>
    <row r="17594" spans="429:429">
      <c r="PM17594" s="782" t="s">
        <v>501</v>
      </c>
    </row>
    <row r="17595" spans="429:429">
      <c r="PM17595" s="782" t="s">
        <v>501</v>
      </c>
    </row>
    <row r="17596" spans="429:429">
      <c r="PM17596" s="782" t="s">
        <v>501</v>
      </c>
    </row>
    <row r="17597" spans="429:429">
      <c r="PM17597" s="782" t="s">
        <v>501</v>
      </c>
    </row>
    <row r="17598" spans="429:429">
      <c r="PM17598" s="782" t="s">
        <v>501</v>
      </c>
    </row>
    <row r="17599" spans="429:429">
      <c r="PM17599" s="782" t="s">
        <v>501</v>
      </c>
    </row>
    <row r="17600" spans="429:429">
      <c r="PM17600" s="782" t="s">
        <v>501</v>
      </c>
    </row>
    <row r="17601" spans="429:429">
      <c r="PM17601" s="782" t="s">
        <v>501</v>
      </c>
    </row>
    <row r="17602" spans="429:429">
      <c r="PM17602" s="782" t="s">
        <v>501</v>
      </c>
    </row>
    <row r="17603" spans="429:429">
      <c r="PM17603" s="782" t="s">
        <v>501</v>
      </c>
    </row>
    <row r="17604" spans="429:429">
      <c r="PM17604" s="782" t="s">
        <v>501</v>
      </c>
    </row>
    <row r="17605" spans="429:429">
      <c r="PM17605" s="782" t="s">
        <v>501</v>
      </c>
    </row>
    <row r="17606" spans="429:429">
      <c r="PM17606" s="782" t="s">
        <v>501</v>
      </c>
    </row>
    <row r="17607" spans="429:429">
      <c r="PM17607" s="782" t="s">
        <v>501</v>
      </c>
    </row>
    <row r="17608" spans="429:429">
      <c r="PM17608" s="782" t="s">
        <v>501</v>
      </c>
    </row>
    <row r="17609" spans="429:429">
      <c r="PM17609" s="782" t="s">
        <v>501</v>
      </c>
    </row>
    <row r="17610" spans="429:429">
      <c r="PM17610" s="782" t="s">
        <v>501</v>
      </c>
    </row>
    <row r="17611" spans="429:429">
      <c r="PM17611" s="782" t="s">
        <v>501</v>
      </c>
    </row>
    <row r="17612" spans="429:429">
      <c r="PM17612" s="782" t="s">
        <v>501</v>
      </c>
    </row>
    <row r="17613" spans="429:429">
      <c r="PM17613" s="782" t="s">
        <v>501</v>
      </c>
    </row>
    <row r="17614" spans="429:429">
      <c r="PM17614" s="782" t="s">
        <v>501</v>
      </c>
    </row>
    <row r="17615" spans="429:429">
      <c r="PM17615" s="782" t="s">
        <v>501</v>
      </c>
    </row>
    <row r="17616" spans="429:429">
      <c r="PM17616" s="782" t="s">
        <v>501</v>
      </c>
    </row>
    <row r="17617" spans="429:429">
      <c r="PM17617" s="782" t="s">
        <v>501</v>
      </c>
    </row>
    <row r="17618" spans="429:429">
      <c r="PM17618" s="782" t="s">
        <v>501</v>
      </c>
    </row>
    <row r="17619" spans="429:429">
      <c r="PM17619" s="782" t="s">
        <v>501</v>
      </c>
    </row>
    <row r="17620" spans="429:429">
      <c r="PM17620" s="782" t="s">
        <v>501</v>
      </c>
    </row>
    <row r="17621" spans="429:429">
      <c r="PM17621" s="782" t="s">
        <v>501</v>
      </c>
    </row>
    <row r="17622" spans="429:429">
      <c r="PM17622" s="782" t="s">
        <v>501</v>
      </c>
    </row>
    <row r="17623" spans="429:429">
      <c r="PM17623" s="782" t="s">
        <v>501</v>
      </c>
    </row>
    <row r="17624" spans="429:429">
      <c r="PM17624" s="782" t="s">
        <v>501</v>
      </c>
    </row>
    <row r="17625" spans="429:429">
      <c r="PM17625" s="782" t="s">
        <v>501</v>
      </c>
    </row>
    <row r="17626" spans="429:429">
      <c r="PM17626" s="782" t="s">
        <v>501</v>
      </c>
    </row>
    <row r="17627" spans="429:429">
      <c r="PM17627" s="782" t="s">
        <v>501</v>
      </c>
    </row>
    <row r="17628" spans="429:429">
      <c r="PM17628" s="782" t="s">
        <v>501</v>
      </c>
    </row>
    <row r="17629" spans="429:429">
      <c r="PM17629" s="782" t="s">
        <v>501</v>
      </c>
    </row>
    <row r="17630" spans="429:429">
      <c r="PM17630" s="782" t="s">
        <v>501</v>
      </c>
    </row>
    <row r="17631" spans="429:429">
      <c r="PM17631" s="782" t="s">
        <v>501</v>
      </c>
    </row>
    <row r="17632" spans="429:429">
      <c r="PM17632" s="782" t="s">
        <v>501</v>
      </c>
    </row>
    <row r="17633" spans="429:429">
      <c r="PM17633" s="782" t="s">
        <v>501</v>
      </c>
    </row>
    <row r="17634" spans="429:429">
      <c r="PM17634" s="782" t="s">
        <v>501</v>
      </c>
    </row>
    <row r="17635" spans="429:429">
      <c r="PM17635" s="782" t="s">
        <v>501</v>
      </c>
    </row>
    <row r="17636" spans="429:429">
      <c r="PM17636" s="782" t="s">
        <v>501</v>
      </c>
    </row>
    <row r="17637" spans="429:429">
      <c r="PM17637" s="782" t="s">
        <v>501</v>
      </c>
    </row>
    <row r="17638" spans="429:429">
      <c r="PM17638" s="782" t="s">
        <v>501</v>
      </c>
    </row>
    <row r="17639" spans="429:429">
      <c r="PM17639" s="782" t="s">
        <v>501</v>
      </c>
    </row>
    <row r="17640" spans="429:429">
      <c r="PM17640" s="782" t="s">
        <v>501</v>
      </c>
    </row>
    <row r="17641" spans="429:429">
      <c r="PM17641" s="782" t="s">
        <v>501</v>
      </c>
    </row>
    <row r="17642" spans="429:429">
      <c r="PM17642" s="782" t="s">
        <v>501</v>
      </c>
    </row>
    <row r="17643" spans="429:429">
      <c r="PM17643" s="782" t="s">
        <v>501</v>
      </c>
    </row>
    <row r="17644" spans="429:429">
      <c r="PM17644" s="782" t="s">
        <v>501</v>
      </c>
    </row>
    <row r="17645" spans="429:429">
      <c r="PM17645" s="782" t="s">
        <v>501</v>
      </c>
    </row>
    <row r="17646" spans="429:429">
      <c r="PM17646" s="782" t="s">
        <v>501</v>
      </c>
    </row>
    <row r="17647" spans="429:429">
      <c r="PM17647" s="782" t="s">
        <v>501</v>
      </c>
    </row>
    <row r="17648" spans="429:429">
      <c r="PM17648" s="782" t="s">
        <v>501</v>
      </c>
    </row>
    <row r="17649" spans="429:429">
      <c r="PM17649" s="782" t="s">
        <v>501</v>
      </c>
    </row>
    <row r="17650" spans="429:429">
      <c r="PM17650" s="782" t="s">
        <v>501</v>
      </c>
    </row>
    <row r="17651" spans="429:429">
      <c r="PM17651" s="782" t="s">
        <v>501</v>
      </c>
    </row>
    <row r="17652" spans="429:429">
      <c r="PM17652" s="782" t="s">
        <v>501</v>
      </c>
    </row>
    <row r="17653" spans="429:429">
      <c r="PM17653" s="782" t="s">
        <v>501</v>
      </c>
    </row>
    <row r="17654" spans="429:429">
      <c r="PM17654" s="782" t="s">
        <v>501</v>
      </c>
    </row>
    <row r="17655" spans="429:429">
      <c r="PM17655" s="782" t="s">
        <v>501</v>
      </c>
    </row>
    <row r="17656" spans="429:429">
      <c r="PM17656" s="782" t="s">
        <v>501</v>
      </c>
    </row>
    <row r="17657" spans="429:429">
      <c r="PM17657" s="782" t="s">
        <v>501</v>
      </c>
    </row>
    <row r="17658" spans="429:429">
      <c r="PM17658" s="782" t="s">
        <v>501</v>
      </c>
    </row>
    <row r="17659" spans="429:429">
      <c r="PM17659" s="782" t="s">
        <v>501</v>
      </c>
    </row>
    <row r="17660" spans="429:429">
      <c r="PM17660" s="782" t="s">
        <v>501</v>
      </c>
    </row>
    <row r="17661" spans="429:429">
      <c r="PM17661" s="782" t="s">
        <v>501</v>
      </c>
    </row>
    <row r="17662" spans="429:429">
      <c r="PM17662" s="782" t="s">
        <v>501</v>
      </c>
    </row>
    <row r="17663" spans="429:429">
      <c r="PM17663" s="782" t="s">
        <v>501</v>
      </c>
    </row>
    <row r="17664" spans="429:429">
      <c r="PM17664" s="782" t="s">
        <v>501</v>
      </c>
    </row>
    <row r="17665" spans="429:429">
      <c r="PM17665" s="782" t="s">
        <v>501</v>
      </c>
    </row>
    <row r="17666" spans="429:429">
      <c r="PM17666" s="782" t="s">
        <v>501</v>
      </c>
    </row>
    <row r="17667" spans="429:429">
      <c r="PM17667" s="782" t="s">
        <v>501</v>
      </c>
    </row>
    <row r="17668" spans="429:429">
      <c r="PM17668" s="782" t="s">
        <v>501</v>
      </c>
    </row>
    <row r="17669" spans="429:429">
      <c r="PM17669" s="782" t="s">
        <v>501</v>
      </c>
    </row>
    <row r="17670" spans="429:429">
      <c r="PM17670" s="782" t="s">
        <v>501</v>
      </c>
    </row>
    <row r="17671" spans="429:429">
      <c r="PM17671" s="782" t="s">
        <v>501</v>
      </c>
    </row>
    <row r="17672" spans="429:429">
      <c r="PM17672" s="782" t="s">
        <v>501</v>
      </c>
    </row>
    <row r="17673" spans="429:429">
      <c r="PM17673" s="782" t="s">
        <v>501</v>
      </c>
    </row>
    <row r="17674" spans="429:429">
      <c r="PM17674" s="782" t="s">
        <v>501</v>
      </c>
    </row>
    <row r="17675" spans="429:429">
      <c r="PM17675" s="782" t="s">
        <v>501</v>
      </c>
    </row>
    <row r="17676" spans="429:429">
      <c r="PM17676" s="782" t="s">
        <v>501</v>
      </c>
    </row>
    <row r="17677" spans="429:429">
      <c r="PM17677" s="782" t="s">
        <v>501</v>
      </c>
    </row>
    <row r="17678" spans="429:429">
      <c r="PM17678" s="782" t="s">
        <v>501</v>
      </c>
    </row>
    <row r="17679" spans="429:429">
      <c r="PM17679" s="782" t="s">
        <v>501</v>
      </c>
    </row>
    <row r="17680" spans="429:429">
      <c r="PM17680" s="782" t="s">
        <v>501</v>
      </c>
    </row>
    <row r="17681" spans="429:429">
      <c r="PM17681" s="782" t="s">
        <v>501</v>
      </c>
    </row>
    <row r="17682" spans="429:429">
      <c r="PM17682" s="782" t="s">
        <v>501</v>
      </c>
    </row>
    <row r="17683" spans="429:429">
      <c r="PM17683" s="782" t="s">
        <v>501</v>
      </c>
    </row>
    <row r="17684" spans="429:429">
      <c r="PM17684" s="782" t="s">
        <v>501</v>
      </c>
    </row>
    <row r="17685" spans="429:429">
      <c r="PM17685" s="782" t="s">
        <v>501</v>
      </c>
    </row>
    <row r="17686" spans="429:429">
      <c r="PM17686" s="782" t="s">
        <v>501</v>
      </c>
    </row>
    <row r="17687" spans="429:429">
      <c r="PM17687" s="782" t="s">
        <v>501</v>
      </c>
    </row>
    <row r="17688" spans="429:429">
      <c r="PM17688" s="782" t="s">
        <v>501</v>
      </c>
    </row>
    <row r="17689" spans="429:429">
      <c r="PM17689" s="782" t="s">
        <v>501</v>
      </c>
    </row>
    <row r="17690" spans="429:429">
      <c r="PM17690" s="782" t="s">
        <v>501</v>
      </c>
    </row>
    <row r="17691" spans="429:429">
      <c r="PM17691" s="782" t="s">
        <v>501</v>
      </c>
    </row>
    <row r="17692" spans="429:429">
      <c r="PM17692" s="782" t="s">
        <v>501</v>
      </c>
    </row>
    <row r="17693" spans="429:429">
      <c r="PM17693" s="782" t="s">
        <v>501</v>
      </c>
    </row>
    <row r="17694" spans="429:429">
      <c r="PM17694" s="782" t="s">
        <v>501</v>
      </c>
    </row>
    <row r="17695" spans="429:429">
      <c r="PM17695" s="782" t="s">
        <v>501</v>
      </c>
    </row>
    <row r="17696" spans="429:429">
      <c r="PM17696" s="782" t="s">
        <v>501</v>
      </c>
    </row>
    <row r="17697" spans="429:429">
      <c r="PM17697" s="782" t="s">
        <v>501</v>
      </c>
    </row>
    <row r="17698" spans="429:429">
      <c r="PM17698" s="782" t="s">
        <v>501</v>
      </c>
    </row>
    <row r="17699" spans="429:429">
      <c r="PM17699" s="782" t="s">
        <v>501</v>
      </c>
    </row>
    <row r="17700" spans="429:429">
      <c r="PM17700" s="782" t="s">
        <v>501</v>
      </c>
    </row>
    <row r="17701" spans="429:429">
      <c r="PM17701" s="782" t="s">
        <v>501</v>
      </c>
    </row>
    <row r="17702" spans="429:429">
      <c r="PM17702" s="782" t="s">
        <v>501</v>
      </c>
    </row>
    <row r="17703" spans="429:429">
      <c r="PM17703" s="782" t="s">
        <v>501</v>
      </c>
    </row>
    <row r="17704" spans="429:429">
      <c r="PM17704" s="782" t="s">
        <v>501</v>
      </c>
    </row>
    <row r="17705" spans="429:429">
      <c r="PM17705" s="782" t="s">
        <v>501</v>
      </c>
    </row>
    <row r="17706" spans="429:429">
      <c r="PM17706" s="782" t="s">
        <v>501</v>
      </c>
    </row>
    <row r="17707" spans="429:429">
      <c r="PM17707" s="782" t="s">
        <v>501</v>
      </c>
    </row>
    <row r="17708" spans="429:429">
      <c r="PM17708" s="782" t="s">
        <v>501</v>
      </c>
    </row>
    <row r="17709" spans="429:429">
      <c r="PM17709" s="782" t="s">
        <v>501</v>
      </c>
    </row>
    <row r="17710" spans="429:429">
      <c r="PM17710" s="782" t="s">
        <v>501</v>
      </c>
    </row>
    <row r="17711" spans="429:429">
      <c r="PM17711" s="782" t="s">
        <v>501</v>
      </c>
    </row>
    <row r="17712" spans="429:429">
      <c r="PM17712" s="782" t="s">
        <v>501</v>
      </c>
    </row>
    <row r="17713" spans="429:429">
      <c r="PM17713" s="782" t="s">
        <v>501</v>
      </c>
    </row>
    <row r="17714" spans="429:429">
      <c r="PM17714" s="782" t="s">
        <v>501</v>
      </c>
    </row>
    <row r="17715" spans="429:429">
      <c r="PM17715" s="782" t="s">
        <v>501</v>
      </c>
    </row>
    <row r="17716" spans="429:429">
      <c r="PM17716" s="782" t="s">
        <v>501</v>
      </c>
    </row>
    <row r="17717" spans="429:429">
      <c r="PM17717" s="782" t="s">
        <v>501</v>
      </c>
    </row>
    <row r="17718" spans="429:429">
      <c r="PM17718" s="782" t="s">
        <v>501</v>
      </c>
    </row>
    <row r="17719" spans="429:429">
      <c r="PM17719" s="782" t="s">
        <v>501</v>
      </c>
    </row>
    <row r="17720" spans="429:429">
      <c r="PM17720" s="782" t="s">
        <v>501</v>
      </c>
    </row>
    <row r="17721" spans="429:429">
      <c r="PM17721" s="782" t="s">
        <v>501</v>
      </c>
    </row>
    <row r="17722" spans="429:429">
      <c r="PM17722" s="782" t="s">
        <v>501</v>
      </c>
    </row>
    <row r="17723" spans="429:429">
      <c r="PM17723" s="782" t="s">
        <v>501</v>
      </c>
    </row>
    <row r="17724" spans="429:429">
      <c r="PM17724" s="782" t="s">
        <v>501</v>
      </c>
    </row>
    <row r="17725" spans="429:429">
      <c r="PM17725" s="782" t="s">
        <v>501</v>
      </c>
    </row>
    <row r="17726" spans="429:429">
      <c r="PM17726" s="782" t="s">
        <v>501</v>
      </c>
    </row>
    <row r="17727" spans="429:429">
      <c r="PM17727" s="782" t="s">
        <v>501</v>
      </c>
    </row>
    <row r="17728" spans="429:429">
      <c r="PM17728" s="782" t="s">
        <v>501</v>
      </c>
    </row>
    <row r="17729" spans="429:429">
      <c r="PM17729" s="782" t="s">
        <v>501</v>
      </c>
    </row>
    <row r="17730" spans="429:429">
      <c r="PM17730" s="782" t="s">
        <v>501</v>
      </c>
    </row>
    <row r="17731" spans="429:429">
      <c r="PM17731" s="782" t="s">
        <v>501</v>
      </c>
    </row>
    <row r="17732" spans="429:429">
      <c r="PM17732" s="782" t="s">
        <v>501</v>
      </c>
    </row>
    <row r="17733" spans="429:429">
      <c r="PM17733" s="782" t="s">
        <v>501</v>
      </c>
    </row>
    <row r="17734" spans="429:429">
      <c r="PM17734" s="782" t="s">
        <v>501</v>
      </c>
    </row>
    <row r="17735" spans="429:429">
      <c r="PM17735" s="782" t="s">
        <v>501</v>
      </c>
    </row>
    <row r="17736" spans="429:429">
      <c r="PM17736" s="782" t="s">
        <v>501</v>
      </c>
    </row>
    <row r="17737" spans="429:429">
      <c r="PM17737" s="782" t="s">
        <v>501</v>
      </c>
    </row>
    <row r="17738" spans="429:429">
      <c r="PM17738" s="782" t="s">
        <v>501</v>
      </c>
    </row>
    <row r="17739" spans="429:429">
      <c r="PM17739" s="782" t="s">
        <v>501</v>
      </c>
    </row>
    <row r="17740" spans="429:429">
      <c r="PM17740" s="782" t="s">
        <v>501</v>
      </c>
    </row>
    <row r="17741" spans="429:429">
      <c r="PM17741" s="782" t="s">
        <v>501</v>
      </c>
    </row>
    <row r="17742" spans="429:429">
      <c r="PM17742" s="782" t="s">
        <v>501</v>
      </c>
    </row>
    <row r="17743" spans="429:429">
      <c r="PM17743" s="782" t="s">
        <v>501</v>
      </c>
    </row>
    <row r="17744" spans="429:429">
      <c r="PM17744" s="782" t="s">
        <v>501</v>
      </c>
    </row>
    <row r="17745" spans="429:429">
      <c r="PM17745" s="782" t="s">
        <v>501</v>
      </c>
    </row>
    <row r="17746" spans="429:429">
      <c r="PM17746" s="782" t="s">
        <v>501</v>
      </c>
    </row>
    <row r="17747" spans="429:429">
      <c r="PM17747" s="782" t="s">
        <v>501</v>
      </c>
    </row>
    <row r="17748" spans="429:429">
      <c r="PM17748" s="782" t="s">
        <v>501</v>
      </c>
    </row>
    <row r="17749" spans="429:429">
      <c r="PM17749" s="782" t="s">
        <v>501</v>
      </c>
    </row>
    <row r="17750" spans="429:429">
      <c r="PM17750" s="782" t="s">
        <v>501</v>
      </c>
    </row>
    <row r="17751" spans="429:429">
      <c r="PM17751" s="782" t="s">
        <v>501</v>
      </c>
    </row>
    <row r="17752" spans="429:429">
      <c r="PM17752" s="782" t="s">
        <v>501</v>
      </c>
    </row>
    <row r="17753" spans="429:429">
      <c r="PM17753" s="782" t="s">
        <v>501</v>
      </c>
    </row>
    <row r="17754" spans="429:429">
      <c r="PM17754" s="782" t="s">
        <v>501</v>
      </c>
    </row>
    <row r="17755" spans="429:429">
      <c r="PM17755" s="782" t="s">
        <v>501</v>
      </c>
    </row>
    <row r="17756" spans="429:429">
      <c r="PM17756" s="782" t="s">
        <v>501</v>
      </c>
    </row>
    <row r="17757" spans="429:429">
      <c r="PM17757" s="782" t="s">
        <v>501</v>
      </c>
    </row>
    <row r="17758" spans="429:429">
      <c r="PM17758" s="782" t="s">
        <v>501</v>
      </c>
    </row>
    <row r="17759" spans="429:429">
      <c r="PM17759" s="782" t="s">
        <v>501</v>
      </c>
    </row>
    <row r="17760" spans="429:429">
      <c r="PM17760" s="782" t="s">
        <v>501</v>
      </c>
    </row>
    <row r="17761" spans="429:429">
      <c r="PM17761" s="782" t="s">
        <v>501</v>
      </c>
    </row>
    <row r="17762" spans="429:429">
      <c r="PM17762" s="782" t="s">
        <v>501</v>
      </c>
    </row>
    <row r="17763" spans="429:429">
      <c r="PM17763" s="782" t="s">
        <v>501</v>
      </c>
    </row>
    <row r="17764" spans="429:429">
      <c r="PM17764" s="782" t="s">
        <v>501</v>
      </c>
    </row>
    <row r="17765" spans="429:429">
      <c r="PM17765" s="782" t="s">
        <v>501</v>
      </c>
    </row>
    <row r="17766" spans="429:429">
      <c r="PM17766" s="782" t="s">
        <v>501</v>
      </c>
    </row>
    <row r="17767" spans="429:429">
      <c r="PM17767" s="782" t="s">
        <v>501</v>
      </c>
    </row>
    <row r="17768" spans="429:429">
      <c r="PM17768" s="782" t="s">
        <v>501</v>
      </c>
    </row>
    <row r="17769" spans="429:429">
      <c r="PM17769" s="782" t="s">
        <v>501</v>
      </c>
    </row>
    <row r="17770" spans="429:429">
      <c r="PM17770" s="782" t="s">
        <v>501</v>
      </c>
    </row>
    <row r="17771" spans="429:429">
      <c r="PM17771" s="782" t="s">
        <v>501</v>
      </c>
    </row>
    <row r="17772" spans="429:429">
      <c r="PM17772" s="782" t="s">
        <v>501</v>
      </c>
    </row>
    <row r="17773" spans="429:429">
      <c r="PM17773" s="782" t="s">
        <v>501</v>
      </c>
    </row>
    <row r="17774" spans="429:429">
      <c r="PM17774" s="782" t="s">
        <v>501</v>
      </c>
    </row>
    <row r="17775" spans="429:429">
      <c r="PM17775" s="782" t="s">
        <v>501</v>
      </c>
    </row>
    <row r="17776" spans="429:429">
      <c r="PM17776" s="782" t="s">
        <v>501</v>
      </c>
    </row>
    <row r="17777" spans="429:429">
      <c r="PM17777" s="782" t="s">
        <v>501</v>
      </c>
    </row>
    <row r="17778" spans="429:429">
      <c r="PM17778" s="782" t="s">
        <v>501</v>
      </c>
    </row>
    <row r="17779" spans="429:429">
      <c r="PM17779" s="782" t="s">
        <v>501</v>
      </c>
    </row>
    <row r="17780" spans="429:429">
      <c r="PM17780" s="782" t="s">
        <v>501</v>
      </c>
    </row>
    <row r="17781" spans="429:429">
      <c r="PM17781" s="782" t="s">
        <v>501</v>
      </c>
    </row>
    <row r="17782" spans="429:429">
      <c r="PM17782" s="782" t="s">
        <v>501</v>
      </c>
    </row>
    <row r="17783" spans="429:429">
      <c r="PM17783" s="782" t="s">
        <v>501</v>
      </c>
    </row>
    <row r="17784" spans="429:429">
      <c r="PM17784" s="782" t="s">
        <v>501</v>
      </c>
    </row>
    <row r="17785" spans="429:429">
      <c r="PM17785" s="782" t="s">
        <v>501</v>
      </c>
    </row>
    <row r="17786" spans="429:429">
      <c r="PM17786" s="782" t="s">
        <v>501</v>
      </c>
    </row>
    <row r="17787" spans="429:429">
      <c r="PM17787" s="782" t="s">
        <v>501</v>
      </c>
    </row>
    <row r="17788" spans="429:429">
      <c r="PM17788" s="782" t="s">
        <v>501</v>
      </c>
    </row>
    <row r="17789" spans="429:429">
      <c r="PM17789" s="782" t="s">
        <v>501</v>
      </c>
    </row>
    <row r="17790" spans="429:429">
      <c r="PM17790" s="782" t="s">
        <v>501</v>
      </c>
    </row>
    <row r="17791" spans="429:429">
      <c r="PM17791" s="782" t="s">
        <v>501</v>
      </c>
    </row>
    <row r="17792" spans="429:429">
      <c r="PM17792" s="782" t="s">
        <v>501</v>
      </c>
    </row>
    <row r="17793" spans="429:429">
      <c r="PM17793" s="782" t="s">
        <v>501</v>
      </c>
    </row>
    <row r="17794" spans="429:429">
      <c r="PM17794" s="782" t="s">
        <v>501</v>
      </c>
    </row>
    <row r="17795" spans="429:429">
      <c r="PM17795" s="782" t="s">
        <v>501</v>
      </c>
    </row>
    <row r="17796" spans="429:429">
      <c r="PM17796" s="782" t="s">
        <v>501</v>
      </c>
    </row>
    <row r="17797" spans="429:429">
      <c r="PM17797" s="782" t="s">
        <v>501</v>
      </c>
    </row>
    <row r="17798" spans="429:429">
      <c r="PM17798" s="782" t="s">
        <v>501</v>
      </c>
    </row>
    <row r="17799" spans="429:429">
      <c r="PM17799" s="782" t="s">
        <v>501</v>
      </c>
    </row>
    <row r="17800" spans="429:429">
      <c r="PM17800" s="782" t="s">
        <v>501</v>
      </c>
    </row>
    <row r="17801" spans="429:429">
      <c r="PM17801" s="782" t="s">
        <v>501</v>
      </c>
    </row>
    <row r="17802" spans="429:429">
      <c r="PM17802" s="782" t="s">
        <v>501</v>
      </c>
    </row>
    <row r="17803" spans="429:429">
      <c r="PM17803" s="782" t="s">
        <v>501</v>
      </c>
    </row>
    <row r="17804" spans="429:429">
      <c r="PM17804" s="782" t="s">
        <v>501</v>
      </c>
    </row>
    <row r="17805" spans="429:429">
      <c r="PM17805" s="782" t="s">
        <v>501</v>
      </c>
    </row>
    <row r="17806" spans="429:429">
      <c r="PM17806" s="782" t="s">
        <v>501</v>
      </c>
    </row>
    <row r="17807" spans="429:429">
      <c r="PM17807" s="782" t="s">
        <v>501</v>
      </c>
    </row>
    <row r="17808" spans="429:429">
      <c r="PM17808" s="782" t="s">
        <v>501</v>
      </c>
    </row>
    <row r="17809" spans="429:429">
      <c r="PM17809" s="782" t="s">
        <v>501</v>
      </c>
    </row>
    <row r="17810" spans="429:429">
      <c r="PM17810" s="782" t="s">
        <v>501</v>
      </c>
    </row>
    <row r="17811" spans="429:429">
      <c r="PM17811" s="782" t="s">
        <v>501</v>
      </c>
    </row>
    <row r="17812" spans="429:429">
      <c r="PM17812" s="782" t="s">
        <v>501</v>
      </c>
    </row>
    <row r="17813" spans="429:429">
      <c r="PM17813" s="782" t="s">
        <v>501</v>
      </c>
    </row>
    <row r="17814" spans="429:429">
      <c r="PM17814" s="782" t="s">
        <v>501</v>
      </c>
    </row>
    <row r="17815" spans="429:429">
      <c r="PM17815" s="782" t="s">
        <v>501</v>
      </c>
    </row>
    <row r="17816" spans="429:429">
      <c r="PM17816" s="782" t="s">
        <v>501</v>
      </c>
    </row>
    <row r="17817" spans="429:429">
      <c r="PM17817" s="782" t="s">
        <v>501</v>
      </c>
    </row>
    <row r="17818" spans="429:429">
      <c r="PM17818" s="782" t="s">
        <v>501</v>
      </c>
    </row>
    <row r="17819" spans="429:429">
      <c r="PM17819" s="782" t="s">
        <v>501</v>
      </c>
    </row>
    <row r="17820" spans="429:429">
      <c r="PM17820" s="782" t="s">
        <v>501</v>
      </c>
    </row>
    <row r="17821" spans="429:429">
      <c r="PM17821" s="782" t="s">
        <v>501</v>
      </c>
    </row>
    <row r="17822" spans="429:429">
      <c r="PM17822" s="782" t="s">
        <v>501</v>
      </c>
    </row>
    <row r="17823" spans="429:429">
      <c r="PM17823" s="782" t="s">
        <v>501</v>
      </c>
    </row>
    <row r="17824" spans="429:429">
      <c r="PM17824" s="782" t="s">
        <v>501</v>
      </c>
    </row>
    <row r="17825" spans="429:429">
      <c r="PM17825" s="782" t="s">
        <v>501</v>
      </c>
    </row>
    <row r="17826" spans="429:429">
      <c r="PM17826" s="782" t="s">
        <v>501</v>
      </c>
    </row>
    <row r="17827" spans="429:429">
      <c r="PM17827" s="782" t="s">
        <v>501</v>
      </c>
    </row>
    <row r="17828" spans="429:429">
      <c r="PM17828" s="782" t="s">
        <v>501</v>
      </c>
    </row>
    <row r="17829" spans="429:429">
      <c r="PM17829" s="782" t="s">
        <v>501</v>
      </c>
    </row>
    <row r="17830" spans="429:429">
      <c r="PM17830" s="782" t="s">
        <v>501</v>
      </c>
    </row>
    <row r="17831" spans="429:429">
      <c r="PM17831" s="782" t="s">
        <v>501</v>
      </c>
    </row>
    <row r="17832" spans="429:429">
      <c r="PM17832" s="782" t="s">
        <v>501</v>
      </c>
    </row>
    <row r="17833" spans="429:429">
      <c r="PM17833" s="782" t="s">
        <v>501</v>
      </c>
    </row>
    <row r="17834" spans="429:429">
      <c r="PM17834" s="782" t="s">
        <v>501</v>
      </c>
    </row>
    <row r="17835" spans="429:429">
      <c r="PM17835" s="782" t="s">
        <v>501</v>
      </c>
    </row>
    <row r="17836" spans="429:429">
      <c r="PM17836" s="782" t="s">
        <v>501</v>
      </c>
    </row>
    <row r="17837" spans="429:429">
      <c r="PM17837" s="782" t="s">
        <v>501</v>
      </c>
    </row>
    <row r="17838" spans="429:429">
      <c r="PM17838" s="782" t="s">
        <v>501</v>
      </c>
    </row>
    <row r="17839" spans="429:429">
      <c r="PM17839" s="782" t="s">
        <v>501</v>
      </c>
    </row>
    <row r="17840" spans="429:429">
      <c r="PM17840" s="782" t="s">
        <v>501</v>
      </c>
    </row>
    <row r="17841" spans="429:429">
      <c r="PM17841" s="782" t="s">
        <v>501</v>
      </c>
    </row>
    <row r="17842" spans="429:429">
      <c r="PM17842" s="782" t="s">
        <v>501</v>
      </c>
    </row>
    <row r="17843" spans="429:429">
      <c r="PM17843" s="782" t="s">
        <v>501</v>
      </c>
    </row>
    <row r="17844" spans="429:429">
      <c r="PM17844" s="782" t="s">
        <v>501</v>
      </c>
    </row>
    <row r="17845" spans="429:429">
      <c r="PM17845" s="782" t="s">
        <v>501</v>
      </c>
    </row>
    <row r="17846" spans="429:429">
      <c r="PM17846" s="782" t="s">
        <v>501</v>
      </c>
    </row>
    <row r="17847" spans="429:429">
      <c r="PM17847" s="782" t="s">
        <v>501</v>
      </c>
    </row>
    <row r="17848" spans="429:429">
      <c r="PM17848" s="782" t="s">
        <v>501</v>
      </c>
    </row>
    <row r="17849" spans="429:429">
      <c r="PM17849" s="782" t="s">
        <v>501</v>
      </c>
    </row>
    <row r="17850" spans="429:429">
      <c r="PM17850" s="782" t="s">
        <v>501</v>
      </c>
    </row>
    <row r="17851" spans="429:429">
      <c r="PM17851" s="782" t="s">
        <v>501</v>
      </c>
    </row>
    <row r="17852" spans="429:429">
      <c r="PM17852" s="782" t="s">
        <v>501</v>
      </c>
    </row>
    <row r="17853" spans="429:429">
      <c r="PM17853" s="782" t="s">
        <v>501</v>
      </c>
    </row>
    <row r="17854" spans="429:429">
      <c r="PM17854" s="782" t="s">
        <v>501</v>
      </c>
    </row>
    <row r="17855" spans="429:429">
      <c r="PM17855" s="782" t="s">
        <v>501</v>
      </c>
    </row>
    <row r="17856" spans="429:429">
      <c r="PM17856" s="782" t="s">
        <v>501</v>
      </c>
    </row>
    <row r="17857" spans="429:429">
      <c r="PM17857" s="782" t="s">
        <v>501</v>
      </c>
    </row>
    <row r="17858" spans="429:429">
      <c r="PM17858" s="782" t="s">
        <v>501</v>
      </c>
    </row>
    <row r="17859" spans="429:429">
      <c r="PM17859" s="782" t="s">
        <v>501</v>
      </c>
    </row>
    <row r="17860" spans="429:429">
      <c r="PM17860" s="782" t="s">
        <v>501</v>
      </c>
    </row>
    <row r="17861" spans="429:429">
      <c r="PM17861" s="782" t="s">
        <v>501</v>
      </c>
    </row>
    <row r="17862" spans="429:429">
      <c r="PM17862" s="782" t="s">
        <v>501</v>
      </c>
    </row>
    <row r="17863" spans="429:429">
      <c r="PM17863" s="782" t="s">
        <v>501</v>
      </c>
    </row>
    <row r="17864" spans="429:429">
      <c r="PM17864" s="782" t="s">
        <v>501</v>
      </c>
    </row>
    <row r="17865" spans="429:429">
      <c r="PM17865" s="782" t="s">
        <v>501</v>
      </c>
    </row>
    <row r="17866" spans="429:429">
      <c r="PM17866" s="782" t="s">
        <v>501</v>
      </c>
    </row>
    <row r="17867" spans="429:429">
      <c r="PM17867" s="782" t="s">
        <v>501</v>
      </c>
    </row>
    <row r="17868" spans="429:429">
      <c r="PM17868" s="782" t="s">
        <v>501</v>
      </c>
    </row>
    <row r="17869" spans="429:429">
      <c r="PM17869" s="782" t="s">
        <v>501</v>
      </c>
    </row>
    <row r="17870" spans="429:429">
      <c r="PM17870" s="782" t="s">
        <v>501</v>
      </c>
    </row>
    <row r="17871" spans="429:429">
      <c r="PM17871" s="782" t="s">
        <v>501</v>
      </c>
    </row>
    <row r="17872" spans="429:429">
      <c r="PM17872" s="782" t="s">
        <v>501</v>
      </c>
    </row>
    <row r="17873" spans="429:429">
      <c r="PM17873" s="782" t="s">
        <v>501</v>
      </c>
    </row>
    <row r="17874" spans="429:429">
      <c r="PM17874" s="782" t="s">
        <v>501</v>
      </c>
    </row>
    <row r="17875" spans="429:429">
      <c r="PM17875" s="782" t="s">
        <v>501</v>
      </c>
    </row>
    <row r="17876" spans="429:429">
      <c r="PM17876" s="782" t="s">
        <v>501</v>
      </c>
    </row>
    <row r="17877" spans="429:429">
      <c r="PM17877" s="782" t="s">
        <v>501</v>
      </c>
    </row>
    <row r="17878" spans="429:429">
      <c r="PM17878" s="782" t="s">
        <v>501</v>
      </c>
    </row>
    <row r="17879" spans="429:429">
      <c r="PM17879" s="782" t="s">
        <v>501</v>
      </c>
    </row>
    <row r="17880" spans="429:429">
      <c r="PM17880" s="782" t="s">
        <v>501</v>
      </c>
    </row>
    <row r="17881" spans="429:429">
      <c r="PM17881" s="782" t="s">
        <v>501</v>
      </c>
    </row>
    <row r="17882" spans="429:429">
      <c r="PM17882" s="782" t="s">
        <v>501</v>
      </c>
    </row>
    <row r="17883" spans="429:429">
      <c r="PM17883" s="782" t="s">
        <v>501</v>
      </c>
    </row>
    <row r="17884" spans="429:429">
      <c r="PM17884" s="782" t="s">
        <v>501</v>
      </c>
    </row>
    <row r="17885" spans="429:429">
      <c r="PM17885" s="782" t="s">
        <v>501</v>
      </c>
    </row>
    <row r="17886" spans="429:429">
      <c r="PM17886" s="782" t="s">
        <v>501</v>
      </c>
    </row>
    <row r="17887" spans="429:429">
      <c r="PM17887" s="782" t="s">
        <v>501</v>
      </c>
    </row>
    <row r="17888" spans="429:429">
      <c r="PM17888" s="782" t="s">
        <v>501</v>
      </c>
    </row>
    <row r="17889" spans="429:429">
      <c r="PM17889" s="782" t="s">
        <v>501</v>
      </c>
    </row>
    <row r="17890" spans="429:429">
      <c r="PM17890" s="782" t="s">
        <v>501</v>
      </c>
    </row>
    <row r="17891" spans="429:429">
      <c r="PM17891" s="782" t="s">
        <v>501</v>
      </c>
    </row>
    <row r="17892" spans="429:429">
      <c r="PM17892" s="782" t="s">
        <v>501</v>
      </c>
    </row>
    <row r="17893" spans="429:429">
      <c r="PM17893" s="782" t="s">
        <v>501</v>
      </c>
    </row>
    <row r="17894" spans="429:429">
      <c r="PM17894" s="782" t="s">
        <v>501</v>
      </c>
    </row>
    <row r="17895" spans="429:429">
      <c r="PM17895" s="782" t="s">
        <v>501</v>
      </c>
    </row>
    <row r="17896" spans="429:429">
      <c r="PM17896" s="782" t="s">
        <v>501</v>
      </c>
    </row>
    <row r="17897" spans="429:429">
      <c r="PM17897" s="782" t="s">
        <v>501</v>
      </c>
    </row>
    <row r="17898" spans="429:429">
      <c r="PM17898" s="782" t="s">
        <v>501</v>
      </c>
    </row>
    <row r="17899" spans="429:429">
      <c r="PM17899" s="782" t="s">
        <v>501</v>
      </c>
    </row>
    <row r="17900" spans="429:429">
      <c r="PM17900" s="782" t="s">
        <v>501</v>
      </c>
    </row>
    <row r="17901" spans="429:429">
      <c r="PM17901" s="782" t="s">
        <v>501</v>
      </c>
    </row>
    <row r="17902" spans="429:429">
      <c r="PM17902" s="782" t="s">
        <v>501</v>
      </c>
    </row>
    <row r="17903" spans="429:429">
      <c r="PM17903" s="782" t="s">
        <v>501</v>
      </c>
    </row>
    <row r="17904" spans="429:429">
      <c r="PM17904" s="782" t="s">
        <v>501</v>
      </c>
    </row>
    <row r="17905" spans="429:429">
      <c r="PM17905" s="782" t="s">
        <v>501</v>
      </c>
    </row>
    <row r="17906" spans="429:429">
      <c r="PM17906" s="782" t="s">
        <v>501</v>
      </c>
    </row>
    <row r="17907" spans="429:429">
      <c r="PM17907" s="782" t="s">
        <v>501</v>
      </c>
    </row>
    <row r="17908" spans="429:429">
      <c r="PM17908" s="782" t="s">
        <v>501</v>
      </c>
    </row>
    <row r="17909" spans="429:429">
      <c r="PM17909" s="782" t="s">
        <v>501</v>
      </c>
    </row>
    <row r="17910" spans="429:429">
      <c r="PM17910" s="782" t="s">
        <v>501</v>
      </c>
    </row>
    <row r="17911" spans="429:429">
      <c r="PM17911" s="782" t="s">
        <v>501</v>
      </c>
    </row>
    <row r="17912" spans="429:429">
      <c r="PM17912" s="782" t="s">
        <v>501</v>
      </c>
    </row>
    <row r="17913" spans="429:429">
      <c r="PM17913" s="782" t="s">
        <v>501</v>
      </c>
    </row>
    <row r="17914" spans="429:429">
      <c r="PM17914" s="782" t="s">
        <v>501</v>
      </c>
    </row>
    <row r="17915" spans="429:429">
      <c r="PM17915" s="782" t="s">
        <v>501</v>
      </c>
    </row>
    <row r="17916" spans="429:429">
      <c r="PM17916" s="782" t="s">
        <v>501</v>
      </c>
    </row>
    <row r="17917" spans="429:429">
      <c r="PM17917" s="782" t="s">
        <v>501</v>
      </c>
    </row>
    <row r="17918" spans="429:429">
      <c r="PM17918" s="782" t="s">
        <v>501</v>
      </c>
    </row>
    <row r="17919" spans="429:429">
      <c r="PM17919" s="782" t="s">
        <v>501</v>
      </c>
    </row>
    <row r="17920" spans="429:429">
      <c r="PM17920" s="782" t="s">
        <v>501</v>
      </c>
    </row>
    <row r="17921" spans="429:429">
      <c r="PM17921" s="782" t="s">
        <v>501</v>
      </c>
    </row>
    <row r="17922" spans="429:429">
      <c r="PM17922" s="782" t="s">
        <v>501</v>
      </c>
    </row>
    <row r="17923" spans="429:429">
      <c r="PM17923" s="782" t="s">
        <v>501</v>
      </c>
    </row>
    <row r="17924" spans="429:429">
      <c r="PM17924" s="782" t="s">
        <v>501</v>
      </c>
    </row>
    <row r="17925" spans="429:429">
      <c r="PM17925" s="782" t="s">
        <v>501</v>
      </c>
    </row>
    <row r="17926" spans="429:429">
      <c r="PM17926" s="782" t="s">
        <v>501</v>
      </c>
    </row>
    <row r="17927" spans="429:429">
      <c r="PM17927" s="782" t="s">
        <v>501</v>
      </c>
    </row>
    <row r="17928" spans="429:429">
      <c r="PM17928" s="782" t="s">
        <v>501</v>
      </c>
    </row>
    <row r="17929" spans="429:429">
      <c r="PM17929" s="782" t="s">
        <v>501</v>
      </c>
    </row>
    <row r="17930" spans="429:429">
      <c r="PM17930" s="782" t="s">
        <v>501</v>
      </c>
    </row>
    <row r="17931" spans="429:429">
      <c r="PM17931" s="782" t="s">
        <v>501</v>
      </c>
    </row>
    <row r="17932" spans="429:429">
      <c r="PM17932" s="782" t="s">
        <v>501</v>
      </c>
    </row>
    <row r="17933" spans="429:429">
      <c r="PM17933" s="782" t="s">
        <v>501</v>
      </c>
    </row>
    <row r="17934" spans="429:429">
      <c r="PM17934" s="782" t="s">
        <v>501</v>
      </c>
    </row>
    <row r="17935" spans="429:429">
      <c r="PM17935" s="782" t="s">
        <v>501</v>
      </c>
    </row>
    <row r="17936" spans="429:429">
      <c r="PM17936" s="782" t="s">
        <v>501</v>
      </c>
    </row>
    <row r="17937" spans="429:429">
      <c r="PM17937" s="782" t="s">
        <v>501</v>
      </c>
    </row>
    <row r="17938" spans="429:429">
      <c r="PM17938" s="782" t="s">
        <v>501</v>
      </c>
    </row>
    <row r="17939" spans="429:429">
      <c r="PM17939" s="782" t="s">
        <v>501</v>
      </c>
    </row>
    <row r="17940" spans="429:429">
      <c r="PM17940" s="782" t="s">
        <v>501</v>
      </c>
    </row>
    <row r="17941" spans="429:429">
      <c r="PM17941" s="782" t="s">
        <v>501</v>
      </c>
    </row>
    <row r="17942" spans="429:429">
      <c r="PM17942" s="782" t="s">
        <v>501</v>
      </c>
    </row>
    <row r="17943" spans="429:429">
      <c r="PM17943" s="782" t="s">
        <v>501</v>
      </c>
    </row>
    <row r="17944" spans="429:429">
      <c r="PM17944" s="782" t="s">
        <v>501</v>
      </c>
    </row>
    <row r="17945" spans="429:429">
      <c r="PM17945" s="782" t="s">
        <v>501</v>
      </c>
    </row>
    <row r="17946" spans="429:429">
      <c r="PM17946" s="782" t="s">
        <v>501</v>
      </c>
    </row>
    <row r="17947" spans="429:429">
      <c r="PM17947" s="782" t="s">
        <v>501</v>
      </c>
    </row>
    <row r="17948" spans="429:429">
      <c r="PM17948" s="782" t="s">
        <v>501</v>
      </c>
    </row>
    <row r="17949" spans="429:429">
      <c r="PM17949" s="782" t="s">
        <v>501</v>
      </c>
    </row>
    <row r="17950" spans="429:429">
      <c r="PM17950" s="782" t="s">
        <v>501</v>
      </c>
    </row>
    <row r="17951" spans="429:429">
      <c r="PM17951" s="782" t="s">
        <v>501</v>
      </c>
    </row>
    <row r="17952" spans="429:429">
      <c r="PM17952" s="782" t="s">
        <v>501</v>
      </c>
    </row>
    <row r="17953" spans="429:429">
      <c r="PM17953" s="782" t="s">
        <v>501</v>
      </c>
    </row>
    <row r="17954" spans="429:429">
      <c r="PM17954" s="782" t="s">
        <v>501</v>
      </c>
    </row>
    <row r="17955" spans="429:429">
      <c r="PM17955" s="782" t="s">
        <v>501</v>
      </c>
    </row>
    <row r="17956" spans="429:429">
      <c r="PM17956" s="782" t="s">
        <v>501</v>
      </c>
    </row>
    <row r="17957" spans="429:429">
      <c r="PM17957" s="782" t="s">
        <v>501</v>
      </c>
    </row>
    <row r="17958" spans="429:429">
      <c r="PM17958" s="782" t="s">
        <v>501</v>
      </c>
    </row>
    <row r="17959" spans="429:429">
      <c r="PM17959" s="782" t="s">
        <v>501</v>
      </c>
    </row>
    <row r="17960" spans="429:429">
      <c r="PM17960" s="782" t="s">
        <v>501</v>
      </c>
    </row>
    <row r="17961" spans="429:429">
      <c r="PM17961" s="782" t="s">
        <v>501</v>
      </c>
    </row>
    <row r="17962" spans="429:429">
      <c r="PM17962" s="782" t="s">
        <v>501</v>
      </c>
    </row>
    <row r="17963" spans="429:429">
      <c r="PM17963" s="782" t="s">
        <v>501</v>
      </c>
    </row>
    <row r="17964" spans="429:429">
      <c r="PM17964" s="782" t="s">
        <v>501</v>
      </c>
    </row>
    <row r="17965" spans="429:429">
      <c r="PM17965" s="782" t="s">
        <v>501</v>
      </c>
    </row>
    <row r="17966" spans="429:429">
      <c r="PM17966" s="782" t="s">
        <v>501</v>
      </c>
    </row>
    <row r="17967" spans="429:429">
      <c r="PM17967" s="782" t="s">
        <v>501</v>
      </c>
    </row>
    <row r="17968" spans="429:429">
      <c r="PM17968" s="782" t="s">
        <v>501</v>
      </c>
    </row>
    <row r="17969" spans="429:429">
      <c r="PM17969" s="782" t="s">
        <v>501</v>
      </c>
    </row>
    <row r="17970" spans="429:429">
      <c r="PM17970" s="782" t="s">
        <v>501</v>
      </c>
    </row>
    <row r="17971" spans="429:429">
      <c r="PM17971" s="782" t="s">
        <v>501</v>
      </c>
    </row>
    <row r="17972" spans="429:429">
      <c r="PM17972" s="782" t="s">
        <v>501</v>
      </c>
    </row>
    <row r="17973" spans="429:429">
      <c r="PM17973" s="782" t="s">
        <v>501</v>
      </c>
    </row>
    <row r="17974" spans="429:429">
      <c r="PM17974" s="782" t="s">
        <v>501</v>
      </c>
    </row>
    <row r="17975" spans="429:429">
      <c r="PM17975" s="782" t="s">
        <v>501</v>
      </c>
    </row>
    <row r="17976" spans="429:429">
      <c r="PM17976" s="782" t="s">
        <v>501</v>
      </c>
    </row>
    <row r="17977" spans="429:429">
      <c r="PM17977" s="782" t="s">
        <v>501</v>
      </c>
    </row>
    <row r="17978" spans="429:429">
      <c r="PM17978" s="782" t="s">
        <v>501</v>
      </c>
    </row>
    <row r="17979" spans="429:429">
      <c r="PM17979" s="782" t="s">
        <v>501</v>
      </c>
    </row>
    <row r="17980" spans="429:429">
      <c r="PM17980" s="782" t="s">
        <v>501</v>
      </c>
    </row>
    <row r="17981" spans="429:429">
      <c r="PM17981" s="782" t="s">
        <v>501</v>
      </c>
    </row>
    <row r="17982" spans="429:429">
      <c r="PM17982" s="782" t="s">
        <v>501</v>
      </c>
    </row>
    <row r="17983" spans="429:429">
      <c r="PM17983" s="782" t="s">
        <v>501</v>
      </c>
    </row>
    <row r="17984" spans="429:429">
      <c r="PM17984" s="782" t="s">
        <v>501</v>
      </c>
    </row>
    <row r="17985" spans="429:429">
      <c r="PM17985" s="782" t="s">
        <v>501</v>
      </c>
    </row>
    <row r="17986" spans="429:429">
      <c r="PM17986" s="782" t="s">
        <v>501</v>
      </c>
    </row>
    <row r="17987" spans="429:429">
      <c r="PM17987" s="782" t="s">
        <v>501</v>
      </c>
    </row>
    <row r="17988" spans="429:429">
      <c r="PM17988" s="782" t="s">
        <v>501</v>
      </c>
    </row>
    <row r="17989" spans="429:429">
      <c r="PM17989" s="782" t="s">
        <v>501</v>
      </c>
    </row>
    <row r="17990" spans="429:429">
      <c r="PM17990" s="782" t="s">
        <v>501</v>
      </c>
    </row>
    <row r="17991" spans="429:429">
      <c r="PM17991" s="782" t="s">
        <v>501</v>
      </c>
    </row>
    <row r="17992" spans="429:429">
      <c r="PM17992" s="782" t="s">
        <v>501</v>
      </c>
    </row>
    <row r="17993" spans="429:429">
      <c r="PM17993" s="782" t="s">
        <v>501</v>
      </c>
    </row>
    <row r="17994" spans="429:429">
      <c r="PM17994" s="782" t="s">
        <v>501</v>
      </c>
    </row>
    <row r="17995" spans="429:429">
      <c r="PM17995" s="782" t="s">
        <v>501</v>
      </c>
    </row>
    <row r="17996" spans="429:429">
      <c r="PM17996" s="782" t="s">
        <v>501</v>
      </c>
    </row>
    <row r="17997" spans="429:429">
      <c r="PM17997" s="782" t="s">
        <v>501</v>
      </c>
    </row>
    <row r="17998" spans="429:429">
      <c r="PM17998" s="782" t="s">
        <v>501</v>
      </c>
    </row>
    <row r="17999" spans="429:429">
      <c r="PM17999" s="782" t="s">
        <v>501</v>
      </c>
    </row>
    <row r="18000" spans="429:429">
      <c r="PM18000" s="782" t="s">
        <v>501</v>
      </c>
    </row>
    <row r="18001" spans="429:429">
      <c r="PM18001" s="782" t="s">
        <v>501</v>
      </c>
    </row>
    <row r="18002" spans="429:429">
      <c r="PM18002" s="782" t="s">
        <v>501</v>
      </c>
    </row>
    <row r="18003" spans="429:429">
      <c r="PM18003" s="782" t="s">
        <v>501</v>
      </c>
    </row>
    <row r="18004" spans="429:429">
      <c r="PM18004" s="782" t="s">
        <v>501</v>
      </c>
    </row>
    <row r="18005" spans="429:429">
      <c r="PM18005" s="782" t="s">
        <v>501</v>
      </c>
    </row>
    <row r="18006" spans="429:429">
      <c r="PM18006" s="782" t="s">
        <v>501</v>
      </c>
    </row>
    <row r="18007" spans="429:429">
      <c r="PM18007" s="782" t="s">
        <v>501</v>
      </c>
    </row>
    <row r="18008" spans="429:429">
      <c r="PM18008" s="782" t="s">
        <v>501</v>
      </c>
    </row>
    <row r="18009" spans="429:429">
      <c r="PM18009" s="782" t="s">
        <v>501</v>
      </c>
    </row>
    <row r="18010" spans="429:429">
      <c r="PM18010" s="782" t="s">
        <v>501</v>
      </c>
    </row>
    <row r="18011" spans="429:429">
      <c r="PM18011" s="782" t="s">
        <v>501</v>
      </c>
    </row>
    <row r="18012" spans="429:429">
      <c r="PM18012" s="782" t="s">
        <v>501</v>
      </c>
    </row>
    <row r="18013" spans="429:429">
      <c r="PM18013" s="782" t="s">
        <v>501</v>
      </c>
    </row>
    <row r="18014" spans="429:429">
      <c r="PM18014" s="782" t="s">
        <v>501</v>
      </c>
    </row>
    <row r="18015" spans="429:429">
      <c r="PM18015" s="782" t="s">
        <v>501</v>
      </c>
    </row>
    <row r="18016" spans="429:429">
      <c r="PM18016" s="782" t="s">
        <v>501</v>
      </c>
    </row>
    <row r="18017" spans="429:429">
      <c r="PM18017" s="782" t="s">
        <v>501</v>
      </c>
    </row>
    <row r="18018" spans="429:429">
      <c r="PM18018" s="782" t="s">
        <v>501</v>
      </c>
    </row>
    <row r="18019" spans="429:429">
      <c r="PM18019" s="782" t="s">
        <v>501</v>
      </c>
    </row>
    <row r="18020" spans="429:429">
      <c r="PM18020" s="782" t="s">
        <v>501</v>
      </c>
    </row>
    <row r="18021" spans="429:429">
      <c r="PM18021" s="782" t="s">
        <v>501</v>
      </c>
    </row>
    <row r="18022" spans="429:429">
      <c r="PM18022" s="782" t="s">
        <v>501</v>
      </c>
    </row>
    <row r="18023" spans="429:429">
      <c r="PM18023" s="782" t="s">
        <v>501</v>
      </c>
    </row>
    <row r="18024" spans="429:429">
      <c r="PM18024" s="782" t="s">
        <v>501</v>
      </c>
    </row>
    <row r="18025" spans="429:429">
      <c r="PM18025" s="782" t="s">
        <v>501</v>
      </c>
    </row>
    <row r="18026" spans="429:429">
      <c r="PM18026" s="782" t="s">
        <v>501</v>
      </c>
    </row>
    <row r="18027" spans="429:429">
      <c r="PM18027" s="782" t="s">
        <v>501</v>
      </c>
    </row>
    <row r="18028" spans="429:429">
      <c r="PM18028" s="782" t="s">
        <v>501</v>
      </c>
    </row>
    <row r="18029" spans="429:429">
      <c r="PM18029" s="782" t="s">
        <v>501</v>
      </c>
    </row>
    <row r="18030" spans="429:429">
      <c r="PM18030" s="782" t="s">
        <v>501</v>
      </c>
    </row>
    <row r="18031" spans="429:429">
      <c r="PM18031" s="782" t="s">
        <v>501</v>
      </c>
    </row>
    <row r="18032" spans="429:429">
      <c r="PM18032" s="782" t="s">
        <v>501</v>
      </c>
    </row>
    <row r="18033" spans="429:429">
      <c r="PM18033" s="782" t="s">
        <v>501</v>
      </c>
    </row>
    <row r="18034" spans="429:429">
      <c r="PM18034" s="782" t="s">
        <v>501</v>
      </c>
    </row>
    <row r="18035" spans="429:429">
      <c r="PM18035" s="782" t="s">
        <v>501</v>
      </c>
    </row>
    <row r="18036" spans="429:429">
      <c r="PM18036" s="782" t="s">
        <v>501</v>
      </c>
    </row>
    <row r="18037" spans="429:429">
      <c r="PM18037" s="782" t="s">
        <v>501</v>
      </c>
    </row>
    <row r="18038" spans="429:429">
      <c r="PM18038" s="782" t="s">
        <v>501</v>
      </c>
    </row>
    <row r="18039" spans="429:429">
      <c r="PM18039" s="782" t="s">
        <v>501</v>
      </c>
    </row>
    <row r="18040" spans="429:429">
      <c r="PM18040" s="782" t="s">
        <v>501</v>
      </c>
    </row>
    <row r="18041" spans="429:429">
      <c r="PM18041" s="782" t="s">
        <v>501</v>
      </c>
    </row>
    <row r="18042" spans="429:429">
      <c r="PM18042" s="782" t="s">
        <v>501</v>
      </c>
    </row>
    <row r="18043" spans="429:429">
      <c r="PM18043" s="782" t="s">
        <v>501</v>
      </c>
    </row>
    <row r="18044" spans="429:429">
      <c r="PM18044" s="782" t="s">
        <v>501</v>
      </c>
    </row>
    <row r="18045" spans="429:429">
      <c r="PM18045" s="782" t="s">
        <v>501</v>
      </c>
    </row>
    <row r="18046" spans="429:429">
      <c r="PM18046" s="782" t="s">
        <v>501</v>
      </c>
    </row>
    <row r="18047" spans="429:429">
      <c r="PM18047" s="782" t="s">
        <v>501</v>
      </c>
    </row>
    <row r="18048" spans="429:429">
      <c r="PM18048" s="782" t="s">
        <v>501</v>
      </c>
    </row>
    <row r="18049" spans="429:429">
      <c r="PM18049" s="782" t="s">
        <v>501</v>
      </c>
    </row>
    <row r="18050" spans="429:429">
      <c r="PM18050" s="782" t="s">
        <v>501</v>
      </c>
    </row>
    <row r="18051" spans="429:429">
      <c r="PM18051" s="782" t="s">
        <v>501</v>
      </c>
    </row>
    <row r="18052" spans="429:429">
      <c r="PM18052" s="782" t="s">
        <v>501</v>
      </c>
    </row>
    <row r="18053" spans="429:429">
      <c r="PM18053" s="782" t="s">
        <v>501</v>
      </c>
    </row>
    <row r="18054" spans="429:429">
      <c r="PM18054" s="782" t="s">
        <v>501</v>
      </c>
    </row>
    <row r="18055" spans="429:429">
      <c r="PM18055" s="782" t="s">
        <v>501</v>
      </c>
    </row>
    <row r="18056" spans="429:429">
      <c r="PM18056" s="782" t="s">
        <v>501</v>
      </c>
    </row>
    <row r="18057" spans="429:429">
      <c r="PM18057" s="782" t="s">
        <v>501</v>
      </c>
    </row>
    <row r="18058" spans="429:429">
      <c r="PM18058" s="782" t="s">
        <v>501</v>
      </c>
    </row>
    <row r="18059" spans="429:429">
      <c r="PM18059" s="782" t="s">
        <v>501</v>
      </c>
    </row>
    <row r="18060" spans="429:429">
      <c r="PM18060" s="782" t="s">
        <v>501</v>
      </c>
    </row>
    <row r="18061" spans="429:429">
      <c r="PM18061" s="782" t="s">
        <v>501</v>
      </c>
    </row>
    <row r="18062" spans="429:429">
      <c r="PM18062" s="782" t="s">
        <v>501</v>
      </c>
    </row>
    <row r="18063" spans="429:429">
      <c r="PM18063" s="782" t="s">
        <v>501</v>
      </c>
    </row>
    <row r="18064" spans="429:429">
      <c r="PM18064" s="782" t="s">
        <v>501</v>
      </c>
    </row>
    <row r="18065" spans="429:429">
      <c r="PM18065" s="782" t="s">
        <v>501</v>
      </c>
    </row>
    <row r="18066" spans="429:429">
      <c r="PM18066" s="782" t="s">
        <v>501</v>
      </c>
    </row>
    <row r="18067" spans="429:429">
      <c r="PM18067" s="782" t="s">
        <v>501</v>
      </c>
    </row>
    <row r="18068" spans="429:429">
      <c r="PM18068" s="782" t="s">
        <v>501</v>
      </c>
    </row>
    <row r="18069" spans="429:429">
      <c r="PM18069" s="782" t="s">
        <v>501</v>
      </c>
    </row>
    <row r="18070" spans="429:429">
      <c r="PM18070" s="782" t="s">
        <v>501</v>
      </c>
    </row>
    <row r="18071" spans="429:429">
      <c r="PM18071" s="782" t="s">
        <v>501</v>
      </c>
    </row>
    <row r="18072" spans="429:429">
      <c r="PM18072" s="782" t="s">
        <v>501</v>
      </c>
    </row>
    <row r="18073" spans="429:429">
      <c r="PM18073" s="782" t="s">
        <v>501</v>
      </c>
    </row>
    <row r="18074" spans="429:429">
      <c r="PM18074" s="782" t="s">
        <v>501</v>
      </c>
    </row>
    <row r="18075" spans="429:429">
      <c r="PM18075" s="782" t="s">
        <v>501</v>
      </c>
    </row>
    <row r="18076" spans="429:429">
      <c r="PM18076" s="782" t="s">
        <v>501</v>
      </c>
    </row>
    <row r="18077" spans="429:429">
      <c r="PM18077" s="782" t="s">
        <v>501</v>
      </c>
    </row>
    <row r="18078" spans="429:429">
      <c r="PM18078" s="782" t="s">
        <v>501</v>
      </c>
    </row>
    <row r="18079" spans="429:429">
      <c r="PM18079" s="782" t="s">
        <v>501</v>
      </c>
    </row>
    <row r="18080" spans="429:429">
      <c r="PM18080" s="782" t="s">
        <v>501</v>
      </c>
    </row>
    <row r="18081" spans="429:429">
      <c r="PM18081" s="782" t="s">
        <v>501</v>
      </c>
    </row>
    <row r="18082" spans="429:429">
      <c r="PM18082" s="782" t="s">
        <v>501</v>
      </c>
    </row>
    <row r="18083" spans="429:429">
      <c r="PM18083" s="782" t="s">
        <v>501</v>
      </c>
    </row>
    <row r="18084" spans="429:429">
      <c r="PM18084" s="782" t="s">
        <v>501</v>
      </c>
    </row>
    <row r="18085" spans="429:429">
      <c r="PM18085" s="782" t="s">
        <v>501</v>
      </c>
    </row>
    <row r="18086" spans="429:429">
      <c r="PM18086" s="782" t="s">
        <v>501</v>
      </c>
    </row>
    <row r="18087" spans="429:429">
      <c r="PM18087" s="782" t="s">
        <v>501</v>
      </c>
    </row>
    <row r="18088" spans="429:429">
      <c r="PM18088" s="782" t="s">
        <v>501</v>
      </c>
    </row>
    <row r="18089" spans="429:429">
      <c r="PM18089" s="782" t="s">
        <v>501</v>
      </c>
    </row>
    <row r="18090" spans="429:429">
      <c r="PM18090" s="782" t="s">
        <v>501</v>
      </c>
    </row>
    <row r="18091" spans="429:429">
      <c r="PM18091" s="782" t="s">
        <v>501</v>
      </c>
    </row>
    <row r="18092" spans="429:429">
      <c r="PM18092" s="782" t="s">
        <v>501</v>
      </c>
    </row>
    <row r="18093" spans="429:429">
      <c r="PM18093" s="782" t="s">
        <v>501</v>
      </c>
    </row>
    <row r="18094" spans="429:429">
      <c r="PM18094" s="782" t="s">
        <v>501</v>
      </c>
    </row>
    <row r="18095" spans="429:429">
      <c r="PM18095" s="782" t="s">
        <v>501</v>
      </c>
    </row>
    <row r="18096" spans="429:429">
      <c r="PM18096" s="782" t="s">
        <v>501</v>
      </c>
    </row>
    <row r="18097" spans="429:429">
      <c r="PM18097" s="782" t="s">
        <v>501</v>
      </c>
    </row>
    <row r="18098" spans="429:429">
      <c r="PM18098" s="782" t="s">
        <v>501</v>
      </c>
    </row>
    <row r="18099" spans="429:429">
      <c r="PM18099" s="782" t="s">
        <v>501</v>
      </c>
    </row>
    <row r="18100" spans="429:429">
      <c r="PM18100" s="782" t="s">
        <v>501</v>
      </c>
    </row>
    <row r="18101" spans="429:429">
      <c r="PM18101" s="782" t="s">
        <v>501</v>
      </c>
    </row>
    <row r="18102" spans="429:429">
      <c r="PM18102" s="782" t="s">
        <v>501</v>
      </c>
    </row>
    <row r="18103" spans="429:429">
      <c r="PM18103" s="782" t="s">
        <v>501</v>
      </c>
    </row>
    <row r="18104" spans="429:429">
      <c r="PM18104" s="782" t="s">
        <v>501</v>
      </c>
    </row>
    <row r="18105" spans="429:429">
      <c r="PM18105" s="782" t="s">
        <v>501</v>
      </c>
    </row>
    <row r="18106" spans="429:429">
      <c r="PM18106" s="782" t="s">
        <v>501</v>
      </c>
    </row>
    <row r="18107" spans="429:429">
      <c r="PM18107" s="782" t="s">
        <v>501</v>
      </c>
    </row>
    <row r="18108" spans="429:429">
      <c r="PM18108" s="782" t="s">
        <v>501</v>
      </c>
    </row>
    <row r="18109" spans="429:429">
      <c r="PM18109" s="782" t="s">
        <v>501</v>
      </c>
    </row>
    <row r="18110" spans="429:429">
      <c r="PM18110" s="782" t="s">
        <v>501</v>
      </c>
    </row>
    <row r="18111" spans="429:429">
      <c r="PM18111" s="782" t="s">
        <v>501</v>
      </c>
    </row>
    <row r="18112" spans="429:429">
      <c r="PM18112" s="782" t="s">
        <v>501</v>
      </c>
    </row>
    <row r="18113" spans="429:429">
      <c r="PM18113" s="782" t="s">
        <v>501</v>
      </c>
    </row>
    <row r="18114" spans="429:429">
      <c r="PM18114" s="782" t="s">
        <v>501</v>
      </c>
    </row>
    <row r="18115" spans="429:429">
      <c r="PM18115" s="782" t="s">
        <v>501</v>
      </c>
    </row>
    <row r="18116" spans="429:429">
      <c r="PM18116" s="782" t="s">
        <v>501</v>
      </c>
    </row>
    <row r="18117" spans="429:429">
      <c r="PM18117" s="782" t="s">
        <v>501</v>
      </c>
    </row>
    <row r="18118" spans="429:429">
      <c r="PM18118" s="782" t="s">
        <v>501</v>
      </c>
    </row>
    <row r="18119" spans="429:429">
      <c r="PM18119" s="782" t="s">
        <v>501</v>
      </c>
    </row>
    <row r="18120" spans="429:429">
      <c r="PM18120" s="782" t="s">
        <v>501</v>
      </c>
    </row>
    <row r="18121" spans="429:429">
      <c r="PM18121" s="782" t="s">
        <v>501</v>
      </c>
    </row>
    <row r="18122" spans="429:429">
      <c r="PM18122" s="782" t="s">
        <v>501</v>
      </c>
    </row>
    <row r="18123" spans="429:429">
      <c r="PM18123" s="782" t="s">
        <v>501</v>
      </c>
    </row>
    <row r="18124" spans="429:429">
      <c r="PM18124" s="782" t="s">
        <v>501</v>
      </c>
    </row>
    <row r="18125" spans="429:429">
      <c r="PM18125" s="782" t="s">
        <v>501</v>
      </c>
    </row>
    <row r="18126" spans="429:429">
      <c r="PM18126" s="782" t="s">
        <v>501</v>
      </c>
    </row>
    <row r="18127" spans="429:429">
      <c r="PM18127" s="782" t="s">
        <v>501</v>
      </c>
    </row>
    <row r="18128" spans="429:429">
      <c r="PM18128" s="782" t="s">
        <v>501</v>
      </c>
    </row>
    <row r="18129" spans="429:429">
      <c r="PM18129" s="782" t="s">
        <v>501</v>
      </c>
    </row>
    <row r="18130" spans="429:429">
      <c r="PM18130" s="782" t="s">
        <v>501</v>
      </c>
    </row>
    <row r="18131" spans="429:429">
      <c r="PM18131" s="782" t="s">
        <v>501</v>
      </c>
    </row>
    <row r="18132" spans="429:429">
      <c r="PM18132" s="782" t="s">
        <v>501</v>
      </c>
    </row>
    <row r="18133" spans="429:429">
      <c r="PM18133" s="782" t="s">
        <v>501</v>
      </c>
    </row>
    <row r="18134" spans="429:429">
      <c r="PM18134" s="782" t="s">
        <v>501</v>
      </c>
    </row>
    <row r="18135" spans="429:429">
      <c r="PM18135" s="782" t="s">
        <v>501</v>
      </c>
    </row>
    <row r="18136" spans="429:429">
      <c r="PM18136" s="782" t="s">
        <v>501</v>
      </c>
    </row>
    <row r="18137" spans="429:429">
      <c r="PM18137" s="782" t="s">
        <v>501</v>
      </c>
    </row>
    <row r="18138" spans="429:429">
      <c r="PM18138" s="782" t="s">
        <v>501</v>
      </c>
    </row>
    <row r="18139" spans="429:429">
      <c r="PM18139" s="782" t="s">
        <v>501</v>
      </c>
    </row>
    <row r="18140" spans="429:429">
      <c r="PM18140" s="782" t="s">
        <v>501</v>
      </c>
    </row>
    <row r="18141" spans="429:429">
      <c r="PM18141" s="782" t="s">
        <v>501</v>
      </c>
    </row>
    <row r="18142" spans="429:429">
      <c r="PM18142" s="782" t="s">
        <v>501</v>
      </c>
    </row>
    <row r="18143" spans="429:429">
      <c r="PM18143" s="782" t="s">
        <v>501</v>
      </c>
    </row>
    <row r="18144" spans="429:429">
      <c r="PM18144" s="782" t="s">
        <v>501</v>
      </c>
    </row>
    <row r="18145" spans="429:429">
      <c r="PM18145" s="782" t="s">
        <v>501</v>
      </c>
    </row>
    <row r="18146" spans="429:429">
      <c r="PM18146" s="782" t="s">
        <v>501</v>
      </c>
    </row>
    <row r="18147" spans="429:429">
      <c r="PM18147" s="782" t="s">
        <v>501</v>
      </c>
    </row>
    <row r="18148" spans="429:429">
      <c r="PM18148" s="782" t="s">
        <v>501</v>
      </c>
    </row>
    <row r="18149" spans="429:429">
      <c r="PM18149" s="782" t="s">
        <v>501</v>
      </c>
    </row>
    <row r="18150" spans="429:429">
      <c r="PM18150" s="782" t="s">
        <v>501</v>
      </c>
    </row>
    <row r="18151" spans="429:429">
      <c r="PM18151" s="782" t="s">
        <v>501</v>
      </c>
    </row>
    <row r="18152" spans="429:429">
      <c r="PM18152" s="782" t="s">
        <v>501</v>
      </c>
    </row>
    <row r="18153" spans="429:429">
      <c r="PM18153" s="782" t="s">
        <v>501</v>
      </c>
    </row>
    <row r="18154" spans="429:429">
      <c r="PM18154" s="782" t="s">
        <v>501</v>
      </c>
    </row>
    <row r="18155" spans="429:429">
      <c r="PM18155" s="782" t="s">
        <v>501</v>
      </c>
    </row>
    <row r="18156" spans="429:429">
      <c r="PM18156" s="782" t="s">
        <v>501</v>
      </c>
    </row>
    <row r="18157" spans="429:429">
      <c r="PM18157" s="782" t="s">
        <v>501</v>
      </c>
    </row>
    <row r="18158" spans="429:429">
      <c r="PM18158" s="782" t="s">
        <v>501</v>
      </c>
    </row>
    <row r="18159" spans="429:429">
      <c r="PM18159" s="782" t="s">
        <v>501</v>
      </c>
    </row>
    <row r="18160" spans="429:429">
      <c r="PM18160" s="782" t="s">
        <v>501</v>
      </c>
    </row>
    <row r="18161" spans="429:429">
      <c r="PM18161" s="782" t="s">
        <v>501</v>
      </c>
    </row>
    <row r="18162" spans="429:429">
      <c r="PM18162" s="782" t="s">
        <v>501</v>
      </c>
    </row>
    <row r="18163" spans="429:429">
      <c r="PM18163" s="782" t="s">
        <v>501</v>
      </c>
    </row>
    <row r="18164" spans="429:429">
      <c r="PM18164" s="782" t="s">
        <v>501</v>
      </c>
    </row>
    <row r="18165" spans="429:429">
      <c r="PM18165" s="782" t="s">
        <v>501</v>
      </c>
    </row>
    <row r="18166" spans="429:429">
      <c r="PM18166" s="782" t="s">
        <v>501</v>
      </c>
    </row>
    <row r="18167" spans="429:429">
      <c r="PM18167" s="782" t="s">
        <v>501</v>
      </c>
    </row>
    <row r="18168" spans="429:429">
      <c r="PM18168" s="782" t="s">
        <v>501</v>
      </c>
    </row>
    <row r="18169" spans="429:429">
      <c r="PM18169" s="782" t="s">
        <v>501</v>
      </c>
    </row>
    <row r="18170" spans="429:429">
      <c r="PM18170" s="782" t="s">
        <v>501</v>
      </c>
    </row>
    <row r="18171" spans="429:429">
      <c r="PM18171" s="782" t="s">
        <v>501</v>
      </c>
    </row>
    <row r="18172" spans="429:429">
      <c r="PM18172" s="782" t="s">
        <v>501</v>
      </c>
    </row>
    <row r="18173" spans="429:429">
      <c r="PM18173" s="782" t="s">
        <v>501</v>
      </c>
    </row>
    <row r="18174" spans="429:429">
      <c r="PM18174" s="782" t="s">
        <v>501</v>
      </c>
    </row>
    <row r="18175" spans="429:429">
      <c r="PM18175" s="782" t="s">
        <v>501</v>
      </c>
    </row>
    <row r="18176" spans="429:429">
      <c r="PM18176" s="782" t="s">
        <v>501</v>
      </c>
    </row>
    <row r="18177" spans="429:429">
      <c r="PM18177" s="782" t="s">
        <v>501</v>
      </c>
    </row>
    <row r="18178" spans="429:429">
      <c r="PM18178" s="782" t="s">
        <v>501</v>
      </c>
    </row>
    <row r="18179" spans="429:429">
      <c r="PM18179" s="782" t="s">
        <v>501</v>
      </c>
    </row>
    <row r="18180" spans="429:429">
      <c r="PM18180" s="782" t="s">
        <v>501</v>
      </c>
    </row>
    <row r="18181" spans="429:429">
      <c r="PM18181" s="782" t="s">
        <v>501</v>
      </c>
    </row>
    <row r="18182" spans="429:429">
      <c r="PM18182" s="782" t="s">
        <v>501</v>
      </c>
    </row>
    <row r="18183" spans="429:429">
      <c r="PM18183" s="782" t="s">
        <v>501</v>
      </c>
    </row>
    <row r="18184" spans="429:429">
      <c r="PM18184" s="782" t="s">
        <v>501</v>
      </c>
    </row>
    <row r="18185" spans="429:429">
      <c r="PM18185" s="782" t="s">
        <v>501</v>
      </c>
    </row>
    <row r="18186" spans="429:429">
      <c r="PM18186" s="782" t="s">
        <v>501</v>
      </c>
    </row>
    <row r="18187" spans="429:429">
      <c r="PM18187" s="782" t="s">
        <v>501</v>
      </c>
    </row>
    <row r="18188" spans="429:429">
      <c r="PM18188" s="782" t="s">
        <v>501</v>
      </c>
    </row>
    <row r="18189" spans="429:429">
      <c r="PM18189" s="782" t="s">
        <v>501</v>
      </c>
    </row>
    <row r="18190" spans="429:429">
      <c r="PM18190" s="782" t="s">
        <v>501</v>
      </c>
    </row>
    <row r="18191" spans="429:429">
      <c r="PM18191" s="782" t="s">
        <v>501</v>
      </c>
    </row>
    <row r="18192" spans="429:429">
      <c r="PM18192" s="782" t="s">
        <v>501</v>
      </c>
    </row>
    <row r="18193" spans="429:429">
      <c r="PM18193" s="782" t="s">
        <v>501</v>
      </c>
    </row>
    <row r="18194" spans="429:429">
      <c r="PM18194" s="782" t="s">
        <v>501</v>
      </c>
    </row>
    <row r="18195" spans="429:429">
      <c r="PM18195" s="782" t="s">
        <v>501</v>
      </c>
    </row>
    <row r="18196" spans="429:429">
      <c r="PM18196" s="782" t="s">
        <v>501</v>
      </c>
    </row>
    <row r="18197" spans="429:429">
      <c r="PM18197" s="782" t="s">
        <v>501</v>
      </c>
    </row>
    <row r="18198" spans="429:429">
      <c r="PM18198" s="782" t="s">
        <v>501</v>
      </c>
    </row>
    <row r="18199" spans="429:429">
      <c r="PM18199" s="782" t="s">
        <v>501</v>
      </c>
    </row>
    <row r="18200" spans="429:429">
      <c r="PM18200" s="782" t="s">
        <v>501</v>
      </c>
    </row>
    <row r="18201" spans="429:429">
      <c r="PM18201" s="782" t="s">
        <v>501</v>
      </c>
    </row>
    <row r="18202" spans="429:429">
      <c r="PM18202" s="782" t="s">
        <v>501</v>
      </c>
    </row>
    <row r="18203" spans="429:429">
      <c r="PM18203" s="782" t="s">
        <v>501</v>
      </c>
    </row>
    <row r="18204" spans="429:429">
      <c r="PM18204" s="782" t="s">
        <v>501</v>
      </c>
    </row>
    <row r="18205" spans="429:429">
      <c r="PM18205" s="782" t="s">
        <v>501</v>
      </c>
    </row>
    <row r="18206" spans="429:429">
      <c r="PM18206" s="782" t="s">
        <v>501</v>
      </c>
    </row>
    <row r="18207" spans="429:429">
      <c r="PM18207" s="782" t="s">
        <v>501</v>
      </c>
    </row>
    <row r="18208" spans="429:429">
      <c r="PM18208" s="782" t="s">
        <v>501</v>
      </c>
    </row>
    <row r="18209" spans="429:429">
      <c r="PM18209" s="782" t="s">
        <v>501</v>
      </c>
    </row>
    <row r="18210" spans="429:429">
      <c r="PM18210" s="782" t="s">
        <v>501</v>
      </c>
    </row>
    <row r="18211" spans="429:429">
      <c r="PM18211" s="782" t="s">
        <v>501</v>
      </c>
    </row>
    <row r="18212" spans="429:429">
      <c r="PM18212" s="782" t="s">
        <v>501</v>
      </c>
    </row>
    <row r="18213" spans="429:429">
      <c r="PM18213" s="782" t="s">
        <v>501</v>
      </c>
    </row>
    <row r="18214" spans="429:429">
      <c r="PM18214" s="782" t="s">
        <v>501</v>
      </c>
    </row>
    <row r="18215" spans="429:429">
      <c r="PM18215" s="782" t="s">
        <v>501</v>
      </c>
    </row>
    <row r="18216" spans="429:429">
      <c r="PM18216" s="782" t="s">
        <v>501</v>
      </c>
    </row>
    <row r="18217" spans="429:429">
      <c r="PM18217" s="782" t="s">
        <v>501</v>
      </c>
    </row>
    <row r="18218" spans="429:429">
      <c r="PM18218" s="782" t="s">
        <v>501</v>
      </c>
    </row>
    <row r="18219" spans="429:429">
      <c r="PM18219" s="782" t="s">
        <v>501</v>
      </c>
    </row>
    <row r="18220" spans="429:429">
      <c r="PM18220" s="782" t="s">
        <v>501</v>
      </c>
    </row>
    <row r="18221" spans="429:429">
      <c r="PM18221" s="782" t="s">
        <v>501</v>
      </c>
    </row>
    <row r="18222" spans="429:429">
      <c r="PM18222" s="782" t="s">
        <v>501</v>
      </c>
    </row>
    <row r="18223" spans="429:429">
      <c r="PM18223" s="782" t="s">
        <v>501</v>
      </c>
    </row>
    <row r="18224" spans="429:429">
      <c r="PM18224" s="782" t="s">
        <v>501</v>
      </c>
    </row>
    <row r="18225" spans="429:429">
      <c r="PM18225" s="782" t="s">
        <v>501</v>
      </c>
    </row>
    <row r="18226" spans="429:429">
      <c r="PM18226" s="782" t="s">
        <v>501</v>
      </c>
    </row>
    <row r="18227" spans="429:429">
      <c r="PM18227" s="782" t="s">
        <v>501</v>
      </c>
    </row>
    <row r="18228" spans="429:429">
      <c r="PM18228" s="782" t="s">
        <v>501</v>
      </c>
    </row>
    <row r="18229" spans="429:429">
      <c r="PM18229" s="782" t="s">
        <v>501</v>
      </c>
    </row>
    <row r="18230" spans="429:429">
      <c r="PM18230" s="782" t="s">
        <v>501</v>
      </c>
    </row>
    <row r="18231" spans="429:429">
      <c r="PM18231" s="782" t="s">
        <v>501</v>
      </c>
    </row>
    <row r="18232" spans="429:429">
      <c r="PM18232" s="782" t="s">
        <v>501</v>
      </c>
    </row>
    <row r="18233" spans="429:429">
      <c r="PM18233" s="782" t="s">
        <v>501</v>
      </c>
    </row>
    <row r="18234" spans="429:429">
      <c r="PM18234" s="782" t="s">
        <v>501</v>
      </c>
    </row>
    <row r="18235" spans="429:429">
      <c r="PM18235" s="782" t="s">
        <v>501</v>
      </c>
    </row>
    <row r="18236" spans="429:429">
      <c r="PM18236" s="782" t="s">
        <v>501</v>
      </c>
    </row>
    <row r="18237" spans="429:429">
      <c r="PM18237" s="782" t="s">
        <v>501</v>
      </c>
    </row>
    <row r="18238" spans="429:429">
      <c r="PM18238" s="782" t="s">
        <v>501</v>
      </c>
    </row>
    <row r="18239" spans="429:429">
      <c r="PM18239" s="782" t="s">
        <v>501</v>
      </c>
    </row>
    <row r="18240" spans="429:429">
      <c r="PM18240" s="782" t="s">
        <v>501</v>
      </c>
    </row>
    <row r="18241" spans="429:429">
      <c r="PM18241" s="782" t="s">
        <v>501</v>
      </c>
    </row>
    <row r="18242" spans="429:429">
      <c r="PM18242" s="782" t="s">
        <v>501</v>
      </c>
    </row>
    <row r="18243" spans="429:429">
      <c r="PM18243" s="782" t="s">
        <v>501</v>
      </c>
    </row>
    <row r="18244" spans="429:429">
      <c r="PM18244" s="782" t="s">
        <v>501</v>
      </c>
    </row>
    <row r="18245" spans="429:429">
      <c r="PM18245" s="782" t="s">
        <v>501</v>
      </c>
    </row>
    <row r="18246" spans="429:429">
      <c r="PM18246" s="782" t="s">
        <v>501</v>
      </c>
    </row>
    <row r="18247" spans="429:429">
      <c r="PM18247" s="782" t="s">
        <v>501</v>
      </c>
    </row>
    <row r="18248" spans="429:429">
      <c r="PM18248" s="782" t="s">
        <v>501</v>
      </c>
    </row>
    <row r="18249" spans="429:429">
      <c r="PM18249" s="782" t="s">
        <v>501</v>
      </c>
    </row>
    <row r="18250" spans="429:429">
      <c r="PM18250" s="782" t="s">
        <v>501</v>
      </c>
    </row>
    <row r="18251" spans="429:429">
      <c r="PM18251" s="782" t="s">
        <v>501</v>
      </c>
    </row>
    <row r="18252" spans="429:429">
      <c r="PM18252" s="782" t="s">
        <v>501</v>
      </c>
    </row>
    <row r="18253" spans="429:429">
      <c r="PM18253" s="782" t="s">
        <v>501</v>
      </c>
    </row>
    <row r="18254" spans="429:429">
      <c r="PM18254" s="782" t="s">
        <v>501</v>
      </c>
    </row>
    <row r="18255" spans="429:429">
      <c r="PM18255" s="782" t="s">
        <v>501</v>
      </c>
    </row>
    <row r="18256" spans="429:429">
      <c r="PM18256" s="782" t="s">
        <v>501</v>
      </c>
    </row>
    <row r="18257" spans="429:429">
      <c r="PM18257" s="782" t="s">
        <v>501</v>
      </c>
    </row>
    <row r="18258" spans="429:429">
      <c r="PM18258" s="782" t="s">
        <v>501</v>
      </c>
    </row>
    <row r="18259" spans="429:429">
      <c r="PM18259" s="782" t="s">
        <v>501</v>
      </c>
    </row>
    <row r="18260" spans="429:429">
      <c r="PM18260" s="782" t="s">
        <v>501</v>
      </c>
    </row>
    <row r="18261" spans="429:429">
      <c r="PM18261" s="782" t="s">
        <v>501</v>
      </c>
    </row>
    <row r="18262" spans="429:429">
      <c r="PM18262" s="782" t="s">
        <v>501</v>
      </c>
    </row>
    <row r="18263" spans="429:429">
      <c r="PM18263" s="782" t="s">
        <v>501</v>
      </c>
    </row>
    <row r="18264" spans="429:429">
      <c r="PM18264" s="782" t="s">
        <v>501</v>
      </c>
    </row>
    <row r="18265" spans="429:429">
      <c r="PM18265" s="782" t="s">
        <v>501</v>
      </c>
    </row>
    <row r="18266" spans="429:429">
      <c r="PM18266" s="782" t="s">
        <v>501</v>
      </c>
    </row>
    <row r="18267" spans="429:429">
      <c r="PM18267" s="782" t="s">
        <v>501</v>
      </c>
    </row>
    <row r="18268" spans="429:429">
      <c r="PM18268" s="782" t="s">
        <v>501</v>
      </c>
    </row>
    <row r="18269" spans="429:429">
      <c r="PM18269" s="782" t="s">
        <v>501</v>
      </c>
    </row>
    <row r="18270" spans="429:429">
      <c r="PM18270" s="782" t="s">
        <v>501</v>
      </c>
    </row>
    <row r="18271" spans="429:429">
      <c r="PM18271" s="782" t="s">
        <v>501</v>
      </c>
    </row>
    <row r="18272" spans="429:429">
      <c r="PM18272" s="782" t="s">
        <v>501</v>
      </c>
    </row>
    <row r="18273" spans="429:429">
      <c r="PM18273" s="782" t="s">
        <v>501</v>
      </c>
    </row>
    <row r="18274" spans="429:429">
      <c r="PM18274" s="782" t="s">
        <v>501</v>
      </c>
    </row>
    <row r="18275" spans="429:429">
      <c r="PM18275" s="782" t="s">
        <v>501</v>
      </c>
    </row>
    <row r="18276" spans="429:429">
      <c r="PM18276" s="782" t="s">
        <v>501</v>
      </c>
    </row>
    <row r="18277" spans="429:429">
      <c r="PM18277" s="782" t="s">
        <v>501</v>
      </c>
    </row>
    <row r="18278" spans="429:429">
      <c r="PM18278" s="782" t="s">
        <v>501</v>
      </c>
    </row>
    <row r="18279" spans="429:429">
      <c r="PM18279" s="782" t="s">
        <v>501</v>
      </c>
    </row>
    <row r="18280" spans="429:429">
      <c r="PM18280" s="782" t="s">
        <v>501</v>
      </c>
    </row>
    <row r="18281" spans="429:429">
      <c r="PM18281" s="782" t="s">
        <v>501</v>
      </c>
    </row>
    <row r="18282" spans="429:429">
      <c r="PM18282" s="782" t="s">
        <v>501</v>
      </c>
    </row>
    <row r="18283" spans="429:429">
      <c r="PM18283" s="782" t="s">
        <v>501</v>
      </c>
    </row>
    <row r="18284" spans="429:429">
      <c r="PM18284" s="782" t="s">
        <v>501</v>
      </c>
    </row>
    <row r="18285" spans="429:429">
      <c r="PM18285" s="782" t="s">
        <v>501</v>
      </c>
    </row>
    <row r="18286" spans="429:429">
      <c r="PM18286" s="782" t="s">
        <v>501</v>
      </c>
    </row>
    <row r="18287" spans="429:429">
      <c r="PM18287" s="782" t="s">
        <v>501</v>
      </c>
    </row>
    <row r="18288" spans="429:429">
      <c r="PM18288" s="782" t="s">
        <v>501</v>
      </c>
    </row>
    <row r="18289" spans="429:429">
      <c r="PM18289" s="782" t="s">
        <v>501</v>
      </c>
    </row>
    <row r="18290" spans="429:429">
      <c r="PM18290" s="782" t="s">
        <v>501</v>
      </c>
    </row>
    <row r="18291" spans="429:429">
      <c r="PM18291" s="782" t="s">
        <v>501</v>
      </c>
    </row>
    <row r="18292" spans="429:429">
      <c r="PM18292" s="782" t="s">
        <v>501</v>
      </c>
    </row>
    <row r="18293" spans="429:429">
      <c r="PM18293" s="782" t="s">
        <v>501</v>
      </c>
    </row>
    <row r="18294" spans="429:429">
      <c r="PM18294" s="782" t="s">
        <v>501</v>
      </c>
    </row>
    <row r="18295" spans="429:429">
      <c r="PM18295" s="782" t="s">
        <v>501</v>
      </c>
    </row>
    <row r="18296" spans="429:429">
      <c r="PM18296" s="782" t="s">
        <v>501</v>
      </c>
    </row>
    <row r="18297" spans="429:429">
      <c r="PM18297" s="782" t="s">
        <v>501</v>
      </c>
    </row>
    <row r="18298" spans="429:429">
      <c r="PM18298" s="782" t="s">
        <v>501</v>
      </c>
    </row>
    <row r="18299" spans="429:429">
      <c r="PM18299" s="782" t="s">
        <v>501</v>
      </c>
    </row>
    <row r="18300" spans="429:429">
      <c r="PM18300" s="782" t="s">
        <v>501</v>
      </c>
    </row>
    <row r="18301" spans="429:429">
      <c r="PM18301" s="782" t="s">
        <v>501</v>
      </c>
    </row>
    <row r="18302" spans="429:429">
      <c r="PM18302" s="782" t="s">
        <v>501</v>
      </c>
    </row>
    <row r="18303" spans="429:429">
      <c r="PM18303" s="782" t="s">
        <v>501</v>
      </c>
    </row>
    <row r="18304" spans="429:429">
      <c r="PM18304" s="782" t="s">
        <v>501</v>
      </c>
    </row>
    <row r="18305" spans="429:429">
      <c r="PM18305" s="782" t="s">
        <v>501</v>
      </c>
    </row>
    <row r="18306" spans="429:429">
      <c r="PM18306" s="782" t="s">
        <v>501</v>
      </c>
    </row>
    <row r="18307" spans="429:429">
      <c r="PM18307" s="782" t="s">
        <v>501</v>
      </c>
    </row>
    <row r="18308" spans="429:429">
      <c r="PM18308" s="782" t="s">
        <v>501</v>
      </c>
    </row>
    <row r="18309" spans="429:429">
      <c r="PM18309" s="782" t="s">
        <v>501</v>
      </c>
    </row>
    <row r="18310" spans="429:429">
      <c r="PM18310" s="782" t="s">
        <v>501</v>
      </c>
    </row>
    <row r="18311" spans="429:429">
      <c r="PM18311" s="782" t="s">
        <v>501</v>
      </c>
    </row>
    <row r="18312" spans="429:429">
      <c r="PM18312" s="782" t="s">
        <v>501</v>
      </c>
    </row>
    <row r="18313" spans="429:429">
      <c r="PM18313" s="782" t="s">
        <v>501</v>
      </c>
    </row>
    <row r="18314" spans="429:429">
      <c r="PM18314" s="782" t="s">
        <v>501</v>
      </c>
    </row>
    <row r="18315" spans="429:429">
      <c r="PM18315" s="782" t="s">
        <v>501</v>
      </c>
    </row>
    <row r="18316" spans="429:429">
      <c r="PM18316" s="782" t="s">
        <v>501</v>
      </c>
    </row>
    <row r="18317" spans="429:429">
      <c r="PM18317" s="782" t="s">
        <v>501</v>
      </c>
    </row>
    <row r="18318" spans="429:429">
      <c r="PM18318" s="782" t="s">
        <v>501</v>
      </c>
    </row>
    <row r="18319" spans="429:429">
      <c r="PM18319" s="782" t="s">
        <v>501</v>
      </c>
    </row>
    <row r="18320" spans="429:429">
      <c r="PM18320" s="782" t="s">
        <v>501</v>
      </c>
    </row>
    <row r="18321" spans="429:429">
      <c r="PM18321" s="782" t="s">
        <v>501</v>
      </c>
    </row>
    <row r="18322" spans="429:429">
      <c r="PM18322" s="782" t="s">
        <v>501</v>
      </c>
    </row>
    <row r="18323" spans="429:429">
      <c r="PM18323" s="782" t="s">
        <v>501</v>
      </c>
    </row>
    <row r="18324" spans="429:429">
      <c r="PM18324" s="782" t="s">
        <v>501</v>
      </c>
    </row>
    <row r="18325" spans="429:429">
      <c r="PM18325" s="782" t="s">
        <v>501</v>
      </c>
    </row>
    <row r="18326" spans="429:429">
      <c r="PM18326" s="782" t="s">
        <v>501</v>
      </c>
    </row>
    <row r="18327" spans="429:429">
      <c r="PM18327" s="782" t="s">
        <v>501</v>
      </c>
    </row>
    <row r="18328" spans="429:429">
      <c r="PM18328" s="782" t="s">
        <v>501</v>
      </c>
    </row>
    <row r="18329" spans="429:429">
      <c r="PM18329" s="782" t="s">
        <v>501</v>
      </c>
    </row>
    <row r="18330" spans="429:429">
      <c r="PM18330" s="782" t="s">
        <v>501</v>
      </c>
    </row>
    <row r="18331" spans="429:429">
      <c r="PM18331" s="782" t="s">
        <v>501</v>
      </c>
    </row>
    <row r="18332" spans="429:429">
      <c r="PM18332" s="782" t="s">
        <v>501</v>
      </c>
    </row>
    <row r="18333" spans="429:429">
      <c r="PM18333" s="782" t="s">
        <v>501</v>
      </c>
    </row>
    <row r="18334" spans="429:429">
      <c r="PM18334" s="782" t="s">
        <v>501</v>
      </c>
    </row>
    <row r="18335" spans="429:429">
      <c r="PM18335" s="782" t="s">
        <v>501</v>
      </c>
    </row>
    <row r="18336" spans="429:429">
      <c r="PM18336" s="782" t="s">
        <v>501</v>
      </c>
    </row>
    <row r="18337" spans="429:429">
      <c r="PM18337" s="782" t="s">
        <v>501</v>
      </c>
    </row>
    <row r="18338" spans="429:429">
      <c r="PM18338" s="782" t="s">
        <v>501</v>
      </c>
    </row>
    <row r="18339" spans="429:429">
      <c r="PM18339" s="782" t="s">
        <v>501</v>
      </c>
    </row>
    <row r="18340" spans="429:429">
      <c r="PM18340" s="782" t="s">
        <v>501</v>
      </c>
    </row>
    <row r="18341" spans="429:429">
      <c r="PM18341" s="782" t="s">
        <v>501</v>
      </c>
    </row>
    <row r="18342" spans="429:429">
      <c r="PM18342" s="782" t="s">
        <v>501</v>
      </c>
    </row>
    <row r="18343" spans="429:429">
      <c r="PM18343" s="782" t="s">
        <v>501</v>
      </c>
    </row>
    <row r="18344" spans="429:429">
      <c r="PM18344" s="782" t="s">
        <v>501</v>
      </c>
    </row>
    <row r="18345" spans="429:429">
      <c r="PM18345" s="782" t="s">
        <v>501</v>
      </c>
    </row>
    <row r="18346" spans="429:429">
      <c r="PM18346" s="782" t="s">
        <v>501</v>
      </c>
    </row>
    <row r="18347" spans="429:429">
      <c r="PM18347" s="782" t="s">
        <v>501</v>
      </c>
    </row>
    <row r="18348" spans="429:429">
      <c r="PM18348" s="782" t="s">
        <v>501</v>
      </c>
    </row>
    <row r="18349" spans="429:429">
      <c r="PM18349" s="782" t="s">
        <v>501</v>
      </c>
    </row>
    <row r="18350" spans="429:429">
      <c r="PM18350" s="782" t="s">
        <v>501</v>
      </c>
    </row>
    <row r="18351" spans="429:429">
      <c r="PM18351" s="782" t="s">
        <v>501</v>
      </c>
    </row>
    <row r="18352" spans="429:429">
      <c r="PM18352" s="782" t="s">
        <v>501</v>
      </c>
    </row>
    <row r="18353" spans="429:429">
      <c r="PM18353" s="782" t="s">
        <v>501</v>
      </c>
    </row>
    <row r="18354" spans="429:429">
      <c r="PM18354" s="782" t="s">
        <v>501</v>
      </c>
    </row>
    <row r="18355" spans="429:429">
      <c r="PM18355" s="782" t="s">
        <v>501</v>
      </c>
    </row>
    <row r="18356" spans="429:429">
      <c r="PM18356" s="782" t="s">
        <v>501</v>
      </c>
    </row>
    <row r="18357" spans="429:429">
      <c r="PM18357" s="782" t="s">
        <v>501</v>
      </c>
    </row>
    <row r="18358" spans="429:429">
      <c r="PM18358" s="782" t="s">
        <v>501</v>
      </c>
    </row>
    <row r="18359" spans="429:429">
      <c r="PM18359" s="782" t="s">
        <v>501</v>
      </c>
    </row>
    <row r="18360" spans="429:429">
      <c r="PM18360" s="782" t="s">
        <v>501</v>
      </c>
    </row>
    <row r="18361" spans="429:429">
      <c r="PM18361" s="782" t="s">
        <v>501</v>
      </c>
    </row>
    <row r="18362" spans="429:429">
      <c r="PM18362" s="782" t="s">
        <v>501</v>
      </c>
    </row>
    <row r="18363" spans="429:429">
      <c r="PM18363" s="782" t="s">
        <v>501</v>
      </c>
    </row>
    <row r="18364" spans="429:429">
      <c r="PM18364" s="782" t="s">
        <v>501</v>
      </c>
    </row>
    <row r="18365" spans="429:429">
      <c r="PM18365" s="782" t="s">
        <v>501</v>
      </c>
    </row>
    <row r="18366" spans="429:429">
      <c r="PM18366" s="782" t="s">
        <v>501</v>
      </c>
    </row>
    <row r="18367" spans="429:429">
      <c r="PM18367" s="782" t="s">
        <v>501</v>
      </c>
    </row>
    <row r="18368" spans="429:429">
      <c r="PM18368" s="782" t="s">
        <v>501</v>
      </c>
    </row>
    <row r="18369" spans="429:429">
      <c r="PM18369" s="782" t="s">
        <v>501</v>
      </c>
    </row>
    <row r="18370" spans="429:429">
      <c r="PM18370" s="782" t="s">
        <v>501</v>
      </c>
    </row>
    <row r="18371" spans="429:429">
      <c r="PM18371" s="782" t="s">
        <v>501</v>
      </c>
    </row>
    <row r="18372" spans="429:429">
      <c r="PM18372" s="782" t="s">
        <v>501</v>
      </c>
    </row>
    <row r="18373" spans="429:429">
      <c r="PM18373" s="782" t="s">
        <v>501</v>
      </c>
    </row>
    <row r="18374" spans="429:429">
      <c r="PM18374" s="782" t="s">
        <v>501</v>
      </c>
    </row>
    <row r="18375" spans="429:429">
      <c r="PM18375" s="782" t="s">
        <v>501</v>
      </c>
    </row>
    <row r="18376" spans="429:429">
      <c r="PM18376" s="782" t="s">
        <v>501</v>
      </c>
    </row>
    <row r="18377" spans="429:429">
      <c r="PM18377" s="782" t="s">
        <v>501</v>
      </c>
    </row>
    <row r="18378" spans="429:429">
      <c r="PM18378" s="782" t="s">
        <v>501</v>
      </c>
    </row>
    <row r="18379" spans="429:429">
      <c r="PM18379" s="782" t="s">
        <v>501</v>
      </c>
    </row>
    <row r="18380" spans="429:429">
      <c r="PM18380" s="782" t="s">
        <v>501</v>
      </c>
    </row>
    <row r="18381" spans="429:429">
      <c r="PM18381" s="782" t="s">
        <v>501</v>
      </c>
    </row>
    <row r="18382" spans="429:429">
      <c r="PM18382" s="782" t="s">
        <v>501</v>
      </c>
    </row>
    <row r="18383" spans="429:429">
      <c r="PM18383" s="782" t="s">
        <v>501</v>
      </c>
    </row>
    <row r="18384" spans="429:429">
      <c r="PM18384" s="782" t="s">
        <v>501</v>
      </c>
    </row>
    <row r="18385" spans="429:429">
      <c r="PM18385" s="782" t="s">
        <v>501</v>
      </c>
    </row>
    <row r="18386" spans="429:429">
      <c r="PM18386" s="782" t="s">
        <v>501</v>
      </c>
    </row>
    <row r="18387" spans="429:429">
      <c r="PM18387" s="782" t="s">
        <v>501</v>
      </c>
    </row>
    <row r="18388" spans="429:429">
      <c r="PM18388" s="782" t="s">
        <v>501</v>
      </c>
    </row>
    <row r="18389" spans="429:429">
      <c r="PM18389" s="782" t="s">
        <v>501</v>
      </c>
    </row>
    <row r="18390" spans="429:429">
      <c r="PM18390" s="782" t="s">
        <v>501</v>
      </c>
    </row>
    <row r="18391" spans="429:429">
      <c r="PM18391" s="782" t="s">
        <v>501</v>
      </c>
    </row>
    <row r="18392" spans="429:429">
      <c r="PM18392" s="782" t="s">
        <v>501</v>
      </c>
    </row>
    <row r="18393" spans="429:429">
      <c r="PM18393" s="782" t="s">
        <v>501</v>
      </c>
    </row>
    <row r="18394" spans="429:429">
      <c r="PM18394" s="782" t="s">
        <v>501</v>
      </c>
    </row>
    <row r="18395" spans="429:429">
      <c r="PM18395" s="782" t="s">
        <v>501</v>
      </c>
    </row>
    <row r="18396" spans="429:429">
      <c r="PM18396" s="782" t="s">
        <v>501</v>
      </c>
    </row>
    <row r="18397" spans="429:429">
      <c r="PM18397" s="782" t="s">
        <v>501</v>
      </c>
    </row>
    <row r="18398" spans="429:429">
      <c r="PM18398" s="782" t="s">
        <v>501</v>
      </c>
    </row>
    <row r="18399" spans="429:429">
      <c r="PM18399" s="782" t="s">
        <v>501</v>
      </c>
    </row>
    <row r="18400" spans="429:429">
      <c r="PM18400" s="782" t="s">
        <v>501</v>
      </c>
    </row>
    <row r="18401" spans="429:429">
      <c r="PM18401" s="782" t="s">
        <v>501</v>
      </c>
    </row>
    <row r="18402" spans="429:429">
      <c r="PM18402" s="782" t="s">
        <v>501</v>
      </c>
    </row>
    <row r="18403" spans="429:429">
      <c r="PM18403" s="782" t="s">
        <v>501</v>
      </c>
    </row>
    <row r="18404" spans="429:429">
      <c r="PM18404" s="782" t="s">
        <v>501</v>
      </c>
    </row>
    <row r="18405" spans="429:429">
      <c r="PM18405" s="782" t="s">
        <v>501</v>
      </c>
    </row>
    <row r="18406" spans="429:429">
      <c r="PM18406" s="782" t="s">
        <v>501</v>
      </c>
    </row>
    <row r="18407" spans="429:429">
      <c r="PM18407" s="782" t="s">
        <v>501</v>
      </c>
    </row>
    <row r="18408" spans="429:429">
      <c r="PM18408" s="782" t="s">
        <v>501</v>
      </c>
    </row>
    <row r="18409" spans="429:429">
      <c r="PM18409" s="782" t="s">
        <v>501</v>
      </c>
    </row>
    <row r="18410" spans="429:429">
      <c r="PM18410" s="782" t="s">
        <v>501</v>
      </c>
    </row>
    <row r="18411" spans="429:429">
      <c r="PM18411" s="782" t="s">
        <v>501</v>
      </c>
    </row>
    <row r="18412" spans="429:429">
      <c r="PM18412" s="782" t="s">
        <v>501</v>
      </c>
    </row>
    <row r="18413" spans="429:429">
      <c r="PM18413" s="782" t="s">
        <v>501</v>
      </c>
    </row>
    <row r="18414" spans="429:429">
      <c r="PM18414" s="782" t="s">
        <v>501</v>
      </c>
    </row>
    <row r="18415" spans="429:429">
      <c r="PM18415" s="782" t="s">
        <v>501</v>
      </c>
    </row>
    <row r="18416" spans="429:429">
      <c r="PM18416" s="782" t="s">
        <v>501</v>
      </c>
    </row>
    <row r="18417" spans="429:429">
      <c r="PM18417" s="782" t="s">
        <v>501</v>
      </c>
    </row>
    <row r="18418" spans="429:429">
      <c r="PM18418" s="782" t="s">
        <v>501</v>
      </c>
    </row>
    <row r="18419" spans="429:429">
      <c r="PM18419" s="782" t="s">
        <v>501</v>
      </c>
    </row>
    <row r="18420" spans="429:429">
      <c r="PM18420" s="782" t="s">
        <v>501</v>
      </c>
    </row>
    <row r="18421" spans="429:429">
      <c r="PM18421" s="782" t="s">
        <v>501</v>
      </c>
    </row>
    <row r="18422" spans="429:429">
      <c r="PM18422" s="782" t="s">
        <v>501</v>
      </c>
    </row>
    <row r="18423" spans="429:429">
      <c r="PM18423" s="782" t="s">
        <v>501</v>
      </c>
    </row>
    <row r="18424" spans="429:429">
      <c r="PM18424" s="782" t="s">
        <v>501</v>
      </c>
    </row>
    <row r="18425" spans="429:429">
      <c r="PM18425" s="782" t="s">
        <v>501</v>
      </c>
    </row>
    <row r="18426" spans="429:429">
      <c r="PM18426" s="782" t="s">
        <v>501</v>
      </c>
    </row>
    <row r="18427" spans="429:429">
      <c r="PM18427" s="782" t="s">
        <v>501</v>
      </c>
    </row>
    <row r="18428" spans="429:429">
      <c r="PM18428" s="782" t="s">
        <v>501</v>
      </c>
    </row>
    <row r="18429" spans="429:429">
      <c r="PM18429" s="782" t="s">
        <v>501</v>
      </c>
    </row>
    <row r="18430" spans="429:429">
      <c r="PM18430" s="782" t="s">
        <v>501</v>
      </c>
    </row>
    <row r="18431" spans="429:429">
      <c r="PM18431" s="782" t="s">
        <v>501</v>
      </c>
    </row>
    <row r="18432" spans="429:429">
      <c r="PM18432" s="782" t="s">
        <v>501</v>
      </c>
    </row>
    <row r="18433" spans="429:429">
      <c r="PM18433" s="782" t="s">
        <v>501</v>
      </c>
    </row>
    <row r="18434" spans="429:429">
      <c r="PM18434" s="782" t="s">
        <v>501</v>
      </c>
    </row>
    <row r="18435" spans="429:429">
      <c r="PM18435" s="782" t="s">
        <v>501</v>
      </c>
    </row>
    <row r="18436" spans="429:429">
      <c r="PM18436" s="782" t="s">
        <v>501</v>
      </c>
    </row>
    <row r="18437" spans="429:429">
      <c r="PM18437" s="782" t="s">
        <v>501</v>
      </c>
    </row>
    <row r="18438" spans="429:429">
      <c r="PM18438" s="782" t="s">
        <v>501</v>
      </c>
    </row>
    <row r="18439" spans="429:429">
      <c r="PM18439" s="782" t="s">
        <v>501</v>
      </c>
    </row>
    <row r="18440" spans="429:429">
      <c r="PM18440" s="782" t="s">
        <v>501</v>
      </c>
    </row>
    <row r="18441" spans="429:429">
      <c r="PM18441" s="782" t="s">
        <v>501</v>
      </c>
    </row>
    <row r="18442" spans="429:429">
      <c r="PM18442" s="782" t="s">
        <v>501</v>
      </c>
    </row>
    <row r="18443" spans="429:429">
      <c r="PM18443" s="782" t="s">
        <v>501</v>
      </c>
    </row>
    <row r="18444" spans="429:429">
      <c r="PM18444" s="782" t="s">
        <v>501</v>
      </c>
    </row>
    <row r="18445" spans="429:429">
      <c r="PM18445" s="782" t="s">
        <v>501</v>
      </c>
    </row>
    <row r="18446" spans="429:429">
      <c r="PM18446" s="782" t="s">
        <v>501</v>
      </c>
    </row>
    <row r="18447" spans="429:429">
      <c r="PM18447" s="782" t="s">
        <v>501</v>
      </c>
    </row>
    <row r="18448" spans="429:429">
      <c r="PM18448" s="782" t="s">
        <v>501</v>
      </c>
    </row>
    <row r="18449" spans="429:429">
      <c r="PM18449" s="782" t="s">
        <v>501</v>
      </c>
    </row>
    <row r="18450" spans="429:429">
      <c r="PM18450" s="782" t="s">
        <v>501</v>
      </c>
    </row>
    <row r="18451" spans="429:429">
      <c r="PM18451" s="782" t="s">
        <v>501</v>
      </c>
    </row>
    <row r="18452" spans="429:429">
      <c r="PM18452" s="782" t="s">
        <v>501</v>
      </c>
    </row>
    <row r="18453" spans="429:429">
      <c r="PM18453" s="782" t="s">
        <v>501</v>
      </c>
    </row>
    <row r="18454" spans="429:429">
      <c r="PM18454" s="782" t="s">
        <v>501</v>
      </c>
    </row>
    <row r="18455" spans="429:429">
      <c r="PM18455" s="782" t="s">
        <v>501</v>
      </c>
    </row>
    <row r="18456" spans="429:429">
      <c r="PM18456" s="782" t="s">
        <v>501</v>
      </c>
    </row>
    <row r="18457" spans="429:429">
      <c r="PM18457" s="782" t="s">
        <v>501</v>
      </c>
    </row>
    <row r="18458" spans="429:429">
      <c r="PM18458" s="782" t="s">
        <v>501</v>
      </c>
    </row>
    <row r="18459" spans="429:429">
      <c r="PM18459" s="782" t="s">
        <v>501</v>
      </c>
    </row>
    <row r="18460" spans="429:429">
      <c r="PM18460" s="782" t="s">
        <v>501</v>
      </c>
    </row>
    <row r="18461" spans="429:429">
      <c r="PM18461" s="782" t="s">
        <v>501</v>
      </c>
    </row>
    <row r="18462" spans="429:429">
      <c r="PM18462" s="782" t="s">
        <v>501</v>
      </c>
    </row>
    <row r="18463" spans="429:429">
      <c r="PM18463" s="782" t="s">
        <v>501</v>
      </c>
    </row>
    <row r="18464" spans="429:429">
      <c r="PM18464" s="782" t="s">
        <v>501</v>
      </c>
    </row>
    <row r="18465" spans="429:429">
      <c r="PM18465" s="782" t="s">
        <v>501</v>
      </c>
    </row>
    <row r="18466" spans="429:429">
      <c r="PM18466" s="782" t="s">
        <v>501</v>
      </c>
    </row>
    <row r="18467" spans="429:429">
      <c r="PM18467" s="782" t="s">
        <v>501</v>
      </c>
    </row>
    <row r="18468" spans="429:429">
      <c r="PM18468" s="782" t="s">
        <v>501</v>
      </c>
    </row>
    <row r="18469" spans="429:429">
      <c r="PM18469" s="782" t="s">
        <v>501</v>
      </c>
    </row>
    <row r="18470" spans="429:429">
      <c r="PM18470" s="782" t="s">
        <v>501</v>
      </c>
    </row>
    <row r="18471" spans="429:429">
      <c r="PM18471" s="782" t="s">
        <v>501</v>
      </c>
    </row>
    <row r="18472" spans="429:429">
      <c r="PM18472" s="782" t="s">
        <v>501</v>
      </c>
    </row>
    <row r="18473" spans="429:429">
      <c r="PM18473" s="782" t="s">
        <v>501</v>
      </c>
    </row>
    <row r="18474" spans="429:429">
      <c r="PM18474" s="782" t="s">
        <v>501</v>
      </c>
    </row>
    <row r="18475" spans="429:429">
      <c r="PM18475" s="782" t="s">
        <v>501</v>
      </c>
    </row>
    <row r="18476" spans="429:429">
      <c r="PM18476" s="782" t="s">
        <v>501</v>
      </c>
    </row>
    <row r="18477" spans="429:429">
      <c r="PM18477" s="782" t="s">
        <v>501</v>
      </c>
    </row>
    <row r="18478" spans="429:429">
      <c r="PM18478" s="782" t="s">
        <v>501</v>
      </c>
    </row>
    <row r="18479" spans="429:429">
      <c r="PM18479" s="782" t="s">
        <v>501</v>
      </c>
    </row>
    <row r="18480" spans="429:429">
      <c r="PM18480" s="782" t="s">
        <v>501</v>
      </c>
    </row>
    <row r="18481" spans="429:429">
      <c r="PM18481" s="782" t="s">
        <v>501</v>
      </c>
    </row>
    <row r="18482" spans="429:429">
      <c r="PM18482" s="782" t="s">
        <v>501</v>
      </c>
    </row>
    <row r="18483" spans="429:429">
      <c r="PM18483" s="782" t="s">
        <v>501</v>
      </c>
    </row>
    <row r="18484" spans="429:429">
      <c r="PM18484" s="782" t="s">
        <v>501</v>
      </c>
    </row>
    <row r="18485" spans="429:429">
      <c r="PM18485" s="782" t="s">
        <v>501</v>
      </c>
    </row>
    <row r="18486" spans="429:429">
      <c r="PM18486" s="782" t="s">
        <v>501</v>
      </c>
    </row>
    <row r="18487" spans="429:429">
      <c r="PM18487" s="782" t="s">
        <v>501</v>
      </c>
    </row>
    <row r="18488" spans="429:429">
      <c r="PM18488" s="782" t="s">
        <v>501</v>
      </c>
    </row>
    <row r="18489" spans="429:429">
      <c r="PM18489" s="782" t="s">
        <v>501</v>
      </c>
    </row>
    <row r="18490" spans="429:429">
      <c r="PM18490" s="782" t="s">
        <v>501</v>
      </c>
    </row>
    <row r="18491" spans="429:429">
      <c r="PM18491" s="782" t="s">
        <v>501</v>
      </c>
    </row>
    <row r="18492" spans="429:429">
      <c r="PM18492" s="782" t="s">
        <v>501</v>
      </c>
    </row>
    <row r="18493" spans="429:429">
      <c r="PM18493" s="782" t="s">
        <v>501</v>
      </c>
    </row>
    <row r="18494" spans="429:429">
      <c r="PM18494" s="782" t="s">
        <v>501</v>
      </c>
    </row>
    <row r="18495" spans="429:429">
      <c r="PM18495" s="782" t="s">
        <v>501</v>
      </c>
    </row>
    <row r="18496" spans="429:429">
      <c r="PM18496" s="782" t="s">
        <v>501</v>
      </c>
    </row>
    <row r="18497" spans="429:429">
      <c r="PM18497" s="782" t="s">
        <v>501</v>
      </c>
    </row>
    <row r="18498" spans="429:429">
      <c r="PM18498" s="782" t="s">
        <v>501</v>
      </c>
    </row>
    <row r="18499" spans="429:429">
      <c r="PM18499" s="782" t="s">
        <v>501</v>
      </c>
    </row>
    <row r="18500" spans="429:429">
      <c r="PM18500" s="782" t="s">
        <v>501</v>
      </c>
    </row>
    <row r="18501" spans="429:429">
      <c r="PM18501" s="782" t="s">
        <v>501</v>
      </c>
    </row>
    <row r="18502" spans="429:429">
      <c r="PM18502" s="782" t="s">
        <v>501</v>
      </c>
    </row>
    <row r="18503" spans="429:429">
      <c r="PM18503" s="782" t="s">
        <v>501</v>
      </c>
    </row>
    <row r="18504" spans="429:429">
      <c r="PM18504" s="782" t="s">
        <v>501</v>
      </c>
    </row>
    <row r="18505" spans="429:429">
      <c r="PM18505" s="782" t="s">
        <v>501</v>
      </c>
    </row>
    <row r="18506" spans="429:429">
      <c r="PM18506" s="782" t="s">
        <v>501</v>
      </c>
    </row>
    <row r="18507" spans="429:429">
      <c r="PM18507" s="782" t="s">
        <v>501</v>
      </c>
    </row>
    <row r="18508" spans="429:429">
      <c r="PM18508" s="782" t="s">
        <v>501</v>
      </c>
    </row>
    <row r="18509" spans="429:429">
      <c r="PM18509" s="782" t="s">
        <v>501</v>
      </c>
    </row>
    <row r="18510" spans="429:429">
      <c r="PM18510" s="782" t="s">
        <v>501</v>
      </c>
    </row>
    <row r="18511" spans="429:429">
      <c r="PM18511" s="782" t="s">
        <v>501</v>
      </c>
    </row>
    <row r="18512" spans="429:429">
      <c r="PM18512" s="782" t="s">
        <v>501</v>
      </c>
    </row>
    <row r="18513" spans="429:429">
      <c r="PM18513" s="782" t="s">
        <v>501</v>
      </c>
    </row>
    <row r="18514" spans="429:429">
      <c r="PM18514" s="782" t="s">
        <v>501</v>
      </c>
    </row>
    <row r="18515" spans="429:429">
      <c r="PM18515" s="782" t="s">
        <v>501</v>
      </c>
    </row>
    <row r="18516" spans="429:429">
      <c r="PM18516" s="782" t="s">
        <v>501</v>
      </c>
    </row>
    <row r="18517" spans="429:429">
      <c r="PM18517" s="782" t="s">
        <v>501</v>
      </c>
    </row>
    <row r="18518" spans="429:429">
      <c r="PM18518" s="782" t="s">
        <v>501</v>
      </c>
    </row>
    <row r="18519" spans="429:429">
      <c r="PM18519" s="782" t="s">
        <v>501</v>
      </c>
    </row>
    <row r="18520" spans="429:429">
      <c r="PM18520" s="782" t="s">
        <v>501</v>
      </c>
    </row>
    <row r="18521" spans="429:429">
      <c r="PM18521" s="782" t="s">
        <v>501</v>
      </c>
    </row>
    <row r="18522" spans="429:429">
      <c r="PM18522" s="782" t="s">
        <v>501</v>
      </c>
    </row>
    <row r="18523" spans="429:429">
      <c r="PM18523" s="782" t="s">
        <v>501</v>
      </c>
    </row>
    <row r="18524" spans="429:429">
      <c r="PM18524" s="782" t="s">
        <v>501</v>
      </c>
    </row>
    <row r="18525" spans="429:429">
      <c r="PM18525" s="782" t="s">
        <v>501</v>
      </c>
    </row>
    <row r="18526" spans="429:429">
      <c r="PM18526" s="782" t="s">
        <v>501</v>
      </c>
    </row>
    <row r="18527" spans="429:429">
      <c r="PM18527" s="782" t="s">
        <v>501</v>
      </c>
    </row>
    <row r="18528" spans="429:429">
      <c r="PM18528" s="782" t="s">
        <v>501</v>
      </c>
    </row>
    <row r="18529" spans="429:429">
      <c r="PM18529" s="782" t="s">
        <v>501</v>
      </c>
    </row>
    <row r="18530" spans="429:429">
      <c r="PM18530" s="782" t="s">
        <v>501</v>
      </c>
    </row>
    <row r="18531" spans="429:429">
      <c r="PM18531" s="782" t="s">
        <v>501</v>
      </c>
    </row>
    <row r="18532" spans="429:429">
      <c r="PM18532" s="782" t="s">
        <v>501</v>
      </c>
    </row>
    <row r="18533" spans="429:429">
      <c r="PM18533" s="782" t="s">
        <v>501</v>
      </c>
    </row>
    <row r="18534" spans="429:429">
      <c r="PM18534" s="782" t="s">
        <v>501</v>
      </c>
    </row>
    <row r="18535" spans="429:429">
      <c r="PM18535" s="782" t="s">
        <v>501</v>
      </c>
    </row>
    <row r="18536" spans="429:429">
      <c r="PM18536" s="782" t="s">
        <v>501</v>
      </c>
    </row>
    <row r="18537" spans="429:429">
      <c r="PM18537" s="782" t="s">
        <v>501</v>
      </c>
    </row>
    <row r="18538" spans="429:429">
      <c r="PM18538" s="782" t="s">
        <v>501</v>
      </c>
    </row>
    <row r="18539" spans="429:429">
      <c r="PM18539" s="782" t="s">
        <v>501</v>
      </c>
    </row>
    <row r="18540" spans="429:429">
      <c r="PM18540" s="782" t="s">
        <v>501</v>
      </c>
    </row>
    <row r="18541" spans="429:429">
      <c r="PM18541" s="782" t="s">
        <v>501</v>
      </c>
    </row>
    <row r="18542" spans="429:429">
      <c r="PM18542" s="782" t="s">
        <v>501</v>
      </c>
    </row>
    <row r="18543" spans="429:429">
      <c r="PM18543" s="782" t="s">
        <v>501</v>
      </c>
    </row>
    <row r="18544" spans="429:429">
      <c r="PM18544" s="782" t="s">
        <v>501</v>
      </c>
    </row>
    <row r="18545" spans="429:429">
      <c r="PM18545" s="782" t="s">
        <v>501</v>
      </c>
    </row>
    <row r="18546" spans="429:429">
      <c r="PM18546" s="782" t="s">
        <v>501</v>
      </c>
    </row>
    <row r="18547" spans="429:429">
      <c r="PM18547" s="782" t="s">
        <v>501</v>
      </c>
    </row>
    <row r="18548" spans="429:429">
      <c r="PM18548" s="782" t="s">
        <v>501</v>
      </c>
    </row>
    <row r="18549" spans="429:429">
      <c r="PM18549" s="782" t="s">
        <v>501</v>
      </c>
    </row>
    <row r="18550" spans="429:429">
      <c r="PM18550" s="782" t="s">
        <v>501</v>
      </c>
    </row>
    <row r="18551" spans="429:429">
      <c r="PM18551" s="782" t="s">
        <v>501</v>
      </c>
    </row>
    <row r="18552" spans="429:429">
      <c r="PM18552" s="782" t="s">
        <v>501</v>
      </c>
    </row>
    <row r="18553" spans="429:429">
      <c r="PM18553" s="782" t="s">
        <v>501</v>
      </c>
    </row>
    <row r="18554" spans="429:429">
      <c r="PM18554" s="782" t="s">
        <v>501</v>
      </c>
    </row>
    <row r="18555" spans="429:429">
      <c r="PM18555" s="782" t="s">
        <v>501</v>
      </c>
    </row>
    <row r="18556" spans="429:429">
      <c r="PM18556" s="782" t="s">
        <v>501</v>
      </c>
    </row>
    <row r="18557" spans="429:429">
      <c r="PM18557" s="782" t="s">
        <v>501</v>
      </c>
    </row>
    <row r="18558" spans="429:429">
      <c r="PM18558" s="782" t="s">
        <v>501</v>
      </c>
    </row>
    <row r="18559" spans="429:429">
      <c r="PM18559" s="782" t="s">
        <v>501</v>
      </c>
    </row>
    <row r="18560" spans="429:429">
      <c r="PM18560" s="782" t="s">
        <v>501</v>
      </c>
    </row>
    <row r="18561" spans="429:429">
      <c r="PM18561" s="782" t="s">
        <v>501</v>
      </c>
    </row>
    <row r="18562" spans="429:429">
      <c r="PM18562" s="782" t="s">
        <v>501</v>
      </c>
    </row>
    <row r="18563" spans="429:429">
      <c r="PM18563" s="782" t="s">
        <v>501</v>
      </c>
    </row>
    <row r="18564" spans="429:429">
      <c r="PM18564" s="782" t="s">
        <v>501</v>
      </c>
    </row>
    <row r="18565" spans="429:429">
      <c r="PM18565" s="782" t="s">
        <v>501</v>
      </c>
    </row>
    <row r="18566" spans="429:429">
      <c r="PM18566" s="782" t="s">
        <v>501</v>
      </c>
    </row>
    <row r="18567" spans="429:429">
      <c r="PM18567" s="782" t="s">
        <v>501</v>
      </c>
    </row>
    <row r="18568" spans="429:429">
      <c r="PM18568" s="782" t="s">
        <v>501</v>
      </c>
    </row>
    <row r="18569" spans="429:429">
      <c r="PM18569" s="782" t="s">
        <v>501</v>
      </c>
    </row>
    <row r="18570" spans="429:429">
      <c r="PM18570" s="782" t="s">
        <v>501</v>
      </c>
    </row>
    <row r="18571" spans="429:429">
      <c r="PM18571" s="782" t="s">
        <v>501</v>
      </c>
    </row>
    <row r="18572" spans="429:429">
      <c r="PM18572" s="782" t="s">
        <v>501</v>
      </c>
    </row>
    <row r="18573" spans="429:429">
      <c r="PM18573" s="782" t="s">
        <v>501</v>
      </c>
    </row>
    <row r="18574" spans="429:429">
      <c r="PM18574" s="782" t="s">
        <v>501</v>
      </c>
    </row>
    <row r="18575" spans="429:429">
      <c r="PM18575" s="782" t="s">
        <v>501</v>
      </c>
    </row>
    <row r="18576" spans="429:429">
      <c r="PM18576" s="782" t="s">
        <v>501</v>
      </c>
    </row>
    <row r="18577" spans="429:429">
      <c r="PM18577" s="782" t="s">
        <v>501</v>
      </c>
    </row>
    <row r="18578" spans="429:429">
      <c r="PM18578" s="782" t="s">
        <v>501</v>
      </c>
    </row>
    <row r="18579" spans="429:429">
      <c r="PM18579" s="782" t="s">
        <v>501</v>
      </c>
    </row>
    <row r="18580" spans="429:429">
      <c r="PM18580" s="782" t="s">
        <v>501</v>
      </c>
    </row>
    <row r="18581" spans="429:429">
      <c r="PM18581" s="782" t="s">
        <v>501</v>
      </c>
    </row>
    <row r="18582" spans="429:429">
      <c r="PM18582" s="782" t="s">
        <v>501</v>
      </c>
    </row>
    <row r="18583" spans="429:429">
      <c r="PM18583" s="782" t="s">
        <v>501</v>
      </c>
    </row>
    <row r="18584" spans="429:429">
      <c r="PM18584" s="782" t="s">
        <v>501</v>
      </c>
    </row>
    <row r="18585" spans="429:429">
      <c r="PM18585" s="782" t="s">
        <v>501</v>
      </c>
    </row>
    <row r="18586" spans="429:429">
      <c r="PM18586" s="782" t="s">
        <v>501</v>
      </c>
    </row>
    <row r="18587" spans="429:429">
      <c r="PM18587" s="782" t="s">
        <v>501</v>
      </c>
    </row>
    <row r="18588" spans="429:429">
      <c r="PM18588" s="782" t="s">
        <v>501</v>
      </c>
    </row>
    <row r="18589" spans="429:429">
      <c r="PM18589" s="782" t="s">
        <v>501</v>
      </c>
    </row>
    <row r="18590" spans="429:429">
      <c r="PM18590" s="782" t="s">
        <v>501</v>
      </c>
    </row>
    <row r="18591" spans="429:429">
      <c r="PM18591" s="782" t="s">
        <v>501</v>
      </c>
    </row>
    <row r="18592" spans="429:429">
      <c r="PM18592" s="782" t="s">
        <v>501</v>
      </c>
    </row>
    <row r="18593" spans="429:429">
      <c r="PM18593" s="782" t="s">
        <v>501</v>
      </c>
    </row>
    <row r="18594" spans="429:429">
      <c r="PM18594" s="782" t="s">
        <v>501</v>
      </c>
    </row>
    <row r="18595" spans="429:429">
      <c r="PM18595" s="782" t="s">
        <v>501</v>
      </c>
    </row>
    <row r="18596" spans="429:429">
      <c r="PM18596" s="782" t="s">
        <v>501</v>
      </c>
    </row>
    <row r="18597" spans="429:429">
      <c r="PM18597" s="782" t="s">
        <v>501</v>
      </c>
    </row>
    <row r="18598" spans="429:429">
      <c r="PM18598" s="782" t="s">
        <v>501</v>
      </c>
    </row>
    <row r="18599" spans="429:429">
      <c r="PM18599" s="782" t="s">
        <v>501</v>
      </c>
    </row>
    <row r="18600" spans="429:429">
      <c r="PM18600" s="782" t="s">
        <v>501</v>
      </c>
    </row>
    <row r="18601" spans="429:429">
      <c r="PM18601" s="782" t="s">
        <v>501</v>
      </c>
    </row>
    <row r="18602" spans="429:429">
      <c r="PM18602" s="782" t="s">
        <v>501</v>
      </c>
    </row>
    <row r="18603" spans="429:429">
      <c r="PM18603" s="782" t="s">
        <v>501</v>
      </c>
    </row>
    <row r="18604" spans="429:429">
      <c r="PM18604" s="782" t="s">
        <v>501</v>
      </c>
    </row>
    <row r="18605" spans="429:429">
      <c r="PM18605" s="782" t="s">
        <v>501</v>
      </c>
    </row>
    <row r="18606" spans="429:429">
      <c r="PM18606" s="782" t="s">
        <v>501</v>
      </c>
    </row>
    <row r="18607" spans="429:429">
      <c r="PM18607" s="782" t="s">
        <v>501</v>
      </c>
    </row>
    <row r="18608" spans="429:429">
      <c r="PM18608" s="782" t="s">
        <v>501</v>
      </c>
    </row>
    <row r="18609" spans="429:429">
      <c r="PM18609" s="782" t="s">
        <v>501</v>
      </c>
    </row>
    <row r="18610" spans="429:429">
      <c r="PM18610" s="782" t="s">
        <v>501</v>
      </c>
    </row>
    <row r="18611" spans="429:429">
      <c r="PM18611" s="782" t="s">
        <v>501</v>
      </c>
    </row>
    <row r="18612" spans="429:429">
      <c r="PM18612" s="782" t="s">
        <v>501</v>
      </c>
    </row>
    <row r="18613" spans="429:429">
      <c r="PM18613" s="782" t="s">
        <v>501</v>
      </c>
    </row>
    <row r="18614" spans="429:429">
      <c r="PM18614" s="782" t="s">
        <v>501</v>
      </c>
    </row>
    <row r="18615" spans="429:429">
      <c r="PM18615" s="782" t="s">
        <v>501</v>
      </c>
    </row>
    <row r="18616" spans="429:429">
      <c r="PM18616" s="782" t="s">
        <v>501</v>
      </c>
    </row>
    <row r="18617" spans="429:429">
      <c r="PM18617" s="782" t="s">
        <v>501</v>
      </c>
    </row>
    <row r="18618" spans="429:429">
      <c r="PM18618" s="782" t="s">
        <v>501</v>
      </c>
    </row>
    <row r="18619" spans="429:429">
      <c r="PM18619" s="782" t="s">
        <v>501</v>
      </c>
    </row>
    <row r="18620" spans="429:429">
      <c r="PM18620" s="782" t="s">
        <v>501</v>
      </c>
    </row>
    <row r="18621" spans="429:429">
      <c r="PM18621" s="782" t="s">
        <v>501</v>
      </c>
    </row>
    <row r="18622" spans="429:429">
      <c r="PM18622" s="782" t="s">
        <v>501</v>
      </c>
    </row>
    <row r="18623" spans="429:429">
      <c r="PM18623" s="782" t="s">
        <v>501</v>
      </c>
    </row>
    <row r="18624" spans="429:429">
      <c r="PM18624" s="782" t="s">
        <v>501</v>
      </c>
    </row>
    <row r="18625" spans="429:429">
      <c r="PM18625" s="782" t="s">
        <v>501</v>
      </c>
    </row>
    <row r="18626" spans="429:429">
      <c r="PM18626" s="782" t="s">
        <v>501</v>
      </c>
    </row>
    <row r="18627" spans="429:429">
      <c r="PM18627" s="782" t="s">
        <v>501</v>
      </c>
    </row>
    <row r="18628" spans="429:429">
      <c r="PM18628" s="782" t="s">
        <v>501</v>
      </c>
    </row>
    <row r="18629" spans="429:429">
      <c r="PM18629" s="782" t="s">
        <v>501</v>
      </c>
    </row>
    <row r="18630" spans="429:429">
      <c r="PM18630" s="782" t="s">
        <v>501</v>
      </c>
    </row>
    <row r="18631" spans="429:429">
      <c r="PM18631" s="782" t="s">
        <v>501</v>
      </c>
    </row>
    <row r="18632" spans="429:429">
      <c r="PM18632" s="782" t="s">
        <v>501</v>
      </c>
    </row>
    <row r="18633" spans="429:429">
      <c r="PM18633" s="782" t="s">
        <v>501</v>
      </c>
    </row>
    <row r="18634" spans="429:429">
      <c r="PM18634" s="782" t="s">
        <v>501</v>
      </c>
    </row>
    <row r="18635" spans="429:429">
      <c r="PM18635" s="782" t="s">
        <v>501</v>
      </c>
    </row>
    <row r="18636" spans="429:429">
      <c r="PM18636" s="782" t="s">
        <v>501</v>
      </c>
    </row>
    <row r="18637" spans="429:429">
      <c r="PM18637" s="782" t="s">
        <v>501</v>
      </c>
    </row>
    <row r="18638" spans="429:429">
      <c r="PM18638" s="782" t="s">
        <v>501</v>
      </c>
    </row>
    <row r="18639" spans="429:429">
      <c r="PM18639" s="782" t="s">
        <v>501</v>
      </c>
    </row>
    <row r="18640" spans="429:429">
      <c r="PM18640" s="782" t="s">
        <v>501</v>
      </c>
    </row>
    <row r="18641" spans="429:429">
      <c r="PM18641" s="782" t="s">
        <v>501</v>
      </c>
    </row>
    <row r="18642" spans="429:429">
      <c r="PM18642" s="782" t="s">
        <v>501</v>
      </c>
    </row>
    <row r="18643" spans="429:429">
      <c r="PM18643" s="782" t="s">
        <v>501</v>
      </c>
    </row>
    <row r="18644" spans="429:429">
      <c r="PM18644" s="782" t="s">
        <v>501</v>
      </c>
    </row>
    <row r="18645" spans="429:429">
      <c r="PM18645" s="782" t="s">
        <v>501</v>
      </c>
    </row>
    <row r="18646" spans="429:429">
      <c r="PM18646" s="782" t="s">
        <v>501</v>
      </c>
    </row>
    <row r="18647" spans="429:429">
      <c r="PM18647" s="782" t="s">
        <v>501</v>
      </c>
    </row>
    <row r="18648" spans="429:429">
      <c r="PM18648" s="782" t="s">
        <v>501</v>
      </c>
    </row>
    <row r="18649" spans="429:429">
      <c r="PM18649" s="782" t="s">
        <v>501</v>
      </c>
    </row>
    <row r="18650" spans="429:429">
      <c r="PM18650" s="782" t="s">
        <v>501</v>
      </c>
    </row>
    <row r="18651" spans="429:429">
      <c r="PM18651" s="782" t="s">
        <v>501</v>
      </c>
    </row>
    <row r="18652" spans="429:429">
      <c r="PM18652" s="782" t="s">
        <v>501</v>
      </c>
    </row>
    <row r="18653" spans="429:429">
      <c r="PM18653" s="782" t="s">
        <v>501</v>
      </c>
    </row>
    <row r="18654" spans="429:429">
      <c r="PM18654" s="782" t="s">
        <v>501</v>
      </c>
    </row>
    <row r="18655" spans="429:429">
      <c r="PM18655" s="782" t="s">
        <v>501</v>
      </c>
    </row>
    <row r="18656" spans="429:429">
      <c r="PM18656" s="782" t="s">
        <v>501</v>
      </c>
    </row>
    <row r="18657" spans="429:429">
      <c r="PM18657" s="782" t="s">
        <v>501</v>
      </c>
    </row>
    <row r="18658" spans="429:429">
      <c r="PM18658" s="782" t="s">
        <v>501</v>
      </c>
    </row>
    <row r="18659" spans="429:429">
      <c r="PM18659" s="782" t="s">
        <v>501</v>
      </c>
    </row>
    <row r="18660" spans="429:429">
      <c r="PM18660" s="782" t="s">
        <v>501</v>
      </c>
    </row>
    <row r="18661" spans="429:429">
      <c r="PM18661" s="782" t="s">
        <v>501</v>
      </c>
    </row>
    <row r="18662" spans="429:429">
      <c r="PM18662" s="782" t="s">
        <v>501</v>
      </c>
    </row>
    <row r="18663" spans="429:429">
      <c r="PM18663" s="782" t="s">
        <v>501</v>
      </c>
    </row>
    <row r="18664" spans="429:429">
      <c r="PM18664" s="782" t="s">
        <v>501</v>
      </c>
    </row>
    <row r="18665" spans="429:429">
      <c r="PM18665" s="782" t="s">
        <v>501</v>
      </c>
    </row>
    <row r="18666" spans="429:429">
      <c r="PM18666" s="782" t="s">
        <v>501</v>
      </c>
    </row>
    <row r="18667" spans="429:429">
      <c r="PM18667" s="782" t="s">
        <v>501</v>
      </c>
    </row>
    <row r="18668" spans="429:429">
      <c r="PM18668" s="782" t="s">
        <v>501</v>
      </c>
    </row>
    <row r="18669" spans="429:429">
      <c r="PM18669" s="782" t="s">
        <v>501</v>
      </c>
    </row>
    <row r="18670" spans="429:429">
      <c r="PM18670" s="782" t="s">
        <v>501</v>
      </c>
    </row>
    <row r="18671" spans="429:429">
      <c r="PM18671" s="782" t="s">
        <v>501</v>
      </c>
    </row>
    <row r="18672" spans="429:429">
      <c r="PM18672" s="782" t="s">
        <v>501</v>
      </c>
    </row>
    <row r="18673" spans="429:429">
      <c r="PM18673" s="782" t="s">
        <v>501</v>
      </c>
    </row>
    <row r="18674" spans="429:429">
      <c r="PM18674" s="782" t="s">
        <v>501</v>
      </c>
    </row>
    <row r="18675" spans="429:429">
      <c r="PM18675" s="782" t="s">
        <v>501</v>
      </c>
    </row>
    <row r="18676" spans="429:429">
      <c r="PM18676" s="782" t="s">
        <v>501</v>
      </c>
    </row>
    <row r="18677" spans="429:429">
      <c r="PM18677" s="782" t="s">
        <v>501</v>
      </c>
    </row>
    <row r="18678" spans="429:429">
      <c r="PM18678" s="782" t="s">
        <v>501</v>
      </c>
    </row>
    <row r="18679" spans="429:429">
      <c r="PM18679" s="782" t="s">
        <v>501</v>
      </c>
    </row>
    <row r="18680" spans="429:429">
      <c r="PM18680" s="782" t="s">
        <v>501</v>
      </c>
    </row>
    <row r="18681" spans="429:429">
      <c r="PM18681" s="782" t="s">
        <v>501</v>
      </c>
    </row>
    <row r="18682" spans="429:429">
      <c r="PM18682" s="782" t="s">
        <v>501</v>
      </c>
    </row>
    <row r="18683" spans="429:429">
      <c r="PM18683" s="782" t="s">
        <v>501</v>
      </c>
    </row>
    <row r="18684" spans="429:429">
      <c r="PM18684" s="782" t="s">
        <v>501</v>
      </c>
    </row>
    <row r="18685" spans="429:429">
      <c r="PM18685" s="782" t="s">
        <v>501</v>
      </c>
    </row>
    <row r="18686" spans="429:429">
      <c r="PM18686" s="782" t="s">
        <v>501</v>
      </c>
    </row>
    <row r="18687" spans="429:429">
      <c r="PM18687" s="782" t="s">
        <v>501</v>
      </c>
    </row>
    <row r="18688" spans="429:429">
      <c r="PM18688" s="782" t="s">
        <v>501</v>
      </c>
    </row>
    <row r="18689" spans="429:429">
      <c r="PM18689" s="782" t="s">
        <v>501</v>
      </c>
    </row>
    <row r="18690" spans="429:429">
      <c r="PM18690" s="782" t="s">
        <v>501</v>
      </c>
    </row>
    <row r="18691" spans="429:429">
      <c r="PM18691" s="782" t="s">
        <v>501</v>
      </c>
    </row>
    <row r="18692" spans="429:429">
      <c r="PM18692" s="782" t="s">
        <v>501</v>
      </c>
    </row>
    <row r="18693" spans="429:429">
      <c r="PM18693" s="782" t="s">
        <v>501</v>
      </c>
    </row>
    <row r="18694" spans="429:429">
      <c r="PM18694" s="782" t="s">
        <v>501</v>
      </c>
    </row>
    <row r="18695" spans="429:429">
      <c r="PM18695" s="782" t="s">
        <v>501</v>
      </c>
    </row>
    <row r="18696" spans="429:429">
      <c r="PM18696" s="782" t="s">
        <v>501</v>
      </c>
    </row>
    <row r="18697" spans="429:429">
      <c r="PM18697" s="782" t="s">
        <v>501</v>
      </c>
    </row>
    <row r="18698" spans="429:429">
      <c r="PM18698" s="782" t="s">
        <v>501</v>
      </c>
    </row>
    <row r="18699" spans="429:429">
      <c r="PM18699" s="782" t="s">
        <v>501</v>
      </c>
    </row>
    <row r="18700" spans="429:429">
      <c r="PM18700" s="782" t="s">
        <v>501</v>
      </c>
    </row>
    <row r="18701" spans="429:429">
      <c r="PM18701" s="782" t="s">
        <v>501</v>
      </c>
    </row>
    <row r="18702" spans="429:429">
      <c r="PM18702" s="782" t="s">
        <v>501</v>
      </c>
    </row>
    <row r="18703" spans="429:429">
      <c r="PM18703" s="782" t="s">
        <v>501</v>
      </c>
    </row>
    <row r="18704" spans="429:429">
      <c r="PM18704" s="782" t="s">
        <v>501</v>
      </c>
    </row>
    <row r="18705" spans="429:429">
      <c r="PM18705" s="782" t="s">
        <v>501</v>
      </c>
    </row>
    <row r="18706" spans="429:429">
      <c r="PM18706" s="782" t="s">
        <v>501</v>
      </c>
    </row>
    <row r="18707" spans="429:429">
      <c r="PM18707" s="782" t="s">
        <v>501</v>
      </c>
    </row>
    <row r="18708" spans="429:429">
      <c r="PM18708" s="782" t="s">
        <v>501</v>
      </c>
    </row>
    <row r="18709" spans="429:429">
      <c r="PM18709" s="782" t="s">
        <v>501</v>
      </c>
    </row>
    <row r="18710" spans="429:429">
      <c r="PM18710" s="782" t="s">
        <v>501</v>
      </c>
    </row>
    <row r="18711" spans="429:429">
      <c r="PM18711" s="782" t="s">
        <v>501</v>
      </c>
    </row>
    <row r="18712" spans="429:429">
      <c r="PM18712" s="782" t="s">
        <v>501</v>
      </c>
    </row>
    <row r="18713" spans="429:429">
      <c r="PM18713" s="782" t="s">
        <v>501</v>
      </c>
    </row>
    <row r="18714" spans="429:429">
      <c r="PM18714" s="782" t="s">
        <v>501</v>
      </c>
    </row>
    <row r="18715" spans="429:429">
      <c r="PM18715" s="782" t="s">
        <v>501</v>
      </c>
    </row>
    <row r="18716" spans="429:429">
      <c r="PM18716" s="782" t="s">
        <v>501</v>
      </c>
    </row>
    <row r="18717" spans="429:429">
      <c r="PM18717" s="782" t="s">
        <v>501</v>
      </c>
    </row>
    <row r="18718" spans="429:429">
      <c r="PM18718" s="782" t="s">
        <v>501</v>
      </c>
    </row>
    <row r="18719" spans="429:429">
      <c r="PM18719" s="782" t="s">
        <v>501</v>
      </c>
    </row>
    <row r="18720" spans="429:429">
      <c r="PM18720" s="782" t="s">
        <v>501</v>
      </c>
    </row>
    <row r="18721" spans="429:429">
      <c r="PM18721" s="782" t="s">
        <v>501</v>
      </c>
    </row>
    <row r="18722" spans="429:429">
      <c r="PM18722" s="782" t="s">
        <v>501</v>
      </c>
    </row>
    <row r="18723" spans="429:429">
      <c r="PM18723" s="782" t="s">
        <v>501</v>
      </c>
    </row>
    <row r="18724" spans="429:429">
      <c r="PM18724" s="782" t="s">
        <v>501</v>
      </c>
    </row>
    <row r="18725" spans="429:429">
      <c r="PM18725" s="782" t="s">
        <v>501</v>
      </c>
    </row>
    <row r="18726" spans="429:429">
      <c r="PM18726" s="782" t="s">
        <v>501</v>
      </c>
    </row>
    <row r="18727" spans="429:429">
      <c r="PM18727" s="782" t="s">
        <v>501</v>
      </c>
    </row>
    <row r="18728" spans="429:429">
      <c r="PM18728" s="782" t="s">
        <v>501</v>
      </c>
    </row>
    <row r="18729" spans="429:429">
      <c r="PM18729" s="782" t="s">
        <v>501</v>
      </c>
    </row>
    <row r="18730" spans="429:429">
      <c r="PM18730" s="782" t="s">
        <v>501</v>
      </c>
    </row>
    <row r="18731" spans="429:429">
      <c r="PM18731" s="782" t="s">
        <v>501</v>
      </c>
    </row>
    <row r="18732" spans="429:429">
      <c r="PM18732" s="782" t="s">
        <v>501</v>
      </c>
    </row>
    <row r="18733" spans="429:429">
      <c r="PM18733" s="782" t="s">
        <v>501</v>
      </c>
    </row>
    <row r="18734" spans="429:429">
      <c r="PM18734" s="782" t="s">
        <v>501</v>
      </c>
    </row>
    <row r="18735" spans="429:429">
      <c r="PM18735" s="782" t="s">
        <v>501</v>
      </c>
    </row>
    <row r="18736" spans="429:429">
      <c r="PM18736" s="782" t="s">
        <v>501</v>
      </c>
    </row>
    <row r="18737" spans="429:429">
      <c r="PM18737" s="782" t="s">
        <v>501</v>
      </c>
    </row>
    <row r="18738" spans="429:429">
      <c r="PM18738" s="782" t="s">
        <v>501</v>
      </c>
    </row>
    <row r="18739" spans="429:429">
      <c r="PM18739" s="782" t="s">
        <v>501</v>
      </c>
    </row>
    <row r="18740" spans="429:429">
      <c r="PM18740" s="782" t="s">
        <v>501</v>
      </c>
    </row>
    <row r="18741" spans="429:429">
      <c r="PM18741" s="782" t="s">
        <v>501</v>
      </c>
    </row>
    <row r="18742" spans="429:429">
      <c r="PM18742" s="782" t="s">
        <v>501</v>
      </c>
    </row>
    <row r="18743" spans="429:429">
      <c r="PM18743" s="782" t="s">
        <v>501</v>
      </c>
    </row>
    <row r="18744" spans="429:429">
      <c r="PM18744" s="782" t="s">
        <v>501</v>
      </c>
    </row>
    <row r="18745" spans="429:429">
      <c r="PM18745" s="782" t="s">
        <v>501</v>
      </c>
    </row>
    <row r="18746" spans="429:429">
      <c r="PM18746" s="782" t="s">
        <v>501</v>
      </c>
    </row>
    <row r="18747" spans="429:429">
      <c r="PM18747" s="782" t="s">
        <v>501</v>
      </c>
    </row>
    <row r="18748" spans="429:429">
      <c r="PM18748" s="782" t="s">
        <v>501</v>
      </c>
    </row>
    <row r="18749" spans="429:429">
      <c r="PM18749" s="782" t="s">
        <v>501</v>
      </c>
    </row>
    <row r="18750" spans="429:429">
      <c r="PM18750" s="782" t="s">
        <v>501</v>
      </c>
    </row>
    <row r="18751" spans="429:429">
      <c r="PM18751" s="782" t="s">
        <v>501</v>
      </c>
    </row>
    <row r="18752" spans="429:429">
      <c r="PM18752" s="782" t="s">
        <v>501</v>
      </c>
    </row>
    <row r="18753" spans="429:429">
      <c r="PM18753" s="782" t="s">
        <v>501</v>
      </c>
    </row>
    <row r="18754" spans="429:429">
      <c r="PM18754" s="782" t="s">
        <v>501</v>
      </c>
    </row>
    <row r="18755" spans="429:429">
      <c r="PM18755" s="782" t="s">
        <v>501</v>
      </c>
    </row>
    <row r="18756" spans="429:429">
      <c r="PM18756" s="782" t="s">
        <v>501</v>
      </c>
    </row>
    <row r="18757" spans="429:429">
      <c r="PM18757" s="782" t="s">
        <v>501</v>
      </c>
    </row>
    <row r="18758" spans="429:429">
      <c r="PM18758" s="782" t="s">
        <v>501</v>
      </c>
    </row>
    <row r="18759" spans="429:429">
      <c r="PM18759" s="782" t="s">
        <v>501</v>
      </c>
    </row>
    <row r="18760" spans="429:429">
      <c r="PM18760" s="782" t="s">
        <v>501</v>
      </c>
    </row>
    <row r="18761" spans="429:429">
      <c r="PM18761" s="782" t="s">
        <v>501</v>
      </c>
    </row>
    <row r="18762" spans="429:429">
      <c r="PM18762" s="782" t="s">
        <v>501</v>
      </c>
    </row>
    <row r="18763" spans="429:429">
      <c r="PM18763" s="782" t="s">
        <v>501</v>
      </c>
    </row>
    <row r="18764" spans="429:429">
      <c r="PM18764" s="782" t="s">
        <v>501</v>
      </c>
    </row>
    <row r="18765" spans="429:429">
      <c r="PM18765" s="782" t="s">
        <v>501</v>
      </c>
    </row>
    <row r="18766" spans="429:429">
      <c r="PM18766" s="782" t="s">
        <v>501</v>
      </c>
    </row>
    <row r="18767" spans="429:429">
      <c r="PM18767" s="782" t="s">
        <v>501</v>
      </c>
    </row>
    <row r="18768" spans="429:429">
      <c r="PM18768" s="782" t="s">
        <v>501</v>
      </c>
    </row>
    <row r="18769" spans="429:429">
      <c r="PM18769" s="782" t="s">
        <v>501</v>
      </c>
    </row>
    <row r="18770" spans="429:429">
      <c r="PM18770" s="782" t="s">
        <v>501</v>
      </c>
    </row>
    <row r="18771" spans="429:429">
      <c r="PM18771" s="782" t="s">
        <v>501</v>
      </c>
    </row>
    <row r="18772" spans="429:429">
      <c r="PM18772" s="782" t="s">
        <v>501</v>
      </c>
    </row>
    <row r="18773" spans="429:429">
      <c r="PM18773" s="782" t="s">
        <v>501</v>
      </c>
    </row>
    <row r="18774" spans="429:429">
      <c r="PM18774" s="782" t="s">
        <v>501</v>
      </c>
    </row>
    <row r="18775" spans="429:429">
      <c r="PM18775" s="782" t="s">
        <v>501</v>
      </c>
    </row>
    <row r="18776" spans="429:429">
      <c r="PM18776" s="782" t="s">
        <v>501</v>
      </c>
    </row>
    <row r="18777" spans="429:429">
      <c r="PM18777" s="782" t="s">
        <v>501</v>
      </c>
    </row>
    <row r="18778" spans="429:429">
      <c r="PM18778" s="782" t="s">
        <v>501</v>
      </c>
    </row>
    <row r="18779" spans="429:429">
      <c r="PM18779" s="782" t="s">
        <v>501</v>
      </c>
    </row>
    <row r="18780" spans="429:429">
      <c r="PM18780" s="782" t="s">
        <v>501</v>
      </c>
    </row>
    <row r="18781" spans="429:429">
      <c r="PM18781" s="782" t="s">
        <v>501</v>
      </c>
    </row>
    <row r="18782" spans="429:429">
      <c r="PM18782" s="782" t="s">
        <v>501</v>
      </c>
    </row>
    <row r="18783" spans="429:429">
      <c r="PM18783" s="782" t="s">
        <v>501</v>
      </c>
    </row>
    <row r="18784" spans="429:429">
      <c r="PM18784" s="782" t="s">
        <v>501</v>
      </c>
    </row>
    <row r="18785" spans="429:429">
      <c r="PM18785" s="782" t="s">
        <v>501</v>
      </c>
    </row>
    <row r="18786" spans="429:429">
      <c r="PM18786" s="782" t="s">
        <v>501</v>
      </c>
    </row>
    <row r="18787" spans="429:429">
      <c r="PM18787" s="782" t="s">
        <v>501</v>
      </c>
    </row>
    <row r="18788" spans="429:429">
      <c r="PM18788" s="782" t="s">
        <v>501</v>
      </c>
    </row>
    <row r="18789" spans="429:429">
      <c r="PM18789" s="782" t="s">
        <v>501</v>
      </c>
    </row>
    <row r="18790" spans="429:429">
      <c r="PM18790" s="782" t="s">
        <v>501</v>
      </c>
    </row>
    <row r="18791" spans="429:429">
      <c r="PM18791" s="782" t="s">
        <v>501</v>
      </c>
    </row>
    <row r="18792" spans="429:429">
      <c r="PM18792" s="782" t="s">
        <v>501</v>
      </c>
    </row>
    <row r="18793" spans="429:429">
      <c r="PM18793" s="782" t="s">
        <v>501</v>
      </c>
    </row>
    <row r="18794" spans="429:429">
      <c r="PM18794" s="782" t="s">
        <v>501</v>
      </c>
    </row>
    <row r="18795" spans="429:429">
      <c r="PM18795" s="782" t="s">
        <v>501</v>
      </c>
    </row>
    <row r="18796" spans="429:429">
      <c r="PM18796" s="782" t="s">
        <v>501</v>
      </c>
    </row>
    <row r="18797" spans="429:429">
      <c r="PM18797" s="782" t="s">
        <v>501</v>
      </c>
    </row>
    <row r="18798" spans="429:429">
      <c r="PM18798" s="782" t="s">
        <v>501</v>
      </c>
    </row>
    <row r="18799" spans="429:429">
      <c r="PM18799" s="782" t="s">
        <v>501</v>
      </c>
    </row>
    <row r="18800" spans="429:429">
      <c r="PM18800" s="782" t="s">
        <v>501</v>
      </c>
    </row>
    <row r="18801" spans="429:429">
      <c r="PM18801" s="782" t="s">
        <v>501</v>
      </c>
    </row>
    <row r="18802" spans="429:429">
      <c r="PM18802" s="782" t="s">
        <v>501</v>
      </c>
    </row>
    <row r="18803" spans="429:429">
      <c r="PM18803" s="782" t="s">
        <v>501</v>
      </c>
    </row>
    <row r="18804" spans="429:429">
      <c r="PM18804" s="782" t="s">
        <v>501</v>
      </c>
    </row>
    <row r="18805" spans="429:429">
      <c r="PM18805" s="782" t="s">
        <v>501</v>
      </c>
    </row>
    <row r="18806" spans="429:429">
      <c r="PM18806" s="782" t="s">
        <v>501</v>
      </c>
    </row>
    <row r="18807" spans="429:429">
      <c r="PM18807" s="782" t="s">
        <v>501</v>
      </c>
    </row>
    <row r="18808" spans="429:429">
      <c r="PM18808" s="782" t="s">
        <v>501</v>
      </c>
    </row>
    <row r="18809" spans="429:429">
      <c r="PM18809" s="782" t="s">
        <v>501</v>
      </c>
    </row>
    <row r="18810" spans="429:429">
      <c r="PM18810" s="782" t="s">
        <v>501</v>
      </c>
    </row>
    <row r="18811" spans="429:429">
      <c r="PM18811" s="782" t="s">
        <v>501</v>
      </c>
    </row>
    <row r="18812" spans="429:429">
      <c r="PM18812" s="782" t="s">
        <v>501</v>
      </c>
    </row>
    <row r="18813" spans="429:429">
      <c r="PM18813" s="782" t="s">
        <v>501</v>
      </c>
    </row>
    <row r="18814" spans="429:429">
      <c r="PM18814" s="782" t="s">
        <v>501</v>
      </c>
    </row>
    <row r="18815" spans="429:429">
      <c r="PM18815" s="782" t="s">
        <v>501</v>
      </c>
    </row>
    <row r="18816" spans="429:429">
      <c r="PM18816" s="782" t="s">
        <v>501</v>
      </c>
    </row>
    <row r="18817" spans="429:429">
      <c r="PM18817" s="782" t="s">
        <v>501</v>
      </c>
    </row>
    <row r="18818" spans="429:429">
      <c r="PM18818" s="782" t="s">
        <v>501</v>
      </c>
    </row>
    <row r="18819" spans="429:429">
      <c r="PM18819" s="782" t="s">
        <v>501</v>
      </c>
    </row>
    <row r="18820" spans="429:429">
      <c r="PM18820" s="782" t="s">
        <v>501</v>
      </c>
    </row>
    <row r="18821" spans="429:429">
      <c r="PM18821" s="782" t="s">
        <v>501</v>
      </c>
    </row>
    <row r="18822" spans="429:429">
      <c r="PM18822" s="782" t="s">
        <v>501</v>
      </c>
    </row>
    <row r="18823" spans="429:429">
      <c r="PM18823" s="782" t="s">
        <v>501</v>
      </c>
    </row>
    <row r="18824" spans="429:429">
      <c r="PM18824" s="782" t="s">
        <v>501</v>
      </c>
    </row>
    <row r="18825" spans="429:429">
      <c r="PM18825" s="782" t="s">
        <v>501</v>
      </c>
    </row>
    <row r="18826" spans="429:429">
      <c r="PM18826" s="782" t="s">
        <v>501</v>
      </c>
    </row>
    <row r="18827" spans="429:429">
      <c r="PM18827" s="782" t="s">
        <v>501</v>
      </c>
    </row>
    <row r="18828" spans="429:429">
      <c r="PM18828" s="782" t="s">
        <v>501</v>
      </c>
    </row>
    <row r="18829" spans="429:429">
      <c r="PM18829" s="782" t="s">
        <v>501</v>
      </c>
    </row>
    <row r="18830" spans="429:429">
      <c r="PM18830" s="782" t="s">
        <v>501</v>
      </c>
    </row>
    <row r="18831" spans="429:429">
      <c r="PM18831" s="782" t="s">
        <v>501</v>
      </c>
    </row>
    <row r="18832" spans="429:429">
      <c r="PM18832" s="782" t="s">
        <v>501</v>
      </c>
    </row>
    <row r="18833" spans="429:429">
      <c r="PM18833" s="782" t="s">
        <v>501</v>
      </c>
    </row>
    <row r="18834" spans="429:429">
      <c r="PM18834" s="782" t="s">
        <v>501</v>
      </c>
    </row>
    <row r="18835" spans="429:429">
      <c r="PM18835" s="782" t="s">
        <v>501</v>
      </c>
    </row>
    <row r="18836" spans="429:429">
      <c r="PM18836" s="782" t="s">
        <v>501</v>
      </c>
    </row>
    <row r="18837" spans="429:429">
      <c r="PM18837" s="782" t="s">
        <v>501</v>
      </c>
    </row>
    <row r="18838" spans="429:429">
      <c r="PM18838" s="782" t="s">
        <v>501</v>
      </c>
    </row>
    <row r="18839" spans="429:429">
      <c r="PM18839" s="782" t="s">
        <v>501</v>
      </c>
    </row>
    <row r="18840" spans="429:429">
      <c r="PM18840" s="782" t="s">
        <v>501</v>
      </c>
    </row>
    <row r="18841" spans="429:429">
      <c r="PM18841" s="782" t="s">
        <v>501</v>
      </c>
    </row>
    <row r="18842" spans="429:429">
      <c r="PM18842" s="782" t="s">
        <v>501</v>
      </c>
    </row>
    <row r="18843" spans="429:429">
      <c r="PM18843" s="782" t="s">
        <v>501</v>
      </c>
    </row>
    <row r="18844" spans="429:429">
      <c r="PM18844" s="782" t="s">
        <v>501</v>
      </c>
    </row>
    <row r="18845" spans="429:429">
      <c r="PM18845" s="782" t="s">
        <v>501</v>
      </c>
    </row>
    <row r="18846" spans="429:429">
      <c r="PM18846" s="782" t="s">
        <v>501</v>
      </c>
    </row>
    <row r="18847" spans="429:429">
      <c r="PM18847" s="782" t="s">
        <v>501</v>
      </c>
    </row>
    <row r="18848" spans="429:429">
      <c r="PM18848" s="782" t="s">
        <v>501</v>
      </c>
    </row>
    <row r="18849" spans="429:429">
      <c r="PM18849" s="782" t="s">
        <v>501</v>
      </c>
    </row>
    <row r="18850" spans="429:429">
      <c r="PM18850" s="782" t="s">
        <v>501</v>
      </c>
    </row>
    <row r="18851" spans="429:429">
      <c r="PM18851" s="782" t="s">
        <v>501</v>
      </c>
    </row>
    <row r="18852" spans="429:429">
      <c r="PM18852" s="782" t="s">
        <v>501</v>
      </c>
    </row>
    <row r="18853" spans="429:429">
      <c r="PM18853" s="782" t="s">
        <v>501</v>
      </c>
    </row>
    <row r="18854" spans="429:429">
      <c r="PM18854" s="782" t="s">
        <v>501</v>
      </c>
    </row>
    <row r="18855" spans="429:429">
      <c r="PM18855" s="782" t="s">
        <v>501</v>
      </c>
    </row>
    <row r="18856" spans="429:429">
      <c r="PM18856" s="782" t="s">
        <v>501</v>
      </c>
    </row>
    <row r="18857" spans="429:429">
      <c r="PM18857" s="782" t="s">
        <v>501</v>
      </c>
    </row>
    <row r="18858" spans="429:429">
      <c r="PM18858" s="782" t="s">
        <v>501</v>
      </c>
    </row>
    <row r="18859" spans="429:429">
      <c r="PM18859" s="782" t="s">
        <v>501</v>
      </c>
    </row>
    <row r="18860" spans="429:429">
      <c r="PM18860" s="782" t="s">
        <v>501</v>
      </c>
    </row>
    <row r="18861" spans="429:429">
      <c r="PM18861" s="782" t="s">
        <v>501</v>
      </c>
    </row>
    <row r="18862" spans="429:429">
      <c r="PM18862" s="782" t="s">
        <v>501</v>
      </c>
    </row>
    <row r="18863" spans="429:429">
      <c r="PM18863" s="782" t="s">
        <v>501</v>
      </c>
    </row>
    <row r="18864" spans="429:429">
      <c r="PM18864" s="782" t="s">
        <v>501</v>
      </c>
    </row>
    <row r="18865" spans="429:429">
      <c r="PM18865" s="782" t="s">
        <v>501</v>
      </c>
    </row>
    <row r="18866" spans="429:429">
      <c r="PM18866" s="782" t="s">
        <v>501</v>
      </c>
    </row>
    <row r="18867" spans="429:429">
      <c r="PM18867" s="782" t="s">
        <v>501</v>
      </c>
    </row>
    <row r="18868" spans="429:429">
      <c r="PM18868" s="782" t="s">
        <v>501</v>
      </c>
    </row>
    <row r="18869" spans="429:429">
      <c r="PM18869" s="782" t="s">
        <v>501</v>
      </c>
    </row>
    <row r="18870" spans="429:429">
      <c r="PM18870" s="782" t="s">
        <v>501</v>
      </c>
    </row>
    <row r="18871" spans="429:429">
      <c r="PM18871" s="782" t="s">
        <v>501</v>
      </c>
    </row>
    <row r="18872" spans="429:429">
      <c r="PM18872" s="782" t="s">
        <v>501</v>
      </c>
    </row>
    <row r="18873" spans="429:429">
      <c r="PM18873" s="782" t="s">
        <v>501</v>
      </c>
    </row>
    <row r="18874" spans="429:429">
      <c r="PM18874" s="782" t="s">
        <v>501</v>
      </c>
    </row>
    <row r="18875" spans="429:429">
      <c r="PM18875" s="782" t="s">
        <v>501</v>
      </c>
    </row>
    <row r="18876" spans="429:429">
      <c r="PM18876" s="782" t="s">
        <v>501</v>
      </c>
    </row>
    <row r="18877" spans="429:429">
      <c r="PM18877" s="782" t="s">
        <v>501</v>
      </c>
    </row>
    <row r="18878" spans="429:429">
      <c r="PM18878" s="782" t="s">
        <v>501</v>
      </c>
    </row>
    <row r="18879" spans="429:429">
      <c r="PM18879" s="782" t="s">
        <v>501</v>
      </c>
    </row>
    <row r="18880" spans="429:429">
      <c r="PM18880" s="782" t="s">
        <v>501</v>
      </c>
    </row>
    <row r="18881" spans="429:429">
      <c r="PM18881" s="782" t="s">
        <v>501</v>
      </c>
    </row>
    <row r="18882" spans="429:429">
      <c r="PM18882" s="782" t="s">
        <v>501</v>
      </c>
    </row>
    <row r="18883" spans="429:429">
      <c r="PM18883" s="782" t="s">
        <v>501</v>
      </c>
    </row>
    <row r="18884" spans="429:429">
      <c r="PM18884" s="782" t="s">
        <v>501</v>
      </c>
    </row>
    <row r="18885" spans="429:429">
      <c r="PM18885" s="782" t="s">
        <v>501</v>
      </c>
    </row>
    <row r="18886" spans="429:429">
      <c r="PM18886" s="782" t="s">
        <v>501</v>
      </c>
    </row>
    <row r="18887" spans="429:429">
      <c r="PM18887" s="782" t="s">
        <v>501</v>
      </c>
    </row>
    <row r="18888" spans="429:429">
      <c r="PM18888" s="782" t="s">
        <v>501</v>
      </c>
    </row>
    <row r="18889" spans="429:429">
      <c r="PM18889" s="782" t="s">
        <v>501</v>
      </c>
    </row>
    <row r="18890" spans="429:429">
      <c r="PM18890" s="782" t="s">
        <v>501</v>
      </c>
    </row>
    <row r="18891" spans="429:429">
      <c r="PM18891" s="782" t="s">
        <v>501</v>
      </c>
    </row>
    <row r="18892" spans="429:429">
      <c r="PM18892" s="782" t="s">
        <v>501</v>
      </c>
    </row>
    <row r="18893" spans="429:429">
      <c r="PM18893" s="782" t="s">
        <v>501</v>
      </c>
    </row>
    <row r="18894" spans="429:429">
      <c r="PM18894" s="782" t="s">
        <v>501</v>
      </c>
    </row>
    <row r="18895" spans="429:429">
      <c r="PM18895" s="782" t="s">
        <v>501</v>
      </c>
    </row>
    <row r="18896" spans="429:429">
      <c r="PM18896" s="782" t="s">
        <v>501</v>
      </c>
    </row>
    <row r="18897" spans="429:429">
      <c r="PM18897" s="782" t="s">
        <v>501</v>
      </c>
    </row>
    <row r="18898" spans="429:429">
      <c r="PM18898" s="782" t="s">
        <v>501</v>
      </c>
    </row>
    <row r="18899" spans="429:429">
      <c r="PM18899" s="782" t="s">
        <v>501</v>
      </c>
    </row>
    <row r="18900" spans="429:429">
      <c r="PM18900" s="782" t="s">
        <v>501</v>
      </c>
    </row>
    <row r="18901" spans="429:429">
      <c r="PM18901" s="782" t="s">
        <v>501</v>
      </c>
    </row>
    <row r="18902" spans="429:429">
      <c r="PM18902" s="782" t="s">
        <v>501</v>
      </c>
    </row>
    <row r="18903" spans="429:429">
      <c r="PM18903" s="782" t="s">
        <v>501</v>
      </c>
    </row>
    <row r="18904" spans="429:429">
      <c r="PM18904" s="782" t="s">
        <v>501</v>
      </c>
    </row>
    <row r="18905" spans="429:429">
      <c r="PM18905" s="782" t="s">
        <v>501</v>
      </c>
    </row>
    <row r="18906" spans="429:429">
      <c r="PM18906" s="782" t="s">
        <v>501</v>
      </c>
    </row>
    <row r="18907" spans="429:429">
      <c r="PM18907" s="782" t="s">
        <v>501</v>
      </c>
    </row>
    <row r="18908" spans="429:429">
      <c r="PM18908" s="782" t="s">
        <v>501</v>
      </c>
    </row>
    <row r="18909" spans="429:429">
      <c r="PM18909" s="782" t="s">
        <v>501</v>
      </c>
    </row>
    <row r="18910" spans="429:429">
      <c r="PM18910" s="782" t="s">
        <v>501</v>
      </c>
    </row>
    <row r="18911" spans="429:429">
      <c r="PM18911" s="782" t="s">
        <v>501</v>
      </c>
    </row>
    <row r="18912" spans="429:429">
      <c r="PM18912" s="782" t="s">
        <v>501</v>
      </c>
    </row>
    <row r="18913" spans="429:429">
      <c r="PM18913" s="782" t="s">
        <v>501</v>
      </c>
    </row>
    <row r="18914" spans="429:429">
      <c r="PM18914" s="782" t="s">
        <v>501</v>
      </c>
    </row>
    <row r="18915" spans="429:429">
      <c r="PM18915" s="782" t="s">
        <v>501</v>
      </c>
    </row>
    <row r="18916" spans="429:429">
      <c r="PM18916" s="782" t="s">
        <v>501</v>
      </c>
    </row>
    <row r="18917" spans="429:429">
      <c r="PM18917" s="782" t="s">
        <v>501</v>
      </c>
    </row>
    <row r="18918" spans="429:429">
      <c r="PM18918" s="782" t="s">
        <v>501</v>
      </c>
    </row>
    <row r="18919" spans="429:429">
      <c r="PM18919" s="782" t="s">
        <v>501</v>
      </c>
    </row>
    <row r="18920" spans="429:429">
      <c r="PM18920" s="782" t="s">
        <v>501</v>
      </c>
    </row>
    <row r="18921" spans="429:429">
      <c r="PM18921" s="782" t="s">
        <v>501</v>
      </c>
    </row>
    <row r="18922" spans="429:429">
      <c r="PM18922" s="782" t="s">
        <v>501</v>
      </c>
    </row>
    <row r="18923" spans="429:429">
      <c r="PM18923" s="782" t="s">
        <v>501</v>
      </c>
    </row>
    <row r="18924" spans="429:429">
      <c r="PM18924" s="782" t="s">
        <v>501</v>
      </c>
    </row>
    <row r="18925" spans="429:429">
      <c r="PM18925" s="782" t="s">
        <v>501</v>
      </c>
    </row>
    <row r="18926" spans="429:429">
      <c r="PM18926" s="782" t="s">
        <v>501</v>
      </c>
    </row>
    <row r="18927" spans="429:429">
      <c r="PM18927" s="782" t="s">
        <v>501</v>
      </c>
    </row>
    <row r="18928" spans="429:429">
      <c r="PM18928" s="782" t="s">
        <v>501</v>
      </c>
    </row>
    <row r="18929" spans="429:429">
      <c r="PM18929" s="782" t="s">
        <v>501</v>
      </c>
    </row>
    <row r="18930" spans="429:429">
      <c r="PM18930" s="782" t="s">
        <v>501</v>
      </c>
    </row>
    <row r="18931" spans="429:429">
      <c r="PM18931" s="782" t="s">
        <v>501</v>
      </c>
    </row>
    <row r="18932" spans="429:429">
      <c r="PM18932" s="782" t="s">
        <v>501</v>
      </c>
    </row>
    <row r="18933" spans="429:429">
      <c r="PM18933" s="782" t="s">
        <v>501</v>
      </c>
    </row>
    <row r="18934" spans="429:429">
      <c r="PM18934" s="782" t="s">
        <v>501</v>
      </c>
    </row>
    <row r="18935" spans="429:429">
      <c r="PM18935" s="782" t="s">
        <v>501</v>
      </c>
    </row>
    <row r="18936" spans="429:429">
      <c r="PM18936" s="782" t="s">
        <v>501</v>
      </c>
    </row>
    <row r="18937" spans="429:429">
      <c r="PM18937" s="782" t="s">
        <v>501</v>
      </c>
    </row>
    <row r="18938" spans="429:429">
      <c r="PM18938" s="782" t="s">
        <v>501</v>
      </c>
    </row>
    <row r="18939" spans="429:429">
      <c r="PM18939" s="782" t="s">
        <v>501</v>
      </c>
    </row>
    <row r="18940" spans="429:429">
      <c r="PM18940" s="782" t="s">
        <v>501</v>
      </c>
    </row>
    <row r="18941" spans="429:429">
      <c r="PM18941" s="782" t="s">
        <v>501</v>
      </c>
    </row>
    <row r="18942" spans="429:429">
      <c r="PM18942" s="782" t="s">
        <v>501</v>
      </c>
    </row>
    <row r="18943" spans="429:429">
      <c r="PM18943" s="782" t="s">
        <v>501</v>
      </c>
    </row>
    <row r="18944" spans="429:429">
      <c r="PM18944" s="782" t="s">
        <v>501</v>
      </c>
    </row>
    <row r="18945" spans="429:429">
      <c r="PM18945" s="782" t="s">
        <v>501</v>
      </c>
    </row>
    <row r="18946" spans="429:429">
      <c r="PM18946" s="782" t="s">
        <v>501</v>
      </c>
    </row>
    <row r="18947" spans="429:429">
      <c r="PM18947" s="782" t="s">
        <v>501</v>
      </c>
    </row>
    <row r="18948" spans="429:429">
      <c r="PM18948" s="782" t="s">
        <v>501</v>
      </c>
    </row>
    <row r="18949" spans="429:429">
      <c r="PM18949" s="782" t="s">
        <v>501</v>
      </c>
    </row>
    <row r="18950" spans="429:429">
      <c r="PM18950" s="782" t="s">
        <v>501</v>
      </c>
    </row>
    <row r="18951" spans="429:429">
      <c r="PM18951" s="782" t="s">
        <v>501</v>
      </c>
    </row>
    <row r="18952" spans="429:429">
      <c r="PM18952" s="782" t="s">
        <v>501</v>
      </c>
    </row>
    <row r="18953" spans="429:429">
      <c r="PM18953" s="782" t="s">
        <v>501</v>
      </c>
    </row>
    <row r="18954" spans="429:429">
      <c r="PM18954" s="782" t="s">
        <v>501</v>
      </c>
    </row>
    <row r="18955" spans="429:429">
      <c r="PM18955" s="782" t="s">
        <v>501</v>
      </c>
    </row>
    <row r="18956" spans="429:429">
      <c r="PM18956" s="782" t="s">
        <v>501</v>
      </c>
    </row>
    <row r="18957" spans="429:429">
      <c r="PM18957" s="782" t="s">
        <v>501</v>
      </c>
    </row>
    <row r="18958" spans="429:429">
      <c r="PM18958" s="782" t="s">
        <v>501</v>
      </c>
    </row>
    <row r="18959" spans="429:429">
      <c r="PM18959" s="782" t="s">
        <v>501</v>
      </c>
    </row>
    <row r="18960" spans="429:429">
      <c r="PM18960" s="782" t="s">
        <v>501</v>
      </c>
    </row>
    <row r="18961" spans="429:429">
      <c r="PM18961" s="782" t="s">
        <v>501</v>
      </c>
    </row>
    <row r="18962" spans="429:429">
      <c r="PM18962" s="782" t="s">
        <v>501</v>
      </c>
    </row>
    <row r="18963" spans="429:429">
      <c r="PM18963" s="782" t="s">
        <v>501</v>
      </c>
    </row>
    <row r="18964" spans="429:429">
      <c r="PM18964" s="782" t="s">
        <v>501</v>
      </c>
    </row>
    <row r="18965" spans="429:429">
      <c r="PM18965" s="782" t="s">
        <v>501</v>
      </c>
    </row>
    <row r="18966" spans="429:429">
      <c r="PM18966" s="782" t="s">
        <v>501</v>
      </c>
    </row>
    <row r="18967" spans="429:429">
      <c r="PM18967" s="782" t="s">
        <v>501</v>
      </c>
    </row>
    <row r="18968" spans="429:429">
      <c r="PM18968" s="782" t="s">
        <v>501</v>
      </c>
    </row>
    <row r="18969" spans="429:429">
      <c r="PM18969" s="782" t="s">
        <v>501</v>
      </c>
    </row>
    <row r="18970" spans="429:429">
      <c r="PM18970" s="782" t="s">
        <v>501</v>
      </c>
    </row>
    <row r="18971" spans="429:429">
      <c r="PM18971" s="782" t="s">
        <v>501</v>
      </c>
    </row>
    <row r="18972" spans="429:429">
      <c r="PM18972" s="782" t="s">
        <v>501</v>
      </c>
    </row>
    <row r="18973" spans="429:429">
      <c r="PM18973" s="782" t="s">
        <v>501</v>
      </c>
    </row>
    <row r="18974" spans="429:429">
      <c r="PM18974" s="782" t="s">
        <v>501</v>
      </c>
    </row>
    <row r="18975" spans="429:429">
      <c r="PM18975" s="782" t="s">
        <v>501</v>
      </c>
    </row>
    <row r="18976" spans="429:429">
      <c r="PM18976" s="782" t="s">
        <v>501</v>
      </c>
    </row>
    <row r="18977" spans="429:429">
      <c r="PM18977" s="782" t="s">
        <v>501</v>
      </c>
    </row>
    <row r="18978" spans="429:429">
      <c r="PM18978" s="782" t="s">
        <v>501</v>
      </c>
    </row>
    <row r="18979" spans="429:429">
      <c r="PM18979" s="782" t="s">
        <v>501</v>
      </c>
    </row>
    <row r="18980" spans="429:429">
      <c r="PM18980" s="782" t="s">
        <v>501</v>
      </c>
    </row>
    <row r="18981" spans="429:429">
      <c r="PM18981" s="782" t="s">
        <v>501</v>
      </c>
    </row>
    <row r="18982" spans="429:429">
      <c r="PM18982" s="782" t="s">
        <v>501</v>
      </c>
    </row>
    <row r="18983" spans="429:429">
      <c r="PM18983" s="782" t="s">
        <v>501</v>
      </c>
    </row>
    <row r="18984" spans="429:429">
      <c r="PM18984" s="782" t="s">
        <v>501</v>
      </c>
    </row>
    <row r="18985" spans="429:429">
      <c r="PM18985" s="782" t="s">
        <v>501</v>
      </c>
    </row>
    <row r="18986" spans="429:429">
      <c r="PM18986" s="782" t="s">
        <v>501</v>
      </c>
    </row>
    <row r="18987" spans="429:429">
      <c r="PM18987" s="782" t="s">
        <v>501</v>
      </c>
    </row>
    <row r="18988" spans="429:429">
      <c r="PM18988" s="782" t="s">
        <v>501</v>
      </c>
    </row>
    <row r="18989" spans="429:429">
      <c r="PM18989" s="782" t="s">
        <v>501</v>
      </c>
    </row>
    <row r="18990" spans="429:429">
      <c r="PM18990" s="782" t="s">
        <v>501</v>
      </c>
    </row>
    <row r="18991" spans="429:429">
      <c r="PM18991" s="782" t="s">
        <v>501</v>
      </c>
    </row>
    <row r="18992" spans="429:429">
      <c r="PM18992" s="782" t="s">
        <v>501</v>
      </c>
    </row>
    <row r="18993" spans="429:429">
      <c r="PM18993" s="782" t="s">
        <v>501</v>
      </c>
    </row>
    <row r="18994" spans="429:429">
      <c r="PM18994" s="782" t="s">
        <v>501</v>
      </c>
    </row>
    <row r="18995" spans="429:429">
      <c r="PM18995" s="782" t="s">
        <v>501</v>
      </c>
    </row>
    <row r="18996" spans="429:429">
      <c r="PM18996" s="782" t="s">
        <v>501</v>
      </c>
    </row>
    <row r="18997" spans="429:429">
      <c r="PM18997" s="782" t="s">
        <v>501</v>
      </c>
    </row>
    <row r="18998" spans="429:429">
      <c r="PM18998" s="782" t="s">
        <v>501</v>
      </c>
    </row>
    <row r="18999" spans="429:429">
      <c r="PM18999" s="782" t="s">
        <v>501</v>
      </c>
    </row>
    <row r="19000" spans="429:429">
      <c r="PM19000" s="782" t="s">
        <v>501</v>
      </c>
    </row>
    <row r="19001" spans="429:429">
      <c r="PM19001" s="782" t="s">
        <v>501</v>
      </c>
    </row>
    <row r="19002" spans="429:429">
      <c r="PM19002" s="782" t="s">
        <v>501</v>
      </c>
    </row>
    <row r="19003" spans="429:429">
      <c r="PM19003" s="782" t="s">
        <v>501</v>
      </c>
    </row>
    <row r="19004" spans="429:429">
      <c r="PM19004" s="782" t="s">
        <v>501</v>
      </c>
    </row>
    <row r="19005" spans="429:429">
      <c r="PM19005" s="782" t="s">
        <v>501</v>
      </c>
    </row>
    <row r="19006" spans="429:429">
      <c r="PM19006" s="782" t="s">
        <v>501</v>
      </c>
    </row>
    <row r="19007" spans="429:429">
      <c r="PM19007" s="782" t="s">
        <v>501</v>
      </c>
    </row>
    <row r="19008" spans="429:429">
      <c r="PM19008" s="782" t="s">
        <v>501</v>
      </c>
    </row>
    <row r="19009" spans="429:429">
      <c r="PM19009" s="782" t="s">
        <v>501</v>
      </c>
    </row>
    <row r="19010" spans="429:429">
      <c r="PM19010" s="782" t="s">
        <v>501</v>
      </c>
    </row>
    <row r="19011" spans="429:429">
      <c r="PM19011" s="782" t="s">
        <v>501</v>
      </c>
    </row>
    <row r="19012" spans="429:429">
      <c r="PM19012" s="782" t="s">
        <v>501</v>
      </c>
    </row>
    <row r="19013" spans="429:429">
      <c r="PM19013" s="782" t="s">
        <v>501</v>
      </c>
    </row>
    <row r="19014" spans="429:429">
      <c r="PM19014" s="782" t="s">
        <v>501</v>
      </c>
    </row>
    <row r="19015" spans="429:429">
      <c r="PM19015" s="782" t="s">
        <v>501</v>
      </c>
    </row>
    <row r="19016" spans="429:429">
      <c r="PM19016" s="782" t="s">
        <v>501</v>
      </c>
    </row>
    <row r="19017" spans="429:429">
      <c r="PM19017" s="782" t="s">
        <v>501</v>
      </c>
    </row>
    <row r="19018" spans="429:429">
      <c r="PM19018" s="782" t="s">
        <v>501</v>
      </c>
    </row>
    <row r="19019" spans="429:429">
      <c r="PM19019" s="782" t="s">
        <v>501</v>
      </c>
    </row>
    <row r="19020" spans="429:429">
      <c r="PM19020" s="782" t="s">
        <v>501</v>
      </c>
    </row>
    <row r="19021" spans="429:429">
      <c r="PM19021" s="782" t="s">
        <v>501</v>
      </c>
    </row>
    <row r="19022" spans="429:429">
      <c r="PM19022" s="782" t="s">
        <v>501</v>
      </c>
    </row>
    <row r="19023" spans="429:429">
      <c r="PM19023" s="782" t="s">
        <v>501</v>
      </c>
    </row>
    <row r="19024" spans="429:429">
      <c r="PM19024" s="782" t="s">
        <v>501</v>
      </c>
    </row>
    <row r="19025" spans="429:429">
      <c r="PM19025" s="782" t="s">
        <v>501</v>
      </c>
    </row>
    <row r="19026" spans="429:429">
      <c r="PM19026" s="782" t="s">
        <v>501</v>
      </c>
    </row>
    <row r="19027" spans="429:429">
      <c r="PM19027" s="782" t="s">
        <v>501</v>
      </c>
    </row>
    <row r="19028" spans="429:429">
      <c r="PM19028" s="782" t="s">
        <v>501</v>
      </c>
    </row>
    <row r="19029" spans="429:429">
      <c r="PM19029" s="782" t="s">
        <v>501</v>
      </c>
    </row>
    <row r="19030" spans="429:429">
      <c r="PM19030" s="782" t="s">
        <v>501</v>
      </c>
    </row>
    <row r="19031" spans="429:429">
      <c r="PM19031" s="782" t="s">
        <v>501</v>
      </c>
    </row>
    <row r="19032" spans="429:429">
      <c r="PM19032" s="782" t="s">
        <v>501</v>
      </c>
    </row>
    <row r="19033" spans="429:429">
      <c r="PM19033" s="782" t="s">
        <v>501</v>
      </c>
    </row>
    <row r="19034" spans="429:429">
      <c r="PM19034" s="782" t="s">
        <v>501</v>
      </c>
    </row>
    <row r="19035" spans="429:429">
      <c r="PM19035" s="782" t="s">
        <v>501</v>
      </c>
    </row>
    <row r="19036" spans="429:429">
      <c r="PM19036" s="782" t="s">
        <v>501</v>
      </c>
    </row>
    <row r="19037" spans="429:429">
      <c r="PM19037" s="782" t="s">
        <v>501</v>
      </c>
    </row>
    <row r="19038" spans="429:429">
      <c r="PM19038" s="782" t="s">
        <v>501</v>
      </c>
    </row>
    <row r="19039" spans="429:429">
      <c r="PM19039" s="782" t="s">
        <v>501</v>
      </c>
    </row>
    <row r="19040" spans="429:429">
      <c r="PM19040" s="782" t="s">
        <v>501</v>
      </c>
    </row>
    <row r="19041" spans="429:429">
      <c r="PM19041" s="782" t="s">
        <v>501</v>
      </c>
    </row>
    <row r="19042" spans="429:429">
      <c r="PM19042" s="782" t="s">
        <v>501</v>
      </c>
    </row>
    <row r="19043" spans="429:429">
      <c r="PM19043" s="782" t="s">
        <v>501</v>
      </c>
    </row>
    <row r="19044" spans="429:429">
      <c r="PM19044" s="782" t="s">
        <v>501</v>
      </c>
    </row>
    <row r="19045" spans="429:429">
      <c r="PM19045" s="782" t="s">
        <v>501</v>
      </c>
    </row>
    <row r="19046" spans="429:429">
      <c r="PM19046" s="782" t="s">
        <v>501</v>
      </c>
    </row>
    <row r="19047" spans="429:429">
      <c r="PM19047" s="782" t="s">
        <v>501</v>
      </c>
    </row>
    <row r="19048" spans="429:429">
      <c r="PM19048" s="782" t="s">
        <v>501</v>
      </c>
    </row>
    <row r="19049" spans="429:429">
      <c r="PM19049" s="782" t="s">
        <v>501</v>
      </c>
    </row>
    <row r="19050" spans="429:429">
      <c r="PM19050" s="782" t="s">
        <v>501</v>
      </c>
    </row>
    <row r="19051" spans="429:429">
      <c r="PM19051" s="782" t="s">
        <v>501</v>
      </c>
    </row>
    <row r="19052" spans="429:429">
      <c r="PM19052" s="782" t="s">
        <v>501</v>
      </c>
    </row>
    <row r="19053" spans="429:429">
      <c r="PM19053" s="782" t="s">
        <v>501</v>
      </c>
    </row>
    <row r="19054" spans="429:429">
      <c r="PM19054" s="782" t="s">
        <v>501</v>
      </c>
    </row>
    <row r="19055" spans="429:429">
      <c r="PM19055" s="782" t="s">
        <v>501</v>
      </c>
    </row>
    <row r="19056" spans="429:429">
      <c r="PM19056" s="782" t="s">
        <v>501</v>
      </c>
    </row>
    <row r="19057" spans="429:429">
      <c r="PM19057" s="782" t="s">
        <v>501</v>
      </c>
    </row>
    <row r="19058" spans="429:429">
      <c r="PM19058" s="782" t="s">
        <v>501</v>
      </c>
    </row>
    <row r="19059" spans="429:429">
      <c r="PM19059" s="782" t="s">
        <v>501</v>
      </c>
    </row>
    <row r="19060" spans="429:429">
      <c r="PM19060" s="782" t="s">
        <v>501</v>
      </c>
    </row>
    <row r="19061" spans="429:429">
      <c r="PM19061" s="782" t="s">
        <v>501</v>
      </c>
    </row>
    <row r="19062" spans="429:429">
      <c r="PM19062" s="782" t="s">
        <v>501</v>
      </c>
    </row>
    <row r="19063" spans="429:429">
      <c r="PM19063" s="782" t="s">
        <v>501</v>
      </c>
    </row>
    <row r="19064" spans="429:429">
      <c r="PM19064" s="782" t="s">
        <v>501</v>
      </c>
    </row>
    <row r="19065" spans="429:429">
      <c r="PM19065" s="782" t="s">
        <v>501</v>
      </c>
    </row>
    <row r="19066" spans="429:429">
      <c r="PM19066" s="782" t="s">
        <v>501</v>
      </c>
    </row>
    <row r="19067" spans="429:429">
      <c r="PM19067" s="782" t="s">
        <v>501</v>
      </c>
    </row>
    <row r="19068" spans="429:429">
      <c r="PM19068" s="782" t="s">
        <v>501</v>
      </c>
    </row>
    <row r="19069" spans="429:429">
      <c r="PM19069" s="782" t="s">
        <v>501</v>
      </c>
    </row>
    <row r="19070" spans="429:429">
      <c r="PM19070" s="782" t="s">
        <v>501</v>
      </c>
    </row>
    <row r="19071" spans="429:429">
      <c r="PM19071" s="782" t="s">
        <v>501</v>
      </c>
    </row>
    <row r="19072" spans="429:429">
      <c r="PM19072" s="782" t="s">
        <v>501</v>
      </c>
    </row>
    <row r="19073" spans="429:429">
      <c r="PM19073" s="782" t="s">
        <v>501</v>
      </c>
    </row>
    <row r="19074" spans="429:429">
      <c r="PM19074" s="782" t="s">
        <v>501</v>
      </c>
    </row>
    <row r="19075" spans="429:429">
      <c r="PM19075" s="782" t="s">
        <v>501</v>
      </c>
    </row>
    <row r="19076" spans="429:429">
      <c r="PM19076" s="782" t="s">
        <v>501</v>
      </c>
    </row>
    <row r="19077" spans="429:429">
      <c r="PM19077" s="782" t="s">
        <v>501</v>
      </c>
    </row>
    <row r="19078" spans="429:429">
      <c r="PM19078" s="782" t="s">
        <v>501</v>
      </c>
    </row>
    <row r="19079" spans="429:429">
      <c r="PM19079" s="782" t="s">
        <v>501</v>
      </c>
    </row>
    <row r="19080" spans="429:429">
      <c r="PM19080" s="782" t="s">
        <v>501</v>
      </c>
    </row>
    <row r="19081" spans="429:429">
      <c r="PM19081" s="782" t="s">
        <v>501</v>
      </c>
    </row>
    <row r="19082" spans="429:429">
      <c r="PM19082" s="782" t="s">
        <v>501</v>
      </c>
    </row>
    <row r="19083" spans="429:429">
      <c r="PM19083" s="782" t="s">
        <v>501</v>
      </c>
    </row>
    <row r="19084" spans="429:429">
      <c r="PM19084" s="782" t="s">
        <v>501</v>
      </c>
    </row>
    <row r="19085" spans="429:429">
      <c r="PM19085" s="782" t="s">
        <v>501</v>
      </c>
    </row>
    <row r="19086" spans="429:429">
      <c r="PM19086" s="782" t="s">
        <v>501</v>
      </c>
    </row>
    <row r="19087" spans="429:429">
      <c r="PM19087" s="782" t="s">
        <v>501</v>
      </c>
    </row>
    <row r="19088" spans="429:429">
      <c r="PM19088" s="782" t="s">
        <v>501</v>
      </c>
    </row>
    <row r="19089" spans="429:429">
      <c r="PM19089" s="782" t="s">
        <v>501</v>
      </c>
    </row>
    <row r="19090" spans="429:429">
      <c r="PM19090" s="782" t="s">
        <v>501</v>
      </c>
    </row>
    <row r="19091" spans="429:429">
      <c r="PM19091" s="782" t="s">
        <v>501</v>
      </c>
    </row>
    <row r="19092" spans="429:429">
      <c r="PM19092" s="782" t="s">
        <v>501</v>
      </c>
    </row>
    <row r="19093" spans="429:429">
      <c r="PM19093" s="782" t="s">
        <v>501</v>
      </c>
    </row>
    <row r="19094" spans="429:429">
      <c r="PM19094" s="782" t="s">
        <v>501</v>
      </c>
    </row>
    <row r="19095" spans="429:429">
      <c r="PM19095" s="782" t="s">
        <v>501</v>
      </c>
    </row>
    <row r="19096" spans="429:429">
      <c r="PM19096" s="782" t="s">
        <v>501</v>
      </c>
    </row>
    <row r="19097" spans="429:429">
      <c r="PM19097" s="782" t="s">
        <v>501</v>
      </c>
    </row>
    <row r="19098" spans="429:429">
      <c r="PM19098" s="782" t="s">
        <v>501</v>
      </c>
    </row>
    <row r="19099" spans="429:429">
      <c r="PM19099" s="782" t="s">
        <v>501</v>
      </c>
    </row>
    <row r="19100" spans="429:429">
      <c r="PM19100" s="782" t="s">
        <v>501</v>
      </c>
    </row>
    <row r="19101" spans="429:429">
      <c r="PM19101" s="782" t="s">
        <v>501</v>
      </c>
    </row>
    <row r="19102" spans="429:429">
      <c r="PM19102" s="782" t="s">
        <v>501</v>
      </c>
    </row>
    <row r="19103" spans="429:429">
      <c r="PM19103" s="782" t="s">
        <v>501</v>
      </c>
    </row>
    <row r="19104" spans="429:429">
      <c r="PM19104" s="782" t="s">
        <v>501</v>
      </c>
    </row>
    <row r="19105" spans="429:429">
      <c r="PM19105" s="782" t="s">
        <v>501</v>
      </c>
    </row>
    <row r="19106" spans="429:429">
      <c r="PM19106" s="782" t="s">
        <v>501</v>
      </c>
    </row>
    <row r="19107" spans="429:429">
      <c r="PM19107" s="782" t="s">
        <v>501</v>
      </c>
    </row>
    <row r="19108" spans="429:429">
      <c r="PM19108" s="782" t="s">
        <v>501</v>
      </c>
    </row>
    <row r="19109" spans="429:429">
      <c r="PM19109" s="782" t="s">
        <v>501</v>
      </c>
    </row>
    <row r="19110" spans="429:429">
      <c r="PM19110" s="782" t="s">
        <v>501</v>
      </c>
    </row>
    <row r="19111" spans="429:429">
      <c r="PM19111" s="782" t="s">
        <v>501</v>
      </c>
    </row>
    <row r="19112" spans="429:429">
      <c r="PM19112" s="782" t="s">
        <v>501</v>
      </c>
    </row>
    <row r="19113" spans="429:429">
      <c r="PM19113" s="782" t="s">
        <v>501</v>
      </c>
    </row>
    <row r="19114" spans="429:429">
      <c r="PM19114" s="782" t="s">
        <v>501</v>
      </c>
    </row>
    <row r="19115" spans="429:429">
      <c r="PM19115" s="782" t="s">
        <v>501</v>
      </c>
    </row>
    <row r="19116" spans="429:429">
      <c r="PM19116" s="782" t="s">
        <v>501</v>
      </c>
    </row>
    <row r="19117" spans="429:429">
      <c r="PM19117" s="782" t="s">
        <v>501</v>
      </c>
    </row>
    <row r="19118" spans="429:429">
      <c r="PM19118" s="782" t="s">
        <v>501</v>
      </c>
    </row>
    <row r="19119" spans="429:429">
      <c r="PM19119" s="782" t="s">
        <v>501</v>
      </c>
    </row>
    <row r="19120" spans="429:429">
      <c r="PM19120" s="782" t="s">
        <v>501</v>
      </c>
    </row>
    <row r="19121" spans="429:429">
      <c r="PM19121" s="782" t="s">
        <v>501</v>
      </c>
    </row>
    <row r="19122" spans="429:429">
      <c r="PM19122" s="782" t="s">
        <v>501</v>
      </c>
    </row>
    <row r="19123" spans="429:429">
      <c r="PM19123" s="782" t="s">
        <v>501</v>
      </c>
    </row>
    <row r="19124" spans="429:429">
      <c r="PM19124" s="782" t="s">
        <v>501</v>
      </c>
    </row>
    <row r="19125" spans="429:429">
      <c r="PM19125" s="782" t="s">
        <v>501</v>
      </c>
    </row>
    <row r="19126" spans="429:429">
      <c r="PM19126" s="782" t="s">
        <v>501</v>
      </c>
    </row>
    <row r="19127" spans="429:429">
      <c r="PM19127" s="782" t="s">
        <v>501</v>
      </c>
    </row>
    <row r="19128" spans="429:429">
      <c r="PM19128" s="782" t="s">
        <v>501</v>
      </c>
    </row>
    <row r="19129" spans="429:429">
      <c r="PM19129" s="782" t="s">
        <v>501</v>
      </c>
    </row>
    <row r="19130" spans="429:429">
      <c r="PM19130" s="782" t="s">
        <v>501</v>
      </c>
    </row>
    <row r="19131" spans="429:429">
      <c r="PM19131" s="782" t="s">
        <v>501</v>
      </c>
    </row>
    <row r="19132" spans="429:429">
      <c r="PM19132" s="782" t="s">
        <v>501</v>
      </c>
    </row>
    <row r="19133" spans="429:429">
      <c r="PM19133" s="782" t="s">
        <v>501</v>
      </c>
    </row>
    <row r="19134" spans="429:429">
      <c r="PM19134" s="782" t="s">
        <v>501</v>
      </c>
    </row>
    <row r="19135" spans="429:429">
      <c r="PM19135" s="782" t="s">
        <v>501</v>
      </c>
    </row>
    <row r="19136" spans="429:429">
      <c r="PM19136" s="782" t="s">
        <v>501</v>
      </c>
    </row>
    <row r="19137" spans="429:429">
      <c r="PM19137" s="782" t="s">
        <v>501</v>
      </c>
    </row>
    <row r="19138" spans="429:429">
      <c r="PM19138" s="782" t="s">
        <v>501</v>
      </c>
    </row>
    <row r="19139" spans="429:429">
      <c r="PM19139" s="782" t="s">
        <v>501</v>
      </c>
    </row>
    <row r="19140" spans="429:429">
      <c r="PM19140" s="782" t="s">
        <v>501</v>
      </c>
    </row>
    <row r="19141" spans="429:429">
      <c r="PM19141" s="782" t="s">
        <v>501</v>
      </c>
    </row>
    <row r="19142" spans="429:429">
      <c r="PM19142" s="782" t="s">
        <v>501</v>
      </c>
    </row>
    <row r="19143" spans="429:429">
      <c r="PM19143" s="782" t="s">
        <v>501</v>
      </c>
    </row>
    <row r="19144" spans="429:429">
      <c r="PM19144" s="782" t="s">
        <v>501</v>
      </c>
    </row>
    <row r="19145" spans="429:429">
      <c r="PM19145" s="782" t="s">
        <v>501</v>
      </c>
    </row>
    <row r="19146" spans="429:429">
      <c r="PM19146" s="782" t="s">
        <v>501</v>
      </c>
    </row>
    <row r="19147" spans="429:429">
      <c r="PM19147" s="782" t="s">
        <v>501</v>
      </c>
    </row>
    <row r="19148" spans="429:429">
      <c r="PM19148" s="782" t="s">
        <v>501</v>
      </c>
    </row>
    <row r="19149" spans="429:429">
      <c r="PM19149" s="782" t="s">
        <v>501</v>
      </c>
    </row>
    <row r="19150" spans="429:429">
      <c r="PM19150" s="782" t="s">
        <v>501</v>
      </c>
    </row>
    <row r="19151" spans="429:429">
      <c r="PM19151" s="782" t="s">
        <v>501</v>
      </c>
    </row>
    <row r="19152" spans="429:429">
      <c r="PM19152" s="782" t="s">
        <v>501</v>
      </c>
    </row>
    <row r="19153" spans="429:429">
      <c r="PM19153" s="782" t="s">
        <v>501</v>
      </c>
    </row>
    <row r="19154" spans="429:429">
      <c r="PM19154" s="782" t="s">
        <v>501</v>
      </c>
    </row>
    <row r="19155" spans="429:429">
      <c r="PM19155" s="782" t="s">
        <v>501</v>
      </c>
    </row>
    <row r="19156" spans="429:429">
      <c r="PM19156" s="782" t="s">
        <v>501</v>
      </c>
    </row>
    <row r="19157" spans="429:429">
      <c r="PM19157" s="782" t="s">
        <v>501</v>
      </c>
    </row>
    <row r="19158" spans="429:429">
      <c r="PM19158" s="782" t="s">
        <v>501</v>
      </c>
    </row>
    <row r="19159" spans="429:429">
      <c r="PM19159" s="782" t="s">
        <v>501</v>
      </c>
    </row>
    <row r="19160" spans="429:429">
      <c r="PM19160" s="782" t="s">
        <v>501</v>
      </c>
    </row>
    <row r="19161" spans="429:429">
      <c r="PM19161" s="782" t="s">
        <v>501</v>
      </c>
    </row>
    <row r="19162" spans="429:429">
      <c r="PM19162" s="782" t="s">
        <v>501</v>
      </c>
    </row>
    <row r="19163" spans="429:429">
      <c r="PM19163" s="782" t="s">
        <v>501</v>
      </c>
    </row>
    <row r="19164" spans="429:429">
      <c r="PM19164" s="782" t="s">
        <v>501</v>
      </c>
    </row>
    <row r="19165" spans="429:429">
      <c r="PM19165" s="782" t="s">
        <v>501</v>
      </c>
    </row>
    <row r="19166" spans="429:429">
      <c r="PM19166" s="782" t="s">
        <v>501</v>
      </c>
    </row>
    <row r="19167" spans="429:429">
      <c r="PM19167" s="782" t="s">
        <v>501</v>
      </c>
    </row>
    <row r="19168" spans="429:429">
      <c r="PM19168" s="782" t="s">
        <v>501</v>
      </c>
    </row>
    <row r="19169" spans="429:429">
      <c r="PM19169" s="782" t="s">
        <v>501</v>
      </c>
    </row>
    <row r="19170" spans="429:429">
      <c r="PM19170" s="782" t="s">
        <v>501</v>
      </c>
    </row>
    <row r="19171" spans="429:429">
      <c r="PM19171" s="782" t="s">
        <v>501</v>
      </c>
    </row>
    <row r="19172" spans="429:429">
      <c r="PM19172" s="782" t="s">
        <v>501</v>
      </c>
    </row>
    <row r="19173" spans="429:429">
      <c r="PM19173" s="782" t="s">
        <v>501</v>
      </c>
    </row>
    <row r="19174" spans="429:429">
      <c r="PM19174" s="782" t="s">
        <v>501</v>
      </c>
    </row>
    <row r="19175" spans="429:429">
      <c r="PM19175" s="782" t="s">
        <v>501</v>
      </c>
    </row>
    <row r="19176" spans="429:429">
      <c r="PM19176" s="782" t="s">
        <v>501</v>
      </c>
    </row>
    <row r="19177" spans="429:429">
      <c r="PM19177" s="782" t="s">
        <v>501</v>
      </c>
    </row>
    <row r="19178" spans="429:429">
      <c r="PM19178" s="782" t="s">
        <v>501</v>
      </c>
    </row>
    <row r="19179" spans="429:429">
      <c r="PM19179" s="782" t="s">
        <v>501</v>
      </c>
    </row>
    <row r="19180" spans="429:429">
      <c r="PM19180" s="782" t="s">
        <v>501</v>
      </c>
    </row>
    <row r="19181" spans="429:429">
      <c r="PM19181" s="782" t="s">
        <v>501</v>
      </c>
    </row>
    <row r="19182" spans="429:429">
      <c r="PM19182" s="782" t="s">
        <v>501</v>
      </c>
    </row>
    <row r="19183" spans="429:429">
      <c r="PM19183" s="782" t="s">
        <v>501</v>
      </c>
    </row>
    <row r="19184" spans="429:429">
      <c r="PM19184" s="782" t="s">
        <v>501</v>
      </c>
    </row>
    <row r="19185" spans="429:429">
      <c r="PM19185" s="782" t="s">
        <v>501</v>
      </c>
    </row>
    <row r="19186" spans="429:429">
      <c r="PM19186" s="782" t="s">
        <v>501</v>
      </c>
    </row>
    <row r="19187" spans="429:429">
      <c r="PM19187" s="782" t="s">
        <v>501</v>
      </c>
    </row>
    <row r="19188" spans="429:429">
      <c r="PM19188" s="782" t="s">
        <v>501</v>
      </c>
    </row>
    <row r="19189" spans="429:429">
      <c r="PM19189" s="782" t="s">
        <v>501</v>
      </c>
    </row>
    <row r="19190" spans="429:429">
      <c r="PM19190" s="782" t="s">
        <v>501</v>
      </c>
    </row>
    <row r="19191" spans="429:429">
      <c r="PM19191" s="782" t="s">
        <v>501</v>
      </c>
    </row>
    <row r="19192" spans="429:429">
      <c r="PM19192" s="782" t="s">
        <v>501</v>
      </c>
    </row>
    <row r="19193" spans="429:429">
      <c r="PM19193" s="782" t="s">
        <v>501</v>
      </c>
    </row>
    <row r="19194" spans="429:429">
      <c r="PM19194" s="782" t="s">
        <v>501</v>
      </c>
    </row>
    <row r="19195" spans="429:429">
      <c r="PM19195" s="782" t="s">
        <v>501</v>
      </c>
    </row>
    <row r="19196" spans="429:429">
      <c r="PM19196" s="782" t="s">
        <v>501</v>
      </c>
    </row>
    <row r="19197" spans="429:429">
      <c r="PM19197" s="782" t="s">
        <v>501</v>
      </c>
    </row>
    <row r="19198" spans="429:429">
      <c r="PM19198" s="782" t="s">
        <v>501</v>
      </c>
    </row>
    <row r="19199" spans="429:429">
      <c r="PM19199" s="782" t="s">
        <v>501</v>
      </c>
    </row>
    <row r="19200" spans="429:429">
      <c r="PM19200" s="782" t="s">
        <v>501</v>
      </c>
    </row>
    <row r="19201" spans="429:429">
      <c r="PM19201" s="782" t="s">
        <v>501</v>
      </c>
    </row>
    <row r="19202" spans="429:429">
      <c r="PM19202" s="782" t="s">
        <v>501</v>
      </c>
    </row>
    <row r="19203" spans="429:429">
      <c r="PM19203" s="782" t="s">
        <v>501</v>
      </c>
    </row>
    <row r="19204" spans="429:429">
      <c r="PM19204" s="782" t="s">
        <v>501</v>
      </c>
    </row>
    <row r="19205" spans="429:429">
      <c r="PM19205" s="782" t="s">
        <v>501</v>
      </c>
    </row>
    <row r="19206" spans="429:429">
      <c r="PM19206" s="782" t="s">
        <v>501</v>
      </c>
    </row>
    <row r="19207" spans="429:429">
      <c r="PM19207" s="782" t="s">
        <v>501</v>
      </c>
    </row>
    <row r="19208" spans="429:429">
      <c r="PM19208" s="782" t="s">
        <v>501</v>
      </c>
    </row>
    <row r="19209" spans="429:429">
      <c r="PM19209" s="782" t="s">
        <v>501</v>
      </c>
    </row>
    <row r="19210" spans="429:429">
      <c r="PM19210" s="782" t="s">
        <v>501</v>
      </c>
    </row>
    <row r="19211" spans="429:429">
      <c r="PM19211" s="782" t="s">
        <v>501</v>
      </c>
    </row>
    <row r="19212" spans="429:429">
      <c r="PM19212" s="782" t="s">
        <v>501</v>
      </c>
    </row>
    <row r="19213" spans="429:429">
      <c r="PM19213" s="782" t="s">
        <v>501</v>
      </c>
    </row>
    <row r="19214" spans="429:429">
      <c r="PM19214" s="782" t="s">
        <v>501</v>
      </c>
    </row>
    <row r="19215" spans="429:429">
      <c r="PM19215" s="782" t="s">
        <v>501</v>
      </c>
    </row>
    <row r="19216" spans="429:429">
      <c r="PM19216" s="782" t="s">
        <v>501</v>
      </c>
    </row>
    <row r="19217" spans="429:429">
      <c r="PM19217" s="782" t="s">
        <v>501</v>
      </c>
    </row>
    <row r="19218" spans="429:429">
      <c r="PM19218" s="782" t="s">
        <v>501</v>
      </c>
    </row>
    <row r="19219" spans="429:429">
      <c r="PM19219" s="782" t="s">
        <v>501</v>
      </c>
    </row>
    <row r="19220" spans="429:429">
      <c r="PM19220" s="782" t="s">
        <v>501</v>
      </c>
    </row>
    <row r="19221" spans="429:429">
      <c r="PM19221" s="782" t="s">
        <v>501</v>
      </c>
    </row>
    <row r="19222" spans="429:429">
      <c r="PM19222" s="782" t="s">
        <v>501</v>
      </c>
    </row>
    <row r="19223" spans="429:429">
      <c r="PM19223" s="782" t="s">
        <v>501</v>
      </c>
    </row>
    <row r="19224" spans="429:429">
      <c r="PM19224" s="782" t="s">
        <v>501</v>
      </c>
    </row>
    <row r="19225" spans="429:429">
      <c r="PM19225" s="782" t="s">
        <v>501</v>
      </c>
    </row>
    <row r="19226" spans="429:429">
      <c r="PM19226" s="782" t="s">
        <v>501</v>
      </c>
    </row>
    <row r="19227" spans="429:429">
      <c r="PM19227" s="782" t="s">
        <v>501</v>
      </c>
    </row>
    <row r="19228" spans="429:429">
      <c r="PM19228" s="782" t="s">
        <v>501</v>
      </c>
    </row>
    <row r="19229" spans="429:429">
      <c r="PM19229" s="782" t="s">
        <v>501</v>
      </c>
    </row>
    <row r="19230" spans="429:429">
      <c r="PM19230" s="782" t="s">
        <v>501</v>
      </c>
    </row>
    <row r="19231" spans="429:429">
      <c r="PM19231" s="782" t="s">
        <v>501</v>
      </c>
    </row>
    <row r="19232" spans="429:429">
      <c r="PM19232" s="782" t="s">
        <v>501</v>
      </c>
    </row>
    <row r="19233" spans="429:429">
      <c r="PM19233" s="782" t="s">
        <v>501</v>
      </c>
    </row>
    <row r="19234" spans="429:429">
      <c r="PM19234" s="782" t="s">
        <v>501</v>
      </c>
    </row>
    <row r="19235" spans="429:429">
      <c r="PM19235" s="782" t="s">
        <v>501</v>
      </c>
    </row>
    <row r="19236" spans="429:429">
      <c r="PM19236" s="782" t="s">
        <v>501</v>
      </c>
    </row>
    <row r="19237" spans="429:429">
      <c r="PM19237" s="782" t="s">
        <v>501</v>
      </c>
    </row>
    <row r="19238" spans="429:429">
      <c r="PM19238" s="782" t="s">
        <v>501</v>
      </c>
    </row>
    <row r="19239" spans="429:429">
      <c r="PM19239" s="782" t="s">
        <v>501</v>
      </c>
    </row>
    <row r="19240" spans="429:429">
      <c r="PM19240" s="782" t="s">
        <v>501</v>
      </c>
    </row>
    <row r="19241" spans="429:429">
      <c r="PM19241" s="782" t="s">
        <v>501</v>
      </c>
    </row>
    <row r="19242" spans="429:429">
      <c r="PM19242" s="782" t="s">
        <v>501</v>
      </c>
    </row>
    <row r="19243" spans="429:429">
      <c r="PM19243" s="782" t="s">
        <v>501</v>
      </c>
    </row>
    <row r="19244" spans="429:429">
      <c r="PM19244" s="782" t="s">
        <v>501</v>
      </c>
    </row>
    <row r="19245" spans="429:429">
      <c r="PM19245" s="782" t="s">
        <v>501</v>
      </c>
    </row>
    <row r="19246" spans="429:429">
      <c r="PM19246" s="782" t="s">
        <v>501</v>
      </c>
    </row>
    <row r="19247" spans="429:429">
      <c r="PM19247" s="782" t="s">
        <v>501</v>
      </c>
    </row>
    <row r="19248" spans="429:429">
      <c r="PM19248" s="782" t="s">
        <v>501</v>
      </c>
    </row>
    <row r="19249" spans="429:429">
      <c r="PM19249" s="782" t="s">
        <v>501</v>
      </c>
    </row>
    <row r="19250" spans="429:429">
      <c r="PM19250" s="782" t="s">
        <v>501</v>
      </c>
    </row>
    <row r="19251" spans="429:429">
      <c r="PM19251" s="782" t="s">
        <v>501</v>
      </c>
    </row>
    <row r="19252" spans="429:429">
      <c r="PM19252" s="782" t="s">
        <v>501</v>
      </c>
    </row>
    <row r="19253" spans="429:429">
      <c r="PM19253" s="782" t="s">
        <v>501</v>
      </c>
    </row>
    <row r="19254" spans="429:429">
      <c r="PM19254" s="782" t="s">
        <v>501</v>
      </c>
    </row>
    <row r="19255" spans="429:429">
      <c r="PM19255" s="782" t="s">
        <v>501</v>
      </c>
    </row>
    <row r="19256" spans="429:429">
      <c r="PM19256" s="782" t="s">
        <v>501</v>
      </c>
    </row>
    <row r="19257" spans="429:429">
      <c r="PM19257" s="782" t="s">
        <v>501</v>
      </c>
    </row>
    <row r="19258" spans="429:429">
      <c r="PM19258" s="782" t="s">
        <v>501</v>
      </c>
    </row>
    <row r="19259" spans="429:429">
      <c r="PM19259" s="782" t="s">
        <v>501</v>
      </c>
    </row>
    <row r="19260" spans="429:429">
      <c r="PM19260" s="782" t="s">
        <v>501</v>
      </c>
    </row>
    <row r="19261" spans="429:429">
      <c r="PM19261" s="782" t="s">
        <v>501</v>
      </c>
    </row>
    <row r="19262" spans="429:429">
      <c r="PM19262" s="782" t="s">
        <v>501</v>
      </c>
    </row>
    <row r="19263" spans="429:429">
      <c r="PM19263" s="782" t="s">
        <v>501</v>
      </c>
    </row>
    <row r="19264" spans="429:429">
      <c r="PM19264" s="782" t="s">
        <v>501</v>
      </c>
    </row>
    <row r="19265" spans="429:429">
      <c r="PM19265" s="782" t="s">
        <v>501</v>
      </c>
    </row>
    <row r="19266" spans="429:429">
      <c r="PM19266" s="782" t="s">
        <v>501</v>
      </c>
    </row>
    <row r="19267" spans="429:429">
      <c r="PM19267" s="782" t="s">
        <v>501</v>
      </c>
    </row>
    <row r="19268" spans="429:429">
      <c r="PM19268" s="782" t="s">
        <v>501</v>
      </c>
    </row>
    <row r="19269" spans="429:429">
      <c r="PM19269" s="782" t="s">
        <v>501</v>
      </c>
    </row>
    <row r="19270" spans="429:429">
      <c r="PM19270" s="782" t="s">
        <v>501</v>
      </c>
    </row>
    <row r="19271" spans="429:429">
      <c r="PM19271" s="782" t="s">
        <v>501</v>
      </c>
    </row>
    <row r="19272" spans="429:429">
      <c r="PM19272" s="782" t="s">
        <v>501</v>
      </c>
    </row>
    <row r="19273" spans="429:429">
      <c r="PM19273" s="782" t="s">
        <v>501</v>
      </c>
    </row>
    <row r="19274" spans="429:429">
      <c r="PM19274" s="782" t="s">
        <v>501</v>
      </c>
    </row>
    <row r="19275" spans="429:429">
      <c r="PM19275" s="782" t="s">
        <v>501</v>
      </c>
    </row>
    <row r="19276" spans="429:429">
      <c r="PM19276" s="782" t="s">
        <v>501</v>
      </c>
    </row>
    <row r="19277" spans="429:429">
      <c r="PM19277" s="782" t="s">
        <v>501</v>
      </c>
    </row>
    <row r="19278" spans="429:429">
      <c r="PM19278" s="782" t="s">
        <v>501</v>
      </c>
    </row>
    <row r="19279" spans="429:429">
      <c r="PM19279" s="782" t="s">
        <v>501</v>
      </c>
    </row>
    <row r="19280" spans="429:429">
      <c r="PM19280" s="782" t="s">
        <v>501</v>
      </c>
    </row>
    <row r="19281" spans="429:429">
      <c r="PM19281" s="782" t="s">
        <v>501</v>
      </c>
    </row>
    <row r="19282" spans="429:429">
      <c r="PM19282" s="782" t="s">
        <v>501</v>
      </c>
    </row>
    <row r="19283" spans="429:429">
      <c r="PM19283" s="782" t="s">
        <v>501</v>
      </c>
    </row>
    <row r="19284" spans="429:429">
      <c r="PM19284" s="782" t="s">
        <v>501</v>
      </c>
    </row>
    <row r="19285" spans="429:429">
      <c r="PM19285" s="782" t="s">
        <v>501</v>
      </c>
    </row>
    <row r="19286" spans="429:429">
      <c r="PM19286" s="782" t="s">
        <v>501</v>
      </c>
    </row>
    <row r="19287" spans="429:429">
      <c r="PM19287" s="782" t="s">
        <v>501</v>
      </c>
    </row>
    <row r="19288" spans="429:429">
      <c r="PM19288" s="782" t="s">
        <v>501</v>
      </c>
    </row>
    <row r="19289" spans="429:429">
      <c r="PM19289" s="782" t="s">
        <v>501</v>
      </c>
    </row>
    <row r="19290" spans="429:429">
      <c r="PM19290" s="782" t="s">
        <v>501</v>
      </c>
    </row>
    <row r="19291" spans="429:429">
      <c r="PM19291" s="782" t="s">
        <v>501</v>
      </c>
    </row>
    <row r="19292" spans="429:429">
      <c r="PM19292" s="782" t="s">
        <v>501</v>
      </c>
    </row>
    <row r="19293" spans="429:429">
      <c r="PM19293" s="782" t="s">
        <v>501</v>
      </c>
    </row>
    <row r="19294" spans="429:429">
      <c r="PM19294" s="782" t="s">
        <v>501</v>
      </c>
    </row>
    <row r="19295" spans="429:429">
      <c r="PM19295" s="782" t="s">
        <v>501</v>
      </c>
    </row>
    <row r="19296" spans="429:429">
      <c r="PM19296" s="782" t="s">
        <v>501</v>
      </c>
    </row>
    <row r="19297" spans="429:429">
      <c r="PM19297" s="782" t="s">
        <v>501</v>
      </c>
    </row>
    <row r="19298" spans="429:429">
      <c r="PM19298" s="782" t="s">
        <v>501</v>
      </c>
    </row>
    <row r="19299" spans="429:429">
      <c r="PM19299" s="782" t="s">
        <v>501</v>
      </c>
    </row>
    <row r="19300" spans="429:429">
      <c r="PM19300" s="782" t="s">
        <v>501</v>
      </c>
    </row>
    <row r="19301" spans="429:429">
      <c r="PM19301" s="782" t="s">
        <v>501</v>
      </c>
    </row>
    <row r="19302" spans="429:429">
      <c r="PM19302" s="782" t="s">
        <v>501</v>
      </c>
    </row>
    <row r="19303" spans="429:429">
      <c r="PM19303" s="782" t="s">
        <v>501</v>
      </c>
    </row>
    <row r="19304" spans="429:429">
      <c r="PM19304" s="782" t="s">
        <v>501</v>
      </c>
    </row>
    <row r="19305" spans="429:429">
      <c r="PM19305" s="782" t="s">
        <v>501</v>
      </c>
    </row>
    <row r="19306" spans="429:429">
      <c r="PM19306" s="782" t="s">
        <v>501</v>
      </c>
    </row>
    <row r="19307" spans="429:429">
      <c r="PM19307" s="782" t="s">
        <v>501</v>
      </c>
    </row>
    <row r="19308" spans="429:429">
      <c r="PM19308" s="782" t="s">
        <v>501</v>
      </c>
    </row>
    <row r="19309" spans="429:429">
      <c r="PM19309" s="782" t="s">
        <v>501</v>
      </c>
    </row>
    <row r="19310" spans="429:429">
      <c r="PM19310" s="782" t="s">
        <v>501</v>
      </c>
    </row>
    <row r="19311" spans="429:429">
      <c r="PM19311" s="782" t="s">
        <v>501</v>
      </c>
    </row>
    <row r="19312" spans="429:429">
      <c r="PM19312" s="782" t="s">
        <v>501</v>
      </c>
    </row>
    <row r="19313" spans="429:429">
      <c r="PM19313" s="782" t="s">
        <v>501</v>
      </c>
    </row>
    <row r="19314" spans="429:429">
      <c r="PM19314" s="782" t="s">
        <v>501</v>
      </c>
    </row>
    <row r="19315" spans="429:429">
      <c r="PM19315" s="782" t="s">
        <v>501</v>
      </c>
    </row>
    <row r="19316" spans="429:429">
      <c r="PM19316" s="782" t="s">
        <v>501</v>
      </c>
    </row>
    <row r="19317" spans="429:429">
      <c r="PM19317" s="782" t="s">
        <v>501</v>
      </c>
    </row>
    <row r="19318" spans="429:429">
      <c r="PM19318" s="782" t="s">
        <v>501</v>
      </c>
    </row>
    <row r="19319" spans="429:429">
      <c r="PM19319" s="782" t="s">
        <v>501</v>
      </c>
    </row>
    <row r="19320" spans="429:429">
      <c r="PM19320" s="782" t="s">
        <v>501</v>
      </c>
    </row>
    <row r="19321" spans="429:429">
      <c r="PM19321" s="782" t="s">
        <v>501</v>
      </c>
    </row>
    <row r="19322" spans="429:429">
      <c r="PM19322" s="782" t="s">
        <v>501</v>
      </c>
    </row>
    <row r="19323" spans="429:429">
      <c r="PM19323" s="782" t="s">
        <v>501</v>
      </c>
    </row>
    <row r="19324" spans="429:429">
      <c r="PM19324" s="782" t="s">
        <v>501</v>
      </c>
    </row>
    <row r="19325" spans="429:429">
      <c r="PM19325" s="782" t="s">
        <v>501</v>
      </c>
    </row>
    <row r="19326" spans="429:429">
      <c r="PM19326" s="782" t="s">
        <v>501</v>
      </c>
    </row>
    <row r="19327" spans="429:429">
      <c r="PM19327" s="782" t="s">
        <v>501</v>
      </c>
    </row>
    <row r="19328" spans="429:429">
      <c r="PM19328" s="782" t="s">
        <v>501</v>
      </c>
    </row>
    <row r="19329" spans="429:429">
      <c r="PM19329" s="782" t="s">
        <v>501</v>
      </c>
    </row>
    <row r="19330" spans="429:429">
      <c r="PM19330" s="782" t="s">
        <v>501</v>
      </c>
    </row>
    <row r="19331" spans="429:429">
      <c r="PM19331" s="782" t="s">
        <v>501</v>
      </c>
    </row>
    <row r="19332" spans="429:429">
      <c r="PM19332" s="782" t="s">
        <v>501</v>
      </c>
    </row>
    <row r="19333" spans="429:429">
      <c r="PM19333" s="782" t="s">
        <v>501</v>
      </c>
    </row>
    <row r="19334" spans="429:429">
      <c r="PM19334" s="782" t="s">
        <v>501</v>
      </c>
    </row>
    <row r="19335" spans="429:429">
      <c r="PM19335" s="782" t="s">
        <v>501</v>
      </c>
    </row>
    <row r="19336" spans="429:429">
      <c r="PM19336" s="782" t="s">
        <v>501</v>
      </c>
    </row>
    <row r="19337" spans="429:429">
      <c r="PM19337" s="782" t="s">
        <v>501</v>
      </c>
    </row>
    <row r="19338" spans="429:429">
      <c r="PM19338" s="782" t="s">
        <v>501</v>
      </c>
    </row>
    <row r="19339" spans="429:429">
      <c r="PM19339" s="782" t="s">
        <v>501</v>
      </c>
    </row>
    <row r="19340" spans="429:429">
      <c r="PM19340" s="782" t="s">
        <v>501</v>
      </c>
    </row>
    <row r="19341" spans="429:429">
      <c r="PM19341" s="782" t="s">
        <v>501</v>
      </c>
    </row>
    <row r="19342" spans="429:429">
      <c r="PM19342" s="782" t="s">
        <v>501</v>
      </c>
    </row>
    <row r="19343" spans="429:429">
      <c r="PM19343" s="782" t="s">
        <v>501</v>
      </c>
    </row>
    <row r="19344" spans="429:429">
      <c r="PM19344" s="782" t="s">
        <v>501</v>
      </c>
    </row>
    <row r="19345" spans="429:429">
      <c r="PM19345" s="782" t="s">
        <v>501</v>
      </c>
    </row>
    <row r="19346" spans="429:429">
      <c r="PM19346" s="782" t="s">
        <v>501</v>
      </c>
    </row>
    <row r="19347" spans="429:429">
      <c r="PM19347" s="782" t="s">
        <v>501</v>
      </c>
    </row>
    <row r="19348" spans="429:429">
      <c r="PM19348" s="782" t="s">
        <v>501</v>
      </c>
    </row>
    <row r="19349" spans="429:429">
      <c r="PM19349" s="782" t="s">
        <v>501</v>
      </c>
    </row>
    <row r="19350" spans="429:429">
      <c r="PM19350" s="782" t="s">
        <v>501</v>
      </c>
    </row>
    <row r="19351" spans="429:429">
      <c r="PM19351" s="782" t="s">
        <v>501</v>
      </c>
    </row>
    <row r="19352" spans="429:429">
      <c r="PM19352" s="782" t="s">
        <v>501</v>
      </c>
    </row>
    <row r="19353" spans="429:429">
      <c r="PM19353" s="782" t="s">
        <v>501</v>
      </c>
    </row>
    <row r="19354" spans="429:429">
      <c r="PM19354" s="782" t="s">
        <v>501</v>
      </c>
    </row>
    <row r="19355" spans="429:429">
      <c r="PM19355" s="782" t="s">
        <v>501</v>
      </c>
    </row>
    <row r="19356" spans="429:429">
      <c r="PM19356" s="782" t="s">
        <v>501</v>
      </c>
    </row>
    <row r="19357" spans="429:429">
      <c r="PM19357" s="782" t="s">
        <v>501</v>
      </c>
    </row>
    <row r="19358" spans="429:429">
      <c r="PM19358" s="782" t="s">
        <v>501</v>
      </c>
    </row>
    <row r="19359" spans="429:429">
      <c r="PM19359" s="782" t="s">
        <v>501</v>
      </c>
    </row>
    <row r="19360" spans="429:429">
      <c r="PM19360" s="782" t="s">
        <v>501</v>
      </c>
    </row>
    <row r="19361" spans="429:429">
      <c r="PM19361" s="782" t="s">
        <v>501</v>
      </c>
    </row>
    <row r="19362" spans="429:429">
      <c r="PM19362" s="782" t="s">
        <v>501</v>
      </c>
    </row>
    <row r="19363" spans="429:429">
      <c r="PM19363" s="782" t="s">
        <v>501</v>
      </c>
    </row>
    <row r="19364" spans="429:429">
      <c r="PM19364" s="782" t="s">
        <v>501</v>
      </c>
    </row>
    <row r="19365" spans="429:429">
      <c r="PM19365" s="782" t="s">
        <v>501</v>
      </c>
    </row>
    <row r="19366" spans="429:429">
      <c r="PM19366" s="782" t="s">
        <v>501</v>
      </c>
    </row>
    <row r="19367" spans="429:429">
      <c r="PM19367" s="782" t="s">
        <v>501</v>
      </c>
    </row>
    <row r="19368" spans="429:429">
      <c r="PM19368" s="782" t="s">
        <v>501</v>
      </c>
    </row>
    <row r="19369" spans="429:429">
      <c r="PM19369" s="782" t="s">
        <v>501</v>
      </c>
    </row>
    <row r="19370" spans="429:429">
      <c r="PM19370" s="782" t="s">
        <v>501</v>
      </c>
    </row>
    <row r="19371" spans="429:429">
      <c r="PM19371" s="782" t="s">
        <v>501</v>
      </c>
    </row>
    <row r="19372" spans="429:429">
      <c r="PM19372" s="782" t="s">
        <v>501</v>
      </c>
    </row>
    <row r="19373" spans="429:429">
      <c r="PM19373" s="782" t="s">
        <v>501</v>
      </c>
    </row>
    <row r="19374" spans="429:429">
      <c r="PM19374" s="782" t="s">
        <v>501</v>
      </c>
    </row>
    <row r="19375" spans="429:429">
      <c r="PM19375" s="782" t="s">
        <v>501</v>
      </c>
    </row>
    <row r="19376" spans="429:429">
      <c r="PM19376" s="782" t="s">
        <v>501</v>
      </c>
    </row>
    <row r="19377" spans="429:429">
      <c r="PM19377" s="782" t="s">
        <v>501</v>
      </c>
    </row>
    <row r="19378" spans="429:429">
      <c r="PM19378" s="782" t="s">
        <v>501</v>
      </c>
    </row>
    <row r="19379" spans="429:429">
      <c r="PM19379" s="782" t="s">
        <v>501</v>
      </c>
    </row>
    <row r="19380" spans="429:429">
      <c r="PM19380" s="782" t="s">
        <v>501</v>
      </c>
    </row>
    <row r="19381" spans="429:429">
      <c r="PM19381" s="782" t="s">
        <v>501</v>
      </c>
    </row>
    <row r="19382" spans="429:429">
      <c r="PM19382" s="782" t="s">
        <v>501</v>
      </c>
    </row>
    <row r="19383" spans="429:429">
      <c r="PM19383" s="782" t="s">
        <v>501</v>
      </c>
    </row>
    <row r="19384" spans="429:429">
      <c r="PM19384" s="782" t="s">
        <v>501</v>
      </c>
    </row>
    <row r="19385" spans="429:429">
      <c r="PM19385" s="782" t="s">
        <v>501</v>
      </c>
    </row>
    <row r="19386" spans="429:429">
      <c r="PM19386" s="782" t="s">
        <v>501</v>
      </c>
    </row>
    <row r="19387" spans="429:429">
      <c r="PM19387" s="782" t="s">
        <v>501</v>
      </c>
    </row>
    <row r="19388" spans="429:429">
      <c r="PM19388" s="782" t="s">
        <v>501</v>
      </c>
    </row>
    <row r="19389" spans="429:429">
      <c r="PM19389" s="782" t="s">
        <v>501</v>
      </c>
    </row>
    <row r="19390" spans="429:429">
      <c r="PM19390" s="782" t="s">
        <v>501</v>
      </c>
    </row>
    <row r="19391" spans="429:429">
      <c r="PM19391" s="782" t="s">
        <v>501</v>
      </c>
    </row>
    <row r="19392" spans="429:429">
      <c r="PM19392" s="782" t="s">
        <v>501</v>
      </c>
    </row>
    <row r="19393" spans="429:429">
      <c r="PM19393" s="782" t="s">
        <v>501</v>
      </c>
    </row>
    <row r="19394" spans="429:429">
      <c r="PM19394" s="782" t="s">
        <v>501</v>
      </c>
    </row>
    <row r="19395" spans="429:429">
      <c r="PM19395" s="782" t="s">
        <v>501</v>
      </c>
    </row>
    <row r="19396" spans="429:429">
      <c r="PM19396" s="782" t="s">
        <v>501</v>
      </c>
    </row>
    <row r="19397" spans="429:429">
      <c r="PM19397" s="782" t="s">
        <v>501</v>
      </c>
    </row>
    <row r="19398" spans="429:429">
      <c r="PM19398" s="782" t="s">
        <v>501</v>
      </c>
    </row>
    <row r="19399" spans="429:429">
      <c r="PM19399" s="782" t="s">
        <v>501</v>
      </c>
    </row>
    <row r="19400" spans="429:429">
      <c r="PM19400" s="782" t="s">
        <v>501</v>
      </c>
    </row>
    <row r="19401" spans="429:429">
      <c r="PM19401" s="782" t="s">
        <v>501</v>
      </c>
    </row>
    <row r="19402" spans="429:429">
      <c r="PM19402" s="782" t="s">
        <v>501</v>
      </c>
    </row>
    <row r="19403" spans="429:429">
      <c r="PM19403" s="782" t="s">
        <v>501</v>
      </c>
    </row>
    <row r="19404" spans="429:429">
      <c r="PM19404" s="782" t="s">
        <v>501</v>
      </c>
    </row>
    <row r="19405" spans="429:429">
      <c r="PM19405" s="782" t="s">
        <v>501</v>
      </c>
    </row>
    <row r="19406" spans="429:429">
      <c r="PM19406" s="782" t="s">
        <v>501</v>
      </c>
    </row>
    <row r="19407" spans="429:429">
      <c r="PM19407" s="782" t="s">
        <v>501</v>
      </c>
    </row>
    <row r="19408" spans="429:429">
      <c r="PM19408" s="782" t="s">
        <v>501</v>
      </c>
    </row>
    <row r="19409" spans="429:429">
      <c r="PM19409" s="782" t="s">
        <v>501</v>
      </c>
    </row>
    <row r="19410" spans="429:429">
      <c r="PM19410" s="782" t="s">
        <v>501</v>
      </c>
    </row>
    <row r="19411" spans="429:429">
      <c r="PM19411" s="782" t="s">
        <v>501</v>
      </c>
    </row>
    <row r="19412" spans="429:429">
      <c r="PM19412" s="782" t="s">
        <v>501</v>
      </c>
    </row>
    <row r="19413" spans="429:429">
      <c r="PM19413" s="782" t="s">
        <v>501</v>
      </c>
    </row>
    <row r="19414" spans="429:429">
      <c r="PM19414" s="782" t="s">
        <v>501</v>
      </c>
    </row>
    <row r="19415" spans="429:429">
      <c r="PM19415" s="782" t="s">
        <v>501</v>
      </c>
    </row>
    <row r="19416" spans="429:429">
      <c r="PM19416" s="782" t="s">
        <v>501</v>
      </c>
    </row>
    <row r="19417" spans="429:429">
      <c r="PM19417" s="782" t="s">
        <v>501</v>
      </c>
    </row>
    <row r="19418" spans="429:429">
      <c r="PM19418" s="782" t="s">
        <v>501</v>
      </c>
    </row>
    <row r="19419" spans="429:429">
      <c r="PM19419" s="782" t="s">
        <v>501</v>
      </c>
    </row>
    <row r="19420" spans="429:429">
      <c r="PM19420" s="782" t="s">
        <v>501</v>
      </c>
    </row>
    <row r="19421" spans="429:429">
      <c r="PM19421" s="782" t="s">
        <v>501</v>
      </c>
    </row>
    <row r="19422" spans="429:429">
      <c r="PM19422" s="782" t="s">
        <v>501</v>
      </c>
    </row>
    <row r="19423" spans="429:429">
      <c r="PM19423" s="782" t="s">
        <v>501</v>
      </c>
    </row>
    <row r="19424" spans="429:429">
      <c r="PM19424" s="782" t="s">
        <v>501</v>
      </c>
    </row>
    <row r="19425" spans="429:429">
      <c r="PM19425" s="782" t="s">
        <v>501</v>
      </c>
    </row>
    <row r="19426" spans="429:429">
      <c r="PM19426" s="782" t="s">
        <v>501</v>
      </c>
    </row>
    <row r="19427" spans="429:429">
      <c r="PM19427" s="782" t="s">
        <v>501</v>
      </c>
    </row>
    <row r="19428" spans="429:429">
      <c r="PM19428" s="782" t="s">
        <v>501</v>
      </c>
    </row>
    <row r="19429" spans="429:429">
      <c r="PM19429" s="782" t="s">
        <v>501</v>
      </c>
    </row>
    <row r="19430" spans="429:429">
      <c r="PM19430" s="782" t="s">
        <v>501</v>
      </c>
    </row>
    <row r="19431" spans="429:429">
      <c r="PM19431" s="782" t="s">
        <v>501</v>
      </c>
    </row>
    <row r="19432" spans="429:429">
      <c r="PM19432" s="782" t="s">
        <v>501</v>
      </c>
    </row>
    <row r="19433" spans="429:429">
      <c r="PM19433" s="782" t="s">
        <v>501</v>
      </c>
    </row>
    <row r="19434" spans="429:429">
      <c r="PM19434" s="782" t="s">
        <v>501</v>
      </c>
    </row>
    <row r="19435" spans="429:429">
      <c r="PM19435" s="782" t="s">
        <v>501</v>
      </c>
    </row>
    <row r="19436" spans="429:429">
      <c r="PM19436" s="782" t="s">
        <v>501</v>
      </c>
    </row>
    <row r="19437" spans="429:429">
      <c r="PM19437" s="782" t="s">
        <v>501</v>
      </c>
    </row>
    <row r="19438" spans="429:429">
      <c r="PM19438" s="782" t="s">
        <v>501</v>
      </c>
    </row>
    <row r="19439" spans="429:429">
      <c r="PM19439" s="782" t="s">
        <v>501</v>
      </c>
    </row>
    <row r="19440" spans="429:429">
      <c r="PM19440" s="782" t="s">
        <v>501</v>
      </c>
    </row>
    <row r="19441" spans="429:429">
      <c r="PM19441" s="782" t="s">
        <v>501</v>
      </c>
    </row>
    <row r="19442" spans="429:429">
      <c r="PM19442" s="782" t="s">
        <v>501</v>
      </c>
    </row>
    <row r="19443" spans="429:429">
      <c r="PM19443" s="782" t="s">
        <v>501</v>
      </c>
    </row>
    <row r="19444" spans="429:429">
      <c r="PM19444" s="782" t="s">
        <v>501</v>
      </c>
    </row>
    <row r="19445" spans="429:429">
      <c r="PM19445" s="782" t="s">
        <v>501</v>
      </c>
    </row>
    <row r="19446" spans="429:429">
      <c r="PM19446" s="782" t="s">
        <v>501</v>
      </c>
    </row>
    <row r="19447" spans="429:429">
      <c r="PM19447" s="782" t="s">
        <v>501</v>
      </c>
    </row>
    <row r="19448" spans="429:429">
      <c r="PM19448" s="782" t="s">
        <v>501</v>
      </c>
    </row>
    <row r="19449" spans="429:429">
      <c r="PM19449" s="782" t="s">
        <v>501</v>
      </c>
    </row>
    <row r="19450" spans="429:429">
      <c r="PM19450" s="782" t="s">
        <v>501</v>
      </c>
    </row>
    <row r="19451" spans="429:429">
      <c r="PM19451" s="782" t="s">
        <v>501</v>
      </c>
    </row>
    <row r="19452" spans="429:429">
      <c r="PM19452" s="782" t="s">
        <v>501</v>
      </c>
    </row>
    <row r="19453" spans="429:429">
      <c r="PM19453" s="782" t="s">
        <v>501</v>
      </c>
    </row>
    <row r="19454" spans="429:429">
      <c r="PM19454" s="782" t="s">
        <v>501</v>
      </c>
    </row>
    <row r="19455" spans="429:429">
      <c r="PM19455" s="782" t="s">
        <v>501</v>
      </c>
    </row>
    <row r="19456" spans="429:429">
      <c r="PM19456" s="782" t="s">
        <v>501</v>
      </c>
    </row>
    <row r="19457" spans="429:429">
      <c r="PM19457" s="782" t="s">
        <v>501</v>
      </c>
    </row>
    <row r="19458" spans="429:429">
      <c r="PM19458" s="782" t="s">
        <v>501</v>
      </c>
    </row>
    <row r="19459" spans="429:429">
      <c r="PM19459" s="782" t="s">
        <v>501</v>
      </c>
    </row>
    <row r="19460" spans="429:429">
      <c r="PM19460" s="782" t="s">
        <v>501</v>
      </c>
    </row>
    <row r="19461" spans="429:429">
      <c r="PM19461" s="782" t="s">
        <v>501</v>
      </c>
    </row>
    <row r="19462" spans="429:429">
      <c r="PM19462" s="782" t="s">
        <v>501</v>
      </c>
    </row>
    <row r="19463" spans="429:429">
      <c r="PM19463" s="782" t="s">
        <v>501</v>
      </c>
    </row>
    <row r="19464" spans="429:429">
      <c r="PM19464" s="782" t="s">
        <v>501</v>
      </c>
    </row>
    <row r="19465" spans="429:429">
      <c r="PM19465" s="782" t="s">
        <v>501</v>
      </c>
    </row>
    <row r="19466" spans="429:429">
      <c r="PM19466" s="782" t="s">
        <v>501</v>
      </c>
    </row>
    <row r="19467" spans="429:429">
      <c r="PM19467" s="782" t="s">
        <v>501</v>
      </c>
    </row>
    <row r="19468" spans="429:429">
      <c r="PM19468" s="782" t="s">
        <v>501</v>
      </c>
    </row>
    <row r="19469" spans="429:429">
      <c r="PM19469" s="782" t="s">
        <v>501</v>
      </c>
    </row>
    <row r="19470" spans="429:429">
      <c r="PM19470" s="782" t="s">
        <v>501</v>
      </c>
    </row>
    <row r="19471" spans="429:429">
      <c r="PM19471" s="782" t="s">
        <v>501</v>
      </c>
    </row>
    <row r="19472" spans="429:429">
      <c r="PM19472" s="782" t="s">
        <v>501</v>
      </c>
    </row>
    <row r="19473" spans="429:429">
      <c r="PM19473" s="782" t="s">
        <v>501</v>
      </c>
    </row>
    <row r="19474" spans="429:429">
      <c r="PM19474" s="782" t="s">
        <v>501</v>
      </c>
    </row>
    <row r="19475" spans="429:429">
      <c r="PM19475" s="782" t="s">
        <v>501</v>
      </c>
    </row>
    <row r="19476" spans="429:429">
      <c r="PM19476" s="782" t="s">
        <v>501</v>
      </c>
    </row>
    <row r="19477" spans="429:429">
      <c r="PM19477" s="782" t="s">
        <v>501</v>
      </c>
    </row>
    <row r="19478" spans="429:429">
      <c r="PM19478" s="782" t="s">
        <v>501</v>
      </c>
    </row>
    <row r="19479" spans="429:429">
      <c r="PM19479" s="782" t="s">
        <v>501</v>
      </c>
    </row>
    <row r="19480" spans="429:429">
      <c r="PM19480" s="782" t="s">
        <v>501</v>
      </c>
    </row>
    <row r="19481" spans="429:429">
      <c r="PM19481" s="782" t="s">
        <v>501</v>
      </c>
    </row>
    <row r="19482" spans="429:429">
      <c r="PM19482" s="782" t="s">
        <v>501</v>
      </c>
    </row>
    <row r="19483" spans="429:429">
      <c r="PM19483" s="782" t="s">
        <v>501</v>
      </c>
    </row>
    <row r="19484" spans="429:429">
      <c r="PM19484" s="782" t="s">
        <v>501</v>
      </c>
    </row>
    <row r="19485" spans="429:429">
      <c r="PM19485" s="782" t="s">
        <v>501</v>
      </c>
    </row>
    <row r="19486" spans="429:429">
      <c r="PM19486" s="782" t="s">
        <v>501</v>
      </c>
    </row>
    <row r="19487" spans="429:429">
      <c r="PM19487" s="782" t="s">
        <v>501</v>
      </c>
    </row>
    <row r="19488" spans="429:429">
      <c r="PM19488" s="782" t="s">
        <v>501</v>
      </c>
    </row>
    <row r="19489" spans="429:429">
      <c r="PM19489" s="782" t="s">
        <v>501</v>
      </c>
    </row>
    <row r="19490" spans="429:429">
      <c r="PM19490" s="782" t="s">
        <v>501</v>
      </c>
    </row>
    <row r="19491" spans="429:429">
      <c r="PM19491" s="782" t="s">
        <v>501</v>
      </c>
    </row>
    <row r="19492" spans="429:429">
      <c r="PM19492" s="782" t="s">
        <v>501</v>
      </c>
    </row>
    <row r="19493" spans="429:429">
      <c r="PM19493" s="782" t="s">
        <v>501</v>
      </c>
    </row>
    <row r="19494" spans="429:429">
      <c r="PM19494" s="782" t="s">
        <v>501</v>
      </c>
    </row>
    <row r="19495" spans="429:429">
      <c r="PM19495" s="782" t="s">
        <v>501</v>
      </c>
    </row>
    <row r="19496" spans="429:429">
      <c r="PM19496" s="782" t="s">
        <v>501</v>
      </c>
    </row>
    <row r="19497" spans="429:429">
      <c r="PM19497" s="782" t="s">
        <v>501</v>
      </c>
    </row>
    <row r="19498" spans="429:429">
      <c r="PM19498" s="782" t="s">
        <v>501</v>
      </c>
    </row>
    <row r="19499" spans="429:429">
      <c r="PM19499" s="782" t="s">
        <v>501</v>
      </c>
    </row>
    <row r="19500" spans="429:429">
      <c r="PM19500" s="782" t="s">
        <v>501</v>
      </c>
    </row>
    <row r="19501" spans="429:429">
      <c r="PM19501" s="782" t="s">
        <v>501</v>
      </c>
    </row>
    <row r="19502" spans="429:429">
      <c r="PM19502" s="782" t="s">
        <v>501</v>
      </c>
    </row>
    <row r="19503" spans="429:429">
      <c r="PM19503" s="782" t="s">
        <v>501</v>
      </c>
    </row>
    <row r="19504" spans="429:429">
      <c r="PM19504" s="782" t="s">
        <v>501</v>
      </c>
    </row>
    <row r="19505" spans="429:429">
      <c r="PM19505" s="782" t="s">
        <v>501</v>
      </c>
    </row>
    <row r="19506" spans="429:429">
      <c r="PM19506" s="782" t="s">
        <v>501</v>
      </c>
    </row>
    <row r="19507" spans="429:429">
      <c r="PM19507" s="782" t="s">
        <v>501</v>
      </c>
    </row>
    <row r="19508" spans="429:429">
      <c r="PM19508" s="782" t="s">
        <v>501</v>
      </c>
    </row>
    <row r="19509" spans="429:429">
      <c r="PM19509" s="782" t="s">
        <v>501</v>
      </c>
    </row>
    <row r="19510" spans="429:429">
      <c r="PM19510" s="782" t="s">
        <v>501</v>
      </c>
    </row>
    <row r="19511" spans="429:429">
      <c r="PM19511" s="782" t="s">
        <v>501</v>
      </c>
    </row>
    <row r="19512" spans="429:429">
      <c r="PM19512" s="782" t="s">
        <v>501</v>
      </c>
    </row>
    <row r="19513" spans="429:429">
      <c r="PM19513" s="782" t="s">
        <v>501</v>
      </c>
    </row>
    <row r="19514" spans="429:429">
      <c r="PM19514" s="782" t="s">
        <v>501</v>
      </c>
    </row>
    <row r="19515" spans="429:429">
      <c r="PM19515" s="782" t="s">
        <v>501</v>
      </c>
    </row>
    <row r="19516" spans="429:429">
      <c r="PM19516" s="782" t="s">
        <v>501</v>
      </c>
    </row>
    <row r="19517" spans="429:429">
      <c r="PM19517" s="782" t="s">
        <v>501</v>
      </c>
    </row>
    <row r="19518" spans="429:429">
      <c r="PM19518" s="782" t="s">
        <v>501</v>
      </c>
    </row>
    <row r="19519" spans="429:429">
      <c r="PM19519" s="782" t="s">
        <v>501</v>
      </c>
    </row>
    <row r="19520" spans="429:429">
      <c r="PM19520" s="782" t="s">
        <v>501</v>
      </c>
    </row>
    <row r="19521" spans="429:429">
      <c r="PM19521" s="782" t="s">
        <v>501</v>
      </c>
    </row>
    <row r="19522" spans="429:429">
      <c r="PM19522" s="782" t="s">
        <v>501</v>
      </c>
    </row>
    <row r="19523" spans="429:429">
      <c r="PM19523" s="782" t="s">
        <v>501</v>
      </c>
    </row>
    <row r="19524" spans="429:429">
      <c r="PM19524" s="782" t="s">
        <v>501</v>
      </c>
    </row>
    <row r="19525" spans="429:429">
      <c r="PM19525" s="782" t="s">
        <v>501</v>
      </c>
    </row>
    <row r="19526" spans="429:429">
      <c r="PM19526" s="782" t="s">
        <v>501</v>
      </c>
    </row>
    <row r="19527" spans="429:429">
      <c r="PM19527" s="782" t="s">
        <v>501</v>
      </c>
    </row>
    <row r="19528" spans="429:429">
      <c r="PM19528" s="782" t="s">
        <v>501</v>
      </c>
    </row>
    <row r="19529" spans="429:429">
      <c r="PM19529" s="782" t="s">
        <v>501</v>
      </c>
    </row>
    <row r="19530" spans="429:429">
      <c r="PM19530" s="782" t="s">
        <v>501</v>
      </c>
    </row>
    <row r="19531" spans="429:429">
      <c r="PM19531" s="782" t="s">
        <v>501</v>
      </c>
    </row>
    <row r="19532" spans="429:429">
      <c r="PM19532" s="782" t="s">
        <v>501</v>
      </c>
    </row>
    <row r="19533" spans="429:429">
      <c r="PM19533" s="782" t="s">
        <v>501</v>
      </c>
    </row>
    <row r="19534" spans="429:429">
      <c r="PM19534" s="782" t="s">
        <v>501</v>
      </c>
    </row>
    <row r="19535" spans="429:429">
      <c r="PM19535" s="782" t="s">
        <v>501</v>
      </c>
    </row>
    <row r="19536" spans="429:429">
      <c r="PM19536" s="782" t="s">
        <v>501</v>
      </c>
    </row>
    <row r="19537" spans="429:429">
      <c r="PM19537" s="782" t="s">
        <v>501</v>
      </c>
    </row>
    <row r="19538" spans="429:429">
      <c r="PM19538" s="782" t="s">
        <v>501</v>
      </c>
    </row>
    <row r="19539" spans="429:429">
      <c r="PM19539" s="782" t="s">
        <v>501</v>
      </c>
    </row>
    <row r="19540" spans="429:429">
      <c r="PM19540" s="782" t="s">
        <v>501</v>
      </c>
    </row>
    <row r="19541" spans="429:429">
      <c r="PM19541" s="782" t="s">
        <v>501</v>
      </c>
    </row>
    <row r="19542" spans="429:429">
      <c r="PM19542" s="782" t="s">
        <v>501</v>
      </c>
    </row>
    <row r="19543" spans="429:429">
      <c r="PM19543" s="782" t="s">
        <v>501</v>
      </c>
    </row>
    <row r="19544" spans="429:429">
      <c r="PM19544" s="782" t="s">
        <v>501</v>
      </c>
    </row>
    <row r="19545" spans="429:429">
      <c r="PM19545" s="782" t="s">
        <v>501</v>
      </c>
    </row>
    <row r="19546" spans="429:429">
      <c r="PM19546" s="782" t="s">
        <v>501</v>
      </c>
    </row>
    <row r="19547" spans="429:429">
      <c r="PM19547" s="782" t="s">
        <v>501</v>
      </c>
    </row>
    <row r="19548" spans="429:429">
      <c r="PM19548" s="782" t="s">
        <v>501</v>
      </c>
    </row>
    <row r="19549" spans="429:429">
      <c r="PM19549" s="782" t="s">
        <v>501</v>
      </c>
    </row>
    <row r="19550" spans="429:429">
      <c r="PM19550" s="782" t="s">
        <v>501</v>
      </c>
    </row>
    <row r="19551" spans="429:429">
      <c r="PM19551" s="782" t="s">
        <v>501</v>
      </c>
    </row>
    <row r="19552" spans="429:429">
      <c r="PM19552" s="782" t="s">
        <v>501</v>
      </c>
    </row>
    <row r="19553" spans="429:429">
      <c r="PM19553" s="782" t="s">
        <v>501</v>
      </c>
    </row>
    <row r="19554" spans="429:429">
      <c r="PM19554" s="782" t="s">
        <v>501</v>
      </c>
    </row>
    <row r="19555" spans="429:429">
      <c r="PM19555" s="782" t="s">
        <v>501</v>
      </c>
    </row>
    <row r="19556" spans="429:429">
      <c r="PM19556" s="782" t="s">
        <v>501</v>
      </c>
    </row>
    <row r="19557" spans="429:429">
      <c r="PM19557" s="782" t="s">
        <v>501</v>
      </c>
    </row>
    <row r="19558" spans="429:429">
      <c r="PM19558" s="782" t="s">
        <v>501</v>
      </c>
    </row>
    <row r="19559" spans="429:429">
      <c r="PM19559" s="782" t="s">
        <v>501</v>
      </c>
    </row>
    <row r="19560" spans="429:429">
      <c r="PM19560" s="782" t="s">
        <v>501</v>
      </c>
    </row>
    <row r="19561" spans="429:429">
      <c r="PM19561" s="782" t="s">
        <v>501</v>
      </c>
    </row>
    <row r="19562" spans="429:429">
      <c r="PM19562" s="782" t="s">
        <v>501</v>
      </c>
    </row>
    <row r="19563" spans="429:429">
      <c r="PM19563" s="782" t="s">
        <v>501</v>
      </c>
    </row>
    <row r="19564" spans="429:429">
      <c r="PM19564" s="782" t="s">
        <v>501</v>
      </c>
    </row>
    <row r="19565" spans="429:429">
      <c r="PM19565" s="782" t="s">
        <v>501</v>
      </c>
    </row>
    <row r="19566" spans="429:429">
      <c r="PM19566" s="782" t="s">
        <v>501</v>
      </c>
    </row>
    <row r="19567" spans="429:429">
      <c r="PM19567" s="782" t="s">
        <v>501</v>
      </c>
    </row>
    <row r="19568" spans="429:429">
      <c r="PM19568" s="782" t="s">
        <v>501</v>
      </c>
    </row>
    <row r="19569" spans="429:429">
      <c r="PM19569" s="782" t="s">
        <v>501</v>
      </c>
    </row>
    <row r="19570" spans="429:429">
      <c r="PM19570" s="782" t="s">
        <v>501</v>
      </c>
    </row>
    <row r="19571" spans="429:429">
      <c r="PM19571" s="782" t="s">
        <v>501</v>
      </c>
    </row>
    <row r="19572" spans="429:429">
      <c r="PM19572" s="782" t="s">
        <v>501</v>
      </c>
    </row>
    <row r="19573" spans="429:429">
      <c r="PM19573" s="782" t="s">
        <v>501</v>
      </c>
    </row>
    <row r="19574" spans="429:429">
      <c r="PM19574" s="782" t="s">
        <v>501</v>
      </c>
    </row>
    <row r="19575" spans="429:429">
      <c r="PM19575" s="782" t="s">
        <v>501</v>
      </c>
    </row>
    <row r="19576" spans="429:429">
      <c r="PM19576" s="782" t="s">
        <v>501</v>
      </c>
    </row>
    <row r="19577" spans="429:429">
      <c r="PM19577" s="782" t="s">
        <v>501</v>
      </c>
    </row>
    <row r="19578" spans="429:429">
      <c r="PM19578" s="782" t="s">
        <v>501</v>
      </c>
    </row>
    <row r="19579" spans="429:429">
      <c r="PM19579" s="782" t="s">
        <v>501</v>
      </c>
    </row>
    <row r="19580" spans="429:429">
      <c r="PM19580" s="782" t="s">
        <v>501</v>
      </c>
    </row>
    <row r="19581" spans="429:429">
      <c r="PM19581" s="782" t="s">
        <v>501</v>
      </c>
    </row>
    <row r="19582" spans="429:429">
      <c r="PM19582" s="782" t="s">
        <v>501</v>
      </c>
    </row>
    <row r="19583" spans="429:429">
      <c r="PM19583" s="782" t="s">
        <v>501</v>
      </c>
    </row>
    <row r="19584" spans="429:429">
      <c r="PM19584" s="782" t="s">
        <v>501</v>
      </c>
    </row>
    <row r="19585" spans="429:429">
      <c r="PM19585" s="782" t="s">
        <v>501</v>
      </c>
    </row>
    <row r="19586" spans="429:429">
      <c r="PM19586" s="782" t="s">
        <v>501</v>
      </c>
    </row>
    <row r="19587" spans="429:429">
      <c r="PM19587" s="782" t="s">
        <v>501</v>
      </c>
    </row>
    <row r="19588" spans="429:429">
      <c r="PM19588" s="782" t="s">
        <v>501</v>
      </c>
    </row>
    <row r="19589" spans="429:429">
      <c r="PM19589" s="782" t="s">
        <v>501</v>
      </c>
    </row>
    <row r="19590" spans="429:429">
      <c r="PM19590" s="782" t="s">
        <v>501</v>
      </c>
    </row>
    <row r="19591" spans="429:429">
      <c r="PM19591" s="782" t="s">
        <v>501</v>
      </c>
    </row>
    <row r="19592" spans="429:429">
      <c r="PM19592" s="782" t="s">
        <v>501</v>
      </c>
    </row>
    <row r="19593" spans="429:429">
      <c r="PM19593" s="782" t="s">
        <v>501</v>
      </c>
    </row>
    <row r="19594" spans="429:429">
      <c r="PM19594" s="782" t="s">
        <v>501</v>
      </c>
    </row>
    <row r="19595" spans="429:429">
      <c r="PM19595" s="782" t="s">
        <v>501</v>
      </c>
    </row>
    <row r="19596" spans="429:429">
      <c r="PM19596" s="782" t="s">
        <v>501</v>
      </c>
    </row>
    <row r="19597" spans="429:429">
      <c r="PM19597" s="782" t="s">
        <v>501</v>
      </c>
    </row>
    <row r="19598" spans="429:429">
      <c r="PM19598" s="782" t="s">
        <v>501</v>
      </c>
    </row>
    <row r="19599" spans="429:429">
      <c r="PM19599" s="782" t="s">
        <v>501</v>
      </c>
    </row>
    <row r="19600" spans="429:429">
      <c r="PM19600" s="782" t="s">
        <v>501</v>
      </c>
    </row>
    <row r="19601" spans="429:429">
      <c r="PM19601" s="782" t="s">
        <v>501</v>
      </c>
    </row>
    <row r="19602" spans="429:429">
      <c r="PM19602" s="782" t="s">
        <v>501</v>
      </c>
    </row>
    <row r="19603" spans="429:429">
      <c r="PM19603" s="782" t="s">
        <v>501</v>
      </c>
    </row>
    <row r="19604" spans="429:429">
      <c r="PM19604" s="782" t="s">
        <v>501</v>
      </c>
    </row>
    <row r="19605" spans="429:429">
      <c r="PM19605" s="782" t="s">
        <v>501</v>
      </c>
    </row>
    <row r="19606" spans="429:429">
      <c r="PM19606" s="782" t="s">
        <v>501</v>
      </c>
    </row>
    <row r="19607" spans="429:429">
      <c r="PM19607" s="782" t="s">
        <v>501</v>
      </c>
    </row>
    <row r="19608" spans="429:429">
      <c r="PM19608" s="782" t="s">
        <v>501</v>
      </c>
    </row>
    <row r="19609" spans="429:429">
      <c r="PM19609" s="782" t="s">
        <v>501</v>
      </c>
    </row>
    <row r="19610" spans="429:429">
      <c r="PM19610" s="782" t="s">
        <v>501</v>
      </c>
    </row>
    <row r="19611" spans="429:429">
      <c r="PM19611" s="782" t="s">
        <v>501</v>
      </c>
    </row>
    <row r="19612" spans="429:429">
      <c r="PM19612" s="782" t="s">
        <v>501</v>
      </c>
    </row>
    <row r="19613" spans="429:429">
      <c r="PM19613" s="782" t="s">
        <v>501</v>
      </c>
    </row>
    <row r="19614" spans="429:429">
      <c r="PM19614" s="782" t="s">
        <v>501</v>
      </c>
    </row>
    <row r="19615" spans="429:429">
      <c r="PM19615" s="782" t="s">
        <v>501</v>
      </c>
    </row>
    <row r="19616" spans="429:429">
      <c r="PM19616" s="782" t="s">
        <v>501</v>
      </c>
    </row>
    <row r="19617" spans="429:429">
      <c r="PM19617" s="782" t="s">
        <v>501</v>
      </c>
    </row>
    <row r="19618" spans="429:429">
      <c r="PM19618" s="782" t="s">
        <v>501</v>
      </c>
    </row>
    <row r="19619" spans="429:429">
      <c r="PM19619" s="782" t="s">
        <v>501</v>
      </c>
    </row>
    <row r="19620" spans="429:429">
      <c r="PM19620" s="782" t="s">
        <v>501</v>
      </c>
    </row>
    <row r="19621" spans="429:429">
      <c r="PM19621" s="782" t="s">
        <v>501</v>
      </c>
    </row>
    <row r="19622" spans="429:429">
      <c r="PM19622" s="782" t="s">
        <v>501</v>
      </c>
    </row>
    <row r="19623" spans="429:429">
      <c r="PM19623" s="782" t="s">
        <v>501</v>
      </c>
    </row>
    <row r="19624" spans="429:429">
      <c r="PM19624" s="782" t="s">
        <v>501</v>
      </c>
    </row>
    <row r="19625" spans="429:429">
      <c r="PM19625" s="782" t="s">
        <v>501</v>
      </c>
    </row>
    <row r="19626" spans="429:429">
      <c r="PM19626" s="782" t="s">
        <v>501</v>
      </c>
    </row>
    <row r="19627" spans="429:429">
      <c r="PM19627" s="782" t="s">
        <v>501</v>
      </c>
    </row>
    <row r="19628" spans="429:429">
      <c r="PM19628" s="782" t="s">
        <v>501</v>
      </c>
    </row>
    <row r="19629" spans="429:429">
      <c r="PM19629" s="782" t="s">
        <v>501</v>
      </c>
    </row>
    <row r="19630" spans="429:429">
      <c r="PM19630" s="782" t="s">
        <v>501</v>
      </c>
    </row>
    <row r="19631" spans="429:429">
      <c r="PM19631" s="782" t="s">
        <v>501</v>
      </c>
    </row>
    <row r="19632" spans="429:429">
      <c r="PM19632" s="782" t="s">
        <v>501</v>
      </c>
    </row>
    <row r="19633" spans="429:429">
      <c r="PM19633" s="782" t="s">
        <v>501</v>
      </c>
    </row>
    <row r="19634" spans="429:429">
      <c r="PM19634" s="782" t="s">
        <v>501</v>
      </c>
    </row>
    <row r="19635" spans="429:429">
      <c r="PM19635" s="782" t="s">
        <v>501</v>
      </c>
    </row>
    <row r="19636" spans="429:429">
      <c r="PM19636" s="782" t="s">
        <v>501</v>
      </c>
    </row>
    <row r="19637" spans="429:429">
      <c r="PM19637" s="782" t="s">
        <v>501</v>
      </c>
    </row>
    <row r="19638" spans="429:429">
      <c r="PM19638" s="782" t="s">
        <v>501</v>
      </c>
    </row>
    <row r="19639" spans="429:429">
      <c r="PM19639" s="782" t="s">
        <v>501</v>
      </c>
    </row>
    <row r="19640" spans="429:429">
      <c r="PM19640" s="782" t="s">
        <v>501</v>
      </c>
    </row>
    <row r="19641" spans="429:429">
      <c r="PM19641" s="782" t="s">
        <v>501</v>
      </c>
    </row>
    <row r="19642" spans="429:429">
      <c r="PM19642" s="782" t="s">
        <v>501</v>
      </c>
    </row>
    <row r="19643" spans="429:429">
      <c r="PM19643" s="782" t="s">
        <v>501</v>
      </c>
    </row>
    <row r="19644" spans="429:429">
      <c r="PM19644" s="782" t="s">
        <v>501</v>
      </c>
    </row>
    <row r="19645" spans="429:429">
      <c r="PM19645" s="782" t="s">
        <v>501</v>
      </c>
    </row>
    <row r="19646" spans="429:429">
      <c r="PM19646" s="782" t="s">
        <v>501</v>
      </c>
    </row>
    <row r="19647" spans="429:429">
      <c r="PM19647" s="782" t="s">
        <v>501</v>
      </c>
    </row>
    <row r="19648" spans="429:429">
      <c r="PM19648" s="782" t="s">
        <v>501</v>
      </c>
    </row>
    <row r="19649" spans="429:429">
      <c r="PM19649" s="782" t="s">
        <v>501</v>
      </c>
    </row>
    <row r="19650" spans="429:429">
      <c r="PM19650" s="782" t="s">
        <v>501</v>
      </c>
    </row>
    <row r="19651" spans="429:429">
      <c r="PM19651" s="782" t="s">
        <v>501</v>
      </c>
    </row>
    <row r="19652" spans="429:429">
      <c r="PM19652" s="782" t="s">
        <v>501</v>
      </c>
    </row>
    <row r="19653" spans="429:429">
      <c r="PM19653" s="782" t="s">
        <v>501</v>
      </c>
    </row>
    <row r="19654" spans="429:429">
      <c r="PM19654" s="782" t="s">
        <v>501</v>
      </c>
    </row>
    <row r="19655" spans="429:429">
      <c r="PM19655" s="782" t="s">
        <v>501</v>
      </c>
    </row>
    <row r="19656" spans="429:429">
      <c r="PM19656" s="782" t="s">
        <v>501</v>
      </c>
    </row>
    <row r="19657" spans="429:429">
      <c r="PM19657" s="782" t="s">
        <v>501</v>
      </c>
    </row>
    <row r="19658" spans="429:429">
      <c r="PM19658" s="782" t="s">
        <v>501</v>
      </c>
    </row>
    <row r="19659" spans="429:429">
      <c r="PM19659" s="782" t="s">
        <v>501</v>
      </c>
    </row>
    <row r="19660" spans="429:429">
      <c r="PM19660" s="782" t="s">
        <v>501</v>
      </c>
    </row>
    <row r="19661" spans="429:429">
      <c r="PM19661" s="782" t="s">
        <v>501</v>
      </c>
    </row>
    <row r="19662" spans="429:429">
      <c r="PM19662" s="782" t="s">
        <v>501</v>
      </c>
    </row>
    <row r="19663" spans="429:429">
      <c r="PM19663" s="782" t="s">
        <v>501</v>
      </c>
    </row>
    <row r="19664" spans="429:429">
      <c r="PM19664" s="782" t="s">
        <v>501</v>
      </c>
    </row>
    <row r="19665" spans="429:429">
      <c r="PM19665" s="782" t="s">
        <v>501</v>
      </c>
    </row>
    <row r="19666" spans="429:429">
      <c r="PM19666" s="782" t="s">
        <v>501</v>
      </c>
    </row>
    <row r="19667" spans="429:429">
      <c r="PM19667" s="782" t="s">
        <v>501</v>
      </c>
    </row>
    <row r="19668" spans="429:429">
      <c r="PM19668" s="782" t="s">
        <v>501</v>
      </c>
    </row>
    <row r="19669" spans="429:429">
      <c r="PM19669" s="782" t="s">
        <v>501</v>
      </c>
    </row>
    <row r="19670" spans="429:429">
      <c r="PM19670" s="782" t="s">
        <v>501</v>
      </c>
    </row>
    <row r="19671" spans="429:429">
      <c r="PM19671" s="782" t="s">
        <v>501</v>
      </c>
    </row>
    <row r="19672" spans="429:429">
      <c r="PM19672" s="782" t="s">
        <v>501</v>
      </c>
    </row>
    <row r="19673" spans="429:429">
      <c r="PM19673" s="782" t="s">
        <v>501</v>
      </c>
    </row>
    <row r="19674" spans="429:429">
      <c r="PM19674" s="782" t="s">
        <v>501</v>
      </c>
    </row>
    <row r="19675" spans="429:429">
      <c r="PM19675" s="782" t="s">
        <v>501</v>
      </c>
    </row>
    <row r="19676" spans="429:429">
      <c r="PM19676" s="782" t="s">
        <v>501</v>
      </c>
    </row>
    <row r="19677" spans="429:429">
      <c r="PM19677" s="782" t="s">
        <v>501</v>
      </c>
    </row>
    <row r="19678" spans="429:429">
      <c r="PM19678" s="782" t="s">
        <v>501</v>
      </c>
    </row>
    <row r="19679" spans="429:429">
      <c r="PM19679" s="782" t="s">
        <v>501</v>
      </c>
    </row>
    <row r="19680" spans="429:429">
      <c r="PM19680" s="782" t="s">
        <v>501</v>
      </c>
    </row>
    <row r="19681" spans="429:429">
      <c r="PM19681" s="782" t="s">
        <v>501</v>
      </c>
    </row>
    <row r="19682" spans="429:429">
      <c r="PM19682" s="782" t="s">
        <v>501</v>
      </c>
    </row>
    <row r="19683" spans="429:429">
      <c r="PM19683" s="782" t="s">
        <v>501</v>
      </c>
    </row>
    <row r="19684" spans="429:429">
      <c r="PM19684" s="782" t="s">
        <v>501</v>
      </c>
    </row>
    <row r="19685" spans="429:429">
      <c r="PM19685" s="782" t="s">
        <v>501</v>
      </c>
    </row>
    <row r="19686" spans="429:429">
      <c r="PM19686" s="782" t="s">
        <v>501</v>
      </c>
    </row>
    <row r="19687" spans="429:429">
      <c r="PM19687" s="782" t="s">
        <v>501</v>
      </c>
    </row>
    <row r="19688" spans="429:429">
      <c r="PM19688" s="782" t="s">
        <v>501</v>
      </c>
    </row>
    <row r="19689" spans="429:429">
      <c r="PM19689" s="782" t="s">
        <v>501</v>
      </c>
    </row>
    <row r="19690" spans="429:429">
      <c r="PM19690" s="782" t="s">
        <v>501</v>
      </c>
    </row>
    <row r="19691" spans="429:429">
      <c r="PM19691" s="782" t="s">
        <v>501</v>
      </c>
    </row>
    <row r="19692" spans="429:429">
      <c r="PM19692" s="782" t="s">
        <v>501</v>
      </c>
    </row>
    <row r="19693" spans="429:429">
      <c r="PM19693" s="782" t="s">
        <v>501</v>
      </c>
    </row>
    <row r="19694" spans="429:429">
      <c r="PM19694" s="782" t="s">
        <v>501</v>
      </c>
    </row>
    <row r="19695" spans="429:429">
      <c r="PM19695" s="782" t="s">
        <v>501</v>
      </c>
    </row>
    <row r="19696" spans="429:429">
      <c r="PM19696" s="782" t="s">
        <v>501</v>
      </c>
    </row>
    <row r="19697" spans="429:429">
      <c r="PM19697" s="782" t="s">
        <v>501</v>
      </c>
    </row>
    <row r="19698" spans="429:429">
      <c r="PM19698" s="782" t="s">
        <v>501</v>
      </c>
    </row>
    <row r="19699" spans="429:429">
      <c r="PM19699" s="782" t="s">
        <v>501</v>
      </c>
    </row>
    <row r="19700" spans="429:429">
      <c r="PM19700" s="782" t="s">
        <v>501</v>
      </c>
    </row>
    <row r="19701" spans="429:429">
      <c r="PM19701" s="782" t="s">
        <v>501</v>
      </c>
    </row>
    <row r="19702" spans="429:429">
      <c r="PM19702" s="782" t="s">
        <v>501</v>
      </c>
    </row>
    <row r="19703" spans="429:429">
      <c r="PM19703" s="782" t="s">
        <v>501</v>
      </c>
    </row>
    <row r="19704" spans="429:429">
      <c r="PM19704" s="782" t="s">
        <v>501</v>
      </c>
    </row>
    <row r="19705" spans="429:429">
      <c r="PM19705" s="782" t="s">
        <v>501</v>
      </c>
    </row>
    <row r="19706" spans="429:429">
      <c r="PM19706" s="782" t="s">
        <v>501</v>
      </c>
    </row>
    <row r="19707" spans="429:429">
      <c r="PM19707" s="782" t="s">
        <v>501</v>
      </c>
    </row>
    <row r="19708" spans="429:429">
      <c r="PM19708" s="782" t="s">
        <v>501</v>
      </c>
    </row>
    <row r="19709" spans="429:429">
      <c r="PM19709" s="782" t="s">
        <v>501</v>
      </c>
    </row>
    <row r="19710" spans="429:429">
      <c r="PM19710" s="782" t="s">
        <v>501</v>
      </c>
    </row>
    <row r="19711" spans="429:429">
      <c r="PM19711" s="782" t="s">
        <v>501</v>
      </c>
    </row>
    <row r="19712" spans="429:429">
      <c r="PM19712" s="782" t="s">
        <v>501</v>
      </c>
    </row>
    <row r="19713" spans="429:429">
      <c r="PM19713" s="782" t="s">
        <v>501</v>
      </c>
    </row>
    <row r="19714" spans="429:429">
      <c r="PM19714" s="782" t="s">
        <v>501</v>
      </c>
    </row>
    <row r="19715" spans="429:429">
      <c r="PM19715" s="782" t="s">
        <v>501</v>
      </c>
    </row>
    <row r="19716" spans="429:429">
      <c r="PM19716" s="782" t="s">
        <v>501</v>
      </c>
    </row>
    <row r="19717" spans="429:429">
      <c r="PM19717" s="782" t="s">
        <v>501</v>
      </c>
    </row>
    <row r="19718" spans="429:429">
      <c r="PM19718" s="782" t="s">
        <v>501</v>
      </c>
    </row>
    <row r="19719" spans="429:429">
      <c r="PM19719" s="782" t="s">
        <v>501</v>
      </c>
    </row>
    <row r="19720" spans="429:429">
      <c r="PM19720" s="782" t="s">
        <v>501</v>
      </c>
    </row>
    <row r="19721" spans="429:429">
      <c r="PM19721" s="782" t="s">
        <v>501</v>
      </c>
    </row>
    <row r="19722" spans="429:429">
      <c r="PM19722" s="782" t="s">
        <v>501</v>
      </c>
    </row>
    <row r="19723" spans="429:429">
      <c r="PM19723" s="782" t="s">
        <v>501</v>
      </c>
    </row>
    <row r="19724" spans="429:429">
      <c r="PM19724" s="782" t="s">
        <v>501</v>
      </c>
    </row>
    <row r="19725" spans="429:429">
      <c r="PM19725" s="782" t="s">
        <v>501</v>
      </c>
    </row>
    <row r="19726" spans="429:429">
      <c r="PM19726" s="782" t="s">
        <v>501</v>
      </c>
    </row>
    <row r="19727" spans="429:429">
      <c r="PM19727" s="782" t="s">
        <v>501</v>
      </c>
    </row>
    <row r="19728" spans="429:429">
      <c r="PM19728" s="782" t="s">
        <v>501</v>
      </c>
    </row>
    <row r="19729" spans="429:429">
      <c r="PM19729" s="782" t="s">
        <v>501</v>
      </c>
    </row>
    <row r="19730" spans="429:429">
      <c r="PM19730" s="782" t="s">
        <v>501</v>
      </c>
    </row>
    <row r="19731" spans="429:429">
      <c r="PM19731" s="782" t="s">
        <v>501</v>
      </c>
    </row>
    <row r="19732" spans="429:429">
      <c r="PM19732" s="782" t="s">
        <v>501</v>
      </c>
    </row>
    <row r="19733" spans="429:429">
      <c r="PM19733" s="782" t="s">
        <v>501</v>
      </c>
    </row>
    <row r="19734" spans="429:429">
      <c r="PM19734" s="782" t="s">
        <v>501</v>
      </c>
    </row>
    <row r="19735" spans="429:429">
      <c r="PM19735" s="782" t="s">
        <v>501</v>
      </c>
    </row>
    <row r="19736" spans="429:429">
      <c r="PM19736" s="782" t="s">
        <v>501</v>
      </c>
    </row>
    <row r="19737" spans="429:429">
      <c r="PM19737" s="782" t="s">
        <v>501</v>
      </c>
    </row>
    <row r="19738" spans="429:429">
      <c r="PM19738" s="782" t="s">
        <v>501</v>
      </c>
    </row>
    <row r="19739" spans="429:429">
      <c r="PM19739" s="782" t="s">
        <v>501</v>
      </c>
    </row>
    <row r="19740" spans="429:429">
      <c r="PM19740" s="782" t="s">
        <v>501</v>
      </c>
    </row>
    <row r="19741" spans="429:429">
      <c r="PM19741" s="782" t="s">
        <v>501</v>
      </c>
    </row>
    <row r="19742" spans="429:429">
      <c r="PM19742" s="782" t="s">
        <v>501</v>
      </c>
    </row>
    <row r="19743" spans="429:429">
      <c r="PM19743" s="782" t="s">
        <v>501</v>
      </c>
    </row>
    <row r="19744" spans="429:429">
      <c r="PM19744" s="782" t="s">
        <v>501</v>
      </c>
    </row>
    <row r="19745" spans="429:429">
      <c r="PM19745" s="782" t="s">
        <v>501</v>
      </c>
    </row>
    <row r="19746" spans="429:429">
      <c r="PM19746" s="782" t="s">
        <v>501</v>
      </c>
    </row>
    <row r="19747" spans="429:429">
      <c r="PM19747" s="782" t="s">
        <v>501</v>
      </c>
    </row>
    <row r="19748" spans="429:429">
      <c r="PM19748" s="782" t="s">
        <v>501</v>
      </c>
    </row>
    <row r="19749" spans="429:429">
      <c r="PM19749" s="782" t="s">
        <v>501</v>
      </c>
    </row>
    <row r="19750" spans="429:429">
      <c r="PM19750" s="782" t="s">
        <v>501</v>
      </c>
    </row>
    <row r="19751" spans="429:429">
      <c r="PM19751" s="782" t="s">
        <v>501</v>
      </c>
    </row>
    <row r="19752" spans="429:429">
      <c r="PM19752" s="782" t="s">
        <v>501</v>
      </c>
    </row>
    <row r="19753" spans="429:429">
      <c r="PM19753" s="782" t="s">
        <v>501</v>
      </c>
    </row>
    <row r="19754" spans="429:429">
      <c r="PM19754" s="782" t="s">
        <v>501</v>
      </c>
    </row>
    <row r="19755" spans="429:429">
      <c r="PM19755" s="782" t="s">
        <v>501</v>
      </c>
    </row>
    <row r="19756" spans="429:429">
      <c r="PM19756" s="782" t="s">
        <v>501</v>
      </c>
    </row>
    <row r="19757" spans="429:429">
      <c r="PM19757" s="782" t="s">
        <v>501</v>
      </c>
    </row>
    <row r="19758" spans="429:429">
      <c r="PM19758" s="782" t="s">
        <v>501</v>
      </c>
    </row>
    <row r="19759" spans="429:429">
      <c r="PM19759" s="782" t="s">
        <v>501</v>
      </c>
    </row>
    <row r="19760" spans="429:429">
      <c r="PM19760" s="782" t="s">
        <v>501</v>
      </c>
    </row>
    <row r="19761" spans="429:429">
      <c r="PM19761" s="782" t="s">
        <v>501</v>
      </c>
    </row>
    <row r="19762" spans="429:429">
      <c r="PM19762" s="782" t="s">
        <v>501</v>
      </c>
    </row>
    <row r="19763" spans="429:429">
      <c r="PM19763" s="782" t="s">
        <v>501</v>
      </c>
    </row>
    <row r="19764" spans="429:429">
      <c r="PM19764" s="782" t="s">
        <v>501</v>
      </c>
    </row>
    <row r="19765" spans="429:429">
      <c r="PM19765" s="782" t="s">
        <v>501</v>
      </c>
    </row>
    <row r="19766" spans="429:429">
      <c r="PM19766" s="782" t="s">
        <v>501</v>
      </c>
    </row>
    <row r="19767" spans="429:429">
      <c r="PM19767" s="782" t="s">
        <v>501</v>
      </c>
    </row>
    <row r="19768" spans="429:429">
      <c r="PM19768" s="782" t="s">
        <v>501</v>
      </c>
    </row>
    <row r="19769" spans="429:429">
      <c r="PM19769" s="782" t="s">
        <v>501</v>
      </c>
    </row>
    <row r="19770" spans="429:429">
      <c r="PM19770" s="782" t="s">
        <v>501</v>
      </c>
    </row>
    <row r="19771" spans="429:429">
      <c r="PM19771" s="782" t="s">
        <v>501</v>
      </c>
    </row>
    <row r="19772" spans="429:429">
      <c r="PM19772" s="782" t="s">
        <v>501</v>
      </c>
    </row>
    <row r="19773" spans="429:429">
      <c r="PM19773" s="782" t="s">
        <v>501</v>
      </c>
    </row>
    <row r="19774" spans="429:429">
      <c r="PM19774" s="782" t="s">
        <v>501</v>
      </c>
    </row>
    <row r="19775" spans="429:429">
      <c r="PM19775" s="782" t="s">
        <v>501</v>
      </c>
    </row>
    <row r="19776" spans="429:429">
      <c r="PM19776" s="782" t="s">
        <v>501</v>
      </c>
    </row>
    <row r="19777" spans="429:429">
      <c r="PM19777" s="782" t="s">
        <v>501</v>
      </c>
    </row>
    <row r="19778" spans="429:429">
      <c r="PM19778" s="782" t="s">
        <v>501</v>
      </c>
    </row>
    <row r="19779" spans="429:429">
      <c r="PM19779" s="782" t="s">
        <v>501</v>
      </c>
    </row>
    <row r="19780" spans="429:429">
      <c r="PM19780" s="782" t="s">
        <v>501</v>
      </c>
    </row>
    <row r="19781" spans="429:429">
      <c r="PM19781" s="782" t="s">
        <v>501</v>
      </c>
    </row>
    <row r="19782" spans="429:429">
      <c r="PM19782" s="782" t="s">
        <v>501</v>
      </c>
    </row>
    <row r="19783" spans="429:429">
      <c r="PM19783" s="782" t="s">
        <v>501</v>
      </c>
    </row>
    <row r="19784" spans="429:429">
      <c r="PM19784" s="782" t="s">
        <v>501</v>
      </c>
    </row>
    <row r="19785" spans="429:429">
      <c r="PM19785" s="782" t="s">
        <v>501</v>
      </c>
    </row>
    <row r="19786" spans="429:429">
      <c r="PM19786" s="782" t="s">
        <v>501</v>
      </c>
    </row>
    <row r="19787" spans="429:429">
      <c r="PM19787" s="782" t="s">
        <v>501</v>
      </c>
    </row>
    <row r="19788" spans="429:429">
      <c r="PM19788" s="782" t="s">
        <v>501</v>
      </c>
    </row>
    <row r="19789" spans="429:429">
      <c r="PM19789" s="782" t="s">
        <v>501</v>
      </c>
    </row>
    <row r="19790" spans="429:429">
      <c r="PM19790" s="782" t="s">
        <v>501</v>
      </c>
    </row>
    <row r="19791" spans="429:429">
      <c r="PM19791" s="782" t="s">
        <v>501</v>
      </c>
    </row>
    <row r="19792" spans="429:429">
      <c r="PM19792" s="782" t="s">
        <v>501</v>
      </c>
    </row>
    <row r="19793" spans="429:429">
      <c r="PM19793" s="782" t="s">
        <v>501</v>
      </c>
    </row>
    <row r="19794" spans="429:429">
      <c r="PM19794" s="782" t="s">
        <v>501</v>
      </c>
    </row>
    <row r="19795" spans="429:429">
      <c r="PM19795" s="782" t="s">
        <v>501</v>
      </c>
    </row>
    <row r="19796" spans="429:429">
      <c r="PM19796" s="782" t="s">
        <v>501</v>
      </c>
    </row>
    <row r="19797" spans="429:429">
      <c r="PM19797" s="782" t="s">
        <v>501</v>
      </c>
    </row>
    <row r="19798" spans="429:429">
      <c r="PM19798" s="782" t="s">
        <v>501</v>
      </c>
    </row>
    <row r="19799" spans="429:429">
      <c r="PM19799" s="782" t="s">
        <v>501</v>
      </c>
    </row>
    <row r="19800" spans="429:429">
      <c r="PM19800" s="782" t="s">
        <v>501</v>
      </c>
    </row>
    <row r="19801" spans="429:429">
      <c r="PM19801" s="782" t="s">
        <v>501</v>
      </c>
    </row>
    <row r="19802" spans="429:429">
      <c r="PM19802" s="782" t="s">
        <v>501</v>
      </c>
    </row>
    <row r="19803" spans="429:429">
      <c r="PM19803" s="782" t="s">
        <v>501</v>
      </c>
    </row>
    <row r="19804" spans="429:429">
      <c r="PM19804" s="782" t="s">
        <v>501</v>
      </c>
    </row>
    <row r="19805" spans="429:429">
      <c r="PM19805" s="782" t="s">
        <v>501</v>
      </c>
    </row>
    <row r="19806" spans="429:429">
      <c r="PM19806" s="782" t="s">
        <v>501</v>
      </c>
    </row>
    <row r="19807" spans="429:429">
      <c r="PM19807" s="782" t="s">
        <v>501</v>
      </c>
    </row>
    <row r="19808" spans="429:429">
      <c r="PM19808" s="782" t="s">
        <v>501</v>
      </c>
    </row>
    <row r="19809" spans="429:429">
      <c r="PM19809" s="782" t="s">
        <v>501</v>
      </c>
    </row>
    <row r="19810" spans="429:429">
      <c r="PM19810" s="782" t="s">
        <v>501</v>
      </c>
    </row>
    <row r="19811" spans="429:429">
      <c r="PM19811" s="782" t="s">
        <v>501</v>
      </c>
    </row>
    <row r="19812" spans="429:429">
      <c r="PM19812" s="782" t="s">
        <v>501</v>
      </c>
    </row>
    <row r="19813" spans="429:429">
      <c r="PM19813" s="782" t="s">
        <v>501</v>
      </c>
    </row>
    <row r="19814" spans="429:429">
      <c r="PM19814" s="782" t="s">
        <v>501</v>
      </c>
    </row>
    <row r="19815" spans="429:429">
      <c r="PM19815" s="782" t="s">
        <v>501</v>
      </c>
    </row>
    <row r="19816" spans="429:429">
      <c r="PM19816" s="782" t="s">
        <v>501</v>
      </c>
    </row>
    <row r="19817" spans="429:429">
      <c r="PM19817" s="782" t="s">
        <v>501</v>
      </c>
    </row>
    <row r="19818" spans="429:429">
      <c r="PM19818" s="782" t="s">
        <v>501</v>
      </c>
    </row>
    <row r="19819" spans="429:429">
      <c r="PM19819" s="782" t="s">
        <v>501</v>
      </c>
    </row>
    <row r="19820" spans="429:429">
      <c r="PM19820" s="782" t="s">
        <v>501</v>
      </c>
    </row>
    <row r="19821" spans="429:429">
      <c r="PM19821" s="782" t="s">
        <v>501</v>
      </c>
    </row>
    <row r="19822" spans="429:429">
      <c r="PM19822" s="782" t="s">
        <v>501</v>
      </c>
    </row>
    <row r="19823" spans="429:429">
      <c r="PM19823" s="782" t="s">
        <v>501</v>
      </c>
    </row>
    <row r="19824" spans="429:429">
      <c r="PM19824" s="782" t="s">
        <v>501</v>
      </c>
    </row>
    <row r="19825" spans="429:429">
      <c r="PM19825" s="782" t="s">
        <v>501</v>
      </c>
    </row>
    <row r="19826" spans="429:429">
      <c r="PM19826" s="782" t="s">
        <v>501</v>
      </c>
    </row>
    <row r="19827" spans="429:429">
      <c r="PM19827" s="782" t="s">
        <v>501</v>
      </c>
    </row>
    <row r="19828" spans="429:429">
      <c r="PM19828" s="782" t="s">
        <v>501</v>
      </c>
    </row>
    <row r="19829" spans="429:429">
      <c r="PM19829" s="782" t="s">
        <v>501</v>
      </c>
    </row>
    <row r="19830" spans="429:429">
      <c r="PM19830" s="782" t="s">
        <v>501</v>
      </c>
    </row>
    <row r="19831" spans="429:429">
      <c r="PM19831" s="782" t="s">
        <v>501</v>
      </c>
    </row>
    <row r="19832" spans="429:429">
      <c r="PM19832" s="782" t="s">
        <v>501</v>
      </c>
    </row>
    <row r="19833" spans="429:429">
      <c r="PM19833" s="782" t="s">
        <v>501</v>
      </c>
    </row>
    <row r="19834" spans="429:429">
      <c r="PM19834" s="782" t="s">
        <v>501</v>
      </c>
    </row>
    <row r="19835" spans="429:429">
      <c r="PM19835" s="782" t="s">
        <v>501</v>
      </c>
    </row>
    <row r="19836" spans="429:429">
      <c r="PM19836" s="782" t="s">
        <v>501</v>
      </c>
    </row>
    <row r="19837" spans="429:429">
      <c r="PM19837" s="782" t="s">
        <v>501</v>
      </c>
    </row>
    <row r="19838" spans="429:429">
      <c r="PM19838" s="782" t="s">
        <v>501</v>
      </c>
    </row>
    <row r="19839" spans="429:429">
      <c r="PM19839" s="782" t="s">
        <v>501</v>
      </c>
    </row>
    <row r="19840" spans="429:429">
      <c r="PM19840" s="782" t="s">
        <v>501</v>
      </c>
    </row>
    <row r="19841" spans="429:429">
      <c r="PM19841" s="782" t="s">
        <v>501</v>
      </c>
    </row>
    <row r="19842" spans="429:429">
      <c r="PM19842" s="782" t="s">
        <v>501</v>
      </c>
    </row>
    <row r="19843" spans="429:429">
      <c r="PM19843" s="782" t="s">
        <v>501</v>
      </c>
    </row>
    <row r="19844" spans="429:429">
      <c r="PM19844" s="782" t="s">
        <v>501</v>
      </c>
    </row>
    <row r="19845" spans="429:429">
      <c r="PM19845" s="782" t="s">
        <v>501</v>
      </c>
    </row>
    <row r="19846" spans="429:429">
      <c r="PM19846" s="782" t="s">
        <v>501</v>
      </c>
    </row>
    <row r="19847" spans="429:429">
      <c r="PM19847" s="782" t="s">
        <v>501</v>
      </c>
    </row>
    <row r="19848" spans="429:429">
      <c r="PM19848" s="782" t="s">
        <v>501</v>
      </c>
    </row>
    <row r="19849" spans="429:429">
      <c r="PM19849" s="782" t="s">
        <v>501</v>
      </c>
    </row>
    <row r="19850" spans="429:429">
      <c r="PM19850" s="782" t="s">
        <v>501</v>
      </c>
    </row>
    <row r="19851" spans="429:429">
      <c r="PM19851" s="782" t="s">
        <v>501</v>
      </c>
    </row>
    <row r="19852" spans="429:429">
      <c r="PM19852" s="782" t="s">
        <v>501</v>
      </c>
    </row>
    <row r="19853" spans="429:429">
      <c r="PM19853" s="782" t="s">
        <v>501</v>
      </c>
    </row>
    <row r="19854" spans="429:429">
      <c r="PM19854" s="782" t="s">
        <v>501</v>
      </c>
    </row>
    <row r="19855" spans="429:429">
      <c r="PM19855" s="782" t="s">
        <v>501</v>
      </c>
    </row>
    <row r="19856" spans="429:429">
      <c r="PM19856" s="782" t="s">
        <v>501</v>
      </c>
    </row>
    <row r="19857" spans="429:429">
      <c r="PM19857" s="782" t="s">
        <v>501</v>
      </c>
    </row>
    <row r="19858" spans="429:429">
      <c r="PM19858" s="782" t="s">
        <v>501</v>
      </c>
    </row>
    <row r="19859" spans="429:429">
      <c r="PM19859" s="782" t="s">
        <v>501</v>
      </c>
    </row>
    <row r="19860" spans="429:429">
      <c r="PM19860" s="782" t="s">
        <v>501</v>
      </c>
    </row>
    <row r="19861" spans="429:429">
      <c r="PM19861" s="782" t="s">
        <v>501</v>
      </c>
    </row>
    <row r="19862" spans="429:429">
      <c r="PM19862" s="782" t="s">
        <v>501</v>
      </c>
    </row>
    <row r="19863" spans="429:429">
      <c r="PM19863" s="782" t="s">
        <v>501</v>
      </c>
    </row>
    <row r="19864" spans="429:429">
      <c r="PM19864" s="782" t="s">
        <v>501</v>
      </c>
    </row>
    <row r="19865" spans="429:429">
      <c r="PM19865" s="782" t="s">
        <v>501</v>
      </c>
    </row>
    <row r="19866" spans="429:429">
      <c r="PM19866" s="782" t="s">
        <v>501</v>
      </c>
    </row>
    <row r="19867" spans="429:429">
      <c r="PM19867" s="782" t="s">
        <v>501</v>
      </c>
    </row>
    <row r="19868" spans="429:429">
      <c r="PM19868" s="782" t="s">
        <v>501</v>
      </c>
    </row>
    <row r="19869" spans="429:429">
      <c r="PM19869" s="782" t="s">
        <v>501</v>
      </c>
    </row>
    <row r="19870" spans="429:429">
      <c r="PM19870" s="782" t="s">
        <v>501</v>
      </c>
    </row>
    <row r="19871" spans="429:429">
      <c r="PM19871" s="782" t="s">
        <v>501</v>
      </c>
    </row>
    <row r="19872" spans="429:429">
      <c r="PM19872" s="782" t="s">
        <v>501</v>
      </c>
    </row>
    <row r="19873" spans="429:429">
      <c r="PM19873" s="782" t="s">
        <v>501</v>
      </c>
    </row>
    <row r="19874" spans="429:429">
      <c r="PM19874" s="782" t="s">
        <v>501</v>
      </c>
    </row>
    <row r="19875" spans="429:429">
      <c r="PM19875" s="782" t="s">
        <v>501</v>
      </c>
    </row>
    <row r="19876" spans="429:429">
      <c r="PM19876" s="782" t="s">
        <v>501</v>
      </c>
    </row>
    <row r="19877" spans="429:429">
      <c r="PM19877" s="782" t="s">
        <v>501</v>
      </c>
    </row>
    <row r="19878" spans="429:429">
      <c r="PM19878" s="782" t="s">
        <v>501</v>
      </c>
    </row>
    <row r="19879" spans="429:429">
      <c r="PM19879" s="782" t="s">
        <v>501</v>
      </c>
    </row>
    <row r="19880" spans="429:429">
      <c r="PM19880" s="782" t="s">
        <v>501</v>
      </c>
    </row>
    <row r="19881" spans="429:429">
      <c r="PM19881" s="782" t="s">
        <v>501</v>
      </c>
    </row>
    <row r="19882" spans="429:429">
      <c r="PM19882" s="782" t="s">
        <v>501</v>
      </c>
    </row>
    <row r="19883" spans="429:429">
      <c r="PM19883" s="782" t="s">
        <v>501</v>
      </c>
    </row>
    <row r="19884" spans="429:429">
      <c r="PM19884" s="782" t="s">
        <v>501</v>
      </c>
    </row>
    <row r="19885" spans="429:429">
      <c r="PM19885" s="782" t="s">
        <v>501</v>
      </c>
    </row>
    <row r="19886" spans="429:429">
      <c r="PM19886" s="782" t="s">
        <v>501</v>
      </c>
    </row>
    <row r="19887" spans="429:429">
      <c r="PM19887" s="782" t="s">
        <v>501</v>
      </c>
    </row>
    <row r="19888" spans="429:429">
      <c r="PM19888" s="782" t="s">
        <v>501</v>
      </c>
    </row>
    <row r="19889" spans="429:429">
      <c r="PM19889" s="782" t="s">
        <v>501</v>
      </c>
    </row>
    <row r="19890" spans="429:429">
      <c r="PM19890" s="782" t="s">
        <v>501</v>
      </c>
    </row>
    <row r="19891" spans="429:429">
      <c r="PM19891" s="782" t="s">
        <v>501</v>
      </c>
    </row>
    <row r="19892" spans="429:429">
      <c r="PM19892" s="782" t="s">
        <v>501</v>
      </c>
    </row>
    <row r="19893" spans="429:429">
      <c r="PM19893" s="782" t="s">
        <v>501</v>
      </c>
    </row>
    <row r="19894" spans="429:429">
      <c r="PM19894" s="782" t="s">
        <v>501</v>
      </c>
    </row>
    <row r="19895" spans="429:429">
      <c r="PM19895" s="782" t="s">
        <v>501</v>
      </c>
    </row>
    <row r="19896" spans="429:429">
      <c r="PM19896" s="782" t="s">
        <v>501</v>
      </c>
    </row>
    <row r="19897" spans="429:429">
      <c r="PM19897" s="782" t="s">
        <v>501</v>
      </c>
    </row>
    <row r="19898" spans="429:429">
      <c r="PM19898" s="782" t="s">
        <v>501</v>
      </c>
    </row>
    <row r="19899" spans="429:429">
      <c r="PM19899" s="782" t="s">
        <v>501</v>
      </c>
    </row>
    <row r="19900" spans="429:429">
      <c r="PM19900" s="782" t="s">
        <v>501</v>
      </c>
    </row>
    <row r="19901" spans="429:429">
      <c r="PM19901" s="782" t="s">
        <v>501</v>
      </c>
    </row>
    <row r="19902" spans="429:429">
      <c r="PM19902" s="782" t="s">
        <v>501</v>
      </c>
    </row>
    <row r="19903" spans="429:429">
      <c r="PM19903" s="782" t="s">
        <v>501</v>
      </c>
    </row>
    <row r="19904" spans="429:429">
      <c r="PM19904" s="782" t="s">
        <v>501</v>
      </c>
    </row>
    <row r="19905" spans="429:429">
      <c r="PM19905" s="782" t="s">
        <v>501</v>
      </c>
    </row>
    <row r="19906" spans="429:429">
      <c r="PM19906" s="782" t="s">
        <v>501</v>
      </c>
    </row>
    <row r="19907" spans="429:429">
      <c r="PM19907" s="782" t="s">
        <v>501</v>
      </c>
    </row>
    <row r="19908" spans="429:429">
      <c r="PM19908" s="782" t="s">
        <v>501</v>
      </c>
    </row>
    <row r="19909" spans="429:429">
      <c r="PM19909" s="782" t="s">
        <v>501</v>
      </c>
    </row>
    <row r="19910" spans="429:429">
      <c r="PM19910" s="782" t="s">
        <v>501</v>
      </c>
    </row>
    <row r="19911" spans="429:429">
      <c r="PM19911" s="782" t="s">
        <v>501</v>
      </c>
    </row>
    <row r="19912" spans="429:429">
      <c r="PM19912" s="782" t="s">
        <v>501</v>
      </c>
    </row>
    <row r="19913" spans="429:429">
      <c r="PM19913" s="782" t="s">
        <v>501</v>
      </c>
    </row>
    <row r="19914" spans="429:429">
      <c r="PM19914" s="782" t="s">
        <v>501</v>
      </c>
    </row>
    <row r="19915" spans="429:429">
      <c r="PM19915" s="782" t="s">
        <v>501</v>
      </c>
    </row>
    <row r="19916" spans="429:429">
      <c r="PM19916" s="782" t="s">
        <v>501</v>
      </c>
    </row>
    <row r="19917" spans="429:429">
      <c r="PM19917" s="782" t="s">
        <v>501</v>
      </c>
    </row>
    <row r="19918" spans="429:429">
      <c r="PM19918" s="782" t="s">
        <v>501</v>
      </c>
    </row>
    <row r="19919" spans="429:429">
      <c r="PM19919" s="782" t="s">
        <v>501</v>
      </c>
    </row>
    <row r="19920" spans="429:429">
      <c r="PM19920" s="782" t="s">
        <v>501</v>
      </c>
    </row>
    <row r="19921" spans="429:429">
      <c r="PM19921" s="782" t="s">
        <v>501</v>
      </c>
    </row>
    <row r="19922" spans="429:429">
      <c r="PM19922" s="782" t="s">
        <v>501</v>
      </c>
    </row>
    <row r="19923" spans="429:429">
      <c r="PM19923" s="782" t="s">
        <v>501</v>
      </c>
    </row>
    <row r="19924" spans="429:429">
      <c r="PM19924" s="782" t="s">
        <v>501</v>
      </c>
    </row>
    <row r="19925" spans="429:429">
      <c r="PM19925" s="782" t="s">
        <v>501</v>
      </c>
    </row>
    <row r="19926" spans="429:429">
      <c r="PM19926" s="782" t="s">
        <v>501</v>
      </c>
    </row>
    <row r="19927" spans="429:429">
      <c r="PM19927" s="782" t="s">
        <v>501</v>
      </c>
    </row>
    <row r="19928" spans="429:429">
      <c r="PM19928" s="782" t="s">
        <v>501</v>
      </c>
    </row>
    <row r="19929" spans="429:429">
      <c r="PM19929" s="782" t="s">
        <v>501</v>
      </c>
    </row>
    <row r="19930" spans="429:429">
      <c r="PM19930" s="782" t="s">
        <v>501</v>
      </c>
    </row>
    <row r="19931" spans="429:429">
      <c r="PM19931" s="782" t="s">
        <v>501</v>
      </c>
    </row>
    <row r="19932" spans="429:429">
      <c r="PM19932" s="782" t="s">
        <v>501</v>
      </c>
    </row>
    <row r="19933" spans="429:429">
      <c r="PM19933" s="782" t="s">
        <v>501</v>
      </c>
    </row>
    <row r="19934" spans="429:429">
      <c r="PM19934" s="782" t="s">
        <v>501</v>
      </c>
    </row>
    <row r="19935" spans="429:429">
      <c r="PM19935" s="782" t="s">
        <v>501</v>
      </c>
    </row>
    <row r="19936" spans="429:429">
      <c r="PM19936" s="782" t="s">
        <v>501</v>
      </c>
    </row>
    <row r="19937" spans="429:429">
      <c r="PM19937" s="782" t="s">
        <v>501</v>
      </c>
    </row>
    <row r="19938" spans="429:429">
      <c r="PM19938" s="782" t="s">
        <v>501</v>
      </c>
    </row>
    <row r="19939" spans="429:429">
      <c r="PM19939" s="782" t="s">
        <v>501</v>
      </c>
    </row>
    <row r="19940" spans="429:429">
      <c r="PM19940" s="782" t="s">
        <v>501</v>
      </c>
    </row>
    <row r="19941" spans="429:429">
      <c r="PM19941" s="782" t="s">
        <v>501</v>
      </c>
    </row>
    <row r="19942" spans="429:429">
      <c r="PM19942" s="782" t="s">
        <v>501</v>
      </c>
    </row>
    <row r="19943" spans="429:429">
      <c r="PM19943" s="782" t="s">
        <v>501</v>
      </c>
    </row>
    <row r="19944" spans="429:429">
      <c r="PM19944" s="782" t="s">
        <v>501</v>
      </c>
    </row>
    <row r="19945" spans="429:429">
      <c r="PM19945" s="782" t="s">
        <v>501</v>
      </c>
    </row>
    <row r="19946" spans="429:429">
      <c r="PM19946" s="782" t="s">
        <v>501</v>
      </c>
    </row>
    <row r="19947" spans="429:429">
      <c r="PM19947" s="782" t="s">
        <v>501</v>
      </c>
    </row>
    <row r="19948" spans="429:429">
      <c r="PM19948" s="782" t="s">
        <v>501</v>
      </c>
    </row>
    <row r="19949" spans="429:429">
      <c r="PM19949" s="782" t="s">
        <v>501</v>
      </c>
    </row>
    <row r="19950" spans="429:429">
      <c r="PM19950" s="782" t="s">
        <v>501</v>
      </c>
    </row>
    <row r="19951" spans="429:429">
      <c r="PM19951" s="782" t="s">
        <v>501</v>
      </c>
    </row>
    <row r="19952" spans="429:429">
      <c r="PM19952" s="782" t="s">
        <v>501</v>
      </c>
    </row>
    <row r="19953" spans="429:429">
      <c r="PM19953" s="782" t="s">
        <v>501</v>
      </c>
    </row>
    <row r="19954" spans="429:429">
      <c r="PM19954" s="782" t="s">
        <v>501</v>
      </c>
    </row>
    <row r="19955" spans="429:429">
      <c r="PM19955" s="782" t="s">
        <v>501</v>
      </c>
    </row>
    <row r="19956" spans="429:429">
      <c r="PM19956" s="782" t="s">
        <v>501</v>
      </c>
    </row>
    <row r="19957" spans="429:429">
      <c r="PM19957" s="782" t="s">
        <v>501</v>
      </c>
    </row>
    <row r="19958" spans="429:429">
      <c r="PM19958" s="782" t="s">
        <v>501</v>
      </c>
    </row>
    <row r="19959" spans="429:429">
      <c r="PM19959" s="782" t="s">
        <v>501</v>
      </c>
    </row>
    <row r="19960" spans="429:429">
      <c r="PM19960" s="782" t="s">
        <v>501</v>
      </c>
    </row>
    <row r="19961" spans="429:429">
      <c r="PM19961" s="782" t="s">
        <v>501</v>
      </c>
    </row>
    <row r="19962" spans="429:429">
      <c r="PM19962" s="782" t="s">
        <v>501</v>
      </c>
    </row>
    <row r="19963" spans="429:429">
      <c r="PM19963" s="782" t="s">
        <v>501</v>
      </c>
    </row>
    <row r="19964" spans="429:429">
      <c r="PM19964" s="782" t="s">
        <v>501</v>
      </c>
    </row>
    <row r="19965" spans="429:429">
      <c r="PM19965" s="782" t="s">
        <v>501</v>
      </c>
    </row>
    <row r="19966" spans="429:429">
      <c r="PM19966" s="782" t="s">
        <v>501</v>
      </c>
    </row>
    <row r="19967" spans="429:429">
      <c r="PM19967" s="782" t="s">
        <v>501</v>
      </c>
    </row>
    <row r="19968" spans="429:429">
      <c r="PM19968" s="782" t="s">
        <v>501</v>
      </c>
    </row>
    <row r="19969" spans="429:429">
      <c r="PM19969" s="782" t="s">
        <v>501</v>
      </c>
    </row>
    <row r="19970" spans="429:429">
      <c r="PM19970" s="782" t="s">
        <v>501</v>
      </c>
    </row>
    <row r="19971" spans="429:429">
      <c r="PM19971" s="782" t="s">
        <v>501</v>
      </c>
    </row>
    <row r="19972" spans="429:429">
      <c r="PM19972" s="782" t="s">
        <v>501</v>
      </c>
    </row>
    <row r="19973" spans="429:429">
      <c r="PM19973" s="782" t="s">
        <v>501</v>
      </c>
    </row>
    <row r="19974" spans="429:429">
      <c r="PM19974" s="782" t="s">
        <v>501</v>
      </c>
    </row>
    <row r="19975" spans="429:429">
      <c r="PM19975" s="782" t="s">
        <v>501</v>
      </c>
    </row>
    <row r="19976" spans="429:429">
      <c r="PM19976" s="782" t="s">
        <v>501</v>
      </c>
    </row>
    <row r="19977" spans="429:429">
      <c r="PM19977" s="782" t="s">
        <v>501</v>
      </c>
    </row>
    <row r="19978" spans="429:429">
      <c r="PM19978" s="782" t="s">
        <v>501</v>
      </c>
    </row>
    <row r="19979" spans="429:429">
      <c r="PM19979" s="782" t="s">
        <v>501</v>
      </c>
    </row>
    <row r="19980" spans="429:429">
      <c r="PM19980" s="782" t="s">
        <v>501</v>
      </c>
    </row>
    <row r="19981" spans="429:429">
      <c r="PM19981" s="782" t="s">
        <v>501</v>
      </c>
    </row>
    <row r="19982" spans="429:429">
      <c r="PM19982" s="782" t="s">
        <v>501</v>
      </c>
    </row>
    <row r="19983" spans="429:429">
      <c r="PM19983" s="782" t="s">
        <v>501</v>
      </c>
    </row>
    <row r="19984" spans="429:429">
      <c r="PM19984" s="782" t="s">
        <v>501</v>
      </c>
    </row>
    <row r="19985" spans="429:429">
      <c r="PM19985" s="782" t="s">
        <v>501</v>
      </c>
    </row>
    <row r="19986" spans="429:429">
      <c r="PM19986" s="782" t="s">
        <v>501</v>
      </c>
    </row>
    <row r="19987" spans="429:429">
      <c r="PM19987" s="782" t="s">
        <v>501</v>
      </c>
    </row>
    <row r="19988" spans="429:429">
      <c r="PM19988" s="782" t="s">
        <v>501</v>
      </c>
    </row>
    <row r="19989" spans="429:429">
      <c r="PM19989" s="782" t="s">
        <v>501</v>
      </c>
    </row>
    <row r="19990" spans="429:429">
      <c r="PM19990" s="782" t="s">
        <v>501</v>
      </c>
    </row>
    <row r="19991" spans="429:429">
      <c r="PM19991" s="782" t="s">
        <v>501</v>
      </c>
    </row>
    <row r="19992" spans="429:429">
      <c r="PM19992" s="782" t="s">
        <v>501</v>
      </c>
    </row>
    <row r="19993" spans="429:429">
      <c r="PM19993" s="782" t="s">
        <v>501</v>
      </c>
    </row>
    <row r="19994" spans="429:429">
      <c r="PM19994" s="782" t="s">
        <v>501</v>
      </c>
    </row>
    <row r="19995" spans="429:429">
      <c r="PM19995" s="782" t="s">
        <v>501</v>
      </c>
    </row>
    <row r="19996" spans="429:429">
      <c r="PM19996" s="782" t="s">
        <v>501</v>
      </c>
    </row>
    <row r="19997" spans="429:429">
      <c r="PM19997" s="782" t="s">
        <v>501</v>
      </c>
    </row>
    <row r="19998" spans="429:429">
      <c r="PM19998" s="782" t="s">
        <v>501</v>
      </c>
    </row>
    <row r="19999" spans="429:429">
      <c r="PM19999" s="782" t="s">
        <v>501</v>
      </c>
    </row>
    <row r="20000" spans="429:429">
      <c r="PM20000" s="782" t="s">
        <v>501</v>
      </c>
    </row>
    <row r="20001" spans="429:429">
      <c r="PM20001" s="782" t="s">
        <v>501</v>
      </c>
    </row>
    <row r="20002" spans="429:429">
      <c r="PM20002" s="782" t="s">
        <v>501</v>
      </c>
    </row>
    <row r="20003" spans="429:429">
      <c r="PM20003" s="782" t="s">
        <v>501</v>
      </c>
    </row>
    <row r="20004" spans="429:429">
      <c r="PM20004" s="782" t="s">
        <v>501</v>
      </c>
    </row>
    <row r="20005" spans="429:429">
      <c r="PM20005" s="782" t="s">
        <v>501</v>
      </c>
    </row>
    <row r="20006" spans="429:429">
      <c r="PM20006" s="782" t="s">
        <v>501</v>
      </c>
    </row>
    <row r="20007" spans="429:429">
      <c r="PM20007" s="782" t="s">
        <v>501</v>
      </c>
    </row>
    <row r="20008" spans="429:429">
      <c r="PM20008" s="782" t="s">
        <v>501</v>
      </c>
    </row>
    <row r="20009" spans="429:429">
      <c r="PM20009" s="782" t="s">
        <v>501</v>
      </c>
    </row>
    <row r="20010" spans="429:429">
      <c r="PM20010" s="782" t="s">
        <v>501</v>
      </c>
    </row>
    <row r="20011" spans="429:429">
      <c r="PM20011" s="782" t="s">
        <v>501</v>
      </c>
    </row>
    <row r="20012" spans="429:429">
      <c r="PM20012" s="782" t="s">
        <v>501</v>
      </c>
    </row>
    <row r="20013" spans="429:429">
      <c r="PM20013" s="782" t="s">
        <v>501</v>
      </c>
    </row>
    <row r="20014" spans="429:429">
      <c r="PM20014" s="782" t="s">
        <v>501</v>
      </c>
    </row>
    <row r="20015" spans="429:429">
      <c r="PM20015" s="782" t="s">
        <v>501</v>
      </c>
    </row>
    <row r="20016" spans="429:429">
      <c r="PM20016" s="782" t="s">
        <v>501</v>
      </c>
    </row>
    <row r="20017" spans="429:429">
      <c r="PM20017" s="782" t="s">
        <v>501</v>
      </c>
    </row>
    <row r="20018" spans="429:429">
      <c r="PM20018" s="782" t="s">
        <v>501</v>
      </c>
    </row>
    <row r="20019" spans="429:429">
      <c r="PM20019" s="782" t="s">
        <v>501</v>
      </c>
    </row>
    <row r="20020" spans="429:429">
      <c r="PM20020" s="782" t="s">
        <v>501</v>
      </c>
    </row>
    <row r="20021" spans="429:429">
      <c r="PM20021" s="782" t="s">
        <v>501</v>
      </c>
    </row>
    <row r="20022" spans="429:429">
      <c r="PM20022" s="782" t="s">
        <v>501</v>
      </c>
    </row>
    <row r="20023" spans="429:429">
      <c r="PM20023" s="782" t="s">
        <v>501</v>
      </c>
    </row>
    <row r="20024" spans="429:429">
      <c r="PM20024" s="782" t="s">
        <v>501</v>
      </c>
    </row>
    <row r="20025" spans="429:429">
      <c r="PM20025" s="782" t="s">
        <v>501</v>
      </c>
    </row>
    <row r="20026" spans="429:429">
      <c r="PM20026" s="782" t="s">
        <v>501</v>
      </c>
    </row>
    <row r="20027" spans="429:429">
      <c r="PM20027" s="782" t="s">
        <v>501</v>
      </c>
    </row>
    <row r="20028" spans="429:429">
      <c r="PM20028" s="782" t="s">
        <v>501</v>
      </c>
    </row>
    <row r="20029" spans="429:429">
      <c r="PM20029" s="782" t="s">
        <v>501</v>
      </c>
    </row>
    <row r="20030" spans="429:429">
      <c r="PM20030" s="782" t="s">
        <v>501</v>
      </c>
    </row>
    <row r="20031" spans="429:429">
      <c r="PM20031" s="782" t="s">
        <v>501</v>
      </c>
    </row>
    <row r="20032" spans="429:429">
      <c r="PM20032" s="782" t="s">
        <v>501</v>
      </c>
    </row>
    <row r="20033" spans="429:429">
      <c r="PM20033" s="782" t="s">
        <v>501</v>
      </c>
    </row>
    <row r="20034" spans="429:429">
      <c r="PM20034" s="782" t="s">
        <v>501</v>
      </c>
    </row>
    <row r="20035" spans="429:429">
      <c r="PM20035" s="782" t="s">
        <v>501</v>
      </c>
    </row>
    <row r="20036" spans="429:429">
      <c r="PM20036" s="782" t="s">
        <v>501</v>
      </c>
    </row>
    <row r="20037" spans="429:429">
      <c r="PM20037" s="782" t="s">
        <v>501</v>
      </c>
    </row>
    <row r="20038" spans="429:429">
      <c r="PM20038" s="782" t="s">
        <v>501</v>
      </c>
    </row>
    <row r="20039" spans="429:429">
      <c r="PM20039" s="782" t="s">
        <v>501</v>
      </c>
    </row>
    <row r="20040" spans="429:429">
      <c r="PM20040" s="782" t="s">
        <v>501</v>
      </c>
    </row>
    <row r="20041" spans="429:429">
      <c r="PM20041" s="782" t="s">
        <v>501</v>
      </c>
    </row>
    <row r="20042" spans="429:429">
      <c r="PM20042" s="782" t="s">
        <v>501</v>
      </c>
    </row>
    <row r="20043" spans="429:429">
      <c r="PM20043" s="782" t="s">
        <v>501</v>
      </c>
    </row>
    <row r="20044" spans="429:429">
      <c r="PM20044" s="782" t="s">
        <v>501</v>
      </c>
    </row>
    <row r="20045" spans="429:429">
      <c r="PM20045" s="782" t="s">
        <v>501</v>
      </c>
    </row>
    <row r="20046" spans="429:429">
      <c r="PM20046" s="782" t="s">
        <v>501</v>
      </c>
    </row>
    <row r="20047" spans="429:429">
      <c r="PM20047" s="782" t="s">
        <v>501</v>
      </c>
    </row>
    <row r="20048" spans="429:429">
      <c r="PM20048" s="782" t="s">
        <v>501</v>
      </c>
    </row>
    <row r="20049" spans="429:429">
      <c r="PM20049" s="782" t="s">
        <v>501</v>
      </c>
    </row>
    <row r="20050" spans="429:429">
      <c r="PM20050" s="782" t="s">
        <v>501</v>
      </c>
    </row>
    <row r="20051" spans="429:429">
      <c r="PM20051" s="782" t="s">
        <v>501</v>
      </c>
    </row>
    <row r="20052" spans="429:429">
      <c r="PM20052" s="782" t="s">
        <v>501</v>
      </c>
    </row>
    <row r="20053" spans="429:429">
      <c r="PM20053" s="782" t="s">
        <v>501</v>
      </c>
    </row>
    <row r="20054" spans="429:429">
      <c r="PM20054" s="782" t="s">
        <v>501</v>
      </c>
    </row>
    <row r="20055" spans="429:429">
      <c r="PM20055" s="782" t="s">
        <v>501</v>
      </c>
    </row>
    <row r="20056" spans="429:429">
      <c r="PM20056" s="782" t="s">
        <v>501</v>
      </c>
    </row>
    <row r="20057" spans="429:429">
      <c r="PM20057" s="782" t="s">
        <v>501</v>
      </c>
    </row>
    <row r="20058" spans="429:429">
      <c r="PM20058" s="782" t="s">
        <v>501</v>
      </c>
    </row>
    <row r="20059" spans="429:429">
      <c r="PM20059" s="782" t="s">
        <v>501</v>
      </c>
    </row>
    <row r="20060" spans="429:429">
      <c r="PM20060" s="782" t="s">
        <v>501</v>
      </c>
    </row>
    <row r="20061" spans="429:429">
      <c r="PM20061" s="782" t="s">
        <v>501</v>
      </c>
    </row>
    <row r="20062" spans="429:429">
      <c r="PM20062" s="782" t="s">
        <v>501</v>
      </c>
    </row>
    <row r="20063" spans="429:429">
      <c r="PM20063" s="782" t="s">
        <v>501</v>
      </c>
    </row>
    <row r="20064" spans="429:429">
      <c r="PM20064" s="782" t="s">
        <v>501</v>
      </c>
    </row>
    <row r="20065" spans="429:429">
      <c r="PM20065" s="782" t="s">
        <v>501</v>
      </c>
    </row>
    <row r="20066" spans="429:429">
      <c r="PM20066" s="782" t="s">
        <v>501</v>
      </c>
    </row>
    <row r="20067" spans="429:429">
      <c r="PM20067" s="782" t="s">
        <v>501</v>
      </c>
    </row>
    <row r="20068" spans="429:429">
      <c r="PM20068" s="782" t="s">
        <v>501</v>
      </c>
    </row>
    <row r="20069" spans="429:429">
      <c r="PM20069" s="782" t="s">
        <v>501</v>
      </c>
    </row>
    <row r="20070" spans="429:429">
      <c r="PM20070" s="782" t="s">
        <v>501</v>
      </c>
    </row>
    <row r="20071" spans="429:429">
      <c r="PM20071" s="782" t="s">
        <v>501</v>
      </c>
    </row>
    <row r="20072" spans="429:429">
      <c r="PM20072" s="782" t="s">
        <v>501</v>
      </c>
    </row>
    <row r="20073" spans="429:429">
      <c r="PM20073" s="782" t="s">
        <v>501</v>
      </c>
    </row>
    <row r="20074" spans="429:429">
      <c r="PM20074" s="782" t="s">
        <v>501</v>
      </c>
    </row>
    <row r="20075" spans="429:429">
      <c r="PM20075" s="782" t="s">
        <v>501</v>
      </c>
    </row>
    <row r="20076" spans="429:429">
      <c r="PM20076" s="782" t="s">
        <v>501</v>
      </c>
    </row>
    <row r="20077" spans="429:429">
      <c r="PM20077" s="782" t="s">
        <v>501</v>
      </c>
    </row>
    <row r="20078" spans="429:429">
      <c r="PM20078" s="782" t="s">
        <v>501</v>
      </c>
    </row>
    <row r="20079" spans="429:429">
      <c r="PM20079" s="782" t="s">
        <v>501</v>
      </c>
    </row>
    <row r="20080" spans="429:429">
      <c r="PM20080" s="782" t="s">
        <v>501</v>
      </c>
    </row>
    <row r="20081" spans="429:429">
      <c r="PM20081" s="782" t="s">
        <v>501</v>
      </c>
    </row>
    <row r="20082" spans="429:429">
      <c r="PM20082" s="782" t="s">
        <v>501</v>
      </c>
    </row>
    <row r="20083" spans="429:429">
      <c r="PM20083" s="782" t="s">
        <v>501</v>
      </c>
    </row>
    <row r="20084" spans="429:429">
      <c r="PM20084" s="782" t="s">
        <v>501</v>
      </c>
    </row>
    <row r="20085" spans="429:429">
      <c r="PM20085" s="782" t="s">
        <v>501</v>
      </c>
    </row>
    <row r="20086" spans="429:429">
      <c r="PM20086" s="782" t="s">
        <v>501</v>
      </c>
    </row>
    <row r="20087" spans="429:429">
      <c r="PM20087" s="782" t="s">
        <v>501</v>
      </c>
    </row>
    <row r="20088" spans="429:429">
      <c r="PM20088" s="782" t="s">
        <v>501</v>
      </c>
    </row>
    <row r="20089" spans="429:429">
      <c r="PM20089" s="782" t="s">
        <v>501</v>
      </c>
    </row>
    <row r="20090" spans="429:429">
      <c r="PM20090" s="782" t="s">
        <v>501</v>
      </c>
    </row>
    <row r="20091" spans="429:429">
      <c r="PM20091" s="782" t="s">
        <v>501</v>
      </c>
    </row>
    <row r="20092" spans="429:429">
      <c r="PM20092" s="782" t="s">
        <v>501</v>
      </c>
    </row>
    <row r="20093" spans="429:429">
      <c r="PM20093" s="782" t="s">
        <v>501</v>
      </c>
    </row>
    <row r="20094" spans="429:429">
      <c r="PM20094" s="782" t="s">
        <v>501</v>
      </c>
    </row>
    <row r="20095" spans="429:429">
      <c r="PM20095" s="782" t="s">
        <v>501</v>
      </c>
    </row>
    <row r="20096" spans="429:429">
      <c r="PM20096" s="782" t="s">
        <v>501</v>
      </c>
    </row>
    <row r="20097" spans="429:429">
      <c r="PM20097" s="782" t="s">
        <v>501</v>
      </c>
    </row>
    <row r="20098" spans="429:429">
      <c r="PM20098" s="782" t="s">
        <v>501</v>
      </c>
    </row>
    <row r="20099" spans="429:429">
      <c r="PM20099" s="782" t="s">
        <v>501</v>
      </c>
    </row>
    <row r="20100" spans="429:429">
      <c r="PM20100" s="782" t="s">
        <v>501</v>
      </c>
    </row>
    <row r="20101" spans="429:429">
      <c r="PM20101" s="782" t="s">
        <v>501</v>
      </c>
    </row>
    <row r="20102" spans="429:429">
      <c r="PM20102" s="782" t="s">
        <v>501</v>
      </c>
    </row>
    <row r="20103" spans="429:429">
      <c r="PM20103" s="782" t="s">
        <v>501</v>
      </c>
    </row>
    <row r="20104" spans="429:429">
      <c r="PM20104" s="782" t="s">
        <v>501</v>
      </c>
    </row>
    <row r="20105" spans="429:429">
      <c r="PM20105" s="782" t="s">
        <v>501</v>
      </c>
    </row>
    <row r="20106" spans="429:429">
      <c r="PM20106" s="782" t="s">
        <v>501</v>
      </c>
    </row>
    <row r="20107" spans="429:429">
      <c r="PM20107" s="782" t="s">
        <v>501</v>
      </c>
    </row>
    <row r="20108" spans="429:429">
      <c r="PM20108" s="782" t="s">
        <v>501</v>
      </c>
    </row>
    <row r="20109" spans="429:429">
      <c r="PM20109" s="782" t="s">
        <v>501</v>
      </c>
    </row>
    <row r="20110" spans="429:429">
      <c r="PM20110" s="782" t="s">
        <v>501</v>
      </c>
    </row>
    <row r="20111" spans="429:429">
      <c r="PM20111" s="782" t="s">
        <v>501</v>
      </c>
    </row>
    <row r="20112" spans="429:429">
      <c r="PM20112" s="782" t="s">
        <v>501</v>
      </c>
    </row>
    <row r="20113" spans="429:429">
      <c r="PM20113" s="782" t="s">
        <v>501</v>
      </c>
    </row>
    <row r="20114" spans="429:429">
      <c r="PM20114" s="782" t="s">
        <v>501</v>
      </c>
    </row>
    <row r="20115" spans="429:429">
      <c r="PM20115" s="782" t="s">
        <v>501</v>
      </c>
    </row>
    <row r="20116" spans="429:429">
      <c r="PM20116" s="782" t="s">
        <v>501</v>
      </c>
    </row>
    <row r="20117" spans="429:429">
      <c r="PM20117" s="782" t="s">
        <v>501</v>
      </c>
    </row>
    <row r="20118" spans="429:429">
      <c r="PM20118" s="782" t="s">
        <v>501</v>
      </c>
    </row>
    <row r="20119" spans="429:429">
      <c r="PM20119" s="782" t="s">
        <v>501</v>
      </c>
    </row>
    <row r="20120" spans="429:429">
      <c r="PM20120" s="782" t="s">
        <v>501</v>
      </c>
    </row>
    <row r="20121" spans="429:429">
      <c r="PM20121" s="782" t="s">
        <v>501</v>
      </c>
    </row>
    <row r="20122" spans="429:429">
      <c r="PM20122" s="782" t="s">
        <v>501</v>
      </c>
    </row>
    <row r="20123" spans="429:429">
      <c r="PM20123" s="782" t="s">
        <v>501</v>
      </c>
    </row>
    <row r="20124" spans="429:429">
      <c r="PM20124" s="782" t="s">
        <v>501</v>
      </c>
    </row>
    <row r="20125" spans="429:429">
      <c r="PM20125" s="782" t="s">
        <v>501</v>
      </c>
    </row>
    <row r="20126" spans="429:429">
      <c r="PM20126" s="782" t="s">
        <v>501</v>
      </c>
    </row>
    <row r="20127" spans="429:429">
      <c r="PM20127" s="782" t="s">
        <v>501</v>
      </c>
    </row>
    <row r="20128" spans="429:429">
      <c r="PM20128" s="782" t="s">
        <v>501</v>
      </c>
    </row>
    <row r="20129" spans="429:429">
      <c r="PM20129" s="782" t="s">
        <v>501</v>
      </c>
    </row>
    <row r="20130" spans="429:429">
      <c r="PM20130" s="782" t="s">
        <v>501</v>
      </c>
    </row>
    <row r="20131" spans="429:429">
      <c r="PM20131" s="782" t="s">
        <v>501</v>
      </c>
    </row>
    <row r="20132" spans="429:429">
      <c r="PM20132" s="782" t="s">
        <v>501</v>
      </c>
    </row>
    <row r="20133" spans="429:429">
      <c r="PM20133" s="782" t="s">
        <v>501</v>
      </c>
    </row>
    <row r="20134" spans="429:429">
      <c r="PM20134" s="782" t="s">
        <v>501</v>
      </c>
    </row>
    <row r="20135" spans="429:429">
      <c r="PM20135" s="782" t="s">
        <v>501</v>
      </c>
    </row>
    <row r="20136" spans="429:429">
      <c r="PM20136" s="782" t="s">
        <v>501</v>
      </c>
    </row>
    <row r="20137" spans="429:429">
      <c r="PM20137" s="782" t="s">
        <v>501</v>
      </c>
    </row>
    <row r="20138" spans="429:429">
      <c r="PM20138" s="782" t="s">
        <v>501</v>
      </c>
    </row>
    <row r="20139" spans="429:429">
      <c r="PM20139" s="782" t="s">
        <v>501</v>
      </c>
    </row>
    <row r="20140" spans="429:429">
      <c r="PM20140" s="782" t="s">
        <v>501</v>
      </c>
    </row>
    <row r="20141" spans="429:429">
      <c r="PM20141" s="782" t="s">
        <v>501</v>
      </c>
    </row>
    <row r="20142" spans="429:429">
      <c r="PM20142" s="782" t="s">
        <v>501</v>
      </c>
    </row>
    <row r="20143" spans="429:429">
      <c r="PM20143" s="782" t="s">
        <v>501</v>
      </c>
    </row>
    <row r="20144" spans="429:429">
      <c r="PM20144" s="782" t="s">
        <v>501</v>
      </c>
    </row>
    <row r="20145" spans="429:429">
      <c r="PM20145" s="782" t="s">
        <v>501</v>
      </c>
    </row>
    <row r="20146" spans="429:429">
      <c r="PM20146" s="782" t="s">
        <v>501</v>
      </c>
    </row>
    <row r="20147" spans="429:429">
      <c r="PM20147" s="782" t="s">
        <v>501</v>
      </c>
    </row>
    <row r="20148" spans="429:429">
      <c r="PM20148" s="782" t="s">
        <v>501</v>
      </c>
    </row>
    <row r="20149" spans="429:429">
      <c r="PM20149" s="782" t="s">
        <v>501</v>
      </c>
    </row>
    <row r="20150" spans="429:429">
      <c r="PM20150" s="782" t="s">
        <v>501</v>
      </c>
    </row>
    <row r="20151" spans="429:429">
      <c r="PM20151" s="782" t="s">
        <v>501</v>
      </c>
    </row>
    <row r="20152" spans="429:429">
      <c r="PM20152" s="782" t="s">
        <v>501</v>
      </c>
    </row>
    <row r="20153" spans="429:429">
      <c r="PM20153" s="782" t="s">
        <v>501</v>
      </c>
    </row>
    <row r="20154" spans="429:429">
      <c r="PM20154" s="782" t="s">
        <v>501</v>
      </c>
    </row>
    <row r="20155" spans="429:429">
      <c r="PM20155" s="782" t="s">
        <v>501</v>
      </c>
    </row>
    <row r="20156" spans="429:429">
      <c r="PM20156" s="782" t="s">
        <v>501</v>
      </c>
    </row>
    <row r="20157" spans="429:429">
      <c r="PM20157" s="782" t="s">
        <v>501</v>
      </c>
    </row>
    <row r="20158" spans="429:429">
      <c r="PM20158" s="782" t="s">
        <v>501</v>
      </c>
    </row>
    <row r="20159" spans="429:429">
      <c r="PM20159" s="782" t="s">
        <v>501</v>
      </c>
    </row>
    <row r="20160" spans="429:429">
      <c r="PM20160" s="782" t="s">
        <v>501</v>
      </c>
    </row>
    <row r="20161" spans="429:429">
      <c r="PM20161" s="782" t="s">
        <v>501</v>
      </c>
    </row>
    <row r="20162" spans="429:429">
      <c r="PM20162" s="782" t="s">
        <v>501</v>
      </c>
    </row>
    <row r="20163" spans="429:429">
      <c r="PM20163" s="782" t="s">
        <v>501</v>
      </c>
    </row>
    <row r="20164" spans="429:429">
      <c r="PM20164" s="782" t="s">
        <v>501</v>
      </c>
    </row>
    <row r="20165" spans="429:429">
      <c r="PM20165" s="782" t="s">
        <v>501</v>
      </c>
    </row>
    <row r="20166" spans="429:429">
      <c r="PM20166" s="782" t="s">
        <v>501</v>
      </c>
    </row>
    <row r="20167" spans="429:429">
      <c r="PM20167" s="782" t="s">
        <v>501</v>
      </c>
    </row>
    <row r="20168" spans="429:429">
      <c r="PM20168" s="782" t="s">
        <v>501</v>
      </c>
    </row>
    <row r="20169" spans="429:429">
      <c r="PM20169" s="782" t="s">
        <v>501</v>
      </c>
    </row>
    <row r="20170" spans="429:429">
      <c r="PM20170" s="782" t="s">
        <v>501</v>
      </c>
    </row>
    <row r="20171" spans="429:429">
      <c r="PM20171" s="782" t="s">
        <v>501</v>
      </c>
    </row>
    <row r="20172" spans="429:429">
      <c r="PM20172" s="782" t="s">
        <v>501</v>
      </c>
    </row>
    <row r="20173" spans="429:429">
      <c r="PM20173" s="782" t="s">
        <v>501</v>
      </c>
    </row>
    <row r="20174" spans="429:429">
      <c r="PM20174" s="782" t="s">
        <v>501</v>
      </c>
    </row>
    <row r="20175" spans="429:429">
      <c r="PM20175" s="782" t="s">
        <v>501</v>
      </c>
    </row>
    <row r="20176" spans="429:429">
      <c r="PM20176" s="782" t="s">
        <v>501</v>
      </c>
    </row>
    <row r="20177" spans="429:429">
      <c r="PM20177" s="782" t="s">
        <v>501</v>
      </c>
    </row>
    <row r="20178" spans="429:429">
      <c r="PM20178" s="782" t="s">
        <v>501</v>
      </c>
    </row>
    <row r="20179" spans="429:429">
      <c r="PM20179" s="782" t="s">
        <v>501</v>
      </c>
    </row>
    <row r="20180" spans="429:429">
      <c r="PM20180" s="782" t="s">
        <v>501</v>
      </c>
    </row>
    <row r="20181" spans="429:429">
      <c r="PM20181" s="782" t="s">
        <v>501</v>
      </c>
    </row>
    <row r="20182" spans="429:429">
      <c r="PM20182" s="782" t="s">
        <v>501</v>
      </c>
    </row>
    <row r="20183" spans="429:429">
      <c r="PM20183" s="782" t="s">
        <v>501</v>
      </c>
    </row>
    <row r="20184" spans="429:429">
      <c r="PM20184" s="782" t="s">
        <v>501</v>
      </c>
    </row>
    <row r="20185" spans="429:429">
      <c r="PM20185" s="782" t="s">
        <v>501</v>
      </c>
    </row>
    <row r="20186" spans="429:429">
      <c r="PM20186" s="782" t="s">
        <v>501</v>
      </c>
    </row>
    <row r="20187" spans="429:429">
      <c r="PM20187" s="782" t="s">
        <v>501</v>
      </c>
    </row>
    <row r="20188" spans="429:429">
      <c r="PM20188" s="782" t="s">
        <v>501</v>
      </c>
    </row>
    <row r="20189" spans="429:429">
      <c r="PM20189" s="782" t="s">
        <v>501</v>
      </c>
    </row>
    <row r="20190" spans="429:429">
      <c r="PM20190" s="782" t="s">
        <v>501</v>
      </c>
    </row>
    <row r="20191" spans="429:429">
      <c r="PM20191" s="782" t="s">
        <v>501</v>
      </c>
    </row>
    <row r="20192" spans="429:429">
      <c r="PM20192" s="782" t="s">
        <v>501</v>
      </c>
    </row>
    <row r="20193" spans="429:429">
      <c r="PM20193" s="782" t="s">
        <v>501</v>
      </c>
    </row>
    <row r="20194" spans="429:429">
      <c r="PM20194" s="782" t="s">
        <v>501</v>
      </c>
    </row>
    <row r="20195" spans="429:429">
      <c r="PM20195" s="782" t="s">
        <v>501</v>
      </c>
    </row>
    <row r="20196" spans="429:429">
      <c r="PM20196" s="782" t="s">
        <v>501</v>
      </c>
    </row>
    <row r="20197" spans="429:429">
      <c r="PM20197" s="782" t="s">
        <v>501</v>
      </c>
    </row>
    <row r="20198" spans="429:429">
      <c r="PM20198" s="782" t="s">
        <v>501</v>
      </c>
    </row>
    <row r="20199" spans="429:429">
      <c r="PM20199" s="782" t="s">
        <v>501</v>
      </c>
    </row>
    <row r="20200" spans="429:429">
      <c r="PM20200" s="782" t="s">
        <v>501</v>
      </c>
    </row>
    <row r="20201" spans="429:429">
      <c r="PM20201" s="782" t="s">
        <v>501</v>
      </c>
    </row>
    <row r="20202" spans="429:429">
      <c r="PM20202" s="782" t="s">
        <v>501</v>
      </c>
    </row>
    <row r="20203" spans="429:429">
      <c r="PM20203" s="782" t="s">
        <v>501</v>
      </c>
    </row>
    <row r="20204" spans="429:429">
      <c r="PM20204" s="782" t="s">
        <v>501</v>
      </c>
    </row>
    <row r="20205" spans="429:429">
      <c r="PM20205" s="782" t="s">
        <v>501</v>
      </c>
    </row>
    <row r="20206" spans="429:429">
      <c r="PM20206" s="782" t="s">
        <v>501</v>
      </c>
    </row>
    <row r="20207" spans="429:429">
      <c r="PM20207" s="782" t="s">
        <v>501</v>
      </c>
    </row>
    <row r="20208" spans="429:429">
      <c r="PM20208" s="782" t="s">
        <v>501</v>
      </c>
    </row>
    <row r="20209" spans="429:429">
      <c r="PM20209" s="782" t="s">
        <v>501</v>
      </c>
    </row>
    <row r="20210" spans="429:429">
      <c r="PM20210" s="782" t="s">
        <v>501</v>
      </c>
    </row>
    <row r="20211" spans="429:429">
      <c r="PM20211" s="782" t="s">
        <v>501</v>
      </c>
    </row>
    <row r="20212" spans="429:429">
      <c r="PM20212" s="782" t="s">
        <v>501</v>
      </c>
    </row>
    <row r="20213" spans="429:429">
      <c r="PM20213" s="782" t="s">
        <v>501</v>
      </c>
    </row>
    <row r="20214" spans="429:429">
      <c r="PM20214" s="782" t="s">
        <v>501</v>
      </c>
    </row>
    <row r="20215" spans="429:429">
      <c r="PM20215" s="782" t="s">
        <v>501</v>
      </c>
    </row>
    <row r="20216" spans="429:429">
      <c r="PM20216" s="782" t="s">
        <v>501</v>
      </c>
    </row>
    <row r="20217" spans="429:429">
      <c r="PM20217" s="782" t="s">
        <v>501</v>
      </c>
    </row>
    <row r="20218" spans="429:429">
      <c r="PM20218" s="782" t="s">
        <v>501</v>
      </c>
    </row>
    <row r="20219" spans="429:429">
      <c r="PM20219" s="782" t="s">
        <v>501</v>
      </c>
    </row>
    <row r="20220" spans="429:429">
      <c r="PM20220" s="782" t="s">
        <v>501</v>
      </c>
    </row>
    <row r="20221" spans="429:429">
      <c r="PM20221" s="782" t="s">
        <v>501</v>
      </c>
    </row>
    <row r="20222" spans="429:429">
      <c r="PM20222" s="782" t="s">
        <v>501</v>
      </c>
    </row>
    <row r="20223" spans="429:429">
      <c r="PM20223" s="782" t="s">
        <v>501</v>
      </c>
    </row>
    <row r="20224" spans="429:429">
      <c r="PM20224" s="782" t="s">
        <v>501</v>
      </c>
    </row>
    <row r="20225" spans="429:429">
      <c r="PM20225" s="782" t="s">
        <v>501</v>
      </c>
    </row>
    <row r="20226" spans="429:429">
      <c r="PM20226" s="782" t="s">
        <v>501</v>
      </c>
    </row>
    <row r="20227" spans="429:429">
      <c r="PM20227" s="782" t="s">
        <v>501</v>
      </c>
    </row>
    <row r="20228" spans="429:429">
      <c r="PM20228" s="782" t="s">
        <v>501</v>
      </c>
    </row>
    <row r="20229" spans="429:429">
      <c r="PM20229" s="782" t="s">
        <v>501</v>
      </c>
    </row>
    <row r="20230" spans="429:429">
      <c r="PM20230" s="782" t="s">
        <v>501</v>
      </c>
    </row>
    <row r="20231" spans="429:429">
      <c r="PM20231" s="782" t="s">
        <v>501</v>
      </c>
    </row>
    <row r="20232" spans="429:429">
      <c r="PM20232" s="782" t="s">
        <v>501</v>
      </c>
    </row>
    <row r="20233" spans="429:429">
      <c r="PM20233" s="782" t="s">
        <v>501</v>
      </c>
    </row>
    <row r="20234" spans="429:429">
      <c r="PM20234" s="782" t="s">
        <v>501</v>
      </c>
    </row>
    <row r="20235" spans="429:429">
      <c r="PM20235" s="782" t="s">
        <v>501</v>
      </c>
    </row>
    <row r="20236" spans="429:429">
      <c r="PM20236" s="782" t="s">
        <v>501</v>
      </c>
    </row>
    <row r="20237" spans="429:429">
      <c r="PM20237" s="782" t="s">
        <v>501</v>
      </c>
    </row>
    <row r="20238" spans="429:429">
      <c r="PM20238" s="782" t="s">
        <v>501</v>
      </c>
    </row>
    <row r="20239" spans="429:429">
      <c r="PM20239" s="782" t="s">
        <v>501</v>
      </c>
    </row>
    <row r="20240" spans="429:429">
      <c r="PM20240" s="782" t="s">
        <v>501</v>
      </c>
    </row>
    <row r="20241" spans="429:429">
      <c r="PM20241" s="782" t="s">
        <v>501</v>
      </c>
    </row>
    <row r="20242" spans="429:429">
      <c r="PM20242" s="782" t="s">
        <v>501</v>
      </c>
    </row>
    <row r="20243" spans="429:429">
      <c r="PM20243" s="782" t="s">
        <v>501</v>
      </c>
    </row>
    <row r="20244" spans="429:429">
      <c r="PM20244" s="782" t="s">
        <v>501</v>
      </c>
    </row>
    <row r="20245" spans="429:429">
      <c r="PM20245" s="782" t="s">
        <v>501</v>
      </c>
    </row>
    <row r="20246" spans="429:429">
      <c r="PM20246" s="782" t="s">
        <v>501</v>
      </c>
    </row>
    <row r="20247" spans="429:429">
      <c r="PM20247" s="782" t="s">
        <v>501</v>
      </c>
    </row>
    <row r="20248" spans="429:429">
      <c r="PM20248" s="782" t="s">
        <v>501</v>
      </c>
    </row>
    <row r="20249" spans="429:429">
      <c r="PM20249" s="782" t="s">
        <v>501</v>
      </c>
    </row>
    <row r="20250" spans="429:429">
      <c r="PM20250" s="782" t="s">
        <v>501</v>
      </c>
    </row>
    <row r="20251" spans="429:429">
      <c r="PM20251" s="782" t="s">
        <v>501</v>
      </c>
    </row>
    <row r="20252" spans="429:429">
      <c r="PM20252" s="782" t="s">
        <v>501</v>
      </c>
    </row>
    <row r="20253" spans="429:429">
      <c r="PM20253" s="782" t="s">
        <v>501</v>
      </c>
    </row>
    <row r="20254" spans="429:429">
      <c r="PM20254" s="782" t="s">
        <v>501</v>
      </c>
    </row>
    <row r="20255" spans="429:429">
      <c r="PM20255" s="782" t="s">
        <v>501</v>
      </c>
    </row>
    <row r="20256" spans="429:429">
      <c r="PM20256" s="782" t="s">
        <v>501</v>
      </c>
    </row>
    <row r="20257" spans="429:429">
      <c r="PM20257" s="782" t="s">
        <v>501</v>
      </c>
    </row>
    <row r="20258" spans="429:429">
      <c r="PM20258" s="782" t="s">
        <v>501</v>
      </c>
    </row>
    <row r="20259" spans="429:429">
      <c r="PM20259" s="782" t="s">
        <v>501</v>
      </c>
    </row>
    <row r="20260" spans="429:429">
      <c r="PM20260" s="782" t="s">
        <v>501</v>
      </c>
    </row>
    <row r="20261" spans="429:429">
      <c r="PM20261" s="782" t="s">
        <v>501</v>
      </c>
    </row>
    <row r="20262" spans="429:429">
      <c r="PM20262" s="782" t="s">
        <v>501</v>
      </c>
    </row>
    <row r="20263" spans="429:429">
      <c r="PM20263" s="782" t="s">
        <v>501</v>
      </c>
    </row>
    <row r="20264" spans="429:429">
      <c r="PM20264" s="782" t="s">
        <v>501</v>
      </c>
    </row>
    <row r="20265" spans="429:429">
      <c r="PM20265" s="782" t="s">
        <v>501</v>
      </c>
    </row>
    <row r="20266" spans="429:429">
      <c r="PM20266" s="782" t="s">
        <v>501</v>
      </c>
    </row>
    <row r="20267" spans="429:429">
      <c r="PM20267" s="782" t="s">
        <v>501</v>
      </c>
    </row>
    <row r="20268" spans="429:429">
      <c r="PM20268" s="782" t="s">
        <v>501</v>
      </c>
    </row>
    <row r="20269" spans="429:429">
      <c r="PM20269" s="782" t="s">
        <v>501</v>
      </c>
    </row>
    <row r="20270" spans="429:429">
      <c r="PM20270" s="782" t="s">
        <v>501</v>
      </c>
    </row>
    <row r="20271" spans="429:429">
      <c r="PM20271" s="782" t="s">
        <v>501</v>
      </c>
    </row>
    <row r="20272" spans="429:429">
      <c r="PM20272" s="782" t="s">
        <v>501</v>
      </c>
    </row>
    <row r="20273" spans="429:429">
      <c r="PM20273" s="782" t="s">
        <v>501</v>
      </c>
    </row>
    <row r="20274" spans="429:429">
      <c r="PM20274" s="782" t="s">
        <v>501</v>
      </c>
    </row>
    <row r="20275" spans="429:429">
      <c r="PM20275" s="782" t="s">
        <v>501</v>
      </c>
    </row>
    <row r="20276" spans="429:429">
      <c r="PM20276" s="782" t="s">
        <v>501</v>
      </c>
    </row>
    <row r="20277" spans="429:429">
      <c r="PM20277" s="782" t="s">
        <v>501</v>
      </c>
    </row>
    <row r="20278" spans="429:429">
      <c r="PM20278" s="782" t="s">
        <v>501</v>
      </c>
    </row>
    <row r="20279" spans="429:429">
      <c r="PM20279" s="782" t="s">
        <v>501</v>
      </c>
    </row>
    <row r="20280" spans="429:429">
      <c r="PM20280" s="782" t="s">
        <v>501</v>
      </c>
    </row>
    <row r="20281" spans="429:429">
      <c r="PM20281" s="782" t="s">
        <v>501</v>
      </c>
    </row>
    <row r="20282" spans="429:429">
      <c r="PM20282" s="782" t="s">
        <v>501</v>
      </c>
    </row>
    <row r="20283" spans="429:429">
      <c r="PM20283" s="782" t="s">
        <v>501</v>
      </c>
    </row>
    <row r="20284" spans="429:429">
      <c r="PM20284" s="782" t="s">
        <v>501</v>
      </c>
    </row>
    <row r="20285" spans="429:429">
      <c r="PM20285" s="782" t="s">
        <v>501</v>
      </c>
    </row>
    <row r="20286" spans="429:429">
      <c r="PM20286" s="782" t="s">
        <v>501</v>
      </c>
    </row>
    <row r="20287" spans="429:429">
      <c r="PM20287" s="782" t="s">
        <v>501</v>
      </c>
    </row>
    <row r="20288" spans="429:429">
      <c r="PM20288" s="782" t="s">
        <v>501</v>
      </c>
    </row>
    <row r="20289" spans="429:429">
      <c r="PM20289" s="782" t="s">
        <v>501</v>
      </c>
    </row>
    <row r="20290" spans="429:429">
      <c r="PM20290" s="782" t="s">
        <v>501</v>
      </c>
    </row>
    <row r="20291" spans="429:429">
      <c r="PM20291" s="782" t="s">
        <v>501</v>
      </c>
    </row>
    <row r="20292" spans="429:429">
      <c r="PM20292" s="782" t="s">
        <v>501</v>
      </c>
    </row>
    <row r="20293" spans="429:429">
      <c r="PM20293" s="782" t="s">
        <v>501</v>
      </c>
    </row>
    <row r="20294" spans="429:429">
      <c r="PM20294" s="782" t="s">
        <v>501</v>
      </c>
    </row>
    <row r="20295" spans="429:429">
      <c r="PM20295" s="782" t="s">
        <v>501</v>
      </c>
    </row>
    <row r="20296" spans="429:429">
      <c r="PM20296" s="782" t="s">
        <v>501</v>
      </c>
    </row>
    <row r="20297" spans="429:429">
      <c r="PM20297" s="782" t="s">
        <v>501</v>
      </c>
    </row>
    <row r="20298" spans="429:429">
      <c r="PM20298" s="782" t="s">
        <v>501</v>
      </c>
    </row>
    <row r="20299" spans="429:429">
      <c r="PM20299" s="782" t="s">
        <v>501</v>
      </c>
    </row>
    <row r="20300" spans="429:429">
      <c r="PM20300" s="782" t="s">
        <v>501</v>
      </c>
    </row>
    <row r="20301" spans="429:429">
      <c r="PM20301" s="782" t="s">
        <v>501</v>
      </c>
    </row>
    <row r="20302" spans="429:429">
      <c r="PM20302" s="782" t="s">
        <v>501</v>
      </c>
    </row>
    <row r="20303" spans="429:429">
      <c r="PM20303" s="782" t="s">
        <v>501</v>
      </c>
    </row>
    <row r="20304" spans="429:429">
      <c r="PM20304" s="782" t="s">
        <v>501</v>
      </c>
    </row>
    <row r="20305" spans="429:429">
      <c r="PM20305" s="782" t="s">
        <v>501</v>
      </c>
    </row>
    <row r="20306" spans="429:429">
      <c r="PM20306" s="782" t="s">
        <v>501</v>
      </c>
    </row>
    <row r="20307" spans="429:429">
      <c r="PM20307" s="782" t="s">
        <v>501</v>
      </c>
    </row>
    <row r="20308" spans="429:429">
      <c r="PM20308" s="782" t="s">
        <v>501</v>
      </c>
    </row>
    <row r="20309" spans="429:429">
      <c r="PM20309" s="782" t="s">
        <v>501</v>
      </c>
    </row>
    <row r="20310" spans="429:429">
      <c r="PM20310" s="782" t="s">
        <v>501</v>
      </c>
    </row>
    <row r="20311" spans="429:429">
      <c r="PM20311" s="782" t="s">
        <v>501</v>
      </c>
    </row>
    <row r="20312" spans="429:429">
      <c r="PM20312" s="782" t="s">
        <v>501</v>
      </c>
    </row>
    <row r="20313" spans="429:429">
      <c r="PM20313" s="782" t="s">
        <v>501</v>
      </c>
    </row>
    <row r="20314" spans="429:429">
      <c r="PM20314" s="782" t="s">
        <v>501</v>
      </c>
    </row>
    <row r="20315" spans="429:429">
      <c r="PM20315" s="782" t="s">
        <v>501</v>
      </c>
    </row>
    <row r="20316" spans="429:429">
      <c r="PM20316" s="782" t="s">
        <v>501</v>
      </c>
    </row>
    <row r="20317" spans="429:429">
      <c r="PM20317" s="782" t="s">
        <v>501</v>
      </c>
    </row>
    <row r="20318" spans="429:429">
      <c r="PM20318" s="782" t="s">
        <v>501</v>
      </c>
    </row>
    <row r="20319" spans="429:429">
      <c r="PM20319" s="782" t="s">
        <v>501</v>
      </c>
    </row>
    <row r="20320" spans="429:429">
      <c r="PM20320" s="782" t="s">
        <v>501</v>
      </c>
    </row>
    <row r="20321" spans="429:429">
      <c r="PM20321" s="782" t="s">
        <v>501</v>
      </c>
    </row>
    <row r="20322" spans="429:429">
      <c r="PM20322" s="782" t="s">
        <v>501</v>
      </c>
    </row>
    <row r="20323" spans="429:429">
      <c r="PM20323" s="782" t="s">
        <v>501</v>
      </c>
    </row>
    <row r="20324" spans="429:429">
      <c r="PM20324" s="782" t="s">
        <v>501</v>
      </c>
    </row>
    <row r="20325" spans="429:429">
      <c r="PM20325" s="782" t="s">
        <v>501</v>
      </c>
    </row>
    <row r="20326" spans="429:429">
      <c r="PM20326" s="782" t="s">
        <v>501</v>
      </c>
    </row>
    <row r="20327" spans="429:429">
      <c r="PM20327" s="782" t="s">
        <v>501</v>
      </c>
    </row>
    <row r="20328" spans="429:429">
      <c r="PM20328" s="782" t="s">
        <v>501</v>
      </c>
    </row>
    <row r="20329" spans="429:429">
      <c r="PM20329" s="782" t="s">
        <v>501</v>
      </c>
    </row>
    <row r="20330" spans="429:429">
      <c r="PM20330" s="782" t="s">
        <v>501</v>
      </c>
    </row>
    <row r="20331" spans="429:429">
      <c r="PM20331" s="782" t="s">
        <v>501</v>
      </c>
    </row>
    <row r="20332" spans="429:429">
      <c r="PM20332" s="782" t="s">
        <v>501</v>
      </c>
    </row>
    <row r="20333" spans="429:429">
      <c r="PM20333" s="782" t="s">
        <v>501</v>
      </c>
    </row>
    <row r="20334" spans="429:429">
      <c r="PM20334" s="782" t="s">
        <v>501</v>
      </c>
    </row>
    <row r="20335" spans="429:429">
      <c r="PM20335" s="782" t="s">
        <v>501</v>
      </c>
    </row>
    <row r="20336" spans="429:429">
      <c r="PM20336" s="782" t="s">
        <v>501</v>
      </c>
    </row>
    <row r="20337" spans="429:429">
      <c r="PM20337" s="782" t="s">
        <v>501</v>
      </c>
    </row>
    <row r="20338" spans="429:429">
      <c r="PM20338" s="782" t="s">
        <v>501</v>
      </c>
    </row>
    <row r="20339" spans="429:429">
      <c r="PM20339" s="782" t="s">
        <v>501</v>
      </c>
    </row>
    <row r="20340" spans="429:429">
      <c r="PM20340" s="782" t="s">
        <v>501</v>
      </c>
    </row>
    <row r="20341" spans="429:429">
      <c r="PM20341" s="782" t="s">
        <v>501</v>
      </c>
    </row>
    <row r="20342" spans="429:429">
      <c r="PM20342" s="782" t="s">
        <v>501</v>
      </c>
    </row>
    <row r="20343" spans="429:429">
      <c r="PM20343" s="782" t="s">
        <v>501</v>
      </c>
    </row>
    <row r="20344" spans="429:429">
      <c r="PM20344" s="782" t="s">
        <v>501</v>
      </c>
    </row>
    <row r="20345" spans="429:429">
      <c r="PM20345" s="782" t="s">
        <v>501</v>
      </c>
    </row>
    <row r="20346" spans="429:429">
      <c r="PM20346" s="782" t="s">
        <v>501</v>
      </c>
    </row>
    <row r="20347" spans="429:429">
      <c r="PM20347" s="782" t="s">
        <v>501</v>
      </c>
    </row>
    <row r="20348" spans="429:429">
      <c r="PM20348" s="782" t="s">
        <v>501</v>
      </c>
    </row>
    <row r="20349" spans="429:429">
      <c r="PM20349" s="782" t="s">
        <v>501</v>
      </c>
    </row>
    <row r="20350" spans="429:429">
      <c r="PM20350" s="782" t="s">
        <v>501</v>
      </c>
    </row>
    <row r="20351" spans="429:429">
      <c r="PM20351" s="782" t="s">
        <v>501</v>
      </c>
    </row>
    <row r="20352" spans="429:429">
      <c r="PM20352" s="782" t="s">
        <v>501</v>
      </c>
    </row>
    <row r="20353" spans="429:429">
      <c r="PM20353" s="782" t="s">
        <v>501</v>
      </c>
    </row>
    <row r="20354" spans="429:429">
      <c r="PM20354" s="782" t="s">
        <v>501</v>
      </c>
    </row>
    <row r="20355" spans="429:429">
      <c r="PM20355" s="782" t="s">
        <v>501</v>
      </c>
    </row>
    <row r="20356" spans="429:429">
      <c r="PM20356" s="782" t="s">
        <v>501</v>
      </c>
    </row>
    <row r="20357" spans="429:429">
      <c r="PM20357" s="782" t="s">
        <v>501</v>
      </c>
    </row>
    <row r="20358" spans="429:429">
      <c r="PM20358" s="782" t="s">
        <v>501</v>
      </c>
    </row>
    <row r="20359" spans="429:429">
      <c r="PM20359" s="782" t="s">
        <v>501</v>
      </c>
    </row>
    <row r="20360" spans="429:429">
      <c r="PM20360" s="782" t="s">
        <v>501</v>
      </c>
    </row>
    <row r="20361" spans="429:429">
      <c r="PM20361" s="782" t="s">
        <v>501</v>
      </c>
    </row>
    <row r="20362" spans="429:429">
      <c r="PM20362" s="782" t="s">
        <v>501</v>
      </c>
    </row>
    <row r="20363" spans="429:429">
      <c r="PM20363" s="782" t="s">
        <v>501</v>
      </c>
    </row>
    <row r="20364" spans="429:429">
      <c r="PM20364" s="782" t="s">
        <v>501</v>
      </c>
    </row>
    <row r="20365" spans="429:429">
      <c r="PM20365" s="782" t="s">
        <v>501</v>
      </c>
    </row>
    <row r="20366" spans="429:429">
      <c r="PM20366" s="782" t="s">
        <v>501</v>
      </c>
    </row>
    <row r="20367" spans="429:429">
      <c r="PM20367" s="782" t="s">
        <v>501</v>
      </c>
    </row>
    <row r="20368" spans="429:429">
      <c r="PM20368" s="782" t="s">
        <v>501</v>
      </c>
    </row>
    <row r="20369" spans="429:429">
      <c r="PM20369" s="782" t="s">
        <v>501</v>
      </c>
    </row>
    <row r="20370" spans="429:429">
      <c r="PM20370" s="782" t="s">
        <v>501</v>
      </c>
    </row>
    <row r="20371" spans="429:429">
      <c r="PM20371" s="782" t="s">
        <v>501</v>
      </c>
    </row>
    <row r="20372" spans="429:429">
      <c r="PM20372" s="782" t="s">
        <v>501</v>
      </c>
    </row>
    <row r="20373" spans="429:429">
      <c r="PM20373" s="782" t="s">
        <v>501</v>
      </c>
    </row>
    <row r="20374" spans="429:429">
      <c r="PM20374" s="782" t="s">
        <v>501</v>
      </c>
    </row>
    <row r="20375" spans="429:429">
      <c r="PM20375" s="782" t="s">
        <v>501</v>
      </c>
    </row>
    <row r="20376" spans="429:429">
      <c r="PM20376" s="782" t="s">
        <v>501</v>
      </c>
    </row>
    <row r="20377" spans="429:429">
      <c r="PM20377" s="782" t="s">
        <v>501</v>
      </c>
    </row>
    <row r="20378" spans="429:429">
      <c r="PM20378" s="782" t="s">
        <v>501</v>
      </c>
    </row>
    <row r="20379" spans="429:429">
      <c r="PM20379" s="782" t="s">
        <v>501</v>
      </c>
    </row>
    <row r="20380" spans="429:429">
      <c r="PM20380" s="782" t="s">
        <v>501</v>
      </c>
    </row>
    <row r="20381" spans="429:429">
      <c r="PM20381" s="782" t="s">
        <v>501</v>
      </c>
    </row>
    <row r="20382" spans="429:429">
      <c r="PM20382" s="782" t="s">
        <v>501</v>
      </c>
    </row>
    <row r="20383" spans="429:429">
      <c r="PM20383" s="782" t="s">
        <v>501</v>
      </c>
    </row>
    <row r="20384" spans="429:429">
      <c r="PM20384" s="782" t="s">
        <v>501</v>
      </c>
    </row>
    <row r="20385" spans="429:429">
      <c r="PM20385" s="782" t="s">
        <v>501</v>
      </c>
    </row>
    <row r="20386" spans="429:429">
      <c r="PM20386" s="782" t="s">
        <v>501</v>
      </c>
    </row>
    <row r="20387" spans="429:429">
      <c r="PM20387" s="782" t="s">
        <v>501</v>
      </c>
    </row>
    <row r="20388" spans="429:429">
      <c r="PM20388" s="782" t="s">
        <v>501</v>
      </c>
    </row>
    <row r="20389" spans="429:429">
      <c r="PM20389" s="782" t="s">
        <v>501</v>
      </c>
    </row>
    <row r="20390" spans="429:429">
      <c r="PM20390" s="782" t="s">
        <v>501</v>
      </c>
    </row>
    <row r="20391" spans="429:429">
      <c r="PM20391" s="782" t="s">
        <v>501</v>
      </c>
    </row>
    <row r="20392" spans="429:429">
      <c r="PM20392" s="782" t="s">
        <v>501</v>
      </c>
    </row>
    <row r="20393" spans="429:429">
      <c r="PM20393" s="782" t="s">
        <v>501</v>
      </c>
    </row>
    <row r="20394" spans="429:429">
      <c r="PM20394" s="782" t="s">
        <v>501</v>
      </c>
    </row>
    <row r="20395" spans="429:429">
      <c r="PM20395" s="782" t="s">
        <v>501</v>
      </c>
    </row>
    <row r="20396" spans="429:429">
      <c r="PM20396" s="782" t="s">
        <v>501</v>
      </c>
    </row>
    <row r="20397" spans="429:429">
      <c r="PM20397" s="782" t="s">
        <v>501</v>
      </c>
    </row>
    <row r="20398" spans="429:429">
      <c r="PM20398" s="782" t="s">
        <v>501</v>
      </c>
    </row>
    <row r="20399" spans="429:429">
      <c r="PM20399" s="782" t="s">
        <v>501</v>
      </c>
    </row>
    <row r="20400" spans="429:429">
      <c r="PM20400" s="782" t="s">
        <v>501</v>
      </c>
    </row>
    <row r="20401" spans="429:429">
      <c r="PM20401" s="782" t="s">
        <v>501</v>
      </c>
    </row>
    <row r="20402" spans="429:429">
      <c r="PM20402" s="782" t="s">
        <v>501</v>
      </c>
    </row>
    <row r="20403" spans="429:429">
      <c r="PM20403" s="782" t="s">
        <v>501</v>
      </c>
    </row>
    <row r="20404" spans="429:429">
      <c r="PM20404" s="782" t="s">
        <v>501</v>
      </c>
    </row>
    <row r="20405" spans="429:429">
      <c r="PM20405" s="782" t="s">
        <v>501</v>
      </c>
    </row>
    <row r="20406" spans="429:429">
      <c r="PM20406" s="782" t="s">
        <v>501</v>
      </c>
    </row>
    <row r="20407" spans="429:429">
      <c r="PM20407" s="782" t="s">
        <v>501</v>
      </c>
    </row>
    <row r="20408" spans="429:429">
      <c r="PM20408" s="782" t="s">
        <v>501</v>
      </c>
    </row>
    <row r="20409" spans="429:429">
      <c r="PM20409" s="782" t="s">
        <v>501</v>
      </c>
    </row>
    <row r="20410" spans="429:429">
      <c r="PM20410" s="782" t="s">
        <v>501</v>
      </c>
    </row>
    <row r="20411" spans="429:429">
      <c r="PM20411" s="782" t="s">
        <v>501</v>
      </c>
    </row>
    <row r="20412" spans="429:429">
      <c r="PM20412" s="782" t="s">
        <v>501</v>
      </c>
    </row>
    <row r="20413" spans="429:429">
      <c r="PM20413" s="782" t="s">
        <v>501</v>
      </c>
    </row>
    <row r="20414" spans="429:429">
      <c r="PM20414" s="782" t="s">
        <v>501</v>
      </c>
    </row>
    <row r="20415" spans="429:429">
      <c r="PM20415" s="782" t="s">
        <v>501</v>
      </c>
    </row>
    <row r="20416" spans="429:429">
      <c r="PM20416" s="782" t="s">
        <v>501</v>
      </c>
    </row>
    <row r="20417" spans="429:429">
      <c r="PM20417" s="782" t="s">
        <v>501</v>
      </c>
    </row>
    <row r="20418" spans="429:429">
      <c r="PM20418" s="782" t="s">
        <v>501</v>
      </c>
    </row>
    <row r="20419" spans="429:429">
      <c r="PM20419" s="782" t="s">
        <v>501</v>
      </c>
    </row>
    <row r="20420" spans="429:429">
      <c r="PM20420" s="782" t="s">
        <v>501</v>
      </c>
    </row>
    <row r="20421" spans="429:429">
      <c r="PM20421" s="782" t="s">
        <v>501</v>
      </c>
    </row>
    <row r="20422" spans="429:429">
      <c r="PM20422" s="782" t="s">
        <v>501</v>
      </c>
    </row>
    <row r="20423" spans="429:429">
      <c r="PM20423" s="782" t="s">
        <v>501</v>
      </c>
    </row>
    <row r="20424" spans="429:429">
      <c r="PM20424" s="782" t="s">
        <v>501</v>
      </c>
    </row>
    <row r="20425" spans="429:429">
      <c r="PM20425" s="782" t="s">
        <v>501</v>
      </c>
    </row>
    <row r="20426" spans="429:429">
      <c r="PM20426" s="782" t="s">
        <v>501</v>
      </c>
    </row>
    <row r="20427" spans="429:429">
      <c r="PM20427" s="782" t="s">
        <v>501</v>
      </c>
    </row>
    <row r="20428" spans="429:429">
      <c r="PM20428" s="782" t="s">
        <v>501</v>
      </c>
    </row>
    <row r="20429" spans="429:429">
      <c r="PM20429" s="782" t="s">
        <v>501</v>
      </c>
    </row>
    <row r="20430" spans="429:429">
      <c r="PM20430" s="782" t="s">
        <v>501</v>
      </c>
    </row>
    <row r="20431" spans="429:429">
      <c r="PM20431" s="782" t="s">
        <v>501</v>
      </c>
    </row>
    <row r="20432" spans="429:429">
      <c r="PM20432" s="782" t="s">
        <v>501</v>
      </c>
    </row>
    <row r="20433" spans="429:429">
      <c r="PM20433" s="782" t="s">
        <v>501</v>
      </c>
    </row>
    <row r="20434" spans="429:429">
      <c r="PM20434" s="782" t="s">
        <v>501</v>
      </c>
    </row>
    <row r="20435" spans="429:429">
      <c r="PM20435" s="782" t="s">
        <v>501</v>
      </c>
    </row>
    <row r="20436" spans="429:429">
      <c r="PM20436" s="782" t="s">
        <v>501</v>
      </c>
    </row>
    <row r="20437" spans="429:429">
      <c r="PM20437" s="782" t="s">
        <v>501</v>
      </c>
    </row>
    <row r="20438" spans="429:429">
      <c r="PM20438" s="782" t="s">
        <v>501</v>
      </c>
    </row>
    <row r="20439" spans="429:429">
      <c r="PM20439" s="782" t="s">
        <v>501</v>
      </c>
    </row>
    <row r="20440" spans="429:429">
      <c r="PM20440" s="782" t="s">
        <v>501</v>
      </c>
    </row>
    <row r="20441" spans="429:429">
      <c r="PM20441" s="782" t="s">
        <v>501</v>
      </c>
    </row>
    <row r="20442" spans="429:429">
      <c r="PM20442" s="782" t="s">
        <v>501</v>
      </c>
    </row>
    <row r="20443" spans="429:429">
      <c r="PM20443" s="782" t="s">
        <v>501</v>
      </c>
    </row>
    <row r="20444" spans="429:429">
      <c r="PM20444" s="782" t="s">
        <v>501</v>
      </c>
    </row>
    <row r="20445" spans="429:429">
      <c r="PM20445" s="782" t="s">
        <v>501</v>
      </c>
    </row>
    <row r="20446" spans="429:429">
      <c r="PM20446" s="782" t="s">
        <v>501</v>
      </c>
    </row>
    <row r="20447" spans="429:429">
      <c r="PM20447" s="782" t="s">
        <v>501</v>
      </c>
    </row>
    <row r="20448" spans="429:429">
      <c r="PM20448" s="782" t="s">
        <v>501</v>
      </c>
    </row>
    <row r="20449" spans="429:429">
      <c r="PM20449" s="782" t="s">
        <v>501</v>
      </c>
    </row>
    <row r="20450" spans="429:429">
      <c r="PM20450" s="782" t="s">
        <v>501</v>
      </c>
    </row>
    <row r="20451" spans="429:429">
      <c r="PM20451" s="782" t="s">
        <v>501</v>
      </c>
    </row>
    <row r="20452" spans="429:429">
      <c r="PM20452" s="782" t="s">
        <v>501</v>
      </c>
    </row>
    <row r="20453" spans="429:429">
      <c r="PM20453" s="782" t="s">
        <v>501</v>
      </c>
    </row>
    <row r="20454" spans="429:429">
      <c r="PM20454" s="782" t="s">
        <v>501</v>
      </c>
    </row>
    <row r="20455" spans="429:429">
      <c r="PM20455" s="782" t="s">
        <v>501</v>
      </c>
    </row>
    <row r="20456" spans="429:429">
      <c r="PM20456" s="782" t="s">
        <v>501</v>
      </c>
    </row>
    <row r="20457" spans="429:429">
      <c r="PM20457" s="782" t="s">
        <v>501</v>
      </c>
    </row>
    <row r="20458" spans="429:429">
      <c r="PM20458" s="782" t="s">
        <v>501</v>
      </c>
    </row>
    <row r="20459" spans="429:429">
      <c r="PM20459" s="782" t="s">
        <v>501</v>
      </c>
    </row>
    <row r="20460" spans="429:429">
      <c r="PM20460" s="782" t="s">
        <v>501</v>
      </c>
    </row>
    <row r="20461" spans="429:429">
      <c r="PM20461" s="782" t="s">
        <v>501</v>
      </c>
    </row>
    <row r="20462" spans="429:429">
      <c r="PM20462" s="782" t="s">
        <v>501</v>
      </c>
    </row>
    <row r="20463" spans="429:429">
      <c r="PM20463" s="782" t="s">
        <v>501</v>
      </c>
    </row>
    <row r="20464" spans="429:429">
      <c r="PM20464" s="782" t="s">
        <v>501</v>
      </c>
    </row>
    <row r="20465" spans="429:429">
      <c r="PM20465" s="782" t="s">
        <v>501</v>
      </c>
    </row>
    <row r="20466" spans="429:429">
      <c r="PM20466" s="782" t="s">
        <v>501</v>
      </c>
    </row>
    <row r="20467" spans="429:429">
      <c r="PM20467" s="782" t="s">
        <v>501</v>
      </c>
    </row>
    <row r="20468" spans="429:429">
      <c r="PM20468" s="782" t="s">
        <v>501</v>
      </c>
    </row>
    <row r="20469" spans="429:429">
      <c r="PM20469" s="782" t="s">
        <v>501</v>
      </c>
    </row>
    <row r="20470" spans="429:429">
      <c r="PM20470" s="782" t="s">
        <v>501</v>
      </c>
    </row>
    <row r="20471" spans="429:429">
      <c r="PM20471" s="782" t="s">
        <v>501</v>
      </c>
    </row>
    <row r="20472" spans="429:429">
      <c r="PM20472" s="782" t="s">
        <v>501</v>
      </c>
    </row>
    <row r="20473" spans="429:429">
      <c r="PM20473" s="782" t="s">
        <v>501</v>
      </c>
    </row>
    <row r="20474" spans="429:429">
      <c r="PM20474" s="782" t="s">
        <v>501</v>
      </c>
    </row>
    <row r="20475" spans="429:429">
      <c r="PM20475" s="782" t="s">
        <v>501</v>
      </c>
    </row>
    <row r="20476" spans="429:429">
      <c r="PM20476" s="782" t="s">
        <v>501</v>
      </c>
    </row>
    <row r="20477" spans="429:429">
      <c r="PM20477" s="782" t="s">
        <v>501</v>
      </c>
    </row>
    <row r="20478" spans="429:429">
      <c r="PM20478" s="782" t="s">
        <v>501</v>
      </c>
    </row>
    <row r="20479" spans="429:429">
      <c r="PM20479" s="782" t="s">
        <v>501</v>
      </c>
    </row>
    <row r="20480" spans="429:429">
      <c r="PM20480" s="782" t="s">
        <v>501</v>
      </c>
    </row>
    <row r="20481" spans="429:429">
      <c r="PM20481" s="782" t="s">
        <v>501</v>
      </c>
    </row>
    <row r="20482" spans="429:429">
      <c r="PM20482" s="782" t="s">
        <v>501</v>
      </c>
    </row>
    <row r="20483" spans="429:429">
      <c r="PM20483" s="782" t="s">
        <v>501</v>
      </c>
    </row>
    <row r="20484" spans="429:429">
      <c r="PM20484" s="782" t="s">
        <v>501</v>
      </c>
    </row>
    <row r="20485" spans="429:429">
      <c r="PM20485" s="782" t="s">
        <v>501</v>
      </c>
    </row>
    <row r="20486" spans="429:429">
      <c r="PM20486" s="782" t="s">
        <v>501</v>
      </c>
    </row>
    <row r="20487" spans="429:429">
      <c r="PM20487" s="782" t="s">
        <v>501</v>
      </c>
    </row>
    <row r="20488" spans="429:429">
      <c r="PM20488" s="782" t="s">
        <v>501</v>
      </c>
    </row>
    <row r="20489" spans="429:429">
      <c r="PM20489" s="782" t="s">
        <v>501</v>
      </c>
    </row>
    <row r="20490" spans="429:429">
      <c r="PM20490" s="782" t="s">
        <v>501</v>
      </c>
    </row>
    <row r="20491" spans="429:429">
      <c r="PM20491" s="782" t="s">
        <v>501</v>
      </c>
    </row>
    <row r="20492" spans="429:429">
      <c r="PM20492" s="782" t="s">
        <v>501</v>
      </c>
    </row>
    <row r="20493" spans="429:429">
      <c r="PM20493" s="782" t="s">
        <v>501</v>
      </c>
    </row>
    <row r="20494" spans="429:429">
      <c r="PM20494" s="782" t="s">
        <v>501</v>
      </c>
    </row>
    <row r="20495" spans="429:429">
      <c r="PM20495" s="782" t="s">
        <v>501</v>
      </c>
    </row>
    <row r="20496" spans="429:429">
      <c r="PM20496" s="782" t="s">
        <v>501</v>
      </c>
    </row>
    <row r="20497" spans="429:429">
      <c r="PM20497" s="782" t="s">
        <v>501</v>
      </c>
    </row>
    <row r="20498" spans="429:429">
      <c r="PM20498" s="782" t="s">
        <v>501</v>
      </c>
    </row>
    <row r="20499" spans="429:429">
      <c r="PM20499" s="782" t="s">
        <v>501</v>
      </c>
    </row>
    <row r="20500" spans="429:429">
      <c r="PM20500" s="782" t="s">
        <v>501</v>
      </c>
    </row>
    <row r="20501" spans="429:429">
      <c r="PM20501" s="782" t="s">
        <v>501</v>
      </c>
    </row>
    <row r="20502" spans="429:429">
      <c r="PM20502" s="782" t="s">
        <v>501</v>
      </c>
    </row>
    <row r="20503" spans="429:429">
      <c r="PM20503" s="782" t="s">
        <v>501</v>
      </c>
    </row>
    <row r="20504" spans="429:429">
      <c r="PM20504" s="782" t="s">
        <v>501</v>
      </c>
    </row>
    <row r="20505" spans="429:429">
      <c r="PM20505" s="782" t="s">
        <v>501</v>
      </c>
    </row>
    <row r="20506" spans="429:429">
      <c r="PM20506" s="782" t="s">
        <v>501</v>
      </c>
    </row>
    <row r="20507" spans="429:429">
      <c r="PM20507" s="782" t="s">
        <v>501</v>
      </c>
    </row>
    <row r="20508" spans="429:429">
      <c r="PM20508" s="782" t="s">
        <v>501</v>
      </c>
    </row>
    <row r="20509" spans="429:429">
      <c r="PM20509" s="782" t="s">
        <v>501</v>
      </c>
    </row>
    <row r="20510" spans="429:429">
      <c r="PM20510" s="782" t="s">
        <v>501</v>
      </c>
    </row>
    <row r="20511" spans="429:429">
      <c r="PM20511" s="782" t="s">
        <v>501</v>
      </c>
    </row>
    <row r="20512" spans="429:429">
      <c r="PM20512" s="782" t="s">
        <v>501</v>
      </c>
    </row>
    <row r="20513" spans="429:429">
      <c r="PM20513" s="782" t="s">
        <v>501</v>
      </c>
    </row>
    <row r="20514" spans="429:429">
      <c r="PM20514" s="782" t="s">
        <v>501</v>
      </c>
    </row>
    <row r="20515" spans="429:429">
      <c r="PM20515" s="782" t="s">
        <v>501</v>
      </c>
    </row>
    <row r="20516" spans="429:429">
      <c r="PM20516" s="782" t="s">
        <v>501</v>
      </c>
    </row>
    <row r="20517" spans="429:429">
      <c r="PM20517" s="782" t="s">
        <v>501</v>
      </c>
    </row>
    <row r="20518" spans="429:429">
      <c r="PM20518" s="782" t="s">
        <v>501</v>
      </c>
    </row>
    <row r="20519" spans="429:429">
      <c r="PM20519" s="782" t="s">
        <v>501</v>
      </c>
    </row>
    <row r="20520" spans="429:429">
      <c r="PM20520" s="782" t="s">
        <v>501</v>
      </c>
    </row>
    <row r="20521" spans="429:429">
      <c r="PM20521" s="782" t="s">
        <v>501</v>
      </c>
    </row>
    <row r="20522" spans="429:429">
      <c r="PM20522" s="782" t="s">
        <v>501</v>
      </c>
    </row>
    <row r="20523" spans="429:429">
      <c r="PM20523" s="782" t="s">
        <v>501</v>
      </c>
    </row>
    <row r="20524" spans="429:429">
      <c r="PM20524" s="782" t="s">
        <v>501</v>
      </c>
    </row>
    <row r="20525" spans="429:429">
      <c r="PM20525" s="782" t="s">
        <v>501</v>
      </c>
    </row>
    <row r="20526" spans="429:429">
      <c r="PM20526" s="782" t="s">
        <v>501</v>
      </c>
    </row>
    <row r="20527" spans="429:429">
      <c r="PM20527" s="782" t="s">
        <v>501</v>
      </c>
    </row>
    <row r="20528" spans="429:429">
      <c r="PM20528" s="782" t="s">
        <v>501</v>
      </c>
    </row>
    <row r="20529" spans="429:429">
      <c r="PM20529" s="782" t="s">
        <v>501</v>
      </c>
    </row>
    <row r="20530" spans="429:429">
      <c r="PM20530" s="782" t="s">
        <v>501</v>
      </c>
    </row>
    <row r="20531" spans="429:429">
      <c r="PM20531" s="782" t="s">
        <v>501</v>
      </c>
    </row>
    <row r="20532" spans="429:429">
      <c r="PM20532" s="782" t="s">
        <v>501</v>
      </c>
    </row>
    <row r="20533" spans="429:429">
      <c r="PM20533" s="782" t="s">
        <v>501</v>
      </c>
    </row>
    <row r="20534" spans="429:429">
      <c r="PM20534" s="782" t="s">
        <v>501</v>
      </c>
    </row>
    <row r="20535" spans="429:429">
      <c r="PM20535" s="782" t="s">
        <v>501</v>
      </c>
    </row>
    <row r="20536" spans="429:429">
      <c r="PM20536" s="782" t="s">
        <v>501</v>
      </c>
    </row>
    <row r="20537" spans="429:429">
      <c r="PM20537" s="782" t="s">
        <v>501</v>
      </c>
    </row>
    <row r="20538" spans="429:429">
      <c r="PM20538" s="782" t="s">
        <v>501</v>
      </c>
    </row>
    <row r="20539" spans="429:429">
      <c r="PM20539" s="782" t="s">
        <v>501</v>
      </c>
    </row>
    <row r="20540" spans="429:429">
      <c r="PM20540" s="782" t="s">
        <v>501</v>
      </c>
    </row>
    <row r="20541" spans="429:429">
      <c r="PM20541" s="782" t="s">
        <v>501</v>
      </c>
    </row>
    <row r="20542" spans="429:429">
      <c r="PM20542" s="782" t="s">
        <v>501</v>
      </c>
    </row>
    <row r="20543" spans="429:429">
      <c r="PM20543" s="782" t="s">
        <v>501</v>
      </c>
    </row>
    <row r="20544" spans="429:429">
      <c r="PM20544" s="782" t="s">
        <v>501</v>
      </c>
    </row>
    <row r="20545" spans="429:429">
      <c r="PM20545" s="782" t="s">
        <v>501</v>
      </c>
    </row>
    <row r="20546" spans="429:429">
      <c r="PM20546" s="782" t="s">
        <v>501</v>
      </c>
    </row>
    <row r="20547" spans="429:429">
      <c r="PM20547" s="782" t="s">
        <v>501</v>
      </c>
    </row>
    <row r="20548" spans="429:429">
      <c r="PM20548" s="782" t="s">
        <v>501</v>
      </c>
    </row>
    <row r="20549" spans="429:429">
      <c r="PM20549" s="782" t="s">
        <v>501</v>
      </c>
    </row>
    <row r="20550" spans="429:429">
      <c r="PM20550" s="782" t="s">
        <v>501</v>
      </c>
    </row>
    <row r="20551" spans="429:429">
      <c r="PM20551" s="782" t="s">
        <v>501</v>
      </c>
    </row>
    <row r="20552" spans="429:429">
      <c r="PM20552" s="782" t="s">
        <v>501</v>
      </c>
    </row>
    <row r="20553" spans="429:429">
      <c r="PM20553" s="782" t="s">
        <v>501</v>
      </c>
    </row>
    <row r="20554" spans="429:429">
      <c r="PM20554" s="782" t="s">
        <v>501</v>
      </c>
    </row>
    <row r="20555" spans="429:429">
      <c r="PM20555" s="782" t="s">
        <v>501</v>
      </c>
    </row>
    <row r="20556" spans="429:429">
      <c r="PM20556" s="782" t="s">
        <v>501</v>
      </c>
    </row>
    <row r="20557" spans="429:429">
      <c r="PM20557" s="782" t="s">
        <v>501</v>
      </c>
    </row>
    <row r="20558" spans="429:429">
      <c r="PM20558" s="782" t="s">
        <v>501</v>
      </c>
    </row>
    <row r="20559" spans="429:429">
      <c r="PM20559" s="782" t="s">
        <v>501</v>
      </c>
    </row>
    <row r="20560" spans="429:429">
      <c r="PM20560" s="782" t="s">
        <v>501</v>
      </c>
    </row>
    <row r="20561" spans="429:429">
      <c r="PM20561" s="782" t="s">
        <v>501</v>
      </c>
    </row>
    <row r="20562" spans="429:429">
      <c r="PM20562" s="782" t="s">
        <v>501</v>
      </c>
    </row>
    <row r="20563" spans="429:429">
      <c r="PM20563" s="782" t="s">
        <v>501</v>
      </c>
    </row>
    <row r="20564" spans="429:429">
      <c r="PM20564" s="782" t="s">
        <v>501</v>
      </c>
    </row>
    <row r="20565" spans="429:429">
      <c r="PM20565" s="782" t="s">
        <v>501</v>
      </c>
    </row>
    <row r="20566" spans="429:429">
      <c r="PM20566" s="782" t="s">
        <v>501</v>
      </c>
    </row>
    <row r="20567" spans="429:429">
      <c r="PM20567" s="782" t="s">
        <v>501</v>
      </c>
    </row>
    <row r="20568" spans="429:429">
      <c r="PM20568" s="782" t="s">
        <v>501</v>
      </c>
    </row>
    <row r="20569" spans="429:429">
      <c r="PM20569" s="782" t="s">
        <v>501</v>
      </c>
    </row>
    <row r="20570" spans="429:429">
      <c r="PM20570" s="782" t="s">
        <v>501</v>
      </c>
    </row>
    <row r="20571" spans="429:429">
      <c r="PM20571" s="782" t="s">
        <v>501</v>
      </c>
    </row>
    <row r="20572" spans="429:429">
      <c r="PM20572" s="782" t="s">
        <v>501</v>
      </c>
    </row>
    <row r="20573" spans="429:429">
      <c r="PM20573" s="782" t="s">
        <v>501</v>
      </c>
    </row>
    <row r="20574" spans="429:429">
      <c r="PM20574" s="782" t="s">
        <v>501</v>
      </c>
    </row>
    <row r="20575" spans="429:429">
      <c r="PM20575" s="782" t="s">
        <v>501</v>
      </c>
    </row>
    <row r="20576" spans="429:429">
      <c r="PM20576" s="782" t="s">
        <v>501</v>
      </c>
    </row>
    <row r="20577" spans="429:429">
      <c r="PM20577" s="782" t="s">
        <v>501</v>
      </c>
    </row>
    <row r="20578" spans="429:429">
      <c r="PM20578" s="782" t="s">
        <v>501</v>
      </c>
    </row>
    <row r="20579" spans="429:429">
      <c r="PM20579" s="782" t="s">
        <v>501</v>
      </c>
    </row>
    <row r="20580" spans="429:429">
      <c r="PM20580" s="782" t="s">
        <v>501</v>
      </c>
    </row>
    <row r="20581" spans="429:429">
      <c r="PM20581" s="782" t="s">
        <v>501</v>
      </c>
    </row>
    <row r="20582" spans="429:429">
      <c r="PM20582" s="782" t="s">
        <v>501</v>
      </c>
    </row>
    <row r="20583" spans="429:429">
      <c r="PM20583" s="782" t="s">
        <v>501</v>
      </c>
    </row>
    <row r="20584" spans="429:429">
      <c r="PM20584" s="782" t="s">
        <v>501</v>
      </c>
    </row>
    <row r="20585" spans="429:429">
      <c r="PM20585" s="782" t="s">
        <v>501</v>
      </c>
    </row>
    <row r="20586" spans="429:429">
      <c r="PM20586" s="782" t="s">
        <v>501</v>
      </c>
    </row>
    <row r="20587" spans="429:429">
      <c r="PM20587" s="782" t="s">
        <v>501</v>
      </c>
    </row>
    <row r="20588" spans="429:429">
      <c r="PM20588" s="782" t="s">
        <v>501</v>
      </c>
    </row>
    <row r="20589" spans="429:429">
      <c r="PM20589" s="782" t="s">
        <v>501</v>
      </c>
    </row>
    <row r="20590" spans="429:429">
      <c r="PM20590" s="782" t="s">
        <v>501</v>
      </c>
    </row>
    <row r="20591" spans="429:429">
      <c r="PM20591" s="782" t="s">
        <v>501</v>
      </c>
    </row>
    <row r="20592" spans="429:429">
      <c r="PM20592" s="782" t="s">
        <v>501</v>
      </c>
    </row>
    <row r="20593" spans="429:429">
      <c r="PM20593" s="782" t="s">
        <v>501</v>
      </c>
    </row>
    <row r="20594" spans="429:429">
      <c r="PM20594" s="782" t="s">
        <v>501</v>
      </c>
    </row>
    <row r="20595" spans="429:429">
      <c r="PM20595" s="782" t="s">
        <v>501</v>
      </c>
    </row>
    <row r="20596" spans="429:429">
      <c r="PM20596" s="782" t="s">
        <v>501</v>
      </c>
    </row>
    <row r="20597" spans="429:429">
      <c r="PM20597" s="782" t="s">
        <v>501</v>
      </c>
    </row>
    <row r="20598" spans="429:429">
      <c r="PM20598" s="782" t="s">
        <v>501</v>
      </c>
    </row>
    <row r="20599" spans="429:429">
      <c r="PM20599" s="782" t="s">
        <v>501</v>
      </c>
    </row>
    <row r="20600" spans="429:429">
      <c r="PM20600" s="782" t="s">
        <v>501</v>
      </c>
    </row>
    <row r="20601" spans="429:429">
      <c r="PM20601" s="782" t="s">
        <v>501</v>
      </c>
    </row>
    <row r="20602" spans="429:429">
      <c r="PM20602" s="782" t="s">
        <v>501</v>
      </c>
    </row>
    <row r="20603" spans="429:429">
      <c r="PM20603" s="782" t="s">
        <v>501</v>
      </c>
    </row>
    <row r="20604" spans="429:429">
      <c r="PM20604" s="782" t="s">
        <v>501</v>
      </c>
    </row>
    <row r="20605" spans="429:429">
      <c r="PM20605" s="782" t="s">
        <v>501</v>
      </c>
    </row>
    <row r="20606" spans="429:429">
      <c r="PM20606" s="782" t="s">
        <v>501</v>
      </c>
    </row>
    <row r="20607" spans="429:429">
      <c r="PM20607" s="782" t="s">
        <v>501</v>
      </c>
    </row>
    <row r="20608" spans="429:429">
      <c r="PM20608" s="782" t="s">
        <v>501</v>
      </c>
    </row>
    <row r="20609" spans="429:429">
      <c r="PM20609" s="782" t="s">
        <v>501</v>
      </c>
    </row>
    <row r="20610" spans="429:429">
      <c r="PM20610" s="782" t="s">
        <v>501</v>
      </c>
    </row>
    <row r="20611" spans="429:429">
      <c r="PM20611" s="782" t="s">
        <v>501</v>
      </c>
    </row>
    <row r="20612" spans="429:429">
      <c r="PM20612" s="782" t="s">
        <v>501</v>
      </c>
    </row>
    <row r="20613" spans="429:429">
      <c r="PM20613" s="782" t="s">
        <v>501</v>
      </c>
    </row>
    <row r="20614" spans="429:429">
      <c r="PM20614" s="782" t="s">
        <v>501</v>
      </c>
    </row>
    <row r="20615" spans="429:429">
      <c r="PM20615" s="782" t="s">
        <v>501</v>
      </c>
    </row>
    <row r="20616" spans="429:429">
      <c r="PM20616" s="782" t="s">
        <v>501</v>
      </c>
    </row>
    <row r="20617" spans="429:429">
      <c r="PM20617" s="782" t="s">
        <v>501</v>
      </c>
    </row>
    <row r="20618" spans="429:429">
      <c r="PM20618" s="782" t="s">
        <v>501</v>
      </c>
    </row>
    <row r="20619" spans="429:429">
      <c r="PM20619" s="782" t="s">
        <v>501</v>
      </c>
    </row>
    <row r="20620" spans="429:429">
      <c r="PM20620" s="782" t="s">
        <v>501</v>
      </c>
    </row>
    <row r="20621" spans="429:429">
      <c r="PM20621" s="782" t="s">
        <v>501</v>
      </c>
    </row>
    <row r="20622" spans="429:429">
      <c r="PM20622" s="782" t="s">
        <v>501</v>
      </c>
    </row>
    <row r="20623" spans="429:429">
      <c r="PM20623" s="782" t="s">
        <v>501</v>
      </c>
    </row>
    <row r="20624" spans="429:429">
      <c r="PM20624" s="782" t="s">
        <v>501</v>
      </c>
    </row>
    <row r="20625" spans="429:429">
      <c r="PM20625" s="782" t="s">
        <v>501</v>
      </c>
    </row>
    <row r="20626" spans="429:429">
      <c r="PM20626" s="782" t="s">
        <v>501</v>
      </c>
    </row>
    <row r="20627" spans="429:429">
      <c r="PM20627" s="782" t="s">
        <v>501</v>
      </c>
    </row>
    <row r="20628" spans="429:429">
      <c r="PM20628" s="782" t="s">
        <v>501</v>
      </c>
    </row>
    <row r="20629" spans="429:429">
      <c r="PM20629" s="782" t="s">
        <v>501</v>
      </c>
    </row>
    <row r="20630" spans="429:429">
      <c r="PM20630" s="782" t="s">
        <v>501</v>
      </c>
    </row>
    <row r="20631" spans="429:429">
      <c r="PM20631" s="782" t="s">
        <v>501</v>
      </c>
    </row>
    <row r="20632" spans="429:429">
      <c r="PM20632" s="782" t="s">
        <v>501</v>
      </c>
    </row>
    <row r="20633" spans="429:429">
      <c r="PM20633" s="782" t="s">
        <v>501</v>
      </c>
    </row>
    <row r="20634" spans="429:429">
      <c r="PM20634" s="782" t="s">
        <v>501</v>
      </c>
    </row>
    <row r="20635" spans="429:429">
      <c r="PM20635" s="782" t="s">
        <v>501</v>
      </c>
    </row>
    <row r="20636" spans="429:429">
      <c r="PM20636" s="782" t="s">
        <v>501</v>
      </c>
    </row>
    <row r="20637" spans="429:429">
      <c r="PM20637" s="782" t="s">
        <v>501</v>
      </c>
    </row>
    <row r="20638" spans="429:429">
      <c r="PM20638" s="782" t="s">
        <v>501</v>
      </c>
    </row>
    <row r="20639" spans="429:429">
      <c r="PM20639" s="782" t="s">
        <v>501</v>
      </c>
    </row>
    <row r="20640" spans="429:429">
      <c r="PM20640" s="782" t="s">
        <v>501</v>
      </c>
    </row>
    <row r="20641" spans="429:429">
      <c r="PM20641" s="782" t="s">
        <v>501</v>
      </c>
    </row>
    <row r="20642" spans="429:429">
      <c r="PM20642" s="782" t="s">
        <v>501</v>
      </c>
    </row>
    <row r="20643" spans="429:429">
      <c r="PM20643" s="782" t="s">
        <v>501</v>
      </c>
    </row>
    <row r="20644" spans="429:429">
      <c r="PM20644" s="782" t="s">
        <v>501</v>
      </c>
    </row>
    <row r="20645" spans="429:429">
      <c r="PM20645" s="782" t="s">
        <v>501</v>
      </c>
    </row>
    <row r="20646" spans="429:429">
      <c r="PM20646" s="782" t="s">
        <v>501</v>
      </c>
    </row>
    <row r="20647" spans="429:429">
      <c r="PM20647" s="782" t="s">
        <v>501</v>
      </c>
    </row>
    <row r="20648" spans="429:429">
      <c r="PM20648" s="782" t="s">
        <v>501</v>
      </c>
    </row>
    <row r="20649" spans="429:429">
      <c r="PM20649" s="782" t="s">
        <v>501</v>
      </c>
    </row>
    <row r="20650" spans="429:429">
      <c r="PM20650" s="782" t="s">
        <v>501</v>
      </c>
    </row>
    <row r="20651" spans="429:429">
      <c r="PM20651" s="782" t="s">
        <v>501</v>
      </c>
    </row>
    <row r="20652" spans="429:429">
      <c r="PM20652" s="782" t="s">
        <v>501</v>
      </c>
    </row>
    <row r="20653" spans="429:429">
      <c r="PM20653" s="782" t="s">
        <v>501</v>
      </c>
    </row>
    <row r="20654" spans="429:429">
      <c r="PM20654" s="782" t="s">
        <v>501</v>
      </c>
    </row>
    <row r="20655" spans="429:429">
      <c r="PM20655" s="782" t="s">
        <v>501</v>
      </c>
    </row>
    <row r="20656" spans="429:429">
      <c r="PM20656" s="782" t="s">
        <v>501</v>
      </c>
    </row>
    <row r="20657" spans="429:429">
      <c r="PM20657" s="782" t="s">
        <v>501</v>
      </c>
    </row>
    <row r="20658" spans="429:429">
      <c r="PM20658" s="782" t="s">
        <v>501</v>
      </c>
    </row>
    <row r="20659" spans="429:429">
      <c r="PM20659" s="782" t="s">
        <v>501</v>
      </c>
    </row>
    <row r="20660" spans="429:429">
      <c r="PM20660" s="782" t="s">
        <v>501</v>
      </c>
    </row>
    <row r="20661" spans="429:429">
      <c r="PM20661" s="782" t="s">
        <v>501</v>
      </c>
    </row>
    <row r="20662" spans="429:429">
      <c r="PM20662" s="782" t="s">
        <v>501</v>
      </c>
    </row>
    <row r="20663" spans="429:429">
      <c r="PM20663" s="782" t="s">
        <v>501</v>
      </c>
    </row>
    <row r="20664" spans="429:429">
      <c r="PM20664" s="782" t="s">
        <v>501</v>
      </c>
    </row>
    <row r="20665" spans="429:429">
      <c r="PM20665" s="782" t="s">
        <v>501</v>
      </c>
    </row>
    <row r="20666" spans="429:429">
      <c r="PM20666" s="782" t="s">
        <v>501</v>
      </c>
    </row>
    <row r="20667" spans="429:429">
      <c r="PM20667" s="782" t="s">
        <v>501</v>
      </c>
    </row>
    <row r="20668" spans="429:429">
      <c r="PM20668" s="782" t="s">
        <v>501</v>
      </c>
    </row>
    <row r="20669" spans="429:429">
      <c r="PM20669" s="782" t="s">
        <v>501</v>
      </c>
    </row>
    <row r="20670" spans="429:429">
      <c r="PM20670" s="782" t="s">
        <v>501</v>
      </c>
    </row>
    <row r="20671" spans="429:429">
      <c r="PM20671" s="782" t="s">
        <v>501</v>
      </c>
    </row>
    <row r="20672" spans="429:429">
      <c r="PM20672" s="782" t="s">
        <v>501</v>
      </c>
    </row>
    <row r="20673" spans="429:429">
      <c r="PM20673" s="782" t="s">
        <v>501</v>
      </c>
    </row>
    <row r="20674" spans="429:429">
      <c r="PM20674" s="782" t="s">
        <v>501</v>
      </c>
    </row>
    <row r="20675" spans="429:429">
      <c r="PM20675" s="782" t="s">
        <v>501</v>
      </c>
    </row>
    <row r="20676" spans="429:429">
      <c r="PM20676" s="782" t="s">
        <v>501</v>
      </c>
    </row>
    <row r="20677" spans="429:429">
      <c r="PM20677" s="782" t="s">
        <v>501</v>
      </c>
    </row>
    <row r="20678" spans="429:429">
      <c r="PM20678" s="782" t="s">
        <v>501</v>
      </c>
    </row>
    <row r="20679" spans="429:429">
      <c r="PM20679" s="782" t="s">
        <v>501</v>
      </c>
    </row>
    <row r="20680" spans="429:429">
      <c r="PM20680" s="782" t="s">
        <v>501</v>
      </c>
    </row>
    <row r="20681" spans="429:429">
      <c r="PM20681" s="782" t="s">
        <v>501</v>
      </c>
    </row>
    <row r="20682" spans="429:429">
      <c r="PM20682" s="782" t="s">
        <v>501</v>
      </c>
    </row>
    <row r="20683" spans="429:429">
      <c r="PM20683" s="782" t="s">
        <v>501</v>
      </c>
    </row>
    <row r="20684" spans="429:429">
      <c r="PM20684" s="782" t="s">
        <v>501</v>
      </c>
    </row>
    <row r="20685" spans="429:429">
      <c r="PM20685" s="782" t="s">
        <v>501</v>
      </c>
    </row>
    <row r="20686" spans="429:429">
      <c r="PM20686" s="782" t="s">
        <v>501</v>
      </c>
    </row>
    <row r="20687" spans="429:429">
      <c r="PM20687" s="782" t="s">
        <v>501</v>
      </c>
    </row>
    <row r="20688" spans="429:429">
      <c r="PM20688" s="782" t="s">
        <v>501</v>
      </c>
    </row>
    <row r="20689" spans="429:429">
      <c r="PM20689" s="782" t="s">
        <v>501</v>
      </c>
    </row>
    <row r="20690" spans="429:429">
      <c r="PM20690" s="782" t="s">
        <v>501</v>
      </c>
    </row>
    <row r="20691" spans="429:429">
      <c r="PM20691" s="782" t="s">
        <v>501</v>
      </c>
    </row>
    <row r="20692" spans="429:429">
      <c r="PM20692" s="782" t="s">
        <v>501</v>
      </c>
    </row>
    <row r="20693" spans="429:429">
      <c r="PM20693" s="782" t="s">
        <v>501</v>
      </c>
    </row>
    <row r="20694" spans="429:429">
      <c r="PM20694" s="782" t="s">
        <v>501</v>
      </c>
    </row>
    <row r="20695" spans="429:429">
      <c r="PM20695" s="782" t="s">
        <v>501</v>
      </c>
    </row>
    <row r="20696" spans="429:429">
      <c r="PM20696" s="782" t="s">
        <v>501</v>
      </c>
    </row>
    <row r="20697" spans="429:429">
      <c r="PM20697" s="782" t="s">
        <v>501</v>
      </c>
    </row>
    <row r="20698" spans="429:429">
      <c r="PM20698" s="782" t="s">
        <v>501</v>
      </c>
    </row>
    <row r="20699" spans="429:429">
      <c r="PM20699" s="782" t="s">
        <v>501</v>
      </c>
    </row>
    <row r="20700" spans="429:429">
      <c r="PM20700" s="782" t="s">
        <v>501</v>
      </c>
    </row>
    <row r="20701" spans="429:429">
      <c r="PM20701" s="782" t="s">
        <v>501</v>
      </c>
    </row>
    <row r="20702" spans="429:429">
      <c r="PM20702" s="782" t="s">
        <v>501</v>
      </c>
    </row>
    <row r="20703" spans="429:429">
      <c r="PM20703" s="782" t="s">
        <v>501</v>
      </c>
    </row>
    <row r="20704" spans="429:429">
      <c r="PM20704" s="782" t="s">
        <v>501</v>
      </c>
    </row>
    <row r="20705" spans="429:429">
      <c r="PM20705" s="782" t="s">
        <v>501</v>
      </c>
    </row>
    <row r="20706" spans="429:429">
      <c r="PM20706" s="782" t="s">
        <v>501</v>
      </c>
    </row>
    <row r="20707" spans="429:429">
      <c r="PM20707" s="782" t="s">
        <v>501</v>
      </c>
    </row>
    <row r="20708" spans="429:429">
      <c r="PM20708" s="782" t="s">
        <v>501</v>
      </c>
    </row>
    <row r="20709" spans="429:429">
      <c r="PM20709" s="782" t="s">
        <v>501</v>
      </c>
    </row>
    <row r="20710" spans="429:429">
      <c r="PM20710" s="782" t="s">
        <v>501</v>
      </c>
    </row>
    <row r="20711" spans="429:429">
      <c r="PM20711" s="782" t="s">
        <v>501</v>
      </c>
    </row>
    <row r="20712" spans="429:429">
      <c r="PM20712" s="782" t="s">
        <v>501</v>
      </c>
    </row>
    <row r="20713" spans="429:429">
      <c r="PM20713" s="782" t="s">
        <v>501</v>
      </c>
    </row>
    <row r="20714" spans="429:429">
      <c r="PM20714" s="782" t="s">
        <v>501</v>
      </c>
    </row>
    <row r="20715" spans="429:429">
      <c r="PM20715" s="782" t="s">
        <v>501</v>
      </c>
    </row>
    <row r="20716" spans="429:429">
      <c r="PM20716" s="782" t="s">
        <v>501</v>
      </c>
    </row>
    <row r="20717" spans="429:429">
      <c r="PM20717" s="782" t="s">
        <v>501</v>
      </c>
    </row>
    <row r="20718" spans="429:429">
      <c r="PM20718" s="782" t="s">
        <v>501</v>
      </c>
    </row>
    <row r="20719" spans="429:429">
      <c r="PM20719" s="782" t="s">
        <v>501</v>
      </c>
    </row>
    <row r="20720" spans="429:429">
      <c r="PM20720" s="782" t="s">
        <v>501</v>
      </c>
    </row>
    <row r="20721" spans="429:429">
      <c r="PM20721" s="782" t="s">
        <v>501</v>
      </c>
    </row>
    <row r="20722" spans="429:429">
      <c r="PM20722" s="782" t="s">
        <v>501</v>
      </c>
    </row>
    <row r="20723" spans="429:429">
      <c r="PM20723" s="782" t="s">
        <v>501</v>
      </c>
    </row>
    <row r="20724" spans="429:429">
      <c r="PM20724" s="782" t="s">
        <v>501</v>
      </c>
    </row>
    <row r="20725" spans="429:429">
      <c r="PM20725" s="782" t="s">
        <v>501</v>
      </c>
    </row>
    <row r="20726" spans="429:429">
      <c r="PM20726" s="782" t="s">
        <v>501</v>
      </c>
    </row>
    <row r="20727" spans="429:429">
      <c r="PM20727" s="782" t="s">
        <v>501</v>
      </c>
    </row>
    <row r="20728" spans="429:429">
      <c r="PM20728" s="782" t="s">
        <v>501</v>
      </c>
    </row>
    <row r="20729" spans="429:429">
      <c r="PM20729" s="782" t="s">
        <v>501</v>
      </c>
    </row>
    <row r="20730" spans="429:429">
      <c r="PM20730" s="782" t="s">
        <v>501</v>
      </c>
    </row>
    <row r="20731" spans="429:429">
      <c r="PM20731" s="782" t="s">
        <v>501</v>
      </c>
    </row>
    <row r="20732" spans="429:429">
      <c r="PM20732" s="782" t="s">
        <v>501</v>
      </c>
    </row>
    <row r="20733" spans="429:429">
      <c r="PM20733" s="782" t="s">
        <v>501</v>
      </c>
    </row>
    <row r="20734" spans="429:429">
      <c r="PM20734" s="782" t="s">
        <v>501</v>
      </c>
    </row>
    <row r="20735" spans="429:429">
      <c r="PM20735" s="782" t="s">
        <v>501</v>
      </c>
    </row>
    <row r="20736" spans="429:429">
      <c r="PM20736" s="782" t="s">
        <v>501</v>
      </c>
    </row>
    <row r="20737" spans="429:429">
      <c r="PM20737" s="782" t="s">
        <v>501</v>
      </c>
    </row>
    <row r="20738" spans="429:429">
      <c r="PM20738" s="782" t="s">
        <v>501</v>
      </c>
    </row>
    <row r="20739" spans="429:429">
      <c r="PM20739" s="782" t="s">
        <v>501</v>
      </c>
    </row>
    <row r="20740" spans="429:429">
      <c r="PM20740" s="782" t="s">
        <v>501</v>
      </c>
    </row>
    <row r="20741" spans="429:429">
      <c r="PM20741" s="782" t="s">
        <v>501</v>
      </c>
    </row>
    <row r="20742" spans="429:429">
      <c r="PM20742" s="782" t="s">
        <v>501</v>
      </c>
    </row>
    <row r="20743" spans="429:429">
      <c r="PM20743" s="782" t="s">
        <v>501</v>
      </c>
    </row>
    <row r="20744" spans="429:429">
      <c r="PM20744" s="782" t="s">
        <v>501</v>
      </c>
    </row>
    <row r="20745" spans="429:429">
      <c r="PM20745" s="782" t="s">
        <v>501</v>
      </c>
    </row>
    <row r="20746" spans="429:429">
      <c r="PM20746" s="782" t="s">
        <v>501</v>
      </c>
    </row>
    <row r="20747" spans="429:429">
      <c r="PM20747" s="782" t="s">
        <v>501</v>
      </c>
    </row>
    <row r="20748" spans="429:429">
      <c r="PM20748" s="782" t="s">
        <v>501</v>
      </c>
    </row>
    <row r="20749" spans="429:429">
      <c r="PM20749" s="782" t="s">
        <v>501</v>
      </c>
    </row>
    <row r="20750" spans="429:429">
      <c r="PM20750" s="782" t="s">
        <v>501</v>
      </c>
    </row>
    <row r="20751" spans="429:429">
      <c r="PM20751" s="782" t="s">
        <v>501</v>
      </c>
    </row>
    <row r="20752" spans="429:429">
      <c r="PM20752" s="782" t="s">
        <v>501</v>
      </c>
    </row>
    <row r="20753" spans="429:429">
      <c r="PM20753" s="782" t="s">
        <v>501</v>
      </c>
    </row>
    <row r="20754" spans="429:429">
      <c r="PM20754" s="782" t="s">
        <v>501</v>
      </c>
    </row>
    <row r="20755" spans="429:429">
      <c r="PM20755" s="782" t="s">
        <v>501</v>
      </c>
    </row>
    <row r="20756" spans="429:429">
      <c r="PM20756" s="782" t="s">
        <v>501</v>
      </c>
    </row>
    <row r="20757" spans="429:429">
      <c r="PM20757" s="782" t="s">
        <v>501</v>
      </c>
    </row>
    <row r="20758" spans="429:429">
      <c r="PM20758" s="782" t="s">
        <v>501</v>
      </c>
    </row>
    <row r="20759" spans="429:429">
      <c r="PM20759" s="782" t="s">
        <v>501</v>
      </c>
    </row>
    <row r="20760" spans="429:429">
      <c r="PM20760" s="782" t="s">
        <v>501</v>
      </c>
    </row>
    <row r="20761" spans="429:429">
      <c r="PM20761" s="782" t="s">
        <v>501</v>
      </c>
    </row>
    <row r="20762" spans="429:429">
      <c r="PM20762" s="782" t="s">
        <v>501</v>
      </c>
    </row>
    <row r="20763" spans="429:429">
      <c r="PM20763" s="782" t="s">
        <v>501</v>
      </c>
    </row>
    <row r="20764" spans="429:429">
      <c r="PM20764" s="782" t="s">
        <v>501</v>
      </c>
    </row>
    <row r="20765" spans="429:429">
      <c r="PM20765" s="782" t="s">
        <v>501</v>
      </c>
    </row>
    <row r="20766" spans="429:429">
      <c r="PM20766" s="782" t="s">
        <v>501</v>
      </c>
    </row>
    <row r="20767" spans="429:429">
      <c r="PM20767" s="782" t="s">
        <v>501</v>
      </c>
    </row>
    <row r="20768" spans="429:429">
      <c r="PM20768" s="782" t="s">
        <v>501</v>
      </c>
    </row>
    <row r="20769" spans="429:429">
      <c r="PM20769" s="782" t="s">
        <v>501</v>
      </c>
    </row>
    <row r="20770" spans="429:429">
      <c r="PM20770" s="782" t="s">
        <v>501</v>
      </c>
    </row>
    <row r="20771" spans="429:429">
      <c r="PM20771" s="782" t="s">
        <v>501</v>
      </c>
    </row>
    <row r="20772" spans="429:429">
      <c r="PM20772" s="782" t="s">
        <v>501</v>
      </c>
    </row>
    <row r="20773" spans="429:429">
      <c r="PM20773" s="782" t="s">
        <v>501</v>
      </c>
    </row>
    <row r="20774" spans="429:429">
      <c r="PM20774" s="782" t="s">
        <v>501</v>
      </c>
    </row>
    <row r="20775" spans="429:429">
      <c r="PM20775" s="782" t="s">
        <v>501</v>
      </c>
    </row>
    <row r="20776" spans="429:429">
      <c r="PM20776" s="782" t="s">
        <v>501</v>
      </c>
    </row>
    <row r="20777" spans="429:429">
      <c r="PM20777" s="782" t="s">
        <v>501</v>
      </c>
    </row>
    <row r="20778" spans="429:429">
      <c r="PM20778" s="782" t="s">
        <v>501</v>
      </c>
    </row>
    <row r="20779" spans="429:429">
      <c r="PM20779" s="782" t="s">
        <v>501</v>
      </c>
    </row>
    <row r="20780" spans="429:429">
      <c r="PM20780" s="782" t="s">
        <v>501</v>
      </c>
    </row>
    <row r="20781" spans="429:429">
      <c r="PM20781" s="782" t="s">
        <v>501</v>
      </c>
    </row>
    <row r="20782" spans="429:429">
      <c r="PM20782" s="782" t="s">
        <v>501</v>
      </c>
    </row>
    <row r="20783" spans="429:429">
      <c r="PM20783" s="782" t="s">
        <v>501</v>
      </c>
    </row>
    <row r="20784" spans="429:429">
      <c r="PM20784" s="782" t="s">
        <v>501</v>
      </c>
    </row>
    <row r="20785" spans="429:429">
      <c r="PM20785" s="782" t="s">
        <v>501</v>
      </c>
    </row>
    <row r="20786" spans="429:429">
      <c r="PM20786" s="782" t="s">
        <v>501</v>
      </c>
    </row>
    <row r="20787" spans="429:429">
      <c r="PM20787" s="782" t="s">
        <v>501</v>
      </c>
    </row>
    <row r="20788" spans="429:429">
      <c r="PM20788" s="782" t="s">
        <v>501</v>
      </c>
    </row>
    <row r="20789" spans="429:429">
      <c r="PM20789" s="782" t="s">
        <v>501</v>
      </c>
    </row>
    <row r="20790" spans="429:429">
      <c r="PM20790" s="782" t="s">
        <v>501</v>
      </c>
    </row>
    <row r="20791" spans="429:429">
      <c r="PM20791" s="782" t="s">
        <v>501</v>
      </c>
    </row>
    <row r="20792" spans="429:429">
      <c r="PM20792" s="782" t="s">
        <v>501</v>
      </c>
    </row>
    <row r="20793" spans="429:429">
      <c r="PM20793" s="782" t="s">
        <v>501</v>
      </c>
    </row>
    <row r="20794" spans="429:429">
      <c r="PM20794" s="782" t="s">
        <v>501</v>
      </c>
    </row>
    <row r="20795" spans="429:429">
      <c r="PM20795" s="782" t="s">
        <v>501</v>
      </c>
    </row>
    <row r="20796" spans="429:429">
      <c r="PM20796" s="782" t="s">
        <v>501</v>
      </c>
    </row>
    <row r="20797" spans="429:429">
      <c r="PM20797" s="782" t="s">
        <v>501</v>
      </c>
    </row>
    <row r="20798" spans="429:429">
      <c r="PM20798" s="782" t="s">
        <v>501</v>
      </c>
    </row>
    <row r="20799" spans="429:429">
      <c r="PM20799" s="782" t="s">
        <v>501</v>
      </c>
    </row>
    <row r="20800" spans="429:429">
      <c r="PM20800" s="782" t="s">
        <v>501</v>
      </c>
    </row>
    <row r="20801" spans="429:429">
      <c r="PM20801" s="782" t="s">
        <v>501</v>
      </c>
    </row>
    <row r="20802" spans="429:429">
      <c r="PM20802" s="782" t="s">
        <v>501</v>
      </c>
    </row>
    <row r="20803" spans="429:429">
      <c r="PM20803" s="782" t="s">
        <v>501</v>
      </c>
    </row>
    <row r="20804" spans="429:429">
      <c r="PM20804" s="782" t="s">
        <v>501</v>
      </c>
    </row>
    <row r="20805" spans="429:429">
      <c r="PM20805" s="782" t="s">
        <v>501</v>
      </c>
    </row>
    <row r="20806" spans="429:429">
      <c r="PM20806" s="782" t="s">
        <v>501</v>
      </c>
    </row>
    <row r="20807" spans="429:429">
      <c r="PM20807" s="782" t="s">
        <v>501</v>
      </c>
    </row>
    <row r="20808" spans="429:429">
      <c r="PM20808" s="782" t="s">
        <v>501</v>
      </c>
    </row>
    <row r="20809" spans="429:429">
      <c r="PM20809" s="782" t="s">
        <v>501</v>
      </c>
    </row>
    <row r="20810" spans="429:429">
      <c r="PM20810" s="782" t="s">
        <v>501</v>
      </c>
    </row>
    <row r="20811" spans="429:429">
      <c r="PM20811" s="782" t="s">
        <v>501</v>
      </c>
    </row>
    <row r="20812" spans="429:429">
      <c r="PM20812" s="782" t="s">
        <v>501</v>
      </c>
    </row>
    <row r="20813" spans="429:429">
      <c r="PM20813" s="782" t="s">
        <v>501</v>
      </c>
    </row>
    <row r="20814" spans="429:429">
      <c r="PM20814" s="782" t="s">
        <v>501</v>
      </c>
    </row>
    <row r="20815" spans="429:429">
      <c r="PM20815" s="782" t="s">
        <v>501</v>
      </c>
    </row>
    <row r="20816" spans="429:429">
      <c r="PM20816" s="782" t="s">
        <v>501</v>
      </c>
    </row>
    <row r="20817" spans="429:429">
      <c r="PM20817" s="782" t="s">
        <v>501</v>
      </c>
    </row>
    <row r="20818" spans="429:429">
      <c r="PM20818" s="782" t="s">
        <v>501</v>
      </c>
    </row>
    <row r="20819" spans="429:429">
      <c r="PM20819" s="782" t="s">
        <v>501</v>
      </c>
    </row>
    <row r="20820" spans="429:429">
      <c r="PM20820" s="782" t="s">
        <v>501</v>
      </c>
    </row>
    <row r="20821" spans="429:429">
      <c r="PM20821" s="782" t="s">
        <v>501</v>
      </c>
    </row>
    <row r="20822" spans="429:429">
      <c r="PM20822" s="782" t="s">
        <v>501</v>
      </c>
    </row>
    <row r="20823" spans="429:429">
      <c r="PM20823" s="782" t="s">
        <v>501</v>
      </c>
    </row>
    <row r="20824" spans="429:429">
      <c r="PM20824" s="782" t="s">
        <v>501</v>
      </c>
    </row>
    <row r="20825" spans="429:429">
      <c r="PM20825" s="782" t="s">
        <v>501</v>
      </c>
    </row>
    <row r="20826" spans="429:429">
      <c r="PM20826" s="782" t="s">
        <v>501</v>
      </c>
    </row>
    <row r="20827" spans="429:429">
      <c r="PM20827" s="782" t="s">
        <v>501</v>
      </c>
    </row>
    <row r="20828" spans="429:429">
      <c r="PM20828" s="782" t="s">
        <v>501</v>
      </c>
    </row>
    <row r="20829" spans="429:429">
      <c r="PM20829" s="782" t="s">
        <v>501</v>
      </c>
    </row>
    <row r="20830" spans="429:429">
      <c r="PM20830" s="782" t="s">
        <v>501</v>
      </c>
    </row>
    <row r="20831" spans="429:429">
      <c r="PM20831" s="782" t="s">
        <v>501</v>
      </c>
    </row>
    <row r="20832" spans="429:429">
      <c r="PM20832" s="782" t="s">
        <v>501</v>
      </c>
    </row>
    <row r="20833" spans="429:429">
      <c r="PM20833" s="782" t="s">
        <v>501</v>
      </c>
    </row>
    <row r="20834" spans="429:429">
      <c r="PM20834" s="782" t="s">
        <v>501</v>
      </c>
    </row>
    <row r="20835" spans="429:429">
      <c r="PM20835" s="782" t="s">
        <v>501</v>
      </c>
    </row>
    <row r="20836" spans="429:429">
      <c r="PM20836" s="782" t="s">
        <v>501</v>
      </c>
    </row>
    <row r="20837" spans="429:429">
      <c r="PM20837" s="782" t="s">
        <v>501</v>
      </c>
    </row>
    <row r="20838" spans="429:429">
      <c r="PM20838" s="782" t="s">
        <v>501</v>
      </c>
    </row>
    <row r="20839" spans="429:429">
      <c r="PM20839" s="782" t="s">
        <v>501</v>
      </c>
    </row>
    <row r="20840" spans="429:429">
      <c r="PM20840" s="782" t="s">
        <v>501</v>
      </c>
    </row>
    <row r="20841" spans="429:429">
      <c r="PM20841" s="782" t="s">
        <v>501</v>
      </c>
    </row>
    <row r="20842" spans="429:429">
      <c r="PM20842" s="782" t="s">
        <v>501</v>
      </c>
    </row>
    <row r="20843" spans="429:429">
      <c r="PM20843" s="782" t="s">
        <v>501</v>
      </c>
    </row>
    <row r="20844" spans="429:429">
      <c r="PM20844" s="782" t="s">
        <v>501</v>
      </c>
    </row>
    <row r="20845" spans="429:429">
      <c r="PM20845" s="782" t="s">
        <v>501</v>
      </c>
    </row>
    <row r="20846" spans="429:429">
      <c r="PM20846" s="782" t="s">
        <v>501</v>
      </c>
    </row>
    <row r="20847" spans="429:429">
      <c r="PM20847" s="782" t="s">
        <v>501</v>
      </c>
    </row>
    <row r="20848" spans="429:429">
      <c r="PM20848" s="782" t="s">
        <v>501</v>
      </c>
    </row>
    <row r="20849" spans="429:429">
      <c r="PM20849" s="782" t="s">
        <v>501</v>
      </c>
    </row>
    <row r="20850" spans="429:429">
      <c r="PM20850" s="782" t="s">
        <v>501</v>
      </c>
    </row>
    <row r="20851" spans="429:429">
      <c r="PM20851" s="782" t="s">
        <v>501</v>
      </c>
    </row>
    <row r="20852" spans="429:429">
      <c r="PM20852" s="782" t="s">
        <v>501</v>
      </c>
    </row>
    <row r="20853" spans="429:429">
      <c r="PM20853" s="782" t="s">
        <v>501</v>
      </c>
    </row>
    <row r="20854" spans="429:429">
      <c r="PM20854" s="782" t="s">
        <v>501</v>
      </c>
    </row>
    <row r="20855" spans="429:429">
      <c r="PM20855" s="782" t="s">
        <v>501</v>
      </c>
    </row>
    <row r="20856" spans="429:429">
      <c r="PM20856" s="782" t="s">
        <v>501</v>
      </c>
    </row>
    <row r="20857" spans="429:429">
      <c r="PM20857" s="782" t="s">
        <v>501</v>
      </c>
    </row>
    <row r="20858" spans="429:429">
      <c r="PM20858" s="782" t="s">
        <v>501</v>
      </c>
    </row>
    <row r="20859" spans="429:429">
      <c r="PM20859" s="782" t="s">
        <v>501</v>
      </c>
    </row>
    <row r="20860" spans="429:429">
      <c r="PM20860" s="782" t="s">
        <v>501</v>
      </c>
    </row>
    <row r="20861" spans="429:429">
      <c r="PM20861" s="782" t="s">
        <v>501</v>
      </c>
    </row>
    <row r="20862" spans="429:429">
      <c r="PM20862" s="782" t="s">
        <v>501</v>
      </c>
    </row>
    <row r="20863" spans="429:429">
      <c r="PM20863" s="782" t="s">
        <v>501</v>
      </c>
    </row>
    <row r="20864" spans="429:429">
      <c r="PM20864" s="782" t="s">
        <v>501</v>
      </c>
    </row>
    <row r="20865" spans="429:429">
      <c r="PM20865" s="782" t="s">
        <v>501</v>
      </c>
    </row>
    <row r="20866" spans="429:429">
      <c r="PM20866" s="782" t="s">
        <v>501</v>
      </c>
    </row>
    <row r="20867" spans="429:429">
      <c r="PM20867" s="782" t="s">
        <v>501</v>
      </c>
    </row>
    <row r="20868" spans="429:429">
      <c r="PM20868" s="782" t="s">
        <v>501</v>
      </c>
    </row>
    <row r="20869" spans="429:429">
      <c r="PM20869" s="782" t="s">
        <v>501</v>
      </c>
    </row>
    <row r="20870" spans="429:429">
      <c r="PM20870" s="782" t="s">
        <v>501</v>
      </c>
    </row>
    <row r="20871" spans="429:429">
      <c r="PM20871" s="782" t="s">
        <v>501</v>
      </c>
    </row>
    <row r="20872" spans="429:429">
      <c r="PM20872" s="782" t="s">
        <v>501</v>
      </c>
    </row>
    <row r="20873" spans="429:429">
      <c r="PM20873" s="782" t="s">
        <v>501</v>
      </c>
    </row>
    <row r="20874" spans="429:429">
      <c r="PM20874" s="782" t="s">
        <v>501</v>
      </c>
    </row>
    <row r="20875" spans="429:429">
      <c r="PM20875" s="782" t="s">
        <v>501</v>
      </c>
    </row>
    <row r="20876" spans="429:429">
      <c r="PM20876" s="782" t="s">
        <v>501</v>
      </c>
    </row>
    <row r="20877" spans="429:429">
      <c r="PM20877" s="782" t="s">
        <v>501</v>
      </c>
    </row>
    <row r="20878" spans="429:429">
      <c r="PM20878" s="782" t="s">
        <v>501</v>
      </c>
    </row>
    <row r="20879" spans="429:429">
      <c r="PM20879" s="782" t="s">
        <v>501</v>
      </c>
    </row>
    <row r="20880" spans="429:429">
      <c r="PM20880" s="782" t="s">
        <v>501</v>
      </c>
    </row>
    <row r="20881" spans="429:429">
      <c r="PM20881" s="782" t="s">
        <v>501</v>
      </c>
    </row>
    <row r="20882" spans="429:429">
      <c r="PM20882" s="782" t="s">
        <v>501</v>
      </c>
    </row>
    <row r="20883" spans="429:429">
      <c r="PM20883" s="782" t="s">
        <v>501</v>
      </c>
    </row>
    <row r="20884" spans="429:429">
      <c r="PM20884" s="782" t="s">
        <v>501</v>
      </c>
    </row>
    <row r="20885" spans="429:429">
      <c r="PM20885" s="782" t="s">
        <v>501</v>
      </c>
    </row>
    <row r="20886" spans="429:429">
      <c r="PM20886" s="782" t="s">
        <v>501</v>
      </c>
    </row>
    <row r="20887" spans="429:429">
      <c r="PM20887" s="782" t="s">
        <v>501</v>
      </c>
    </row>
    <row r="20888" spans="429:429">
      <c r="PM20888" s="782" t="s">
        <v>501</v>
      </c>
    </row>
    <row r="20889" spans="429:429">
      <c r="PM20889" s="782" t="s">
        <v>501</v>
      </c>
    </row>
    <row r="20890" spans="429:429">
      <c r="PM20890" s="782" t="s">
        <v>501</v>
      </c>
    </row>
    <row r="20891" spans="429:429">
      <c r="PM20891" s="782" t="s">
        <v>501</v>
      </c>
    </row>
    <row r="20892" spans="429:429">
      <c r="PM20892" s="782" t="s">
        <v>501</v>
      </c>
    </row>
    <row r="20893" spans="429:429">
      <c r="PM20893" s="782" t="s">
        <v>501</v>
      </c>
    </row>
    <row r="20894" spans="429:429">
      <c r="PM20894" s="782" t="s">
        <v>501</v>
      </c>
    </row>
    <row r="20895" spans="429:429">
      <c r="PM20895" s="782" t="s">
        <v>501</v>
      </c>
    </row>
    <row r="20896" spans="429:429">
      <c r="PM20896" s="782" t="s">
        <v>501</v>
      </c>
    </row>
    <row r="20897" spans="429:429">
      <c r="PM20897" s="782" t="s">
        <v>501</v>
      </c>
    </row>
    <row r="20898" spans="429:429">
      <c r="PM20898" s="782" t="s">
        <v>501</v>
      </c>
    </row>
    <row r="20899" spans="429:429">
      <c r="PM20899" s="782" t="s">
        <v>501</v>
      </c>
    </row>
    <row r="20900" spans="429:429">
      <c r="PM20900" s="782" t="s">
        <v>501</v>
      </c>
    </row>
    <row r="20901" spans="429:429">
      <c r="PM20901" s="782" t="s">
        <v>501</v>
      </c>
    </row>
    <row r="20902" spans="429:429">
      <c r="PM20902" s="782" t="s">
        <v>501</v>
      </c>
    </row>
    <row r="20903" spans="429:429">
      <c r="PM20903" s="782" t="s">
        <v>501</v>
      </c>
    </row>
    <row r="20904" spans="429:429">
      <c r="PM20904" s="782" t="s">
        <v>501</v>
      </c>
    </row>
    <row r="20905" spans="429:429">
      <c r="PM20905" s="782" t="s">
        <v>501</v>
      </c>
    </row>
    <row r="20906" spans="429:429">
      <c r="PM20906" s="782" t="s">
        <v>501</v>
      </c>
    </row>
    <row r="20907" spans="429:429">
      <c r="PM20907" s="782" t="s">
        <v>501</v>
      </c>
    </row>
    <row r="20908" spans="429:429">
      <c r="PM20908" s="782" t="s">
        <v>501</v>
      </c>
    </row>
    <row r="20909" spans="429:429">
      <c r="PM20909" s="782" t="s">
        <v>501</v>
      </c>
    </row>
    <row r="20910" spans="429:429">
      <c r="PM20910" s="782" t="s">
        <v>501</v>
      </c>
    </row>
    <row r="20911" spans="429:429">
      <c r="PM20911" s="782" t="s">
        <v>501</v>
      </c>
    </row>
    <row r="20912" spans="429:429">
      <c r="PM20912" s="782" t="s">
        <v>501</v>
      </c>
    </row>
    <row r="20913" spans="429:429">
      <c r="PM20913" s="782" t="s">
        <v>501</v>
      </c>
    </row>
    <row r="20914" spans="429:429">
      <c r="PM20914" s="782" t="s">
        <v>501</v>
      </c>
    </row>
    <row r="20915" spans="429:429">
      <c r="PM20915" s="782" t="s">
        <v>501</v>
      </c>
    </row>
    <row r="20916" spans="429:429">
      <c r="PM20916" s="782" t="s">
        <v>501</v>
      </c>
    </row>
    <row r="20917" spans="429:429">
      <c r="PM20917" s="782" t="s">
        <v>501</v>
      </c>
    </row>
    <row r="20918" spans="429:429">
      <c r="PM20918" s="782" t="s">
        <v>501</v>
      </c>
    </row>
    <row r="20919" spans="429:429">
      <c r="PM20919" s="782" t="s">
        <v>501</v>
      </c>
    </row>
    <row r="20920" spans="429:429">
      <c r="PM20920" s="782" t="s">
        <v>501</v>
      </c>
    </row>
    <row r="20921" spans="429:429">
      <c r="PM20921" s="782" t="s">
        <v>501</v>
      </c>
    </row>
    <row r="20922" spans="429:429">
      <c r="PM20922" s="782" t="s">
        <v>501</v>
      </c>
    </row>
    <row r="20923" spans="429:429">
      <c r="PM20923" s="782" t="s">
        <v>501</v>
      </c>
    </row>
    <row r="20924" spans="429:429">
      <c r="PM20924" s="782" t="s">
        <v>501</v>
      </c>
    </row>
    <row r="20925" spans="429:429">
      <c r="PM20925" s="782" t="s">
        <v>501</v>
      </c>
    </row>
    <row r="20926" spans="429:429">
      <c r="PM20926" s="782" t="s">
        <v>501</v>
      </c>
    </row>
    <row r="20927" spans="429:429">
      <c r="PM20927" s="782" t="s">
        <v>501</v>
      </c>
    </row>
    <row r="20928" spans="429:429">
      <c r="PM20928" s="782" t="s">
        <v>501</v>
      </c>
    </row>
    <row r="20929" spans="429:429">
      <c r="PM20929" s="782" t="s">
        <v>501</v>
      </c>
    </row>
    <row r="20930" spans="429:429">
      <c r="PM20930" s="782" t="s">
        <v>501</v>
      </c>
    </row>
    <row r="20931" spans="429:429">
      <c r="PM20931" s="782" t="s">
        <v>501</v>
      </c>
    </row>
    <row r="20932" spans="429:429">
      <c r="PM20932" s="782" t="s">
        <v>501</v>
      </c>
    </row>
    <row r="20933" spans="429:429">
      <c r="PM20933" s="782" t="s">
        <v>501</v>
      </c>
    </row>
    <row r="20934" spans="429:429">
      <c r="PM20934" s="782" t="s">
        <v>501</v>
      </c>
    </row>
    <row r="20935" spans="429:429">
      <c r="PM20935" s="782" t="s">
        <v>501</v>
      </c>
    </row>
    <row r="20936" spans="429:429">
      <c r="PM20936" s="782" t="s">
        <v>501</v>
      </c>
    </row>
    <row r="20937" spans="429:429">
      <c r="PM20937" s="782" t="s">
        <v>501</v>
      </c>
    </row>
    <row r="20938" spans="429:429">
      <c r="PM20938" s="782" t="s">
        <v>501</v>
      </c>
    </row>
    <row r="20939" spans="429:429">
      <c r="PM20939" s="782" t="s">
        <v>501</v>
      </c>
    </row>
    <row r="20940" spans="429:429">
      <c r="PM20940" s="782" t="s">
        <v>501</v>
      </c>
    </row>
    <row r="20941" spans="429:429">
      <c r="PM20941" s="782" t="s">
        <v>501</v>
      </c>
    </row>
    <row r="20942" spans="429:429">
      <c r="PM20942" s="782" t="s">
        <v>501</v>
      </c>
    </row>
    <row r="20943" spans="429:429">
      <c r="PM20943" s="782" t="s">
        <v>501</v>
      </c>
    </row>
    <row r="20944" spans="429:429">
      <c r="PM20944" s="782" t="s">
        <v>501</v>
      </c>
    </row>
    <row r="20945" spans="429:429">
      <c r="PM20945" s="782" t="s">
        <v>501</v>
      </c>
    </row>
    <row r="20946" spans="429:429">
      <c r="PM20946" s="782" t="s">
        <v>501</v>
      </c>
    </row>
    <row r="20947" spans="429:429">
      <c r="PM20947" s="782" t="s">
        <v>501</v>
      </c>
    </row>
    <row r="20948" spans="429:429">
      <c r="PM20948" s="782" t="s">
        <v>501</v>
      </c>
    </row>
    <row r="20949" spans="429:429">
      <c r="PM20949" s="782" t="s">
        <v>501</v>
      </c>
    </row>
    <row r="20950" spans="429:429">
      <c r="PM20950" s="782" t="s">
        <v>501</v>
      </c>
    </row>
    <row r="20951" spans="429:429">
      <c r="PM20951" s="782" t="s">
        <v>501</v>
      </c>
    </row>
    <row r="20952" spans="429:429">
      <c r="PM20952" s="782" t="s">
        <v>501</v>
      </c>
    </row>
    <row r="20953" spans="429:429">
      <c r="PM20953" s="782" t="s">
        <v>501</v>
      </c>
    </row>
    <row r="20954" spans="429:429">
      <c r="PM20954" s="782" t="s">
        <v>501</v>
      </c>
    </row>
    <row r="20955" spans="429:429">
      <c r="PM20955" s="782" t="s">
        <v>501</v>
      </c>
    </row>
    <row r="20956" spans="429:429">
      <c r="PM20956" s="782" t="s">
        <v>501</v>
      </c>
    </row>
    <row r="20957" spans="429:429">
      <c r="PM20957" s="782" t="s">
        <v>501</v>
      </c>
    </row>
    <row r="20958" spans="429:429">
      <c r="PM20958" s="782" t="s">
        <v>501</v>
      </c>
    </row>
    <row r="20959" spans="429:429">
      <c r="PM20959" s="782" t="s">
        <v>501</v>
      </c>
    </row>
    <row r="20960" spans="429:429">
      <c r="PM20960" s="782" t="s">
        <v>501</v>
      </c>
    </row>
    <row r="20961" spans="429:429">
      <c r="PM20961" s="782" t="s">
        <v>501</v>
      </c>
    </row>
    <row r="20962" spans="429:429">
      <c r="PM20962" s="782" t="s">
        <v>501</v>
      </c>
    </row>
    <row r="20963" spans="429:429">
      <c r="PM20963" s="782" t="s">
        <v>501</v>
      </c>
    </row>
    <row r="20964" spans="429:429">
      <c r="PM20964" s="782" t="s">
        <v>501</v>
      </c>
    </row>
    <row r="20965" spans="429:429">
      <c r="PM20965" s="782" t="s">
        <v>501</v>
      </c>
    </row>
    <row r="20966" spans="429:429">
      <c r="PM20966" s="782" t="s">
        <v>501</v>
      </c>
    </row>
    <row r="20967" spans="429:429">
      <c r="PM20967" s="782" t="s">
        <v>501</v>
      </c>
    </row>
    <row r="20968" spans="429:429">
      <c r="PM20968" s="782" t="s">
        <v>501</v>
      </c>
    </row>
    <row r="20969" spans="429:429">
      <c r="PM20969" s="782" t="s">
        <v>501</v>
      </c>
    </row>
    <row r="20970" spans="429:429">
      <c r="PM20970" s="782" t="s">
        <v>501</v>
      </c>
    </row>
    <row r="20971" spans="429:429">
      <c r="PM20971" s="782" t="s">
        <v>501</v>
      </c>
    </row>
    <row r="20972" spans="429:429">
      <c r="PM20972" s="782" t="s">
        <v>501</v>
      </c>
    </row>
    <row r="20973" spans="429:429">
      <c r="PM20973" s="782" t="s">
        <v>501</v>
      </c>
    </row>
    <row r="20974" spans="429:429">
      <c r="PM20974" s="782" t="s">
        <v>501</v>
      </c>
    </row>
    <row r="20975" spans="429:429">
      <c r="PM20975" s="782" t="s">
        <v>501</v>
      </c>
    </row>
    <row r="20976" spans="429:429">
      <c r="PM20976" s="782" t="s">
        <v>501</v>
      </c>
    </row>
    <row r="20977" spans="429:429">
      <c r="PM20977" s="782" t="s">
        <v>501</v>
      </c>
    </row>
    <row r="20978" spans="429:429">
      <c r="PM20978" s="782" t="s">
        <v>501</v>
      </c>
    </row>
    <row r="20979" spans="429:429">
      <c r="PM20979" s="782" t="s">
        <v>501</v>
      </c>
    </row>
    <row r="20980" spans="429:429">
      <c r="PM20980" s="782" t="s">
        <v>501</v>
      </c>
    </row>
    <row r="20981" spans="429:429">
      <c r="PM20981" s="782" t="s">
        <v>501</v>
      </c>
    </row>
    <row r="20982" spans="429:429">
      <c r="PM20982" s="782" t="s">
        <v>501</v>
      </c>
    </row>
    <row r="20983" spans="429:429">
      <c r="PM20983" s="782" t="s">
        <v>501</v>
      </c>
    </row>
    <row r="20984" spans="429:429">
      <c r="PM20984" s="782" t="s">
        <v>501</v>
      </c>
    </row>
    <row r="20985" spans="429:429">
      <c r="PM20985" s="782" t="s">
        <v>501</v>
      </c>
    </row>
    <row r="20986" spans="429:429">
      <c r="PM20986" s="782" t="s">
        <v>501</v>
      </c>
    </row>
    <row r="20987" spans="429:429">
      <c r="PM20987" s="782" t="s">
        <v>501</v>
      </c>
    </row>
    <row r="20988" spans="429:429">
      <c r="PM20988" s="782" t="s">
        <v>501</v>
      </c>
    </row>
    <row r="20989" spans="429:429">
      <c r="PM20989" s="782" t="s">
        <v>501</v>
      </c>
    </row>
    <row r="20990" spans="429:429">
      <c r="PM20990" s="782" t="s">
        <v>501</v>
      </c>
    </row>
    <row r="20991" spans="429:429">
      <c r="PM20991" s="782" t="s">
        <v>501</v>
      </c>
    </row>
    <row r="20992" spans="429:429">
      <c r="PM20992" s="782" t="s">
        <v>501</v>
      </c>
    </row>
    <row r="20993" spans="429:429">
      <c r="PM20993" s="782" t="s">
        <v>501</v>
      </c>
    </row>
    <row r="20994" spans="429:429">
      <c r="PM20994" s="782" t="s">
        <v>501</v>
      </c>
    </row>
    <row r="20995" spans="429:429">
      <c r="PM20995" s="782" t="s">
        <v>501</v>
      </c>
    </row>
    <row r="20996" spans="429:429">
      <c r="PM20996" s="782" t="s">
        <v>501</v>
      </c>
    </row>
    <row r="20997" spans="429:429">
      <c r="PM20997" s="782" t="s">
        <v>501</v>
      </c>
    </row>
    <row r="20998" spans="429:429">
      <c r="PM20998" s="782" t="s">
        <v>501</v>
      </c>
    </row>
    <row r="20999" spans="429:429">
      <c r="PM20999" s="782" t="s">
        <v>501</v>
      </c>
    </row>
    <row r="21000" spans="429:429">
      <c r="PM21000" s="782" t="s">
        <v>501</v>
      </c>
    </row>
    <row r="21001" spans="429:429">
      <c r="PM21001" s="782" t="s">
        <v>501</v>
      </c>
    </row>
    <row r="21002" spans="429:429">
      <c r="PM21002" s="782" t="s">
        <v>501</v>
      </c>
    </row>
    <row r="21003" spans="429:429">
      <c r="PM21003" s="782" t="s">
        <v>501</v>
      </c>
    </row>
    <row r="21004" spans="429:429">
      <c r="PM21004" s="782" t="s">
        <v>501</v>
      </c>
    </row>
    <row r="21005" spans="429:429">
      <c r="PM21005" s="782" t="s">
        <v>501</v>
      </c>
    </row>
    <row r="21006" spans="429:429">
      <c r="PM21006" s="782" t="s">
        <v>501</v>
      </c>
    </row>
    <row r="21007" spans="429:429">
      <c r="PM21007" s="782" t="s">
        <v>501</v>
      </c>
    </row>
    <row r="21008" spans="429:429">
      <c r="PM21008" s="782" t="s">
        <v>501</v>
      </c>
    </row>
    <row r="21009" spans="429:429">
      <c r="PM21009" s="782" t="s">
        <v>501</v>
      </c>
    </row>
    <row r="21010" spans="429:429">
      <c r="PM21010" s="782" t="s">
        <v>501</v>
      </c>
    </row>
    <row r="21011" spans="429:429">
      <c r="PM21011" s="782" t="s">
        <v>501</v>
      </c>
    </row>
    <row r="21012" spans="429:429">
      <c r="PM21012" s="782" t="s">
        <v>501</v>
      </c>
    </row>
    <row r="21013" spans="429:429">
      <c r="PM21013" s="782" t="s">
        <v>501</v>
      </c>
    </row>
    <row r="21014" spans="429:429">
      <c r="PM21014" s="782" t="s">
        <v>501</v>
      </c>
    </row>
    <row r="21015" spans="429:429">
      <c r="PM21015" s="782" t="s">
        <v>501</v>
      </c>
    </row>
    <row r="21016" spans="429:429">
      <c r="PM21016" s="782" t="s">
        <v>501</v>
      </c>
    </row>
    <row r="21017" spans="429:429">
      <c r="PM21017" s="782" t="s">
        <v>501</v>
      </c>
    </row>
    <row r="21018" spans="429:429">
      <c r="PM21018" s="782" t="s">
        <v>501</v>
      </c>
    </row>
    <row r="21019" spans="429:429">
      <c r="PM21019" s="782" t="s">
        <v>501</v>
      </c>
    </row>
    <row r="21020" spans="429:429">
      <c r="PM21020" s="782" t="s">
        <v>501</v>
      </c>
    </row>
    <row r="21021" spans="429:429">
      <c r="PM21021" s="782" t="s">
        <v>501</v>
      </c>
    </row>
    <row r="21022" spans="429:429">
      <c r="PM21022" s="782" t="s">
        <v>501</v>
      </c>
    </row>
    <row r="21023" spans="429:429">
      <c r="PM21023" s="782" t="s">
        <v>501</v>
      </c>
    </row>
    <row r="21024" spans="429:429">
      <c r="PM21024" s="782" t="s">
        <v>501</v>
      </c>
    </row>
    <row r="21025" spans="429:429">
      <c r="PM21025" s="782" t="s">
        <v>501</v>
      </c>
    </row>
    <row r="21026" spans="429:429">
      <c r="PM21026" s="782" t="s">
        <v>501</v>
      </c>
    </row>
    <row r="21027" spans="429:429">
      <c r="PM21027" s="782" t="s">
        <v>501</v>
      </c>
    </row>
    <row r="21028" spans="429:429">
      <c r="PM21028" s="782" t="s">
        <v>501</v>
      </c>
    </row>
    <row r="21029" spans="429:429">
      <c r="PM21029" s="782" t="s">
        <v>501</v>
      </c>
    </row>
    <row r="21030" spans="429:429">
      <c r="PM21030" s="782" t="s">
        <v>501</v>
      </c>
    </row>
    <row r="21031" spans="429:429">
      <c r="PM21031" s="782" t="s">
        <v>501</v>
      </c>
    </row>
    <row r="21032" spans="429:429">
      <c r="PM21032" s="782" t="s">
        <v>501</v>
      </c>
    </row>
    <row r="21033" spans="429:429">
      <c r="PM21033" s="782" t="s">
        <v>501</v>
      </c>
    </row>
    <row r="21034" spans="429:429">
      <c r="PM21034" s="782" t="s">
        <v>501</v>
      </c>
    </row>
    <row r="21035" spans="429:429">
      <c r="PM21035" s="782" t="s">
        <v>501</v>
      </c>
    </row>
    <row r="21036" spans="429:429">
      <c r="PM21036" s="782" t="s">
        <v>501</v>
      </c>
    </row>
    <row r="21037" spans="429:429">
      <c r="PM21037" s="782" t="s">
        <v>501</v>
      </c>
    </row>
    <row r="21038" spans="429:429">
      <c r="PM21038" s="782" t="s">
        <v>501</v>
      </c>
    </row>
    <row r="21039" spans="429:429">
      <c r="PM21039" s="782" t="s">
        <v>501</v>
      </c>
    </row>
    <row r="21040" spans="429:429">
      <c r="PM21040" s="782" t="s">
        <v>501</v>
      </c>
    </row>
    <row r="21041" spans="429:429">
      <c r="PM21041" s="782" t="s">
        <v>501</v>
      </c>
    </row>
    <row r="21042" spans="429:429">
      <c r="PM21042" s="782" t="s">
        <v>501</v>
      </c>
    </row>
    <row r="21043" spans="429:429">
      <c r="PM21043" s="782" t="s">
        <v>501</v>
      </c>
    </row>
    <row r="21044" spans="429:429">
      <c r="PM21044" s="782" t="s">
        <v>501</v>
      </c>
    </row>
    <row r="21045" spans="429:429">
      <c r="PM21045" s="782" t="s">
        <v>501</v>
      </c>
    </row>
    <row r="21046" spans="429:429">
      <c r="PM21046" s="782" t="s">
        <v>501</v>
      </c>
    </row>
    <row r="21047" spans="429:429">
      <c r="PM21047" s="782" t="s">
        <v>501</v>
      </c>
    </row>
    <row r="21048" spans="429:429">
      <c r="PM21048" s="782" t="s">
        <v>501</v>
      </c>
    </row>
    <row r="21049" spans="429:429">
      <c r="PM21049" s="782" t="s">
        <v>501</v>
      </c>
    </row>
    <row r="21050" spans="429:429">
      <c r="PM21050" s="782" t="s">
        <v>501</v>
      </c>
    </row>
    <row r="21051" spans="429:429">
      <c r="PM21051" s="782" t="s">
        <v>501</v>
      </c>
    </row>
    <row r="21052" spans="429:429">
      <c r="PM21052" s="782" t="s">
        <v>501</v>
      </c>
    </row>
    <row r="21053" spans="429:429">
      <c r="PM21053" s="782" t="s">
        <v>501</v>
      </c>
    </row>
    <row r="21054" spans="429:429">
      <c r="PM21054" s="782" t="s">
        <v>501</v>
      </c>
    </row>
    <row r="21055" spans="429:429">
      <c r="PM21055" s="782" t="s">
        <v>501</v>
      </c>
    </row>
    <row r="21056" spans="429:429">
      <c r="PM21056" s="782" t="s">
        <v>501</v>
      </c>
    </row>
    <row r="21057" spans="429:429">
      <c r="PM21057" s="782" t="s">
        <v>501</v>
      </c>
    </row>
    <row r="21058" spans="429:429">
      <c r="PM21058" s="782" t="s">
        <v>501</v>
      </c>
    </row>
    <row r="21059" spans="429:429">
      <c r="PM21059" s="782" t="s">
        <v>501</v>
      </c>
    </row>
    <row r="21060" spans="429:429">
      <c r="PM21060" s="782" t="s">
        <v>501</v>
      </c>
    </row>
    <row r="21061" spans="429:429">
      <c r="PM21061" s="782" t="s">
        <v>501</v>
      </c>
    </row>
    <row r="21062" spans="429:429">
      <c r="PM21062" s="782" t="s">
        <v>501</v>
      </c>
    </row>
    <row r="21063" spans="429:429">
      <c r="PM21063" s="782" t="s">
        <v>501</v>
      </c>
    </row>
    <row r="21064" spans="429:429">
      <c r="PM21064" s="782" t="s">
        <v>501</v>
      </c>
    </row>
    <row r="21065" spans="429:429">
      <c r="PM21065" s="782" t="s">
        <v>501</v>
      </c>
    </row>
    <row r="21066" spans="429:429">
      <c r="PM21066" s="782" t="s">
        <v>501</v>
      </c>
    </row>
    <row r="21067" spans="429:429">
      <c r="PM21067" s="782" t="s">
        <v>501</v>
      </c>
    </row>
    <row r="21068" spans="429:429">
      <c r="PM21068" s="782" t="s">
        <v>501</v>
      </c>
    </row>
    <row r="21069" spans="429:429">
      <c r="PM21069" s="782" t="s">
        <v>501</v>
      </c>
    </row>
    <row r="21070" spans="429:429">
      <c r="PM21070" s="782" t="s">
        <v>501</v>
      </c>
    </row>
    <row r="21071" spans="429:429">
      <c r="PM21071" s="782" t="s">
        <v>501</v>
      </c>
    </row>
    <row r="21072" spans="429:429">
      <c r="PM21072" s="782" t="s">
        <v>501</v>
      </c>
    </row>
    <row r="21073" spans="429:429">
      <c r="PM21073" s="782" t="s">
        <v>501</v>
      </c>
    </row>
    <row r="21074" spans="429:429">
      <c r="PM21074" s="782" t="s">
        <v>501</v>
      </c>
    </row>
    <row r="21075" spans="429:429">
      <c r="PM21075" s="782" t="s">
        <v>501</v>
      </c>
    </row>
    <row r="21076" spans="429:429">
      <c r="PM21076" s="782" t="s">
        <v>501</v>
      </c>
    </row>
    <row r="21077" spans="429:429">
      <c r="PM21077" s="782" t="s">
        <v>501</v>
      </c>
    </row>
    <row r="21078" spans="429:429">
      <c r="PM21078" s="782" t="s">
        <v>501</v>
      </c>
    </row>
    <row r="21079" spans="429:429">
      <c r="PM21079" s="782" t="s">
        <v>501</v>
      </c>
    </row>
    <row r="21080" spans="429:429">
      <c r="PM21080" s="782" t="s">
        <v>501</v>
      </c>
    </row>
    <row r="21081" spans="429:429">
      <c r="PM21081" s="782" t="s">
        <v>501</v>
      </c>
    </row>
    <row r="21082" spans="429:429">
      <c r="PM21082" s="782" t="s">
        <v>501</v>
      </c>
    </row>
    <row r="21083" spans="429:429">
      <c r="PM21083" s="782" t="s">
        <v>501</v>
      </c>
    </row>
    <row r="21084" spans="429:429">
      <c r="PM21084" s="782" t="s">
        <v>501</v>
      </c>
    </row>
    <row r="21085" spans="429:429">
      <c r="PM21085" s="782" t="s">
        <v>501</v>
      </c>
    </row>
    <row r="21086" spans="429:429">
      <c r="PM21086" s="782" t="s">
        <v>501</v>
      </c>
    </row>
    <row r="21087" spans="429:429">
      <c r="PM21087" s="782" t="s">
        <v>501</v>
      </c>
    </row>
    <row r="21088" spans="429:429">
      <c r="PM21088" s="782" t="s">
        <v>501</v>
      </c>
    </row>
    <row r="21089" spans="429:429">
      <c r="PM21089" s="782" t="s">
        <v>501</v>
      </c>
    </row>
    <row r="21090" spans="429:429">
      <c r="PM21090" s="782" t="s">
        <v>501</v>
      </c>
    </row>
    <row r="21091" spans="429:429">
      <c r="PM21091" s="782" t="s">
        <v>501</v>
      </c>
    </row>
    <row r="21092" spans="429:429">
      <c r="PM21092" s="782" t="s">
        <v>501</v>
      </c>
    </row>
    <row r="21093" spans="429:429">
      <c r="PM21093" s="782" t="s">
        <v>501</v>
      </c>
    </row>
    <row r="21094" spans="429:429">
      <c r="PM21094" s="782" t="s">
        <v>501</v>
      </c>
    </row>
    <row r="21095" spans="429:429">
      <c r="PM21095" s="782" t="s">
        <v>501</v>
      </c>
    </row>
    <row r="21096" spans="429:429">
      <c r="PM21096" s="782" t="s">
        <v>501</v>
      </c>
    </row>
    <row r="21097" spans="429:429">
      <c r="PM21097" s="782" t="s">
        <v>501</v>
      </c>
    </row>
    <row r="21098" spans="429:429">
      <c r="PM21098" s="782" t="s">
        <v>501</v>
      </c>
    </row>
    <row r="21099" spans="429:429">
      <c r="PM21099" s="782" t="s">
        <v>501</v>
      </c>
    </row>
    <row r="21100" spans="429:429">
      <c r="PM21100" s="782" t="s">
        <v>501</v>
      </c>
    </row>
    <row r="21101" spans="429:429">
      <c r="PM21101" s="782" t="s">
        <v>501</v>
      </c>
    </row>
    <row r="21102" spans="429:429">
      <c r="PM21102" s="782" t="s">
        <v>501</v>
      </c>
    </row>
    <row r="21103" spans="429:429">
      <c r="PM21103" s="782" t="s">
        <v>501</v>
      </c>
    </row>
    <row r="21104" spans="429:429">
      <c r="PM21104" s="782" t="s">
        <v>501</v>
      </c>
    </row>
    <row r="21105" spans="429:429">
      <c r="PM21105" s="782" t="s">
        <v>501</v>
      </c>
    </row>
    <row r="21106" spans="429:429">
      <c r="PM21106" s="782" t="s">
        <v>501</v>
      </c>
    </row>
    <row r="21107" spans="429:429">
      <c r="PM21107" s="782" t="s">
        <v>501</v>
      </c>
    </row>
    <row r="21108" spans="429:429">
      <c r="PM21108" s="782" t="s">
        <v>501</v>
      </c>
    </row>
    <row r="21109" spans="429:429">
      <c r="PM21109" s="782" t="s">
        <v>501</v>
      </c>
    </row>
    <row r="21110" spans="429:429">
      <c r="PM21110" s="782" t="s">
        <v>501</v>
      </c>
    </row>
    <row r="21111" spans="429:429">
      <c r="PM21111" s="782" t="s">
        <v>501</v>
      </c>
    </row>
    <row r="21112" spans="429:429">
      <c r="PM21112" s="782" t="s">
        <v>501</v>
      </c>
    </row>
    <row r="21113" spans="429:429">
      <c r="PM21113" s="782" t="s">
        <v>501</v>
      </c>
    </row>
    <row r="21114" spans="429:429">
      <c r="PM21114" s="782" t="s">
        <v>501</v>
      </c>
    </row>
    <row r="21115" spans="429:429">
      <c r="PM21115" s="782" t="s">
        <v>501</v>
      </c>
    </row>
    <row r="21116" spans="429:429">
      <c r="PM21116" s="782" t="s">
        <v>501</v>
      </c>
    </row>
    <row r="21117" spans="429:429">
      <c r="PM21117" s="782" t="s">
        <v>501</v>
      </c>
    </row>
    <row r="21118" spans="429:429">
      <c r="PM21118" s="782" t="s">
        <v>501</v>
      </c>
    </row>
    <row r="21119" spans="429:429">
      <c r="PM21119" s="782" t="s">
        <v>501</v>
      </c>
    </row>
    <row r="21120" spans="429:429">
      <c r="PM21120" s="782" t="s">
        <v>501</v>
      </c>
    </row>
    <row r="21121" spans="429:429">
      <c r="PM21121" s="782" t="s">
        <v>501</v>
      </c>
    </row>
    <row r="21122" spans="429:429">
      <c r="PM21122" s="782" t="s">
        <v>501</v>
      </c>
    </row>
    <row r="21123" spans="429:429">
      <c r="PM21123" s="782" t="s">
        <v>501</v>
      </c>
    </row>
    <row r="21124" spans="429:429">
      <c r="PM21124" s="782" t="s">
        <v>501</v>
      </c>
    </row>
    <row r="21125" spans="429:429">
      <c r="PM21125" s="782" t="s">
        <v>501</v>
      </c>
    </row>
    <row r="21126" spans="429:429">
      <c r="PM21126" s="782" t="s">
        <v>501</v>
      </c>
    </row>
    <row r="21127" spans="429:429">
      <c r="PM21127" s="782" t="s">
        <v>501</v>
      </c>
    </row>
    <row r="21128" spans="429:429">
      <c r="PM21128" s="782" t="s">
        <v>501</v>
      </c>
    </row>
    <row r="21129" spans="429:429">
      <c r="PM21129" s="782" t="s">
        <v>501</v>
      </c>
    </row>
    <row r="21130" spans="429:429">
      <c r="PM21130" s="782" t="s">
        <v>501</v>
      </c>
    </row>
    <row r="21131" spans="429:429">
      <c r="PM21131" s="782" t="s">
        <v>501</v>
      </c>
    </row>
    <row r="21132" spans="429:429">
      <c r="PM21132" s="782" t="s">
        <v>501</v>
      </c>
    </row>
    <row r="21133" spans="429:429">
      <c r="PM21133" s="782" t="s">
        <v>501</v>
      </c>
    </row>
    <row r="21134" spans="429:429">
      <c r="PM21134" s="782" t="s">
        <v>501</v>
      </c>
    </row>
    <row r="21135" spans="429:429">
      <c r="PM21135" s="782" t="s">
        <v>501</v>
      </c>
    </row>
    <row r="21136" spans="429:429">
      <c r="PM21136" s="782" t="s">
        <v>501</v>
      </c>
    </row>
    <row r="21137" spans="429:429">
      <c r="PM21137" s="782" t="s">
        <v>501</v>
      </c>
    </row>
    <row r="21138" spans="429:429">
      <c r="PM21138" s="782" t="s">
        <v>501</v>
      </c>
    </row>
    <row r="21139" spans="429:429">
      <c r="PM21139" s="782" t="s">
        <v>501</v>
      </c>
    </row>
    <row r="21140" spans="429:429">
      <c r="PM21140" s="782" t="s">
        <v>501</v>
      </c>
    </row>
    <row r="21141" spans="429:429">
      <c r="PM21141" s="782" t="s">
        <v>501</v>
      </c>
    </row>
    <row r="21142" spans="429:429">
      <c r="PM21142" s="782" t="s">
        <v>501</v>
      </c>
    </row>
    <row r="21143" spans="429:429">
      <c r="PM21143" s="782" t="s">
        <v>501</v>
      </c>
    </row>
    <row r="21144" spans="429:429">
      <c r="PM21144" s="782" t="s">
        <v>501</v>
      </c>
    </row>
    <row r="21145" spans="429:429">
      <c r="PM21145" s="782" t="s">
        <v>501</v>
      </c>
    </row>
    <row r="21146" spans="429:429">
      <c r="PM21146" s="782" t="s">
        <v>501</v>
      </c>
    </row>
    <row r="21147" spans="429:429">
      <c r="PM21147" s="782" t="s">
        <v>501</v>
      </c>
    </row>
    <row r="21148" spans="429:429">
      <c r="PM21148" s="782" t="s">
        <v>501</v>
      </c>
    </row>
    <row r="21149" spans="429:429">
      <c r="PM21149" s="782" t="s">
        <v>501</v>
      </c>
    </row>
    <row r="21150" spans="429:429">
      <c r="PM21150" s="782" t="s">
        <v>501</v>
      </c>
    </row>
    <row r="21151" spans="429:429">
      <c r="PM21151" s="782" t="s">
        <v>501</v>
      </c>
    </row>
    <row r="21152" spans="429:429">
      <c r="PM21152" s="782" t="s">
        <v>501</v>
      </c>
    </row>
    <row r="21153" spans="429:429">
      <c r="PM21153" s="782" t="s">
        <v>501</v>
      </c>
    </row>
    <row r="21154" spans="429:429">
      <c r="PM21154" s="782" t="s">
        <v>501</v>
      </c>
    </row>
    <row r="21155" spans="429:429">
      <c r="PM21155" s="782" t="s">
        <v>501</v>
      </c>
    </row>
    <row r="21156" spans="429:429">
      <c r="PM21156" s="782" t="s">
        <v>501</v>
      </c>
    </row>
    <row r="21157" spans="429:429">
      <c r="PM21157" s="782" t="s">
        <v>501</v>
      </c>
    </row>
    <row r="21158" spans="429:429">
      <c r="PM21158" s="782" t="s">
        <v>501</v>
      </c>
    </row>
    <row r="21159" spans="429:429">
      <c r="PM21159" s="782" t="s">
        <v>501</v>
      </c>
    </row>
    <row r="21160" spans="429:429">
      <c r="PM21160" s="782" t="s">
        <v>501</v>
      </c>
    </row>
    <row r="21161" spans="429:429">
      <c r="PM21161" s="782" t="s">
        <v>501</v>
      </c>
    </row>
    <row r="21162" spans="429:429">
      <c r="PM21162" s="782" t="s">
        <v>501</v>
      </c>
    </row>
    <row r="21163" spans="429:429">
      <c r="PM21163" s="782" t="s">
        <v>501</v>
      </c>
    </row>
    <row r="21164" spans="429:429">
      <c r="PM21164" s="782" t="s">
        <v>501</v>
      </c>
    </row>
    <row r="21165" spans="429:429">
      <c r="PM21165" s="782" t="s">
        <v>501</v>
      </c>
    </row>
    <row r="21166" spans="429:429">
      <c r="PM21166" s="782" t="s">
        <v>501</v>
      </c>
    </row>
    <row r="21167" spans="429:429">
      <c r="PM21167" s="782" t="s">
        <v>501</v>
      </c>
    </row>
    <row r="21168" spans="429:429">
      <c r="PM21168" s="782" t="s">
        <v>501</v>
      </c>
    </row>
    <row r="21169" spans="429:429">
      <c r="PM21169" s="782" t="s">
        <v>501</v>
      </c>
    </row>
    <row r="21170" spans="429:429">
      <c r="PM21170" s="782" t="s">
        <v>501</v>
      </c>
    </row>
    <row r="21171" spans="429:429">
      <c r="PM21171" s="782" t="s">
        <v>501</v>
      </c>
    </row>
    <row r="21172" spans="429:429">
      <c r="PM21172" s="782" t="s">
        <v>501</v>
      </c>
    </row>
    <row r="21173" spans="429:429">
      <c r="PM21173" s="782" t="s">
        <v>501</v>
      </c>
    </row>
    <row r="21174" spans="429:429">
      <c r="PM21174" s="782" t="s">
        <v>501</v>
      </c>
    </row>
    <row r="21175" spans="429:429">
      <c r="PM21175" s="782" t="s">
        <v>501</v>
      </c>
    </row>
    <row r="21176" spans="429:429">
      <c r="PM21176" s="782" t="s">
        <v>501</v>
      </c>
    </row>
    <row r="21177" spans="429:429">
      <c r="PM21177" s="782" t="s">
        <v>501</v>
      </c>
    </row>
    <row r="21178" spans="429:429">
      <c r="PM21178" s="782" t="s">
        <v>501</v>
      </c>
    </row>
    <row r="21179" spans="429:429">
      <c r="PM21179" s="782" t="s">
        <v>501</v>
      </c>
    </row>
    <row r="21180" spans="429:429">
      <c r="PM21180" s="782" t="s">
        <v>501</v>
      </c>
    </row>
    <row r="21181" spans="429:429">
      <c r="PM21181" s="782" t="s">
        <v>501</v>
      </c>
    </row>
    <row r="21182" spans="429:429">
      <c r="PM21182" s="782" t="s">
        <v>501</v>
      </c>
    </row>
    <row r="21183" spans="429:429">
      <c r="PM21183" s="782" t="s">
        <v>501</v>
      </c>
    </row>
    <row r="21184" spans="429:429">
      <c r="PM21184" s="782" t="s">
        <v>501</v>
      </c>
    </row>
    <row r="21185" spans="429:429">
      <c r="PM21185" s="782" t="s">
        <v>501</v>
      </c>
    </row>
    <row r="21186" spans="429:429">
      <c r="PM21186" s="782" t="s">
        <v>501</v>
      </c>
    </row>
    <row r="21187" spans="429:429">
      <c r="PM21187" s="782" t="s">
        <v>501</v>
      </c>
    </row>
    <row r="21188" spans="429:429">
      <c r="PM21188" s="782" t="s">
        <v>501</v>
      </c>
    </row>
    <row r="21189" spans="429:429">
      <c r="PM21189" s="782" t="s">
        <v>501</v>
      </c>
    </row>
    <row r="21190" spans="429:429">
      <c r="PM21190" s="782" t="s">
        <v>501</v>
      </c>
    </row>
    <row r="21191" spans="429:429">
      <c r="PM21191" s="782" t="s">
        <v>501</v>
      </c>
    </row>
    <row r="21192" spans="429:429">
      <c r="PM21192" s="782" t="s">
        <v>501</v>
      </c>
    </row>
    <row r="21193" spans="429:429">
      <c r="PM21193" s="782" t="s">
        <v>501</v>
      </c>
    </row>
    <row r="21194" spans="429:429">
      <c r="PM21194" s="782" t="s">
        <v>501</v>
      </c>
    </row>
    <row r="21195" spans="429:429">
      <c r="PM21195" s="782" t="s">
        <v>501</v>
      </c>
    </row>
    <row r="21196" spans="429:429">
      <c r="PM21196" s="782" t="s">
        <v>501</v>
      </c>
    </row>
    <row r="21197" spans="429:429">
      <c r="PM21197" s="782" t="s">
        <v>501</v>
      </c>
    </row>
    <row r="21198" spans="429:429">
      <c r="PM21198" s="782" t="s">
        <v>501</v>
      </c>
    </row>
    <row r="21199" spans="429:429">
      <c r="PM21199" s="782" t="s">
        <v>501</v>
      </c>
    </row>
    <row r="21200" spans="429:429">
      <c r="PM21200" s="782" t="s">
        <v>501</v>
      </c>
    </row>
    <row r="21201" spans="429:429">
      <c r="PM21201" s="782" t="s">
        <v>501</v>
      </c>
    </row>
    <row r="21202" spans="429:429">
      <c r="PM21202" s="782" t="s">
        <v>501</v>
      </c>
    </row>
    <row r="21203" spans="429:429">
      <c r="PM21203" s="782" t="s">
        <v>501</v>
      </c>
    </row>
    <row r="21204" spans="429:429">
      <c r="PM21204" s="782" t="s">
        <v>501</v>
      </c>
    </row>
    <row r="21205" spans="429:429">
      <c r="PM21205" s="782" t="s">
        <v>501</v>
      </c>
    </row>
    <row r="21206" spans="429:429">
      <c r="PM21206" s="782" t="s">
        <v>501</v>
      </c>
    </row>
    <row r="21207" spans="429:429">
      <c r="PM21207" s="782" t="s">
        <v>501</v>
      </c>
    </row>
    <row r="21208" spans="429:429">
      <c r="PM21208" s="782" t="s">
        <v>501</v>
      </c>
    </row>
    <row r="21209" spans="429:429">
      <c r="PM21209" s="782" t="s">
        <v>501</v>
      </c>
    </row>
    <row r="21210" spans="429:429">
      <c r="PM21210" s="782" t="s">
        <v>501</v>
      </c>
    </row>
    <row r="21211" spans="429:429">
      <c r="PM21211" s="782" t="s">
        <v>501</v>
      </c>
    </row>
    <row r="21212" spans="429:429">
      <c r="PM21212" s="782" t="s">
        <v>501</v>
      </c>
    </row>
    <row r="21213" spans="429:429">
      <c r="PM21213" s="782" t="s">
        <v>501</v>
      </c>
    </row>
    <row r="21214" spans="429:429">
      <c r="PM21214" s="782" t="s">
        <v>501</v>
      </c>
    </row>
    <row r="21215" spans="429:429">
      <c r="PM21215" s="782" t="s">
        <v>501</v>
      </c>
    </row>
    <row r="21216" spans="429:429">
      <c r="PM21216" s="782" t="s">
        <v>501</v>
      </c>
    </row>
    <row r="21217" spans="429:429">
      <c r="PM21217" s="782" t="s">
        <v>501</v>
      </c>
    </row>
    <row r="21218" spans="429:429">
      <c r="PM21218" s="782" t="s">
        <v>501</v>
      </c>
    </row>
    <row r="21219" spans="429:429">
      <c r="PM21219" s="782" t="s">
        <v>501</v>
      </c>
    </row>
    <row r="21220" spans="429:429">
      <c r="PM21220" s="782" t="s">
        <v>501</v>
      </c>
    </row>
    <row r="21221" spans="429:429">
      <c r="PM21221" s="782" t="s">
        <v>501</v>
      </c>
    </row>
    <row r="21222" spans="429:429">
      <c r="PM21222" s="782" t="s">
        <v>501</v>
      </c>
    </row>
    <row r="21223" spans="429:429">
      <c r="PM21223" s="782" t="s">
        <v>501</v>
      </c>
    </row>
    <row r="21224" spans="429:429">
      <c r="PM21224" s="782" t="s">
        <v>501</v>
      </c>
    </row>
    <row r="21225" spans="429:429">
      <c r="PM21225" s="782" t="s">
        <v>501</v>
      </c>
    </row>
    <row r="21226" spans="429:429">
      <c r="PM21226" s="782" t="s">
        <v>501</v>
      </c>
    </row>
    <row r="21227" spans="429:429">
      <c r="PM21227" s="782" t="s">
        <v>501</v>
      </c>
    </row>
    <row r="21228" spans="429:429">
      <c r="PM21228" s="782" t="s">
        <v>501</v>
      </c>
    </row>
    <row r="21229" spans="429:429">
      <c r="PM21229" s="782" t="s">
        <v>501</v>
      </c>
    </row>
    <row r="21230" spans="429:429">
      <c r="PM21230" s="782" t="s">
        <v>501</v>
      </c>
    </row>
    <row r="21231" spans="429:429">
      <c r="PM21231" s="782" t="s">
        <v>501</v>
      </c>
    </row>
    <row r="21232" spans="429:429">
      <c r="PM21232" s="782" t="s">
        <v>501</v>
      </c>
    </row>
    <row r="21233" spans="429:429">
      <c r="PM21233" s="782" t="s">
        <v>501</v>
      </c>
    </row>
    <row r="21234" spans="429:429">
      <c r="PM21234" s="782" t="s">
        <v>501</v>
      </c>
    </row>
    <row r="21235" spans="429:429">
      <c r="PM21235" s="782" t="s">
        <v>501</v>
      </c>
    </row>
    <row r="21236" spans="429:429">
      <c r="PM21236" s="782" t="s">
        <v>501</v>
      </c>
    </row>
    <row r="21237" spans="429:429">
      <c r="PM21237" s="782" t="s">
        <v>501</v>
      </c>
    </row>
    <row r="21238" spans="429:429">
      <c r="PM21238" s="782" t="s">
        <v>501</v>
      </c>
    </row>
    <row r="21239" spans="429:429">
      <c r="PM21239" s="782" t="s">
        <v>501</v>
      </c>
    </row>
    <row r="21240" spans="429:429">
      <c r="PM21240" s="782" t="s">
        <v>501</v>
      </c>
    </row>
    <row r="21241" spans="429:429">
      <c r="PM21241" s="782" t="s">
        <v>501</v>
      </c>
    </row>
    <row r="21242" spans="429:429">
      <c r="PM21242" s="782" t="s">
        <v>501</v>
      </c>
    </row>
    <row r="21243" spans="429:429">
      <c r="PM21243" s="782" t="s">
        <v>501</v>
      </c>
    </row>
    <row r="21244" spans="429:429">
      <c r="PM21244" s="782" t="s">
        <v>501</v>
      </c>
    </row>
    <row r="21245" spans="429:429">
      <c r="PM21245" s="782" t="s">
        <v>501</v>
      </c>
    </row>
    <row r="21246" spans="429:429">
      <c r="PM21246" s="782" t="s">
        <v>501</v>
      </c>
    </row>
    <row r="21247" spans="429:429">
      <c r="PM21247" s="782" t="s">
        <v>501</v>
      </c>
    </row>
    <row r="21248" spans="429:429">
      <c r="PM21248" s="782" t="s">
        <v>501</v>
      </c>
    </row>
    <row r="21249" spans="429:429">
      <c r="PM21249" s="782" t="s">
        <v>501</v>
      </c>
    </row>
    <row r="21250" spans="429:429">
      <c r="PM21250" s="782" t="s">
        <v>501</v>
      </c>
    </row>
    <row r="21251" spans="429:429">
      <c r="PM21251" s="782" t="s">
        <v>501</v>
      </c>
    </row>
    <row r="21252" spans="429:429">
      <c r="PM21252" s="782" t="s">
        <v>501</v>
      </c>
    </row>
    <row r="21253" spans="429:429">
      <c r="PM21253" s="782" t="s">
        <v>501</v>
      </c>
    </row>
    <row r="21254" spans="429:429">
      <c r="PM21254" s="782" t="s">
        <v>501</v>
      </c>
    </row>
    <row r="21255" spans="429:429">
      <c r="PM21255" s="782" t="s">
        <v>501</v>
      </c>
    </row>
    <row r="21256" spans="429:429">
      <c r="PM21256" s="782" t="s">
        <v>501</v>
      </c>
    </row>
    <row r="21257" spans="429:429">
      <c r="PM21257" s="782" t="s">
        <v>501</v>
      </c>
    </row>
    <row r="21258" spans="429:429">
      <c r="PM21258" s="782" t="s">
        <v>501</v>
      </c>
    </row>
    <row r="21259" spans="429:429">
      <c r="PM21259" s="782" t="s">
        <v>501</v>
      </c>
    </row>
    <row r="21260" spans="429:429">
      <c r="PM21260" s="782" t="s">
        <v>501</v>
      </c>
    </row>
    <row r="21261" spans="429:429">
      <c r="PM21261" s="782" t="s">
        <v>501</v>
      </c>
    </row>
    <row r="21262" spans="429:429">
      <c r="PM21262" s="782" t="s">
        <v>501</v>
      </c>
    </row>
    <row r="21263" spans="429:429">
      <c r="PM21263" s="782" t="s">
        <v>501</v>
      </c>
    </row>
    <row r="21264" spans="429:429">
      <c r="PM21264" s="782" t="s">
        <v>501</v>
      </c>
    </row>
    <row r="21265" spans="429:429">
      <c r="PM21265" s="782" t="s">
        <v>501</v>
      </c>
    </row>
    <row r="21266" spans="429:429">
      <c r="PM21266" s="782" t="s">
        <v>501</v>
      </c>
    </row>
    <row r="21267" spans="429:429">
      <c r="PM21267" s="782" t="s">
        <v>501</v>
      </c>
    </row>
    <row r="21268" spans="429:429">
      <c r="PM21268" s="782" t="s">
        <v>501</v>
      </c>
    </row>
    <row r="21269" spans="429:429">
      <c r="PM21269" s="782" t="s">
        <v>501</v>
      </c>
    </row>
    <row r="21270" spans="429:429">
      <c r="PM21270" s="782" t="s">
        <v>501</v>
      </c>
    </row>
    <row r="21271" spans="429:429">
      <c r="PM21271" s="782" t="s">
        <v>501</v>
      </c>
    </row>
    <row r="21272" spans="429:429">
      <c r="PM21272" s="782" t="s">
        <v>501</v>
      </c>
    </row>
    <row r="21273" spans="429:429">
      <c r="PM21273" s="782" t="s">
        <v>501</v>
      </c>
    </row>
    <row r="21274" spans="429:429">
      <c r="PM21274" s="782" t="s">
        <v>501</v>
      </c>
    </row>
    <row r="21275" spans="429:429">
      <c r="PM21275" s="782" t="s">
        <v>501</v>
      </c>
    </row>
    <row r="21276" spans="429:429">
      <c r="PM21276" s="782" t="s">
        <v>501</v>
      </c>
    </row>
    <row r="21277" spans="429:429">
      <c r="PM21277" s="782" t="s">
        <v>501</v>
      </c>
    </row>
    <row r="21278" spans="429:429">
      <c r="PM21278" s="782" t="s">
        <v>501</v>
      </c>
    </row>
    <row r="21279" spans="429:429">
      <c r="PM21279" s="782" t="s">
        <v>501</v>
      </c>
    </row>
    <row r="21280" spans="429:429">
      <c r="PM21280" s="782" t="s">
        <v>501</v>
      </c>
    </row>
    <row r="21281" spans="429:429">
      <c r="PM21281" s="782" t="s">
        <v>501</v>
      </c>
    </row>
    <row r="21282" spans="429:429">
      <c r="PM21282" s="782" t="s">
        <v>501</v>
      </c>
    </row>
    <row r="21283" spans="429:429">
      <c r="PM21283" s="782" t="s">
        <v>501</v>
      </c>
    </row>
    <row r="21284" spans="429:429">
      <c r="PM21284" s="782" t="s">
        <v>501</v>
      </c>
    </row>
    <row r="21285" spans="429:429">
      <c r="PM21285" s="782" t="s">
        <v>501</v>
      </c>
    </row>
    <row r="21286" spans="429:429">
      <c r="PM21286" s="782" t="s">
        <v>501</v>
      </c>
    </row>
    <row r="21287" spans="429:429">
      <c r="PM21287" s="782" t="s">
        <v>501</v>
      </c>
    </row>
    <row r="21288" spans="429:429">
      <c r="PM21288" s="782" t="s">
        <v>501</v>
      </c>
    </row>
    <row r="21289" spans="429:429">
      <c r="PM21289" s="782" t="s">
        <v>501</v>
      </c>
    </row>
    <row r="21290" spans="429:429">
      <c r="PM21290" s="782" t="s">
        <v>501</v>
      </c>
    </row>
    <row r="21291" spans="429:429">
      <c r="PM21291" s="782" t="s">
        <v>501</v>
      </c>
    </row>
    <row r="21292" spans="429:429">
      <c r="PM21292" s="782" t="s">
        <v>501</v>
      </c>
    </row>
    <row r="21293" spans="429:429">
      <c r="PM21293" s="782" t="s">
        <v>501</v>
      </c>
    </row>
    <row r="21294" spans="429:429">
      <c r="PM21294" s="782" t="s">
        <v>501</v>
      </c>
    </row>
    <row r="21295" spans="429:429">
      <c r="PM21295" s="782" t="s">
        <v>501</v>
      </c>
    </row>
    <row r="21296" spans="429:429">
      <c r="PM21296" s="782" t="s">
        <v>501</v>
      </c>
    </row>
    <row r="21297" spans="429:429">
      <c r="PM21297" s="782" t="s">
        <v>501</v>
      </c>
    </row>
    <row r="21298" spans="429:429">
      <c r="PM21298" s="782" t="s">
        <v>501</v>
      </c>
    </row>
    <row r="21299" spans="429:429">
      <c r="PM21299" s="782" t="s">
        <v>501</v>
      </c>
    </row>
    <row r="21300" spans="429:429">
      <c r="PM21300" s="782" t="s">
        <v>501</v>
      </c>
    </row>
    <row r="21301" spans="429:429">
      <c r="PM21301" s="782" t="s">
        <v>501</v>
      </c>
    </row>
    <row r="21302" spans="429:429">
      <c r="PM21302" s="782" t="s">
        <v>501</v>
      </c>
    </row>
    <row r="21303" spans="429:429">
      <c r="PM21303" s="782" t="s">
        <v>501</v>
      </c>
    </row>
    <row r="21304" spans="429:429">
      <c r="PM21304" s="782" t="s">
        <v>501</v>
      </c>
    </row>
    <row r="21305" spans="429:429">
      <c r="PM21305" s="782" t="s">
        <v>501</v>
      </c>
    </row>
    <row r="21306" spans="429:429">
      <c r="PM21306" s="782" t="s">
        <v>501</v>
      </c>
    </row>
    <row r="21307" spans="429:429">
      <c r="PM21307" s="782" t="s">
        <v>501</v>
      </c>
    </row>
    <row r="21308" spans="429:429">
      <c r="PM21308" s="782" t="s">
        <v>501</v>
      </c>
    </row>
    <row r="21309" spans="429:429">
      <c r="PM21309" s="782" t="s">
        <v>501</v>
      </c>
    </row>
    <row r="21310" spans="429:429">
      <c r="PM21310" s="782" t="s">
        <v>501</v>
      </c>
    </row>
    <row r="21311" spans="429:429">
      <c r="PM21311" s="782" t="s">
        <v>501</v>
      </c>
    </row>
    <row r="21312" spans="429:429">
      <c r="PM21312" s="782" t="s">
        <v>501</v>
      </c>
    </row>
    <row r="21313" spans="429:429">
      <c r="PM21313" s="782" t="s">
        <v>501</v>
      </c>
    </row>
    <row r="21314" spans="429:429">
      <c r="PM21314" s="782" t="s">
        <v>501</v>
      </c>
    </row>
    <row r="21315" spans="429:429">
      <c r="PM21315" s="782" t="s">
        <v>501</v>
      </c>
    </row>
    <row r="21316" spans="429:429">
      <c r="PM21316" s="782" t="s">
        <v>501</v>
      </c>
    </row>
    <row r="21317" spans="429:429">
      <c r="PM21317" s="782" t="s">
        <v>501</v>
      </c>
    </row>
    <row r="21318" spans="429:429">
      <c r="PM21318" s="782" t="s">
        <v>501</v>
      </c>
    </row>
    <row r="21319" spans="429:429">
      <c r="PM21319" s="782" t="s">
        <v>501</v>
      </c>
    </row>
    <row r="21320" spans="429:429">
      <c r="PM21320" s="782" t="s">
        <v>501</v>
      </c>
    </row>
    <row r="21321" spans="429:429">
      <c r="PM21321" s="782" t="s">
        <v>501</v>
      </c>
    </row>
    <row r="21322" spans="429:429">
      <c r="PM21322" s="782" t="s">
        <v>501</v>
      </c>
    </row>
    <row r="21323" spans="429:429">
      <c r="PM21323" s="782" t="s">
        <v>501</v>
      </c>
    </row>
    <row r="21324" spans="429:429">
      <c r="PM21324" s="782" t="s">
        <v>501</v>
      </c>
    </row>
    <row r="21325" spans="429:429">
      <c r="PM21325" s="782" t="s">
        <v>501</v>
      </c>
    </row>
    <row r="21326" spans="429:429">
      <c r="PM21326" s="782" t="s">
        <v>501</v>
      </c>
    </row>
    <row r="21327" spans="429:429">
      <c r="PM21327" s="782" t="s">
        <v>501</v>
      </c>
    </row>
    <row r="21328" spans="429:429">
      <c r="PM21328" s="782" t="s">
        <v>501</v>
      </c>
    </row>
    <row r="21329" spans="429:429">
      <c r="PM21329" s="782" t="s">
        <v>501</v>
      </c>
    </row>
    <row r="21330" spans="429:429">
      <c r="PM21330" s="782" t="s">
        <v>501</v>
      </c>
    </row>
    <row r="21331" spans="429:429">
      <c r="PM21331" s="782" t="s">
        <v>501</v>
      </c>
    </row>
    <row r="21332" spans="429:429">
      <c r="PM21332" s="782" t="s">
        <v>501</v>
      </c>
    </row>
    <row r="21333" spans="429:429">
      <c r="PM21333" s="782" t="s">
        <v>501</v>
      </c>
    </row>
    <row r="21334" spans="429:429">
      <c r="PM21334" s="782" t="s">
        <v>501</v>
      </c>
    </row>
    <row r="21335" spans="429:429">
      <c r="PM21335" s="782" t="s">
        <v>501</v>
      </c>
    </row>
    <row r="21336" spans="429:429">
      <c r="PM21336" s="782" t="s">
        <v>501</v>
      </c>
    </row>
    <row r="21337" spans="429:429">
      <c r="PM21337" s="782" t="s">
        <v>501</v>
      </c>
    </row>
    <row r="21338" spans="429:429">
      <c r="PM21338" s="782" t="s">
        <v>501</v>
      </c>
    </row>
    <row r="21339" spans="429:429">
      <c r="PM21339" s="782" t="s">
        <v>501</v>
      </c>
    </row>
    <row r="21340" spans="429:429">
      <c r="PM21340" s="782" t="s">
        <v>501</v>
      </c>
    </row>
    <row r="21341" spans="429:429">
      <c r="PM21341" s="782" t="s">
        <v>501</v>
      </c>
    </row>
    <row r="21342" spans="429:429">
      <c r="PM21342" s="782" t="s">
        <v>501</v>
      </c>
    </row>
    <row r="21343" spans="429:429">
      <c r="PM21343" s="782" t="s">
        <v>501</v>
      </c>
    </row>
    <row r="21344" spans="429:429">
      <c r="PM21344" s="782" t="s">
        <v>501</v>
      </c>
    </row>
    <row r="21345" spans="429:429">
      <c r="PM21345" s="782" t="s">
        <v>501</v>
      </c>
    </row>
    <row r="21346" spans="429:429">
      <c r="PM21346" s="782" t="s">
        <v>501</v>
      </c>
    </row>
    <row r="21347" spans="429:429">
      <c r="PM21347" s="782" t="s">
        <v>501</v>
      </c>
    </row>
    <row r="21348" spans="429:429">
      <c r="PM21348" s="782" t="s">
        <v>501</v>
      </c>
    </row>
    <row r="21349" spans="429:429">
      <c r="PM21349" s="782" t="s">
        <v>501</v>
      </c>
    </row>
    <row r="21350" spans="429:429">
      <c r="PM21350" s="782" t="s">
        <v>501</v>
      </c>
    </row>
    <row r="21351" spans="429:429">
      <c r="PM21351" s="782" t="s">
        <v>501</v>
      </c>
    </row>
    <row r="21352" spans="429:429">
      <c r="PM21352" s="782" t="s">
        <v>501</v>
      </c>
    </row>
    <row r="21353" spans="429:429">
      <c r="PM21353" s="782" t="s">
        <v>501</v>
      </c>
    </row>
    <row r="21354" spans="429:429">
      <c r="PM21354" s="782" t="s">
        <v>501</v>
      </c>
    </row>
    <row r="21355" spans="429:429">
      <c r="PM21355" s="782" t="s">
        <v>501</v>
      </c>
    </row>
    <row r="21356" spans="429:429">
      <c r="PM21356" s="782" t="s">
        <v>501</v>
      </c>
    </row>
    <row r="21357" spans="429:429">
      <c r="PM21357" s="782" t="s">
        <v>501</v>
      </c>
    </row>
    <row r="21358" spans="429:429">
      <c r="PM21358" s="782" t="s">
        <v>501</v>
      </c>
    </row>
    <row r="21359" spans="429:429">
      <c r="PM21359" s="782" t="s">
        <v>501</v>
      </c>
    </row>
    <row r="21360" spans="429:429">
      <c r="PM21360" s="782" t="s">
        <v>501</v>
      </c>
    </row>
    <row r="21361" spans="429:429">
      <c r="PM21361" s="782" t="s">
        <v>501</v>
      </c>
    </row>
    <row r="21362" spans="429:429">
      <c r="PM21362" s="782" t="s">
        <v>501</v>
      </c>
    </row>
    <row r="21363" spans="429:429">
      <c r="PM21363" s="782" t="s">
        <v>501</v>
      </c>
    </row>
    <row r="21364" spans="429:429">
      <c r="PM21364" s="782" t="s">
        <v>501</v>
      </c>
    </row>
    <row r="21365" spans="429:429">
      <c r="PM21365" s="782" t="s">
        <v>501</v>
      </c>
    </row>
    <row r="21366" spans="429:429">
      <c r="PM21366" s="782" t="s">
        <v>501</v>
      </c>
    </row>
    <row r="21367" spans="429:429">
      <c r="PM21367" s="782" t="s">
        <v>501</v>
      </c>
    </row>
    <row r="21368" spans="429:429">
      <c r="PM21368" s="782" t="s">
        <v>501</v>
      </c>
    </row>
    <row r="21369" spans="429:429">
      <c r="PM21369" s="782" t="s">
        <v>501</v>
      </c>
    </row>
    <row r="21370" spans="429:429">
      <c r="PM21370" s="782" t="s">
        <v>501</v>
      </c>
    </row>
    <row r="21371" spans="429:429">
      <c r="PM21371" s="782" t="s">
        <v>501</v>
      </c>
    </row>
    <row r="21372" spans="429:429">
      <c r="PM21372" s="782" t="s">
        <v>501</v>
      </c>
    </row>
    <row r="21373" spans="429:429">
      <c r="PM21373" s="782" t="s">
        <v>501</v>
      </c>
    </row>
    <row r="21374" spans="429:429">
      <c r="PM21374" s="782" t="s">
        <v>501</v>
      </c>
    </row>
    <row r="21375" spans="429:429">
      <c r="PM21375" s="782" t="s">
        <v>501</v>
      </c>
    </row>
    <row r="21376" spans="429:429">
      <c r="PM21376" s="782" t="s">
        <v>501</v>
      </c>
    </row>
    <row r="21377" spans="429:429">
      <c r="PM21377" s="782" t="s">
        <v>501</v>
      </c>
    </row>
    <row r="21378" spans="429:429">
      <c r="PM21378" s="782" t="s">
        <v>501</v>
      </c>
    </row>
    <row r="21379" spans="429:429">
      <c r="PM21379" s="782" t="s">
        <v>501</v>
      </c>
    </row>
    <row r="21380" spans="429:429">
      <c r="PM21380" s="782" t="s">
        <v>501</v>
      </c>
    </row>
    <row r="21381" spans="429:429">
      <c r="PM21381" s="782" t="s">
        <v>501</v>
      </c>
    </row>
    <row r="21382" spans="429:429">
      <c r="PM21382" s="782" t="s">
        <v>501</v>
      </c>
    </row>
    <row r="21383" spans="429:429">
      <c r="PM21383" s="782" t="s">
        <v>501</v>
      </c>
    </row>
    <row r="21384" spans="429:429">
      <c r="PM21384" s="782" t="s">
        <v>501</v>
      </c>
    </row>
    <row r="21385" spans="429:429">
      <c r="PM21385" s="782" t="s">
        <v>501</v>
      </c>
    </row>
    <row r="21386" spans="429:429">
      <c r="PM21386" s="782" t="s">
        <v>501</v>
      </c>
    </row>
    <row r="21387" spans="429:429">
      <c r="PM21387" s="782" t="s">
        <v>501</v>
      </c>
    </row>
    <row r="21388" spans="429:429">
      <c r="PM21388" s="782" t="s">
        <v>501</v>
      </c>
    </row>
    <row r="21389" spans="429:429">
      <c r="PM21389" s="782" t="s">
        <v>501</v>
      </c>
    </row>
    <row r="21390" spans="429:429">
      <c r="PM21390" s="782" t="s">
        <v>501</v>
      </c>
    </row>
    <row r="21391" spans="429:429">
      <c r="PM21391" s="782" t="s">
        <v>501</v>
      </c>
    </row>
    <row r="21392" spans="429:429">
      <c r="PM21392" s="782" t="s">
        <v>501</v>
      </c>
    </row>
    <row r="21393" spans="429:429">
      <c r="PM21393" s="782" t="s">
        <v>501</v>
      </c>
    </row>
    <row r="21394" spans="429:429">
      <c r="PM21394" s="782" t="s">
        <v>501</v>
      </c>
    </row>
    <row r="21395" spans="429:429">
      <c r="PM21395" s="782" t="s">
        <v>501</v>
      </c>
    </row>
    <row r="21396" spans="429:429">
      <c r="PM21396" s="782" t="s">
        <v>501</v>
      </c>
    </row>
    <row r="21397" spans="429:429">
      <c r="PM21397" s="782" t="s">
        <v>501</v>
      </c>
    </row>
    <row r="21398" spans="429:429">
      <c r="PM21398" s="782" t="s">
        <v>501</v>
      </c>
    </row>
    <row r="21399" spans="429:429">
      <c r="PM21399" s="782" t="s">
        <v>501</v>
      </c>
    </row>
    <row r="21400" spans="429:429">
      <c r="PM21400" s="782" t="s">
        <v>501</v>
      </c>
    </row>
    <row r="21401" spans="429:429">
      <c r="PM21401" s="782" t="s">
        <v>501</v>
      </c>
    </row>
    <row r="21402" spans="429:429">
      <c r="PM21402" s="782" t="s">
        <v>501</v>
      </c>
    </row>
    <row r="21403" spans="429:429">
      <c r="PM21403" s="782" t="s">
        <v>501</v>
      </c>
    </row>
    <row r="21404" spans="429:429">
      <c r="PM21404" s="782" t="s">
        <v>501</v>
      </c>
    </row>
    <row r="21405" spans="429:429">
      <c r="PM21405" s="782" t="s">
        <v>501</v>
      </c>
    </row>
    <row r="21406" spans="429:429">
      <c r="PM21406" s="782" t="s">
        <v>501</v>
      </c>
    </row>
    <row r="21407" spans="429:429">
      <c r="PM21407" s="782" t="s">
        <v>501</v>
      </c>
    </row>
    <row r="21408" spans="429:429">
      <c r="PM21408" s="782" t="s">
        <v>501</v>
      </c>
    </row>
    <row r="21409" spans="429:429">
      <c r="PM21409" s="782" t="s">
        <v>501</v>
      </c>
    </row>
    <row r="21410" spans="429:429">
      <c r="PM21410" s="782" t="s">
        <v>501</v>
      </c>
    </row>
    <row r="21411" spans="429:429">
      <c r="PM21411" s="782" t="s">
        <v>501</v>
      </c>
    </row>
    <row r="21412" spans="429:429">
      <c r="PM21412" s="782" t="s">
        <v>501</v>
      </c>
    </row>
    <row r="21413" spans="429:429">
      <c r="PM21413" s="782" t="s">
        <v>501</v>
      </c>
    </row>
    <row r="21414" spans="429:429">
      <c r="PM21414" s="782" t="s">
        <v>501</v>
      </c>
    </row>
    <row r="21415" spans="429:429">
      <c r="PM21415" s="782" t="s">
        <v>501</v>
      </c>
    </row>
    <row r="21416" spans="429:429">
      <c r="PM21416" s="782" t="s">
        <v>501</v>
      </c>
    </row>
    <row r="21417" spans="429:429">
      <c r="PM21417" s="782" t="s">
        <v>501</v>
      </c>
    </row>
    <row r="21418" spans="429:429">
      <c r="PM21418" s="782" t="s">
        <v>501</v>
      </c>
    </row>
    <row r="21419" spans="429:429">
      <c r="PM21419" s="782" t="s">
        <v>501</v>
      </c>
    </row>
    <row r="21420" spans="429:429">
      <c r="PM21420" s="782" t="s">
        <v>501</v>
      </c>
    </row>
    <row r="21421" spans="429:429">
      <c r="PM21421" s="782" t="s">
        <v>501</v>
      </c>
    </row>
    <row r="21422" spans="429:429">
      <c r="PM21422" s="782" t="s">
        <v>501</v>
      </c>
    </row>
    <row r="21423" spans="429:429">
      <c r="PM21423" s="782" t="s">
        <v>501</v>
      </c>
    </row>
    <row r="21424" spans="429:429">
      <c r="PM21424" s="782" t="s">
        <v>501</v>
      </c>
    </row>
    <row r="21425" spans="429:429">
      <c r="PM21425" s="782" t="s">
        <v>501</v>
      </c>
    </row>
    <row r="21426" spans="429:429">
      <c r="PM21426" s="782" t="s">
        <v>501</v>
      </c>
    </row>
    <row r="21427" spans="429:429">
      <c r="PM21427" s="782" t="s">
        <v>501</v>
      </c>
    </row>
    <row r="21428" spans="429:429">
      <c r="PM21428" s="782" t="s">
        <v>501</v>
      </c>
    </row>
    <row r="21429" spans="429:429">
      <c r="PM21429" s="782" t="s">
        <v>501</v>
      </c>
    </row>
    <row r="21430" spans="429:429">
      <c r="PM21430" s="782" t="s">
        <v>501</v>
      </c>
    </row>
    <row r="21431" spans="429:429">
      <c r="PM21431" s="782" t="s">
        <v>501</v>
      </c>
    </row>
    <row r="21432" spans="429:429">
      <c r="PM21432" s="782" t="s">
        <v>501</v>
      </c>
    </row>
    <row r="21433" spans="429:429">
      <c r="PM21433" s="782" t="s">
        <v>501</v>
      </c>
    </row>
    <row r="21434" spans="429:429">
      <c r="PM21434" s="782" t="s">
        <v>501</v>
      </c>
    </row>
    <row r="21435" spans="429:429">
      <c r="PM21435" s="782" t="s">
        <v>501</v>
      </c>
    </row>
    <row r="21436" spans="429:429">
      <c r="PM21436" s="782" t="s">
        <v>501</v>
      </c>
    </row>
    <row r="21437" spans="429:429">
      <c r="PM21437" s="782" t="s">
        <v>501</v>
      </c>
    </row>
    <row r="21438" spans="429:429">
      <c r="PM21438" s="782" t="s">
        <v>501</v>
      </c>
    </row>
    <row r="21439" spans="429:429">
      <c r="PM21439" s="782" t="s">
        <v>501</v>
      </c>
    </row>
    <row r="21440" spans="429:429">
      <c r="PM21440" s="782" t="s">
        <v>501</v>
      </c>
    </row>
    <row r="21441" spans="429:429">
      <c r="PM21441" s="782" t="s">
        <v>501</v>
      </c>
    </row>
    <row r="21442" spans="429:429">
      <c r="PM21442" s="782" t="s">
        <v>501</v>
      </c>
    </row>
    <row r="21443" spans="429:429">
      <c r="PM21443" s="782" t="s">
        <v>501</v>
      </c>
    </row>
    <row r="21444" spans="429:429">
      <c r="PM21444" s="782" t="s">
        <v>501</v>
      </c>
    </row>
    <row r="21445" spans="429:429">
      <c r="PM21445" s="782" t="s">
        <v>501</v>
      </c>
    </row>
    <row r="21446" spans="429:429">
      <c r="PM21446" s="782" t="s">
        <v>501</v>
      </c>
    </row>
    <row r="21447" spans="429:429">
      <c r="PM21447" s="782" t="s">
        <v>501</v>
      </c>
    </row>
    <row r="21448" spans="429:429">
      <c r="PM21448" s="782" t="s">
        <v>501</v>
      </c>
    </row>
    <row r="21449" spans="429:429">
      <c r="PM21449" s="782" t="s">
        <v>501</v>
      </c>
    </row>
    <row r="21450" spans="429:429">
      <c r="PM21450" s="782" t="s">
        <v>501</v>
      </c>
    </row>
    <row r="21451" spans="429:429">
      <c r="PM21451" s="782" t="s">
        <v>501</v>
      </c>
    </row>
    <row r="21452" spans="429:429">
      <c r="PM21452" s="782" t="s">
        <v>501</v>
      </c>
    </row>
    <row r="21453" spans="429:429">
      <c r="PM21453" s="782" t="s">
        <v>501</v>
      </c>
    </row>
    <row r="21454" spans="429:429">
      <c r="PM21454" s="782" t="s">
        <v>501</v>
      </c>
    </row>
    <row r="21455" spans="429:429">
      <c r="PM21455" s="782" t="s">
        <v>501</v>
      </c>
    </row>
    <row r="21456" spans="429:429">
      <c r="PM21456" s="782" t="s">
        <v>501</v>
      </c>
    </row>
    <row r="21457" spans="429:429">
      <c r="PM21457" s="782" t="s">
        <v>501</v>
      </c>
    </row>
    <row r="21458" spans="429:429">
      <c r="PM21458" s="782" t="s">
        <v>501</v>
      </c>
    </row>
    <row r="21459" spans="429:429">
      <c r="PM21459" s="782" t="s">
        <v>501</v>
      </c>
    </row>
    <row r="21460" spans="429:429">
      <c r="PM21460" s="782" t="s">
        <v>501</v>
      </c>
    </row>
    <row r="21461" spans="429:429">
      <c r="PM21461" s="782" t="s">
        <v>501</v>
      </c>
    </row>
    <row r="21462" spans="429:429">
      <c r="PM21462" s="782" t="s">
        <v>501</v>
      </c>
    </row>
    <row r="21463" spans="429:429">
      <c r="PM21463" s="782" t="s">
        <v>501</v>
      </c>
    </row>
    <row r="21464" spans="429:429">
      <c r="PM21464" s="782" t="s">
        <v>501</v>
      </c>
    </row>
    <row r="21465" spans="429:429">
      <c r="PM21465" s="782" t="s">
        <v>501</v>
      </c>
    </row>
    <row r="21466" spans="429:429">
      <c r="PM21466" s="782" t="s">
        <v>501</v>
      </c>
    </row>
    <row r="21467" spans="429:429">
      <c r="PM21467" s="782" t="s">
        <v>501</v>
      </c>
    </row>
    <row r="21468" spans="429:429">
      <c r="PM21468" s="782" t="s">
        <v>501</v>
      </c>
    </row>
    <row r="21469" spans="429:429">
      <c r="PM21469" s="782" t="s">
        <v>501</v>
      </c>
    </row>
    <row r="21470" spans="429:429">
      <c r="PM21470" s="782" t="s">
        <v>501</v>
      </c>
    </row>
    <row r="21471" spans="429:429">
      <c r="PM21471" s="782" t="s">
        <v>501</v>
      </c>
    </row>
    <row r="21472" spans="429:429">
      <c r="PM21472" s="782" t="s">
        <v>501</v>
      </c>
    </row>
    <row r="21473" spans="429:429">
      <c r="PM21473" s="782" t="s">
        <v>501</v>
      </c>
    </row>
    <row r="21474" spans="429:429">
      <c r="PM21474" s="782" t="s">
        <v>501</v>
      </c>
    </row>
    <row r="21475" spans="429:429">
      <c r="PM21475" s="782" t="s">
        <v>501</v>
      </c>
    </row>
    <row r="21476" spans="429:429">
      <c r="PM21476" s="782" t="s">
        <v>501</v>
      </c>
    </row>
    <row r="21477" spans="429:429">
      <c r="PM21477" s="782" t="s">
        <v>501</v>
      </c>
    </row>
    <row r="21478" spans="429:429">
      <c r="PM21478" s="782" t="s">
        <v>501</v>
      </c>
    </row>
    <row r="21479" spans="429:429">
      <c r="PM21479" s="782" t="s">
        <v>501</v>
      </c>
    </row>
    <row r="21480" spans="429:429">
      <c r="PM21480" s="782" t="s">
        <v>501</v>
      </c>
    </row>
    <row r="21481" spans="429:429">
      <c r="PM21481" s="782" t="s">
        <v>501</v>
      </c>
    </row>
    <row r="21482" spans="429:429">
      <c r="PM21482" s="782" t="s">
        <v>501</v>
      </c>
    </row>
    <row r="21483" spans="429:429">
      <c r="PM21483" s="782" t="s">
        <v>501</v>
      </c>
    </row>
    <row r="21484" spans="429:429">
      <c r="PM21484" s="782" t="s">
        <v>501</v>
      </c>
    </row>
    <row r="21485" spans="429:429">
      <c r="PM21485" s="782" t="s">
        <v>501</v>
      </c>
    </row>
    <row r="21486" spans="429:429">
      <c r="PM21486" s="782" t="s">
        <v>501</v>
      </c>
    </row>
    <row r="21487" spans="429:429">
      <c r="PM21487" s="782" t="s">
        <v>501</v>
      </c>
    </row>
    <row r="21488" spans="429:429">
      <c r="PM21488" s="782" t="s">
        <v>501</v>
      </c>
    </row>
    <row r="21489" spans="429:429">
      <c r="PM21489" s="782" t="s">
        <v>501</v>
      </c>
    </row>
    <row r="21490" spans="429:429">
      <c r="PM21490" s="782" t="s">
        <v>501</v>
      </c>
    </row>
    <row r="21491" spans="429:429">
      <c r="PM21491" s="782" t="s">
        <v>501</v>
      </c>
    </row>
    <row r="21492" spans="429:429">
      <c r="PM21492" s="782" t="s">
        <v>501</v>
      </c>
    </row>
    <row r="21493" spans="429:429">
      <c r="PM21493" s="782" t="s">
        <v>501</v>
      </c>
    </row>
    <row r="21494" spans="429:429">
      <c r="PM21494" s="782" t="s">
        <v>501</v>
      </c>
    </row>
    <row r="21495" spans="429:429">
      <c r="PM21495" s="782" t="s">
        <v>501</v>
      </c>
    </row>
    <row r="21496" spans="429:429">
      <c r="PM21496" s="782" t="s">
        <v>501</v>
      </c>
    </row>
    <row r="21497" spans="429:429">
      <c r="PM21497" s="782" t="s">
        <v>501</v>
      </c>
    </row>
    <row r="21498" spans="429:429">
      <c r="PM21498" s="782" t="s">
        <v>501</v>
      </c>
    </row>
    <row r="21499" spans="429:429">
      <c r="PM21499" s="782" t="s">
        <v>501</v>
      </c>
    </row>
    <row r="21500" spans="429:429">
      <c r="PM21500" s="782" t="s">
        <v>501</v>
      </c>
    </row>
    <row r="21501" spans="429:429">
      <c r="PM21501" s="782" t="s">
        <v>501</v>
      </c>
    </row>
    <row r="21502" spans="429:429">
      <c r="PM21502" s="782" t="s">
        <v>501</v>
      </c>
    </row>
    <row r="21503" spans="429:429">
      <c r="PM21503" s="782" t="s">
        <v>501</v>
      </c>
    </row>
    <row r="21504" spans="429:429">
      <c r="PM21504" s="782" t="s">
        <v>501</v>
      </c>
    </row>
    <row r="21505" spans="429:429">
      <c r="PM21505" s="782" t="s">
        <v>501</v>
      </c>
    </row>
    <row r="21506" spans="429:429">
      <c r="PM21506" s="782" t="s">
        <v>501</v>
      </c>
    </row>
    <row r="21507" spans="429:429">
      <c r="PM21507" s="782" t="s">
        <v>501</v>
      </c>
    </row>
    <row r="21508" spans="429:429">
      <c r="PM21508" s="782" t="s">
        <v>501</v>
      </c>
    </row>
    <row r="21509" spans="429:429">
      <c r="PM21509" s="782" t="s">
        <v>501</v>
      </c>
    </row>
    <row r="21510" spans="429:429">
      <c r="PM21510" s="782" t="s">
        <v>501</v>
      </c>
    </row>
    <row r="21511" spans="429:429">
      <c r="PM21511" s="782" t="s">
        <v>501</v>
      </c>
    </row>
    <row r="21512" spans="429:429">
      <c r="PM21512" s="782" t="s">
        <v>501</v>
      </c>
    </row>
    <row r="21513" spans="429:429">
      <c r="PM21513" s="782" t="s">
        <v>501</v>
      </c>
    </row>
    <row r="21514" spans="429:429">
      <c r="PM21514" s="782" t="s">
        <v>501</v>
      </c>
    </row>
    <row r="21515" spans="429:429">
      <c r="PM21515" s="782" t="s">
        <v>501</v>
      </c>
    </row>
    <row r="21516" spans="429:429">
      <c r="PM21516" s="782" t="s">
        <v>501</v>
      </c>
    </row>
    <row r="21517" spans="429:429">
      <c r="PM21517" s="782" t="s">
        <v>501</v>
      </c>
    </row>
    <row r="21518" spans="429:429">
      <c r="PM21518" s="782" t="s">
        <v>501</v>
      </c>
    </row>
    <row r="21519" spans="429:429">
      <c r="PM21519" s="782" t="s">
        <v>501</v>
      </c>
    </row>
    <row r="21520" spans="429:429">
      <c r="PM21520" s="782" t="s">
        <v>501</v>
      </c>
    </row>
    <row r="21521" spans="429:429">
      <c r="PM21521" s="782" t="s">
        <v>501</v>
      </c>
    </row>
    <row r="21522" spans="429:429">
      <c r="PM21522" s="782" t="s">
        <v>501</v>
      </c>
    </row>
    <row r="21523" spans="429:429">
      <c r="PM21523" s="782" t="s">
        <v>501</v>
      </c>
    </row>
    <row r="21524" spans="429:429">
      <c r="PM21524" s="782" t="s">
        <v>501</v>
      </c>
    </row>
    <row r="21525" spans="429:429">
      <c r="PM21525" s="782" t="s">
        <v>501</v>
      </c>
    </row>
    <row r="21526" spans="429:429">
      <c r="PM21526" s="782" t="s">
        <v>501</v>
      </c>
    </row>
    <row r="21527" spans="429:429">
      <c r="PM21527" s="782" t="s">
        <v>501</v>
      </c>
    </row>
    <row r="21528" spans="429:429">
      <c r="PM21528" s="782" t="s">
        <v>501</v>
      </c>
    </row>
    <row r="21529" spans="429:429">
      <c r="PM21529" s="782" t="s">
        <v>501</v>
      </c>
    </row>
    <row r="21530" spans="429:429">
      <c r="PM21530" s="782" t="s">
        <v>501</v>
      </c>
    </row>
    <row r="21531" spans="429:429">
      <c r="PM21531" s="782" t="s">
        <v>501</v>
      </c>
    </row>
    <row r="21532" spans="429:429">
      <c r="PM21532" s="782" t="s">
        <v>501</v>
      </c>
    </row>
    <row r="21533" spans="429:429">
      <c r="PM21533" s="782" t="s">
        <v>501</v>
      </c>
    </row>
    <row r="21534" spans="429:429">
      <c r="PM21534" s="782" t="s">
        <v>501</v>
      </c>
    </row>
    <row r="21535" spans="429:429">
      <c r="PM21535" s="782" t="s">
        <v>501</v>
      </c>
    </row>
    <row r="21536" spans="429:429">
      <c r="PM21536" s="782" t="s">
        <v>501</v>
      </c>
    </row>
    <row r="21537" spans="429:429">
      <c r="PM21537" s="782" t="s">
        <v>501</v>
      </c>
    </row>
    <row r="21538" spans="429:429">
      <c r="PM21538" s="782" t="s">
        <v>501</v>
      </c>
    </row>
    <row r="21539" spans="429:429">
      <c r="PM21539" s="782" t="s">
        <v>501</v>
      </c>
    </row>
    <row r="21540" spans="429:429">
      <c r="PM21540" s="782" t="s">
        <v>501</v>
      </c>
    </row>
    <row r="21541" spans="429:429">
      <c r="PM21541" s="782" t="s">
        <v>501</v>
      </c>
    </row>
    <row r="21542" spans="429:429">
      <c r="PM21542" s="782" t="s">
        <v>501</v>
      </c>
    </row>
    <row r="21543" spans="429:429">
      <c r="PM21543" s="782" t="s">
        <v>501</v>
      </c>
    </row>
    <row r="21544" spans="429:429">
      <c r="PM21544" s="782" t="s">
        <v>501</v>
      </c>
    </row>
    <row r="21545" spans="429:429">
      <c r="PM21545" s="782" t="s">
        <v>501</v>
      </c>
    </row>
    <row r="21546" spans="429:429">
      <c r="PM21546" s="782" t="s">
        <v>501</v>
      </c>
    </row>
    <row r="21547" spans="429:429">
      <c r="PM21547" s="782" t="s">
        <v>501</v>
      </c>
    </row>
    <row r="21548" spans="429:429">
      <c r="PM21548" s="782" t="s">
        <v>501</v>
      </c>
    </row>
    <row r="21549" spans="429:429">
      <c r="PM21549" s="782" t="s">
        <v>501</v>
      </c>
    </row>
    <row r="21550" spans="429:429">
      <c r="PM21550" s="782" t="s">
        <v>501</v>
      </c>
    </row>
    <row r="21551" spans="429:429">
      <c r="PM21551" s="782" t="s">
        <v>501</v>
      </c>
    </row>
    <row r="21552" spans="429:429">
      <c r="PM21552" s="782" t="s">
        <v>501</v>
      </c>
    </row>
    <row r="21553" spans="429:429">
      <c r="PM21553" s="782" t="s">
        <v>501</v>
      </c>
    </row>
    <row r="21554" spans="429:429">
      <c r="PM21554" s="782" t="s">
        <v>501</v>
      </c>
    </row>
    <row r="21555" spans="429:429">
      <c r="PM21555" s="782" t="s">
        <v>501</v>
      </c>
    </row>
    <row r="21556" spans="429:429">
      <c r="PM21556" s="782" t="s">
        <v>501</v>
      </c>
    </row>
    <row r="21557" spans="429:429">
      <c r="PM21557" s="782" t="s">
        <v>501</v>
      </c>
    </row>
    <row r="21558" spans="429:429">
      <c r="PM21558" s="782" t="s">
        <v>501</v>
      </c>
    </row>
    <row r="21559" spans="429:429">
      <c r="PM21559" s="782" t="s">
        <v>501</v>
      </c>
    </row>
    <row r="21560" spans="429:429">
      <c r="PM21560" s="782" t="s">
        <v>501</v>
      </c>
    </row>
    <row r="21561" spans="429:429">
      <c r="PM21561" s="782" t="s">
        <v>501</v>
      </c>
    </row>
    <row r="21562" spans="429:429">
      <c r="PM21562" s="782" t="s">
        <v>501</v>
      </c>
    </row>
    <row r="21563" spans="429:429">
      <c r="PM21563" s="782" t="s">
        <v>501</v>
      </c>
    </row>
    <row r="21564" spans="429:429">
      <c r="PM21564" s="782" t="s">
        <v>501</v>
      </c>
    </row>
    <row r="21565" spans="429:429">
      <c r="PM21565" s="782" t="s">
        <v>501</v>
      </c>
    </row>
    <row r="21566" spans="429:429">
      <c r="PM21566" s="782" t="s">
        <v>501</v>
      </c>
    </row>
    <row r="21567" spans="429:429">
      <c r="PM21567" s="782" t="s">
        <v>501</v>
      </c>
    </row>
    <row r="21568" spans="429:429">
      <c r="PM21568" s="782" t="s">
        <v>501</v>
      </c>
    </row>
    <row r="21569" spans="429:429">
      <c r="PM21569" s="782" t="s">
        <v>501</v>
      </c>
    </row>
    <row r="21570" spans="429:429">
      <c r="PM21570" s="782" t="s">
        <v>501</v>
      </c>
    </row>
    <row r="21571" spans="429:429">
      <c r="PM21571" s="782" t="s">
        <v>501</v>
      </c>
    </row>
    <row r="21572" spans="429:429">
      <c r="PM21572" s="782" t="s">
        <v>501</v>
      </c>
    </row>
    <row r="21573" spans="429:429">
      <c r="PM21573" s="782" t="s">
        <v>501</v>
      </c>
    </row>
    <row r="21574" spans="429:429">
      <c r="PM21574" s="782" t="s">
        <v>501</v>
      </c>
    </row>
    <row r="21575" spans="429:429">
      <c r="PM21575" s="782" t="s">
        <v>501</v>
      </c>
    </row>
    <row r="21576" spans="429:429">
      <c r="PM21576" s="782" t="s">
        <v>501</v>
      </c>
    </row>
    <row r="21577" spans="429:429">
      <c r="PM21577" s="782" t="s">
        <v>501</v>
      </c>
    </row>
    <row r="21578" spans="429:429">
      <c r="PM21578" s="782" t="s">
        <v>501</v>
      </c>
    </row>
    <row r="21579" spans="429:429">
      <c r="PM21579" s="782" t="s">
        <v>501</v>
      </c>
    </row>
    <row r="21580" spans="429:429">
      <c r="PM21580" s="782" t="s">
        <v>501</v>
      </c>
    </row>
    <row r="21581" spans="429:429">
      <c r="PM21581" s="782" t="s">
        <v>501</v>
      </c>
    </row>
    <row r="21582" spans="429:429">
      <c r="PM21582" s="782" t="s">
        <v>501</v>
      </c>
    </row>
    <row r="21583" spans="429:429">
      <c r="PM21583" s="782" t="s">
        <v>501</v>
      </c>
    </row>
    <row r="21584" spans="429:429">
      <c r="PM21584" s="782" t="s">
        <v>501</v>
      </c>
    </row>
    <row r="21585" spans="429:429">
      <c r="PM21585" s="782" t="s">
        <v>501</v>
      </c>
    </row>
    <row r="21586" spans="429:429">
      <c r="PM21586" s="782" t="s">
        <v>501</v>
      </c>
    </row>
    <row r="21587" spans="429:429">
      <c r="PM21587" s="782" t="s">
        <v>501</v>
      </c>
    </row>
    <row r="21588" spans="429:429">
      <c r="PM21588" s="782" t="s">
        <v>501</v>
      </c>
    </row>
    <row r="21589" spans="429:429">
      <c r="PM21589" s="782" t="s">
        <v>501</v>
      </c>
    </row>
    <row r="21590" spans="429:429">
      <c r="PM21590" s="782" t="s">
        <v>501</v>
      </c>
    </row>
    <row r="21591" spans="429:429">
      <c r="PM21591" s="782" t="s">
        <v>501</v>
      </c>
    </row>
    <row r="21592" spans="429:429">
      <c r="PM21592" s="782" t="s">
        <v>501</v>
      </c>
    </row>
    <row r="21593" spans="429:429">
      <c r="PM21593" s="782" t="s">
        <v>501</v>
      </c>
    </row>
    <row r="21594" spans="429:429">
      <c r="PM21594" s="782" t="s">
        <v>501</v>
      </c>
    </row>
    <row r="21595" spans="429:429">
      <c r="PM21595" s="782" t="s">
        <v>501</v>
      </c>
    </row>
    <row r="21596" spans="429:429">
      <c r="PM21596" s="782" t="s">
        <v>501</v>
      </c>
    </row>
    <row r="21597" spans="429:429">
      <c r="PM21597" s="782" t="s">
        <v>501</v>
      </c>
    </row>
    <row r="21598" spans="429:429">
      <c r="PM21598" s="782" t="s">
        <v>501</v>
      </c>
    </row>
    <row r="21599" spans="429:429">
      <c r="PM21599" s="782" t="s">
        <v>501</v>
      </c>
    </row>
    <row r="21600" spans="429:429">
      <c r="PM21600" s="782" t="s">
        <v>501</v>
      </c>
    </row>
    <row r="21601" spans="429:429">
      <c r="PM21601" s="782" t="s">
        <v>501</v>
      </c>
    </row>
    <row r="21602" spans="429:429">
      <c r="PM21602" s="782" t="s">
        <v>501</v>
      </c>
    </row>
    <row r="21603" spans="429:429">
      <c r="PM21603" s="782" t="s">
        <v>501</v>
      </c>
    </row>
    <row r="21604" spans="429:429">
      <c r="PM21604" s="782" t="s">
        <v>501</v>
      </c>
    </row>
    <row r="21605" spans="429:429">
      <c r="PM21605" s="782" t="s">
        <v>501</v>
      </c>
    </row>
    <row r="21606" spans="429:429">
      <c r="PM21606" s="782" t="s">
        <v>501</v>
      </c>
    </row>
    <row r="21607" spans="429:429">
      <c r="PM21607" s="782" t="s">
        <v>501</v>
      </c>
    </row>
    <row r="21608" spans="429:429">
      <c r="PM21608" s="782" t="s">
        <v>501</v>
      </c>
    </row>
    <row r="21609" spans="429:429">
      <c r="PM21609" s="782" t="s">
        <v>501</v>
      </c>
    </row>
    <row r="21610" spans="429:429">
      <c r="PM21610" s="782" t="s">
        <v>501</v>
      </c>
    </row>
    <row r="21611" spans="429:429">
      <c r="PM21611" s="782" t="s">
        <v>501</v>
      </c>
    </row>
    <row r="21612" spans="429:429">
      <c r="PM21612" s="782" t="s">
        <v>501</v>
      </c>
    </row>
    <row r="21613" spans="429:429">
      <c r="PM21613" s="782" t="s">
        <v>501</v>
      </c>
    </row>
    <row r="21614" spans="429:429">
      <c r="PM21614" s="782" t="s">
        <v>501</v>
      </c>
    </row>
    <row r="21615" spans="429:429">
      <c r="PM21615" s="782" t="s">
        <v>501</v>
      </c>
    </row>
    <row r="21616" spans="429:429">
      <c r="PM21616" s="782" t="s">
        <v>501</v>
      </c>
    </row>
    <row r="21617" spans="429:429">
      <c r="PM21617" s="782" t="s">
        <v>501</v>
      </c>
    </row>
    <row r="21618" spans="429:429">
      <c r="PM21618" s="782" t="s">
        <v>501</v>
      </c>
    </row>
    <row r="21619" spans="429:429">
      <c r="PM21619" s="782" t="s">
        <v>501</v>
      </c>
    </row>
    <row r="21620" spans="429:429">
      <c r="PM21620" s="782" t="s">
        <v>501</v>
      </c>
    </row>
    <row r="21621" spans="429:429">
      <c r="PM21621" s="782" t="s">
        <v>501</v>
      </c>
    </row>
    <row r="21622" spans="429:429">
      <c r="PM21622" s="782" t="s">
        <v>501</v>
      </c>
    </row>
    <row r="21623" spans="429:429">
      <c r="PM21623" s="782" t="s">
        <v>501</v>
      </c>
    </row>
    <row r="21624" spans="429:429">
      <c r="PM21624" s="782" t="s">
        <v>501</v>
      </c>
    </row>
    <row r="21625" spans="429:429">
      <c r="PM21625" s="782" t="s">
        <v>501</v>
      </c>
    </row>
    <row r="21626" spans="429:429">
      <c r="PM21626" s="782" t="s">
        <v>501</v>
      </c>
    </row>
    <row r="21627" spans="429:429">
      <c r="PM21627" s="782" t="s">
        <v>501</v>
      </c>
    </row>
    <row r="21628" spans="429:429">
      <c r="PM21628" s="782" t="s">
        <v>501</v>
      </c>
    </row>
    <row r="21629" spans="429:429">
      <c r="PM21629" s="782" t="s">
        <v>501</v>
      </c>
    </row>
    <row r="21630" spans="429:429">
      <c r="PM21630" s="782" t="s">
        <v>501</v>
      </c>
    </row>
    <row r="21631" spans="429:429">
      <c r="PM21631" s="782" t="s">
        <v>501</v>
      </c>
    </row>
    <row r="21632" spans="429:429">
      <c r="PM21632" s="782" t="s">
        <v>501</v>
      </c>
    </row>
    <row r="21633" spans="429:429">
      <c r="PM21633" s="782" t="s">
        <v>501</v>
      </c>
    </row>
    <row r="21634" spans="429:429">
      <c r="PM21634" s="782" t="s">
        <v>501</v>
      </c>
    </row>
    <row r="21635" spans="429:429">
      <c r="PM21635" s="782" t="s">
        <v>501</v>
      </c>
    </row>
    <row r="21636" spans="429:429">
      <c r="PM21636" s="782" t="s">
        <v>501</v>
      </c>
    </row>
    <row r="21637" spans="429:429">
      <c r="PM21637" s="782" t="s">
        <v>501</v>
      </c>
    </row>
    <row r="21638" spans="429:429">
      <c r="PM21638" s="782" t="s">
        <v>501</v>
      </c>
    </row>
    <row r="21639" spans="429:429">
      <c r="PM21639" s="782" t="s">
        <v>501</v>
      </c>
    </row>
    <row r="21640" spans="429:429">
      <c r="PM21640" s="782" t="s">
        <v>501</v>
      </c>
    </row>
    <row r="21641" spans="429:429">
      <c r="PM21641" s="782" t="s">
        <v>501</v>
      </c>
    </row>
    <row r="21642" spans="429:429">
      <c r="PM21642" s="782" t="s">
        <v>501</v>
      </c>
    </row>
    <row r="21643" spans="429:429">
      <c r="PM21643" s="782" t="s">
        <v>501</v>
      </c>
    </row>
    <row r="21644" spans="429:429">
      <c r="PM21644" s="782" t="s">
        <v>501</v>
      </c>
    </row>
    <row r="21645" spans="429:429">
      <c r="PM21645" s="782" t="s">
        <v>501</v>
      </c>
    </row>
    <row r="21646" spans="429:429">
      <c r="PM21646" s="782" t="s">
        <v>501</v>
      </c>
    </row>
    <row r="21647" spans="429:429">
      <c r="PM21647" s="782" t="s">
        <v>501</v>
      </c>
    </row>
    <row r="21648" spans="429:429">
      <c r="PM21648" s="782" t="s">
        <v>501</v>
      </c>
    </row>
    <row r="21649" spans="429:429">
      <c r="PM21649" s="782" t="s">
        <v>501</v>
      </c>
    </row>
    <row r="21650" spans="429:429">
      <c r="PM21650" s="782" t="s">
        <v>501</v>
      </c>
    </row>
    <row r="21651" spans="429:429">
      <c r="PM21651" s="782" t="s">
        <v>501</v>
      </c>
    </row>
    <row r="21652" spans="429:429">
      <c r="PM21652" s="782" t="s">
        <v>501</v>
      </c>
    </row>
    <row r="21653" spans="429:429">
      <c r="PM21653" s="782" t="s">
        <v>501</v>
      </c>
    </row>
    <row r="21654" spans="429:429">
      <c r="PM21654" s="782" t="s">
        <v>501</v>
      </c>
    </row>
    <row r="21655" spans="429:429">
      <c r="PM21655" s="782" t="s">
        <v>501</v>
      </c>
    </row>
    <row r="21656" spans="429:429">
      <c r="PM21656" s="782" t="s">
        <v>501</v>
      </c>
    </row>
    <row r="21657" spans="429:429">
      <c r="PM21657" s="782" t="s">
        <v>501</v>
      </c>
    </row>
    <row r="21658" spans="429:429">
      <c r="PM21658" s="782" t="s">
        <v>501</v>
      </c>
    </row>
    <row r="21659" spans="429:429">
      <c r="PM21659" s="782" t="s">
        <v>501</v>
      </c>
    </row>
    <row r="21660" spans="429:429">
      <c r="PM21660" s="782" t="s">
        <v>501</v>
      </c>
    </row>
    <row r="21661" spans="429:429">
      <c r="PM21661" s="782" t="s">
        <v>501</v>
      </c>
    </row>
    <row r="21662" spans="429:429">
      <c r="PM21662" s="782" t="s">
        <v>501</v>
      </c>
    </row>
    <row r="21663" spans="429:429">
      <c r="PM21663" s="782" t="s">
        <v>501</v>
      </c>
    </row>
    <row r="21664" spans="429:429">
      <c r="PM21664" s="782" t="s">
        <v>501</v>
      </c>
    </row>
    <row r="21665" spans="429:429">
      <c r="PM21665" s="782" t="s">
        <v>501</v>
      </c>
    </row>
    <row r="21666" spans="429:429">
      <c r="PM21666" s="782" t="s">
        <v>501</v>
      </c>
    </row>
    <row r="21667" spans="429:429">
      <c r="PM21667" s="782" t="s">
        <v>501</v>
      </c>
    </row>
    <row r="21668" spans="429:429">
      <c r="PM21668" s="782" t="s">
        <v>501</v>
      </c>
    </row>
    <row r="21669" spans="429:429">
      <c r="PM21669" s="782" t="s">
        <v>501</v>
      </c>
    </row>
    <row r="21670" spans="429:429">
      <c r="PM21670" s="782" t="s">
        <v>501</v>
      </c>
    </row>
    <row r="21671" spans="429:429">
      <c r="PM21671" s="782" t="s">
        <v>501</v>
      </c>
    </row>
    <row r="21672" spans="429:429">
      <c r="PM21672" s="782" t="s">
        <v>501</v>
      </c>
    </row>
    <row r="21673" spans="429:429">
      <c r="PM21673" s="782" t="s">
        <v>501</v>
      </c>
    </row>
    <row r="21674" spans="429:429">
      <c r="PM21674" s="782" t="s">
        <v>501</v>
      </c>
    </row>
    <row r="21675" spans="429:429">
      <c r="PM21675" s="782" t="s">
        <v>501</v>
      </c>
    </row>
    <row r="21676" spans="429:429">
      <c r="PM21676" s="782" t="s">
        <v>501</v>
      </c>
    </row>
    <row r="21677" spans="429:429">
      <c r="PM21677" s="782" t="s">
        <v>501</v>
      </c>
    </row>
    <row r="21678" spans="429:429">
      <c r="PM21678" s="782" t="s">
        <v>501</v>
      </c>
    </row>
    <row r="21679" spans="429:429">
      <c r="PM21679" s="782" t="s">
        <v>501</v>
      </c>
    </row>
    <row r="21680" spans="429:429">
      <c r="PM21680" s="782" t="s">
        <v>501</v>
      </c>
    </row>
    <row r="21681" spans="429:429">
      <c r="PM21681" s="782" t="s">
        <v>501</v>
      </c>
    </row>
    <row r="21682" spans="429:429">
      <c r="PM21682" s="782" t="s">
        <v>501</v>
      </c>
    </row>
    <row r="21683" spans="429:429">
      <c r="PM21683" s="782" t="s">
        <v>501</v>
      </c>
    </row>
    <row r="21684" spans="429:429">
      <c r="PM21684" s="782" t="s">
        <v>501</v>
      </c>
    </row>
    <row r="21685" spans="429:429">
      <c r="PM21685" s="782" t="s">
        <v>501</v>
      </c>
    </row>
    <row r="21686" spans="429:429">
      <c r="PM21686" s="782" t="s">
        <v>501</v>
      </c>
    </row>
    <row r="21687" spans="429:429">
      <c r="PM21687" s="782" t="s">
        <v>501</v>
      </c>
    </row>
    <row r="21688" spans="429:429">
      <c r="PM21688" s="782" t="s">
        <v>501</v>
      </c>
    </row>
    <row r="21689" spans="429:429">
      <c r="PM21689" s="782" t="s">
        <v>501</v>
      </c>
    </row>
    <row r="21690" spans="429:429">
      <c r="PM21690" s="782" t="s">
        <v>501</v>
      </c>
    </row>
    <row r="21691" spans="429:429">
      <c r="PM21691" s="782" t="s">
        <v>501</v>
      </c>
    </row>
    <row r="21692" spans="429:429">
      <c r="PM21692" s="782" t="s">
        <v>501</v>
      </c>
    </row>
    <row r="21693" spans="429:429">
      <c r="PM21693" s="782" t="s">
        <v>501</v>
      </c>
    </row>
    <row r="21694" spans="429:429">
      <c r="PM21694" s="782" t="s">
        <v>501</v>
      </c>
    </row>
    <row r="21695" spans="429:429">
      <c r="PM21695" s="782" t="s">
        <v>501</v>
      </c>
    </row>
    <row r="21696" spans="429:429">
      <c r="PM21696" s="782" t="s">
        <v>501</v>
      </c>
    </row>
    <row r="21697" spans="429:429">
      <c r="PM21697" s="782" t="s">
        <v>501</v>
      </c>
    </row>
    <row r="21698" spans="429:429">
      <c r="PM21698" s="782" t="s">
        <v>501</v>
      </c>
    </row>
    <row r="21699" spans="429:429">
      <c r="PM21699" s="782" t="s">
        <v>501</v>
      </c>
    </row>
    <row r="21700" spans="429:429">
      <c r="PM21700" s="782" t="s">
        <v>501</v>
      </c>
    </row>
    <row r="21701" spans="429:429">
      <c r="PM21701" s="782" t="s">
        <v>501</v>
      </c>
    </row>
    <row r="21702" spans="429:429">
      <c r="PM21702" s="782" t="s">
        <v>501</v>
      </c>
    </row>
    <row r="21703" spans="429:429">
      <c r="PM21703" s="782" t="s">
        <v>501</v>
      </c>
    </row>
    <row r="21704" spans="429:429">
      <c r="PM21704" s="782" t="s">
        <v>501</v>
      </c>
    </row>
    <row r="21705" spans="429:429">
      <c r="PM21705" s="782" t="s">
        <v>501</v>
      </c>
    </row>
    <row r="21706" spans="429:429">
      <c r="PM21706" s="782" t="s">
        <v>501</v>
      </c>
    </row>
    <row r="21707" spans="429:429">
      <c r="PM21707" s="782" t="s">
        <v>501</v>
      </c>
    </row>
    <row r="21708" spans="429:429">
      <c r="PM21708" s="782" t="s">
        <v>501</v>
      </c>
    </row>
    <row r="21709" spans="429:429">
      <c r="PM21709" s="782" t="s">
        <v>501</v>
      </c>
    </row>
    <row r="21710" spans="429:429">
      <c r="PM21710" s="782" t="s">
        <v>501</v>
      </c>
    </row>
    <row r="21711" spans="429:429">
      <c r="PM21711" s="782" t="s">
        <v>501</v>
      </c>
    </row>
    <row r="21712" spans="429:429">
      <c r="PM21712" s="782" t="s">
        <v>501</v>
      </c>
    </row>
    <row r="21713" spans="429:429">
      <c r="PM21713" s="782" t="s">
        <v>501</v>
      </c>
    </row>
    <row r="21714" spans="429:429">
      <c r="PM21714" s="782" t="s">
        <v>501</v>
      </c>
    </row>
    <row r="21715" spans="429:429">
      <c r="PM21715" s="782" t="s">
        <v>501</v>
      </c>
    </row>
    <row r="21716" spans="429:429">
      <c r="PM21716" s="782" t="s">
        <v>501</v>
      </c>
    </row>
    <row r="21717" spans="429:429">
      <c r="PM21717" s="782" t="s">
        <v>501</v>
      </c>
    </row>
    <row r="21718" spans="429:429">
      <c r="PM21718" s="782" t="s">
        <v>501</v>
      </c>
    </row>
    <row r="21719" spans="429:429">
      <c r="PM21719" s="782" t="s">
        <v>501</v>
      </c>
    </row>
    <row r="21720" spans="429:429">
      <c r="PM21720" s="782" t="s">
        <v>501</v>
      </c>
    </row>
    <row r="21721" spans="429:429">
      <c r="PM21721" s="782" t="s">
        <v>501</v>
      </c>
    </row>
    <row r="21722" spans="429:429">
      <c r="PM21722" s="782" t="s">
        <v>501</v>
      </c>
    </row>
    <row r="21723" spans="429:429">
      <c r="PM21723" s="782" t="s">
        <v>501</v>
      </c>
    </row>
    <row r="21724" spans="429:429">
      <c r="PM21724" s="782" t="s">
        <v>501</v>
      </c>
    </row>
    <row r="21725" spans="429:429">
      <c r="PM21725" s="782" t="s">
        <v>501</v>
      </c>
    </row>
    <row r="21726" spans="429:429">
      <c r="PM21726" s="782" t="s">
        <v>501</v>
      </c>
    </row>
    <row r="21727" spans="429:429">
      <c r="PM21727" s="782" t="s">
        <v>501</v>
      </c>
    </row>
    <row r="21728" spans="429:429">
      <c r="PM21728" s="782" t="s">
        <v>501</v>
      </c>
    </row>
    <row r="21729" spans="429:429">
      <c r="PM21729" s="782" t="s">
        <v>501</v>
      </c>
    </row>
    <row r="21730" spans="429:429">
      <c r="PM21730" s="782" t="s">
        <v>501</v>
      </c>
    </row>
    <row r="21731" spans="429:429">
      <c r="PM21731" s="782" t="s">
        <v>501</v>
      </c>
    </row>
    <row r="21732" spans="429:429">
      <c r="PM21732" s="782" t="s">
        <v>501</v>
      </c>
    </row>
    <row r="21733" spans="429:429">
      <c r="PM21733" s="782" t="s">
        <v>501</v>
      </c>
    </row>
    <row r="21734" spans="429:429">
      <c r="PM21734" s="782" t="s">
        <v>501</v>
      </c>
    </row>
    <row r="21735" spans="429:429">
      <c r="PM21735" s="782" t="s">
        <v>501</v>
      </c>
    </row>
    <row r="21736" spans="429:429">
      <c r="PM21736" s="782" t="s">
        <v>501</v>
      </c>
    </row>
    <row r="21737" spans="429:429">
      <c r="PM21737" s="782" t="s">
        <v>501</v>
      </c>
    </row>
    <row r="21738" spans="429:429">
      <c r="PM21738" s="782" t="s">
        <v>501</v>
      </c>
    </row>
    <row r="21739" spans="429:429">
      <c r="PM21739" s="782" t="s">
        <v>501</v>
      </c>
    </row>
    <row r="21740" spans="429:429">
      <c r="PM21740" s="782" t="s">
        <v>501</v>
      </c>
    </row>
    <row r="21741" spans="429:429">
      <c r="PM21741" s="782" t="s">
        <v>501</v>
      </c>
    </row>
    <row r="21742" spans="429:429">
      <c r="PM21742" s="782" t="s">
        <v>501</v>
      </c>
    </row>
    <row r="21743" spans="429:429">
      <c r="PM21743" s="782" t="s">
        <v>501</v>
      </c>
    </row>
    <row r="21744" spans="429:429">
      <c r="PM21744" s="782" t="s">
        <v>501</v>
      </c>
    </row>
    <row r="21745" spans="429:429">
      <c r="PM21745" s="782" t="s">
        <v>501</v>
      </c>
    </row>
    <row r="21746" spans="429:429">
      <c r="PM21746" s="782" t="s">
        <v>501</v>
      </c>
    </row>
    <row r="21747" spans="429:429">
      <c r="PM21747" s="782" t="s">
        <v>501</v>
      </c>
    </row>
    <row r="21748" spans="429:429">
      <c r="PM21748" s="782" t="s">
        <v>501</v>
      </c>
    </row>
    <row r="21749" spans="429:429">
      <c r="PM21749" s="782" t="s">
        <v>501</v>
      </c>
    </row>
    <row r="21750" spans="429:429">
      <c r="PM21750" s="782" t="s">
        <v>501</v>
      </c>
    </row>
    <row r="21751" spans="429:429">
      <c r="PM21751" s="782" t="s">
        <v>501</v>
      </c>
    </row>
    <row r="21752" spans="429:429">
      <c r="PM21752" s="782" t="s">
        <v>501</v>
      </c>
    </row>
    <row r="21753" spans="429:429">
      <c r="PM21753" s="782" t="s">
        <v>501</v>
      </c>
    </row>
    <row r="21754" spans="429:429">
      <c r="PM21754" s="782" t="s">
        <v>501</v>
      </c>
    </row>
    <row r="21755" spans="429:429">
      <c r="PM21755" s="782" t="s">
        <v>501</v>
      </c>
    </row>
    <row r="21756" spans="429:429">
      <c r="PM21756" s="782" t="s">
        <v>501</v>
      </c>
    </row>
    <row r="21757" spans="429:429">
      <c r="PM21757" s="782" t="s">
        <v>501</v>
      </c>
    </row>
    <row r="21758" spans="429:429">
      <c r="PM21758" s="782" t="s">
        <v>501</v>
      </c>
    </row>
    <row r="21759" spans="429:429">
      <c r="PM21759" s="782" t="s">
        <v>501</v>
      </c>
    </row>
    <row r="21760" spans="429:429">
      <c r="PM21760" s="782" t="s">
        <v>501</v>
      </c>
    </row>
    <row r="21761" spans="429:429">
      <c r="PM21761" s="782" t="s">
        <v>501</v>
      </c>
    </row>
    <row r="21762" spans="429:429">
      <c r="PM21762" s="782" t="s">
        <v>501</v>
      </c>
    </row>
    <row r="21763" spans="429:429">
      <c r="PM21763" s="782" t="s">
        <v>501</v>
      </c>
    </row>
    <row r="21764" spans="429:429">
      <c r="PM21764" s="782" t="s">
        <v>501</v>
      </c>
    </row>
    <row r="21765" spans="429:429">
      <c r="PM21765" s="782" t="s">
        <v>501</v>
      </c>
    </row>
    <row r="21766" spans="429:429">
      <c r="PM21766" s="782" t="s">
        <v>501</v>
      </c>
    </row>
    <row r="21767" spans="429:429">
      <c r="PM21767" s="782" t="s">
        <v>501</v>
      </c>
    </row>
    <row r="21768" spans="429:429">
      <c r="PM21768" s="782" t="s">
        <v>501</v>
      </c>
    </row>
    <row r="21769" spans="429:429">
      <c r="PM21769" s="782" t="s">
        <v>501</v>
      </c>
    </row>
    <row r="21770" spans="429:429">
      <c r="PM21770" s="782" t="s">
        <v>501</v>
      </c>
    </row>
    <row r="21771" spans="429:429">
      <c r="PM21771" s="782" t="s">
        <v>501</v>
      </c>
    </row>
    <row r="21772" spans="429:429">
      <c r="PM21772" s="782" t="s">
        <v>501</v>
      </c>
    </row>
    <row r="21773" spans="429:429">
      <c r="PM21773" s="782" t="s">
        <v>501</v>
      </c>
    </row>
    <row r="21774" spans="429:429">
      <c r="PM21774" s="782" t="s">
        <v>501</v>
      </c>
    </row>
    <row r="21775" spans="429:429">
      <c r="PM21775" s="782" t="s">
        <v>501</v>
      </c>
    </row>
    <row r="21776" spans="429:429">
      <c r="PM21776" s="782" t="s">
        <v>501</v>
      </c>
    </row>
    <row r="21777" spans="429:429">
      <c r="PM21777" s="782" t="s">
        <v>501</v>
      </c>
    </row>
    <row r="21778" spans="429:429">
      <c r="PM21778" s="782" t="s">
        <v>501</v>
      </c>
    </row>
    <row r="21779" spans="429:429">
      <c r="PM21779" s="782" t="s">
        <v>501</v>
      </c>
    </row>
    <row r="21780" spans="429:429">
      <c r="PM21780" s="782" t="s">
        <v>501</v>
      </c>
    </row>
    <row r="21781" spans="429:429">
      <c r="PM21781" s="782" t="s">
        <v>501</v>
      </c>
    </row>
    <row r="21782" spans="429:429">
      <c r="PM21782" s="782" t="s">
        <v>501</v>
      </c>
    </row>
    <row r="21783" spans="429:429">
      <c r="PM21783" s="782" t="s">
        <v>501</v>
      </c>
    </row>
    <row r="21784" spans="429:429">
      <c r="PM21784" s="782" t="s">
        <v>501</v>
      </c>
    </row>
    <row r="21785" spans="429:429">
      <c r="PM21785" s="782" t="s">
        <v>501</v>
      </c>
    </row>
    <row r="21786" spans="429:429">
      <c r="PM21786" s="782" t="s">
        <v>501</v>
      </c>
    </row>
    <row r="21787" spans="429:429">
      <c r="PM21787" s="782" t="s">
        <v>501</v>
      </c>
    </row>
    <row r="21788" spans="429:429">
      <c r="PM21788" s="782" t="s">
        <v>501</v>
      </c>
    </row>
    <row r="21789" spans="429:429">
      <c r="PM21789" s="782" t="s">
        <v>501</v>
      </c>
    </row>
    <row r="21790" spans="429:429">
      <c r="PM21790" s="782" t="s">
        <v>501</v>
      </c>
    </row>
    <row r="21791" spans="429:429">
      <c r="PM21791" s="782" t="s">
        <v>501</v>
      </c>
    </row>
    <row r="21792" spans="429:429">
      <c r="PM21792" s="782" t="s">
        <v>501</v>
      </c>
    </row>
    <row r="21793" spans="429:429">
      <c r="PM21793" s="782" t="s">
        <v>501</v>
      </c>
    </row>
    <row r="21794" spans="429:429">
      <c r="PM21794" s="782" t="s">
        <v>501</v>
      </c>
    </row>
    <row r="21795" spans="429:429">
      <c r="PM21795" s="782" t="s">
        <v>501</v>
      </c>
    </row>
    <row r="21796" spans="429:429">
      <c r="PM21796" s="782" t="s">
        <v>501</v>
      </c>
    </row>
    <row r="21797" spans="429:429">
      <c r="PM21797" s="782" t="s">
        <v>501</v>
      </c>
    </row>
    <row r="21798" spans="429:429">
      <c r="PM21798" s="782" t="s">
        <v>501</v>
      </c>
    </row>
    <row r="21799" spans="429:429">
      <c r="PM21799" s="782" t="s">
        <v>501</v>
      </c>
    </row>
    <row r="21800" spans="429:429">
      <c r="PM21800" s="782" t="s">
        <v>501</v>
      </c>
    </row>
    <row r="21801" spans="429:429">
      <c r="PM21801" s="782" t="s">
        <v>501</v>
      </c>
    </row>
    <row r="21802" spans="429:429">
      <c r="PM21802" s="782" t="s">
        <v>501</v>
      </c>
    </row>
    <row r="21803" spans="429:429">
      <c r="PM21803" s="782" t="s">
        <v>501</v>
      </c>
    </row>
    <row r="21804" spans="429:429">
      <c r="PM21804" s="782" t="s">
        <v>501</v>
      </c>
    </row>
    <row r="21805" spans="429:429">
      <c r="PM21805" s="782" t="s">
        <v>501</v>
      </c>
    </row>
    <row r="21806" spans="429:429">
      <c r="PM21806" s="782" t="s">
        <v>501</v>
      </c>
    </row>
    <row r="21807" spans="429:429">
      <c r="PM21807" s="782" t="s">
        <v>501</v>
      </c>
    </row>
    <row r="21808" spans="429:429">
      <c r="PM21808" s="782" t="s">
        <v>501</v>
      </c>
    </row>
    <row r="21809" spans="429:429">
      <c r="PM21809" s="782" t="s">
        <v>501</v>
      </c>
    </row>
    <row r="21810" spans="429:429">
      <c r="PM21810" s="782" t="s">
        <v>501</v>
      </c>
    </row>
    <row r="21811" spans="429:429">
      <c r="PM21811" s="782" t="s">
        <v>501</v>
      </c>
    </row>
    <row r="21812" spans="429:429">
      <c r="PM21812" s="782" t="s">
        <v>501</v>
      </c>
    </row>
    <row r="21813" spans="429:429">
      <c r="PM21813" s="782" t="s">
        <v>501</v>
      </c>
    </row>
    <row r="21814" spans="429:429">
      <c r="PM21814" s="782" t="s">
        <v>501</v>
      </c>
    </row>
    <row r="21815" spans="429:429">
      <c r="PM21815" s="782" t="s">
        <v>501</v>
      </c>
    </row>
    <row r="21816" spans="429:429">
      <c r="PM21816" s="782" t="s">
        <v>501</v>
      </c>
    </row>
    <row r="21817" spans="429:429">
      <c r="PM21817" s="782" t="s">
        <v>501</v>
      </c>
    </row>
    <row r="21818" spans="429:429">
      <c r="PM21818" s="782" t="s">
        <v>501</v>
      </c>
    </row>
    <row r="21819" spans="429:429">
      <c r="PM21819" s="782" t="s">
        <v>501</v>
      </c>
    </row>
    <row r="21820" spans="429:429">
      <c r="PM21820" s="782" t="s">
        <v>501</v>
      </c>
    </row>
    <row r="21821" spans="429:429">
      <c r="PM21821" s="782" t="s">
        <v>501</v>
      </c>
    </row>
    <row r="21822" spans="429:429">
      <c r="PM21822" s="782" t="s">
        <v>501</v>
      </c>
    </row>
    <row r="21823" spans="429:429">
      <c r="PM21823" s="782" t="s">
        <v>501</v>
      </c>
    </row>
    <row r="21824" spans="429:429">
      <c r="PM21824" s="782" t="s">
        <v>501</v>
      </c>
    </row>
    <row r="21825" spans="429:429">
      <c r="PM21825" s="782" t="s">
        <v>501</v>
      </c>
    </row>
    <row r="21826" spans="429:429">
      <c r="PM21826" s="782" t="s">
        <v>501</v>
      </c>
    </row>
    <row r="21827" spans="429:429">
      <c r="PM21827" s="782" t="s">
        <v>501</v>
      </c>
    </row>
    <row r="21828" spans="429:429">
      <c r="PM21828" s="782" t="s">
        <v>501</v>
      </c>
    </row>
    <row r="21829" spans="429:429">
      <c r="PM21829" s="782" t="s">
        <v>501</v>
      </c>
    </row>
    <row r="21830" spans="429:429">
      <c r="PM21830" s="782" t="s">
        <v>501</v>
      </c>
    </row>
    <row r="21831" spans="429:429">
      <c r="PM21831" s="782" t="s">
        <v>501</v>
      </c>
    </row>
    <row r="21832" spans="429:429">
      <c r="PM21832" s="782" t="s">
        <v>501</v>
      </c>
    </row>
    <row r="21833" spans="429:429">
      <c r="PM21833" s="782" t="s">
        <v>501</v>
      </c>
    </row>
    <row r="21834" spans="429:429">
      <c r="PM21834" s="782" t="s">
        <v>501</v>
      </c>
    </row>
    <row r="21835" spans="429:429">
      <c r="PM21835" s="782" t="s">
        <v>501</v>
      </c>
    </row>
    <row r="21836" spans="429:429">
      <c r="PM21836" s="782" t="s">
        <v>501</v>
      </c>
    </row>
    <row r="21837" spans="429:429">
      <c r="PM21837" s="782" t="s">
        <v>501</v>
      </c>
    </row>
    <row r="21838" spans="429:429">
      <c r="PM21838" s="782" t="s">
        <v>501</v>
      </c>
    </row>
    <row r="21839" spans="429:429">
      <c r="PM21839" s="782" t="s">
        <v>501</v>
      </c>
    </row>
    <row r="21840" spans="429:429">
      <c r="PM21840" s="782" t="s">
        <v>501</v>
      </c>
    </row>
    <row r="21841" spans="429:429">
      <c r="PM21841" s="782" t="s">
        <v>501</v>
      </c>
    </row>
    <row r="21842" spans="429:429">
      <c r="PM21842" s="782" t="s">
        <v>501</v>
      </c>
    </row>
    <row r="21843" spans="429:429">
      <c r="PM21843" s="782" t="s">
        <v>501</v>
      </c>
    </row>
    <row r="21844" spans="429:429">
      <c r="PM21844" s="782" t="s">
        <v>501</v>
      </c>
    </row>
    <row r="21845" spans="429:429">
      <c r="PM21845" s="782" t="s">
        <v>501</v>
      </c>
    </row>
    <row r="21846" spans="429:429">
      <c r="PM21846" s="782" t="s">
        <v>501</v>
      </c>
    </row>
    <row r="21847" spans="429:429">
      <c r="PM21847" s="782" t="s">
        <v>501</v>
      </c>
    </row>
    <row r="21848" spans="429:429">
      <c r="PM21848" s="782" t="s">
        <v>501</v>
      </c>
    </row>
    <row r="21849" spans="429:429">
      <c r="PM21849" s="782" t="s">
        <v>501</v>
      </c>
    </row>
    <row r="21850" spans="429:429">
      <c r="PM21850" s="782" t="s">
        <v>501</v>
      </c>
    </row>
    <row r="21851" spans="429:429">
      <c r="PM21851" s="782" t="s">
        <v>501</v>
      </c>
    </row>
    <row r="21852" spans="429:429">
      <c r="PM21852" s="782" t="s">
        <v>501</v>
      </c>
    </row>
    <row r="21853" spans="429:429">
      <c r="PM21853" s="782" t="s">
        <v>501</v>
      </c>
    </row>
    <row r="21854" spans="429:429">
      <c r="PM21854" s="782" t="s">
        <v>501</v>
      </c>
    </row>
    <row r="21855" spans="429:429">
      <c r="PM21855" s="782" t="s">
        <v>501</v>
      </c>
    </row>
    <row r="21856" spans="429:429">
      <c r="PM21856" s="782" t="s">
        <v>501</v>
      </c>
    </row>
    <row r="21857" spans="429:429">
      <c r="PM21857" s="782" t="s">
        <v>501</v>
      </c>
    </row>
    <row r="21858" spans="429:429">
      <c r="PM21858" s="782" t="s">
        <v>501</v>
      </c>
    </row>
    <row r="21859" spans="429:429">
      <c r="PM21859" s="782" t="s">
        <v>501</v>
      </c>
    </row>
    <row r="21860" spans="429:429">
      <c r="PM21860" s="782" t="s">
        <v>501</v>
      </c>
    </row>
    <row r="21861" spans="429:429">
      <c r="PM21861" s="782" t="s">
        <v>501</v>
      </c>
    </row>
    <row r="21862" spans="429:429">
      <c r="PM21862" s="782" t="s">
        <v>501</v>
      </c>
    </row>
    <row r="21863" spans="429:429">
      <c r="PM21863" s="782" t="s">
        <v>501</v>
      </c>
    </row>
    <row r="21864" spans="429:429">
      <c r="PM21864" s="782" t="s">
        <v>501</v>
      </c>
    </row>
    <row r="21865" spans="429:429">
      <c r="PM21865" s="782" t="s">
        <v>501</v>
      </c>
    </row>
    <row r="21866" spans="429:429">
      <c r="PM21866" s="782" t="s">
        <v>501</v>
      </c>
    </row>
    <row r="21867" spans="429:429">
      <c r="PM21867" s="782" t="s">
        <v>501</v>
      </c>
    </row>
    <row r="21868" spans="429:429">
      <c r="PM21868" s="782" t="s">
        <v>501</v>
      </c>
    </row>
    <row r="21869" spans="429:429">
      <c r="PM21869" s="782" t="s">
        <v>501</v>
      </c>
    </row>
    <row r="21870" spans="429:429">
      <c r="PM21870" s="782" t="s">
        <v>501</v>
      </c>
    </row>
    <row r="21871" spans="429:429">
      <c r="PM21871" s="782" t="s">
        <v>501</v>
      </c>
    </row>
    <row r="21872" spans="429:429">
      <c r="PM21872" s="782" t="s">
        <v>501</v>
      </c>
    </row>
    <row r="21873" spans="429:429">
      <c r="PM21873" s="782" t="s">
        <v>501</v>
      </c>
    </row>
    <row r="21874" spans="429:429">
      <c r="PM21874" s="782" t="s">
        <v>501</v>
      </c>
    </row>
    <row r="21875" spans="429:429">
      <c r="PM21875" s="782" t="s">
        <v>501</v>
      </c>
    </row>
    <row r="21876" spans="429:429">
      <c r="PM21876" s="782" t="s">
        <v>501</v>
      </c>
    </row>
    <row r="21877" spans="429:429">
      <c r="PM21877" s="782" t="s">
        <v>501</v>
      </c>
    </row>
    <row r="21878" spans="429:429">
      <c r="PM21878" s="782" t="s">
        <v>501</v>
      </c>
    </row>
    <row r="21879" spans="429:429">
      <c r="PM21879" s="782" t="s">
        <v>501</v>
      </c>
    </row>
    <row r="21880" spans="429:429">
      <c r="PM21880" s="782" t="s">
        <v>501</v>
      </c>
    </row>
    <row r="21881" spans="429:429">
      <c r="PM21881" s="782" t="s">
        <v>501</v>
      </c>
    </row>
    <row r="21882" spans="429:429">
      <c r="PM21882" s="782" t="s">
        <v>501</v>
      </c>
    </row>
    <row r="21883" spans="429:429">
      <c r="PM21883" s="782" t="s">
        <v>501</v>
      </c>
    </row>
    <row r="21884" spans="429:429">
      <c r="PM21884" s="782" t="s">
        <v>501</v>
      </c>
    </row>
    <row r="21885" spans="429:429">
      <c r="PM21885" s="782" t="s">
        <v>501</v>
      </c>
    </row>
    <row r="21886" spans="429:429">
      <c r="PM21886" s="782" t="s">
        <v>501</v>
      </c>
    </row>
    <row r="21887" spans="429:429">
      <c r="PM21887" s="782" t="s">
        <v>501</v>
      </c>
    </row>
    <row r="21888" spans="429:429">
      <c r="PM21888" s="782" t="s">
        <v>501</v>
      </c>
    </row>
    <row r="21889" spans="429:429">
      <c r="PM21889" s="782" t="s">
        <v>501</v>
      </c>
    </row>
    <row r="21890" spans="429:429">
      <c r="PM21890" s="782" t="s">
        <v>501</v>
      </c>
    </row>
    <row r="21891" spans="429:429">
      <c r="PM21891" s="782" t="s">
        <v>501</v>
      </c>
    </row>
    <row r="21892" spans="429:429">
      <c r="PM21892" s="782" t="s">
        <v>501</v>
      </c>
    </row>
    <row r="21893" spans="429:429">
      <c r="PM21893" s="782" t="s">
        <v>501</v>
      </c>
    </row>
    <row r="21894" spans="429:429">
      <c r="PM21894" s="782" t="s">
        <v>501</v>
      </c>
    </row>
    <row r="21895" spans="429:429">
      <c r="PM21895" s="782" t="s">
        <v>501</v>
      </c>
    </row>
    <row r="21896" spans="429:429">
      <c r="PM21896" s="782" t="s">
        <v>501</v>
      </c>
    </row>
    <row r="21897" spans="429:429">
      <c r="PM21897" s="782" t="s">
        <v>501</v>
      </c>
    </row>
    <row r="21898" spans="429:429">
      <c r="PM21898" s="782" t="s">
        <v>501</v>
      </c>
    </row>
    <row r="21899" spans="429:429">
      <c r="PM21899" s="782" t="s">
        <v>501</v>
      </c>
    </row>
    <row r="21900" spans="429:429">
      <c r="PM21900" s="782" t="s">
        <v>501</v>
      </c>
    </row>
    <row r="21901" spans="429:429">
      <c r="PM21901" s="782" t="s">
        <v>501</v>
      </c>
    </row>
    <row r="21902" spans="429:429">
      <c r="PM21902" s="782" t="s">
        <v>501</v>
      </c>
    </row>
    <row r="21903" spans="429:429">
      <c r="PM21903" s="782" t="s">
        <v>501</v>
      </c>
    </row>
    <row r="21904" spans="429:429">
      <c r="PM21904" s="782" t="s">
        <v>501</v>
      </c>
    </row>
    <row r="21905" spans="429:429">
      <c r="PM21905" s="782" t="s">
        <v>501</v>
      </c>
    </row>
    <row r="21906" spans="429:429">
      <c r="PM21906" s="782" t="s">
        <v>501</v>
      </c>
    </row>
    <row r="21907" spans="429:429">
      <c r="PM21907" s="782" t="s">
        <v>501</v>
      </c>
    </row>
    <row r="21908" spans="429:429">
      <c r="PM21908" s="782" t="s">
        <v>501</v>
      </c>
    </row>
    <row r="21909" spans="429:429">
      <c r="PM21909" s="782" t="s">
        <v>501</v>
      </c>
    </row>
    <row r="21910" spans="429:429">
      <c r="PM21910" s="782" t="s">
        <v>501</v>
      </c>
    </row>
    <row r="21911" spans="429:429">
      <c r="PM21911" s="782" t="s">
        <v>501</v>
      </c>
    </row>
    <row r="21912" spans="429:429">
      <c r="PM21912" s="782" t="s">
        <v>501</v>
      </c>
    </row>
    <row r="21913" spans="429:429">
      <c r="PM21913" s="782" t="s">
        <v>501</v>
      </c>
    </row>
    <row r="21914" spans="429:429">
      <c r="PM21914" s="782" t="s">
        <v>501</v>
      </c>
    </row>
    <row r="21915" spans="429:429">
      <c r="PM21915" s="782" t="s">
        <v>501</v>
      </c>
    </row>
    <row r="21916" spans="429:429">
      <c r="PM21916" s="782" t="s">
        <v>501</v>
      </c>
    </row>
    <row r="21917" spans="429:429">
      <c r="PM21917" s="782" t="s">
        <v>501</v>
      </c>
    </row>
    <row r="21918" spans="429:429">
      <c r="PM21918" s="782" t="s">
        <v>501</v>
      </c>
    </row>
    <row r="21919" spans="429:429">
      <c r="PM21919" s="782" t="s">
        <v>501</v>
      </c>
    </row>
    <row r="21920" spans="429:429">
      <c r="PM21920" s="782" t="s">
        <v>501</v>
      </c>
    </row>
    <row r="21921" spans="429:429">
      <c r="PM21921" s="782" t="s">
        <v>501</v>
      </c>
    </row>
    <row r="21922" spans="429:429">
      <c r="PM21922" s="782" t="s">
        <v>501</v>
      </c>
    </row>
    <row r="21923" spans="429:429">
      <c r="PM21923" s="782" t="s">
        <v>501</v>
      </c>
    </row>
    <row r="21924" spans="429:429">
      <c r="PM21924" s="782" t="s">
        <v>501</v>
      </c>
    </row>
    <row r="21925" spans="429:429">
      <c r="PM21925" s="782" t="s">
        <v>501</v>
      </c>
    </row>
    <row r="21926" spans="429:429">
      <c r="PM21926" s="782" t="s">
        <v>501</v>
      </c>
    </row>
    <row r="21927" spans="429:429">
      <c r="PM21927" s="782" t="s">
        <v>501</v>
      </c>
    </row>
    <row r="21928" spans="429:429">
      <c r="PM21928" s="782" t="s">
        <v>501</v>
      </c>
    </row>
    <row r="21929" spans="429:429">
      <c r="PM21929" s="782" t="s">
        <v>501</v>
      </c>
    </row>
    <row r="21930" spans="429:429">
      <c r="PM21930" s="782" t="s">
        <v>501</v>
      </c>
    </row>
    <row r="21931" spans="429:429">
      <c r="PM21931" s="782" t="s">
        <v>501</v>
      </c>
    </row>
    <row r="21932" spans="429:429">
      <c r="PM21932" s="782" t="s">
        <v>501</v>
      </c>
    </row>
    <row r="21933" spans="429:429">
      <c r="PM21933" s="782" t="s">
        <v>501</v>
      </c>
    </row>
    <row r="21934" spans="429:429">
      <c r="PM21934" s="782" t="s">
        <v>501</v>
      </c>
    </row>
    <row r="21935" spans="429:429">
      <c r="PM21935" s="782" t="s">
        <v>501</v>
      </c>
    </row>
    <row r="21936" spans="429:429">
      <c r="PM21936" s="782" t="s">
        <v>501</v>
      </c>
    </row>
    <row r="21937" spans="429:429">
      <c r="PM21937" s="782" t="s">
        <v>501</v>
      </c>
    </row>
    <row r="21938" spans="429:429">
      <c r="PM21938" s="782" t="s">
        <v>501</v>
      </c>
    </row>
    <row r="21939" spans="429:429">
      <c r="PM21939" s="782" t="s">
        <v>501</v>
      </c>
    </row>
    <row r="21940" spans="429:429">
      <c r="PM21940" s="782" t="s">
        <v>501</v>
      </c>
    </row>
    <row r="21941" spans="429:429">
      <c r="PM21941" s="782" t="s">
        <v>501</v>
      </c>
    </row>
    <row r="21942" spans="429:429">
      <c r="PM21942" s="782" t="s">
        <v>501</v>
      </c>
    </row>
    <row r="21943" spans="429:429">
      <c r="PM21943" s="782" t="s">
        <v>501</v>
      </c>
    </row>
    <row r="21944" spans="429:429">
      <c r="PM21944" s="782" t="s">
        <v>501</v>
      </c>
    </row>
    <row r="21945" spans="429:429">
      <c r="PM21945" s="782" t="s">
        <v>501</v>
      </c>
    </row>
    <row r="21946" spans="429:429">
      <c r="PM21946" s="782" t="s">
        <v>501</v>
      </c>
    </row>
    <row r="21947" spans="429:429">
      <c r="PM21947" s="782" t="s">
        <v>501</v>
      </c>
    </row>
    <row r="21948" spans="429:429">
      <c r="PM21948" s="782" t="s">
        <v>501</v>
      </c>
    </row>
    <row r="21949" spans="429:429">
      <c r="PM21949" s="782" t="s">
        <v>501</v>
      </c>
    </row>
    <row r="21950" spans="429:429">
      <c r="PM21950" s="782" t="s">
        <v>501</v>
      </c>
    </row>
    <row r="21951" spans="429:429">
      <c r="PM21951" s="782" t="s">
        <v>501</v>
      </c>
    </row>
    <row r="21952" spans="429:429">
      <c r="PM21952" s="782" t="s">
        <v>501</v>
      </c>
    </row>
    <row r="21953" spans="429:429">
      <c r="PM21953" s="782" t="s">
        <v>501</v>
      </c>
    </row>
    <row r="21954" spans="429:429">
      <c r="PM21954" s="782" t="s">
        <v>501</v>
      </c>
    </row>
    <row r="21955" spans="429:429">
      <c r="PM21955" s="782" t="s">
        <v>501</v>
      </c>
    </row>
    <row r="21956" spans="429:429">
      <c r="PM21956" s="782" t="s">
        <v>501</v>
      </c>
    </row>
    <row r="21957" spans="429:429">
      <c r="PM21957" s="782" t="s">
        <v>501</v>
      </c>
    </row>
    <row r="21958" spans="429:429">
      <c r="PM21958" s="782" t="s">
        <v>501</v>
      </c>
    </row>
    <row r="21959" spans="429:429">
      <c r="PM21959" s="782" t="s">
        <v>501</v>
      </c>
    </row>
    <row r="21960" spans="429:429">
      <c r="PM21960" s="782" t="s">
        <v>501</v>
      </c>
    </row>
    <row r="21961" spans="429:429">
      <c r="PM21961" s="782" t="s">
        <v>501</v>
      </c>
    </row>
    <row r="21962" spans="429:429">
      <c r="PM21962" s="782" t="s">
        <v>501</v>
      </c>
    </row>
    <row r="21963" spans="429:429">
      <c r="PM21963" s="782" t="s">
        <v>501</v>
      </c>
    </row>
    <row r="21964" spans="429:429">
      <c r="PM21964" s="782" t="s">
        <v>501</v>
      </c>
    </row>
    <row r="21965" spans="429:429">
      <c r="PM21965" s="782" t="s">
        <v>501</v>
      </c>
    </row>
    <row r="21966" spans="429:429">
      <c r="PM21966" s="782" t="s">
        <v>501</v>
      </c>
    </row>
    <row r="21967" spans="429:429">
      <c r="PM21967" s="782" t="s">
        <v>501</v>
      </c>
    </row>
    <row r="21968" spans="429:429">
      <c r="PM21968" s="782" t="s">
        <v>501</v>
      </c>
    </row>
    <row r="21969" spans="429:429">
      <c r="PM21969" s="782" t="s">
        <v>501</v>
      </c>
    </row>
    <row r="21970" spans="429:429">
      <c r="PM21970" s="782" t="s">
        <v>501</v>
      </c>
    </row>
    <row r="21971" spans="429:429">
      <c r="PM21971" s="782" t="s">
        <v>501</v>
      </c>
    </row>
    <row r="21972" spans="429:429">
      <c r="PM21972" s="782" t="s">
        <v>501</v>
      </c>
    </row>
    <row r="21973" spans="429:429">
      <c r="PM21973" s="782" t="s">
        <v>501</v>
      </c>
    </row>
    <row r="21974" spans="429:429">
      <c r="PM21974" s="782" t="s">
        <v>501</v>
      </c>
    </row>
    <row r="21975" spans="429:429">
      <c r="PM21975" s="782" t="s">
        <v>501</v>
      </c>
    </row>
    <row r="21976" spans="429:429">
      <c r="PM21976" s="782" t="s">
        <v>501</v>
      </c>
    </row>
    <row r="21977" spans="429:429">
      <c r="PM21977" s="782" t="s">
        <v>501</v>
      </c>
    </row>
    <row r="21978" spans="429:429">
      <c r="PM21978" s="782" t="s">
        <v>501</v>
      </c>
    </row>
    <row r="21979" spans="429:429">
      <c r="PM21979" s="782" t="s">
        <v>501</v>
      </c>
    </row>
    <row r="21980" spans="429:429">
      <c r="PM21980" s="782" t="s">
        <v>501</v>
      </c>
    </row>
    <row r="21981" spans="429:429">
      <c r="PM21981" s="782" t="s">
        <v>501</v>
      </c>
    </row>
    <row r="21982" spans="429:429">
      <c r="PM21982" s="782" t="s">
        <v>501</v>
      </c>
    </row>
    <row r="21983" spans="429:429">
      <c r="PM21983" s="782" t="s">
        <v>501</v>
      </c>
    </row>
    <row r="21984" spans="429:429">
      <c r="PM21984" s="782" t="s">
        <v>501</v>
      </c>
    </row>
    <row r="21985" spans="429:429">
      <c r="PM21985" s="782" t="s">
        <v>501</v>
      </c>
    </row>
    <row r="21986" spans="429:429">
      <c r="PM21986" s="782" t="s">
        <v>501</v>
      </c>
    </row>
    <row r="21987" spans="429:429">
      <c r="PM21987" s="782" t="s">
        <v>501</v>
      </c>
    </row>
    <row r="21988" spans="429:429">
      <c r="PM21988" s="782" t="s">
        <v>501</v>
      </c>
    </row>
    <row r="21989" spans="429:429">
      <c r="PM21989" s="782" t="s">
        <v>501</v>
      </c>
    </row>
    <row r="21990" spans="429:429">
      <c r="PM21990" s="782" t="s">
        <v>501</v>
      </c>
    </row>
    <row r="21991" spans="429:429">
      <c r="PM21991" s="782" t="s">
        <v>501</v>
      </c>
    </row>
    <row r="21992" spans="429:429">
      <c r="PM21992" s="782" t="s">
        <v>501</v>
      </c>
    </row>
    <row r="21993" spans="429:429">
      <c r="PM21993" s="782" t="s">
        <v>501</v>
      </c>
    </row>
    <row r="21994" spans="429:429">
      <c r="PM21994" s="782" t="s">
        <v>501</v>
      </c>
    </row>
    <row r="21995" spans="429:429">
      <c r="PM21995" s="782" t="s">
        <v>501</v>
      </c>
    </row>
    <row r="21996" spans="429:429">
      <c r="PM21996" s="782" t="s">
        <v>501</v>
      </c>
    </row>
    <row r="21997" spans="429:429">
      <c r="PM21997" s="782" t="s">
        <v>501</v>
      </c>
    </row>
    <row r="21998" spans="429:429">
      <c r="PM21998" s="782" t="s">
        <v>501</v>
      </c>
    </row>
    <row r="21999" spans="429:429">
      <c r="PM21999" s="782" t="s">
        <v>501</v>
      </c>
    </row>
    <row r="22000" spans="429:429">
      <c r="PM22000" s="782" t="s">
        <v>501</v>
      </c>
    </row>
    <row r="22001" spans="429:429">
      <c r="PM22001" s="782" t="s">
        <v>501</v>
      </c>
    </row>
    <row r="22002" spans="429:429">
      <c r="PM22002" s="782" t="s">
        <v>501</v>
      </c>
    </row>
    <row r="22003" spans="429:429">
      <c r="PM22003" s="782" t="s">
        <v>501</v>
      </c>
    </row>
    <row r="22004" spans="429:429">
      <c r="PM22004" s="782" t="s">
        <v>501</v>
      </c>
    </row>
    <row r="22005" spans="429:429">
      <c r="PM22005" s="782" t="s">
        <v>501</v>
      </c>
    </row>
    <row r="22006" spans="429:429">
      <c r="PM22006" s="782" t="s">
        <v>501</v>
      </c>
    </row>
    <row r="22007" spans="429:429">
      <c r="PM22007" s="782" t="s">
        <v>501</v>
      </c>
    </row>
    <row r="22008" spans="429:429">
      <c r="PM22008" s="782" t="s">
        <v>501</v>
      </c>
    </row>
    <row r="22009" spans="429:429">
      <c r="PM22009" s="782" t="s">
        <v>501</v>
      </c>
    </row>
    <row r="22010" spans="429:429">
      <c r="PM22010" s="782" t="s">
        <v>501</v>
      </c>
    </row>
    <row r="22011" spans="429:429">
      <c r="PM22011" s="782" t="s">
        <v>501</v>
      </c>
    </row>
    <row r="22012" spans="429:429">
      <c r="PM22012" s="782" t="s">
        <v>501</v>
      </c>
    </row>
    <row r="22013" spans="429:429">
      <c r="PM22013" s="782" t="s">
        <v>501</v>
      </c>
    </row>
    <row r="22014" spans="429:429">
      <c r="PM22014" s="782" t="s">
        <v>501</v>
      </c>
    </row>
    <row r="22015" spans="429:429">
      <c r="PM22015" s="782" t="s">
        <v>501</v>
      </c>
    </row>
    <row r="22016" spans="429:429">
      <c r="PM22016" s="782" t="s">
        <v>501</v>
      </c>
    </row>
    <row r="22017" spans="429:429">
      <c r="PM22017" s="782" t="s">
        <v>501</v>
      </c>
    </row>
    <row r="22018" spans="429:429">
      <c r="PM22018" s="782" t="s">
        <v>501</v>
      </c>
    </row>
    <row r="22019" spans="429:429">
      <c r="PM22019" s="782" t="s">
        <v>501</v>
      </c>
    </row>
    <row r="22020" spans="429:429">
      <c r="PM22020" s="782" t="s">
        <v>501</v>
      </c>
    </row>
    <row r="22021" spans="429:429">
      <c r="PM22021" s="782" t="s">
        <v>501</v>
      </c>
    </row>
    <row r="22022" spans="429:429">
      <c r="PM22022" s="782" t="s">
        <v>501</v>
      </c>
    </row>
    <row r="22023" spans="429:429">
      <c r="PM22023" s="782" t="s">
        <v>501</v>
      </c>
    </row>
    <row r="22024" spans="429:429">
      <c r="PM22024" s="782" t="s">
        <v>501</v>
      </c>
    </row>
    <row r="22025" spans="429:429">
      <c r="PM22025" s="782" t="s">
        <v>501</v>
      </c>
    </row>
    <row r="22026" spans="429:429">
      <c r="PM22026" s="782" t="s">
        <v>501</v>
      </c>
    </row>
    <row r="22027" spans="429:429">
      <c r="PM22027" s="782" t="s">
        <v>501</v>
      </c>
    </row>
    <row r="22028" spans="429:429">
      <c r="PM22028" s="782" t="s">
        <v>501</v>
      </c>
    </row>
    <row r="22029" spans="429:429">
      <c r="PM22029" s="782" t="s">
        <v>501</v>
      </c>
    </row>
    <row r="22030" spans="429:429">
      <c r="PM22030" s="782" t="s">
        <v>501</v>
      </c>
    </row>
    <row r="22031" spans="429:429">
      <c r="PM22031" s="782" t="s">
        <v>501</v>
      </c>
    </row>
    <row r="22032" spans="429:429">
      <c r="PM22032" s="782" t="s">
        <v>501</v>
      </c>
    </row>
    <row r="22033" spans="429:429">
      <c r="PM22033" s="782" t="s">
        <v>501</v>
      </c>
    </row>
    <row r="22034" spans="429:429">
      <c r="PM22034" s="782" t="s">
        <v>501</v>
      </c>
    </row>
    <row r="22035" spans="429:429">
      <c r="PM22035" s="782" t="s">
        <v>501</v>
      </c>
    </row>
    <row r="22036" spans="429:429">
      <c r="PM22036" s="782" t="s">
        <v>501</v>
      </c>
    </row>
    <row r="22037" spans="429:429">
      <c r="PM22037" s="782" t="s">
        <v>501</v>
      </c>
    </row>
    <row r="22038" spans="429:429">
      <c r="PM22038" s="782" t="s">
        <v>501</v>
      </c>
    </row>
    <row r="22039" spans="429:429">
      <c r="PM22039" s="782" t="s">
        <v>501</v>
      </c>
    </row>
    <row r="22040" spans="429:429">
      <c r="PM22040" s="782" t="s">
        <v>501</v>
      </c>
    </row>
    <row r="22041" spans="429:429">
      <c r="PM22041" s="782" t="s">
        <v>501</v>
      </c>
    </row>
    <row r="22042" spans="429:429">
      <c r="PM22042" s="782" t="s">
        <v>501</v>
      </c>
    </row>
    <row r="22043" spans="429:429">
      <c r="PM22043" s="782" t="s">
        <v>501</v>
      </c>
    </row>
    <row r="22044" spans="429:429">
      <c r="PM22044" s="782" t="s">
        <v>501</v>
      </c>
    </row>
    <row r="22045" spans="429:429">
      <c r="PM22045" s="782" t="s">
        <v>501</v>
      </c>
    </row>
    <row r="22046" spans="429:429">
      <c r="PM22046" s="782" t="s">
        <v>501</v>
      </c>
    </row>
    <row r="22047" spans="429:429">
      <c r="PM22047" s="782" t="s">
        <v>501</v>
      </c>
    </row>
    <row r="22048" spans="429:429">
      <c r="PM22048" s="782" t="s">
        <v>501</v>
      </c>
    </row>
    <row r="22049" spans="429:429">
      <c r="PM22049" s="782" t="s">
        <v>501</v>
      </c>
    </row>
    <row r="22050" spans="429:429">
      <c r="PM22050" s="782" t="s">
        <v>501</v>
      </c>
    </row>
    <row r="22051" spans="429:429">
      <c r="PM22051" s="782" t="s">
        <v>501</v>
      </c>
    </row>
    <row r="22052" spans="429:429">
      <c r="PM22052" s="782" t="s">
        <v>501</v>
      </c>
    </row>
    <row r="22053" spans="429:429">
      <c r="PM22053" s="782" t="s">
        <v>501</v>
      </c>
    </row>
    <row r="22054" spans="429:429">
      <c r="PM22054" s="782" t="s">
        <v>501</v>
      </c>
    </row>
    <row r="22055" spans="429:429">
      <c r="PM22055" s="782" t="s">
        <v>501</v>
      </c>
    </row>
    <row r="22056" spans="429:429">
      <c r="PM22056" s="782" t="s">
        <v>501</v>
      </c>
    </row>
    <row r="22057" spans="429:429">
      <c r="PM22057" s="782" t="s">
        <v>501</v>
      </c>
    </row>
    <row r="22058" spans="429:429">
      <c r="PM22058" s="782" t="s">
        <v>501</v>
      </c>
    </row>
    <row r="22059" spans="429:429">
      <c r="PM22059" s="782" t="s">
        <v>501</v>
      </c>
    </row>
    <row r="22060" spans="429:429">
      <c r="PM22060" s="782" t="s">
        <v>501</v>
      </c>
    </row>
    <row r="22061" spans="429:429">
      <c r="PM22061" s="782" t="s">
        <v>501</v>
      </c>
    </row>
    <row r="22062" spans="429:429">
      <c r="PM22062" s="782" t="s">
        <v>501</v>
      </c>
    </row>
    <row r="22063" spans="429:429">
      <c r="PM22063" s="782" t="s">
        <v>501</v>
      </c>
    </row>
    <row r="22064" spans="429:429">
      <c r="PM22064" s="782" t="s">
        <v>501</v>
      </c>
    </row>
    <row r="22065" spans="429:429">
      <c r="PM22065" s="782" t="s">
        <v>501</v>
      </c>
    </row>
    <row r="22066" spans="429:429">
      <c r="PM22066" s="782" t="s">
        <v>501</v>
      </c>
    </row>
    <row r="22067" spans="429:429">
      <c r="PM22067" s="782" t="s">
        <v>501</v>
      </c>
    </row>
    <row r="22068" spans="429:429">
      <c r="PM22068" s="782" t="s">
        <v>501</v>
      </c>
    </row>
    <row r="22069" spans="429:429">
      <c r="PM22069" s="782" t="s">
        <v>501</v>
      </c>
    </row>
    <row r="22070" spans="429:429">
      <c r="PM22070" s="782" t="s">
        <v>501</v>
      </c>
    </row>
    <row r="22071" spans="429:429">
      <c r="PM22071" s="782" t="s">
        <v>501</v>
      </c>
    </row>
    <row r="22072" spans="429:429">
      <c r="PM22072" s="782" t="s">
        <v>501</v>
      </c>
    </row>
    <row r="22073" spans="429:429">
      <c r="PM22073" s="782" t="s">
        <v>501</v>
      </c>
    </row>
    <row r="22074" spans="429:429">
      <c r="PM22074" s="782" t="s">
        <v>501</v>
      </c>
    </row>
    <row r="22075" spans="429:429">
      <c r="PM22075" s="782" t="s">
        <v>501</v>
      </c>
    </row>
    <row r="22076" spans="429:429">
      <c r="PM22076" s="782" t="s">
        <v>501</v>
      </c>
    </row>
    <row r="22077" spans="429:429">
      <c r="PM22077" s="782" t="s">
        <v>501</v>
      </c>
    </row>
    <row r="22078" spans="429:429">
      <c r="PM22078" s="782" t="s">
        <v>501</v>
      </c>
    </row>
    <row r="22079" spans="429:429">
      <c r="PM22079" s="782" t="s">
        <v>501</v>
      </c>
    </row>
    <row r="22080" spans="429:429">
      <c r="PM22080" s="782" t="s">
        <v>501</v>
      </c>
    </row>
    <row r="22081" spans="429:429">
      <c r="PM22081" s="782" t="s">
        <v>501</v>
      </c>
    </row>
    <row r="22082" spans="429:429">
      <c r="PM22082" s="782" t="s">
        <v>501</v>
      </c>
    </row>
    <row r="22083" spans="429:429">
      <c r="PM22083" s="782" t="s">
        <v>501</v>
      </c>
    </row>
    <row r="22084" spans="429:429">
      <c r="PM22084" s="782" t="s">
        <v>501</v>
      </c>
    </row>
    <row r="22085" spans="429:429">
      <c r="PM22085" s="782" t="s">
        <v>501</v>
      </c>
    </row>
    <row r="22086" spans="429:429">
      <c r="PM22086" s="782" t="s">
        <v>501</v>
      </c>
    </row>
    <row r="22087" spans="429:429">
      <c r="PM22087" s="782" t="s">
        <v>501</v>
      </c>
    </row>
    <row r="22088" spans="429:429">
      <c r="PM22088" s="782" t="s">
        <v>501</v>
      </c>
    </row>
    <row r="22089" spans="429:429">
      <c r="PM22089" s="782" t="s">
        <v>501</v>
      </c>
    </row>
    <row r="22090" spans="429:429">
      <c r="PM22090" s="782" t="s">
        <v>501</v>
      </c>
    </row>
    <row r="22091" spans="429:429">
      <c r="PM22091" s="782" t="s">
        <v>501</v>
      </c>
    </row>
    <row r="22092" spans="429:429">
      <c r="PM22092" s="782" t="s">
        <v>501</v>
      </c>
    </row>
    <row r="22093" spans="429:429">
      <c r="PM22093" s="782" t="s">
        <v>501</v>
      </c>
    </row>
    <row r="22094" spans="429:429">
      <c r="PM22094" s="782" t="s">
        <v>501</v>
      </c>
    </row>
    <row r="22095" spans="429:429">
      <c r="PM22095" s="782" t="s">
        <v>501</v>
      </c>
    </row>
    <row r="22096" spans="429:429">
      <c r="PM22096" s="782" t="s">
        <v>501</v>
      </c>
    </row>
    <row r="22097" spans="429:429">
      <c r="PM22097" s="782" t="s">
        <v>501</v>
      </c>
    </row>
    <row r="22098" spans="429:429">
      <c r="PM22098" s="782" t="s">
        <v>501</v>
      </c>
    </row>
    <row r="22099" spans="429:429">
      <c r="PM22099" s="782" t="s">
        <v>501</v>
      </c>
    </row>
    <row r="22100" spans="429:429">
      <c r="PM22100" s="782" t="s">
        <v>501</v>
      </c>
    </row>
    <row r="22101" spans="429:429">
      <c r="PM22101" s="782" t="s">
        <v>501</v>
      </c>
    </row>
    <row r="22102" spans="429:429">
      <c r="PM22102" s="782" t="s">
        <v>501</v>
      </c>
    </row>
    <row r="22103" spans="429:429">
      <c r="PM22103" s="782" t="s">
        <v>501</v>
      </c>
    </row>
    <row r="22104" spans="429:429">
      <c r="PM22104" s="782" t="s">
        <v>501</v>
      </c>
    </row>
    <row r="22105" spans="429:429">
      <c r="PM22105" s="782" t="s">
        <v>501</v>
      </c>
    </row>
    <row r="22106" spans="429:429">
      <c r="PM22106" s="782" t="s">
        <v>501</v>
      </c>
    </row>
    <row r="22107" spans="429:429">
      <c r="PM22107" s="782" t="s">
        <v>501</v>
      </c>
    </row>
    <row r="22108" spans="429:429">
      <c r="PM22108" s="782" t="s">
        <v>501</v>
      </c>
    </row>
    <row r="22109" spans="429:429">
      <c r="PM22109" s="782" t="s">
        <v>501</v>
      </c>
    </row>
    <row r="22110" spans="429:429">
      <c r="PM22110" s="782" t="s">
        <v>501</v>
      </c>
    </row>
    <row r="22111" spans="429:429">
      <c r="PM22111" s="782" t="s">
        <v>501</v>
      </c>
    </row>
    <row r="22112" spans="429:429">
      <c r="PM22112" s="782" t="s">
        <v>501</v>
      </c>
    </row>
    <row r="22113" spans="429:429">
      <c r="PM22113" s="782" t="s">
        <v>501</v>
      </c>
    </row>
    <row r="22114" spans="429:429">
      <c r="PM22114" s="782" t="s">
        <v>501</v>
      </c>
    </row>
    <row r="22115" spans="429:429">
      <c r="PM22115" s="782" t="s">
        <v>501</v>
      </c>
    </row>
    <row r="22116" spans="429:429">
      <c r="PM22116" s="782" t="s">
        <v>501</v>
      </c>
    </row>
    <row r="22117" spans="429:429">
      <c r="PM22117" s="782" t="s">
        <v>501</v>
      </c>
    </row>
    <row r="22118" spans="429:429">
      <c r="PM22118" s="782" t="s">
        <v>501</v>
      </c>
    </row>
    <row r="22119" spans="429:429">
      <c r="PM22119" s="782" t="s">
        <v>501</v>
      </c>
    </row>
    <row r="22120" spans="429:429">
      <c r="PM22120" s="782" t="s">
        <v>501</v>
      </c>
    </row>
    <row r="22121" spans="429:429">
      <c r="PM22121" s="782" t="s">
        <v>501</v>
      </c>
    </row>
    <row r="22122" spans="429:429">
      <c r="PM22122" s="782" t="s">
        <v>501</v>
      </c>
    </row>
    <row r="22123" spans="429:429">
      <c r="PM22123" s="782" t="s">
        <v>501</v>
      </c>
    </row>
    <row r="22124" spans="429:429">
      <c r="PM22124" s="782" t="s">
        <v>501</v>
      </c>
    </row>
    <row r="22125" spans="429:429">
      <c r="PM22125" s="782" t="s">
        <v>501</v>
      </c>
    </row>
    <row r="22126" spans="429:429">
      <c r="PM22126" s="782" t="s">
        <v>501</v>
      </c>
    </row>
    <row r="22127" spans="429:429">
      <c r="PM22127" s="782" t="s">
        <v>501</v>
      </c>
    </row>
    <row r="22128" spans="429:429">
      <c r="PM22128" s="782" t="s">
        <v>501</v>
      </c>
    </row>
    <row r="22129" spans="429:429">
      <c r="PM22129" s="782" t="s">
        <v>501</v>
      </c>
    </row>
    <row r="22130" spans="429:429">
      <c r="PM22130" s="782" t="s">
        <v>501</v>
      </c>
    </row>
    <row r="22131" spans="429:429">
      <c r="PM22131" s="782" t="s">
        <v>501</v>
      </c>
    </row>
    <row r="22132" spans="429:429">
      <c r="PM22132" s="782" t="s">
        <v>501</v>
      </c>
    </row>
    <row r="22133" spans="429:429">
      <c r="PM22133" s="782" t="s">
        <v>501</v>
      </c>
    </row>
    <row r="22134" spans="429:429">
      <c r="PM22134" s="782" t="s">
        <v>501</v>
      </c>
    </row>
    <row r="22135" spans="429:429">
      <c r="PM22135" s="782" t="s">
        <v>501</v>
      </c>
    </row>
    <row r="22136" spans="429:429">
      <c r="PM22136" s="782" t="s">
        <v>501</v>
      </c>
    </row>
    <row r="22137" spans="429:429">
      <c r="PM22137" s="782" t="s">
        <v>501</v>
      </c>
    </row>
    <row r="22138" spans="429:429">
      <c r="PM22138" s="782" t="s">
        <v>501</v>
      </c>
    </row>
    <row r="22139" spans="429:429">
      <c r="PM22139" s="782" t="s">
        <v>501</v>
      </c>
    </row>
    <row r="22140" spans="429:429">
      <c r="PM22140" s="782" t="s">
        <v>501</v>
      </c>
    </row>
    <row r="22141" spans="429:429">
      <c r="PM22141" s="782" t="s">
        <v>501</v>
      </c>
    </row>
    <row r="22142" spans="429:429">
      <c r="PM22142" s="782" t="s">
        <v>501</v>
      </c>
    </row>
    <row r="22143" spans="429:429">
      <c r="PM22143" s="782" t="s">
        <v>501</v>
      </c>
    </row>
    <row r="22144" spans="429:429">
      <c r="PM22144" s="782" t="s">
        <v>501</v>
      </c>
    </row>
    <row r="22145" spans="429:429">
      <c r="PM22145" s="782" t="s">
        <v>501</v>
      </c>
    </row>
    <row r="22146" spans="429:429">
      <c r="PM22146" s="782" t="s">
        <v>501</v>
      </c>
    </row>
    <row r="22147" spans="429:429">
      <c r="PM22147" s="782" t="s">
        <v>501</v>
      </c>
    </row>
    <row r="22148" spans="429:429">
      <c r="PM22148" s="782" t="s">
        <v>501</v>
      </c>
    </row>
    <row r="22149" spans="429:429">
      <c r="PM22149" s="782" t="s">
        <v>501</v>
      </c>
    </row>
    <row r="22150" spans="429:429">
      <c r="PM22150" s="782" t="s">
        <v>501</v>
      </c>
    </row>
    <row r="22151" spans="429:429">
      <c r="PM22151" s="782" t="s">
        <v>501</v>
      </c>
    </row>
    <row r="22152" spans="429:429">
      <c r="PM22152" s="782" t="s">
        <v>501</v>
      </c>
    </row>
    <row r="22153" spans="429:429">
      <c r="PM22153" s="782" t="s">
        <v>501</v>
      </c>
    </row>
    <row r="22154" spans="429:429">
      <c r="PM22154" s="782" t="s">
        <v>501</v>
      </c>
    </row>
    <row r="22155" spans="429:429">
      <c r="PM22155" s="782" t="s">
        <v>501</v>
      </c>
    </row>
    <row r="22156" spans="429:429">
      <c r="PM22156" s="782" t="s">
        <v>501</v>
      </c>
    </row>
    <row r="22157" spans="429:429">
      <c r="PM22157" s="782" t="s">
        <v>501</v>
      </c>
    </row>
    <row r="22158" spans="429:429">
      <c r="PM22158" s="782" t="s">
        <v>501</v>
      </c>
    </row>
    <row r="22159" spans="429:429">
      <c r="PM22159" s="782" t="s">
        <v>501</v>
      </c>
    </row>
    <row r="22160" spans="429:429">
      <c r="PM22160" s="782" t="s">
        <v>501</v>
      </c>
    </row>
    <row r="22161" spans="429:429">
      <c r="PM22161" s="782" t="s">
        <v>501</v>
      </c>
    </row>
    <row r="22162" spans="429:429">
      <c r="PM22162" s="782" t="s">
        <v>501</v>
      </c>
    </row>
    <row r="22163" spans="429:429">
      <c r="PM22163" s="782" t="s">
        <v>501</v>
      </c>
    </row>
    <row r="22164" spans="429:429">
      <c r="PM22164" s="782" t="s">
        <v>501</v>
      </c>
    </row>
    <row r="22165" spans="429:429">
      <c r="PM22165" s="782" t="s">
        <v>501</v>
      </c>
    </row>
    <row r="22166" spans="429:429">
      <c r="PM22166" s="782" t="s">
        <v>501</v>
      </c>
    </row>
    <row r="22167" spans="429:429">
      <c r="PM22167" s="782" t="s">
        <v>501</v>
      </c>
    </row>
    <row r="22168" spans="429:429">
      <c r="PM22168" s="782" t="s">
        <v>501</v>
      </c>
    </row>
    <row r="22169" spans="429:429">
      <c r="PM22169" s="782" t="s">
        <v>501</v>
      </c>
    </row>
    <row r="22170" spans="429:429">
      <c r="PM22170" s="782" t="s">
        <v>501</v>
      </c>
    </row>
    <row r="22171" spans="429:429">
      <c r="PM22171" s="782" t="s">
        <v>501</v>
      </c>
    </row>
    <row r="22172" spans="429:429">
      <c r="PM22172" s="782" t="s">
        <v>501</v>
      </c>
    </row>
    <row r="22173" spans="429:429">
      <c r="PM22173" s="782" t="s">
        <v>501</v>
      </c>
    </row>
    <row r="22174" spans="429:429">
      <c r="PM22174" s="782" t="s">
        <v>501</v>
      </c>
    </row>
    <row r="22175" spans="429:429">
      <c r="PM22175" s="782" t="s">
        <v>501</v>
      </c>
    </row>
    <row r="22176" spans="429:429">
      <c r="PM22176" s="782" t="s">
        <v>501</v>
      </c>
    </row>
    <row r="22177" spans="429:429">
      <c r="PM22177" s="782" t="s">
        <v>501</v>
      </c>
    </row>
    <row r="22178" spans="429:429">
      <c r="PM22178" s="782" t="s">
        <v>501</v>
      </c>
    </row>
    <row r="22179" spans="429:429">
      <c r="PM22179" s="782" t="s">
        <v>501</v>
      </c>
    </row>
    <row r="22180" spans="429:429">
      <c r="PM22180" s="782" t="s">
        <v>501</v>
      </c>
    </row>
    <row r="22181" spans="429:429">
      <c r="PM22181" s="782" t="s">
        <v>501</v>
      </c>
    </row>
    <row r="22182" spans="429:429">
      <c r="PM22182" s="782" t="s">
        <v>501</v>
      </c>
    </row>
    <row r="22183" spans="429:429">
      <c r="PM22183" s="782" t="s">
        <v>501</v>
      </c>
    </row>
    <row r="22184" spans="429:429">
      <c r="PM22184" s="782" t="s">
        <v>501</v>
      </c>
    </row>
    <row r="22185" spans="429:429">
      <c r="PM22185" s="782" t="s">
        <v>501</v>
      </c>
    </row>
    <row r="22186" spans="429:429">
      <c r="PM22186" s="782" t="s">
        <v>501</v>
      </c>
    </row>
    <row r="22187" spans="429:429">
      <c r="PM22187" s="782" t="s">
        <v>501</v>
      </c>
    </row>
    <row r="22188" spans="429:429">
      <c r="PM22188" s="782" t="s">
        <v>501</v>
      </c>
    </row>
    <row r="22189" spans="429:429">
      <c r="PM22189" s="782" t="s">
        <v>501</v>
      </c>
    </row>
    <row r="22190" spans="429:429">
      <c r="PM22190" s="782" t="s">
        <v>501</v>
      </c>
    </row>
    <row r="22191" spans="429:429">
      <c r="PM22191" s="782" t="s">
        <v>501</v>
      </c>
    </row>
    <row r="22192" spans="429:429">
      <c r="PM22192" s="782" t="s">
        <v>501</v>
      </c>
    </row>
    <row r="22193" spans="429:429">
      <c r="PM22193" s="782" t="s">
        <v>501</v>
      </c>
    </row>
    <row r="22194" spans="429:429">
      <c r="PM22194" s="782" t="s">
        <v>501</v>
      </c>
    </row>
    <row r="22195" spans="429:429">
      <c r="PM22195" s="782" t="s">
        <v>501</v>
      </c>
    </row>
    <row r="22196" spans="429:429">
      <c r="PM22196" s="782" t="s">
        <v>501</v>
      </c>
    </row>
    <row r="22197" spans="429:429">
      <c r="PM22197" s="782" t="s">
        <v>501</v>
      </c>
    </row>
    <row r="22198" spans="429:429">
      <c r="PM22198" s="782" t="s">
        <v>501</v>
      </c>
    </row>
    <row r="22199" spans="429:429">
      <c r="PM22199" s="782" t="s">
        <v>501</v>
      </c>
    </row>
    <row r="22200" spans="429:429">
      <c r="PM22200" s="782" t="s">
        <v>501</v>
      </c>
    </row>
    <row r="22201" spans="429:429">
      <c r="PM22201" s="782" t="s">
        <v>501</v>
      </c>
    </row>
    <row r="22202" spans="429:429">
      <c r="PM22202" s="782" t="s">
        <v>501</v>
      </c>
    </row>
    <row r="22203" spans="429:429">
      <c r="PM22203" s="782" t="s">
        <v>501</v>
      </c>
    </row>
    <row r="22204" spans="429:429">
      <c r="PM22204" s="782" t="s">
        <v>501</v>
      </c>
    </row>
    <row r="22205" spans="429:429">
      <c r="PM22205" s="782" t="s">
        <v>501</v>
      </c>
    </row>
    <row r="22206" spans="429:429">
      <c r="PM22206" s="782" t="s">
        <v>501</v>
      </c>
    </row>
    <row r="22207" spans="429:429">
      <c r="PM22207" s="782" t="s">
        <v>501</v>
      </c>
    </row>
    <row r="22208" spans="429:429">
      <c r="PM22208" s="782" t="s">
        <v>501</v>
      </c>
    </row>
    <row r="22209" spans="429:429">
      <c r="PM22209" s="782" t="s">
        <v>501</v>
      </c>
    </row>
    <row r="22210" spans="429:429">
      <c r="PM22210" s="782" t="s">
        <v>501</v>
      </c>
    </row>
    <row r="22211" spans="429:429">
      <c r="PM22211" s="782" t="s">
        <v>501</v>
      </c>
    </row>
    <row r="22212" spans="429:429">
      <c r="PM22212" s="782" t="s">
        <v>501</v>
      </c>
    </row>
    <row r="22213" spans="429:429">
      <c r="PM22213" s="782" t="s">
        <v>501</v>
      </c>
    </row>
    <row r="22214" spans="429:429">
      <c r="PM22214" s="782" t="s">
        <v>501</v>
      </c>
    </row>
    <row r="22215" spans="429:429">
      <c r="PM22215" s="782" t="s">
        <v>501</v>
      </c>
    </row>
    <row r="22216" spans="429:429">
      <c r="PM22216" s="782" t="s">
        <v>501</v>
      </c>
    </row>
    <row r="22217" spans="429:429">
      <c r="PM22217" s="782" t="s">
        <v>501</v>
      </c>
    </row>
    <row r="22218" spans="429:429">
      <c r="PM22218" s="782" t="s">
        <v>501</v>
      </c>
    </row>
    <row r="22219" spans="429:429">
      <c r="PM22219" s="782" t="s">
        <v>501</v>
      </c>
    </row>
    <row r="22220" spans="429:429">
      <c r="PM22220" s="782" t="s">
        <v>501</v>
      </c>
    </row>
    <row r="22221" spans="429:429">
      <c r="PM22221" s="782" t="s">
        <v>501</v>
      </c>
    </row>
    <row r="22222" spans="429:429">
      <c r="PM22222" s="782" t="s">
        <v>501</v>
      </c>
    </row>
    <row r="22223" spans="429:429">
      <c r="PM22223" s="782" t="s">
        <v>501</v>
      </c>
    </row>
    <row r="22224" spans="429:429">
      <c r="PM22224" s="782" t="s">
        <v>501</v>
      </c>
    </row>
    <row r="22225" spans="429:429">
      <c r="PM22225" s="782" t="s">
        <v>501</v>
      </c>
    </row>
    <row r="22226" spans="429:429">
      <c r="PM22226" s="782" t="s">
        <v>501</v>
      </c>
    </row>
    <row r="22227" spans="429:429">
      <c r="PM22227" s="782" t="s">
        <v>501</v>
      </c>
    </row>
    <row r="22228" spans="429:429">
      <c r="PM22228" s="782" t="s">
        <v>501</v>
      </c>
    </row>
    <row r="22229" spans="429:429">
      <c r="PM22229" s="782" t="s">
        <v>501</v>
      </c>
    </row>
    <row r="22230" spans="429:429">
      <c r="PM22230" s="782" t="s">
        <v>501</v>
      </c>
    </row>
    <row r="22231" spans="429:429">
      <c r="PM22231" s="782" t="s">
        <v>501</v>
      </c>
    </row>
    <row r="22232" spans="429:429">
      <c r="PM22232" s="782" t="s">
        <v>501</v>
      </c>
    </row>
    <row r="22233" spans="429:429">
      <c r="PM22233" s="782" t="s">
        <v>501</v>
      </c>
    </row>
    <row r="22234" spans="429:429">
      <c r="PM22234" s="782" t="s">
        <v>501</v>
      </c>
    </row>
    <row r="22235" spans="429:429">
      <c r="PM22235" s="782" t="s">
        <v>501</v>
      </c>
    </row>
    <row r="22236" spans="429:429">
      <c r="PM22236" s="782" t="s">
        <v>501</v>
      </c>
    </row>
    <row r="22237" spans="429:429">
      <c r="PM22237" s="782" t="s">
        <v>501</v>
      </c>
    </row>
    <row r="22238" spans="429:429">
      <c r="PM22238" s="782" t="s">
        <v>501</v>
      </c>
    </row>
    <row r="22239" spans="429:429">
      <c r="PM22239" s="782" t="s">
        <v>501</v>
      </c>
    </row>
    <row r="22240" spans="429:429">
      <c r="PM22240" s="782" t="s">
        <v>501</v>
      </c>
    </row>
    <row r="22241" spans="429:429">
      <c r="PM22241" s="782" t="s">
        <v>501</v>
      </c>
    </row>
    <row r="22242" spans="429:429">
      <c r="PM22242" s="782" t="s">
        <v>501</v>
      </c>
    </row>
    <row r="22243" spans="429:429">
      <c r="PM22243" s="782" t="s">
        <v>501</v>
      </c>
    </row>
    <row r="22244" spans="429:429">
      <c r="PM22244" s="782" t="s">
        <v>501</v>
      </c>
    </row>
    <row r="22245" spans="429:429">
      <c r="PM22245" s="782" t="s">
        <v>501</v>
      </c>
    </row>
    <row r="22246" spans="429:429">
      <c r="PM22246" s="782" t="s">
        <v>501</v>
      </c>
    </row>
    <row r="22247" spans="429:429">
      <c r="PM22247" s="782" t="s">
        <v>501</v>
      </c>
    </row>
    <row r="22248" spans="429:429">
      <c r="PM22248" s="782" t="s">
        <v>501</v>
      </c>
    </row>
    <row r="22249" spans="429:429">
      <c r="PM22249" s="782" t="s">
        <v>501</v>
      </c>
    </row>
    <row r="22250" spans="429:429">
      <c r="PM22250" s="782" t="s">
        <v>501</v>
      </c>
    </row>
    <row r="22251" spans="429:429">
      <c r="PM22251" s="782" t="s">
        <v>501</v>
      </c>
    </row>
    <row r="22252" spans="429:429">
      <c r="PM22252" s="782" t="s">
        <v>501</v>
      </c>
    </row>
    <row r="22253" spans="429:429">
      <c r="PM22253" s="782" t="s">
        <v>501</v>
      </c>
    </row>
    <row r="22254" spans="429:429">
      <c r="PM22254" s="782" t="s">
        <v>501</v>
      </c>
    </row>
    <row r="22255" spans="429:429">
      <c r="PM22255" s="782" t="s">
        <v>501</v>
      </c>
    </row>
    <row r="22256" spans="429:429">
      <c r="PM22256" s="782" t="s">
        <v>501</v>
      </c>
    </row>
    <row r="22257" spans="429:429">
      <c r="PM22257" s="782" t="s">
        <v>501</v>
      </c>
    </row>
    <row r="22258" spans="429:429">
      <c r="PM22258" s="782" t="s">
        <v>501</v>
      </c>
    </row>
    <row r="22259" spans="429:429">
      <c r="PM22259" s="782" t="s">
        <v>501</v>
      </c>
    </row>
    <row r="22260" spans="429:429">
      <c r="PM22260" s="782" t="s">
        <v>501</v>
      </c>
    </row>
    <row r="22261" spans="429:429">
      <c r="PM22261" s="782" t="s">
        <v>501</v>
      </c>
    </row>
    <row r="22262" spans="429:429">
      <c r="PM22262" s="782" t="s">
        <v>501</v>
      </c>
    </row>
    <row r="22263" spans="429:429">
      <c r="PM22263" s="782" t="s">
        <v>501</v>
      </c>
    </row>
    <row r="22264" spans="429:429">
      <c r="PM22264" s="782" t="s">
        <v>501</v>
      </c>
    </row>
    <row r="22265" spans="429:429">
      <c r="PM22265" s="782" t="s">
        <v>501</v>
      </c>
    </row>
    <row r="22266" spans="429:429">
      <c r="PM22266" s="782" t="s">
        <v>501</v>
      </c>
    </row>
    <row r="22267" spans="429:429">
      <c r="PM22267" s="782" t="s">
        <v>501</v>
      </c>
    </row>
    <row r="22268" spans="429:429">
      <c r="PM22268" s="782" t="s">
        <v>501</v>
      </c>
    </row>
    <row r="22269" spans="429:429">
      <c r="PM22269" s="782" t="s">
        <v>501</v>
      </c>
    </row>
    <row r="22270" spans="429:429">
      <c r="PM22270" s="782" t="s">
        <v>501</v>
      </c>
    </row>
    <row r="22271" spans="429:429">
      <c r="PM22271" s="782" t="s">
        <v>501</v>
      </c>
    </row>
    <row r="22272" spans="429:429">
      <c r="PM22272" s="782" t="s">
        <v>501</v>
      </c>
    </row>
    <row r="22273" spans="429:429">
      <c r="PM22273" s="782" t="s">
        <v>501</v>
      </c>
    </row>
    <row r="22274" spans="429:429">
      <c r="PM22274" s="782" t="s">
        <v>501</v>
      </c>
    </row>
    <row r="22275" spans="429:429">
      <c r="PM22275" s="782" t="s">
        <v>501</v>
      </c>
    </row>
    <row r="22276" spans="429:429">
      <c r="PM22276" s="782" t="s">
        <v>501</v>
      </c>
    </row>
    <row r="22277" spans="429:429">
      <c r="PM22277" s="782" t="s">
        <v>501</v>
      </c>
    </row>
    <row r="22278" spans="429:429">
      <c r="PM22278" s="782" t="s">
        <v>501</v>
      </c>
    </row>
    <row r="22279" spans="429:429">
      <c r="PM22279" s="782" t="s">
        <v>501</v>
      </c>
    </row>
    <row r="22280" spans="429:429">
      <c r="PM22280" s="782" t="s">
        <v>501</v>
      </c>
    </row>
    <row r="22281" spans="429:429">
      <c r="PM22281" s="782" t="s">
        <v>501</v>
      </c>
    </row>
    <row r="22282" spans="429:429">
      <c r="PM22282" s="782" t="s">
        <v>501</v>
      </c>
    </row>
    <row r="22283" spans="429:429">
      <c r="PM22283" s="782" t="s">
        <v>501</v>
      </c>
    </row>
    <row r="22284" spans="429:429">
      <c r="PM22284" s="782" t="s">
        <v>501</v>
      </c>
    </row>
    <row r="22285" spans="429:429">
      <c r="PM22285" s="782" t="s">
        <v>501</v>
      </c>
    </row>
    <row r="22286" spans="429:429">
      <c r="PM22286" s="782" t="s">
        <v>501</v>
      </c>
    </row>
    <row r="22287" spans="429:429">
      <c r="PM22287" s="782" t="s">
        <v>501</v>
      </c>
    </row>
    <row r="22288" spans="429:429">
      <c r="PM22288" s="782" t="s">
        <v>501</v>
      </c>
    </row>
    <row r="22289" spans="429:429">
      <c r="PM22289" s="782" t="s">
        <v>501</v>
      </c>
    </row>
    <row r="22290" spans="429:429">
      <c r="PM22290" s="782" t="s">
        <v>501</v>
      </c>
    </row>
    <row r="22291" spans="429:429">
      <c r="PM22291" s="782" t="s">
        <v>501</v>
      </c>
    </row>
    <row r="22292" spans="429:429">
      <c r="PM22292" s="782" t="s">
        <v>501</v>
      </c>
    </row>
    <row r="22293" spans="429:429">
      <c r="PM22293" s="782" t="s">
        <v>501</v>
      </c>
    </row>
    <row r="22294" spans="429:429">
      <c r="PM22294" s="782" t="s">
        <v>501</v>
      </c>
    </row>
    <row r="22295" spans="429:429">
      <c r="PM22295" s="782" t="s">
        <v>501</v>
      </c>
    </row>
    <row r="22296" spans="429:429">
      <c r="PM22296" s="782" t="s">
        <v>501</v>
      </c>
    </row>
    <row r="22297" spans="429:429">
      <c r="PM22297" s="782" t="s">
        <v>501</v>
      </c>
    </row>
    <row r="22298" spans="429:429">
      <c r="PM22298" s="782" t="s">
        <v>501</v>
      </c>
    </row>
    <row r="22299" spans="429:429">
      <c r="PM22299" s="782" t="s">
        <v>501</v>
      </c>
    </row>
    <row r="22300" spans="429:429">
      <c r="PM22300" s="782" t="s">
        <v>501</v>
      </c>
    </row>
    <row r="22301" spans="429:429">
      <c r="PM22301" s="782" t="s">
        <v>501</v>
      </c>
    </row>
    <row r="22302" spans="429:429">
      <c r="PM22302" s="782" t="s">
        <v>501</v>
      </c>
    </row>
    <row r="22303" spans="429:429">
      <c r="PM22303" s="782" t="s">
        <v>501</v>
      </c>
    </row>
    <row r="22304" spans="429:429">
      <c r="PM22304" s="782" t="s">
        <v>501</v>
      </c>
    </row>
    <row r="22305" spans="429:429">
      <c r="PM22305" s="782" t="s">
        <v>501</v>
      </c>
    </row>
    <row r="22306" spans="429:429">
      <c r="PM22306" s="782" t="s">
        <v>501</v>
      </c>
    </row>
    <row r="22307" spans="429:429">
      <c r="PM22307" s="782" t="s">
        <v>501</v>
      </c>
    </row>
    <row r="22308" spans="429:429">
      <c r="PM22308" s="782" t="s">
        <v>501</v>
      </c>
    </row>
    <row r="22309" spans="429:429">
      <c r="PM22309" s="782" t="s">
        <v>501</v>
      </c>
    </row>
    <row r="22310" spans="429:429">
      <c r="PM22310" s="782" t="s">
        <v>501</v>
      </c>
    </row>
    <row r="22311" spans="429:429">
      <c r="PM22311" s="782" t="s">
        <v>501</v>
      </c>
    </row>
    <row r="22312" spans="429:429">
      <c r="PM22312" s="782" t="s">
        <v>501</v>
      </c>
    </row>
    <row r="22313" spans="429:429">
      <c r="PM22313" s="782" t="s">
        <v>501</v>
      </c>
    </row>
    <row r="22314" spans="429:429">
      <c r="PM22314" s="782" t="s">
        <v>501</v>
      </c>
    </row>
    <row r="22315" spans="429:429">
      <c r="PM22315" s="782" t="s">
        <v>501</v>
      </c>
    </row>
    <row r="22316" spans="429:429">
      <c r="PM22316" s="782" t="s">
        <v>501</v>
      </c>
    </row>
    <row r="22317" spans="429:429">
      <c r="PM22317" s="782" t="s">
        <v>501</v>
      </c>
    </row>
    <row r="22318" spans="429:429">
      <c r="PM22318" s="782" t="s">
        <v>501</v>
      </c>
    </row>
    <row r="22319" spans="429:429">
      <c r="PM22319" s="782" t="s">
        <v>501</v>
      </c>
    </row>
    <row r="22320" spans="429:429">
      <c r="PM22320" s="782" t="s">
        <v>501</v>
      </c>
    </row>
    <row r="22321" spans="429:429">
      <c r="PM22321" s="782" t="s">
        <v>501</v>
      </c>
    </row>
    <row r="22322" spans="429:429">
      <c r="PM22322" s="782" t="s">
        <v>501</v>
      </c>
    </row>
    <row r="22323" spans="429:429">
      <c r="PM22323" s="782" t="s">
        <v>501</v>
      </c>
    </row>
    <row r="22324" spans="429:429">
      <c r="PM22324" s="782" t="s">
        <v>501</v>
      </c>
    </row>
    <row r="22325" spans="429:429">
      <c r="PM22325" s="782" t="s">
        <v>501</v>
      </c>
    </row>
    <row r="22326" spans="429:429">
      <c r="PM22326" s="782" t="s">
        <v>501</v>
      </c>
    </row>
    <row r="22327" spans="429:429">
      <c r="PM22327" s="782" t="s">
        <v>501</v>
      </c>
    </row>
    <row r="22328" spans="429:429">
      <c r="PM22328" s="782" t="s">
        <v>501</v>
      </c>
    </row>
    <row r="22329" spans="429:429">
      <c r="PM22329" s="782" t="s">
        <v>501</v>
      </c>
    </row>
    <row r="22330" spans="429:429">
      <c r="PM22330" s="782" t="s">
        <v>501</v>
      </c>
    </row>
    <row r="22331" spans="429:429">
      <c r="PM22331" s="782" t="s">
        <v>501</v>
      </c>
    </row>
    <row r="22332" spans="429:429">
      <c r="PM22332" s="782" t="s">
        <v>501</v>
      </c>
    </row>
    <row r="22333" spans="429:429">
      <c r="PM22333" s="782" t="s">
        <v>501</v>
      </c>
    </row>
    <row r="22334" spans="429:429">
      <c r="PM22334" s="782" t="s">
        <v>501</v>
      </c>
    </row>
    <row r="22335" spans="429:429">
      <c r="PM22335" s="782" t="s">
        <v>501</v>
      </c>
    </row>
    <row r="22336" spans="429:429">
      <c r="PM22336" s="782" t="s">
        <v>501</v>
      </c>
    </row>
    <row r="22337" spans="429:429">
      <c r="PM22337" s="782" t="s">
        <v>501</v>
      </c>
    </row>
    <row r="22338" spans="429:429">
      <c r="PM22338" s="782" t="s">
        <v>501</v>
      </c>
    </row>
    <row r="22339" spans="429:429">
      <c r="PM22339" s="782" t="s">
        <v>501</v>
      </c>
    </row>
    <row r="22340" spans="429:429">
      <c r="PM22340" s="782" t="s">
        <v>501</v>
      </c>
    </row>
    <row r="22341" spans="429:429">
      <c r="PM22341" s="782" t="s">
        <v>501</v>
      </c>
    </row>
    <row r="22342" spans="429:429">
      <c r="PM22342" s="782" t="s">
        <v>501</v>
      </c>
    </row>
    <row r="22343" spans="429:429">
      <c r="PM22343" s="782" t="s">
        <v>501</v>
      </c>
    </row>
    <row r="22344" spans="429:429">
      <c r="PM22344" s="782" t="s">
        <v>501</v>
      </c>
    </row>
    <row r="22345" spans="429:429">
      <c r="PM22345" s="782" t="s">
        <v>501</v>
      </c>
    </row>
    <row r="22346" spans="429:429">
      <c r="PM22346" s="782" t="s">
        <v>501</v>
      </c>
    </row>
    <row r="22347" spans="429:429">
      <c r="PM22347" s="782" t="s">
        <v>501</v>
      </c>
    </row>
    <row r="22348" spans="429:429">
      <c r="PM22348" s="782" t="s">
        <v>501</v>
      </c>
    </row>
    <row r="22349" spans="429:429">
      <c r="PM22349" s="782" t="s">
        <v>501</v>
      </c>
    </row>
    <row r="22350" spans="429:429">
      <c r="PM22350" s="782" t="s">
        <v>501</v>
      </c>
    </row>
    <row r="22351" spans="429:429">
      <c r="PM22351" s="782" t="s">
        <v>501</v>
      </c>
    </row>
    <row r="22352" spans="429:429">
      <c r="PM22352" s="782" t="s">
        <v>501</v>
      </c>
    </row>
    <row r="22353" spans="429:429">
      <c r="PM22353" s="782" t="s">
        <v>501</v>
      </c>
    </row>
    <row r="22354" spans="429:429">
      <c r="PM22354" s="782" t="s">
        <v>501</v>
      </c>
    </row>
    <row r="22355" spans="429:429">
      <c r="PM22355" s="782" t="s">
        <v>501</v>
      </c>
    </row>
    <row r="22356" spans="429:429">
      <c r="PM22356" s="782" t="s">
        <v>501</v>
      </c>
    </row>
    <row r="22357" spans="429:429">
      <c r="PM22357" s="782" t="s">
        <v>501</v>
      </c>
    </row>
    <row r="22358" spans="429:429">
      <c r="PM22358" s="782" t="s">
        <v>501</v>
      </c>
    </row>
    <row r="22359" spans="429:429">
      <c r="PM22359" s="782" t="s">
        <v>501</v>
      </c>
    </row>
    <row r="22360" spans="429:429">
      <c r="PM22360" s="782" t="s">
        <v>501</v>
      </c>
    </row>
    <row r="22361" spans="429:429">
      <c r="PM22361" s="782" t="s">
        <v>501</v>
      </c>
    </row>
    <row r="22362" spans="429:429">
      <c r="PM22362" s="782" t="s">
        <v>501</v>
      </c>
    </row>
    <row r="22363" spans="429:429">
      <c r="PM22363" s="782" t="s">
        <v>501</v>
      </c>
    </row>
    <row r="22364" spans="429:429">
      <c r="PM22364" s="782" t="s">
        <v>501</v>
      </c>
    </row>
    <row r="22365" spans="429:429">
      <c r="PM22365" s="782" t="s">
        <v>501</v>
      </c>
    </row>
    <row r="22366" spans="429:429">
      <c r="PM22366" s="782" t="s">
        <v>501</v>
      </c>
    </row>
    <row r="22367" spans="429:429">
      <c r="PM22367" s="782" t="s">
        <v>501</v>
      </c>
    </row>
    <row r="22368" spans="429:429">
      <c r="PM22368" s="782" t="s">
        <v>501</v>
      </c>
    </row>
    <row r="22369" spans="429:429">
      <c r="PM22369" s="782" t="s">
        <v>501</v>
      </c>
    </row>
    <row r="22370" spans="429:429">
      <c r="PM22370" s="782" t="s">
        <v>501</v>
      </c>
    </row>
    <row r="22371" spans="429:429">
      <c r="PM22371" s="782" t="s">
        <v>501</v>
      </c>
    </row>
    <row r="22372" spans="429:429">
      <c r="PM22372" s="782" t="s">
        <v>501</v>
      </c>
    </row>
    <row r="22373" spans="429:429">
      <c r="PM22373" s="782" t="s">
        <v>501</v>
      </c>
    </row>
    <row r="22374" spans="429:429">
      <c r="PM22374" s="782" t="s">
        <v>501</v>
      </c>
    </row>
    <row r="22375" spans="429:429">
      <c r="PM22375" s="782" t="s">
        <v>501</v>
      </c>
    </row>
    <row r="22376" spans="429:429">
      <c r="PM22376" s="782" t="s">
        <v>501</v>
      </c>
    </row>
    <row r="22377" spans="429:429">
      <c r="PM22377" s="782" t="s">
        <v>501</v>
      </c>
    </row>
    <row r="22378" spans="429:429">
      <c r="PM22378" s="782" t="s">
        <v>501</v>
      </c>
    </row>
    <row r="22379" spans="429:429">
      <c r="PM22379" s="782" t="s">
        <v>501</v>
      </c>
    </row>
    <row r="22380" spans="429:429">
      <c r="PM22380" s="782" t="s">
        <v>501</v>
      </c>
    </row>
    <row r="22381" spans="429:429">
      <c r="PM22381" s="782" t="s">
        <v>501</v>
      </c>
    </row>
    <row r="22382" spans="429:429">
      <c r="PM22382" s="782" t="s">
        <v>501</v>
      </c>
    </row>
    <row r="22383" spans="429:429">
      <c r="PM22383" s="782" t="s">
        <v>501</v>
      </c>
    </row>
    <row r="22384" spans="429:429">
      <c r="PM22384" s="782" t="s">
        <v>501</v>
      </c>
    </row>
    <row r="22385" spans="429:429">
      <c r="PM22385" s="782" t="s">
        <v>501</v>
      </c>
    </row>
    <row r="22386" spans="429:429">
      <c r="PM22386" s="782" t="s">
        <v>501</v>
      </c>
    </row>
    <row r="22387" spans="429:429">
      <c r="PM22387" s="782" t="s">
        <v>501</v>
      </c>
    </row>
    <row r="22388" spans="429:429">
      <c r="PM22388" s="782" t="s">
        <v>501</v>
      </c>
    </row>
    <row r="22389" spans="429:429">
      <c r="PM22389" s="782" t="s">
        <v>501</v>
      </c>
    </row>
    <row r="22390" spans="429:429">
      <c r="PM22390" s="782" t="s">
        <v>501</v>
      </c>
    </row>
    <row r="22391" spans="429:429">
      <c r="PM22391" s="782" t="s">
        <v>501</v>
      </c>
    </row>
    <row r="22392" spans="429:429">
      <c r="PM22392" s="782" t="s">
        <v>501</v>
      </c>
    </row>
    <row r="22393" spans="429:429">
      <c r="PM22393" s="782" t="s">
        <v>501</v>
      </c>
    </row>
    <row r="22394" spans="429:429">
      <c r="PM22394" s="782" t="s">
        <v>501</v>
      </c>
    </row>
    <row r="22395" spans="429:429">
      <c r="PM22395" s="782" t="s">
        <v>501</v>
      </c>
    </row>
    <row r="22396" spans="429:429">
      <c r="PM22396" s="782" t="s">
        <v>501</v>
      </c>
    </row>
    <row r="22397" spans="429:429">
      <c r="PM22397" s="782" t="s">
        <v>501</v>
      </c>
    </row>
    <row r="22398" spans="429:429">
      <c r="PM22398" s="782" t="s">
        <v>501</v>
      </c>
    </row>
    <row r="22399" spans="429:429">
      <c r="PM22399" s="782" t="s">
        <v>501</v>
      </c>
    </row>
    <row r="22400" spans="429:429">
      <c r="PM22400" s="782" t="s">
        <v>501</v>
      </c>
    </row>
    <row r="22401" spans="429:429">
      <c r="PM22401" s="782" t="s">
        <v>501</v>
      </c>
    </row>
    <row r="22402" spans="429:429">
      <c r="PM22402" s="782" t="s">
        <v>501</v>
      </c>
    </row>
    <row r="22403" spans="429:429">
      <c r="PM22403" s="782" t="s">
        <v>501</v>
      </c>
    </row>
    <row r="22404" spans="429:429">
      <c r="PM22404" s="782" t="s">
        <v>501</v>
      </c>
    </row>
    <row r="22405" spans="429:429">
      <c r="PM22405" s="782" t="s">
        <v>501</v>
      </c>
    </row>
    <row r="22406" spans="429:429">
      <c r="PM22406" s="782" t="s">
        <v>501</v>
      </c>
    </row>
    <row r="22407" spans="429:429">
      <c r="PM22407" s="782" t="s">
        <v>501</v>
      </c>
    </row>
    <row r="22408" spans="429:429">
      <c r="PM22408" s="782" t="s">
        <v>501</v>
      </c>
    </row>
    <row r="22409" spans="429:429">
      <c r="PM22409" s="782" t="s">
        <v>501</v>
      </c>
    </row>
    <row r="22410" spans="429:429">
      <c r="PM22410" s="782" t="s">
        <v>501</v>
      </c>
    </row>
    <row r="22411" spans="429:429">
      <c r="PM22411" s="782" t="s">
        <v>501</v>
      </c>
    </row>
    <row r="22412" spans="429:429">
      <c r="PM22412" s="782" t="s">
        <v>501</v>
      </c>
    </row>
    <row r="22413" spans="429:429">
      <c r="PM22413" s="782" t="s">
        <v>501</v>
      </c>
    </row>
    <row r="22414" spans="429:429">
      <c r="PM22414" s="782" t="s">
        <v>501</v>
      </c>
    </row>
    <row r="22415" spans="429:429">
      <c r="PM22415" s="782" t="s">
        <v>501</v>
      </c>
    </row>
    <row r="22416" spans="429:429">
      <c r="PM22416" s="782" t="s">
        <v>501</v>
      </c>
    </row>
    <row r="22417" spans="429:429">
      <c r="PM22417" s="782" t="s">
        <v>501</v>
      </c>
    </row>
    <row r="22418" spans="429:429">
      <c r="PM22418" s="782" t="s">
        <v>501</v>
      </c>
    </row>
    <row r="22419" spans="429:429">
      <c r="PM22419" s="782" t="s">
        <v>501</v>
      </c>
    </row>
    <row r="22420" spans="429:429">
      <c r="PM22420" s="782" t="s">
        <v>501</v>
      </c>
    </row>
    <row r="22421" spans="429:429">
      <c r="PM22421" s="782" t="s">
        <v>501</v>
      </c>
    </row>
    <row r="22422" spans="429:429">
      <c r="PM22422" s="782" t="s">
        <v>501</v>
      </c>
    </row>
    <row r="22423" spans="429:429">
      <c r="PM22423" s="782" t="s">
        <v>501</v>
      </c>
    </row>
    <row r="22424" spans="429:429">
      <c r="PM22424" s="782" t="s">
        <v>501</v>
      </c>
    </row>
    <row r="22425" spans="429:429">
      <c r="PM22425" s="782" t="s">
        <v>501</v>
      </c>
    </row>
    <row r="22426" spans="429:429">
      <c r="PM22426" s="782" t="s">
        <v>501</v>
      </c>
    </row>
    <row r="22427" spans="429:429">
      <c r="PM22427" s="782" t="s">
        <v>501</v>
      </c>
    </row>
    <row r="22428" spans="429:429">
      <c r="PM22428" s="782" t="s">
        <v>501</v>
      </c>
    </row>
    <row r="22429" spans="429:429">
      <c r="PM22429" s="782" t="s">
        <v>501</v>
      </c>
    </row>
    <row r="22430" spans="429:429">
      <c r="PM22430" s="782" t="s">
        <v>501</v>
      </c>
    </row>
    <row r="22431" spans="429:429">
      <c r="PM22431" s="782" t="s">
        <v>501</v>
      </c>
    </row>
    <row r="22432" spans="429:429">
      <c r="PM22432" s="782" t="s">
        <v>501</v>
      </c>
    </row>
    <row r="22433" spans="429:429">
      <c r="PM22433" s="782" t="s">
        <v>501</v>
      </c>
    </row>
    <row r="22434" spans="429:429">
      <c r="PM22434" s="782" t="s">
        <v>501</v>
      </c>
    </row>
    <row r="22435" spans="429:429">
      <c r="PM22435" s="782" t="s">
        <v>501</v>
      </c>
    </row>
    <row r="22436" spans="429:429">
      <c r="PM22436" s="782" t="s">
        <v>501</v>
      </c>
    </row>
    <row r="22437" spans="429:429">
      <c r="PM22437" s="782" t="s">
        <v>501</v>
      </c>
    </row>
    <row r="22438" spans="429:429">
      <c r="PM22438" s="782" t="s">
        <v>501</v>
      </c>
    </row>
    <row r="22439" spans="429:429">
      <c r="PM22439" s="782" t="s">
        <v>501</v>
      </c>
    </row>
    <row r="22440" spans="429:429">
      <c r="PM22440" s="782" t="s">
        <v>501</v>
      </c>
    </row>
    <row r="22441" spans="429:429">
      <c r="PM22441" s="782" t="s">
        <v>501</v>
      </c>
    </row>
    <row r="22442" spans="429:429">
      <c r="PM22442" s="782" t="s">
        <v>501</v>
      </c>
    </row>
    <row r="22443" spans="429:429">
      <c r="PM22443" s="782" t="s">
        <v>501</v>
      </c>
    </row>
    <row r="22444" spans="429:429">
      <c r="PM22444" s="782" t="s">
        <v>501</v>
      </c>
    </row>
    <row r="22445" spans="429:429">
      <c r="PM22445" s="782" t="s">
        <v>501</v>
      </c>
    </row>
    <row r="22446" spans="429:429">
      <c r="PM22446" s="782" t="s">
        <v>501</v>
      </c>
    </row>
    <row r="22447" spans="429:429">
      <c r="PM22447" s="782" t="s">
        <v>501</v>
      </c>
    </row>
    <row r="22448" spans="429:429">
      <c r="PM22448" s="782" t="s">
        <v>501</v>
      </c>
    </row>
    <row r="22449" spans="429:429">
      <c r="PM22449" s="782" t="s">
        <v>501</v>
      </c>
    </row>
    <row r="22450" spans="429:429">
      <c r="PM22450" s="782" t="s">
        <v>501</v>
      </c>
    </row>
    <row r="22451" spans="429:429">
      <c r="PM22451" s="782" t="s">
        <v>501</v>
      </c>
    </row>
    <row r="22452" spans="429:429">
      <c r="PM22452" s="782" t="s">
        <v>501</v>
      </c>
    </row>
    <row r="22453" spans="429:429">
      <c r="PM22453" s="782" t="s">
        <v>501</v>
      </c>
    </row>
    <row r="22454" spans="429:429">
      <c r="PM22454" s="782" t="s">
        <v>501</v>
      </c>
    </row>
    <row r="22455" spans="429:429">
      <c r="PM22455" s="782" t="s">
        <v>501</v>
      </c>
    </row>
    <row r="22456" spans="429:429">
      <c r="PM22456" s="782" t="s">
        <v>501</v>
      </c>
    </row>
    <row r="22457" spans="429:429">
      <c r="PM22457" s="782" t="s">
        <v>501</v>
      </c>
    </row>
    <row r="22458" spans="429:429">
      <c r="PM22458" s="782" t="s">
        <v>501</v>
      </c>
    </row>
    <row r="22459" spans="429:429">
      <c r="PM22459" s="782" t="s">
        <v>501</v>
      </c>
    </row>
    <row r="22460" spans="429:429">
      <c r="PM22460" s="782" t="s">
        <v>501</v>
      </c>
    </row>
    <row r="22461" spans="429:429">
      <c r="PM22461" s="782" t="s">
        <v>501</v>
      </c>
    </row>
    <row r="22462" spans="429:429">
      <c r="PM22462" s="782" t="s">
        <v>501</v>
      </c>
    </row>
    <row r="22463" spans="429:429">
      <c r="PM22463" s="782" t="s">
        <v>501</v>
      </c>
    </row>
    <row r="22464" spans="429:429">
      <c r="PM22464" s="782" t="s">
        <v>501</v>
      </c>
    </row>
    <row r="22465" spans="429:429">
      <c r="PM22465" s="782" t="s">
        <v>501</v>
      </c>
    </row>
    <row r="22466" spans="429:429">
      <c r="PM22466" s="782" t="s">
        <v>501</v>
      </c>
    </row>
    <row r="22467" spans="429:429">
      <c r="PM22467" s="782" t="s">
        <v>501</v>
      </c>
    </row>
    <row r="22468" spans="429:429">
      <c r="PM22468" s="782" t="s">
        <v>501</v>
      </c>
    </row>
    <row r="22469" spans="429:429">
      <c r="PM22469" s="782" t="s">
        <v>501</v>
      </c>
    </row>
    <row r="22470" spans="429:429">
      <c r="PM22470" s="782" t="s">
        <v>501</v>
      </c>
    </row>
    <row r="22471" spans="429:429">
      <c r="PM22471" s="782" t="s">
        <v>501</v>
      </c>
    </row>
    <row r="22472" spans="429:429">
      <c r="PM22472" s="782" t="s">
        <v>501</v>
      </c>
    </row>
    <row r="22473" spans="429:429">
      <c r="PM22473" s="782" t="s">
        <v>501</v>
      </c>
    </row>
    <row r="22474" spans="429:429">
      <c r="PM22474" s="782" t="s">
        <v>501</v>
      </c>
    </row>
    <row r="22475" spans="429:429">
      <c r="PM22475" s="782" t="s">
        <v>501</v>
      </c>
    </row>
    <row r="22476" spans="429:429">
      <c r="PM22476" s="782" t="s">
        <v>501</v>
      </c>
    </row>
    <row r="22477" spans="429:429">
      <c r="PM22477" s="782" t="s">
        <v>501</v>
      </c>
    </row>
    <row r="22478" spans="429:429">
      <c r="PM22478" s="782" t="s">
        <v>501</v>
      </c>
    </row>
    <row r="22479" spans="429:429">
      <c r="PM22479" s="782" t="s">
        <v>501</v>
      </c>
    </row>
    <row r="22480" spans="429:429">
      <c r="PM22480" s="782" t="s">
        <v>501</v>
      </c>
    </row>
    <row r="22481" spans="429:429">
      <c r="PM22481" s="782" t="s">
        <v>501</v>
      </c>
    </row>
    <row r="22482" spans="429:429">
      <c r="PM22482" s="782" t="s">
        <v>501</v>
      </c>
    </row>
    <row r="22483" spans="429:429">
      <c r="PM22483" s="782" t="s">
        <v>501</v>
      </c>
    </row>
    <row r="22484" spans="429:429">
      <c r="PM22484" s="782" t="s">
        <v>501</v>
      </c>
    </row>
    <row r="22485" spans="429:429">
      <c r="PM22485" s="782" t="s">
        <v>501</v>
      </c>
    </row>
    <row r="22486" spans="429:429">
      <c r="PM22486" s="782" t="s">
        <v>501</v>
      </c>
    </row>
    <row r="22487" spans="429:429">
      <c r="PM22487" s="782" t="s">
        <v>501</v>
      </c>
    </row>
    <row r="22488" spans="429:429">
      <c r="PM22488" s="782" t="s">
        <v>501</v>
      </c>
    </row>
    <row r="22489" spans="429:429">
      <c r="PM22489" s="782" t="s">
        <v>501</v>
      </c>
    </row>
    <row r="22490" spans="429:429">
      <c r="PM22490" s="782" t="s">
        <v>501</v>
      </c>
    </row>
    <row r="22491" spans="429:429">
      <c r="PM22491" s="782" t="s">
        <v>501</v>
      </c>
    </row>
    <row r="22492" spans="429:429">
      <c r="PM22492" s="782" t="s">
        <v>501</v>
      </c>
    </row>
    <row r="22493" spans="429:429">
      <c r="PM22493" s="782" t="s">
        <v>501</v>
      </c>
    </row>
    <row r="22494" spans="429:429">
      <c r="PM22494" s="782" t="s">
        <v>501</v>
      </c>
    </row>
    <row r="22495" spans="429:429">
      <c r="PM22495" s="782" t="s">
        <v>501</v>
      </c>
    </row>
    <row r="22496" spans="429:429">
      <c r="PM22496" s="782" t="s">
        <v>501</v>
      </c>
    </row>
    <row r="22497" spans="429:429">
      <c r="PM22497" s="782" t="s">
        <v>501</v>
      </c>
    </row>
    <row r="22498" spans="429:429">
      <c r="PM22498" s="782" t="s">
        <v>501</v>
      </c>
    </row>
    <row r="22499" spans="429:429">
      <c r="PM22499" s="782" t="s">
        <v>501</v>
      </c>
    </row>
    <row r="22500" spans="429:429">
      <c r="PM22500" s="782" t="s">
        <v>501</v>
      </c>
    </row>
    <row r="22501" spans="429:429">
      <c r="PM22501" s="782" t="s">
        <v>501</v>
      </c>
    </row>
    <row r="22502" spans="429:429">
      <c r="PM22502" s="782" t="s">
        <v>501</v>
      </c>
    </row>
    <row r="22503" spans="429:429">
      <c r="PM22503" s="782" t="s">
        <v>501</v>
      </c>
    </row>
    <row r="22504" spans="429:429">
      <c r="PM22504" s="782" t="s">
        <v>501</v>
      </c>
    </row>
    <row r="22505" spans="429:429">
      <c r="PM22505" s="782" t="s">
        <v>501</v>
      </c>
    </row>
    <row r="22506" spans="429:429">
      <c r="PM22506" s="782" t="s">
        <v>501</v>
      </c>
    </row>
    <row r="22507" spans="429:429">
      <c r="PM22507" s="782" t="s">
        <v>501</v>
      </c>
    </row>
    <row r="22508" spans="429:429">
      <c r="PM22508" s="782" t="s">
        <v>501</v>
      </c>
    </row>
    <row r="22509" spans="429:429">
      <c r="PM22509" s="782" t="s">
        <v>501</v>
      </c>
    </row>
    <row r="22510" spans="429:429">
      <c r="PM22510" s="782" t="s">
        <v>501</v>
      </c>
    </row>
    <row r="22511" spans="429:429">
      <c r="PM22511" s="782" t="s">
        <v>501</v>
      </c>
    </row>
    <row r="22512" spans="429:429">
      <c r="PM22512" s="782" t="s">
        <v>501</v>
      </c>
    </row>
    <row r="22513" spans="429:429">
      <c r="PM22513" s="782" t="s">
        <v>501</v>
      </c>
    </row>
    <row r="22514" spans="429:429">
      <c r="PM22514" s="782" t="s">
        <v>501</v>
      </c>
    </row>
    <row r="22515" spans="429:429">
      <c r="PM22515" s="782" t="s">
        <v>501</v>
      </c>
    </row>
    <row r="22516" spans="429:429">
      <c r="PM22516" s="782" t="s">
        <v>501</v>
      </c>
    </row>
    <row r="22517" spans="429:429">
      <c r="PM22517" s="782" t="s">
        <v>501</v>
      </c>
    </row>
    <row r="22518" spans="429:429">
      <c r="PM22518" s="782" t="s">
        <v>501</v>
      </c>
    </row>
    <row r="22519" spans="429:429">
      <c r="PM22519" s="782" t="s">
        <v>501</v>
      </c>
    </row>
    <row r="22520" spans="429:429">
      <c r="PM22520" s="782" t="s">
        <v>501</v>
      </c>
    </row>
    <row r="22521" spans="429:429">
      <c r="PM22521" s="782" t="s">
        <v>501</v>
      </c>
    </row>
    <row r="22522" spans="429:429">
      <c r="PM22522" s="782" t="s">
        <v>501</v>
      </c>
    </row>
    <row r="22523" spans="429:429">
      <c r="PM22523" s="782" t="s">
        <v>501</v>
      </c>
    </row>
    <row r="22524" spans="429:429">
      <c r="PM22524" s="782" t="s">
        <v>501</v>
      </c>
    </row>
    <row r="22525" spans="429:429">
      <c r="PM22525" s="782" t="s">
        <v>501</v>
      </c>
    </row>
    <row r="22526" spans="429:429">
      <c r="PM22526" s="782" t="s">
        <v>501</v>
      </c>
    </row>
    <row r="22527" spans="429:429">
      <c r="PM22527" s="782" t="s">
        <v>501</v>
      </c>
    </row>
    <row r="22528" spans="429:429">
      <c r="PM22528" s="782" t="s">
        <v>501</v>
      </c>
    </row>
    <row r="22529" spans="429:429">
      <c r="PM22529" s="782" t="s">
        <v>501</v>
      </c>
    </row>
    <row r="22530" spans="429:429">
      <c r="PM22530" s="782" t="s">
        <v>501</v>
      </c>
    </row>
    <row r="22531" spans="429:429">
      <c r="PM22531" s="782" t="s">
        <v>501</v>
      </c>
    </row>
    <row r="22532" spans="429:429">
      <c r="PM22532" s="782" t="s">
        <v>501</v>
      </c>
    </row>
    <row r="22533" spans="429:429">
      <c r="PM22533" s="782" t="s">
        <v>501</v>
      </c>
    </row>
    <row r="22534" spans="429:429">
      <c r="PM22534" s="782" t="s">
        <v>501</v>
      </c>
    </row>
    <row r="22535" spans="429:429">
      <c r="PM22535" s="782" t="s">
        <v>501</v>
      </c>
    </row>
    <row r="22536" spans="429:429">
      <c r="PM22536" s="782" t="s">
        <v>501</v>
      </c>
    </row>
    <row r="22537" spans="429:429">
      <c r="PM22537" s="782" t="s">
        <v>501</v>
      </c>
    </row>
    <row r="22538" spans="429:429">
      <c r="PM22538" s="782" t="s">
        <v>501</v>
      </c>
    </row>
    <row r="22539" spans="429:429">
      <c r="PM22539" s="782" t="s">
        <v>501</v>
      </c>
    </row>
    <row r="22540" spans="429:429">
      <c r="PM22540" s="782" t="s">
        <v>501</v>
      </c>
    </row>
    <row r="22541" spans="429:429">
      <c r="PM22541" s="782" t="s">
        <v>501</v>
      </c>
    </row>
    <row r="22542" spans="429:429">
      <c r="PM22542" s="782" t="s">
        <v>501</v>
      </c>
    </row>
    <row r="22543" spans="429:429">
      <c r="PM22543" s="782" t="s">
        <v>501</v>
      </c>
    </row>
    <row r="22544" spans="429:429">
      <c r="PM22544" s="782" t="s">
        <v>501</v>
      </c>
    </row>
    <row r="22545" spans="429:429">
      <c r="PM22545" s="782" t="s">
        <v>501</v>
      </c>
    </row>
    <row r="22546" spans="429:429">
      <c r="PM22546" s="782" t="s">
        <v>501</v>
      </c>
    </row>
    <row r="22547" spans="429:429">
      <c r="PM22547" s="782" t="s">
        <v>501</v>
      </c>
    </row>
    <row r="22548" spans="429:429">
      <c r="PM22548" s="782" t="s">
        <v>501</v>
      </c>
    </row>
    <row r="22549" spans="429:429">
      <c r="PM22549" s="782" t="s">
        <v>501</v>
      </c>
    </row>
    <row r="22550" spans="429:429">
      <c r="PM22550" s="782" t="s">
        <v>501</v>
      </c>
    </row>
    <row r="22551" spans="429:429">
      <c r="PM22551" s="782" t="s">
        <v>501</v>
      </c>
    </row>
    <row r="22552" spans="429:429">
      <c r="PM22552" s="782" t="s">
        <v>501</v>
      </c>
    </row>
    <row r="22553" spans="429:429">
      <c r="PM22553" s="782" t="s">
        <v>501</v>
      </c>
    </row>
    <row r="22554" spans="429:429">
      <c r="PM22554" s="782" t="s">
        <v>501</v>
      </c>
    </row>
    <row r="22555" spans="429:429">
      <c r="PM22555" s="782" t="s">
        <v>501</v>
      </c>
    </row>
    <row r="22556" spans="429:429">
      <c r="PM22556" s="782" t="s">
        <v>501</v>
      </c>
    </row>
    <row r="22557" spans="429:429">
      <c r="PM22557" s="782" t="s">
        <v>501</v>
      </c>
    </row>
    <row r="22558" spans="429:429">
      <c r="PM22558" s="782" t="s">
        <v>501</v>
      </c>
    </row>
    <row r="22559" spans="429:429">
      <c r="PM22559" s="782" t="s">
        <v>501</v>
      </c>
    </row>
    <row r="22560" spans="429:429">
      <c r="PM22560" s="782" t="s">
        <v>501</v>
      </c>
    </row>
    <row r="22561" spans="429:429">
      <c r="PM22561" s="782" t="s">
        <v>501</v>
      </c>
    </row>
    <row r="22562" spans="429:429">
      <c r="PM22562" s="782" t="s">
        <v>501</v>
      </c>
    </row>
    <row r="22563" spans="429:429">
      <c r="PM22563" s="782" t="s">
        <v>501</v>
      </c>
    </row>
    <row r="22564" spans="429:429">
      <c r="PM22564" s="782" t="s">
        <v>501</v>
      </c>
    </row>
    <row r="22565" spans="429:429">
      <c r="PM22565" s="782" t="s">
        <v>501</v>
      </c>
    </row>
    <row r="22566" spans="429:429">
      <c r="PM22566" s="782" t="s">
        <v>501</v>
      </c>
    </row>
    <row r="22567" spans="429:429">
      <c r="PM22567" s="782" t="s">
        <v>501</v>
      </c>
    </row>
    <row r="22568" spans="429:429">
      <c r="PM22568" s="782" t="s">
        <v>501</v>
      </c>
    </row>
    <row r="22569" spans="429:429">
      <c r="PM22569" s="782" t="s">
        <v>501</v>
      </c>
    </row>
    <row r="22570" spans="429:429">
      <c r="PM22570" s="782" t="s">
        <v>501</v>
      </c>
    </row>
    <row r="22571" spans="429:429">
      <c r="PM22571" s="782" t="s">
        <v>501</v>
      </c>
    </row>
    <row r="22572" spans="429:429">
      <c r="PM22572" s="782" t="s">
        <v>501</v>
      </c>
    </row>
    <row r="22573" spans="429:429">
      <c r="PM22573" s="782" t="s">
        <v>501</v>
      </c>
    </row>
    <row r="22574" spans="429:429">
      <c r="PM22574" s="782" t="s">
        <v>501</v>
      </c>
    </row>
    <row r="22575" spans="429:429">
      <c r="PM22575" s="782" t="s">
        <v>501</v>
      </c>
    </row>
    <row r="22576" spans="429:429">
      <c r="PM22576" s="782" t="s">
        <v>501</v>
      </c>
    </row>
    <row r="22577" spans="429:429">
      <c r="PM22577" s="782" t="s">
        <v>501</v>
      </c>
    </row>
    <row r="22578" spans="429:429">
      <c r="PM22578" s="782" t="s">
        <v>501</v>
      </c>
    </row>
    <row r="22579" spans="429:429">
      <c r="PM22579" s="782" t="s">
        <v>501</v>
      </c>
    </row>
    <row r="22580" spans="429:429">
      <c r="PM22580" s="782" t="s">
        <v>501</v>
      </c>
    </row>
    <row r="22581" spans="429:429">
      <c r="PM22581" s="782" t="s">
        <v>501</v>
      </c>
    </row>
    <row r="22582" spans="429:429">
      <c r="PM22582" s="782" t="s">
        <v>501</v>
      </c>
    </row>
    <row r="22583" spans="429:429">
      <c r="PM22583" s="782" t="s">
        <v>501</v>
      </c>
    </row>
    <row r="22584" spans="429:429">
      <c r="PM22584" s="782" t="s">
        <v>501</v>
      </c>
    </row>
    <row r="22585" spans="429:429">
      <c r="PM22585" s="782" t="s">
        <v>501</v>
      </c>
    </row>
    <row r="22586" spans="429:429">
      <c r="PM22586" s="782" t="s">
        <v>501</v>
      </c>
    </row>
    <row r="22587" spans="429:429">
      <c r="PM22587" s="782" t="s">
        <v>501</v>
      </c>
    </row>
    <row r="22588" spans="429:429">
      <c r="PM22588" s="782" t="s">
        <v>501</v>
      </c>
    </row>
    <row r="22589" spans="429:429">
      <c r="PM22589" s="782" t="s">
        <v>501</v>
      </c>
    </row>
    <row r="22590" spans="429:429">
      <c r="PM22590" s="782" t="s">
        <v>501</v>
      </c>
    </row>
    <row r="22591" spans="429:429">
      <c r="PM22591" s="782" t="s">
        <v>501</v>
      </c>
    </row>
    <row r="22592" spans="429:429">
      <c r="PM22592" s="782" t="s">
        <v>501</v>
      </c>
    </row>
    <row r="22593" spans="429:429">
      <c r="PM22593" s="782" t="s">
        <v>501</v>
      </c>
    </row>
    <row r="22594" spans="429:429">
      <c r="PM22594" s="782" t="s">
        <v>501</v>
      </c>
    </row>
    <row r="22595" spans="429:429">
      <c r="PM22595" s="782" t="s">
        <v>501</v>
      </c>
    </row>
    <row r="22596" spans="429:429">
      <c r="PM22596" s="782" t="s">
        <v>501</v>
      </c>
    </row>
    <row r="22597" spans="429:429">
      <c r="PM22597" s="782" t="s">
        <v>501</v>
      </c>
    </row>
    <row r="22598" spans="429:429">
      <c r="PM22598" s="782" t="s">
        <v>501</v>
      </c>
    </row>
    <row r="22599" spans="429:429">
      <c r="PM22599" s="782" t="s">
        <v>501</v>
      </c>
    </row>
    <row r="22600" spans="429:429">
      <c r="PM22600" s="782" t="s">
        <v>501</v>
      </c>
    </row>
    <row r="22601" spans="429:429">
      <c r="PM22601" s="782" t="s">
        <v>501</v>
      </c>
    </row>
    <row r="22602" spans="429:429">
      <c r="PM22602" s="782" t="s">
        <v>501</v>
      </c>
    </row>
    <row r="22603" spans="429:429">
      <c r="PM22603" s="782" t="s">
        <v>501</v>
      </c>
    </row>
    <row r="22604" spans="429:429">
      <c r="PM22604" s="782" t="s">
        <v>501</v>
      </c>
    </row>
    <row r="22605" spans="429:429">
      <c r="PM22605" s="782" t="s">
        <v>501</v>
      </c>
    </row>
    <row r="22606" spans="429:429">
      <c r="PM22606" s="782" t="s">
        <v>501</v>
      </c>
    </row>
    <row r="22607" spans="429:429">
      <c r="PM22607" s="782" t="s">
        <v>501</v>
      </c>
    </row>
    <row r="22608" spans="429:429">
      <c r="PM22608" s="782" t="s">
        <v>501</v>
      </c>
    </row>
    <row r="22609" spans="429:429">
      <c r="PM22609" s="782" t="s">
        <v>501</v>
      </c>
    </row>
    <row r="22610" spans="429:429">
      <c r="PM22610" s="782" t="s">
        <v>501</v>
      </c>
    </row>
    <row r="22611" spans="429:429">
      <c r="PM22611" s="782" t="s">
        <v>501</v>
      </c>
    </row>
    <row r="22612" spans="429:429">
      <c r="PM22612" s="782" t="s">
        <v>501</v>
      </c>
    </row>
    <row r="22613" spans="429:429">
      <c r="PM22613" s="782" t="s">
        <v>501</v>
      </c>
    </row>
    <row r="22614" spans="429:429">
      <c r="PM22614" s="782" t="s">
        <v>501</v>
      </c>
    </row>
    <row r="22615" spans="429:429">
      <c r="PM22615" s="782" t="s">
        <v>501</v>
      </c>
    </row>
    <row r="22616" spans="429:429">
      <c r="PM22616" s="782" t="s">
        <v>501</v>
      </c>
    </row>
    <row r="22617" spans="429:429">
      <c r="PM22617" s="782" t="s">
        <v>501</v>
      </c>
    </row>
    <row r="22618" spans="429:429">
      <c r="PM22618" s="782" t="s">
        <v>501</v>
      </c>
    </row>
    <row r="22619" spans="429:429">
      <c r="PM22619" s="782" t="s">
        <v>501</v>
      </c>
    </row>
    <row r="22620" spans="429:429">
      <c r="PM22620" s="782" t="s">
        <v>501</v>
      </c>
    </row>
    <row r="22621" spans="429:429">
      <c r="PM22621" s="782" t="s">
        <v>501</v>
      </c>
    </row>
    <row r="22622" spans="429:429">
      <c r="PM22622" s="782" t="s">
        <v>501</v>
      </c>
    </row>
    <row r="22623" spans="429:429">
      <c r="PM22623" s="782" t="s">
        <v>501</v>
      </c>
    </row>
    <row r="22624" spans="429:429">
      <c r="PM22624" s="782" t="s">
        <v>501</v>
      </c>
    </row>
    <row r="22625" spans="429:429">
      <c r="PM22625" s="782" t="s">
        <v>501</v>
      </c>
    </row>
    <row r="22626" spans="429:429">
      <c r="PM22626" s="782" t="s">
        <v>501</v>
      </c>
    </row>
    <row r="22627" spans="429:429">
      <c r="PM22627" s="782" t="s">
        <v>501</v>
      </c>
    </row>
    <row r="22628" spans="429:429">
      <c r="PM22628" s="782" t="s">
        <v>501</v>
      </c>
    </row>
    <row r="22629" spans="429:429">
      <c r="PM22629" s="782" t="s">
        <v>501</v>
      </c>
    </row>
    <row r="22630" spans="429:429">
      <c r="PM22630" s="782" t="s">
        <v>501</v>
      </c>
    </row>
    <row r="22631" spans="429:429">
      <c r="PM22631" s="782" t="s">
        <v>501</v>
      </c>
    </row>
    <row r="22632" spans="429:429">
      <c r="PM22632" s="782" t="s">
        <v>501</v>
      </c>
    </row>
    <row r="22633" spans="429:429">
      <c r="PM22633" s="782" t="s">
        <v>501</v>
      </c>
    </row>
    <row r="22634" spans="429:429">
      <c r="PM22634" s="782" t="s">
        <v>501</v>
      </c>
    </row>
    <row r="22635" spans="429:429">
      <c r="PM22635" s="782" t="s">
        <v>501</v>
      </c>
    </row>
    <row r="22636" spans="429:429">
      <c r="PM22636" s="782" t="s">
        <v>501</v>
      </c>
    </row>
    <row r="22637" spans="429:429">
      <c r="PM22637" s="782" t="s">
        <v>501</v>
      </c>
    </row>
    <row r="22638" spans="429:429">
      <c r="PM22638" s="782" t="s">
        <v>501</v>
      </c>
    </row>
    <row r="22639" spans="429:429">
      <c r="PM22639" s="782" t="s">
        <v>501</v>
      </c>
    </row>
    <row r="22640" spans="429:429">
      <c r="PM22640" s="782" t="s">
        <v>501</v>
      </c>
    </row>
    <row r="22641" spans="429:429">
      <c r="PM22641" s="782" t="s">
        <v>501</v>
      </c>
    </row>
    <row r="22642" spans="429:429">
      <c r="PM22642" s="782" t="s">
        <v>501</v>
      </c>
    </row>
    <row r="22643" spans="429:429">
      <c r="PM22643" s="782" t="s">
        <v>501</v>
      </c>
    </row>
    <row r="22644" spans="429:429">
      <c r="PM22644" s="782" t="s">
        <v>501</v>
      </c>
    </row>
    <row r="22645" spans="429:429">
      <c r="PM22645" s="782" t="s">
        <v>501</v>
      </c>
    </row>
    <row r="22646" spans="429:429">
      <c r="PM22646" s="782" t="s">
        <v>501</v>
      </c>
    </row>
    <row r="22647" spans="429:429">
      <c r="PM22647" s="782" t="s">
        <v>501</v>
      </c>
    </row>
    <row r="22648" spans="429:429">
      <c r="PM22648" s="782" t="s">
        <v>501</v>
      </c>
    </row>
    <row r="22649" spans="429:429">
      <c r="PM22649" s="782" t="s">
        <v>501</v>
      </c>
    </row>
    <row r="22650" spans="429:429">
      <c r="PM22650" s="782" t="s">
        <v>501</v>
      </c>
    </row>
    <row r="22651" spans="429:429">
      <c r="PM22651" s="782" t="s">
        <v>501</v>
      </c>
    </row>
    <row r="22652" spans="429:429">
      <c r="PM22652" s="782" t="s">
        <v>501</v>
      </c>
    </row>
    <row r="22653" spans="429:429">
      <c r="PM22653" s="782" t="s">
        <v>501</v>
      </c>
    </row>
    <row r="22654" spans="429:429">
      <c r="PM22654" s="782" t="s">
        <v>501</v>
      </c>
    </row>
    <row r="22655" spans="429:429">
      <c r="PM22655" s="782" t="s">
        <v>501</v>
      </c>
    </row>
    <row r="22656" spans="429:429">
      <c r="PM22656" s="782" t="s">
        <v>501</v>
      </c>
    </row>
    <row r="22657" spans="429:429">
      <c r="PM22657" s="782" t="s">
        <v>501</v>
      </c>
    </row>
    <row r="22658" spans="429:429">
      <c r="PM22658" s="782" t="s">
        <v>501</v>
      </c>
    </row>
    <row r="22659" spans="429:429">
      <c r="PM22659" s="782" t="s">
        <v>501</v>
      </c>
    </row>
    <row r="22660" spans="429:429">
      <c r="PM22660" s="782" t="s">
        <v>501</v>
      </c>
    </row>
    <row r="22661" spans="429:429">
      <c r="PM22661" s="782" t="s">
        <v>501</v>
      </c>
    </row>
    <row r="22662" spans="429:429">
      <c r="PM22662" s="782" t="s">
        <v>501</v>
      </c>
    </row>
    <row r="22663" spans="429:429">
      <c r="PM22663" s="782" t="s">
        <v>501</v>
      </c>
    </row>
    <row r="22664" spans="429:429">
      <c r="PM22664" s="782" t="s">
        <v>501</v>
      </c>
    </row>
    <row r="22665" spans="429:429">
      <c r="PM22665" s="782" t="s">
        <v>501</v>
      </c>
    </row>
    <row r="22666" spans="429:429">
      <c r="PM22666" s="782" t="s">
        <v>501</v>
      </c>
    </row>
    <row r="22667" spans="429:429">
      <c r="PM22667" s="782" t="s">
        <v>501</v>
      </c>
    </row>
    <row r="22668" spans="429:429">
      <c r="PM22668" s="782" t="s">
        <v>501</v>
      </c>
    </row>
    <row r="22669" spans="429:429">
      <c r="PM22669" s="782" t="s">
        <v>501</v>
      </c>
    </row>
    <row r="22670" spans="429:429">
      <c r="PM22670" s="782" t="s">
        <v>501</v>
      </c>
    </row>
    <row r="22671" spans="429:429">
      <c r="PM22671" s="782" t="s">
        <v>501</v>
      </c>
    </row>
    <row r="22672" spans="429:429">
      <c r="PM22672" s="782" t="s">
        <v>501</v>
      </c>
    </row>
    <row r="22673" spans="429:429">
      <c r="PM22673" s="782" t="s">
        <v>501</v>
      </c>
    </row>
    <row r="22674" spans="429:429">
      <c r="PM22674" s="782" t="s">
        <v>501</v>
      </c>
    </row>
    <row r="22675" spans="429:429">
      <c r="PM22675" s="782" t="s">
        <v>501</v>
      </c>
    </row>
    <row r="22676" spans="429:429">
      <c r="PM22676" s="782" t="s">
        <v>501</v>
      </c>
    </row>
    <row r="22677" spans="429:429">
      <c r="PM22677" s="782" t="s">
        <v>501</v>
      </c>
    </row>
    <row r="22678" spans="429:429">
      <c r="PM22678" s="782" t="s">
        <v>501</v>
      </c>
    </row>
    <row r="22679" spans="429:429">
      <c r="PM22679" s="782" t="s">
        <v>501</v>
      </c>
    </row>
    <row r="22680" spans="429:429">
      <c r="PM22680" s="782" t="s">
        <v>501</v>
      </c>
    </row>
    <row r="22681" spans="429:429">
      <c r="PM22681" s="782" t="s">
        <v>501</v>
      </c>
    </row>
    <row r="22682" spans="429:429">
      <c r="PM22682" s="782" t="s">
        <v>501</v>
      </c>
    </row>
    <row r="22683" spans="429:429">
      <c r="PM22683" s="782" t="s">
        <v>501</v>
      </c>
    </row>
    <row r="22684" spans="429:429">
      <c r="PM22684" s="782" t="s">
        <v>501</v>
      </c>
    </row>
    <row r="22685" spans="429:429">
      <c r="PM22685" s="782" t="s">
        <v>501</v>
      </c>
    </row>
    <row r="22686" spans="429:429">
      <c r="PM22686" s="782" t="s">
        <v>501</v>
      </c>
    </row>
    <row r="22687" spans="429:429">
      <c r="PM22687" s="782" t="s">
        <v>501</v>
      </c>
    </row>
    <row r="22688" spans="429:429">
      <c r="PM22688" s="782" t="s">
        <v>501</v>
      </c>
    </row>
    <row r="22689" spans="429:429">
      <c r="PM22689" s="782" t="s">
        <v>501</v>
      </c>
    </row>
    <row r="22690" spans="429:429">
      <c r="PM22690" s="782" t="s">
        <v>501</v>
      </c>
    </row>
    <row r="22691" spans="429:429">
      <c r="PM22691" s="782" t="s">
        <v>501</v>
      </c>
    </row>
    <row r="22692" spans="429:429">
      <c r="PM22692" s="782" t="s">
        <v>501</v>
      </c>
    </row>
    <row r="22693" spans="429:429">
      <c r="PM22693" s="782" t="s">
        <v>501</v>
      </c>
    </row>
    <row r="22694" spans="429:429">
      <c r="PM22694" s="782" t="s">
        <v>501</v>
      </c>
    </row>
    <row r="22695" spans="429:429">
      <c r="PM22695" s="782" t="s">
        <v>501</v>
      </c>
    </row>
    <row r="22696" spans="429:429">
      <c r="PM22696" s="782" t="s">
        <v>501</v>
      </c>
    </row>
    <row r="22697" spans="429:429">
      <c r="PM22697" s="782" t="s">
        <v>501</v>
      </c>
    </row>
    <row r="22698" spans="429:429">
      <c r="PM22698" s="782" t="s">
        <v>501</v>
      </c>
    </row>
    <row r="22699" spans="429:429">
      <c r="PM22699" s="782" t="s">
        <v>501</v>
      </c>
    </row>
    <row r="22700" spans="429:429">
      <c r="PM22700" s="782" t="s">
        <v>501</v>
      </c>
    </row>
    <row r="22701" spans="429:429">
      <c r="PM22701" s="782" t="s">
        <v>501</v>
      </c>
    </row>
    <row r="22702" spans="429:429">
      <c r="PM22702" s="782" t="s">
        <v>501</v>
      </c>
    </row>
    <row r="22703" spans="429:429">
      <c r="PM22703" s="782" t="s">
        <v>501</v>
      </c>
    </row>
    <row r="22704" spans="429:429">
      <c r="PM22704" s="782" t="s">
        <v>501</v>
      </c>
    </row>
    <row r="22705" spans="429:429">
      <c r="PM22705" s="782" t="s">
        <v>501</v>
      </c>
    </row>
    <row r="22706" spans="429:429">
      <c r="PM22706" s="782" t="s">
        <v>501</v>
      </c>
    </row>
    <row r="22707" spans="429:429">
      <c r="PM22707" s="782" t="s">
        <v>501</v>
      </c>
    </row>
    <row r="22708" spans="429:429">
      <c r="PM22708" s="782" t="s">
        <v>501</v>
      </c>
    </row>
    <row r="22709" spans="429:429">
      <c r="PM22709" s="782" t="s">
        <v>501</v>
      </c>
    </row>
    <row r="22710" spans="429:429">
      <c r="PM22710" s="782" t="s">
        <v>501</v>
      </c>
    </row>
    <row r="22711" spans="429:429">
      <c r="PM22711" s="782" t="s">
        <v>501</v>
      </c>
    </row>
    <row r="22712" spans="429:429">
      <c r="PM22712" s="782" t="s">
        <v>501</v>
      </c>
    </row>
    <row r="22713" spans="429:429">
      <c r="PM22713" s="782" t="s">
        <v>501</v>
      </c>
    </row>
    <row r="22714" spans="429:429">
      <c r="PM22714" s="782" t="s">
        <v>501</v>
      </c>
    </row>
    <row r="22715" spans="429:429">
      <c r="PM22715" s="782" t="s">
        <v>501</v>
      </c>
    </row>
    <row r="22716" spans="429:429">
      <c r="PM22716" s="782" t="s">
        <v>501</v>
      </c>
    </row>
    <row r="22717" spans="429:429">
      <c r="PM22717" s="782" t="s">
        <v>501</v>
      </c>
    </row>
    <row r="22718" spans="429:429">
      <c r="PM22718" s="782" t="s">
        <v>501</v>
      </c>
    </row>
    <row r="22719" spans="429:429">
      <c r="PM22719" s="782" t="s">
        <v>501</v>
      </c>
    </row>
    <row r="22720" spans="429:429">
      <c r="PM22720" s="782" t="s">
        <v>501</v>
      </c>
    </row>
    <row r="22721" spans="429:429">
      <c r="PM22721" s="782" t="s">
        <v>501</v>
      </c>
    </row>
    <row r="22722" spans="429:429">
      <c r="PM22722" s="782" t="s">
        <v>501</v>
      </c>
    </row>
    <row r="22723" spans="429:429">
      <c r="PM22723" s="782" t="s">
        <v>501</v>
      </c>
    </row>
    <row r="22724" spans="429:429">
      <c r="PM22724" s="782" t="s">
        <v>501</v>
      </c>
    </row>
    <row r="22725" spans="429:429">
      <c r="PM22725" s="782" t="s">
        <v>501</v>
      </c>
    </row>
    <row r="22726" spans="429:429">
      <c r="PM22726" s="782" t="s">
        <v>501</v>
      </c>
    </row>
    <row r="22727" spans="429:429">
      <c r="PM22727" s="782" t="s">
        <v>501</v>
      </c>
    </row>
    <row r="22728" spans="429:429">
      <c r="PM22728" s="782" t="s">
        <v>501</v>
      </c>
    </row>
    <row r="22729" spans="429:429">
      <c r="PM22729" s="782" t="s">
        <v>501</v>
      </c>
    </row>
    <row r="22730" spans="429:429">
      <c r="PM22730" s="782" t="s">
        <v>501</v>
      </c>
    </row>
    <row r="22731" spans="429:429">
      <c r="PM22731" s="782" t="s">
        <v>501</v>
      </c>
    </row>
    <row r="22732" spans="429:429">
      <c r="PM22732" s="782" t="s">
        <v>501</v>
      </c>
    </row>
    <row r="22733" spans="429:429">
      <c r="PM22733" s="782" t="s">
        <v>501</v>
      </c>
    </row>
    <row r="22734" spans="429:429">
      <c r="PM22734" s="782" t="s">
        <v>501</v>
      </c>
    </row>
    <row r="22735" spans="429:429">
      <c r="PM22735" s="782" t="s">
        <v>501</v>
      </c>
    </row>
    <row r="22736" spans="429:429">
      <c r="PM22736" s="782" t="s">
        <v>501</v>
      </c>
    </row>
    <row r="22737" spans="429:429">
      <c r="PM22737" s="782" t="s">
        <v>501</v>
      </c>
    </row>
    <row r="22738" spans="429:429">
      <c r="PM22738" s="782" t="s">
        <v>501</v>
      </c>
    </row>
    <row r="22739" spans="429:429">
      <c r="PM22739" s="782" t="s">
        <v>501</v>
      </c>
    </row>
    <row r="22740" spans="429:429">
      <c r="PM22740" s="782" t="s">
        <v>501</v>
      </c>
    </row>
    <row r="22741" spans="429:429">
      <c r="PM22741" s="782" t="s">
        <v>501</v>
      </c>
    </row>
    <row r="22742" spans="429:429">
      <c r="PM22742" s="782" t="s">
        <v>501</v>
      </c>
    </row>
    <row r="22743" spans="429:429">
      <c r="PM22743" s="782" t="s">
        <v>501</v>
      </c>
    </row>
    <row r="22744" spans="429:429">
      <c r="PM22744" s="782" t="s">
        <v>501</v>
      </c>
    </row>
    <row r="22745" spans="429:429">
      <c r="PM22745" s="782" t="s">
        <v>501</v>
      </c>
    </row>
    <row r="22746" spans="429:429">
      <c r="PM22746" s="782" t="s">
        <v>501</v>
      </c>
    </row>
    <row r="22747" spans="429:429">
      <c r="PM22747" s="782" t="s">
        <v>501</v>
      </c>
    </row>
    <row r="22748" spans="429:429">
      <c r="PM22748" s="782" t="s">
        <v>501</v>
      </c>
    </row>
    <row r="22749" spans="429:429">
      <c r="PM22749" s="782" t="s">
        <v>501</v>
      </c>
    </row>
    <row r="22750" spans="429:429">
      <c r="PM22750" s="782" t="s">
        <v>501</v>
      </c>
    </row>
    <row r="22751" spans="429:429">
      <c r="PM22751" s="782" t="s">
        <v>501</v>
      </c>
    </row>
    <row r="22752" spans="429:429">
      <c r="PM22752" s="782" t="s">
        <v>501</v>
      </c>
    </row>
    <row r="22753" spans="429:429">
      <c r="PM22753" s="782" t="s">
        <v>501</v>
      </c>
    </row>
    <row r="22754" spans="429:429">
      <c r="PM22754" s="782" t="s">
        <v>501</v>
      </c>
    </row>
    <row r="22755" spans="429:429">
      <c r="PM22755" s="782" t="s">
        <v>501</v>
      </c>
    </row>
    <row r="22756" spans="429:429">
      <c r="PM22756" s="782" t="s">
        <v>501</v>
      </c>
    </row>
    <row r="22757" spans="429:429">
      <c r="PM22757" s="782" t="s">
        <v>501</v>
      </c>
    </row>
    <row r="22758" spans="429:429">
      <c r="PM22758" s="782" t="s">
        <v>501</v>
      </c>
    </row>
    <row r="22759" spans="429:429">
      <c r="PM22759" s="782" t="s">
        <v>501</v>
      </c>
    </row>
    <row r="22760" spans="429:429">
      <c r="PM22760" s="782" t="s">
        <v>501</v>
      </c>
    </row>
    <row r="22761" spans="429:429">
      <c r="PM22761" s="782" t="s">
        <v>501</v>
      </c>
    </row>
    <row r="22762" spans="429:429">
      <c r="PM22762" s="782" t="s">
        <v>501</v>
      </c>
    </row>
    <row r="22763" spans="429:429">
      <c r="PM22763" s="782" t="s">
        <v>501</v>
      </c>
    </row>
    <row r="22764" spans="429:429">
      <c r="PM22764" s="782" t="s">
        <v>501</v>
      </c>
    </row>
    <row r="22765" spans="429:429">
      <c r="PM22765" s="782" t="s">
        <v>501</v>
      </c>
    </row>
    <row r="22766" spans="429:429">
      <c r="PM22766" s="782" t="s">
        <v>501</v>
      </c>
    </row>
    <row r="22767" spans="429:429">
      <c r="PM22767" s="782" t="s">
        <v>501</v>
      </c>
    </row>
    <row r="22768" spans="429:429">
      <c r="PM22768" s="782" t="s">
        <v>501</v>
      </c>
    </row>
    <row r="22769" spans="429:429">
      <c r="PM22769" s="782" t="s">
        <v>501</v>
      </c>
    </row>
    <row r="22770" spans="429:429">
      <c r="PM22770" s="782" t="s">
        <v>501</v>
      </c>
    </row>
    <row r="22771" spans="429:429">
      <c r="PM22771" s="782" t="s">
        <v>501</v>
      </c>
    </row>
    <row r="22772" spans="429:429">
      <c r="PM22772" s="782" t="s">
        <v>501</v>
      </c>
    </row>
    <row r="22773" spans="429:429">
      <c r="PM22773" s="782" t="s">
        <v>501</v>
      </c>
    </row>
    <row r="22774" spans="429:429">
      <c r="PM22774" s="782" t="s">
        <v>501</v>
      </c>
    </row>
    <row r="22775" spans="429:429">
      <c r="PM22775" s="782" t="s">
        <v>501</v>
      </c>
    </row>
    <row r="22776" spans="429:429">
      <c r="PM22776" s="782" t="s">
        <v>501</v>
      </c>
    </row>
    <row r="22777" spans="429:429">
      <c r="PM22777" s="782" t="s">
        <v>501</v>
      </c>
    </row>
    <row r="22778" spans="429:429">
      <c r="PM22778" s="782" t="s">
        <v>501</v>
      </c>
    </row>
    <row r="22779" spans="429:429">
      <c r="PM22779" s="782" t="s">
        <v>501</v>
      </c>
    </row>
    <row r="22780" spans="429:429">
      <c r="PM22780" s="782" t="s">
        <v>501</v>
      </c>
    </row>
    <row r="22781" spans="429:429">
      <c r="PM22781" s="782" t="s">
        <v>501</v>
      </c>
    </row>
    <row r="22782" spans="429:429">
      <c r="PM22782" s="782" t="s">
        <v>501</v>
      </c>
    </row>
    <row r="22783" spans="429:429">
      <c r="PM22783" s="782" t="s">
        <v>501</v>
      </c>
    </row>
    <row r="22784" spans="429:429">
      <c r="PM22784" s="782" t="s">
        <v>501</v>
      </c>
    </row>
    <row r="22785" spans="429:429">
      <c r="PM22785" s="782" t="s">
        <v>501</v>
      </c>
    </row>
    <row r="22786" spans="429:429">
      <c r="PM22786" s="782" t="s">
        <v>501</v>
      </c>
    </row>
    <row r="22787" spans="429:429">
      <c r="PM22787" s="782" t="s">
        <v>501</v>
      </c>
    </row>
    <row r="22788" spans="429:429">
      <c r="PM22788" s="782" t="s">
        <v>501</v>
      </c>
    </row>
    <row r="22789" spans="429:429">
      <c r="PM22789" s="782" t="s">
        <v>501</v>
      </c>
    </row>
    <row r="22790" spans="429:429">
      <c r="PM22790" s="782" t="s">
        <v>501</v>
      </c>
    </row>
    <row r="22791" spans="429:429">
      <c r="PM22791" s="782" t="s">
        <v>501</v>
      </c>
    </row>
    <row r="22792" spans="429:429">
      <c r="PM22792" s="782" t="s">
        <v>501</v>
      </c>
    </row>
    <row r="22793" spans="429:429">
      <c r="PM22793" s="782" t="s">
        <v>501</v>
      </c>
    </row>
    <row r="22794" spans="429:429">
      <c r="PM22794" s="782" t="s">
        <v>501</v>
      </c>
    </row>
    <row r="22795" spans="429:429">
      <c r="PM22795" s="782" t="s">
        <v>501</v>
      </c>
    </row>
    <row r="22796" spans="429:429">
      <c r="PM22796" s="782" t="s">
        <v>501</v>
      </c>
    </row>
    <row r="22797" spans="429:429">
      <c r="PM22797" s="782" t="s">
        <v>501</v>
      </c>
    </row>
    <row r="22798" spans="429:429">
      <c r="PM22798" s="782" t="s">
        <v>501</v>
      </c>
    </row>
    <row r="22799" spans="429:429">
      <c r="PM22799" s="782" t="s">
        <v>501</v>
      </c>
    </row>
    <row r="22800" spans="429:429">
      <c r="PM22800" s="782" t="s">
        <v>501</v>
      </c>
    </row>
    <row r="22801" spans="429:429">
      <c r="PM22801" s="782" t="s">
        <v>501</v>
      </c>
    </row>
    <row r="22802" spans="429:429">
      <c r="PM22802" s="782" t="s">
        <v>501</v>
      </c>
    </row>
    <row r="22803" spans="429:429">
      <c r="PM22803" s="782" t="s">
        <v>501</v>
      </c>
    </row>
    <row r="22804" spans="429:429">
      <c r="PM22804" s="782" t="s">
        <v>501</v>
      </c>
    </row>
    <row r="22805" spans="429:429">
      <c r="PM22805" s="782" t="s">
        <v>501</v>
      </c>
    </row>
    <row r="22806" spans="429:429">
      <c r="PM22806" s="782" t="s">
        <v>501</v>
      </c>
    </row>
    <row r="22807" spans="429:429">
      <c r="PM22807" s="782" t="s">
        <v>501</v>
      </c>
    </row>
    <row r="22808" spans="429:429">
      <c r="PM22808" s="782" t="s">
        <v>501</v>
      </c>
    </row>
    <row r="22809" spans="429:429">
      <c r="PM22809" s="782" t="s">
        <v>501</v>
      </c>
    </row>
    <row r="22810" spans="429:429">
      <c r="PM22810" s="782" t="s">
        <v>501</v>
      </c>
    </row>
    <row r="22811" spans="429:429">
      <c r="PM22811" s="782" t="s">
        <v>501</v>
      </c>
    </row>
    <row r="22812" spans="429:429">
      <c r="PM22812" s="782" t="s">
        <v>501</v>
      </c>
    </row>
    <row r="22813" spans="429:429">
      <c r="PM22813" s="782" t="s">
        <v>501</v>
      </c>
    </row>
    <row r="22814" spans="429:429">
      <c r="PM22814" s="782" t="s">
        <v>501</v>
      </c>
    </row>
    <row r="22815" spans="429:429">
      <c r="PM22815" s="782" t="s">
        <v>501</v>
      </c>
    </row>
    <row r="22816" spans="429:429">
      <c r="PM22816" s="782" t="s">
        <v>501</v>
      </c>
    </row>
    <row r="22817" spans="429:429">
      <c r="PM22817" s="782" t="s">
        <v>501</v>
      </c>
    </row>
    <row r="22818" spans="429:429">
      <c r="PM22818" s="782" t="s">
        <v>501</v>
      </c>
    </row>
    <row r="22819" spans="429:429">
      <c r="PM22819" s="782" t="s">
        <v>501</v>
      </c>
    </row>
    <row r="22820" spans="429:429">
      <c r="PM22820" s="782" t="s">
        <v>501</v>
      </c>
    </row>
    <row r="22821" spans="429:429">
      <c r="PM22821" s="782" t="s">
        <v>501</v>
      </c>
    </row>
    <row r="22822" spans="429:429">
      <c r="PM22822" s="782" t="s">
        <v>501</v>
      </c>
    </row>
    <row r="22823" spans="429:429">
      <c r="PM22823" s="782" t="s">
        <v>501</v>
      </c>
    </row>
    <row r="22824" spans="429:429">
      <c r="PM22824" s="782" t="s">
        <v>501</v>
      </c>
    </row>
    <row r="22825" spans="429:429">
      <c r="PM22825" s="782" t="s">
        <v>501</v>
      </c>
    </row>
    <row r="22826" spans="429:429">
      <c r="PM22826" s="782" t="s">
        <v>501</v>
      </c>
    </row>
    <row r="22827" spans="429:429">
      <c r="PM22827" s="782" t="s">
        <v>501</v>
      </c>
    </row>
    <row r="22828" spans="429:429">
      <c r="PM22828" s="782" t="s">
        <v>501</v>
      </c>
    </row>
    <row r="22829" spans="429:429">
      <c r="PM22829" s="782" t="s">
        <v>501</v>
      </c>
    </row>
    <row r="22830" spans="429:429">
      <c r="PM22830" s="782" t="s">
        <v>501</v>
      </c>
    </row>
    <row r="22831" spans="429:429">
      <c r="PM22831" s="782" t="s">
        <v>501</v>
      </c>
    </row>
    <row r="22832" spans="429:429">
      <c r="PM22832" s="782" t="s">
        <v>501</v>
      </c>
    </row>
    <row r="22833" spans="429:429">
      <c r="PM22833" s="782" t="s">
        <v>501</v>
      </c>
    </row>
    <row r="22834" spans="429:429">
      <c r="PM22834" s="782" t="s">
        <v>501</v>
      </c>
    </row>
    <row r="22835" spans="429:429">
      <c r="PM22835" s="782" t="s">
        <v>501</v>
      </c>
    </row>
    <row r="22836" spans="429:429">
      <c r="PM22836" s="782" t="s">
        <v>501</v>
      </c>
    </row>
    <row r="22837" spans="429:429">
      <c r="PM22837" s="782" t="s">
        <v>501</v>
      </c>
    </row>
    <row r="22838" spans="429:429">
      <c r="PM22838" s="782" t="s">
        <v>501</v>
      </c>
    </row>
    <row r="22839" spans="429:429">
      <c r="PM22839" s="782" t="s">
        <v>501</v>
      </c>
    </row>
    <row r="22840" spans="429:429">
      <c r="PM22840" s="782" t="s">
        <v>501</v>
      </c>
    </row>
    <row r="22841" spans="429:429">
      <c r="PM22841" s="782" t="s">
        <v>501</v>
      </c>
    </row>
    <row r="22842" spans="429:429">
      <c r="PM22842" s="782" t="s">
        <v>501</v>
      </c>
    </row>
    <row r="22843" spans="429:429">
      <c r="PM22843" s="782" t="s">
        <v>501</v>
      </c>
    </row>
    <row r="22844" spans="429:429">
      <c r="PM22844" s="782" t="s">
        <v>501</v>
      </c>
    </row>
    <row r="22845" spans="429:429">
      <c r="PM22845" s="782" t="s">
        <v>501</v>
      </c>
    </row>
    <row r="22846" spans="429:429">
      <c r="PM22846" s="782" t="s">
        <v>501</v>
      </c>
    </row>
    <row r="22847" spans="429:429">
      <c r="PM22847" s="782" t="s">
        <v>501</v>
      </c>
    </row>
    <row r="22848" spans="429:429">
      <c r="PM22848" s="782" t="s">
        <v>501</v>
      </c>
    </row>
    <row r="22849" spans="429:429">
      <c r="PM22849" s="782" t="s">
        <v>501</v>
      </c>
    </row>
    <row r="22850" spans="429:429">
      <c r="PM22850" s="782" t="s">
        <v>501</v>
      </c>
    </row>
    <row r="22851" spans="429:429">
      <c r="PM22851" s="782" t="s">
        <v>501</v>
      </c>
    </row>
    <row r="22852" spans="429:429">
      <c r="PM22852" s="782" t="s">
        <v>501</v>
      </c>
    </row>
    <row r="22853" spans="429:429">
      <c r="PM22853" s="782" t="s">
        <v>501</v>
      </c>
    </row>
    <row r="22854" spans="429:429">
      <c r="PM22854" s="782" t="s">
        <v>501</v>
      </c>
    </row>
    <row r="22855" spans="429:429">
      <c r="PM22855" s="782" t="s">
        <v>501</v>
      </c>
    </row>
    <row r="22856" spans="429:429">
      <c r="PM22856" s="782" t="s">
        <v>501</v>
      </c>
    </row>
    <row r="22857" spans="429:429">
      <c r="PM22857" s="782" t="s">
        <v>501</v>
      </c>
    </row>
    <row r="22858" spans="429:429">
      <c r="PM22858" s="782" t="s">
        <v>501</v>
      </c>
    </row>
    <row r="22859" spans="429:429">
      <c r="PM22859" s="782" t="s">
        <v>501</v>
      </c>
    </row>
    <row r="22860" spans="429:429">
      <c r="PM22860" s="782" t="s">
        <v>501</v>
      </c>
    </row>
    <row r="22861" spans="429:429">
      <c r="PM22861" s="782" t="s">
        <v>501</v>
      </c>
    </row>
    <row r="22862" spans="429:429">
      <c r="PM22862" s="782" t="s">
        <v>501</v>
      </c>
    </row>
    <row r="22863" spans="429:429">
      <c r="PM22863" s="782" t="s">
        <v>501</v>
      </c>
    </row>
    <row r="22864" spans="429:429">
      <c r="PM22864" s="782" t="s">
        <v>501</v>
      </c>
    </row>
    <row r="22865" spans="429:429">
      <c r="PM22865" s="782" t="s">
        <v>501</v>
      </c>
    </row>
    <row r="22866" spans="429:429">
      <c r="PM22866" s="782" t="s">
        <v>501</v>
      </c>
    </row>
    <row r="22867" spans="429:429">
      <c r="PM22867" s="782" t="s">
        <v>501</v>
      </c>
    </row>
    <row r="22868" spans="429:429">
      <c r="PM22868" s="782" t="s">
        <v>501</v>
      </c>
    </row>
    <row r="22869" spans="429:429">
      <c r="PM22869" s="782" t="s">
        <v>501</v>
      </c>
    </row>
    <row r="22870" spans="429:429">
      <c r="PM22870" s="782" t="s">
        <v>501</v>
      </c>
    </row>
    <row r="22871" spans="429:429">
      <c r="PM22871" s="782" t="s">
        <v>501</v>
      </c>
    </row>
    <row r="22872" spans="429:429">
      <c r="PM22872" s="782" t="s">
        <v>501</v>
      </c>
    </row>
    <row r="22873" spans="429:429">
      <c r="PM22873" s="782" t="s">
        <v>501</v>
      </c>
    </row>
    <row r="22874" spans="429:429">
      <c r="PM22874" s="782" t="s">
        <v>501</v>
      </c>
    </row>
    <row r="22875" spans="429:429">
      <c r="PM22875" s="782" t="s">
        <v>501</v>
      </c>
    </row>
    <row r="22876" spans="429:429">
      <c r="PM22876" s="782" t="s">
        <v>501</v>
      </c>
    </row>
    <row r="22877" spans="429:429">
      <c r="PM22877" s="782" t="s">
        <v>501</v>
      </c>
    </row>
    <row r="22878" spans="429:429">
      <c r="PM22878" s="782" t="s">
        <v>501</v>
      </c>
    </row>
    <row r="22879" spans="429:429">
      <c r="PM22879" s="782" t="s">
        <v>501</v>
      </c>
    </row>
    <row r="22880" spans="429:429">
      <c r="PM22880" s="782" t="s">
        <v>501</v>
      </c>
    </row>
    <row r="22881" spans="429:429">
      <c r="PM22881" s="782" t="s">
        <v>501</v>
      </c>
    </row>
    <row r="22882" spans="429:429">
      <c r="PM22882" s="782" t="s">
        <v>501</v>
      </c>
    </row>
    <row r="22883" spans="429:429">
      <c r="PM22883" s="782" t="s">
        <v>501</v>
      </c>
    </row>
    <row r="22884" spans="429:429">
      <c r="PM22884" s="782" t="s">
        <v>501</v>
      </c>
    </row>
    <row r="22885" spans="429:429">
      <c r="PM22885" s="782" t="s">
        <v>501</v>
      </c>
    </row>
    <row r="22886" spans="429:429">
      <c r="PM22886" s="782" t="s">
        <v>501</v>
      </c>
    </row>
    <row r="22887" spans="429:429">
      <c r="PM22887" s="782" t="s">
        <v>501</v>
      </c>
    </row>
    <row r="22888" spans="429:429">
      <c r="PM22888" s="782" t="s">
        <v>501</v>
      </c>
    </row>
    <row r="22889" spans="429:429">
      <c r="PM22889" s="782" t="s">
        <v>501</v>
      </c>
    </row>
    <row r="22890" spans="429:429">
      <c r="PM22890" s="782" t="s">
        <v>501</v>
      </c>
    </row>
    <row r="22891" spans="429:429">
      <c r="PM22891" s="782" t="s">
        <v>501</v>
      </c>
    </row>
    <row r="22892" spans="429:429">
      <c r="PM22892" s="782" t="s">
        <v>501</v>
      </c>
    </row>
    <row r="22893" spans="429:429">
      <c r="PM22893" s="782" t="s">
        <v>501</v>
      </c>
    </row>
    <row r="22894" spans="429:429">
      <c r="PM22894" s="782" t="s">
        <v>501</v>
      </c>
    </row>
    <row r="22895" spans="429:429">
      <c r="PM22895" s="782" t="s">
        <v>501</v>
      </c>
    </row>
    <row r="22896" spans="429:429">
      <c r="PM22896" s="782" t="s">
        <v>501</v>
      </c>
    </row>
    <row r="22897" spans="429:429">
      <c r="PM22897" s="782" t="s">
        <v>501</v>
      </c>
    </row>
    <row r="22898" spans="429:429">
      <c r="PM22898" s="782" t="s">
        <v>501</v>
      </c>
    </row>
    <row r="22899" spans="429:429">
      <c r="PM22899" s="782" t="s">
        <v>501</v>
      </c>
    </row>
    <row r="22900" spans="429:429">
      <c r="PM22900" s="782" t="s">
        <v>501</v>
      </c>
    </row>
    <row r="22901" spans="429:429">
      <c r="PM22901" s="782" t="s">
        <v>501</v>
      </c>
    </row>
    <row r="22902" spans="429:429">
      <c r="PM22902" s="782" t="s">
        <v>501</v>
      </c>
    </row>
    <row r="22903" spans="429:429">
      <c r="PM22903" s="782" t="s">
        <v>501</v>
      </c>
    </row>
    <row r="22904" spans="429:429">
      <c r="PM22904" s="782" t="s">
        <v>501</v>
      </c>
    </row>
    <row r="22905" spans="429:429">
      <c r="PM22905" s="782" t="s">
        <v>501</v>
      </c>
    </row>
    <row r="22906" spans="429:429">
      <c r="PM22906" s="782" t="s">
        <v>501</v>
      </c>
    </row>
    <row r="22907" spans="429:429">
      <c r="PM22907" s="782" t="s">
        <v>501</v>
      </c>
    </row>
    <row r="22908" spans="429:429">
      <c r="PM22908" s="782" t="s">
        <v>501</v>
      </c>
    </row>
    <row r="22909" spans="429:429">
      <c r="PM22909" s="782" t="s">
        <v>501</v>
      </c>
    </row>
    <row r="22910" spans="429:429">
      <c r="PM22910" s="782" t="s">
        <v>501</v>
      </c>
    </row>
    <row r="22911" spans="429:429">
      <c r="PM22911" s="782" t="s">
        <v>501</v>
      </c>
    </row>
    <row r="22912" spans="429:429">
      <c r="PM22912" s="782" t="s">
        <v>501</v>
      </c>
    </row>
    <row r="22913" spans="429:429">
      <c r="PM22913" s="782" t="s">
        <v>501</v>
      </c>
    </row>
    <row r="22914" spans="429:429">
      <c r="PM22914" s="782" t="s">
        <v>501</v>
      </c>
    </row>
    <row r="22915" spans="429:429">
      <c r="PM22915" s="782" t="s">
        <v>501</v>
      </c>
    </row>
    <row r="22916" spans="429:429">
      <c r="PM22916" s="782" t="s">
        <v>501</v>
      </c>
    </row>
    <row r="22917" spans="429:429">
      <c r="PM22917" s="782" t="s">
        <v>501</v>
      </c>
    </row>
    <row r="22918" spans="429:429">
      <c r="PM22918" s="782" t="s">
        <v>501</v>
      </c>
    </row>
    <row r="22919" spans="429:429">
      <c r="PM22919" s="782" t="s">
        <v>501</v>
      </c>
    </row>
    <row r="22920" spans="429:429">
      <c r="PM22920" s="782" t="s">
        <v>501</v>
      </c>
    </row>
    <row r="22921" spans="429:429">
      <c r="PM22921" s="782" t="s">
        <v>501</v>
      </c>
    </row>
    <row r="22922" spans="429:429">
      <c r="PM22922" s="782" t="s">
        <v>501</v>
      </c>
    </row>
    <row r="22923" spans="429:429">
      <c r="PM22923" s="782" t="s">
        <v>501</v>
      </c>
    </row>
    <row r="22924" spans="429:429">
      <c r="PM22924" s="782" t="s">
        <v>501</v>
      </c>
    </row>
    <row r="22925" spans="429:429">
      <c r="PM22925" s="782" t="s">
        <v>501</v>
      </c>
    </row>
    <row r="22926" spans="429:429">
      <c r="PM22926" s="782" t="s">
        <v>501</v>
      </c>
    </row>
    <row r="22927" spans="429:429">
      <c r="PM22927" s="782" t="s">
        <v>501</v>
      </c>
    </row>
    <row r="22928" spans="429:429">
      <c r="PM22928" s="782" t="s">
        <v>501</v>
      </c>
    </row>
    <row r="22929" spans="429:429">
      <c r="PM22929" s="782" t="s">
        <v>501</v>
      </c>
    </row>
    <row r="22930" spans="429:429">
      <c r="PM22930" s="782" t="s">
        <v>501</v>
      </c>
    </row>
    <row r="22931" spans="429:429">
      <c r="PM22931" s="782" t="s">
        <v>501</v>
      </c>
    </row>
    <row r="22932" spans="429:429">
      <c r="PM22932" s="782" t="s">
        <v>501</v>
      </c>
    </row>
    <row r="22933" spans="429:429">
      <c r="PM22933" s="782" t="s">
        <v>501</v>
      </c>
    </row>
    <row r="22934" spans="429:429">
      <c r="PM22934" s="782" t="s">
        <v>501</v>
      </c>
    </row>
    <row r="22935" spans="429:429">
      <c r="PM22935" s="782" t="s">
        <v>501</v>
      </c>
    </row>
    <row r="22936" spans="429:429">
      <c r="PM22936" s="782" t="s">
        <v>501</v>
      </c>
    </row>
    <row r="22937" spans="429:429">
      <c r="PM22937" s="782" t="s">
        <v>501</v>
      </c>
    </row>
    <row r="22938" spans="429:429">
      <c r="PM22938" s="782" t="s">
        <v>501</v>
      </c>
    </row>
    <row r="22939" spans="429:429">
      <c r="PM22939" s="782" t="s">
        <v>501</v>
      </c>
    </row>
    <row r="22940" spans="429:429">
      <c r="PM22940" s="782" t="s">
        <v>501</v>
      </c>
    </row>
    <row r="22941" spans="429:429">
      <c r="PM22941" s="782" t="s">
        <v>501</v>
      </c>
    </row>
    <row r="22942" spans="429:429">
      <c r="PM22942" s="782" t="s">
        <v>501</v>
      </c>
    </row>
    <row r="22943" spans="429:429">
      <c r="PM22943" s="782" t="s">
        <v>501</v>
      </c>
    </row>
    <row r="22944" spans="429:429">
      <c r="PM22944" s="782" t="s">
        <v>501</v>
      </c>
    </row>
    <row r="22945" spans="429:429">
      <c r="PM22945" s="782" t="s">
        <v>501</v>
      </c>
    </row>
    <row r="22946" spans="429:429">
      <c r="PM22946" s="782" t="s">
        <v>501</v>
      </c>
    </row>
    <row r="22947" spans="429:429">
      <c r="PM22947" s="782" t="s">
        <v>501</v>
      </c>
    </row>
    <row r="22948" spans="429:429">
      <c r="PM22948" s="782" t="s">
        <v>501</v>
      </c>
    </row>
    <row r="22949" spans="429:429">
      <c r="PM22949" s="782" t="s">
        <v>501</v>
      </c>
    </row>
    <row r="22950" spans="429:429">
      <c r="PM22950" s="782" t="s">
        <v>501</v>
      </c>
    </row>
    <row r="22951" spans="429:429">
      <c r="PM22951" s="782" t="s">
        <v>501</v>
      </c>
    </row>
    <row r="22952" spans="429:429">
      <c r="PM22952" s="782" t="s">
        <v>501</v>
      </c>
    </row>
    <row r="22953" spans="429:429">
      <c r="PM22953" s="782" t="s">
        <v>501</v>
      </c>
    </row>
    <row r="22954" spans="429:429">
      <c r="PM22954" s="782" t="s">
        <v>501</v>
      </c>
    </row>
    <row r="22955" spans="429:429">
      <c r="PM22955" s="782" t="s">
        <v>501</v>
      </c>
    </row>
    <row r="22956" spans="429:429">
      <c r="PM22956" s="782" t="s">
        <v>501</v>
      </c>
    </row>
    <row r="22957" spans="429:429">
      <c r="PM22957" s="782" t="s">
        <v>501</v>
      </c>
    </row>
    <row r="22958" spans="429:429">
      <c r="PM22958" s="782" t="s">
        <v>501</v>
      </c>
    </row>
    <row r="22959" spans="429:429">
      <c r="PM22959" s="782" t="s">
        <v>501</v>
      </c>
    </row>
    <row r="22960" spans="429:429">
      <c r="PM22960" s="782" t="s">
        <v>501</v>
      </c>
    </row>
    <row r="22961" spans="429:429">
      <c r="PM22961" s="782" t="s">
        <v>501</v>
      </c>
    </row>
    <row r="22962" spans="429:429">
      <c r="PM22962" s="782" t="s">
        <v>501</v>
      </c>
    </row>
    <row r="22963" spans="429:429">
      <c r="PM22963" s="782" t="s">
        <v>501</v>
      </c>
    </row>
    <row r="22964" spans="429:429">
      <c r="PM22964" s="782" t="s">
        <v>501</v>
      </c>
    </row>
    <row r="22965" spans="429:429">
      <c r="PM22965" s="782" t="s">
        <v>501</v>
      </c>
    </row>
    <row r="22966" spans="429:429">
      <c r="PM22966" s="782" t="s">
        <v>501</v>
      </c>
    </row>
    <row r="22967" spans="429:429">
      <c r="PM22967" s="782" t="s">
        <v>501</v>
      </c>
    </row>
    <row r="22968" spans="429:429">
      <c r="PM22968" s="782" t="s">
        <v>501</v>
      </c>
    </row>
    <row r="22969" spans="429:429">
      <c r="PM22969" s="782" t="s">
        <v>501</v>
      </c>
    </row>
    <row r="22970" spans="429:429">
      <c r="PM22970" s="782" t="s">
        <v>501</v>
      </c>
    </row>
    <row r="22971" spans="429:429">
      <c r="PM22971" s="782" t="s">
        <v>501</v>
      </c>
    </row>
    <row r="22972" spans="429:429">
      <c r="PM22972" s="782" t="s">
        <v>501</v>
      </c>
    </row>
    <row r="22973" spans="429:429">
      <c r="PM22973" s="782" t="s">
        <v>501</v>
      </c>
    </row>
    <row r="22974" spans="429:429">
      <c r="PM22974" s="782" t="s">
        <v>501</v>
      </c>
    </row>
    <row r="22975" spans="429:429">
      <c r="PM22975" s="782" t="s">
        <v>501</v>
      </c>
    </row>
    <row r="22976" spans="429:429">
      <c r="PM22976" s="782" t="s">
        <v>501</v>
      </c>
    </row>
    <row r="22977" spans="429:429">
      <c r="PM22977" s="782" t="s">
        <v>501</v>
      </c>
    </row>
    <row r="22978" spans="429:429">
      <c r="PM22978" s="782" t="s">
        <v>501</v>
      </c>
    </row>
    <row r="22979" spans="429:429">
      <c r="PM22979" s="782" t="s">
        <v>501</v>
      </c>
    </row>
    <row r="22980" spans="429:429">
      <c r="PM22980" s="782" t="s">
        <v>501</v>
      </c>
    </row>
    <row r="22981" spans="429:429">
      <c r="PM22981" s="782" t="s">
        <v>501</v>
      </c>
    </row>
    <row r="22982" spans="429:429">
      <c r="PM22982" s="782" t="s">
        <v>501</v>
      </c>
    </row>
    <row r="22983" spans="429:429">
      <c r="PM22983" s="782" t="s">
        <v>501</v>
      </c>
    </row>
    <row r="22984" spans="429:429">
      <c r="PM22984" s="782" t="s">
        <v>501</v>
      </c>
    </row>
    <row r="22985" spans="429:429">
      <c r="PM22985" s="782" t="s">
        <v>501</v>
      </c>
    </row>
    <row r="22986" spans="429:429">
      <c r="PM22986" s="782" t="s">
        <v>501</v>
      </c>
    </row>
    <row r="22987" spans="429:429">
      <c r="PM22987" s="782" t="s">
        <v>501</v>
      </c>
    </row>
    <row r="22988" spans="429:429">
      <c r="PM22988" s="782" t="s">
        <v>501</v>
      </c>
    </row>
    <row r="22989" spans="429:429">
      <c r="PM22989" s="782" t="s">
        <v>501</v>
      </c>
    </row>
    <row r="22990" spans="429:429">
      <c r="PM22990" s="782" t="s">
        <v>501</v>
      </c>
    </row>
    <row r="22991" spans="429:429">
      <c r="PM22991" s="782" t="s">
        <v>501</v>
      </c>
    </row>
    <row r="22992" spans="429:429">
      <c r="PM22992" s="782" t="s">
        <v>501</v>
      </c>
    </row>
    <row r="22993" spans="429:429">
      <c r="PM22993" s="782" t="s">
        <v>501</v>
      </c>
    </row>
    <row r="22994" spans="429:429">
      <c r="PM22994" s="782" t="s">
        <v>501</v>
      </c>
    </row>
    <row r="22995" spans="429:429">
      <c r="PM22995" s="782" t="s">
        <v>501</v>
      </c>
    </row>
    <row r="22996" spans="429:429">
      <c r="PM22996" s="782" t="s">
        <v>501</v>
      </c>
    </row>
    <row r="22997" spans="429:429">
      <c r="PM22997" s="782" t="s">
        <v>501</v>
      </c>
    </row>
    <row r="22998" spans="429:429">
      <c r="PM22998" s="782" t="s">
        <v>501</v>
      </c>
    </row>
    <row r="22999" spans="429:429">
      <c r="PM22999" s="782" t="s">
        <v>501</v>
      </c>
    </row>
    <row r="23000" spans="429:429">
      <c r="PM23000" s="782" t="s">
        <v>501</v>
      </c>
    </row>
    <row r="23001" spans="429:429">
      <c r="PM23001" s="782" t="s">
        <v>501</v>
      </c>
    </row>
    <row r="23002" spans="429:429">
      <c r="PM23002" s="782" t="s">
        <v>501</v>
      </c>
    </row>
    <row r="23003" spans="429:429">
      <c r="PM23003" s="782" t="s">
        <v>501</v>
      </c>
    </row>
    <row r="23004" spans="429:429">
      <c r="PM23004" s="782" t="s">
        <v>501</v>
      </c>
    </row>
    <row r="23005" spans="429:429">
      <c r="PM23005" s="782" t="s">
        <v>501</v>
      </c>
    </row>
    <row r="23006" spans="429:429">
      <c r="PM23006" s="782" t="s">
        <v>501</v>
      </c>
    </row>
    <row r="23007" spans="429:429">
      <c r="PM23007" s="782" t="s">
        <v>501</v>
      </c>
    </row>
    <row r="23008" spans="429:429">
      <c r="PM23008" s="782" t="s">
        <v>501</v>
      </c>
    </row>
    <row r="23009" spans="429:429">
      <c r="PM23009" s="782" t="s">
        <v>501</v>
      </c>
    </row>
    <row r="23010" spans="429:429">
      <c r="PM23010" s="782" t="s">
        <v>501</v>
      </c>
    </row>
    <row r="23011" spans="429:429">
      <c r="PM23011" s="782" t="s">
        <v>501</v>
      </c>
    </row>
    <row r="23012" spans="429:429">
      <c r="PM23012" s="782" t="s">
        <v>501</v>
      </c>
    </row>
    <row r="23013" spans="429:429">
      <c r="PM23013" s="782" t="s">
        <v>501</v>
      </c>
    </row>
    <row r="23014" spans="429:429">
      <c r="PM23014" s="782" t="s">
        <v>501</v>
      </c>
    </row>
    <row r="23015" spans="429:429">
      <c r="PM23015" s="782" t="s">
        <v>501</v>
      </c>
    </row>
    <row r="23016" spans="429:429">
      <c r="PM23016" s="782" t="s">
        <v>501</v>
      </c>
    </row>
    <row r="23017" spans="429:429">
      <c r="PM23017" s="782" t="s">
        <v>501</v>
      </c>
    </row>
    <row r="23018" spans="429:429">
      <c r="PM23018" s="782" t="s">
        <v>501</v>
      </c>
    </row>
    <row r="23019" spans="429:429">
      <c r="PM23019" s="782" t="s">
        <v>501</v>
      </c>
    </row>
    <row r="23020" spans="429:429">
      <c r="PM23020" s="782" t="s">
        <v>501</v>
      </c>
    </row>
    <row r="23021" spans="429:429">
      <c r="PM23021" s="782" t="s">
        <v>501</v>
      </c>
    </row>
    <row r="23022" spans="429:429">
      <c r="PM23022" s="782" t="s">
        <v>501</v>
      </c>
    </row>
    <row r="23023" spans="429:429">
      <c r="PM23023" s="782" t="s">
        <v>501</v>
      </c>
    </row>
    <row r="23024" spans="429:429">
      <c r="PM23024" s="782" t="s">
        <v>501</v>
      </c>
    </row>
    <row r="23025" spans="429:429">
      <c r="PM23025" s="782" t="s">
        <v>501</v>
      </c>
    </row>
    <row r="23026" spans="429:429">
      <c r="PM23026" s="782" t="s">
        <v>501</v>
      </c>
    </row>
    <row r="23027" spans="429:429">
      <c r="PM23027" s="782" t="s">
        <v>501</v>
      </c>
    </row>
    <row r="23028" spans="429:429">
      <c r="PM23028" s="782" t="s">
        <v>501</v>
      </c>
    </row>
    <row r="23029" spans="429:429">
      <c r="PM23029" s="782" t="s">
        <v>501</v>
      </c>
    </row>
    <row r="23030" spans="429:429">
      <c r="PM23030" s="782" t="s">
        <v>501</v>
      </c>
    </row>
    <row r="23031" spans="429:429">
      <c r="PM23031" s="782" t="s">
        <v>501</v>
      </c>
    </row>
    <row r="23032" spans="429:429">
      <c r="PM23032" s="782" t="s">
        <v>501</v>
      </c>
    </row>
    <row r="23033" spans="429:429">
      <c r="PM23033" s="782" t="s">
        <v>501</v>
      </c>
    </row>
    <row r="23034" spans="429:429">
      <c r="PM23034" s="782" t="s">
        <v>501</v>
      </c>
    </row>
    <row r="23035" spans="429:429">
      <c r="PM23035" s="782" t="s">
        <v>501</v>
      </c>
    </row>
    <row r="23036" spans="429:429">
      <c r="PM23036" s="782" t="s">
        <v>501</v>
      </c>
    </row>
    <row r="23037" spans="429:429">
      <c r="PM23037" s="782" t="s">
        <v>501</v>
      </c>
    </row>
    <row r="23038" spans="429:429">
      <c r="PM23038" s="782" t="s">
        <v>501</v>
      </c>
    </row>
    <row r="23039" spans="429:429">
      <c r="PM23039" s="782" t="s">
        <v>501</v>
      </c>
    </row>
    <row r="23040" spans="429:429">
      <c r="PM23040" s="782" t="s">
        <v>501</v>
      </c>
    </row>
    <row r="23041" spans="429:429">
      <c r="PM23041" s="782" t="s">
        <v>501</v>
      </c>
    </row>
    <row r="23042" spans="429:429">
      <c r="PM23042" s="782" t="s">
        <v>501</v>
      </c>
    </row>
    <row r="23043" spans="429:429">
      <c r="PM23043" s="782" t="s">
        <v>501</v>
      </c>
    </row>
    <row r="23044" spans="429:429">
      <c r="PM23044" s="782" t="s">
        <v>501</v>
      </c>
    </row>
    <row r="23045" spans="429:429">
      <c r="PM23045" s="782" t="s">
        <v>501</v>
      </c>
    </row>
    <row r="23046" spans="429:429">
      <c r="PM23046" s="782" t="s">
        <v>501</v>
      </c>
    </row>
    <row r="23047" spans="429:429">
      <c r="PM23047" s="782" t="s">
        <v>501</v>
      </c>
    </row>
    <row r="23048" spans="429:429">
      <c r="PM23048" s="782" t="s">
        <v>501</v>
      </c>
    </row>
    <row r="23049" spans="429:429">
      <c r="PM23049" s="782" t="s">
        <v>501</v>
      </c>
    </row>
    <row r="23050" spans="429:429">
      <c r="PM23050" s="782" t="s">
        <v>501</v>
      </c>
    </row>
    <row r="23051" spans="429:429">
      <c r="PM23051" s="782" t="s">
        <v>501</v>
      </c>
    </row>
    <row r="23052" spans="429:429">
      <c r="PM23052" s="782" t="s">
        <v>501</v>
      </c>
    </row>
    <row r="23053" spans="429:429">
      <c r="PM23053" s="782" t="s">
        <v>501</v>
      </c>
    </row>
    <row r="23054" spans="429:429">
      <c r="PM23054" s="782" t="s">
        <v>501</v>
      </c>
    </row>
    <row r="23055" spans="429:429">
      <c r="PM23055" s="782" t="s">
        <v>501</v>
      </c>
    </row>
    <row r="23056" spans="429:429">
      <c r="PM23056" s="782" t="s">
        <v>501</v>
      </c>
    </row>
    <row r="23057" spans="429:429">
      <c r="PM23057" s="782" t="s">
        <v>501</v>
      </c>
    </row>
    <row r="23058" spans="429:429">
      <c r="PM23058" s="782" t="s">
        <v>501</v>
      </c>
    </row>
    <row r="23059" spans="429:429">
      <c r="PM23059" s="782" t="s">
        <v>501</v>
      </c>
    </row>
    <row r="23060" spans="429:429">
      <c r="PM23060" s="782" t="s">
        <v>501</v>
      </c>
    </row>
    <row r="23061" spans="429:429">
      <c r="PM23061" s="782" t="s">
        <v>501</v>
      </c>
    </row>
    <row r="23062" spans="429:429">
      <c r="PM23062" s="782" t="s">
        <v>501</v>
      </c>
    </row>
    <row r="23063" spans="429:429">
      <c r="PM23063" s="782" t="s">
        <v>501</v>
      </c>
    </row>
    <row r="23064" spans="429:429">
      <c r="PM23064" s="782" t="s">
        <v>501</v>
      </c>
    </row>
    <row r="23065" spans="429:429">
      <c r="PM23065" s="782" t="s">
        <v>501</v>
      </c>
    </row>
    <row r="23066" spans="429:429">
      <c r="PM23066" s="782" t="s">
        <v>501</v>
      </c>
    </row>
    <row r="23067" spans="429:429">
      <c r="PM23067" s="782" t="s">
        <v>501</v>
      </c>
    </row>
    <row r="23068" spans="429:429">
      <c r="PM23068" s="782" t="s">
        <v>501</v>
      </c>
    </row>
    <row r="23069" spans="429:429">
      <c r="PM23069" s="782" t="s">
        <v>501</v>
      </c>
    </row>
    <row r="23070" spans="429:429">
      <c r="PM23070" s="782" t="s">
        <v>501</v>
      </c>
    </row>
    <row r="23071" spans="429:429">
      <c r="PM23071" s="782" t="s">
        <v>501</v>
      </c>
    </row>
    <row r="23072" spans="429:429">
      <c r="PM23072" s="782" t="s">
        <v>501</v>
      </c>
    </row>
    <row r="23073" spans="429:429">
      <c r="PM23073" s="782" t="s">
        <v>501</v>
      </c>
    </row>
    <row r="23074" spans="429:429">
      <c r="PM23074" s="782" t="s">
        <v>501</v>
      </c>
    </row>
    <row r="23075" spans="429:429">
      <c r="PM23075" s="782" t="s">
        <v>501</v>
      </c>
    </row>
    <row r="23076" spans="429:429">
      <c r="PM23076" s="782" t="s">
        <v>501</v>
      </c>
    </row>
    <row r="23077" spans="429:429">
      <c r="PM23077" s="782" t="s">
        <v>501</v>
      </c>
    </row>
    <row r="23078" spans="429:429">
      <c r="PM23078" s="782" t="s">
        <v>501</v>
      </c>
    </row>
    <row r="23079" spans="429:429">
      <c r="PM23079" s="782" t="s">
        <v>501</v>
      </c>
    </row>
    <row r="23080" spans="429:429">
      <c r="PM23080" s="782" t="s">
        <v>501</v>
      </c>
    </row>
    <row r="23081" spans="429:429">
      <c r="PM23081" s="782" t="s">
        <v>501</v>
      </c>
    </row>
    <row r="23082" spans="429:429">
      <c r="PM23082" s="782" t="s">
        <v>501</v>
      </c>
    </row>
    <row r="23083" spans="429:429">
      <c r="PM23083" s="782" t="s">
        <v>501</v>
      </c>
    </row>
    <row r="23084" spans="429:429">
      <c r="PM23084" s="782" t="s">
        <v>501</v>
      </c>
    </row>
    <row r="23085" spans="429:429">
      <c r="PM23085" s="782" t="s">
        <v>501</v>
      </c>
    </row>
    <row r="23086" spans="429:429">
      <c r="PM23086" s="782" t="s">
        <v>501</v>
      </c>
    </row>
    <row r="23087" spans="429:429">
      <c r="PM23087" s="782" t="s">
        <v>501</v>
      </c>
    </row>
    <row r="23088" spans="429:429">
      <c r="PM23088" s="782" t="s">
        <v>501</v>
      </c>
    </row>
    <row r="23089" spans="429:429">
      <c r="PM23089" s="782" t="s">
        <v>501</v>
      </c>
    </row>
    <row r="23090" spans="429:429">
      <c r="PM23090" s="782" t="s">
        <v>501</v>
      </c>
    </row>
    <row r="23091" spans="429:429">
      <c r="PM23091" s="782" t="s">
        <v>501</v>
      </c>
    </row>
    <row r="23092" spans="429:429">
      <c r="PM23092" s="782" t="s">
        <v>501</v>
      </c>
    </row>
    <row r="23093" spans="429:429">
      <c r="PM23093" s="782" t="s">
        <v>501</v>
      </c>
    </row>
    <row r="23094" spans="429:429">
      <c r="PM23094" s="782" t="s">
        <v>501</v>
      </c>
    </row>
    <row r="23095" spans="429:429">
      <c r="PM23095" s="782" t="s">
        <v>501</v>
      </c>
    </row>
    <row r="23096" spans="429:429">
      <c r="PM23096" s="782" t="s">
        <v>501</v>
      </c>
    </row>
    <row r="23097" spans="429:429">
      <c r="PM23097" s="782" t="s">
        <v>501</v>
      </c>
    </row>
    <row r="23098" spans="429:429">
      <c r="PM23098" s="782" t="s">
        <v>501</v>
      </c>
    </row>
    <row r="23099" spans="429:429">
      <c r="PM23099" s="782" t="s">
        <v>501</v>
      </c>
    </row>
    <row r="23100" spans="429:429">
      <c r="PM23100" s="782" t="s">
        <v>501</v>
      </c>
    </row>
    <row r="23101" spans="429:429">
      <c r="PM23101" s="782" t="s">
        <v>501</v>
      </c>
    </row>
    <row r="23102" spans="429:429">
      <c r="PM23102" s="782" t="s">
        <v>501</v>
      </c>
    </row>
    <row r="23103" spans="429:429">
      <c r="PM23103" s="782" t="s">
        <v>501</v>
      </c>
    </row>
    <row r="23104" spans="429:429">
      <c r="PM23104" s="782" t="s">
        <v>501</v>
      </c>
    </row>
    <row r="23105" spans="429:429">
      <c r="PM23105" s="782" t="s">
        <v>501</v>
      </c>
    </row>
    <row r="23106" spans="429:429">
      <c r="PM23106" s="782" t="s">
        <v>501</v>
      </c>
    </row>
    <row r="23107" spans="429:429">
      <c r="PM23107" s="782" t="s">
        <v>501</v>
      </c>
    </row>
    <row r="23108" spans="429:429">
      <c r="PM23108" s="782" t="s">
        <v>501</v>
      </c>
    </row>
    <row r="23109" spans="429:429">
      <c r="PM23109" s="782" t="s">
        <v>501</v>
      </c>
    </row>
    <row r="23110" spans="429:429">
      <c r="PM23110" s="782" t="s">
        <v>501</v>
      </c>
    </row>
    <row r="23111" spans="429:429">
      <c r="PM23111" s="782" t="s">
        <v>501</v>
      </c>
    </row>
    <row r="23112" spans="429:429">
      <c r="PM23112" s="782" t="s">
        <v>501</v>
      </c>
    </row>
    <row r="23113" spans="429:429">
      <c r="PM23113" s="782" t="s">
        <v>501</v>
      </c>
    </row>
    <row r="23114" spans="429:429">
      <c r="PM23114" s="782" t="s">
        <v>501</v>
      </c>
    </row>
    <row r="23115" spans="429:429">
      <c r="PM23115" s="782" t="s">
        <v>501</v>
      </c>
    </row>
    <row r="23116" spans="429:429">
      <c r="PM23116" s="782" t="s">
        <v>501</v>
      </c>
    </row>
    <row r="23117" spans="429:429">
      <c r="PM23117" s="782" t="s">
        <v>501</v>
      </c>
    </row>
    <row r="23118" spans="429:429">
      <c r="PM23118" s="782" t="s">
        <v>501</v>
      </c>
    </row>
    <row r="23119" spans="429:429">
      <c r="PM23119" s="782" t="s">
        <v>501</v>
      </c>
    </row>
    <row r="23120" spans="429:429">
      <c r="PM23120" s="782" t="s">
        <v>501</v>
      </c>
    </row>
    <row r="23121" spans="429:429">
      <c r="PM23121" s="782" t="s">
        <v>501</v>
      </c>
    </row>
    <row r="23122" spans="429:429">
      <c r="PM23122" s="782" t="s">
        <v>501</v>
      </c>
    </row>
    <row r="23123" spans="429:429">
      <c r="PM23123" s="782" t="s">
        <v>501</v>
      </c>
    </row>
    <row r="23124" spans="429:429">
      <c r="PM23124" s="782" t="s">
        <v>501</v>
      </c>
    </row>
    <row r="23125" spans="429:429">
      <c r="PM23125" s="782" t="s">
        <v>501</v>
      </c>
    </row>
    <row r="23126" spans="429:429">
      <c r="PM23126" s="782" t="s">
        <v>501</v>
      </c>
    </row>
    <row r="23127" spans="429:429">
      <c r="PM23127" s="782" t="s">
        <v>501</v>
      </c>
    </row>
    <row r="23128" spans="429:429">
      <c r="PM23128" s="782" t="s">
        <v>501</v>
      </c>
    </row>
    <row r="23129" spans="429:429">
      <c r="PM23129" s="782" t="s">
        <v>501</v>
      </c>
    </row>
    <row r="23130" spans="429:429">
      <c r="PM23130" s="782" t="s">
        <v>501</v>
      </c>
    </row>
    <row r="23131" spans="429:429">
      <c r="PM23131" s="782" t="s">
        <v>501</v>
      </c>
    </row>
    <row r="23132" spans="429:429">
      <c r="PM23132" s="782" t="s">
        <v>501</v>
      </c>
    </row>
    <row r="23133" spans="429:429">
      <c r="PM23133" s="782" t="s">
        <v>501</v>
      </c>
    </row>
    <row r="23134" spans="429:429">
      <c r="PM23134" s="782" t="s">
        <v>501</v>
      </c>
    </row>
    <row r="23135" spans="429:429">
      <c r="PM23135" s="782" t="s">
        <v>501</v>
      </c>
    </row>
    <row r="23136" spans="429:429">
      <c r="PM23136" s="782" t="s">
        <v>501</v>
      </c>
    </row>
    <row r="23137" spans="429:429">
      <c r="PM23137" s="782" t="s">
        <v>501</v>
      </c>
    </row>
    <row r="23138" spans="429:429">
      <c r="PM23138" s="782" t="s">
        <v>501</v>
      </c>
    </row>
    <row r="23139" spans="429:429">
      <c r="PM23139" s="782" t="s">
        <v>501</v>
      </c>
    </row>
    <row r="23140" spans="429:429">
      <c r="PM23140" s="782" t="s">
        <v>501</v>
      </c>
    </row>
    <row r="23141" spans="429:429">
      <c r="PM23141" s="782" t="s">
        <v>501</v>
      </c>
    </row>
    <row r="23142" spans="429:429">
      <c r="PM23142" s="782" t="s">
        <v>501</v>
      </c>
    </row>
    <row r="23143" spans="429:429">
      <c r="PM23143" s="782" t="s">
        <v>501</v>
      </c>
    </row>
    <row r="23144" spans="429:429">
      <c r="PM23144" s="782" t="s">
        <v>501</v>
      </c>
    </row>
    <row r="23145" spans="429:429">
      <c r="PM23145" s="782" t="s">
        <v>501</v>
      </c>
    </row>
    <row r="23146" spans="429:429">
      <c r="PM23146" s="782" t="s">
        <v>501</v>
      </c>
    </row>
    <row r="23147" spans="429:429">
      <c r="PM23147" s="782" t="s">
        <v>501</v>
      </c>
    </row>
    <row r="23148" spans="429:429">
      <c r="PM23148" s="782" t="s">
        <v>501</v>
      </c>
    </row>
    <row r="23149" spans="429:429">
      <c r="PM23149" s="782" t="s">
        <v>501</v>
      </c>
    </row>
    <row r="23150" spans="429:429">
      <c r="PM23150" s="782" t="s">
        <v>501</v>
      </c>
    </row>
    <row r="23151" spans="429:429">
      <c r="PM23151" s="782" t="s">
        <v>501</v>
      </c>
    </row>
    <row r="23152" spans="429:429">
      <c r="PM23152" s="782" t="s">
        <v>501</v>
      </c>
    </row>
    <row r="23153" spans="429:429">
      <c r="PM23153" s="782" t="s">
        <v>501</v>
      </c>
    </row>
    <row r="23154" spans="429:429">
      <c r="PM23154" s="782" t="s">
        <v>501</v>
      </c>
    </row>
    <row r="23155" spans="429:429">
      <c r="PM23155" s="782" t="s">
        <v>501</v>
      </c>
    </row>
    <row r="23156" spans="429:429">
      <c r="PM23156" s="782" t="s">
        <v>501</v>
      </c>
    </row>
    <row r="23157" spans="429:429">
      <c r="PM23157" s="782" t="s">
        <v>501</v>
      </c>
    </row>
    <row r="23158" spans="429:429">
      <c r="PM23158" s="782" t="s">
        <v>501</v>
      </c>
    </row>
    <row r="23159" spans="429:429">
      <c r="PM23159" s="782" t="s">
        <v>501</v>
      </c>
    </row>
    <row r="23160" spans="429:429">
      <c r="PM23160" s="782" t="s">
        <v>501</v>
      </c>
    </row>
    <row r="23161" spans="429:429">
      <c r="PM23161" s="782" t="s">
        <v>501</v>
      </c>
    </row>
    <row r="23162" spans="429:429">
      <c r="PM23162" s="782" t="s">
        <v>501</v>
      </c>
    </row>
    <row r="23163" spans="429:429">
      <c r="PM23163" s="782" t="s">
        <v>501</v>
      </c>
    </row>
    <row r="23164" spans="429:429">
      <c r="PM23164" s="782" t="s">
        <v>501</v>
      </c>
    </row>
    <row r="23165" spans="429:429">
      <c r="PM23165" s="782" t="s">
        <v>501</v>
      </c>
    </row>
    <row r="23166" spans="429:429">
      <c r="PM23166" s="782" t="s">
        <v>501</v>
      </c>
    </row>
    <row r="23167" spans="429:429">
      <c r="PM23167" s="782" t="s">
        <v>501</v>
      </c>
    </row>
    <row r="23168" spans="429:429">
      <c r="PM23168" s="782" t="s">
        <v>501</v>
      </c>
    </row>
    <row r="23169" spans="429:429">
      <c r="PM23169" s="782" t="s">
        <v>501</v>
      </c>
    </row>
    <row r="23170" spans="429:429">
      <c r="PM23170" s="782" t="s">
        <v>501</v>
      </c>
    </row>
    <row r="23171" spans="429:429">
      <c r="PM23171" s="782" t="s">
        <v>501</v>
      </c>
    </row>
    <row r="23172" spans="429:429">
      <c r="PM23172" s="782" t="s">
        <v>501</v>
      </c>
    </row>
    <row r="23173" spans="429:429">
      <c r="PM23173" s="782" t="s">
        <v>501</v>
      </c>
    </row>
    <row r="23174" spans="429:429">
      <c r="PM23174" s="782" t="s">
        <v>501</v>
      </c>
    </row>
    <row r="23175" spans="429:429">
      <c r="PM23175" s="782" t="s">
        <v>501</v>
      </c>
    </row>
    <row r="23176" spans="429:429">
      <c r="PM23176" s="782" t="s">
        <v>501</v>
      </c>
    </row>
    <row r="23177" spans="429:429">
      <c r="PM23177" s="782" t="s">
        <v>501</v>
      </c>
    </row>
    <row r="23178" spans="429:429">
      <c r="PM23178" s="782" t="s">
        <v>501</v>
      </c>
    </row>
    <row r="23179" spans="429:429">
      <c r="PM23179" s="782" t="s">
        <v>501</v>
      </c>
    </row>
    <row r="23180" spans="429:429">
      <c r="PM23180" s="782" t="s">
        <v>501</v>
      </c>
    </row>
    <row r="23181" spans="429:429">
      <c r="PM23181" s="782" t="s">
        <v>501</v>
      </c>
    </row>
    <row r="23182" spans="429:429">
      <c r="PM23182" s="782" t="s">
        <v>501</v>
      </c>
    </row>
    <row r="23183" spans="429:429">
      <c r="PM23183" s="782" t="s">
        <v>501</v>
      </c>
    </row>
    <row r="23184" spans="429:429">
      <c r="PM23184" s="782" t="s">
        <v>501</v>
      </c>
    </row>
    <row r="23185" spans="429:429">
      <c r="PM23185" s="782" t="s">
        <v>501</v>
      </c>
    </row>
    <row r="23186" spans="429:429">
      <c r="PM23186" s="782" t="s">
        <v>501</v>
      </c>
    </row>
    <row r="23187" spans="429:429">
      <c r="PM23187" s="782" t="s">
        <v>501</v>
      </c>
    </row>
    <row r="23188" spans="429:429">
      <c r="PM23188" s="782" t="s">
        <v>501</v>
      </c>
    </row>
    <row r="23189" spans="429:429">
      <c r="PM23189" s="782" t="s">
        <v>501</v>
      </c>
    </row>
    <row r="23190" spans="429:429">
      <c r="PM23190" s="782" t="s">
        <v>501</v>
      </c>
    </row>
    <row r="23191" spans="429:429">
      <c r="PM23191" s="782" t="s">
        <v>501</v>
      </c>
    </row>
    <row r="23192" spans="429:429">
      <c r="PM23192" s="782" t="s">
        <v>501</v>
      </c>
    </row>
    <row r="23193" spans="429:429">
      <c r="PM23193" s="782" t="s">
        <v>501</v>
      </c>
    </row>
    <row r="23194" spans="429:429">
      <c r="PM23194" s="782" t="s">
        <v>501</v>
      </c>
    </row>
    <row r="23195" spans="429:429">
      <c r="PM23195" s="782" t="s">
        <v>501</v>
      </c>
    </row>
    <row r="23196" spans="429:429">
      <c r="PM23196" s="782" t="s">
        <v>501</v>
      </c>
    </row>
    <row r="23197" spans="429:429">
      <c r="PM23197" s="782" t="s">
        <v>501</v>
      </c>
    </row>
    <row r="23198" spans="429:429">
      <c r="PM23198" s="782" t="s">
        <v>501</v>
      </c>
    </row>
    <row r="23199" spans="429:429">
      <c r="PM23199" s="782" t="s">
        <v>501</v>
      </c>
    </row>
    <row r="23200" spans="429:429">
      <c r="PM23200" s="782" t="s">
        <v>501</v>
      </c>
    </row>
    <row r="23201" spans="429:429">
      <c r="PM23201" s="782" t="s">
        <v>501</v>
      </c>
    </row>
    <row r="23202" spans="429:429">
      <c r="PM23202" s="782" t="s">
        <v>501</v>
      </c>
    </row>
    <row r="23203" spans="429:429">
      <c r="PM23203" s="782" t="s">
        <v>501</v>
      </c>
    </row>
    <row r="23204" spans="429:429">
      <c r="PM23204" s="782" t="s">
        <v>501</v>
      </c>
    </row>
    <row r="23205" spans="429:429">
      <c r="PM23205" s="782" t="s">
        <v>501</v>
      </c>
    </row>
    <row r="23206" spans="429:429">
      <c r="PM23206" s="782" t="s">
        <v>501</v>
      </c>
    </row>
    <row r="23207" spans="429:429">
      <c r="PM23207" s="782" t="s">
        <v>501</v>
      </c>
    </row>
    <row r="23208" spans="429:429">
      <c r="PM23208" s="782" t="s">
        <v>501</v>
      </c>
    </row>
    <row r="23209" spans="429:429">
      <c r="PM23209" s="782" t="s">
        <v>501</v>
      </c>
    </row>
    <row r="23210" spans="429:429">
      <c r="PM23210" s="782" t="s">
        <v>501</v>
      </c>
    </row>
    <row r="23211" spans="429:429">
      <c r="PM23211" s="782" t="s">
        <v>501</v>
      </c>
    </row>
    <row r="23212" spans="429:429">
      <c r="PM23212" s="782" t="s">
        <v>501</v>
      </c>
    </row>
    <row r="23213" spans="429:429">
      <c r="PM23213" s="782" t="s">
        <v>501</v>
      </c>
    </row>
    <row r="23214" spans="429:429">
      <c r="PM23214" s="782" t="s">
        <v>501</v>
      </c>
    </row>
    <row r="23215" spans="429:429">
      <c r="PM23215" s="782" t="s">
        <v>501</v>
      </c>
    </row>
    <row r="23216" spans="429:429">
      <c r="PM23216" s="782" t="s">
        <v>501</v>
      </c>
    </row>
    <row r="23217" spans="429:429">
      <c r="PM23217" s="782" t="s">
        <v>501</v>
      </c>
    </row>
    <row r="23218" spans="429:429">
      <c r="PM23218" s="782" t="s">
        <v>501</v>
      </c>
    </row>
    <row r="23219" spans="429:429">
      <c r="PM23219" s="782" t="s">
        <v>501</v>
      </c>
    </row>
    <row r="23220" spans="429:429">
      <c r="PM23220" s="782" t="s">
        <v>501</v>
      </c>
    </row>
    <row r="23221" spans="429:429">
      <c r="PM23221" s="782" t="s">
        <v>501</v>
      </c>
    </row>
    <row r="23222" spans="429:429">
      <c r="PM23222" s="782" t="s">
        <v>501</v>
      </c>
    </row>
    <row r="23223" spans="429:429">
      <c r="PM23223" s="782" t="s">
        <v>501</v>
      </c>
    </row>
    <row r="23224" spans="429:429">
      <c r="PM23224" s="782" t="s">
        <v>501</v>
      </c>
    </row>
    <row r="23225" spans="429:429">
      <c r="PM23225" s="782" t="s">
        <v>501</v>
      </c>
    </row>
    <row r="23226" spans="429:429">
      <c r="PM23226" s="782" t="s">
        <v>501</v>
      </c>
    </row>
    <row r="23227" spans="429:429">
      <c r="PM23227" s="782" t="s">
        <v>501</v>
      </c>
    </row>
    <row r="23228" spans="429:429">
      <c r="PM23228" s="782" t="s">
        <v>501</v>
      </c>
    </row>
    <row r="23229" spans="429:429">
      <c r="PM23229" s="782" t="s">
        <v>501</v>
      </c>
    </row>
    <row r="23230" spans="429:429">
      <c r="PM23230" s="782" t="s">
        <v>501</v>
      </c>
    </row>
    <row r="23231" spans="429:429">
      <c r="PM23231" s="782" t="s">
        <v>501</v>
      </c>
    </row>
    <row r="23232" spans="429:429">
      <c r="PM23232" s="782" t="s">
        <v>501</v>
      </c>
    </row>
    <row r="23233" spans="429:429">
      <c r="PM23233" s="782" t="s">
        <v>501</v>
      </c>
    </row>
    <row r="23234" spans="429:429">
      <c r="PM23234" s="782" t="s">
        <v>501</v>
      </c>
    </row>
    <row r="23235" spans="429:429">
      <c r="PM23235" s="782" t="s">
        <v>501</v>
      </c>
    </row>
    <row r="23236" spans="429:429">
      <c r="PM23236" s="782" t="s">
        <v>501</v>
      </c>
    </row>
    <row r="23237" spans="429:429">
      <c r="PM23237" s="782" t="s">
        <v>501</v>
      </c>
    </row>
    <row r="23238" spans="429:429">
      <c r="PM23238" s="782" t="s">
        <v>501</v>
      </c>
    </row>
    <row r="23239" spans="429:429">
      <c r="PM23239" s="782" t="s">
        <v>501</v>
      </c>
    </row>
    <row r="23240" spans="429:429">
      <c r="PM23240" s="782" t="s">
        <v>501</v>
      </c>
    </row>
    <row r="23241" spans="429:429">
      <c r="PM23241" s="782" t="s">
        <v>501</v>
      </c>
    </row>
    <row r="23242" spans="429:429">
      <c r="PM23242" s="782" t="s">
        <v>501</v>
      </c>
    </row>
    <row r="23243" spans="429:429">
      <c r="PM23243" s="782" t="s">
        <v>501</v>
      </c>
    </row>
    <row r="23244" spans="429:429">
      <c r="PM23244" s="782" t="s">
        <v>501</v>
      </c>
    </row>
    <row r="23245" spans="429:429">
      <c r="PM23245" s="782" t="s">
        <v>501</v>
      </c>
    </row>
    <row r="23246" spans="429:429">
      <c r="PM23246" s="782" t="s">
        <v>501</v>
      </c>
    </row>
    <row r="23247" spans="429:429">
      <c r="PM23247" s="782" t="s">
        <v>501</v>
      </c>
    </row>
    <row r="23248" spans="429:429">
      <c r="PM23248" s="782" t="s">
        <v>501</v>
      </c>
    </row>
    <row r="23249" spans="429:429">
      <c r="PM23249" s="782" t="s">
        <v>501</v>
      </c>
    </row>
    <row r="23250" spans="429:429">
      <c r="PM23250" s="782" t="s">
        <v>501</v>
      </c>
    </row>
    <row r="23251" spans="429:429">
      <c r="PM23251" s="782" t="s">
        <v>501</v>
      </c>
    </row>
    <row r="23252" spans="429:429">
      <c r="PM23252" s="782" t="s">
        <v>501</v>
      </c>
    </row>
    <row r="23253" spans="429:429">
      <c r="PM23253" s="782" t="s">
        <v>501</v>
      </c>
    </row>
    <row r="23254" spans="429:429">
      <c r="PM23254" s="782" t="s">
        <v>501</v>
      </c>
    </row>
    <row r="23255" spans="429:429">
      <c r="PM23255" s="782" t="s">
        <v>501</v>
      </c>
    </row>
    <row r="23256" spans="429:429">
      <c r="PM23256" s="782" t="s">
        <v>501</v>
      </c>
    </row>
    <row r="23257" spans="429:429">
      <c r="PM23257" s="782" t="s">
        <v>501</v>
      </c>
    </row>
    <row r="23258" spans="429:429">
      <c r="PM23258" s="782" t="s">
        <v>501</v>
      </c>
    </row>
    <row r="23259" spans="429:429">
      <c r="PM23259" s="782" t="s">
        <v>501</v>
      </c>
    </row>
    <row r="23260" spans="429:429">
      <c r="PM23260" s="782" t="s">
        <v>501</v>
      </c>
    </row>
    <row r="23261" spans="429:429">
      <c r="PM23261" s="782" t="s">
        <v>501</v>
      </c>
    </row>
    <row r="23262" spans="429:429">
      <c r="PM23262" s="782" t="s">
        <v>501</v>
      </c>
    </row>
    <row r="23263" spans="429:429">
      <c r="PM23263" s="782" t="s">
        <v>501</v>
      </c>
    </row>
    <row r="23264" spans="429:429">
      <c r="PM23264" s="782" t="s">
        <v>501</v>
      </c>
    </row>
    <row r="23265" spans="429:429">
      <c r="PM23265" s="782" t="s">
        <v>501</v>
      </c>
    </row>
    <row r="23266" spans="429:429">
      <c r="PM23266" s="782" t="s">
        <v>501</v>
      </c>
    </row>
    <row r="23267" spans="429:429">
      <c r="PM23267" s="782" t="s">
        <v>501</v>
      </c>
    </row>
    <row r="23268" spans="429:429">
      <c r="PM23268" s="782" t="s">
        <v>501</v>
      </c>
    </row>
    <row r="23269" spans="429:429">
      <c r="PM23269" s="782" t="s">
        <v>501</v>
      </c>
    </row>
    <row r="23270" spans="429:429">
      <c r="PM23270" s="782" t="s">
        <v>501</v>
      </c>
    </row>
    <row r="23271" spans="429:429">
      <c r="PM23271" s="782" t="s">
        <v>501</v>
      </c>
    </row>
    <row r="23272" spans="429:429">
      <c r="PM23272" s="782" t="s">
        <v>501</v>
      </c>
    </row>
    <row r="23273" spans="429:429">
      <c r="PM23273" s="782" t="s">
        <v>501</v>
      </c>
    </row>
    <row r="23274" spans="429:429">
      <c r="PM23274" s="782" t="s">
        <v>501</v>
      </c>
    </row>
    <row r="23275" spans="429:429">
      <c r="PM23275" s="782" t="s">
        <v>501</v>
      </c>
    </row>
    <row r="23276" spans="429:429">
      <c r="PM23276" s="782" t="s">
        <v>501</v>
      </c>
    </row>
    <row r="23277" spans="429:429">
      <c r="PM23277" s="782" t="s">
        <v>501</v>
      </c>
    </row>
    <row r="23278" spans="429:429">
      <c r="PM23278" s="782" t="s">
        <v>501</v>
      </c>
    </row>
    <row r="23279" spans="429:429">
      <c r="PM23279" s="782" t="s">
        <v>501</v>
      </c>
    </row>
    <row r="23280" spans="429:429">
      <c r="PM23280" s="782" t="s">
        <v>501</v>
      </c>
    </row>
    <row r="23281" spans="429:429">
      <c r="PM23281" s="782" t="s">
        <v>501</v>
      </c>
    </row>
    <row r="23282" spans="429:429">
      <c r="PM23282" s="782" t="s">
        <v>501</v>
      </c>
    </row>
    <row r="23283" spans="429:429">
      <c r="PM23283" s="782" t="s">
        <v>501</v>
      </c>
    </row>
    <row r="23284" spans="429:429">
      <c r="PM23284" s="782" t="s">
        <v>501</v>
      </c>
    </row>
    <row r="23285" spans="429:429">
      <c r="PM23285" s="782" t="s">
        <v>501</v>
      </c>
    </row>
    <row r="23286" spans="429:429">
      <c r="PM23286" s="782" t="s">
        <v>501</v>
      </c>
    </row>
    <row r="23287" spans="429:429">
      <c r="PM23287" s="782" t="s">
        <v>501</v>
      </c>
    </row>
    <row r="23288" spans="429:429">
      <c r="PM23288" s="782" t="s">
        <v>501</v>
      </c>
    </row>
    <row r="23289" spans="429:429">
      <c r="PM23289" s="782" t="s">
        <v>501</v>
      </c>
    </row>
    <row r="23290" spans="429:429">
      <c r="PM23290" s="782" t="s">
        <v>501</v>
      </c>
    </row>
    <row r="23291" spans="429:429">
      <c r="PM23291" s="782" t="s">
        <v>501</v>
      </c>
    </row>
    <row r="23292" spans="429:429">
      <c r="PM23292" s="782" t="s">
        <v>501</v>
      </c>
    </row>
    <row r="23293" spans="429:429">
      <c r="PM23293" s="782" t="s">
        <v>501</v>
      </c>
    </row>
    <row r="23294" spans="429:429">
      <c r="PM23294" s="782" t="s">
        <v>501</v>
      </c>
    </row>
    <row r="23295" spans="429:429">
      <c r="PM23295" s="782" t="s">
        <v>501</v>
      </c>
    </row>
    <row r="23296" spans="429:429">
      <c r="PM23296" s="782" t="s">
        <v>501</v>
      </c>
    </row>
    <row r="23297" spans="429:429">
      <c r="PM23297" s="782" t="s">
        <v>501</v>
      </c>
    </row>
    <row r="23298" spans="429:429">
      <c r="PM23298" s="782" t="s">
        <v>501</v>
      </c>
    </row>
    <row r="23299" spans="429:429">
      <c r="PM23299" s="782" t="s">
        <v>501</v>
      </c>
    </row>
    <row r="23300" spans="429:429">
      <c r="PM23300" s="782" t="s">
        <v>501</v>
      </c>
    </row>
    <row r="23301" spans="429:429">
      <c r="PM23301" s="782" t="s">
        <v>501</v>
      </c>
    </row>
    <row r="23302" spans="429:429">
      <c r="PM23302" s="782" t="s">
        <v>501</v>
      </c>
    </row>
    <row r="23303" spans="429:429">
      <c r="PM23303" s="782" t="s">
        <v>501</v>
      </c>
    </row>
    <row r="23304" spans="429:429">
      <c r="PM23304" s="782" t="s">
        <v>501</v>
      </c>
    </row>
    <row r="23305" spans="429:429">
      <c r="PM23305" s="782" t="s">
        <v>501</v>
      </c>
    </row>
    <row r="23306" spans="429:429">
      <c r="PM23306" s="782" t="s">
        <v>501</v>
      </c>
    </row>
    <row r="23307" spans="429:429">
      <c r="PM23307" s="782" t="s">
        <v>501</v>
      </c>
    </row>
    <row r="23308" spans="429:429">
      <c r="PM23308" s="782" t="s">
        <v>501</v>
      </c>
    </row>
    <row r="23309" spans="429:429">
      <c r="PM23309" s="782" t="s">
        <v>501</v>
      </c>
    </row>
    <row r="23310" spans="429:429">
      <c r="PM23310" s="782" t="s">
        <v>501</v>
      </c>
    </row>
    <row r="23311" spans="429:429">
      <c r="PM23311" s="782" t="s">
        <v>501</v>
      </c>
    </row>
    <row r="23312" spans="429:429">
      <c r="PM23312" s="782" t="s">
        <v>501</v>
      </c>
    </row>
    <row r="23313" spans="429:429">
      <c r="PM23313" s="782" t="s">
        <v>501</v>
      </c>
    </row>
    <row r="23314" spans="429:429">
      <c r="PM23314" s="782" t="s">
        <v>501</v>
      </c>
    </row>
    <row r="23315" spans="429:429">
      <c r="PM23315" s="782" t="s">
        <v>501</v>
      </c>
    </row>
    <row r="23316" spans="429:429">
      <c r="PM23316" s="782" t="s">
        <v>501</v>
      </c>
    </row>
    <row r="23317" spans="429:429">
      <c r="PM23317" s="782" t="s">
        <v>501</v>
      </c>
    </row>
    <row r="23318" spans="429:429">
      <c r="PM23318" s="782" t="s">
        <v>501</v>
      </c>
    </row>
    <row r="23319" spans="429:429">
      <c r="PM23319" s="782" t="s">
        <v>501</v>
      </c>
    </row>
    <row r="23320" spans="429:429">
      <c r="PM23320" s="782" t="s">
        <v>501</v>
      </c>
    </row>
    <row r="23321" spans="429:429">
      <c r="PM23321" s="782" t="s">
        <v>501</v>
      </c>
    </row>
    <row r="23322" spans="429:429">
      <c r="PM23322" s="782" t="s">
        <v>501</v>
      </c>
    </row>
    <row r="23323" spans="429:429">
      <c r="PM23323" s="782" t="s">
        <v>501</v>
      </c>
    </row>
    <row r="23324" spans="429:429">
      <c r="PM23324" s="782" t="s">
        <v>501</v>
      </c>
    </row>
    <row r="23325" spans="429:429">
      <c r="PM23325" s="782" t="s">
        <v>501</v>
      </c>
    </row>
    <row r="23326" spans="429:429">
      <c r="PM23326" s="782" t="s">
        <v>501</v>
      </c>
    </row>
    <row r="23327" spans="429:429">
      <c r="PM23327" s="782" t="s">
        <v>501</v>
      </c>
    </row>
    <row r="23328" spans="429:429">
      <c r="PM23328" s="782" t="s">
        <v>501</v>
      </c>
    </row>
    <row r="23329" spans="429:429">
      <c r="PM23329" s="782" t="s">
        <v>501</v>
      </c>
    </row>
    <row r="23330" spans="429:429">
      <c r="PM23330" s="782" t="s">
        <v>501</v>
      </c>
    </row>
    <row r="23331" spans="429:429">
      <c r="PM23331" s="782" t="s">
        <v>501</v>
      </c>
    </row>
    <row r="23332" spans="429:429">
      <c r="PM23332" s="782" t="s">
        <v>501</v>
      </c>
    </row>
    <row r="23333" spans="429:429">
      <c r="PM23333" s="782" t="s">
        <v>501</v>
      </c>
    </row>
    <row r="23334" spans="429:429">
      <c r="PM23334" s="782" t="s">
        <v>501</v>
      </c>
    </row>
    <row r="23335" spans="429:429">
      <c r="PM23335" s="782" t="s">
        <v>501</v>
      </c>
    </row>
    <row r="23336" spans="429:429">
      <c r="PM23336" s="782" t="s">
        <v>501</v>
      </c>
    </row>
    <row r="23337" spans="429:429">
      <c r="PM23337" s="782" t="s">
        <v>501</v>
      </c>
    </row>
    <row r="23338" spans="429:429">
      <c r="PM23338" s="782" t="s">
        <v>501</v>
      </c>
    </row>
    <row r="23339" spans="429:429">
      <c r="PM23339" s="782" t="s">
        <v>501</v>
      </c>
    </row>
    <row r="23340" spans="429:429">
      <c r="PM23340" s="782" t="s">
        <v>501</v>
      </c>
    </row>
    <row r="23341" spans="429:429">
      <c r="PM23341" s="782" t="s">
        <v>501</v>
      </c>
    </row>
    <row r="23342" spans="429:429">
      <c r="PM23342" s="782" t="s">
        <v>501</v>
      </c>
    </row>
    <row r="23343" spans="429:429">
      <c r="PM23343" s="782" t="s">
        <v>501</v>
      </c>
    </row>
    <row r="23344" spans="429:429">
      <c r="PM23344" s="782" t="s">
        <v>501</v>
      </c>
    </row>
    <row r="23345" spans="429:429">
      <c r="PM23345" s="782" t="s">
        <v>501</v>
      </c>
    </row>
    <row r="23346" spans="429:429">
      <c r="PM23346" s="782" t="s">
        <v>501</v>
      </c>
    </row>
    <row r="23347" spans="429:429">
      <c r="PM23347" s="782" t="s">
        <v>501</v>
      </c>
    </row>
    <row r="23348" spans="429:429">
      <c r="PM23348" s="782" t="s">
        <v>501</v>
      </c>
    </row>
    <row r="23349" spans="429:429">
      <c r="PM23349" s="782" t="s">
        <v>501</v>
      </c>
    </row>
    <row r="23350" spans="429:429">
      <c r="PM23350" s="782" t="s">
        <v>501</v>
      </c>
    </row>
    <row r="23351" spans="429:429">
      <c r="PM23351" s="782" t="s">
        <v>501</v>
      </c>
    </row>
    <row r="23352" spans="429:429">
      <c r="PM23352" s="782" t="s">
        <v>501</v>
      </c>
    </row>
    <row r="23353" spans="429:429">
      <c r="PM23353" s="782" t="s">
        <v>501</v>
      </c>
    </row>
    <row r="23354" spans="429:429">
      <c r="PM23354" s="782" t="s">
        <v>501</v>
      </c>
    </row>
    <row r="23355" spans="429:429">
      <c r="PM23355" s="782" t="s">
        <v>501</v>
      </c>
    </row>
    <row r="23356" spans="429:429">
      <c r="PM23356" s="782" t="s">
        <v>501</v>
      </c>
    </row>
    <row r="23357" spans="429:429">
      <c r="PM23357" s="782" t="s">
        <v>501</v>
      </c>
    </row>
    <row r="23358" spans="429:429">
      <c r="PM23358" s="782" t="s">
        <v>501</v>
      </c>
    </row>
    <row r="23359" spans="429:429">
      <c r="PM23359" s="782" t="s">
        <v>501</v>
      </c>
    </row>
    <row r="23360" spans="429:429">
      <c r="PM23360" s="782" t="s">
        <v>501</v>
      </c>
    </row>
    <row r="23361" spans="429:429">
      <c r="PM23361" s="782" t="s">
        <v>501</v>
      </c>
    </row>
    <row r="23362" spans="429:429">
      <c r="PM23362" s="782" t="s">
        <v>501</v>
      </c>
    </row>
    <row r="23363" spans="429:429">
      <c r="PM23363" s="782" t="s">
        <v>501</v>
      </c>
    </row>
    <row r="23364" spans="429:429">
      <c r="PM23364" s="782" t="s">
        <v>501</v>
      </c>
    </row>
    <row r="23365" spans="429:429">
      <c r="PM23365" s="782" t="s">
        <v>501</v>
      </c>
    </row>
    <row r="23366" spans="429:429">
      <c r="PM23366" s="782" t="s">
        <v>501</v>
      </c>
    </row>
    <row r="23367" spans="429:429">
      <c r="PM23367" s="782" t="s">
        <v>501</v>
      </c>
    </row>
    <row r="23368" spans="429:429">
      <c r="PM23368" s="782" t="s">
        <v>501</v>
      </c>
    </row>
    <row r="23369" spans="429:429">
      <c r="PM23369" s="782" t="s">
        <v>501</v>
      </c>
    </row>
    <row r="23370" spans="429:429">
      <c r="PM23370" s="782" t="s">
        <v>501</v>
      </c>
    </row>
    <row r="23371" spans="429:429">
      <c r="PM23371" s="782" t="s">
        <v>501</v>
      </c>
    </row>
    <row r="23372" spans="429:429">
      <c r="PM23372" s="782" t="s">
        <v>501</v>
      </c>
    </row>
    <row r="23373" spans="429:429">
      <c r="PM23373" s="782" t="s">
        <v>501</v>
      </c>
    </row>
    <row r="23374" spans="429:429">
      <c r="PM23374" s="782" t="s">
        <v>501</v>
      </c>
    </row>
    <row r="23375" spans="429:429">
      <c r="PM23375" s="782" t="s">
        <v>501</v>
      </c>
    </row>
    <row r="23376" spans="429:429">
      <c r="PM23376" s="782" t="s">
        <v>501</v>
      </c>
    </row>
    <row r="23377" spans="429:429">
      <c r="PM23377" s="782" t="s">
        <v>501</v>
      </c>
    </row>
    <row r="23378" spans="429:429">
      <c r="PM23378" s="782" t="s">
        <v>501</v>
      </c>
    </row>
    <row r="23379" spans="429:429">
      <c r="PM23379" s="782" t="s">
        <v>501</v>
      </c>
    </row>
    <row r="23380" spans="429:429">
      <c r="PM23380" s="782" t="s">
        <v>501</v>
      </c>
    </row>
    <row r="23381" spans="429:429">
      <c r="PM23381" s="782" t="s">
        <v>501</v>
      </c>
    </row>
    <row r="23382" spans="429:429">
      <c r="PM23382" s="782" t="s">
        <v>501</v>
      </c>
    </row>
    <row r="23383" spans="429:429">
      <c r="PM23383" s="782" t="s">
        <v>501</v>
      </c>
    </row>
    <row r="23384" spans="429:429">
      <c r="PM23384" s="782" t="s">
        <v>501</v>
      </c>
    </row>
    <row r="23385" spans="429:429">
      <c r="PM23385" s="782" t="s">
        <v>501</v>
      </c>
    </row>
    <row r="23386" spans="429:429">
      <c r="PM23386" s="782" t="s">
        <v>501</v>
      </c>
    </row>
    <row r="23387" spans="429:429">
      <c r="PM23387" s="782" t="s">
        <v>501</v>
      </c>
    </row>
    <row r="23388" spans="429:429">
      <c r="PM23388" s="782" t="s">
        <v>501</v>
      </c>
    </row>
    <row r="23389" spans="429:429">
      <c r="PM23389" s="782" t="s">
        <v>501</v>
      </c>
    </row>
    <row r="23390" spans="429:429">
      <c r="PM23390" s="782" t="s">
        <v>501</v>
      </c>
    </row>
    <row r="23391" spans="429:429">
      <c r="PM23391" s="782" t="s">
        <v>501</v>
      </c>
    </row>
    <row r="23392" spans="429:429">
      <c r="PM23392" s="782" t="s">
        <v>501</v>
      </c>
    </row>
    <row r="23393" spans="429:429">
      <c r="PM23393" s="782" t="s">
        <v>501</v>
      </c>
    </row>
    <row r="23394" spans="429:429">
      <c r="PM23394" s="782" t="s">
        <v>501</v>
      </c>
    </row>
    <row r="23395" spans="429:429">
      <c r="PM23395" s="782" t="s">
        <v>501</v>
      </c>
    </row>
    <row r="23396" spans="429:429">
      <c r="PM23396" s="782" t="s">
        <v>501</v>
      </c>
    </row>
    <row r="23397" spans="429:429">
      <c r="PM23397" s="782" t="s">
        <v>501</v>
      </c>
    </row>
    <row r="23398" spans="429:429">
      <c r="PM23398" s="782" t="s">
        <v>501</v>
      </c>
    </row>
    <row r="23399" spans="429:429">
      <c r="PM23399" s="782" t="s">
        <v>501</v>
      </c>
    </row>
    <row r="23400" spans="429:429">
      <c r="PM23400" s="782" t="s">
        <v>501</v>
      </c>
    </row>
    <row r="23401" spans="429:429">
      <c r="PM23401" s="782" t="s">
        <v>501</v>
      </c>
    </row>
    <row r="23402" spans="429:429">
      <c r="PM23402" s="782" t="s">
        <v>501</v>
      </c>
    </row>
    <row r="23403" spans="429:429">
      <c r="PM23403" s="782" t="s">
        <v>501</v>
      </c>
    </row>
    <row r="23404" spans="429:429">
      <c r="PM23404" s="782" t="s">
        <v>501</v>
      </c>
    </row>
    <row r="23405" spans="429:429">
      <c r="PM23405" s="782" t="s">
        <v>501</v>
      </c>
    </row>
    <row r="23406" spans="429:429">
      <c r="PM23406" s="782" t="s">
        <v>501</v>
      </c>
    </row>
    <row r="23407" spans="429:429">
      <c r="PM23407" s="782" t="s">
        <v>501</v>
      </c>
    </row>
    <row r="23408" spans="429:429">
      <c r="PM23408" s="782" t="s">
        <v>501</v>
      </c>
    </row>
    <row r="23409" spans="429:429">
      <c r="PM23409" s="782" t="s">
        <v>501</v>
      </c>
    </row>
    <row r="23410" spans="429:429">
      <c r="PM23410" s="782" t="s">
        <v>501</v>
      </c>
    </row>
    <row r="23411" spans="429:429">
      <c r="PM23411" s="782" t="s">
        <v>501</v>
      </c>
    </row>
    <row r="23412" spans="429:429">
      <c r="PM23412" s="782" t="s">
        <v>501</v>
      </c>
    </row>
    <row r="23413" spans="429:429">
      <c r="PM23413" s="782" t="s">
        <v>501</v>
      </c>
    </row>
    <row r="23414" spans="429:429">
      <c r="PM23414" s="782" t="s">
        <v>501</v>
      </c>
    </row>
    <row r="23415" spans="429:429">
      <c r="PM23415" s="782" t="s">
        <v>501</v>
      </c>
    </row>
    <row r="23416" spans="429:429">
      <c r="PM23416" s="782" t="s">
        <v>501</v>
      </c>
    </row>
    <row r="23417" spans="429:429">
      <c r="PM23417" s="782" t="s">
        <v>501</v>
      </c>
    </row>
    <row r="23418" spans="429:429">
      <c r="PM23418" s="782" t="s">
        <v>501</v>
      </c>
    </row>
    <row r="23419" spans="429:429">
      <c r="PM23419" s="782" t="s">
        <v>501</v>
      </c>
    </row>
    <row r="23420" spans="429:429">
      <c r="PM23420" s="782" t="s">
        <v>501</v>
      </c>
    </row>
    <row r="23421" spans="429:429">
      <c r="PM23421" s="782" t="s">
        <v>501</v>
      </c>
    </row>
    <row r="23422" spans="429:429">
      <c r="PM23422" s="782" t="s">
        <v>501</v>
      </c>
    </row>
    <row r="23423" spans="429:429">
      <c r="PM23423" s="782" t="s">
        <v>501</v>
      </c>
    </row>
    <row r="23424" spans="429:429">
      <c r="PM23424" s="782" t="s">
        <v>501</v>
      </c>
    </row>
    <row r="23425" spans="429:429">
      <c r="PM23425" s="782" t="s">
        <v>501</v>
      </c>
    </row>
    <row r="23426" spans="429:429">
      <c r="PM23426" s="782" t="s">
        <v>501</v>
      </c>
    </row>
    <row r="23427" spans="429:429">
      <c r="PM23427" s="782" t="s">
        <v>501</v>
      </c>
    </row>
    <row r="23428" spans="429:429">
      <c r="PM23428" s="782" t="s">
        <v>501</v>
      </c>
    </row>
    <row r="23429" spans="429:429">
      <c r="PM23429" s="782" t="s">
        <v>501</v>
      </c>
    </row>
    <row r="23430" spans="429:429">
      <c r="PM23430" s="782" t="s">
        <v>501</v>
      </c>
    </row>
    <row r="23431" spans="429:429">
      <c r="PM23431" s="782" t="s">
        <v>501</v>
      </c>
    </row>
    <row r="23432" spans="429:429">
      <c r="PM23432" s="782" t="s">
        <v>501</v>
      </c>
    </row>
    <row r="23433" spans="429:429">
      <c r="PM23433" s="782" t="s">
        <v>501</v>
      </c>
    </row>
    <row r="23434" spans="429:429">
      <c r="PM23434" s="782" t="s">
        <v>501</v>
      </c>
    </row>
    <row r="23435" spans="429:429">
      <c r="PM23435" s="782" t="s">
        <v>501</v>
      </c>
    </row>
    <row r="23436" spans="429:429">
      <c r="PM23436" s="782" t="s">
        <v>501</v>
      </c>
    </row>
    <row r="23437" spans="429:429">
      <c r="PM23437" s="782" t="s">
        <v>501</v>
      </c>
    </row>
    <row r="23438" spans="429:429">
      <c r="PM23438" s="782" t="s">
        <v>501</v>
      </c>
    </row>
    <row r="23439" spans="429:429">
      <c r="PM23439" s="782" t="s">
        <v>501</v>
      </c>
    </row>
    <row r="23440" spans="429:429">
      <c r="PM23440" s="782" t="s">
        <v>501</v>
      </c>
    </row>
    <row r="23441" spans="429:429">
      <c r="PM23441" s="782" t="s">
        <v>501</v>
      </c>
    </row>
    <row r="23442" spans="429:429">
      <c r="PM23442" s="782" t="s">
        <v>501</v>
      </c>
    </row>
    <row r="23443" spans="429:429">
      <c r="PM23443" s="782" t="s">
        <v>501</v>
      </c>
    </row>
    <row r="23444" spans="429:429">
      <c r="PM23444" s="782" t="s">
        <v>501</v>
      </c>
    </row>
    <row r="23445" spans="429:429">
      <c r="PM23445" s="782" t="s">
        <v>501</v>
      </c>
    </row>
    <row r="23446" spans="429:429">
      <c r="PM23446" s="782" t="s">
        <v>501</v>
      </c>
    </row>
    <row r="23447" spans="429:429">
      <c r="PM23447" s="782" t="s">
        <v>501</v>
      </c>
    </row>
    <row r="23448" spans="429:429">
      <c r="PM23448" s="782" t="s">
        <v>501</v>
      </c>
    </row>
    <row r="23449" spans="429:429">
      <c r="PM23449" s="782" t="s">
        <v>501</v>
      </c>
    </row>
    <row r="23450" spans="429:429">
      <c r="PM23450" s="782" t="s">
        <v>501</v>
      </c>
    </row>
    <row r="23451" spans="429:429">
      <c r="PM23451" s="782" t="s">
        <v>501</v>
      </c>
    </row>
    <row r="23452" spans="429:429">
      <c r="PM23452" s="782" t="s">
        <v>501</v>
      </c>
    </row>
    <row r="23453" spans="429:429">
      <c r="PM23453" s="782" t="s">
        <v>501</v>
      </c>
    </row>
    <row r="23454" spans="429:429">
      <c r="PM23454" s="782" t="s">
        <v>501</v>
      </c>
    </row>
    <row r="23455" spans="429:429">
      <c r="PM23455" s="782" t="s">
        <v>501</v>
      </c>
    </row>
    <row r="23456" spans="429:429">
      <c r="PM23456" s="782" t="s">
        <v>501</v>
      </c>
    </row>
    <row r="23457" spans="429:429">
      <c r="PM23457" s="782" t="s">
        <v>501</v>
      </c>
    </row>
    <row r="23458" spans="429:429">
      <c r="PM23458" s="782" t="s">
        <v>501</v>
      </c>
    </row>
    <row r="23459" spans="429:429">
      <c r="PM23459" s="782" t="s">
        <v>501</v>
      </c>
    </row>
    <row r="23460" spans="429:429">
      <c r="PM23460" s="782" t="s">
        <v>501</v>
      </c>
    </row>
    <row r="23461" spans="429:429">
      <c r="PM23461" s="782" t="s">
        <v>501</v>
      </c>
    </row>
    <row r="23462" spans="429:429">
      <c r="PM23462" s="782" t="s">
        <v>501</v>
      </c>
    </row>
    <row r="23463" spans="429:429">
      <c r="PM23463" s="782" t="s">
        <v>501</v>
      </c>
    </row>
    <row r="23464" spans="429:429">
      <c r="PM23464" s="782" t="s">
        <v>501</v>
      </c>
    </row>
    <row r="23465" spans="429:429">
      <c r="PM23465" s="782" t="s">
        <v>501</v>
      </c>
    </row>
    <row r="23466" spans="429:429">
      <c r="PM23466" s="782" t="s">
        <v>501</v>
      </c>
    </row>
    <row r="23467" spans="429:429">
      <c r="PM23467" s="782" t="s">
        <v>501</v>
      </c>
    </row>
    <row r="23468" spans="429:429">
      <c r="PM23468" s="782" t="s">
        <v>501</v>
      </c>
    </row>
    <row r="23469" spans="429:429">
      <c r="PM23469" s="782" t="s">
        <v>501</v>
      </c>
    </row>
    <row r="23470" spans="429:429">
      <c r="PM23470" s="782" t="s">
        <v>501</v>
      </c>
    </row>
    <row r="23471" spans="429:429">
      <c r="PM23471" s="782" t="s">
        <v>501</v>
      </c>
    </row>
    <row r="23472" spans="429:429">
      <c r="PM23472" s="782" t="s">
        <v>501</v>
      </c>
    </row>
    <row r="23473" spans="429:429">
      <c r="PM23473" s="782" t="s">
        <v>501</v>
      </c>
    </row>
    <row r="23474" spans="429:429">
      <c r="PM23474" s="782" t="s">
        <v>501</v>
      </c>
    </row>
    <row r="23475" spans="429:429">
      <c r="PM23475" s="782" t="s">
        <v>501</v>
      </c>
    </row>
    <row r="23476" spans="429:429">
      <c r="PM23476" s="782" t="s">
        <v>501</v>
      </c>
    </row>
    <row r="23477" spans="429:429">
      <c r="PM23477" s="782" t="s">
        <v>501</v>
      </c>
    </row>
    <row r="23478" spans="429:429">
      <c r="PM23478" s="782" t="s">
        <v>501</v>
      </c>
    </row>
    <row r="23479" spans="429:429">
      <c r="PM23479" s="782" t="s">
        <v>501</v>
      </c>
    </row>
    <row r="23480" spans="429:429">
      <c r="PM23480" s="782" t="s">
        <v>501</v>
      </c>
    </row>
    <row r="23481" spans="429:429">
      <c r="PM23481" s="782" t="s">
        <v>501</v>
      </c>
    </row>
    <row r="23482" spans="429:429">
      <c r="PM23482" s="782" t="s">
        <v>501</v>
      </c>
    </row>
    <row r="23483" spans="429:429">
      <c r="PM23483" s="782" t="s">
        <v>501</v>
      </c>
    </row>
    <row r="23484" spans="429:429">
      <c r="PM23484" s="782" t="s">
        <v>501</v>
      </c>
    </row>
    <row r="23485" spans="429:429">
      <c r="PM23485" s="782" t="s">
        <v>501</v>
      </c>
    </row>
    <row r="23486" spans="429:429">
      <c r="PM23486" s="782" t="s">
        <v>501</v>
      </c>
    </row>
    <row r="23487" spans="429:429">
      <c r="PM23487" s="782" t="s">
        <v>501</v>
      </c>
    </row>
    <row r="23488" spans="429:429">
      <c r="PM23488" s="782" t="s">
        <v>501</v>
      </c>
    </row>
    <row r="23489" spans="429:429">
      <c r="PM23489" s="782" t="s">
        <v>501</v>
      </c>
    </row>
    <row r="23490" spans="429:429">
      <c r="PM23490" s="782" t="s">
        <v>501</v>
      </c>
    </row>
    <row r="23491" spans="429:429">
      <c r="PM23491" s="782" t="s">
        <v>501</v>
      </c>
    </row>
    <row r="23492" spans="429:429">
      <c r="PM23492" s="782" t="s">
        <v>501</v>
      </c>
    </row>
    <row r="23493" spans="429:429">
      <c r="PM23493" s="782" t="s">
        <v>501</v>
      </c>
    </row>
    <row r="23494" spans="429:429">
      <c r="PM23494" s="782" t="s">
        <v>501</v>
      </c>
    </row>
    <row r="23495" spans="429:429">
      <c r="PM23495" s="782" t="s">
        <v>501</v>
      </c>
    </row>
    <row r="23496" spans="429:429">
      <c r="PM23496" s="782" t="s">
        <v>501</v>
      </c>
    </row>
    <row r="23497" spans="429:429">
      <c r="PM23497" s="782" t="s">
        <v>501</v>
      </c>
    </row>
    <row r="23498" spans="429:429">
      <c r="PM23498" s="782" t="s">
        <v>501</v>
      </c>
    </row>
    <row r="23499" spans="429:429">
      <c r="PM23499" s="782" t="s">
        <v>501</v>
      </c>
    </row>
    <row r="23500" spans="429:429">
      <c r="PM23500" s="782" t="s">
        <v>501</v>
      </c>
    </row>
    <row r="23501" spans="429:429">
      <c r="PM23501" s="782" t="s">
        <v>501</v>
      </c>
    </row>
    <row r="23502" spans="429:429">
      <c r="PM23502" s="782" t="s">
        <v>501</v>
      </c>
    </row>
    <row r="23503" spans="429:429">
      <c r="PM23503" s="782" t="s">
        <v>501</v>
      </c>
    </row>
    <row r="23504" spans="429:429">
      <c r="PM23504" s="782" t="s">
        <v>501</v>
      </c>
    </row>
    <row r="23505" spans="429:429">
      <c r="PM23505" s="782" t="s">
        <v>501</v>
      </c>
    </row>
    <row r="23506" spans="429:429">
      <c r="PM23506" s="782" t="s">
        <v>501</v>
      </c>
    </row>
    <row r="23507" spans="429:429">
      <c r="PM23507" s="782" t="s">
        <v>501</v>
      </c>
    </row>
    <row r="23508" spans="429:429">
      <c r="PM23508" s="782" t="s">
        <v>501</v>
      </c>
    </row>
    <row r="23509" spans="429:429">
      <c r="PM23509" s="782" t="s">
        <v>501</v>
      </c>
    </row>
    <row r="23510" spans="429:429">
      <c r="PM23510" s="782" t="s">
        <v>501</v>
      </c>
    </row>
    <row r="23511" spans="429:429">
      <c r="PM23511" s="782" t="s">
        <v>501</v>
      </c>
    </row>
    <row r="23512" spans="429:429">
      <c r="PM23512" s="782" t="s">
        <v>501</v>
      </c>
    </row>
    <row r="23513" spans="429:429">
      <c r="PM23513" s="782" t="s">
        <v>501</v>
      </c>
    </row>
    <row r="23514" spans="429:429">
      <c r="PM23514" s="782" t="s">
        <v>501</v>
      </c>
    </row>
    <row r="23515" spans="429:429">
      <c r="PM23515" s="782" t="s">
        <v>501</v>
      </c>
    </row>
    <row r="23516" spans="429:429">
      <c r="PM23516" s="782" t="s">
        <v>501</v>
      </c>
    </row>
    <row r="23517" spans="429:429">
      <c r="PM23517" s="782" t="s">
        <v>501</v>
      </c>
    </row>
    <row r="23518" spans="429:429">
      <c r="PM23518" s="782" t="s">
        <v>501</v>
      </c>
    </row>
    <row r="23519" spans="429:429">
      <c r="PM23519" s="782" t="s">
        <v>501</v>
      </c>
    </row>
    <row r="23520" spans="429:429">
      <c r="PM23520" s="782" t="s">
        <v>501</v>
      </c>
    </row>
    <row r="23521" spans="429:429">
      <c r="PM23521" s="782" t="s">
        <v>501</v>
      </c>
    </row>
    <row r="23522" spans="429:429">
      <c r="PM23522" s="782" t="s">
        <v>501</v>
      </c>
    </row>
    <row r="23523" spans="429:429">
      <c r="PM23523" s="782" t="s">
        <v>501</v>
      </c>
    </row>
    <row r="23524" spans="429:429">
      <c r="PM23524" s="782" t="s">
        <v>501</v>
      </c>
    </row>
    <row r="23525" spans="429:429">
      <c r="PM23525" s="782" t="s">
        <v>501</v>
      </c>
    </row>
    <row r="23526" spans="429:429">
      <c r="PM23526" s="782" t="s">
        <v>501</v>
      </c>
    </row>
    <row r="23527" spans="429:429">
      <c r="PM23527" s="782" t="s">
        <v>501</v>
      </c>
    </row>
    <row r="23528" spans="429:429">
      <c r="PM23528" s="782" t="s">
        <v>501</v>
      </c>
    </row>
    <row r="23529" spans="429:429">
      <c r="PM23529" s="782" t="s">
        <v>501</v>
      </c>
    </row>
    <row r="23530" spans="429:429">
      <c r="PM23530" s="782" t="s">
        <v>501</v>
      </c>
    </row>
    <row r="23531" spans="429:429">
      <c r="PM23531" s="782" t="s">
        <v>501</v>
      </c>
    </row>
    <row r="23532" spans="429:429">
      <c r="PM23532" s="782" t="s">
        <v>501</v>
      </c>
    </row>
    <row r="23533" spans="429:429">
      <c r="PM23533" s="782" t="s">
        <v>501</v>
      </c>
    </row>
    <row r="23534" spans="429:429">
      <c r="PM23534" s="782" t="s">
        <v>501</v>
      </c>
    </row>
    <row r="23535" spans="429:429">
      <c r="PM23535" s="782" t="s">
        <v>501</v>
      </c>
    </row>
    <row r="23536" spans="429:429">
      <c r="PM23536" s="782" t="s">
        <v>501</v>
      </c>
    </row>
    <row r="23537" spans="429:429">
      <c r="PM23537" s="782" t="s">
        <v>501</v>
      </c>
    </row>
    <row r="23538" spans="429:429">
      <c r="PM23538" s="782" t="s">
        <v>501</v>
      </c>
    </row>
    <row r="23539" spans="429:429">
      <c r="PM23539" s="782" t="s">
        <v>501</v>
      </c>
    </row>
    <row r="23540" spans="429:429">
      <c r="PM23540" s="782" t="s">
        <v>501</v>
      </c>
    </row>
    <row r="23541" spans="429:429">
      <c r="PM23541" s="782" t="s">
        <v>501</v>
      </c>
    </row>
    <row r="23542" spans="429:429">
      <c r="PM23542" s="782" t="s">
        <v>501</v>
      </c>
    </row>
    <row r="23543" spans="429:429">
      <c r="PM23543" s="782" t="s">
        <v>501</v>
      </c>
    </row>
    <row r="23544" spans="429:429">
      <c r="PM23544" s="782" t="s">
        <v>501</v>
      </c>
    </row>
    <row r="23545" spans="429:429">
      <c r="PM23545" s="782" t="s">
        <v>501</v>
      </c>
    </row>
    <row r="23546" spans="429:429">
      <c r="PM23546" s="782" t="s">
        <v>501</v>
      </c>
    </row>
    <row r="23547" spans="429:429">
      <c r="PM23547" s="782" t="s">
        <v>501</v>
      </c>
    </row>
    <row r="23548" spans="429:429">
      <c r="PM23548" s="782" t="s">
        <v>501</v>
      </c>
    </row>
    <row r="23549" spans="429:429">
      <c r="PM23549" s="782" t="s">
        <v>501</v>
      </c>
    </row>
    <row r="23550" spans="429:429">
      <c r="PM23550" s="782" t="s">
        <v>501</v>
      </c>
    </row>
    <row r="23551" spans="429:429">
      <c r="PM23551" s="782" t="s">
        <v>501</v>
      </c>
    </row>
    <row r="23552" spans="429:429">
      <c r="PM23552" s="782" t="s">
        <v>501</v>
      </c>
    </row>
    <row r="23553" spans="429:429">
      <c r="PM23553" s="782" t="s">
        <v>501</v>
      </c>
    </row>
    <row r="23554" spans="429:429">
      <c r="PM23554" s="782" t="s">
        <v>501</v>
      </c>
    </row>
    <row r="23555" spans="429:429">
      <c r="PM23555" s="782" t="s">
        <v>501</v>
      </c>
    </row>
    <row r="23556" spans="429:429">
      <c r="PM23556" s="782" t="s">
        <v>501</v>
      </c>
    </row>
    <row r="23557" spans="429:429">
      <c r="PM23557" s="782" t="s">
        <v>501</v>
      </c>
    </row>
    <row r="23558" spans="429:429">
      <c r="PM23558" s="782" t="s">
        <v>501</v>
      </c>
    </row>
    <row r="23559" spans="429:429">
      <c r="PM23559" s="782" t="s">
        <v>501</v>
      </c>
    </row>
    <row r="23560" spans="429:429">
      <c r="PM23560" s="782" t="s">
        <v>501</v>
      </c>
    </row>
    <row r="23561" spans="429:429">
      <c r="PM23561" s="782" t="s">
        <v>501</v>
      </c>
    </row>
    <row r="23562" spans="429:429">
      <c r="PM23562" s="782" t="s">
        <v>501</v>
      </c>
    </row>
    <row r="23563" spans="429:429">
      <c r="PM23563" s="782" t="s">
        <v>501</v>
      </c>
    </row>
    <row r="23564" spans="429:429">
      <c r="PM23564" s="782" t="s">
        <v>501</v>
      </c>
    </row>
    <row r="23565" spans="429:429">
      <c r="PM23565" s="782" t="s">
        <v>501</v>
      </c>
    </row>
    <row r="23566" spans="429:429">
      <c r="PM23566" s="782" t="s">
        <v>501</v>
      </c>
    </row>
    <row r="23567" spans="429:429">
      <c r="PM23567" s="782" t="s">
        <v>501</v>
      </c>
    </row>
    <row r="23568" spans="429:429">
      <c r="PM23568" s="782" t="s">
        <v>501</v>
      </c>
    </row>
    <row r="23569" spans="429:429">
      <c r="PM23569" s="782" t="s">
        <v>501</v>
      </c>
    </row>
    <row r="23570" spans="429:429">
      <c r="PM23570" s="782" t="s">
        <v>501</v>
      </c>
    </row>
    <row r="23571" spans="429:429">
      <c r="PM23571" s="782" t="s">
        <v>501</v>
      </c>
    </row>
    <row r="23572" spans="429:429">
      <c r="PM23572" s="782" t="s">
        <v>501</v>
      </c>
    </row>
    <row r="23573" spans="429:429">
      <c r="PM23573" s="782" t="s">
        <v>501</v>
      </c>
    </row>
    <row r="23574" spans="429:429">
      <c r="PM23574" s="782" t="s">
        <v>501</v>
      </c>
    </row>
    <row r="23575" spans="429:429">
      <c r="PM23575" s="782" t="s">
        <v>501</v>
      </c>
    </row>
    <row r="23576" spans="429:429">
      <c r="PM23576" s="782" t="s">
        <v>501</v>
      </c>
    </row>
    <row r="23577" spans="429:429">
      <c r="PM23577" s="782" t="s">
        <v>501</v>
      </c>
    </row>
    <row r="23578" spans="429:429">
      <c r="PM23578" s="782" t="s">
        <v>501</v>
      </c>
    </row>
    <row r="23579" spans="429:429">
      <c r="PM23579" s="782" t="s">
        <v>501</v>
      </c>
    </row>
    <row r="23580" spans="429:429">
      <c r="PM23580" s="782" t="s">
        <v>501</v>
      </c>
    </row>
    <row r="23581" spans="429:429">
      <c r="PM23581" s="782" t="s">
        <v>501</v>
      </c>
    </row>
    <row r="23582" spans="429:429">
      <c r="PM23582" s="782" t="s">
        <v>501</v>
      </c>
    </row>
    <row r="23583" spans="429:429">
      <c r="PM23583" s="782" t="s">
        <v>501</v>
      </c>
    </row>
    <row r="23584" spans="429:429">
      <c r="PM23584" s="782" t="s">
        <v>501</v>
      </c>
    </row>
    <row r="23585" spans="429:429">
      <c r="PM23585" s="782" t="s">
        <v>501</v>
      </c>
    </row>
    <row r="23586" spans="429:429">
      <c r="PM23586" s="782" t="s">
        <v>501</v>
      </c>
    </row>
    <row r="23587" spans="429:429">
      <c r="PM23587" s="782" t="s">
        <v>501</v>
      </c>
    </row>
    <row r="23588" spans="429:429">
      <c r="PM23588" s="782" t="s">
        <v>501</v>
      </c>
    </row>
    <row r="23589" spans="429:429">
      <c r="PM23589" s="782" t="s">
        <v>501</v>
      </c>
    </row>
    <row r="23590" spans="429:429">
      <c r="PM23590" s="782" t="s">
        <v>501</v>
      </c>
    </row>
    <row r="23591" spans="429:429">
      <c r="PM23591" s="782" t="s">
        <v>501</v>
      </c>
    </row>
    <row r="23592" spans="429:429">
      <c r="PM23592" s="782" t="s">
        <v>501</v>
      </c>
    </row>
    <row r="23593" spans="429:429">
      <c r="PM23593" s="782" t="s">
        <v>501</v>
      </c>
    </row>
    <row r="23594" spans="429:429">
      <c r="PM23594" s="782" t="s">
        <v>501</v>
      </c>
    </row>
    <row r="23595" spans="429:429">
      <c r="PM23595" s="782" t="s">
        <v>501</v>
      </c>
    </row>
    <row r="23596" spans="429:429">
      <c r="PM23596" s="782" t="s">
        <v>501</v>
      </c>
    </row>
    <row r="23597" spans="429:429">
      <c r="PM23597" s="782" t="s">
        <v>501</v>
      </c>
    </row>
    <row r="23598" spans="429:429">
      <c r="PM23598" s="782" t="s">
        <v>501</v>
      </c>
    </row>
    <row r="23599" spans="429:429">
      <c r="PM23599" s="782" t="s">
        <v>501</v>
      </c>
    </row>
    <row r="23600" spans="429:429">
      <c r="PM23600" s="782" t="s">
        <v>501</v>
      </c>
    </row>
    <row r="23601" spans="429:429">
      <c r="PM23601" s="782" t="s">
        <v>501</v>
      </c>
    </row>
    <row r="23602" spans="429:429">
      <c r="PM23602" s="782" t="s">
        <v>501</v>
      </c>
    </row>
    <row r="23603" spans="429:429">
      <c r="PM23603" s="782" t="s">
        <v>501</v>
      </c>
    </row>
    <row r="23604" spans="429:429">
      <c r="PM23604" s="782" t="s">
        <v>501</v>
      </c>
    </row>
    <row r="23605" spans="429:429">
      <c r="PM23605" s="782" t="s">
        <v>501</v>
      </c>
    </row>
    <row r="23606" spans="429:429">
      <c r="PM23606" s="782" t="s">
        <v>501</v>
      </c>
    </row>
    <row r="23607" spans="429:429">
      <c r="PM23607" s="782" t="s">
        <v>501</v>
      </c>
    </row>
    <row r="23608" spans="429:429">
      <c r="PM23608" s="782" t="s">
        <v>501</v>
      </c>
    </row>
    <row r="23609" spans="429:429">
      <c r="PM23609" s="782" t="s">
        <v>501</v>
      </c>
    </row>
    <row r="23610" spans="429:429">
      <c r="PM23610" s="782" t="s">
        <v>501</v>
      </c>
    </row>
    <row r="23611" spans="429:429">
      <c r="PM23611" s="782" t="s">
        <v>501</v>
      </c>
    </row>
    <row r="23612" spans="429:429">
      <c r="PM23612" s="782" t="s">
        <v>501</v>
      </c>
    </row>
    <row r="23613" spans="429:429">
      <c r="PM23613" s="782" t="s">
        <v>501</v>
      </c>
    </row>
    <row r="23614" spans="429:429">
      <c r="PM23614" s="782" t="s">
        <v>501</v>
      </c>
    </row>
    <row r="23615" spans="429:429">
      <c r="PM23615" s="782" t="s">
        <v>501</v>
      </c>
    </row>
    <row r="23616" spans="429:429">
      <c r="PM23616" s="782" t="s">
        <v>501</v>
      </c>
    </row>
    <row r="23617" spans="429:429">
      <c r="PM23617" s="782" t="s">
        <v>501</v>
      </c>
    </row>
    <row r="23618" spans="429:429">
      <c r="PM23618" s="782" t="s">
        <v>501</v>
      </c>
    </row>
    <row r="23619" spans="429:429">
      <c r="PM23619" s="782" t="s">
        <v>501</v>
      </c>
    </row>
    <row r="23620" spans="429:429">
      <c r="PM23620" s="782" t="s">
        <v>501</v>
      </c>
    </row>
    <row r="23621" spans="429:429">
      <c r="PM23621" s="782" t="s">
        <v>501</v>
      </c>
    </row>
    <row r="23622" spans="429:429">
      <c r="PM23622" s="782" t="s">
        <v>501</v>
      </c>
    </row>
    <row r="23623" spans="429:429">
      <c r="PM23623" s="782" t="s">
        <v>501</v>
      </c>
    </row>
    <row r="23624" spans="429:429">
      <c r="PM23624" s="782" t="s">
        <v>501</v>
      </c>
    </row>
    <row r="23625" spans="429:429">
      <c r="PM23625" s="782" t="s">
        <v>501</v>
      </c>
    </row>
    <row r="23626" spans="429:429">
      <c r="PM23626" s="782" t="s">
        <v>501</v>
      </c>
    </row>
    <row r="23627" spans="429:429">
      <c r="PM23627" s="782" t="s">
        <v>501</v>
      </c>
    </row>
    <row r="23628" spans="429:429">
      <c r="PM23628" s="782" t="s">
        <v>501</v>
      </c>
    </row>
    <row r="23629" spans="429:429">
      <c r="PM23629" s="782" t="s">
        <v>501</v>
      </c>
    </row>
    <row r="23630" spans="429:429">
      <c r="PM23630" s="782" t="s">
        <v>501</v>
      </c>
    </row>
    <row r="23631" spans="429:429">
      <c r="PM23631" s="782" t="s">
        <v>501</v>
      </c>
    </row>
    <row r="23632" spans="429:429">
      <c r="PM23632" s="782" t="s">
        <v>501</v>
      </c>
    </row>
    <row r="23633" spans="429:429">
      <c r="PM23633" s="782" t="s">
        <v>501</v>
      </c>
    </row>
    <row r="23634" spans="429:429">
      <c r="PM23634" s="782" t="s">
        <v>501</v>
      </c>
    </row>
    <row r="23635" spans="429:429">
      <c r="PM23635" s="782" t="s">
        <v>501</v>
      </c>
    </row>
    <row r="23636" spans="429:429">
      <c r="PM23636" s="782" t="s">
        <v>501</v>
      </c>
    </row>
    <row r="23637" spans="429:429">
      <c r="PM23637" s="782" t="s">
        <v>501</v>
      </c>
    </row>
    <row r="23638" spans="429:429">
      <c r="PM23638" s="782" t="s">
        <v>501</v>
      </c>
    </row>
    <row r="23639" spans="429:429">
      <c r="PM23639" s="782" t="s">
        <v>501</v>
      </c>
    </row>
    <row r="23640" spans="429:429">
      <c r="PM23640" s="782" t="s">
        <v>501</v>
      </c>
    </row>
    <row r="23641" spans="429:429">
      <c r="PM23641" s="782" t="s">
        <v>501</v>
      </c>
    </row>
    <row r="23642" spans="429:429">
      <c r="PM23642" s="782" t="s">
        <v>501</v>
      </c>
    </row>
    <row r="23643" spans="429:429">
      <c r="PM23643" s="782" t="s">
        <v>501</v>
      </c>
    </row>
    <row r="23644" spans="429:429">
      <c r="PM23644" s="782" t="s">
        <v>501</v>
      </c>
    </row>
    <row r="23645" spans="429:429">
      <c r="PM23645" s="782" t="s">
        <v>501</v>
      </c>
    </row>
    <row r="23646" spans="429:429">
      <c r="PM23646" s="782" t="s">
        <v>501</v>
      </c>
    </row>
    <row r="23647" spans="429:429">
      <c r="PM23647" s="782" t="s">
        <v>501</v>
      </c>
    </row>
    <row r="23648" spans="429:429">
      <c r="PM23648" s="782" t="s">
        <v>501</v>
      </c>
    </row>
    <row r="23649" spans="429:429">
      <c r="PM23649" s="782" t="s">
        <v>501</v>
      </c>
    </row>
    <row r="23650" spans="429:429">
      <c r="PM23650" s="782" t="s">
        <v>501</v>
      </c>
    </row>
    <row r="23651" spans="429:429">
      <c r="PM23651" s="782" t="s">
        <v>501</v>
      </c>
    </row>
    <row r="23652" spans="429:429">
      <c r="PM23652" s="782" t="s">
        <v>501</v>
      </c>
    </row>
    <row r="23653" spans="429:429">
      <c r="PM23653" s="782" t="s">
        <v>501</v>
      </c>
    </row>
    <row r="23654" spans="429:429">
      <c r="PM23654" s="782" t="s">
        <v>501</v>
      </c>
    </row>
    <row r="23655" spans="429:429">
      <c r="PM23655" s="782" t="s">
        <v>501</v>
      </c>
    </row>
    <row r="23656" spans="429:429">
      <c r="PM23656" s="782" t="s">
        <v>501</v>
      </c>
    </row>
    <row r="23657" spans="429:429">
      <c r="PM23657" s="782" t="s">
        <v>501</v>
      </c>
    </row>
    <row r="23658" spans="429:429">
      <c r="PM23658" s="782" t="s">
        <v>501</v>
      </c>
    </row>
    <row r="23659" spans="429:429">
      <c r="PM23659" s="782" t="s">
        <v>501</v>
      </c>
    </row>
    <row r="23660" spans="429:429">
      <c r="PM23660" s="782" t="s">
        <v>501</v>
      </c>
    </row>
    <row r="23661" spans="429:429">
      <c r="PM23661" s="782" t="s">
        <v>501</v>
      </c>
    </row>
    <row r="23662" spans="429:429">
      <c r="PM23662" s="782" t="s">
        <v>501</v>
      </c>
    </row>
    <row r="23663" spans="429:429">
      <c r="PM23663" s="782" t="s">
        <v>501</v>
      </c>
    </row>
    <row r="23664" spans="429:429">
      <c r="PM23664" s="782" t="s">
        <v>501</v>
      </c>
    </row>
    <row r="23665" spans="429:429">
      <c r="PM23665" s="782" t="s">
        <v>501</v>
      </c>
    </row>
    <row r="23666" spans="429:429">
      <c r="PM23666" s="782" t="s">
        <v>501</v>
      </c>
    </row>
    <row r="23667" spans="429:429">
      <c r="PM23667" s="782" t="s">
        <v>501</v>
      </c>
    </row>
    <row r="23668" spans="429:429">
      <c r="PM23668" s="782" t="s">
        <v>501</v>
      </c>
    </row>
    <row r="23669" spans="429:429">
      <c r="PM23669" s="782" t="s">
        <v>501</v>
      </c>
    </row>
    <row r="23670" spans="429:429">
      <c r="PM23670" s="782" t="s">
        <v>501</v>
      </c>
    </row>
    <row r="23671" spans="429:429">
      <c r="PM23671" s="782" t="s">
        <v>501</v>
      </c>
    </row>
    <row r="23672" spans="429:429">
      <c r="PM23672" s="782" t="s">
        <v>501</v>
      </c>
    </row>
    <row r="23673" spans="429:429">
      <c r="PM23673" s="782" t="s">
        <v>501</v>
      </c>
    </row>
    <row r="23674" spans="429:429">
      <c r="PM23674" s="782" t="s">
        <v>501</v>
      </c>
    </row>
    <row r="23675" spans="429:429">
      <c r="PM23675" s="782" t="s">
        <v>501</v>
      </c>
    </row>
    <row r="23676" spans="429:429">
      <c r="PM23676" s="782" t="s">
        <v>501</v>
      </c>
    </row>
    <row r="23677" spans="429:429">
      <c r="PM23677" s="782" t="s">
        <v>501</v>
      </c>
    </row>
    <row r="23678" spans="429:429">
      <c r="PM23678" s="782" t="s">
        <v>501</v>
      </c>
    </row>
    <row r="23679" spans="429:429">
      <c r="PM23679" s="782" t="s">
        <v>501</v>
      </c>
    </row>
    <row r="23680" spans="429:429">
      <c r="PM23680" s="782" t="s">
        <v>501</v>
      </c>
    </row>
    <row r="23681" spans="429:429">
      <c r="PM23681" s="782" t="s">
        <v>501</v>
      </c>
    </row>
    <row r="23682" spans="429:429">
      <c r="PM23682" s="782" t="s">
        <v>501</v>
      </c>
    </row>
    <row r="23683" spans="429:429">
      <c r="PM23683" s="782" t="s">
        <v>501</v>
      </c>
    </row>
    <row r="23684" spans="429:429">
      <c r="PM23684" s="782" t="s">
        <v>501</v>
      </c>
    </row>
    <row r="23685" spans="429:429">
      <c r="PM23685" s="782" t="s">
        <v>501</v>
      </c>
    </row>
    <row r="23686" spans="429:429">
      <c r="PM23686" s="782" t="s">
        <v>501</v>
      </c>
    </row>
    <row r="23687" spans="429:429">
      <c r="PM23687" s="782" t="s">
        <v>501</v>
      </c>
    </row>
    <row r="23688" spans="429:429">
      <c r="PM23688" s="782" t="s">
        <v>501</v>
      </c>
    </row>
    <row r="23689" spans="429:429">
      <c r="PM23689" s="782" t="s">
        <v>501</v>
      </c>
    </row>
    <row r="23690" spans="429:429">
      <c r="PM23690" s="782" t="s">
        <v>501</v>
      </c>
    </row>
    <row r="23691" spans="429:429">
      <c r="PM23691" s="782" t="s">
        <v>501</v>
      </c>
    </row>
    <row r="23692" spans="429:429">
      <c r="PM23692" s="782" t="s">
        <v>501</v>
      </c>
    </row>
    <row r="23693" spans="429:429">
      <c r="PM23693" s="782" t="s">
        <v>501</v>
      </c>
    </row>
    <row r="23694" spans="429:429">
      <c r="PM23694" s="782" t="s">
        <v>501</v>
      </c>
    </row>
    <row r="23695" spans="429:429">
      <c r="PM23695" s="782" t="s">
        <v>501</v>
      </c>
    </row>
    <row r="23696" spans="429:429">
      <c r="PM23696" s="782" t="s">
        <v>501</v>
      </c>
    </row>
    <row r="23697" spans="429:429">
      <c r="PM23697" s="782" t="s">
        <v>501</v>
      </c>
    </row>
    <row r="23698" spans="429:429">
      <c r="PM23698" s="782" t="s">
        <v>501</v>
      </c>
    </row>
    <row r="23699" spans="429:429">
      <c r="PM23699" s="782" t="s">
        <v>501</v>
      </c>
    </row>
    <row r="23700" spans="429:429">
      <c r="PM23700" s="782" t="s">
        <v>501</v>
      </c>
    </row>
    <row r="23701" spans="429:429">
      <c r="PM23701" s="782" t="s">
        <v>501</v>
      </c>
    </row>
    <row r="23702" spans="429:429">
      <c r="PM23702" s="782" t="s">
        <v>501</v>
      </c>
    </row>
    <row r="23703" spans="429:429">
      <c r="PM23703" s="782" t="s">
        <v>501</v>
      </c>
    </row>
    <row r="23704" spans="429:429">
      <c r="PM23704" s="782" t="s">
        <v>501</v>
      </c>
    </row>
    <row r="23705" spans="429:429">
      <c r="PM23705" s="782" t="s">
        <v>501</v>
      </c>
    </row>
    <row r="23706" spans="429:429">
      <c r="PM23706" s="782" t="s">
        <v>501</v>
      </c>
    </row>
    <row r="23707" spans="429:429">
      <c r="PM23707" s="782" t="s">
        <v>501</v>
      </c>
    </row>
    <row r="23708" spans="429:429">
      <c r="PM23708" s="782" t="s">
        <v>501</v>
      </c>
    </row>
    <row r="23709" spans="429:429">
      <c r="PM23709" s="782" t="s">
        <v>501</v>
      </c>
    </row>
    <row r="23710" spans="429:429">
      <c r="PM23710" s="782" t="s">
        <v>501</v>
      </c>
    </row>
    <row r="23711" spans="429:429">
      <c r="PM23711" s="782" t="s">
        <v>501</v>
      </c>
    </row>
    <row r="23712" spans="429:429">
      <c r="PM23712" s="782" t="s">
        <v>501</v>
      </c>
    </row>
    <row r="23713" spans="429:429">
      <c r="PM23713" s="782" t="s">
        <v>501</v>
      </c>
    </row>
    <row r="23714" spans="429:429">
      <c r="PM23714" s="782" t="s">
        <v>501</v>
      </c>
    </row>
    <row r="23715" spans="429:429">
      <c r="PM23715" s="782" t="s">
        <v>501</v>
      </c>
    </row>
    <row r="23716" spans="429:429">
      <c r="PM23716" s="782" t="s">
        <v>501</v>
      </c>
    </row>
    <row r="23717" spans="429:429">
      <c r="PM23717" s="782" t="s">
        <v>501</v>
      </c>
    </row>
    <row r="23718" spans="429:429">
      <c r="PM23718" s="782" t="s">
        <v>501</v>
      </c>
    </row>
    <row r="23719" spans="429:429">
      <c r="PM23719" s="782" t="s">
        <v>501</v>
      </c>
    </row>
    <row r="23720" spans="429:429">
      <c r="PM23720" s="782" t="s">
        <v>501</v>
      </c>
    </row>
    <row r="23721" spans="429:429">
      <c r="PM23721" s="782" t="s">
        <v>501</v>
      </c>
    </row>
    <row r="23722" spans="429:429">
      <c r="PM23722" s="782" t="s">
        <v>501</v>
      </c>
    </row>
    <row r="23723" spans="429:429">
      <c r="PM23723" s="782" t="s">
        <v>501</v>
      </c>
    </row>
    <row r="23724" spans="429:429">
      <c r="PM23724" s="782" t="s">
        <v>501</v>
      </c>
    </row>
    <row r="23725" spans="429:429">
      <c r="PM23725" s="782" t="s">
        <v>501</v>
      </c>
    </row>
    <row r="23726" spans="429:429">
      <c r="PM23726" s="782" t="s">
        <v>501</v>
      </c>
    </row>
    <row r="23727" spans="429:429">
      <c r="PM23727" s="782" t="s">
        <v>501</v>
      </c>
    </row>
    <row r="23728" spans="429:429">
      <c r="PM23728" s="782" t="s">
        <v>501</v>
      </c>
    </row>
    <row r="23729" spans="429:429">
      <c r="PM23729" s="782" t="s">
        <v>501</v>
      </c>
    </row>
    <row r="23730" spans="429:429">
      <c r="PM23730" s="782" t="s">
        <v>501</v>
      </c>
    </row>
    <row r="23731" spans="429:429">
      <c r="PM23731" s="782" t="s">
        <v>501</v>
      </c>
    </row>
    <row r="23732" spans="429:429">
      <c r="PM23732" s="782" t="s">
        <v>501</v>
      </c>
    </row>
    <row r="23733" spans="429:429">
      <c r="PM23733" s="782" t="s">
        <v>501</v>
      </c>
    </row>
    <row r="23734" spans="429:429">
      <c r="PM23734" s="782" t="s">
        <v>501</v>
      </c>
    </row>
    <row r="23735" spans="429:429">
      <c r="PM23735" s="782" t="s">
        <v>501</v>
      </c>
    </row>
    <row r="23736" spans="429:429">
      <c r="PM23736" s="782" t="s">
        <v>501</v>
      </c>
    </row>
    <row r="23737" spans="429:429">
      <c r="PM23737" s="782" t="s">
        <v>501</v>
      </c>
    </row>
    <row r="23738" spans="429:429">
      <c r="PM23738" s="782" t="s">
        <v>501</v>
      </c>
    </row>
    <row r="23739" spans="429:429">
      <c r="PM23739" s="782" t="s">
        <v>501</v>
      </c>
    </row>
    <row r="23740" spans="429:429">
      <c r="PM23740" s="782" t="s">
        <v>501</v>
      </c>
    </row>
    <row r="23741" spans="429:429">
      <c r="PM23741" s="782" t="s">
        <v>501</v>
      </c>
    </row>
    <row r="23742" spans="429:429">
      <c r="PM23742" s="782" t="s">
        <v>501</v>
      </c>
    </row>
    <row r="23743" spans="429:429">
      <c r="PM23743" s="782" t="s">
        <v>501</v>
      </c>
    </row>
    <row r="23744" spans="429:429">
      <c r="PM23744" s="782" t="s">
        <v>501</v>
      </c>
    </row>
    <row r="23745" spans="429:429">
      <c r="PM23745" s="782" t="s">
        <v>501</v>
      </c>
    </row>
    <row r="23746" spans="429:429">
      <c r="PM23746" s="782" t="s">
        <v>501</v>
      </c>
    </row>
    <row r="23747" spans="429:429">
      <c r="PM23747" s="782" t="s">
        <v>501</v>
      </c>
    </row>
    <row r="23748" spans="429:429">
      <c r="PM23748" s="782" t="s">
        <v>501</v>
      </c>
    </row>
    <row r="23749" spans="429:429">
      <c r="PM23749" s="782" t="s">
        <v>501</v>
      </c>
    </row>
    <row r="23750" spans="429:429">
      <c r="PM23750" s="782" t="s">
        <v>501</v>
      </c>
    </row>
    <row r="23751" spans="429:429">
      <c r="PM23751" s="782" t="s">
        <v>501</v>
      </c>
    </row>
    <row r="23752" spans="429:429">
      <c r="PM23752" s="782" t="s">
        <v>501</v>
      </c>
    </row>
    <row r="23753" spans="429:429">
      <c r="PM23753" s="782" t="s">
        <v>501</v>
      </c>
    </row>
    <row r="23754" spans="429:429">
      <c r="PM23754" s="782" t="s">
        <v>501</v>
      </c>
    </row>
    <row r="23755" spans="429:429">
      <c r="PM23755" s="782" t="s">
        <v>501</v>
      </c>
    </row>
    <row r="23756" spans="429:429">
      <c r="PM23756" s="782" t="s">
        <v>501</v>
      </c>
    </row>
    <row r="23757" spans="429:429">
      <c r="PM23757" s="782" t="s">
        <v>501</v>
      </c>
    </row>
    <row r="23758" spans="429:429">
      <c r="PM23758" s="782" t="s">
        <v>501</v>
      </c>
    </row>
    <row r="23759" spans="429:429">
      <c r="PM23759" s="782" t="s">
        <v>501</v>
      </c>
    </row>
    <row r="23760" spans="429:429">
      <c r="PM23760" s="782" t="s">
        <v>501</v>
      </c>
    </row>
    <row r="23761" spans="429:429">
      <c r="PM23761" s="782" t="s">
        <v>501</v>
      </c>
    </row>
    <row r="23762" spans="429:429">
      <c r="PM23762" s="782" t="s">
        <v>501</v>
      </c>
    </row>
    <row r="23763" spans="429:429">
      <c r="PM23763" s="782" t="s">
        <v>501</v>
      </c>
    </row>
    <row r="23764" spans="429:429">
      <c r="PM23764" s="782" t="s">
        <v>501</v>
      </c>
    </row>
    <row r="23765" spans="429:429">
      <c r="PM23765" s="782" t="s">
        <v>501</v>
      </c>
    </row>
    <row r="23766" spans="429:429">
      <c r="PM23766" s="782" t="s">
        <v>501</v>
      </c>
    </row>
    <row r="23767" spans="429:429">
      <c r="PM23767" s="782" t="s">
        <v>501</v>
      </c>
    </row>
    <row r="23768" spans="429:429">
      <c r="PM23768" s="782" t="s">
        <v>501</v>
      </c>
    </row>
    <row r="23769" spans="429:429">
      <c r="PM23769" s="782" t="s">
        <v>501</v>
      </c>
    </row>
    <row r="23770" spans="429:429">
      <c r="PM23770" s="782" t="s">
        <v>501</v>
      </c>
    </row>
    <row r="23771" spans="429:429">
      <c r="PM23771" s="782" t="s">
        <v>501</v>
      </c>
    </row>
    <row r="23772" spans="429:429">
      <c r="PM23772" s="782" t="s">
        <v>501</v>
      </c>
    </row>
    <row r="23773" spans="429:429">
      <c r="PM23773" s="782" t="s">
        <v>501</v>
      </c>
    </row>
    <row r="23774" spans="429:429">
      <c r="PM23774" s="782" t="s">
        <v>501</v>
      </c>
    </row>
    <row r="23775" spans="429:429">
      <c r="PM23775" s="782" t="s">
        <v>501</v>
      </c>
    </row>
    <row r="23776" spans="429:429">
      <c r="PM23776" s="782" t="s">
        <v>501</v>
      </c>
    </row>
    <row r="23777" spans="429:429">
      <c r="PM23777" s="782" t="s">
        <v>501</v>
      </c>
    </row>
    <row r="23778" spans="429:429">
      <c r="PM23778" s="782" t="s">
        <v>501</v>
      </c>
    </row>
    <row r="23779" spans="429:429">
      <c r="PM23779" s="782" t="s">
        <v>501</v>
      </c>
    </row>
    <row r="23780" spans="429:429">
      <c r="PM23780" s="782" t="s">
        <v>501</v>
      </c>
    </row>
    <row r="23781" spans="429:429">
      <c r="PM23781" s="782" t="s">
        <v>501</v>
      </c>
    </row>
    <row r="23782" spans="429:429">
      <c r="PM23782" s="782" t="s">
        <v>501</v>
      </c>
    </row>
    <row r="23783" spans="429:429">
      <c r="PM23783" s="782" t="s">
        <v>501</v>
      </c>
    </row>
    <row r="23784" spans="429:429">
      <c r="PM23784" s="782" t="s">
        <v>501</v>
      </c>
    </row>
    <row r="23785" spans="429:429">
      <c r="PM23785" s="782" t="s">
        <v>501</v>
      </c>
    </row>
    <row r="23786" spans="429:429">
      <c r="PM23786" s="782" t="s">
        <v>501</v>
      </c>
    </row>
    <row r="23787" spans="429:429">
      <c r="PM23787" s="782" t="s">
        <v>501</v>
      </c>
    </row>
    <row r="23788" spans="429:429">
      <c r="PM23788" s="782" t="s">
        <v>501</v>
      </c>
    </row>
    <row r="23789" spans="429:429">
      <c r="PM23789" s="782" t="s">
        <v>501</v>
      </c>
    </row>
    <row r="23790" spans="429:429">
      <c r="PM23790" s="782" t="s">
        <v>501</v>
      </c>
    </row>
    <row r="23791" spans="429:429">
      <c r="PM23791" s="782" t="s">
        <v>501</v>
      </c>
    </row>
    <row r="23792" spans="429:429">
      <c r="PM23792" s="782" t="s">
        <v>501</v>
      </c>
    </row>
    <row r="23793" spans="429:429">
      <c r="PM23793" s="782" t="s">
        <v>501</v>
      </c>
    </row>
    <row r="23794" spans="429:429">
      <c r="PM23794" s="782" t="s">
        <v>501</v>
      </c>
    </row>
    <row r="23795" spans="429:429">
      <c r="PM23795" s="782" t="s">
        <v>501</v>
      </c>
    </row>
    <row r="23796" spans="429:429">
      <c r="PM23796" s="782" t="s">
        <v>501</v>
      </c>
    </row>
    <row r="23797" spans="429:429">
      <c r="PM23797" s="782" t="s">
        <v>501</v>
      </c>
    </row>
    <row r="23798" spans="429:429">
      <c r="PM23798" s="782" t="s">
        <v>501</v>
      </c>
    </row>
    <row r="23799" spans="429:429">
      <c r="PM23799" s="782" t="s">
        <v>501</v>
      </c>
    </row>
    <row r="23800" spans="429:429">
      <c r="PM23800" s="782" t="s">
        <v>501</v>
      </c>
    </row>
    <row r="23801" spans="429:429">
      <c r="PM23801" s="782" t="s">
        <v>501</v>
      </c>
    </row>
    <row r="23802" spans="429:429">
      <c r="PM23802" s="782" t="s">
        <v>501</v>
      </c>
    </row>
    <row r="23803" spans="429:429">
      <c r="PM23803" s="782" t="s">
        <v>501</v>
      </c>
    </row>
    <row r="23804" spans="429:429">
      <c r="PM23804" s="782" t="s">
        <v>501</v>
      </c>
    </row>
    <row r="23805" spans="429:429">
      <c r="PM23805" s="782" t="s">
        <v>501</v>
      </c>
    </row>
    <row r="23806" spans="429:429">
      <c r="PM23806" s="782" t="s">
        <v>501</v>
      </c>
    </row>
    <row r="23807" spans="429:429">
      <c r="PM23807" s="782" t="s">
        <v>501</v>
      </c>
    </row>
    <row r="23808" spans="429:429">
      <c r="PM23808" s="782" t="s">
        <v>501</v>
      </c>
    </row>
    <row r="23809" spans="429:429">
      <c r="PM23809" s="782" t="s">
        <v>501</v>
      </c>
    </row>
    <row r="23810" spans="429:429">
      <c r="PM23810" s="782" t="s">
        <v>501</v>
      </c>
    </row>
    <row r="23811" spans="429:429">
      <c r="PM23811" s="782" t="s">
        <v>501</v>
      </c>
    </row>
    <row r="23812" spans="429:429">
      <c r="PM23812" s="782" t="s">
        <v>501</v>
      </c>
    </row>
    <row r="23813" spans="429:429">
      <c r="PM23813" s="782" t="s">
        <v>501</v>
      </c>
    </row>
    <row r="23814" spans="429:429">
      <c r="PM23814" s="782" t="s">
        <v>501</v>
      </c>
    </row>
    <row r="23815" spans="429:429">
      <c r="PM23815" s="782" t="s">
        <v>501</v>
      </c>
    </row>
    <row r="23816" spans="429:429">
      <c r="PM23816" s="782" t="s">
        <v>501</v>
      </c>
    </row>
    <row r="23817" spans="429:429">
      <c r="PM23817" s="782" t="s">
        <v>501</v>
      </c>
    </row>
    <row r="23818" spans="429:429">
      <c r="PM23818" s="782" t="s">
        <v>501</v>
      </c>
    </row>
    <row r="23819" spans="429:429">
      <c r="PM23819" s="782" t="s">
        <v>501</v>
      </c>
    </row>
    <row r="23820" spans="429:429">
      <c r="PM23820" s="782" t="s">
        <v>501</v>
      </c>
    </row>
    <row r="23821" spans="429:429">
      <c r="PM23821" s="782" t="s">
        <v>501</v>
      </c>
    </row>
    <row r="23822" spans="429:429">
      <c r="PM23822" s="782" t="s">
        <v>501</v>
      </c>
    </row>
    <row r="23823" spans="429:429">
      <c r="PM23823" s="782" t="s">
        <v>501</v>
      </c>
    </row>
    <row r="23824" spans="429:429">
      <c r="PM23824" s="782" t="s">
        <v>501</v>
      </c>
    </row>
    <row r="23825" spans="429:429">
      <c r="PM23825" s="782" t="s">
        <v>501</v>
      </c>
    </row>
    <row r="23826" spans="429:429">
      <c r="PM23826" s="782" t="s">
        <v>501</v>
      </c>
    </row>
    <row r="23827" spans="429:429">
      <c r="PM23827" s="782" t="s">
        <v>501</v>
      </c>
    </row>
    <row r="23828" spans="429:429">
      <c r="PM23828" s="782" t="s">
        <v>501</v>
      </c>
    </row>
    <row r="23829" spans="429:429">
      <c r="PM23829" s="782" t="s">
        <v>501</v>
      </c>
    </row>
    <row r="23830" spans="429:429">
      <c r="PM23830" s="782" t="s">
        <v>501</v>
      </c>
    </row>
    <row r="23831" spans="429:429">
      <c r="PM23831" s="782" t="s">
        <v>501</v>
      </c>
    </row>
    <row r="23832" spans="429:429">
      <c r="PM23832" s="782" t="s">
        <v>501</v>
      </c>
    </row>
    <row r="23833" spans="429:429">
      <c r="PM23833" s="782" t="s">
        <v>501</v>
      </c>
    </row>
    <row r="23834" spans="429:429">
      <c r="PM23834" s="782" t="s">
        <v>501</v>
      </c>
    </row>
    <row r="23835" spans="429:429">
      <c r="PM23835" s="782" t="s">
        <v>501</v>
      </c>
    </row>
    <row r="23836" spans="429:429">
      <c r="PM23836" s="782" t="s">
        <v>501</v>
      </c>
    </row>
    <row r="23837" spans="429:429">
      <c r="PM23837" s="782" t="s">
        <v>501</v>
      </c>
    </row>
    <row r="23838" spans="429:429">
      <c r="PM23838" s="782" t="s">
        <v>501</v>
      </c>
    </row>
    <row r="23839" spans="429:429">
      <c r="PM23839" s="782" t="s">
        <v>501</v>
      </c>
    </row>
    <row r="23840" spans="429:429">
      <c r="PM23840" s="782" t="s">
        <v>501</v>
      </c>
    </row>
    <row r="23841" spans="429:429">
      <c r="PM23841" s="782" t="s">
        <v>501</v>
      </c>
    </row>
    <row r="23842" spans="429:429">
      <c r="PM23842" s="782" t="s">
        <v>501</v>
      </c>
    </row>
    <row r="23843" spans="429:429">
      <c r="PM23843" s="782" t="s">
        <v>501</v>
      </c>
    </row>
    <row r="23844" spans="429:429">
      <c r="PM23844" s="782" t="s">
        <v>501</v>
      </c>
    </row>
    <row r="23845" spans="429:429">
      <c r="PM23845" s="782" t="s">
        <v>501</v>
      </c>
    </row>
    <row r="23846" spans="429:429">
      <c r="PM23846" s="782" t="s">
        <v>501</v>
      </c>
    </row>
    <row r="23847" spans="429:429">
      <c r="PM23847" s="782" t="s">
        <v>501</v>
      </c>
    </row>
    <row r="23848" spans="429:429">
      <c r="PM23848" s="782" t="s">
        <v>501</v>
      </c>
    </row>
    <row r="23849" spans="429:429">
      <c r="PM23849" s="782" t="s">
        <v>501</v>
      </c>
    </row>
    <row r="23850" spans="429:429">
      <c r="PM23850" s="782" t="s">
        <v>501</v>
      </c>
    </row>
    <row r="23851" spans="429:429">
      <c r="PM23851" s="782" t="s">
        <v>501</v>
      </c>
    </row>
    <row r="23852" spans="429:429">
      <c r="PM23852" s="782" t="s">
        <v>501</v>
      </c>
    </row>
    <row r="23853" spans="429:429">
      <c r="PM23853" s="782" t="s">
        <v>501</v>
      </c>
    </row>
    <row r="23854" spans="429:429">
      <c r="PM23854" s="782" t="s">
        <v>501</v>
      </c>
    </row>
    <row r="23855" spans="429:429">
      <c r="PM23855" s="782" t="s">
        <v>501</v>
      </c>
    </row>
    <row r="23856" spans="429:429">
      <c r="PM23856" s="782" t="s">
        <v>501</v>
      </c>
    </row>
    <row r="23857" spans="429:429">
      <c r="PM23857" s="782" t="s">
        <v>501</v>
      </c>
    </row>
    <row r="23858" spans="429:429">
      <c r="PM23858" s="782" t="s">
        <v>501</v>
      </c>
    </row>
    <row r="23859" spans="429:429">
      <c r="PM23859" s="782" t="s">
        <v>501</v>
      </c>
    </row>
    <row r="23860" spans="429:429">
      <c r="PM23860" s="782" t="s">
        <v>501</v>
      </c>
    </row>
    <row r="23861" spans="429:429">
      <c r="PM23861" s="782" t="s">
        <v>501</v>
      </c>
    </row>
    <row r="23862" spans="429:429">
      <c r="PM23862" s="782" t="s">
        <v>501</v>
      </c>
    </row>
    <row r="23863" spans="429:429">
      <c r="PM23863" s="782" t="s">
        <v>501</v>
      </c>
    </row>
    <row r="23864" spans="429:429">
      <c r="PM23864" s="782" t="s">
        <v>501</v>
      </c>
    </row>
    <row r="23865" spans="429:429">
      <c r="PM23865" s="782" t="s">
        <v>501</v>
      </c>
    </row>
    <row r="23866" spans="429:429">
      <c r="PM23866" s="782" t="s">
        <v>501</v>
      </c>
    </row>
    <row r="23867" spans="429:429">
      <c r="PM23867" s="782" t="s">
        <v>501</v>
      </c>
    </row>
    <row r="23868" spans="429:429">
      <c r="PM23868" s="782" t="s">
        <v>501</v>
      </c>
    </row>
    <row r="23869" spans="429:429">
      <c r="PM23869" s="782" t="s">
        <v>501</v>
      </c>
    </row>
    <row r="23870" spans="429:429">
      <c r="PM23870" s="782" t="s">
        <v>501</v>
      </c>
    </row>
    <row r="23871" spans="429:429">
      <c r="PM23871" s="782" t="s">
        <v>501</v>
      </c>
    </row>
    <row r="23872" spans="429:429">
      <c r="PM23872" s="782" t="s">
        <v>501</v>
      </c>
    </row>
    <row r="23873" spans="429:429">
      <c r="PM23873" s="782" t="s">
        <v>501</v>
      </c>
    </row>
    <row r="23874" spans="429:429">
      <c r="PM23874" s="782" t="s">
        <v>501</v>
      </c>
    </row>
    <row r="23875" spans="429:429">
      <c r="PM23875" s="782" t="s">
        <v>501</v>
      </c>
    </row>
    <row r="23876" spans="429:429">
      <c r="PM23876" s="782" t="s">
        <v>501</v>
      </c>
    </row>
    <row r="23877" spans="429:429">
      <c r="PM23877" s="782" t="s">
        <v>501</v>
      </c>
    </row>
    <row r="23878" spans="429:429">
      <c r="PM23878" s="782" t="s">
        <v>501</v>
      </c>
    </row>
    <row r="23879" spans="429:429">
      <c r="PM23879" s="782" t="s">
        <v>501</v>
      </c>
    </row>
    <row r="23880" spans="429:429">
      <c r="PM23880" s="782" t="s">
        <v>501</v>
      </c>
    </row>
    <row r="23881" spans="429:429">
      <c r="PM23881" s="782" t="s">
        <v>501</v>
      </c>
    </row>
    <row r="23882" spans="429:429">
      <c r="PM23882" s="782" t="s">
        <v>501</v>
      </c>
    </row>
    <row r="23883" spans="429:429">
      <c r="PM23883" s="782" t="s">
        <v>501</v>
      </c>
    </row>
    <row r="23884" spans="429:429">
      <c r="PM23884" s="782" t="s">
        <v>501</v>
      </c>
    </row>
    <row r="23885" spans="429:429">
      <c r="PM23885" s="782" t="s">
        <v>501</v>
      </c>
    </row>
    <row r="23886" spans="429:429">
      <c r="PM23886" s="782" t="s">
        <v>501</v>
      </c>
    </row>
    <row r="23887" spans="429:429">
      <c r="PM23887" s="782" t="s">
        <v>501</v>
      </c>
    </row>
    <row r="23888" spans="429:429">
      <c r="PM23888" s="782" t="s">
        <v>501</v>
      </c>
    </row>
    <row r="23889" spans="429:429">
      <c r="PM23889" s="782" t="s">
        <v>501</v>
      </c>
    </row>
    <row r="23890" spans="429:429">
      <c r="PM23890" s="782" t="s">
        <v>501</v>
      </c>
    </row>
    <row r="23891" spans="429:429">
      <c r="PM23891" s="782" t="s">
        <v>501</v>
      </c>
    </row>
    <row r="23892" spans="429:429">
      <c r="PM23892" s="782" t="s">
        <v>501</v>
      </c>
    </row>
    <row r="23893" spans="429:429">
      <c r="PM23893" s="782" t="s">
        <v>501</v>
      </c>
    </row>
    <row r="23894" spans="429:429">
      <c r="PM23894" s="782" t="s">
        <v>501</v>
      </c>
    </row>
    <row r="23895" spans="429:429">
      <c r="PM23895" s="782" t="s">
        <v>501</v>
      </c>
    </row>
    <row r="23896" spans="429:429">
      <c r="PM23896" s="782" t="s">
        <v>501</v>
      </c>
    </row>
    <row r="23897" spans="429:429">
      <c r="PM23897" s="782" t="s">
        <v>501</v>
      </c>
    </row>
    <row r="23898" spans="429:429">
      <c r="PM23898" s="782" t="s">
        <v>501</v>
      </c>
    </row>
    <row r="23899" spans="429:429">
      <c r="PM23899" s="782" t="s">
        <v>501</v>
      </c>
    </row>
    <row r="23900" spans="429:429">
      <c r="PM23900" s="782" t="s">
        <v>501</v>
      </c>
    </row>
    <row r="23901" spans="429:429">
      <c r="PM23901" s="782" t="s">
        <v>501</v>
      </c>
    </row>
    <row r="23902" spans="429:429">
      <c r="PM23902" s="782" t="s">
        <v>501</v>
      </c>
    </row>
    <row r="23903" spans="429:429">
      <c r="PM23903" s="782" t="s">
        <v>501</v>
      </c>
    </row>
    <row r="23904" spans="429:429">
      <c r="PM23904" s="782" t="s">
        <v>501</v>
      </c>
    </row>
    <row r="23905" spans="429:429">
      <c r="PM23905" s="782" t="s">
        <v>501</v>
      </c>
    </row>
    <row r="23906" spans="429:429">
      <c r="PM23906" s="782" t="s">
        <v>501</v>
      </c>
    </row>
    <row r="23907" spans="429:429">
      <c r="PM23907" s="782" t="s">
        <v>501</v>
      </c>
    </row>
    <row r="23908" spans="429:429">
      <c r="PM23908" s="782" t="s">
        <v>501</v>
      </c>
    </row>
    <row r="23909" spans="429:429">
      <c r="PM23909" s="782" t="s">
        <v>501</v>
      </c>
    </row>
    <row r="23910" spans="429:429">
      <c r="PM23910" s="782" t="s">
        <v>501</v>
      </c>
    </row>
    <row r="23911" spans="429:429">
      <c r="PM23911" s="782" t="s">
        <v>501</v>
      </c>
    </row>
    <row r="23912" spans="429:429">
      <c r="PM23912" s="782" t="s">
        <v>501</v>
      </c>
    </row>
    <row r="23913" spans="429:429">
      <c r="PM23913" s="782" t="s">
        <v>501</v>
      </c>
    </row>
    <row r="23914" spans="429:429">
      <c r="PM23914" s="782" t="s">
        <v>501</v>
      </c>
    </row>
    <row r="23915" spans="429:429">
      <c r="PM23915" s="782" t="s">
        <v>501</v>
      </c>
    </row>
    <row r="23916" spans="429:429">
      <c r="PM23916" s="782" t="s">
        <v>501</v>
      </c>
    </row>
    <row r="23917" spans="429:429">
      <c r="PM23917" s="782" t="s">
        <v>501</v>
      </c>
    </row>
    <row r="23918" spans="429:429">
      <c r="PM23918" s="782" t="s">
        <v>501</v>
      </c>
    </row>
    <row r="23919" spans="429:429">
      <c r="PM23919" s="782" t="s">
        <v>501</v>
      </c>
    </row>
    <row r="23920" spans="429:429">
      <c r="PM23920" s="782" t="s">
        <v>501</v>
      </c>
    </row>
    <row r="23921" spans="429:429">
      <c r="PM23921" s="782" t="s">
        <v>501</v>
      </c>
    </row>
    <row r="23922" spans="429:429">
      <c r="PM23922" s="782" t="s">
        <v>501</v>
      </c>
    </row>
    <row r="23923" spans="429:429">
      <c r="PM23923" s="782" t="s">
        <v>501</v>
      </c>
    </row>
    <row r="23924" spans="429:429">
      <c r="PM23924" s="782" t="s">
        <v>501</v>
      </c>
    </row>
    <row r="23925" spans="429:429">
      <c r="PM23925" s="782" t="s">
        <v>501</v>
      </c>
    </row>
    <row r="23926" spans="429:429">
      <c r="PM23926" s="782" t="s">
        <v>501</v>
      </c>
    </row>
    <row r="23927" spans="429:429">
      <c r="PM23927" s="782" t="s">
        <v>501</v>
      </c>
    </row>
    <row r="23928" spans="429:429">
      <c r="PM23928" s="782" t="s">
        <v>501</v>
      </c>
    </row>
    <row r="23929" spans="429:429">
      <c r="PM23929" s="782" t="s">
        <v>501</v>
      </c>
    </row>
    <row r="23930" spans="429:429">
      <c r="PM23930" s="782" t="s">
        <v>501</v>
      </c>
    </row>
    <row r="23931" spans="429:429">
      <c r="PM23931" s="782" t="s">
        <v>501</v>
      </c>
    </row>
    <row r="23932" spans="429:429">
      <c r="PM23932" s="782" t="s">
        <v>501</v>
      </c>
    </row>
    <row r="23933" spans="429:429">
      <c r="PM23933" s="782" t="s">
        <v>501</v>
      </c>
    </row>
    <row r="23934" spans="429:429">
      <c r="PM23934" s="782" t="s">
        <v>501</v>
      </c>
    </row>
    <row r="23935" spans="429:429">
      <c r="PM23935" s="782" t="s">
        <v>501</v>
      </c>
    </row>
    <row r="23936" spans="429:429">
      <c r="PM23936" s="782" t="s">
        <v>501</v>
      </c>
    </row>
    <row r="23937" spans="429:429">
      <c r="PM23937" s="782" t="s">
        <v>501</v>
      </c>
    </row>
    <row r="23938" spans="429:429">
      <c r="PM23938" s="782" t="s">
        <v>501</v>
      </c>
    </row>
    <row r="23939" spans="429:429">
      <c r="PM23939" s="782" t="s">
        <v>501</v>
      </c>
    </row>
    <row r="23940" spans="429:429">
      <c r="PM23940" s="782" t="s">
        <v>501</v>
      </c>
    </row>
    <row r="23941" spans="429:429">
      <c r="PM23941" s="782" t="s">
        <v>501</v>
      </c>
    </row>
    <row r="23942" spans="429:429">
      <c r="PM23942" s="782" t="s">
        <v>501</v>
      </c>
    </row>
    <row r="23943" spans="429:429">
      <c r="PM23943" s="782" t="s">
        <v>501</v>
      </c>
    </row>
    <row r="23944" spans="429:429">
      <c r="PM23944" s="782" t="s">
        <v>501</v>
      </c>
    </row>
    <row r="23945" spans="429:429">
      <c r="PM23945" s="782" t="s">
        <v>501</v>
      </c>
    </row>
    <row r="23946" spans="429:429">
      <c r="PM23946" s="782" t="s">
        <v>501</v>
      </c>
    </row>
    <row r="23947" spans="429:429">
      <c r="PM23947" s="782" t="s">
        <v>501</v>
      </c>
    </row>
    <row r="23948" spans="429:429">
      <c r="PM23948" s="782" t="s">
        <v>501</v>
      </c>
    </row>
    <row r="23949" spans="429:429">
      <c r="PM23949" s="782" t="s">
        <v>501</v>
      </c>
    </row>
    <row r="23950" spans="429:429">
      <c r="PM23950" s="782" t="s">
        <v>501</v>
      </c>
    </row>
    <row r="23951" spans="429:429">
      <c r="PM23951" s="782" t="s">
        <v>501</v>
      </c>
    </row>
    <row r="23952" spans="429:429">
      <c r="PM23952" s="782" t="s">
        <v>501</v>
      </c>
    </row>
    <row r="23953" spans="429:429">
      <c r="PM23953" s="782" t="s">
        <v>501</v>
      </c>
    </row>
    <row r="23954" spans="429:429">
      <c r="PM23954" s="782" t="s">
        <v>501</v>
      </c>
    </row>
    <row r="23955" spans="429:429">
      <c r="PM23955" s="782" t="s">
        <v>501</v>
      </c>
    </row>
    <row r="23956" spans="429:429">
      <c r="PM23956" s="782" t="s">
        <v>501</v>
      </c>
    </row>
    <row r="23957" spans="429:429">
      <c r="PM23957" s="782" t="s">
        <v>501</v>
      </c>
    </row>
    <row r="23958" spans="429:429">
      <c r="PM23958" s="782" t="s">
        <v>501</v>
      </c>
    </row>
    <row r="23959" spans="429:429">
      <c r="PM23959" s="782" t="s">
        <v>501</v>
      </c>
    </row>
    <row r="23960" spans="429:429">
      <c r="PM23960" s="782" t="s">
        <v>501</v>
      </c>
    </row>
    <row r="23961" spans="429:429">
      <c r="PM23961" s="782" t="s">
        <v>501</v>
      </c>
    </row>
    <row r="23962" spans="429:429">
      <c r="PM23962" s="782" t="s">
        <v>501</v>
      </c>
    </row>
    <row r="23963" spans="429:429">
      <c r="PM23963" s="782" t="s">
        <v>501</v>
      </c>
    </row>
    <row r="23964" spans="429:429">
      <c r="PM23964" s="782" t="s">
        <v>501</v>
      </c>
    </row>
    <row r="23965" spans="429:429">
      <c r="PM23965" s="782" t="s">
        <v>501</v>
      </c>
    </row>
    <row r="23966" spans="429:429">
      <c r="PM23966" s="782" t="s">
        <v>501</v>
      </c>
    </row>
    <row r="23967" spans="429:429">
      <c r="PM23967" s="782" t="s">
        <v>501</v>
      </c>
    </row>
    <row r="23968" spans="429:429">
      <c r="PM23968" s="782" t="s">
        <v>501</v>
      </c>
    </row>
    <row r="23969" spans="429:429">
      <c r="PM23969" s="782" t="s">
        <v>501</v>
      </c>
    </row>
    <row r="23970" spans="429:429">
      <c r="PM23970" s="782" t="s">
        <v>501</v>
      </c>
    </row>
    <row r="23971" spans="429:429">
      <c r="PM23971" s="782" t="s">
        <v>501</v>
      </c>
    </row>
    <row r="23972" spans="429:429">
      <c r="PM23972" s="782" t="s">
        <v>501</v>
      </c>
    </row>
    <row r="23973" spans="429:429">
      <c r="PM23973" s="782" t="s">
        <v>501</v>
      </c>
    </row>
    <row r="23974" spans="429:429">
      <c r="PM23974" s="782" t="s">
        <v>501</v>
      </c>
    </row>
    <row r="23975" spans="429:429">
      <c r="PM23975" s="782" t="s">
        <v>501</v>
      </c>
    </row>
    <row r="23976" spans="429:429">
      <c r="PM23976" s="782" t="s">
        <v>501</v>
      </c>
    </row>
    <row r="23977" spans="429:429">
      <c r="PM23977" s="782" t="s">
        <v>501</v>
      </c>
    </row>
    <row r="23978" spans="429:429">
      <c r="PM23978" s="782" t="s">
        <v>501</v>
      </c>
    </row>
    <row r="23979" spans="429:429">
      <c r="PM23979" s="782" t="s">
        <v>501</v>
      </c>
    </row>
    <row r="23980" spans="429:429">
      <c r="PM23980" s="782" t="s">
        <v>501</v>
      </c>
    </row>
    <row r="23981" spans="429:429">
      <c r="PM23981" s="782" t="s">
        <v>501</v>
      </c>
    </row>
    <row r="23982" spans="429:429">
      <c r="PM23982" s="782" t="s">
        <v>501</v>
      </c>
    </row>
    <row r="23983" spans="429:429">
      <c r="PM23983" s="782" t="s">
        <v>501</v>
      </c>
    </row>
    <row r="23984" spans="429:429">
      <c r="PM23984" s="782" t="s">
        <v>501</v>
      </c>
    </row>
    <row r="23985" spans="429:429">
      <c r="PM23985" s="782" t="s">
        <v>501</v>
      </c>
    </row>
    <row r="23986" spans="429:429">
      <c r="PM23986" s="782" t="s">
        <v>501</v>
      </c>
    </row>
    <row r="23987" spans="429:429">
      <c r="PM23987" s="782" t="s">
        <v>501</v>
      </c>
    </row>
    <row r="23988" spans="429:429">
      <c r="PM23988" s="782" t="s">
        <v>501</v>
      </c>
    </row>
    <row r="23989" spans="429:429">
      <c r="PM23989" s="782" t="s">
        <v>501</v>
      </c>
    </row>
    <row r="23990" spans="429:429">
      <c r="PM23990" s="782" t="s">
        <v>501</v>
      </c>
    </row>
    <row r="23991" spans="429:429">
      <c r="PM23991" s="782" t="s">
        <v>501</v>
      </c>
    </row>
    <row r="23992" spans="429:429">
      <c r="PM23992" s="782" t="s">
        <v>501</v>
      </c>
    </row>
    <row r="23993" spans="429:429">
      <c r="PM23993" s="782" t="s">
        <v>501</v>
      </c>
    </row>
    <row r="23994" spans="429:429">
      <c r="PM23994" s="782" t="s">
        <v>501</v>
      </c>
    </row>
    <row r="23995" spans="429:429">
      <c r="PM23995" s="782" t="s">
        <v>501</v>
      </c>
    </row>
    <row r="23996" spans="429:429">
      <c r="PM23996" s="782" t="s">
        <v>501</v>
      </c>
    </row>
    <row r="23997" spans="429:429">
      <c r="PM23997" s="782" t="s">
        <v>501</v>
      </c>
    </row>
    <row r="23998" spans="429:429">
      <c r="PM23998" s="782" t="s">
        <v>501</v>
      </c>
    </row>
    <row r="23999" spans="429:429">
      <c r="PM23999" s="782" t="s">
        <v>501</v>
      </c>
    </row>
    <row r="24000" spans="429:429">
      <c r="PM24000" s="782" t="s">
        <v>501</v>
      </c>
    </row>
    <row r="24001" spans="429:429">
      <c r="PM24001" s="782" t="s">
        <v>501</v>
      </c>
    </row>
    <row r="24002" spans="429:429">
      <c r="PM24002" s="782" t="s">
        <v>501</v>
      </c>
    </row>
    <row r="24003" spans="429:429">
      <c r="PM24003" s="782" t="s">
        <v>501</v>
      </c>
    </row>
    <row r="24004" spans="429:429">
      <c r="PM24004" s="782" t="s">
        <v>501</v>
      </c>
    </row>
    <row r="24005" spans="429:429">
      <c r="PM24005" s="782" t="s">
        <v>501</v>
      </c>
    </row>
    <row r="24006" spans="429:429">
      <c r="PM24006" s="782" t="s">
        <v>501</v>
      </c>
    </row>
    <row r="24007" spans="429:429">
      <c r="PM24007" s="782" t="s">
        <v>501</v>
      </c>
    </row>
    <row r="24008" spans="429:429">
      <c r="PM24008" s="782" t="s">
        <v>501</v>
      </c>
    </row>
    <row r="24009" spans="429:429">
      <c r="PM24009" s="782" t="s">
        <v>501</v>
      </c>
    </row>
    <row r="24010" spans="429:429">
      <c r="PM24010" s="782" t="s">
        <v>501</v>
      </c>
    </row>
    <row r="24011" spans="429:429">
      <c r="PM24011" s="782" t="s">
        <v>501</v>
      </c>
    </row>
    <row r="24012" spans="429:429">
      <c r="PM24012" s="782" t="s">
        <v>501</v>
      </c>
    </row>
    <row r="24013" spans="429:429">
      <c r="PM24013" s="782" t="s">
        <v>501</v>
      </c>
    </row>
    <row r="24014" spans="429:429">
      <c r="PM24014" s="782" t="s">
        <v>501</v>
      </c>
    </row>
    <row r="24015" spans="429:429">
      <c r="PM24015" s="782" t="s">
        <v>501</v>
      </c>
    </row>
    <row r="24016" spans="429:429">
      <c r="PM24016" s="782" t="s">
        <v>501</v>
      </c>
    </row>
    <row r="24017" spans="429:429">
      <c r="PM24017" s="782" t="s">
        <v>501</v>
      </c>
    </row>
    <row r="24018" spans="429:429">
      <c r="PM24018" s="782" t="s">
        <v>501</v>
      </c>
    </row>
    <row r="24019" spans="429:429">
      <c r="PM24019" s="782" t="s">
        <v>501</v>
      </c>
    </row>
    <row r="24020" spans="429:429">
      <c r="PM24020" s="782" t="s">
        <v>501</v>
      </c>
    </row>
    <row r="24021" spans="429:429">
      <c r="PM24021" s="782" t="s">
        <v>501</v>
      </c>
    </row>
    <row r="24022" spans="429:429">
      <c r="PM24022" s="782" t="s">
        <v>501</v>
      </c>
    </row>
    <row r="24023" spans="429:429">
      <c r="PM24023" s="782" t="s">
        <v>501</v>
      </c>
    </row>
    <row r="24024" spans="429:429">
      <c r="PM24024" s="782" t="s">
        <v>501</v>
      </c>
    </row>
    <row r="24025" spans="429:429">
      <c r="PM24025" s="782" t="s">
        <v>501</v>
      </c>
    </row>
    <row r="24026" spans="429:429">
      <c r="PM24026" s="782" t="s">
        <v>501</v>
      </c>
    </row>
    <row r="24027" spans="429:429">
      <c r="PM24027" s="782" t="s">
        <v>501</v>
      </c>
    </row>
    <row r="24028" spans="429:429">
      <c r="PM24028" s="782" t="s">
        <v>501</v>
      </c>
    </row>
    <row r="24029" spans="429:429">
      <c r="PM24029" s="782" t="s">
        <v>501</v>
      </c>
    </row>
    <row r="24030" spans="429:429">
      <c r="PM24030" s="782" t="s">
        <v>501</v>
      </c>
    </row>
    <row r="24031" spans="429:429">
      <c r="PM24031" s="782" t="s">
        <v>501</v>
      </c>
    </row>
    <row r="24032" spans="429:429">
      <c r="PM24032" s="782" t="s">
        <v>501</v>
      </c>
    </row>
    <row r="24033" spans="429:429">
      <c r="PM24033" s="782" t="s">
        <v>501</v>
      </c>
    </row>
    <row r="24034" spans="429:429">
      <c r="PM24034" s="782" t="s">
        <v>501</v>
      </c>
    </row>
    <row r="24035" spans="429:429">
      <c r="PM24035" s="782" t="s">
        <v>501</v>
      </c>
    </row>
    <row r="24036" spans="429:429">
      <c r="PM24036" s="782" t="s">
        <v>501</v>
      </c>
    </row>
    <row r="24037" spans="429:429">
      <c r="PM24037" s="782" t="s">
        <v>501</v>
      </c>
    </row>
    <row r="24038" spans="429:429">
      <c r="PM24038" s="782" t="s">
        <v>501</v>
      </c>
    </row>
    <row r="24039" spans="429:429">
      <c r="PM24039" s="782" t="s">
        <v>501</v>
      </c>
    </row>
    <row r="24040" spans="429:429">
      <c r="PM24040" s="782" t="s">
        <v>501</v>
      </c>
    </row>
    <row r="24041" spans="429:429">
      <c r="PM24041" s="782" t="s">
        <v>501</v>
      </c>
    </row>
    <row r="24042" spans="429:429">
      <c r="PM24042" s="782" t="s">
        <v>501</v>
      </c>
    </row>
    <row r="24043" spans="429:429">
      <c r="PM24043" s="782" t="s">
        <v>501</v>
      </c>
    </row>
    <row r="24044" spans="429:429">
      <c r="PM24044" s="782" t="s">
        <v>501</v>
      </c>
    </row>
    <row r="24045" spans="429:429">
      <c r="PM24045" s="782" t="s">
        <v>501</v>
      </c>
    </row>
    <row r="24046" spans="429:429">
      <c r="PM24046" s="782" t="s">
        <v>501</v>
      </c>
    </row>
    <row r="24047" spans="429:429">
      <c r="PM24047" s="782" t="s">
        <v>501</v>
      </c>
    </row>
    <row r="24048" spans="429:429">
      <c r="PM24048" s="782" t="s">
        <v>501</v>
      </c>
    </row>
    <row r="24049" spans="429:429">
      <c r="PM24049" s="782" t="s">
        <v>501</v>
      </c>
    </row>
    <row r="24050" spans="429:429">
      <c r="PM24050" s="782" t="s">
        <v>501</v>
      </c>
    </row>
    <row r="24051" spans="429:429">
      <c r="PM24051" s="782" t="s">
        <v>501</v>
      </c>
    </row>
    <row r="24052" spans="429:429">
      <c r="PM24052" s="782" t="s">
        <v>501</v>
      </c>
    </row>
    <row r="24053" spans="429:429">
      <c r="PM24053" s="782" t="s">
        <v>501</v>
      </c>
    </row>
    <row r="24054" spans="429:429">
      <c r="PM24054" s="782" t="s">
        <v>501</v>
      </c>
    </row>
    <row r="24055" spans="429:429">
      <c r="PM24055" s="782" t="s">
        <v>501</v>
      </c>
    </row>
    <row r="24056" spans="429:429">
      <c r="PM24056" s="782" t="s">
        <v>501</v>
      </c>
    </row>
    <row r="24057" spans="429:429">
      <c r="PM24057" s="782" t="s">
        <v>501</v>
      </c>
    </row>
    <row r="24058" spans="429:429">
      <c r="PM24058" s="782" t="s">
        <v>501</v>
      </c>
    </row>
    <row r="24059" spans="429:429">
      <c r="PM24059" s="782" t="s">
        <v>501</v>
      </c>
    </row>
    <row r="24060" spans="429:429">
      <c r="PM24060" s="782" t="s">
        <v>501</v>
      </c>
    </row>
    <row r="24061" spans="429:429">
      <c r="PM24061" s="782" t="s">
        <v>501</v>
      </c>
    </row>
    <row r="24062" spans="429:429">
      <c r="PM24062" s="782" t="s">
        <v>501</v>
      </c>
    </row>
    <row r="24063" spans="429:429">
      <c r="PM24063" s="782" t="s">
        <v>501</v>
      </c>
    </row>
    <row r="24064" spans="429:429">
      <c r="PM24064" s="782" t="s">
        <v>501</v>
      </c>
    </row>
    <row r="24065" spans="429:429">
      <c r="PM24065" s="782" t="s">
        <v>501</v>
      </c>
    </row>
    <row r="24066" spans="429:429">
      <c r="PM24066" s="782" t="s">
        <v>501</v>
      </c>
    </row>
    <row r="24067" spans="429:429">
      <c r="PM24067" s="782" t="s">
        <v>501</v>
      </c>
    </row>
    <row r="24068" spans="429:429">
      <c r="PM24068" s="782" t="s">
        <v>501</v>
      </c>
    </row>
    <row r="24069" spans="429:429">
      <c r="PM24069" s="782" t="s">
        <v>501</v>
      </c>
    </row>
    <row r="24070" spans="429:429">
      <c r="PM24070" s="782" t="s">
        <v>501</v>
      </c>
    </row>
    <row r="24071" spans="429:429">
      <c r="PM24071" s="782" t="s">
        <v>501</v>
      </c>
    </row>
    <row r="24072" spans="429:429">
      <c r="PM24072" s="782" t="s">
        <v>501</v>
      </c>
    </row>
    <row r="24073" spans="429:429">
      <c r="PM24073" s="782" t="s">
        <v>501</v>
      </c>
    </row>
    <row r="24074" spans="429:429">
      <c r="PM24074" s="782" t="s">
        <v>501</v>
      </c>
    </row>
    <row r="24075" spans="429:429">
      <c r="PM24075" s="782" t="s">
        <v>501</v>
      </c>
    </row>
    <row r="24076" spans="429:429">
      <c r="PM24076" s="782" t="s">
        <v>501</v>
      </c>
    </row>
    <row r="24077" spans="429:429">
      <c r="PM24077" s="782" t="s">
        <v>501</v>
      </c>
    </row>
    <row r="24078" spans="429:429">
      <c r="PM24078" s="782" t="s">
        <v>501</v>
      </c>
    </row>
    <row r="24079" spans="429:429">
      <c r="PM24079" s="782" t="s">
        <v>501</v>
      </c>
    </row>
    <row r="24080" spans="429:429">
      <c r="PM24080" s="782" t="s">
        <v>501</v>
      </c>
    </row>
    <row r="24081" spans="429:429">
      <c r="PM24081" s="782" t="s">
        <v>501</v>
      </c>
    </row>
    <row r="24082" spans="429:429">
      <c r="PM24082" s="782" t="s">
        <v>501</v>
      </c>
    </row>
    <row r="24083" spans="429:429">
      <c r="PM24083" s="782" t="s">
        <v>501</v>
      </c>
    </row>
    <row r="24084" spans="429:429">
      <c r="PM24084" s="782" t="s">
        <v>501</v>
      </c>
    </row>
    <row r="24085" spans="429:429">
      <c r="PM24085" s="782" t="s">
        <v>501</v>
      </c>
    </row>
    <row r="24086" spans="429:429">
      <c r="PM24086" s="782" t="s">
        <v>501</v>
      </c>
    </row>
    <row r="24087" spans="429:429">
      <c r="PM24087" s="782" t="s">
        <v>501</v>
      </c>
    </row>
    <row r="24088" spans="429:429">
      <c r="PM24088" s="782" t="s">
        <v>501</v>
      </c>
    </row>
    <row r="24089" spans="429:429">
      <c r="PM24089" s="782" t="s">
        <v>501</v>
      </c>
    </row>
    <row r="24090" spans="429:429">
      <c r="PM24090" s="782" t="s">
        <v>501</v>
      </c>
    </row>
    <row r="24091" spans="429:429">
      <c r="PM24091" s="782" t="s">
        <v>501</v>
      </c>
    </row>
    <row r="24092" spans="429:429">
      <c r="PM24092" s="782" t="s">
        <v>501</v>
      </c>
    </row>
    <row r="24093" spans="429:429">
      <c r="PM24093" s="782" t="s">
        <v>501</v>
      </c>
    </row>
    <row r="24094" spans="429:429">
      <c r="PM24094" s="782" t="s">
        <v>501</v>
      </c>
    </row>
    <row r="24095" spans="429:429">
      <c r="PM24095" s="782" t="s">
        <v>501</v>
      </c>
    </row>
    <row r="24096" spans="429:429">
      <c r="PM24096" s="782" t="s">
        <v>501</v>
      </c>
    </row>
    <row r="24097" spans="429:429">
      <c r="PM24097" s="782" t="s">
        <v>501</v>
      </c>
    </row>
    <row r="24098" spans="429:429">
      <c r="PM24098" s="782" t="s">
        <v>501</v>
      </c>
    </row>
    <row r="24099" spans="429:429">
      <c r="PM24099" s="782" t="s">
        <v>501</v>
      </c>
    </row>
    <row r="24100" spans="429:429">
      <c r="PM24100" s="782" t="s">
        <v>501</v>
      </c>
    </row>
    <row r="24101" spans="429:429">
      <c r="PM24101" s="782" t="s">
        <v>501</v>
      </c>
    </row>
    <row r="24102" spans="429:429">
      <c r="PM24102" s="782" t="s">
        <v>501</v>
      </c>
    </row>
    <row r="24103" spans="429:429">
      <c r="PM24103" s="782" t="s">
        <v>501</v>
      </c>
    </row>
    <row r="24104" spans="429:429">
      <c r="PM24104" s="782" t="s">
        <v>501</v>
      </c>
    </row>
    <row r="24105" spans="429:429">
      <c r="PM24105" s="782" t="s">
        <v>501</v>
      </c>
    </row>
    <row r="24106" spans="429:429">
      <c r="PM24106" s="782" t="s">
        <v>501</v>
      </c>
    </row>
    <row r="24107" spans="429:429">
      <c r="PM24107" s="782" t="s">
        <v>501</v>
      </c>
    </row>
    <row r="24108" spans="429:429">
      <c r="PM24108" s="782" t="s">
        <v>501</v>
      </c>
    </row>
    <row r="24109" spans="429:429">
      <c r="PM24109" s="782" t="s">
        <v>501</v>
      </c>
    </row>
    <row r="24110" spans="429:429">
      <c r="PM24110" s="782" t="s">
        <v>501</v>
      </c>
    </row>
    <row r="24111" spans="429:429">
      <c r="PM24111" s="782" t="s">
        <v>501</v>
      </c>
    </row>
    <row r="24112" spans="429:429">
      <c r="PM24112" s="782" t="s">
        <v>501</v>
      </c>
    </row>
    <row r="24113" spans="429:429">
      <c r="PM24113" s="782" t="s">
        <v>501</v>
      </c>
    </row>
    <row r="24114" spans="429:429">
      <c r="PM24114" s="782" t="s">
        <v>501</v>
      </c>
    </row>
    <row r="24115" spans="429:429">
      <c r="PM24115" s="782" t="s">
        <v>501</v>
      </c>
    </row>
    <row r="24116" spans="429:429">
      <c r="PM24116" s="782" t="s">
        <v>501</v>
      </c>
    </row>
    <row r="24117" spans="429:429">
      <c r="PM24117" s="782" t="s">
        <v>501</v>
      </c>
    </row>
    <row r="24118" spans="429:429">
      <c r="PM24118" s="782" t="s">
        <v>501</v>
      </c>
    </row>
    <row r="24119" spans="429:429">
      <c r="PM24119" s="782" t="s">
        <v>501</v>
      </c>
    </row>
    <row r="24120" spans="429:429">
      <c r="PM24120" s="782" t="s">
        <v>501</v>
      </c>
    </row>
    <row r="24121" spans="429:429">
      <c r="PM24121" s="782" t="s">
        <v>501</v>
      </c>
    </row>
    <row r="24122" spans="429:429">
      <c r="PM24122" s="782" t="s">
        <v>501</v>
      </c>
    </row>
    <row r="24123" spans="429:429">
      <c r="PM24123" s="782" t="s">
        <v>501</v>
      </c>
    </row>
    <row r="24124" spans="429:429">
      <c r="PM24124" s="782" t="s">
        <v>501</v>
      </c>
    </row>
    <row r="24125" spans="429:429">
      <c r="PM24125" s="782" t="s">
        <v>501</v>
      </c>
    </row>
    <row r="24126" spans="429:429">
      <c r="PM24126" s="782" t="s">
        <v>501</v>
      </c>
    </row>
    <row r="24127" spans="429:429">
      <c r="PM24127" s="782" t="s">
        <v>501</v>
      </c>
    </row>
    <row r="24128" spans="429:429">
      <c r="PM24128" s="782" t="s">
        <v>501</v>
      </c>
    </row>
    <row r="24129" spans="429:429">
      <c r="PM24129" s="782" t="s">
        <v>501</v>
      </c>
    </row>
    <row r="24130" spans="429:429">
      <c r="PM24130" s="782" t="s">
        <v>501</v>
      </c>
    </row>
    <row r="24131" spans="429:429">
      <c r="PM24131" s="782" t="s">
        <v>501</v>
      </c>
    </row>
    <row r="24132" spans="429:429">
      <c r="PM24132" s="782" t="s">
        <v>501</v>
      </c>
    </row>
    <row r="24133" spans="429:429">
      <c r="PM24133" s="782" t="s">
        <v>501</v>
      </c>
    </row>
    <row r="24134" spans="429:429">
      <c r="PM24134" s="782" t="s">
        <v>501</v>
      </c>
    </row>
    <row r="24135" spans="429:429">
      <c r="PM24135" s="782" t="s">
        <v>501</v>
      </c>
    </row>
    <row r="24136" spans="429:429">
      <c r="PM24136" s="782" t="s">
        <v>501</v>
      </c>
    </row>
    <row r="24137" spans="429:429">
      <c r="PM24137" s="782" t="s">
        <v>501</v>
      </c>
    </row>
    <row r="24138" spans="429:429">
      <c r="PM24138" s="782" t="s">
        <v>501</v>
      </c>
    </row>
    <row r="24139" spans="429:429">
      <c r="PM24139" s="782" t="s">
        <v>501</v>
      </c>
    </row>
    <row r="24140" spans="429:429">
      <c r="PM24140" s="782" t="s">
        <v>501</v>
      </c>
    </row>
    <row r="24141" spans="429:429">
      <c r="PM24141" s="782" t="s">
        <v>501</v>
      </c>
    </row>
    <row r="24142" spans="429:429">
      <c r="PM24142" s="782" t="s">
        <v>501</v>
      </c>
    </row>
    <row r="24143" spans="429:429">
      <c r="PM24143" s="782" t="s">
        <v>501</v>
      </c>
    </row>
    <row r="24144" spans="429:429">
      <c r="PM24144" s="782" t="s">
        <v>501</v>
      </c>
    </row>
    <row r="24145" spans="429:429">
      <c r="PM24145" s="782" t="s">
        <v>501</v>
      </c>
    </row>
    <row r="24146" spans="429:429">
      <c r="PM24146" s="782" t="s">
        <v>501</v>
      </c>
    </row>
    <row r="24147" spans="429:429">
      <c r="PM24147" s="782" t="s">
        <v>501</v>
      </c>
    </row>
    <row r="24148" spans="429:429">
      <c r="PM24148" s="782" t="s">
        <v>501</v>
      </c>
    </row>
    <row r="24149" spans="429:429">
      <c r="PM24149" s="782" t="s">
        <v>501</v>
      </c>
    </row>
    <row r="24150" spans="429:429">
      <c r="PM24150" s="782" t="s">
        <v>501</v>
      </c>
    </row>
    <row r="24151" spans="429:429">
      <c r="PM24151" s="782" t="s">
        <v>501</v>
      </c>
    </row>
    <row r="24152" spans="429:429">
      <c r="PM24152" s="782" t="s">
        <v>501</v>
      </c>
    </row>
    <row r="24153" spans="429:429">
      <c r="PM24153" s="782" t="s">
        <v>501</v>
      </c>
    </row>
    <row r="24154" spans="429:429">
      <c r="PM24154" s="782" t="s">
        <v>501</v>
      </c>
    </row>
    <row r="24155" spans="429:429">
      <c r="PM24155" s="782" t="s">
        <v>501</v>
      </c>
    </row>
    <row r="24156" spans="429:429">
      <c r="PM24156" s="782" t="s">
        <v>501</v>
      </c>
    </row>
    <row r="24157" spans="429:429">
      <c r="PM24157" s="782" t="s">
        <v>501</v>
      </c>
    </row>
    <row r="24158" spans="429:429">
      <c r="PM24158" s="782" t="s">
        <v>501</v>
      </c>
    </row>
    <row r="24159" spans="429:429">
      <c r="PM24159" s="782" t="s">
        <v>501</v>
      </c>
    </row>
    <row r="24160" spans="429:429">
      <c r="PM24160" s="782" t="s">
        <v>501</v>
      </c>
    </row>
    <row r="24161" spans="429:429">
      <c r="PM24161" s="782" t="s">
        <v>501</v>
      </c>
    </row>
    <row r="24162" spans="429:429">
      <c r="PM24162" s="782" t="s">
        <v>501</v>
      </c>
    </row>
    <row r="24163" spans="429:429">
      <c r="PM24163" s="782" t="s">
        <v>501</v>
      </c>
    </row>
    <row r="24164" spans="429:429">
      <c r="PM24164" s="782" t="s">
        <v>501</v>
      </c>
    </row>
    <row r="24165" spans="429:429">
      <c r="PM24165" s="782" t="s">
        <v>501</v>
      </c>
    </row>
    <row r="24166" spans="429:429">
      <c r="PM24166" s="782" t="s">
        <v>501</v>
      </c>
    </row>
    <row r="24167" spans="429:429">
      <c r="PM24167" s="782" t="s">
        <v>501</v>
      </c>
    </row>
    <row r="24168" spans="429:429">
      <c r="PM24168" s="782" t="s">
        <v>501</v>
      </c>
    </row>
    <row r="24169" spans="429:429">
      <c r="PM24169" s="782" t="s">
        <v>501</v>
      </c>
    </row>
    <row r="24170" spans="429:429">
      <c r="PM24170" s="782" t="s">
        <v>501</v>
      </c>
    </row>
    <row r="24171" spans="429:429">
      <c r="PM24171" s="782" t="s">
        <v>501</v>
      </c>
    </row>
    <row r="24172" spans="429:429">
      <c r="PM24172" s="782" t="s">
        <v>501</v>
      </c>
    </row>
    <row r="24173" spans="429:429">
      <c r="PM24173" s="782" t="s">
        <v>501</v>
      </c>
    </row>
    <row r="24174" spans="429:429">
      <c r="PM24174" s="782" t="s">
        <v>501</v>
      </c>
    </row>
    <row r="24175" spans="429:429">
      <c r="PM24175" s="782" t="s">
        <v>501</v>
      </c>
    </row>
    <row r="24176" spans="429:429">
      <c r="PM24176" s="782" t="s">
        <v>501</v>
      </c>
    </row>
    <row r="24177" spans="429:429">
      <c r="PM24177" s="782" t="s">
        <v>501</v>
      </c>
    </row>
    <row r="24178" spans="429:429">
      <c r="PM24178" s="782" t="s">
        <v>501</v>
      </c>
    </row>
    <row r="24179" spans="429:429">
      <c r="PM24179" s="782" t="s">
        <v>501</v>
      </c>
    </row>
    <row r="24180" spans="429:429">
      <c r="PM24180" s="782" t="s">
        <v>501</v>
      </c>
    </row>
    <row r="24181" spans="429:429">
      <c r="PM24181" s="782" t="s">
        <v>501</v>
      </c>
    </row>
    <row r="24182" spans="429:429">
      <c r="PM24182" s="782" t="s">
        <v>501</v>
      </c>
    </row>
    <row r="24183" spans="429:429">
      <c r="PM24183" s="782" t="s">
        <v>501</v>
      </c>
    </row>
    <row r="24184" spans="429:429">
      <c r="PM24184" s="782" t="s">
        <v>501</v>
      </c>
    </row>
    <row r="24185" spans="429:429">
      <c r="PM24185" s="782" t="s">
        <v>501</v>
      </c>
    </row>
    <row r="24186" spans="429:429">
      <c r="PM24186" s="782" t="s">
        <v>501</v>
      </c>
    </row>
    <row r="24187" spans="429:429">
      <c r="PM24187" s="782" t="s">
        <v>501</v>
      </c>
    </row>
    <row r="24188" spans="429:429">
      <c r="PM24188" s="782" t="s">
        <v>501</v>
      </c>
    </row>
    <row r="24189" spans="429:429">
      <c r="PM24189" s="782" t="s">
        <v>501</v>
      </c>
    </row>
    <row r="24190" spans="429:429">
      <c r="PM24190" s="782" t="s">
        <v>501</v>
      </c>
    </row>
    <row r="24191" spans="429:429">
      <c r="PM24191" s="782" t="s">
        <v>501</v>
      </c>
    </row>
    <row r="24192" spans="429:429">
      <c r="PM24192" s="782" t="s">
        <v>501</v>
      </c>
    </row>
    <row r="24193" spans="429:429">
      <c r="PM24193" s="782" t="s">
        <v>501</v>
      </c>
    </row>
    <row r="24194" spans="429:429">
      <c r="PM24194" s="782" t="s">
        <v>501</v>
      </c>
    </row>
    <row r="24195" spans="429:429">
      <c r="PM24195" s="782" t="s">
        <v>501</v>
      </c>
    </row>
    <row r="24196" spans="429:429">
      <c r="PM24196" s="782" t="s">
        <v>501</v>
      </c>
    </row>
    <row r="24197" spans="429:429">
      <c r="PM24197" s="782" t="s">
        <v>501</v>
      </c>
    </row>
    <row r="24198" spans="429:429">
      <c r="PM24198" s="782" t="s">
        <v>501</v>
      </c>
    </row>
    <row r="24199" spans="429:429">
      <c r="PM24199" s="782" t="s">
        <v>501</v>
      </c>
    </row>
    <row r="24200" spans="429:429">
      <c r="PM24200" s="782" t="s">
        <v>501</v>
      </c>
    </row>
    <row r="24201" spans="429:429">
      <c r="PM24201" s="782" t="s">
        <v>501</v>
      </c>
    </row>
    <row r="24202" spans="429:429">
      <c r="PM24202" s="782" t="s">
        <v>501</v>
      </c>
    </row>
    <row r="24203" spans="429:429">
      <c r="PM24203" s="782" t="s">
        <v>501</v>
      </c>
    </row>
    <row r="24204" spans="429:429">
      <c r="PM24204" s="782" t="s">
        <v>501</v>
      </c>
    </row>
    <row r="24205" spans="429:429">
      <c r="PM24205" s="782" t="s">
        <v>501</v>
      </c>
    </row>
    <row r="24206" spans="429:429">
      <c r="PM24206" s="782" t="s">
        <v>501</v>
      </c>
    </row>
    <row r="24207" spans="429:429">
      <c r="PM24207" s="782" t="s">
        <v>501</v>
      </c>
    </row>
    <row r="24208" spans="429:429">
      <c r="PM24208" s="782" t="s">
        <v>501</v>
      </c>
    </row>
    <row r="24209" spans="429:429">
      <c r="PM24209" s="782" t="s">
        <v>501</v>
      </c>
    </row>
    <row r="24210" spans="429:429">
      <c r="PM24210" s="782" t="s">
        <v>501</v>
      </c>
    </row>
    <row r="24211" spans="429:429">
      <c r="PM24211" s="782" t="s">
        <v>501</v>
      </c>
    </row>
    <row r="24212" spans="429:429">
      <c r="PM24212" s="782" t="s">
        <v>501</v>
      </c>
    </row>
    <row r="24213" spans="429:429">
      <c r="PM24213" s="782" t="s">
        <v>501</v>
      </c>
    </row>
    <row r="24214" spans="429:429">
      <c r="PM24214" s="782" t="s">
        <v>501</v>
      </c>
    </row>
    <row r="24215" spans="429:429">
      <c r="PM24215" s="782" t="s">
        <v>501</v>
      </c>
    </row>
    <row r="24216" spans="429:429">
      <c r="PM24216" s="782" t="s">
        <v>501</v>
      </c>
    </row>
    <row r="24217" spans="429:429">
      <c r="PM24217" s="782" t="s">
        <v>501</v>
      </c>
    </row>
    <row r="24218" spans="429:429">
      <c r="PM24218" s="782" t="s">
        <v>501</v>
      </c>
    </row>
    <row r="24219" spans="429:429">
      <c r="PM24219" s="782" t="s">
        <v>501</v>
      </c>
    </row>
    <row r="24220" spans="429:429">
      <c r="PM24220" s="782" t="s">
        <v>501</v>
      </c>
    </row>
    <row r="24221" spans="429:429">
      <c r="PM24221" s="782" t="s">
        <v>501</v>
      </c>
    </row>
    <row r="24222" spans="429:429">
      <c r="PM24222" s="782" t="s">
        <v>501</v>
      </c>
    </row>
    <row r="24223" spans="429:429">
      <c r="PM24223" s="782" t="s">
        <v>501</v>
      </c>
    </row>
    <row r="24224" spans="429:429">
      <c r="PM24224" s="782" t="s">
        <v>501</v>
      </c>
    </row>
    <row r="24225" spans="429:429">
      <c r="PM24225" s="782" t="s">
        <v>501</v>
      </c>
    </row>
    <row r="24226" spans="429:429">
      <c r="PM24226" s="782" t="s">
        <v>501</v>
      </c>
    </row>
    <row r="24227" spans="429:429">
      <c r="PM24227" s="782" t="s">
        <v>501</v>
      </c>
    </row>
    <row r="24228" spans="429:429">
      <c r="PM24228" s="782" t="s">
        <v>501</v>
      </c>
    </row>
    <row r="24229" spans="429:429">
      <c r="PM24229" s="782" t="s">
        <v>501</v>
      </c>
    </row>
    <row r="24230" spans="429:429">
      <c r="PM24230" s="782" t="s">
        <v>501</v>
      </c>
    </row>
    <row r="24231" spans="429:429">
      <c r="PM24231" s="782" t="s">
        <v>501</v>
      </c>
    </row>
    <row r="24232" spans="429:429">
      <c r="PM24232" s="782" t="s">
        <v>501</v>
      </c>
    </row>
    <row r="24233" spans="429:429">
      <c r="PM24233" s="782" t="s">
        <v>501</v>
      </c>
    </row>
    <row r="24234" spans="429:429">
      <c r="PM24234" s="782" t="s">
        <v>501</v>
      </c>
    </row>
    <row r="24235" spans="429:429">
      <c r="PM24235" s="782" t="s">
        <v>501</v>
      </c>
    </row>
    <row r="24236" spans="429:429">
      <c r="PM24236" s="782" t="s">
        <v>501</v>
      </c>
    </row>
    <row r="24237" spans="429:429">
      <c r="PM24237" s="782" t="s">
        <v>501</v>
      </c>
    </row>
    <row r="24238" spans="429:429">
      <c r="PM24238" s="782" t="s">
        <v>501</v>
      </c>
    </row>
    <row r="24239" spans="429:429">
      <c r="PM24239" s="782" t="s">
        <v>501</v>
      </c>
    </row>
    <row r="24240" spans="429:429">
      <c r="PM24240" s="782" t="s">
        <v>501</v>
      </c>
    </row>
    <row r="24241" spans="429:429">
      <c r="PM24241" s="782" t="s">
        <v>501</v>
      </c>
    </row>
    <row r="24242" spans="429:429">
      <c r="PM24242" s="782" t="s">
        <v>501</v>
      </c>
    </row>
    <row r="24243" spans="429:429">
      <c r="PM24243" s="782" t="s">
        <v>501</v>
      </c>
    </row>
    <row r="24244" spans="429:429">
      <c r="PM24244" s="782" t="s">
        <v>501</v>
      </c>
    </row>
    <row r="24245" spans="429:429">
      <c r="PM24245" s="782" t="s">
        <v>501</v>
      </c>
    </row>
    <row r="24246" spans="429:429">
      <c r="PM24246" s="782" t="s">
        <v>501</v>
      </c>
    </row>
    <row r="24247" spans="429:429">
      <c r="PM24247" s="782" t="s">
        <v>501</v>
      </c>
    </row>
    <row r="24248" spans="429:429">
      <c r="PM24248" s="782" t="s">
        <v>501</v>
      </c>
    </row>
    <row r="24249" spans="429:429">
      <c r="PM24249" s="782" t="s">
        <v>501</v>
      </c>
    </row>
    <row r="24250" spans="429:429">
      <c r="PM24250" s="782" t="s">
        <v>501</v>
      </c>
    </row>
    <row r="24251" spans="429:429">
      <c r="PM24251" s="782" t="s">
        <v>501</v>
      </c>
    </row>
    <row r="24252" spans="429:429">
      <c r="PM24252" s="782" t="s">
        <v>501</v>
      </c>
    </row>
    <row r="24253" spans="429:429">
      <c r="PM24253" s="782" t="s">
        <v>501</v>
      </c>
    </row>
    <row r="24254" spans="429:429">
      <c r="PM24254" s="782" t="s">
        <v>501</v>
      </c>
    </row>
    <row r="24255" spans="429:429">
      <c r="PM24255" s="782" t="s">
        <v>501</v>
      </c>
    </row>
    <row r="24256" spans="429:429">
      <c r="PM24256" s="782" t="s">
        <v>501</v>
      </c>
    </row>
    <row r="24257" spans="429:429">
      <c r="PM24257" s="782" t="s">
        <v>501</v>
      </c>
    </row>
    <row r="24258" spans="429:429">
      <c r="PM24258" s="782" t="s">
        <v>501</v>
      </c>
    </row>
    <row r="24259" spans="429:429">
      <c r="PM24259" s="782" t="s">
        <v>501</v>
      </c>
    </row>
    <row r="24260" spans="429:429">
      <c r="PM24260" s="782" t="s">
        <v>501</v>
      </c>
    </row>
    <row r="24261" spans="429:429">
      <c r="PM24261" s="782" t="s">
        <v>501</v>
      </c>
    </row>
    <row r="24262" spans="429:429">
      <c r="PM24262" s="782" t="s">
        <v>501</v>
      </c>
    </row>
    <row r="24263" spans="429:429">
      <c r="PM24263" s="782" t="s">
        <v>501</v>
      </c>
    </row>
    <row r="24264" spans="429:429">
      <c r="PM24264" s="782" t="s">
        <v>501</v>
      </c>
    </row>
    <row r="24265" spans="429:429">
      <c r="PM24265" s="782" t="s">
        <v>501</v>
      </c>
    </row>
    <row r="24266" spans="429:429">
      <c r="PM24266" s="782" t="s">
        <v>501</v>
      </c>
    </row>
    <row r="24267" spans="429:429">
      <c r="PM24267" s="782" t="s">
        <v>501</v>
      </c>
    </row>
    <row r="24268" spans="429:429">
      <c r="PM24268" s="782" t="s">
        <v>501</v>
      </c>
    </row>
    <row r="24269" spans="429:429">
      <c r="PM24269" s="782" t="s">
        <v>501</v>
      </c>
    </row>
    <row r="24270" spans="429:429">
      <c r="PM24270" s="782" t="s">
        <v>501</v>
      </c>
    </row>
    <row r="24271" spans="429:429">
      <c r="PM24271" s="782" t="s">
        <v>501</v>
      </c>
    </row>
    <row r="24272" spans="429:429">
      <c r="PM24272" s="782" t="s">
        <v>501</v>
      </c>
    </row>
    <row r="24273" spans="429:429">
      <c r="PM24273" s="782" t="s">
        <v>501</v>
      </c>
    </row>
    <row r="24274" spans="429:429">
      <c r="PM24274" s="782" t="s">
        <v>501</v>
      </c>
    </row>
    <row r="24275" spans="429:429">
      <c r="PM24275" s="782" t="s">
        <v>501</v>
      </c>
    </row>
    <row r="24276" spans="429:429">
      <c r="PM24276" s="782" t="s">
        <v>501</v>
      </c>
    </row>
    <row r="24277" spans="429:429">
      <c r="PM24277" s="782" t="s">
        <v>501</v>
      </c>
    </row>
    <row r="24278" spans="429:429">
      <c r="PM24278" s="782" t="s">
        <v>501</v>
      </c>
    </row>
    <row r="24279" spans="429:429">
      <c r="PM24279" s="782" t="s">
        <v>501</v>
      </c>
    </row>
    <row r="24280" spans="429:429">
      <c r="PM24280" s="782" t="s">
        <v>501</v>
      </c>
    </row>
    <row r="24281" spans="429:429">
      <c r="PM24281" s="782" t="s">
        <v>501</v>
      </c>
    </row>
    <row r="24282" spans="429:429">
      <c r="PM24282" s="782" t="s">
        <v>501</v>
      </c>
    </row>
    <row r="24283" spans="429:429">
      <c r="PM24283" s="782" t="s">
        <v>501</v>
      </c>
    </row>
    <row r="24284" spans="429:429">
      <c r="PM24284" s="782" t="s">
        <v>501</v>
      </c>
    </row>
    <row r="24285" spans="429:429">
      <c r="PM24285" s="782" t="s">
        <v>501</v>
      </c>
    </row>
    <row r="24286" spans="429:429">
      <c r="PM24286" s="782" t="s">
        <v>501</v>
      </c>
    </row>
    <row r="24287" spans="429:429">
      <c r="PM24287" s="782" t="s">
        <v>501</v>
      </c>
    </row>
    <row r="24288" spans="429:429">
      <c r="PM24288" s="782" t="s">
        <v>501</v>
      </c>
    </row>
    <row r="24289" spans="429:429">
      <c r="PM24289" s="782" t="s">
        <v>501</v>
      </c>
    </row>
    <row r="24290" spans="429:429">
      <c r="PM24290" s="782" t="s">
        <v>501</v>
      </c>
    </row>
    <row r="24291" spans="429:429">
      <c r="PM24291" s="782" t="s">
        <v>501</v>
      </c>
    </row>
    <row r="24292" spans="429:429">
      <c r="PM24292" s="782" t="s">
        <v>501</v>
      </c>
    </row>
    <row r="24293" spans="429:429">
      <c r="PM24293" s="782" t="s">
        <v>501</v>
      </c>
    </row>
    <row r="24294" spans="429:429">
      <c r="PM24294" s="782" t="s">
        <v>501</v>
      </c>
    </row>
    <row r="24295" spans="429:429">
      <c r="PM24295" s="782" t="s">
        <v>501</v>
      </c>
    </row>
    <row r="24296" spans="429:429">
      <c r="PM24296" s="782" t="s">
        <v>501</v>
      </c>
    </row>
    <row r="24297" spans="429:429">
      <c r="PM24297" s="782" t="s">
        <v>501</v>
      </c>
    </row>
    <row r="24298" spans="429:429">
      <c r="PM24298" s="782" t="s">
        <v>501</v>
      </c>
    </row>
    <row r="24299" spans="429:429">
      <c r="PM24299" s="782" t="s">
        <v>501</v>
      </c>
    </row>
    <row r="24300" spans="429:429">
      <c r="PM24300" s="782" t="s">
        <v>501</v>
      </c>
    </row>
    <row r="24301" spans="429:429">
      <c r="PM24301" s="782" t="s">
        <v>501</v>
      </c>
    </row>
    <row r="24302" spans="429:429">
      <c r="PM24302" s="782" t="s">
        <v>501</v>
      </c>
    </row>
    <row r="24303" spans="429:429">
      <c r="PM24303" s="782" t="s">
        <v>501</v>
      </c>
    </row>
    <row r="24304" spans="429:429">
      <c r="PM24304" s="782" t="s">
        <v>501</v>
      </c>
    </row>
    <row r="24305" spans="429:429">
      <c r="PM24305" s="782" t="s">
        <v>501</v>
      </c>
    </row>
    <row r="24306" spans="429:429">
      <c r="PM24306" s="782" t="s">
        <v>501</v>
      </c>
    </row>
    <row r="24307" spans="429:429">
      <c r="PM24307" s="782" t="s">
        <v>501</v>
      </c>
    </row>
    <row r="24308" spans="429:429">
      <c r="PM24308" s="782" t="s">
        <v>501</v>
      </c>
    </row>
    <row r="24309" spans="429:429">
      <c r="PM24309" s="782" t="s">
        <v>501</v>
      </c>
    </row>
    <row r="24310" spans="429:429">
      <c r="PM24310" s="782" t="s">
        <v>501</v>
      </c>
    </row>
    <row r="24311" spans="429:429">
      <c r="PM24311" s="782" t="s">
        <v>501</v>
      </c>
    </row>
    <row r="24312" spans="429:429">
      <c r="PM24312" s="782" t="s">
        <v>501</v>
      </c>
    </row>
    <row r="24313" spans="429:429">
      <c r="PM24313" s="782" t="s">
        <v>501</v>
      </c>
    </row>
    <row r="24314" spans="429:429">
      <c r="PM24314" s="782" t="s">
        <v>501</v>
      </c>
    </row>
    <row r="24315" spans="429:429">
      <c r="PM24315" s="782" t="s">
        <v>501</v>
      </c>
    </row>
    <row r="24316" spans="429:429">
      <c r="PM24316" s="782" t="s">
        <v>501</v>
      </c>
    </row>
    <row r="24317" spans="429:429">
      <c r="PM24317" s="782" t="s">
        <v>501</v>
      </c>
    </row>
    <row r="24318" spans="429:429">
      <c r="PM24318" s="782" t="s">
        <v>501</v>
      </c>
    </row>
    <row r="24319" spans="429:429">
      <c r="PM24319" s="782" t="s">
        <v>501</v>
      </c>
    </row>
    <row r="24320" spans="429:429">
      <c r="PM24320" s="782" t="s">
        <v>501</v>
      </c>
    </row>
    <row r="24321" spans="429:429">
      <c r="PM24321" s="782" t="s">
        <v>501</v>
      </c>
    </row>
    <row r="24322" spans="429:429">
      <c r="PM24322" s="782" t="s">
        <v>501</v>
      </c>
    </row>
    <row r="24323" spans="429:429">
      <c r="PM24323" s="782" t="s">
        <v>501</v>
      </c>
    </row>
    <row r="24324" spans="429:429">
      <c r="PM24324" s="782" t="s">
        <v>501</v>
      </c>
    </row>
    <row r="24325" spans="429:429">
      <c r="PM24325" s="782" t="s">
        <v>501</v>
      </c>
    </row>
    <row r="24326" spans="429:429">
      <c r="PM24326" s="782" t="s">
        <v>501</v>
      </c>
    </row>
    <row r="24327" spans="429:429">
      <c r="PM24327" s="782" t="s">
        <v>501</v>
      </c>
    </row>
    <row r="24328" spans="429:429">
      <c r="PM24328" s="782" t="s">
        <v>501</v>
      </c>
    </row>
    <row r="24329" spans="429:429">
      <c r="PM24329" s="782" t="s">
        <v>501</v>
      </c>
    </row>
    <row r="24330" spans="429:429">
      <c r="PM24330" s="782" t="s">
        <v>501</v>
      </c>
    </row>
    <row r="24331" spans="429:429">
      <c r="PM24331" s="782" t="s">
        <v>501</v>
      </c>
    </row>
    <row r="24332" spans="429:429">
      <c r="PM24332" s="782" t="s">
        <v>501</v>
      </c>
    </row>
    <row r="24333" spans="429:429">
      <c r="PM24333" s="782" t="s">
        <v>501</v>
      </c>
    </row>
    <row r="24334" spans="429:429">
      <c r="PM24334" s="782" t="s">
        <v>501</v>
      </c>
    </row>
    <row r="24335" spans="429:429">
      <c r="PM24335" s="782" t="s">
        <v>501</v>
      </c>
    </row>
    <row r="24336" spans="429:429">
      <c r="PM24336" s="782" t="s">
        <v>501</v>
      </c>
    </row>
    <row r="24337" spans="429:429">
      <c r="PM24337" s="782" t="s">
        <v>501</v>
      </c>
    </row>
    <row r="24338" spans="429:429">
      <c r="PM24338" s="782" t="s">
        <v>501</v>
      </c>
    </row>
    <row r="24339" spans="429:429">
      <c r="PM24339" s="782" t="s">
        <v>501</v>
      </c>
    </row>
    <row r="24340" spans="429:429">
      <c r="PM24340" s="782" t="s">
        <v>501</v>
      </c>
    </row>
    <row r="24341" spans="429:429">
      <c r="PM24341" s="782" t="s">
        <v>501</v>
      </c>
    </row>
    <row r="24342" spans="429:429">
      <c r="PM24342" s="782" t="s">
        <v>501</v>
      </c>
    </row>
    <row r="24343" spans="429:429">
      <c r="PM24343" s="782" t="s">
        <v>501</v>
      </c>
    </row>
    <row r="24344" spans="429:429">
      <c r="PM24344" s="782" t="s">
        <v>501</v>
      </c>
    </row>
    <row r="24345" spans="429:429">
      <c r="PM24345" s="782" t="s">
        <v>501</v>
      </c>
    </row>
    <row r="24346" spans="429:429">
      <c r="PM24346" s="782" t="s">
        <v>501</v>
      </c>
    </row>
    <row r="24347" spans="429:429">
      <c r="PM24347" s="782" t="s">
        <v>501</v>
      </c>
    </row>
    <row r="24348" spans="429:429">
      <c r="PM24348" s="782" t="s">
        <v>501</v>
      </c>
    </row>
    <row r="24349" spans="429:429">
      <c r="PM24349" s="782" t="s">
        <v>501</v>
      </c>
    </row>
    <row r="24350" spans="429:429">
      <c r="PM24350" s="782" t="s">
        <v>501</v>
      </c>
    </row>
    <row r="24351" spans="429:429">
      <c r="PM24351" s="782" t="s">
        <v>501</v>
      </c>
    </row>
    <row r="24352" spans="429:429">
      <c r="PM24352" s="782" t="s">
        <v>501</v>
      </c>
    </row>
    <row r="24353" spans="429:429">
      <c r="PM24353" s="782" t="s">
        <v>501</v>
      </c>
    </row>
    <row r="24354" spans="429:429">
      <c r="PM24354" s="782" t="s">
        <v>501</v>
      </c>
    </row>
    <row r="24355" spans="429:429">
      <c r="PM24355" s="782" t="s">
        <v>501</v>
      </c>
    </row>
    <row r="24356" spans="429:429">
      <c r="PM24356" s="782" t="s">
        <v>501</v>
      </c>
    </row>
    <row r="24357" spans="429:429">
      <c r="PM24357" s="782" t="s">
        <v>501</v>
      </c>
    </row>
    <row r="24358" spans="429:429">
      <c r="PM24358" s="782" t="s">
        <v>501</v>
      </c>
    </row>
    <row r="24359" spans="429:429">
      <c r="PM24359" s="782" t="s">
        <v>501</v>
      </c>
    </row>
    <row r="24360" spans="429:429">
      <c r="PM24360" s="782" t="s">
        <v>501</v>
      </c>
    </row>
    <row r="24361" spans="429:429">
      <c r="PM24361" s="782" t="s">
        <v>501</v>
      </c>
    </row>
    <row r="24362" spans="429:429">
      <c r="PM24362" s="782" t="s">
        <v>501</v>
      </c>
    </row>
    <row r="24363" spans="429:429">
      <c r="PM24363" s="782" t="s">
        <v>501</v>
      </c>
    </row>
    <row r="24364" spans="429:429">
      <c r="PM24364" s="782" t="s">
        <v>501</v>
      </c>
    </row>
    <row r="24365" spans="429:429">
      <c r="PM24365" s="782" t="s">
        <v>501</v>
      </c>
    </row>
    <row r="24366" spans="429:429">
      <c r="PM24366" s="782" t="s">
        <v>501</v>
      </c>
    </row>
    <row r="24367" spans="429:429">
      <c r="PM24367" s="782" t="s">
        <v>501</v>
      </c>
    </row>
    <row r="24368" spans="429:429">
      <c r="PM24368" s="782" t="s">
        <v>501</v>
      </c>
    </row>
    <row r="24369" spans="429:429">
      <c r="PM24369" s="782" t="s">
        <v>501</v>
      </c>
    </row>
    <row r="24370" spans="429:429">
      <c r="PM24370" s="782" t="s">
        <v>501</v>
      </c>
    </row>
    <row r="24371" spans="429:429">
      <c r="PM24371" s="782" t="s">
        <v>501</v>
      </c>
    </row>
    <row r="24372" spans="429:429">
      <c r="PM24372" s="782" t="s">
        <v>501</v>
      </c>
    </row>
    <row r="24373" spans="429:429">
      <c r="PM24373" s="782" t="s">
        <v>501</v>
      </c>
    </row>
    <row r="24374" spans="429:429">
      <c r="PM24374" s="782" t="s">
        <v>501</v>
      </c>
    </row>
    <row r="24375" spans="429:429">
      <c r="PM24375" s="782" t="s">
        <v>501</v>
      </c>
    </row>
    <row r="24376" spans="429:429">
      <c r="PM24376" s="782" t="s">
        <v>501</v>
      </c>
    </row>
    <row r="24377" spans="429:429">
      <c r="PM24377" s="782" t="s">
        <v>501</v>
      </c>
    </row>
    <row r="24378" spans="429:429">
      <c r="PM24378" s="782" t="s">
        <v>501</v>
      </c>
    </row>
    <row r="24379" spans="429:429">
      <c r="PM24379" s="782" t="s">
        <v>501</v>
      </c>
    </row>
    <row r="24380" spans="429:429">
      <c r="PM24380" s="782" t="s">
        <v>501</v>
      </c>
    </row>
    <row r="24381" spans="429:429">
      <c r="PM24381" s="782" t="s">
        <v>501</v>
      </c>
    </row>
    <row r="24382" spans="429:429">
      <c r="PM24382" s="782" t="s">
        <v>501</v>
      </c>
    </row>
    <row r="24383" spans="429:429">
      <c r="PM24383" s="782" t="s">
        <v>501</v>
      </c>
    </row>
    <row r="24384" spans="429:429">
      <c r="PM24384" s="782" t="s">
        <v>501</v>
      </c>
    </row>
    <row r="24385" spans="429:429">
      <c r="PM24385" s="782" t="s">
        <v>501</v>
      </c>
    </row>
    <row r="24386" spans="429:429">
      <c r="PM24386" s="782" t="s">
        <v>501</v>
      </c>
    </row>
    <row r="24387" spans="429:429">
      <c r="PM24387" s="782" t="s">
        <v>501</v>
      </c>
    </row>
    <row r="24388" spans="429:429">
      <c r="PM24388" s="782" t="s">
        <v>501</v>
      </c>
    </row>
    <row r="24389" spans="429:429">
      <c r="PM24389" s="782" t="s">
        <v>501</v>
      </c>
    </row>
    <row r="24390" spans="429:429">
      <c r="PM24390" s="782" t="s">
        <v>501</v>
      </c>
    </row>
    <row r="24391" spans="429:429">
      <c r="PM24391" s="782" t="s">
        <v>501</v>
      </c>
    </row>
    <row r="24392" spans="429:429">
      <c r="PM24392" s="782" t="s">
        <v>501</v>
      </c>
    </row>
    <row r="24393" spans="429:429">
      <c r="PM24393" s="782" t="s">
        <v>501</v>
      </c>
    </row>
    <row r="24394" spans="429:429">
      <c r="PM24394" s="782" t="s">
        <v>501</v>
      </c>
    </row>
    <row r="24395" spans="429:429">
      <c r="PM24395" s="782" t="s">
        <v>501</v>
      </c>
    </row>
    <row r="24396" spans="429:429">
      <c r="PM24396" s="782" t="s">
        <v>501</v>
      </c>
    </row>
    <row r="24397" spans="429:429">
      <c r="PM24397" s="782" t="s">
        <v>501</v>
      </c>
    </row>
    <row r="24398" spans="429:429">
      <c r="PM24398" s="782" t="s">
        <v>501</v>
      </c>
    </row>
    <row r="24399" spans="429:429">
      <c r="PM24399" s="782" t="s">
        <v>501</v>
      </c>
    </row>
    <row r="24400" spans="429:429">
      <c r="PM24400" s="782" t="s">
        <v>501</v>
      </c>
    </row>
    <row r="24401" spans="429:429">
      <c r="PM24401" s="782" t="s">
        <v>501</v>
      </c>
    </row>
    <row r="24402" spans="429:429">
      <c r="PM24402" s="782" t="s">
        <v>501</v>
      </c>
    </row>
    <row r="24403" spans="429:429">
      <c r="PM24403" s="782" t="s">
        <v>501</v>
      </c>
    </row>
    <row r="24404" spans="429:429">
      <c r="PM24404" s="782" t="s">
        <v>501</v>
      </c>
    </row>
    <row r="24405" spans="429:429">
      <c r="PM24405" s="782" t="s">
        <v>501</v>
      </c>
    </row>
    <row r="24406" spans="429:429">
      <c r="PM24406" s="782" t="s">
        <v>501</v>
      </c>
    </row>
    <row r="24407" spans="429:429">
      <c r="PM24407" s="782" t="s">
        <v>501</v>
      </c>
    </row>
    <row r="24408" spans="429:429">
      <c r="PM24408" s="782" t="s">
        <v>501</v>
      </c>
    </row>
    <row r="24409" spans="429:429">
      <c r="PM24409" s="782" t="s">
        <v>501</v>
      </c>
    </row>
    <row r="24410" spans="429:429">
      <c r="PM24410" s="782" t="s">
        <v>501</v>
      </c>
    </row>
    <row r="24411" spans="429:429">
      <c r="PM24411" s="782" t="s">
        <v>501</v>
      </c>
    </row>
    <row r="24412" spans="429:429">
      <c r="PM24412" s="782" t="s">
        <v>501</v>
      </c>
    </row>
    <row r="24413" spans="429:429">
      <c r="PM24413" s="782" t="s">
        <v>501</v>
      </c>
    </row>
    <row r="24414" spans="429:429">
      <c r="PM24414" s="782" t="s">
        <v>501</v>
      </c>
    </row>
    <row r="24415" spans="429:429">
      <c r="PM24415" s="782" t="s">
        <v>501</v>
      </c>
    </row>
    <row r="24416" spans="429:429">
      <c r="PM24416" s="782" t="s">
        <v>501</v>
      </c>
    </row>
    <row r="24417" spans="429:429">
      <c r="PM24417" s="782" t="s">
        <v>501</v>
      </c>
    </row>
    <row r="24418" spans="429:429">
      <c r="PM24418" s="782" t="s">
        <v>501</v>
      </c>
    </row>
    <row r="24419" spans="429:429">
      <c r="PM24419" s="782" t="s">
        <v>501</v>
      </c>
    </row>
    <row r="24420" spans="429:429">
      <c r="PM24420" s="782" t="s">
        <v>501</v>
      </c>
    </row>
    <row r="24421" spans="429:429">
      <c r="PM24421" s="782" t="s">
        <v>501</v>
      </c>
    </row>
    <row r="24422" spans="429:429">
      <c r="PM24422" s="782" t="s">
        <v>501</v>
      </c>
    </row>
    <row r="24423" spans="429:429">
      <c r="PM24423" s="782" t="s">
        <v>501</v>
      </c>
    </row>
    <row r="24424" spans="429:429">
      <c r="PM24424" s="782" t="s">
        <v>501</v>
      </c>
    </row>
    <row r="24425" spans="429:429">
      <c r="PM24425" s="782" t="s">
        <v>501</v>
      </c>
    </row>
    <row r="24426" spans="429:429">
      <c r="PM24426" s="782" t="s">
        <v>501</v>
      </c>
    </row>
    <row r="24427" spans="429:429">
      <c r="PM24427" s="782" t="s">
        <v>501</v>
      </c>
    </row>
    <row r="24428" spans="429:429">
      <c r="PM24428" s="782" t="s">
        <v>501</v>
      </c>
    </row>
    <row r="24429" spans="429:429">
      <c r="PM24429" s="782" t="s">
        <v>501</v>
      </c>
    </row>
    <row r="24430" spans="429:429">
      <c r="PM24430" s="782" t="s">
        <v>501</v>
      </c>
    </row>
    <row r="24431" spans="429:429">
      <c r="PM24431" s="782" t="s">
        <v>501</v>
      </c>
    </row>
    <row r="24432" spans="429:429">
      <c r="PM24432" s="782" t="s">
        <v>501</v>
      </c>
    </row>
    <row r="24433" spans="429:429">
      <c r="PM24433" s="782" t="s">
        <v>501</v>
      </c>
    </row>
    <row r="24434" spans="429:429">
      <c r="PM24434" s="782" t="s">
        <v>501</v>
      </c>
    </row>
    <row r="24435" spans="429:429">
      <c r="PM24435" s="782" t="s">
        <v>501</v>
      </c>
    </row>
    <row r="24436" spans="429:429">
      <c r="PM24436" s="782" t="s">
        <v>501</v>
      </c>
    </row>
    <row r="24437" spans="429:429">
      <c r="PM24437" s="782" t="s">
        <v>501</v>
      </c>
    </row>
    <row r="24438" spans="429:429">
      <c r="PM24438" s="782" t="s">
        <v>501</v>
      </c>
    </row>
    <row r="24439" spans="429:429">
      <c r="PM24439" s="782" t="s">
        <v>501</v>
      </c>
    </row>
    <row r="24440" spans="429:429">
      <c r="PM24440" s="782" t="s">
        <v>501</v>
      </c>
    </row>
    <row r="24441" spans="429:429">
      <c r="PM24441" s="782" t="s">
        <v>501</v>
      </c>
    </row>
    <row r="24442" spans="429:429">
      <c r="PM24442" s="782" t="s">
        <v>501</v>
      </c>
    </row>
    <row r="24443" spans="429:429">
      <c r="PM24443" s="782" t="s">
        <v>501</v>
      </c>
    </row>
    <row r="24444" spans="429:429">
      <c r="PM24444" s="782" t="s">
        <v>501</v>
      </c>
    </row>
    <row r="24445" spans="429:429">
      <c r="PM24445" s="782" t="s">
        <v>501</v>
      </c>
    </row>
    <row r="24446" spans="429:429">
      <c r="PM24446" s="782" t="s">
        <v>501</v>
      </c>
    </row>
    <row r="24447" spans="429:429">
      <c r="PM24447" s="782" t="s">
        <v>501</v>
      </c>
    </row>
    <row r="24448" spans="429:429">
      <c r="PM24448" s="782" t="s">
        <v>501</v>
      </c>
    </row>
    <row r="24449" spans="429:429">
      <c r="PM24449" s="782" t="s">
        <v>501</v>
      </c>
    </row>
    <row r="24450" spans="429:429">
      <c r="PM24450" s="782" t="s">
        <v>501</v>
      </c>
    </row>
    <row r="24451" spans="429:429">
      <c r="PM24451" s="782" t="s">
        <v>501</v>
      </c>
    </row>
    <row r="24452" spans="429:429">
      <c r="PM24452" s="782" t="s">
        <v>501</v>
      </c>
    </row>
    <row r="24453" spans="429:429">
      <c r="PM24453" s="782" t="s">
        <v>501</v>
      </c>
    </row>
    <row r="24454" spans="429:429">
      <c r="PM24454" s="782" t="s">
        <v>501</v>
      </c>
    </row>
    <row r="24455" spans="429:429">
      <c r="PM24455" s="782" t="s">
        <v>501</v>
      </c>
    </row>
    <row r="24456" spans="429:429">
      <c r="PM24456" s="782" t="s">
        <v>501</v>
      </c>
    </row>
    <row r="24457" spans="429:429">
      <c r="PM24457" s="782" t="s">
        <v>501</v>
      </c>
    </row>
    <row r="24458" spans="429:429">
      <c r="PM24458" s="782" t="s">
        <v>501</v>
      </c>
    </row>
    <row r="24459" spans="429:429">
      <c r="PM24459" s="782" t="s">
        <v>501</v>
      </c>
    </row>
    <row r="24460" spans="429:429">
      <c r="PM24460" s="782" t="s">
        <v>501</v>
      </c>
    </row>
    <row r="24461" spans="429:429">
      <c r="PM24461" s="782" t="s">
        <v>501</v>
      </c>
    </row>
    <row r="24462" spans="429:429">
      <c r="PM24462" s="782" t="s">
        <v>501</v>
      </c>
    </row>
    <row r="24463" spans="429:429">
      <c r="PM24463" s="782" t="s">
        <v>501</v>
      </c>
    </row>
    <row r="24464" spans="429:429">
      <c r="PM24464" s="782" t="s">
        <v>501</v>
      </c>
    </row>
    <row r="24465" spans="429:429">
      <c r="PM24465" s="782" t="s">
        <v>501</v>
      </c>
    </row>
    <row r="24466" spans="429:429">
      <c r="PM24466" s="782" t="s">
        <v>501</v>
      </c>
    </row>
    <row r="24467" spans="429:429">
      <c r="PM24467" s="782" t="s">
        <v>501</v>
      </c>
    </row>
    <row r="24468" spans="429:429">
      <c r="PM24468" s="782" t="s">
        <v>501</v>
      </c>
    </row>
    <row r="24469" spans="429:429">
      <c r="PM24469" s="782" t="s">
        <v>501</v>
      </c>
    </row>
    <row r="24470" spans="429:429">
      <c r="PM24470" s="782" t="s">
        <v>501</v>
      </c>
    </row>
    <row r="24471" spans="429:429">
      <c r="PM24471" s="782" t="s">
        <v>501</v>
      </c>
    </row>
    <row r="24472" spans="429:429">
      <c r="PM24472" s="782" t="s">
        <v>501</v>
      </c>
    </row>
    <row r="24473" spans="429:429">
      <c r="PM24473" s="782" t="s">
        <v>501</v>
      </c>
    </row>
    <row r="24474" spans="429:429">
      <c r="PM24474" s="782" t="s">
        <v>501</v>
      </c>
    </row>
    <row r="24475" spans="429:429">
      <c r="PM24475" s="782" t="s">
        <v>501</v>
      </c>
    </row>
    <row r="24476" spans="429:429">
      <c r="PM24476" s="782" t="s">
        <v>501</v>
      </c>
    </row>
    <row r="24477" spans="429:429">
      <c r="PM24477" s="782" t="s">
        <v>501</v>
      </c>
    </row>
    <row r="24478" spans="429:429">
      <c r="PM24478" s="782" t="s">
        <v>501</v>
      </c>
    </row>
    <row r="24479" spans="429:429">
      <c r="PM24479" s="782" t="s">
        <v>501</v>
      </c>
    </row>
    <row r="24480" spans="429:429">
      <c r="PM24480" s="782" t="s">
        <v>501</v>
      </c>
    </row>
    <row r="24481" spans="429:429">
      <c r="PM24481" s="782" t="s">
        <v>501</v>
      </c>
    </row>
    <row r="24482" spans="429:429">
      <c r="PM24482" s="782" t="s">
        <v>501</v>
      </c>
    </row>
    <row r="24483" spans="429:429">
      <c r="PM24483" s="782" t="s">
        <v>501</v>
      </c>
    </row>
    <row r="24484" spans="429:429">
      <c r="PM24484" s="782" t="s">
        <v>501</v>
      </c>
    </row>
    <row r="24485" spans="429:429">
      <c r="PM24485" s="782" t="s">
        <v>501</v>
      </c>
    </row>
    <row r="24486" spans="429:429">
      <c r="PM24486" s="782" t="s">
        <v>501</v>
      </c>
    </row>
    <row r="24487" spans="429:429">
      <c r="PM24487" s="782" t="s">
        <v>501</v>
      </c>
    </row>
    <row r="24488" spans="429:429">
      <c r="PM24488" s="782" t="s">
        <v>501</v>
      </c>
    </row>
    <row r="24489" spans="429:429">
      <c r="PM24489" s="782" t="s">
        <v>501</v>
      </c>
    </row>
    <row r="24490" spans="429:429">
      <c r="PM24490" s="782" t="s">
        <v>501</v>
      </c>
    </row>
    <row r="24491" spans="429:429">
      <c r="PM24491" s="782" t="s">
        <v>501</v>
      </c>
    </row>
    <row r="24492" spans="429:429">
      <c r="PM24492" s="782" t="s">
        <v>501</v>
      </c>
    </row>
    <row r="24493" spans="429:429">
      <c r="PM24493" s="782" t="s">
        <v>501</v>
      </c>
    </row>
    <row r="24494" spans="429:429">
      <c r="PM24494" s="782" t="s">
        <v>501</v>
      </c>
    </row>
    <row r="24495" spans="429:429">
      <c r="PM24495" s="782" t="s">
        <v>501</v>
      </c>
    </row>
    <row r="24496" spans="429:429">
      <c r="PM24496" s="782" t="s">
        <v>501</v>
      </c>
    </row>
    <row r="24497" spans="429:429">
      <c r="PM24497" s="782" t="s">
        <v>501</v>
      </c>
    </row>
    <row r="24498" spans="429:429">
      <c r="PM24498" s="782" t="s">
        <v>501</v>
      </c>
    </row>
    <row r="24499" spans="429:429">
      <c r="PM24499" s="782" t="s">
        <v>501</v>
      </c>
    </row>
    <row r="24500" spans="429:429">
      <c r="PM24500" s="782" t="s">
        <v>501</v>
      </c>
    </row>
    <row r="24501" spans="429:429">
      <c r="PM24501" s="782" t="s">
        <v>501</v>
      </c>
    </row>
    <row r="24502" spans="429:429">
      <c r="PM24502" s="782" t="s">
        <v>501</v>
      </c>
    </row>
    <row r="24503" spans="429:429">
      <c r="PM24503" s="782" t="s">
        <v>501</v>
      </c>
    </row>
    <row r="24504" spans="429:429">
      <c r="PM24504" s="782" t="s">
        <v>501</v>
      </c>
    </row>
    <row r="24505" spans="429:429">
      <c r="PM24505" s="782" t="s">
        <v>501</v>
      </c>
    </row>
    <row r="24506" spans="429:429">
      <c r="PM24506" s="782" t="s">
        <v>501</v>
      </c>
    </row>
    <row r="24507" spans="429:429">
      <c r="PM24507" s="782" t="s">
        <v>501</v>
      </c>
    </row>
    <row r="24508" spans="429:429">
      <c r="PM24508" s="782" t="s">
        <v>501</v>
      </c>
    </row>
    <row r="24509" spans="429:429">
      <c r="PM24509" s="782" t="s">
        <v>501</v>
      </c>
    </row>
    <row r="24510" spans="429:429">
      <c r="PM24510" s="782" t="s">
        <v>501</v>
      </c>
    </row>
    <row r="24511" spans="429:429">
      <c r="PM24511" s="782" t="s">
        <v>501</v>
      </c>
    </row>
    <row r="24512" spans="429:429">
      <c r="PM24512" s="782" t="s">
        <v>501</v>
      </c>
    </row>
    <row r="24513" spans="429:429">
      <c r="PM24513" s="782" t="s">
        <v>501</v>
      </c>
    </row>
    <row r="24514" spans="429:429">
      <c r="PM24514" s="782" t="s">
        <v>501</v>
      </c>
    </row>
    <row r="24515" spans="429:429">
      <c r="PM24515" s="782" t="s">
        <v>501</v>
      </c>
    </row>
    <row r="24516" spans="429:429">
      <c r="PM24516" s="782" t="s">
        <v>501</v>
      </c>
    </row>
    <row r="24517" spans="429:429">
      <c r="PM24517" s="782" t="s">
        <v>501</v>
      </c>
    </row>
    <row r="24518" spans="429:429">
      <c r="PM24518" s="782" t="s">
        <v>501</v>
      </c>
    </row>
    <row r="24519" spans="429:429">
      <c r="PM24519" s="782" t="s">
        <v>501</v>
      </c>
    </row>
    <row r="24520" spans="429:429">
      <c r="PM24520" s="782" t="s">
        <v>501</v>
      </c>
    </row>
    <row r="24521" spans="429:429">
      <c r="PM24521" s="782" t="s">
        <v>501</v>
      </c>
    </row>
    <row r="24522" spans="429:429">
      <c r="PM24522" s="782" t="s">
        <v>501</v>
      </c>
    </row>
    <row r="24523" spans="429:429">
      <c r="PM24523" s="782" t="s">
        <v>501</v>
      </c>
    </row>
    <row r="24524" spans="429:429">
      <c r="PM24524" s="782" t="s">
        <v>501</v>
      </c>
    </row>
    <row r="24525" spans="429:429">
      <c r="PM24525" s="782" t="s">
        <v>501</v>
      </c>
    </row>
    <row r="24526" spans="429:429">
      <c r="PM24526" s="782" t="s">
        <v>501</v>
      </c>
    </row>
    <row r="24527" spans="429:429">
      <c r="PM24527" s="782" t="s">
        <v>501</v>
      </c>
    </row>
    <row r="24528" spans="429:429">
      <c r="PM24528" s="782" t="s">
        <v>501</v>
      </c>
    </row>
    <row r="24529" spans="429:429">
      <c r="PM24529" s="782" t="s">
        <v>501</v>
      </c>
    </row>
    <row r="24530" spans="429:429">
      <c r="PM24530" s="782" t="s">
        <v>501</v>
      </c>
    </row>
    <row r="24531" spans="429:429">
      <c r="PM24531" s="782" t="s">
        <v>501</v>
      </c>
    </row>
    <row r="24532" spans="429:429">
      <c r="PM24532" s="782" t="s">
        <v>501</v>
      </c>
    </row>
    <row r="24533" spans="429:429">
      <c r="PM24533" s="782" t="s">
        <v>501</v>
      </c>
    </row>
    <row r="24534" spans="429:429">
      <c r="PM24534" s="782" t="s">
        <v>501</v>
      </c>
    </row>
    <row r="24535" spans="429:429">
      <c r="PM24535" s="782" t="s">
        <v>501</v>
      </c>
    </row>
    <row r="24536" spans="429:429">
      <c r="PM24536" s="782" t="s">
        <v>501</v>
      </c>
    </row>
    <row r="24537" spans="429:429">
      <c r="PM24537" s="782" t="s">
        <v>501</v>
      </c>
    </row>
    <row r="24538" spans="429:429">
      <c r="PM24538" s="782" t="s">
        <v>501</v>
      </c>
    </row>
    <row r="24539" spans="429:429">
      <c r="PM24539" s="782" t="s">
        <v>501</v>
      </c>
    </row>
    <row r="24540" spans="429:429">
      <c r="PM24540" s="782" t="s">
        <v>501</v>
      </c>
    </row>
    <row r="24541" spans="429:429">
      <c r="PM24541" s="782" t="s">
        <v>501</v>
      </c>
    </row>
    <row r="24542" spans="429:429">
      <c r="PM24542" s="782" t="s">
        <v>501</v>
      </c>
    </row>
    <row r="24543" spans="429:429">
      <c r="PM24543" s="782" t="s">
        <v>501</v>
      </c>
    </row>
    <row r="24544" spans="429:429">
      <c r="PM24544" s="782" t="s">
        <v>501</v>
      </c>
    </row>
    <row r="24545" spans="429:429">
      <c r="PM24545" s="782" t="s">
        <v>501</v>
      </c>
    </row>
    <row r="24546" spans="429:429">
      <c r="PM24546" s="782" t="s">
        <v>501</v>
      </c>
    </row>
    <row r="24547" spans="429:429">
      <c r="PM24547" s="782" t="s">
        <v>501</v>
      </c>
    </row>
    <row r="24548" spans="429:429">
      <c r="PM24548" s="782" t="s">
        <v>501</v>
      </c>
    </row>
    <row r="24549" spans="429:429">
      <c r="PM24549" s="782" t="s">
        <v>501</v>
      </c>
    </row>
    <row r="24550" spans="429:429">
      <c r="PM24550" s="782" t="s">
        <v>501</v>
      </c>
    </row>
    <row r="24551" spans="429:429">
      <c r="PM24551" s="782" t="s">
        <v>501</v>
      </c>
    </row>
    <row r="24552" spans="429:429">
      <c r="PM24552" s="782" t="s">
        <v>501</v>
      </c>
    </row>
    <row r="24553" spans="429:429">
      <c r="PM24553" s="782" t="s">
        <v>501</v>
      </c>
    </row>
    <row r="24554" spans="429:429">
      <c r="PM24554" s="782" t="s">
        <v>501</v>
      </c>
    </row>
    <row r="24555" spans="429:429">
      <c r="PM24555" s="782" t="s">
        <v>501</v>
      </c>
    </row>
    <row r="24556" spans="429:429">
      <c r="PM24556" s="782" t="s">
        <v>501</v>
      </c>
    </row>
    <row r="24557" spans="429:429">
      <c r="PM24557" s="782" t="s">
        <v>501</v>
      </c>
    </row>
    <row r="24558" spans="429:429">
      <c r="PM24558" s="782" t="s">
        <v>501</v>
      </c>
    </row>
    <row r="24559" spans="429:429">
      <c r="PM24559" s="782" t="s">
        <v>501</v>
      </c>
    </row>
    <row r="24560" spans="429:429">
      <c r="PM24560" s="782" t="s">
        <v>501</v>
      </c>
    </row>
    <row r="24561" spans="429:429">
      <c r="PM24561" s="782" t="s">
        <v>501</v>
      </c>
    </row>
    <row r="24562" spans="429:429">
      <c r="PM24562" s="782" t="s">
        <v>501</v>
      </c>
    </row>
    <row r="24563" spans="429:429">
      <c r="PM24563" s="782" t="s">
        <v>501</v>
      </c>
    </row>
    <row r="24564" spans="429:429">
      <c r="PM24564" s="782" t="s">
        <v>501</v>
      </c>
    </row>
    <row r="24565" spans="429:429">
      <c r="PM24565" s="782" t="s">
        <v>501</v>
      </c>
    </row>
    <row r="24566" spans="429:429">
      <c r="PM24566" s="782" t="s">
        <v>501</v>
      </c>
    </row>
    <row r="24567" spans="429:429">
      <c r="PM24567" s="782" t="s">
        <v>501</v>
      </c>
    </row>
    <row r="24568" spans="429:429">
      <c r="PM24568" s="782" t="s">
        <v>501</v>
      </c>
    </row>
    <row r="24569" spans="429:429">
      <c r="PM24569" s="782" t="s">
        <v>501</v>
      </c>
    </row>
    <row r="24570" spans="429:429">
      <c r="PM24570" s="782" t="s">
        <v>501</v>
      </c>
    </row>
    <row r="24571" spans="429:429">
      <c r="PM24571" s="782" t="s">
        <v>501</v>
      </c>
    </row>
    <row r="24572" spans="429:429">
      <c r="PM24572" s="782" t="s">
        <v>501</v>
      </c>
    </row>
    <row r="24573" spans="429:429">
      <c r="PM24573" s="782" t="s">
        <v>501</v>
      </c>
    </row>
    <row r="24574" spans="429:429">
      <c r="PM24574" s="782" t="s">
        <v>501</v>
      </c>
    </row>
    <row r="24575" spans="429:429">
      <c r="PM24575" s="782" t="s">
        <v>501</v>
      </c>
    </row>
    <row r="24576" spans="429:429">
      <c r="PM24576" s="782" t="s">
        <v>501</v>
      </c>
    </row>
    <row r="24577" spans="429:429">
      <c r="PM24577" s="782" t="s">
        <v>501</v>
      </c>
    </row>
    <row r="24578" spans="429:429">
      <c r="PM24578" s="782" t="s">
        <v>501</v>
      </c>
    </row>
    <row r="24579" spans="429:429">
      <c r="PM24579" s="782" t="s">
        <v>501</v>
      </c>
    </row>
    <row r="24580" spans="429:429">
      <c r="PM24580" s="782" t="s">
        <v>501</v>
      </c>
    </row>
    <row r="24581" spans="429:429">
      <c r="PM24581" s="782" t="s">
        <v>501</v>
      </c>
    </row>
    <row r="24582" spans="429:429">
      <c r="PM24582" s="782" t="s">
        <v>501</v>
      </c>
    </row>
    <row r="24583" spans="429:429">
      <c r="PM24583" s="782" t="s">
        <v>501</v>
      </c>
    </row>
    <row r="24584" spans="429:429">
      <c r="PM24584" s="782" t="s">
        <v>501</v>
      </c>
    </row>
    <row r="24585" spans="429:429">
      <c r="PM24585" s="782" t="s">
        <v>501</v>
      </c>
    </row>
    <row r="24586" spans="429:429">
      <c r="PM24586" s="782" t="s">
        <v>501</v>
      </c>
    </row>
    <row r="24587" spans="429:429">
      <c r="PM24587" s="782" t="s">
        <v>501</v>
      </c>
    </row>
    <row r="24588" spans="429:429">
      <c r="PM24588" s="782" t="s">
        <v>501</v>
      </c>
    </row>
    <row r="24589" spans="429:429">
      <c r="PM24589" s="782" t="s">
        <v>501</v>
      </c>
    </row>
    <row r="24590" spans="429:429">
      <c r="PM24590" s="782" t="s">
        <v>501</v>
      </c>
    </row>
    <row r="24591" spans="429:429">
      <c r="PM24591" s="782" t="s">
        <v>501</v>
      </c>
    </row>
    <row r="24592" spans="429:429">
      <c r="PM24592" s="782" t="s">
        <v>501</v>
      </c>
    </row>
    <row r="24593" spans="429:429">
      <c r="PM24593" s="782" t="s">
        <v>501</v>
      </c>
    </row>
    <row r="24594" spans="429:429">
      <c r="PM24594" s="782" t="s">
        <v>501</v>
      </c>
    </row>
    <row r="24595" spans="429:429">
      <c r="PM24595" s="782" t="s">
        <v>501</v>
      </c>
    </row>
    <row r="24596" spans="429:429">
      <c r="PM24596" s="782" t="s">
        <v>501</v>
      </c>
    </row>
    <row r="24597" spans="429:429">
      <c r="PM24597" s="782" t="s">
        <v>501</v>
      </c>
    </row>
    <row r="24598" spans="429:429">
      <c r="PM24598" s="782" t="s">
        <v>501</v>
      </c>
    </row>
    <row r="24599" spans="429:429">
      <c r="PM24599" s="782" t="s">
        <v>501</v>
      </c>
    </row>
    <row r="24600" spans="429:429">
      <c r="PM24600" s="782" t="s">
        <v>501</v>
      </c>
    </row>
    <row r="24601" spans="429:429">
      <c r="PM24601" s="782" t="s">
        <v>501</v>
      </c>
    </row>
    <row r="24602" spans="429:429">
      <c r="PM24602" s="782" t="s">
        <v>501</v>
      </c>
    </row>
    <row r="24603" spans="429:429">
      <c r="PM24603" s="782" t="s">
        <v>501</v>
      </c>
    </row>
    <row r="24604" spans="429:429">
      <c r="PM24604" s="782" t="s">
        <v>501</v>
      </c>
    </row>
    <row r="24605" spans="429:429">
      <c r="PM24605" s="782" t="s">
        <v>501</v>
      </c>
    </row>
    <row r="24606" spans="429:429">
      <c r="PM24606" s="782" t="s">
        <v>501</v>
      </c>
    </row>
    <row r="24607" spans="429:429">
      <c r="PM24607" s="782" t="s">
        <v>501</v>
      </c>
    </row>
    <row r="24608" spans="429:429">
      <c r="PM24608" s="782" t="s">
        <v>501</v>
      </c>
    </row>
    <row r="24609" spans="429:429">
      <c r="PM24609" s="782" t="s">
        <v>501</v>
      </c>
    </row>
    <row r="24610" spans="429:429">
      <c r="PM24610" s="782" t="s">
        <v>501</v>
      </c>
    </row>
    <row r="24611" spans="429:429">
      <c r="PM24611" s="782" t="s">
        <v>501</v>
      </c>
    </row>
    <row r="24612" spans="429:429">
      <c r="PM24612" s="782" t="s">
        <v>501</v>
      </c>
    </row>
    <row r="24613" spans="429:429">
      <c r="PM24613" s="782" t="s">
        <v>501</v>
      </c>
    </row>
    <row r="24614" spans="429:429">
      <c r="PM24614" s="782" t="s">
        <v>501</v>
      </c>
    </row>
    <row r="24615" spans="429:429">
      <c r="PM24615" s="782" t="s">
        <v>501</v>
      </c>
    </row>
    <row r="24616" spans="429:429">
      <c r="PM24616" s="782" t="s">
        <v>501</v>
      </c>
    </row>
    <row r="24617" spans="429:429">
      <c r="PM24617" s="782" t="s">
        <v>501</v>
      </c>
    </row>
    <row r="24618" spans="429:429">
      <c r="PM24618" s="782" t="s">
        <v>501</v>
      </c>
    </row>
    <row r="24619" spans="429:429">
      <c r="PM24619" s="782" t="s">
        <v>501</v>
      </c>
    </row>
    <row r="24620" spans="429:429">
      <c r="PM24620" s="782" t="s">
        <v>501</v>
      </c>
    </row>
    <row r="24621" spans="429:429">
      <c r="PM24621" s="782" t="s">
        <v>501</v>
      </c>
    </row>
    <row r="24622" spans="429:429">
      <c r="PM24622" s="782" t="s">
        <v>501</v>
      </c>
    </row>
    <row r="24623" spans="429:429">
      <c r="PM24623" s="782" t="s">
        <v>501</v>
      </c>
    </row>
    <row r="24624" spans="429:429">
      <c r="PM24624" s="782" t="s">
        <v>501</v>
      </c>
    </row>
    <row r="24625" spans="429:429">
      <c r="PM24625" s="782" t="s">
        <v>501</v>
      </c>
    </row>
    <row r="24626" spans="429:429">
      <c r="PM24626" s="782" t="s">
        <v>501</v>
      </c>
    </row>
    <row r="24627" spans="429:429">
      <c r="PM24627" s="782" t="s">
        <v>501</v>
      </c>
    </row>
    <row r="24628" spans="429:429">
      <c r="PM24628" s="782" t="s">
        <v>501</v>
      </c>
    </row>
    <row r="24629" spans="429:429">
      <c r="PM24629" s="782" t="s">
        <v>501</v>
      </c>
    </row>
    <row r="24630" spans="429:429">
      <c r="PM24630" s="782" t="s">
        <v>501</v>
      </c>
    </row>
    <row r="24631" spans="429:429">
      <c r="PM24631" s="782" t="s">
        <v>501</v>
      </c>
    </row>
    <row r="24632" spans="429:429">
      <c r="PM24632" s="782" t="s">
        <v>501</v>
      </c>
    </row>
    <row r="24633" spans="429:429">
      <c r="PM24633" s="782" t="s">
        <v>501</v>
      </c>
    </row>
    <row r="24634" spans="429:429">
      <c r="PM24634" s="782" t="s">
        <v>501</v>
      </c>
    </row>
    <row r="24635" spans="429:429">
      <c r="PM24635" s="782" t="s">
        <v>501</v>
      </c>
    </row>
    <row r="24636" spans="429:429">
      <c r="PM24636" s="782" t="s">
        <v>501</v>
      </c>
    </row>
    <row r="24637" spans="429:429">
      <c r="PM24637" s="782" t="s">
        <v>501</v>
      </c>
    </row>
    <row r="24638" spans="429:429">
      <c r="PM24638" s="782" t="s">
        <v>501</v>
      </c>
    </row>
    <row r="24639" spans="429:429">
      <c r="PM24639" s="782" t="s">
        <v>501</v>
      </c>
    </row>
    <row r="24640" spans="429:429">
      <c r="PM24640" s="782" t="s">
        <v>501</v>
      </c>
    </row>
    <row r="24641" spans="429:429">
      <c r="PM24641" s="782" t="s">
        <v>501</v>
      </c>
    </row>
    <row r="24642" spans="429:429">
      <c r="PM24642" s="782" t="s">
        <v>501</v>
      </c>
    </row>
    <row r="24643" spans="429:429">
      <c r="PM24643" s="782" t="s">
        <v>501</v>
      </c>
    </row>
    <row r="24644" spans="429:429">
      <c r="PM24644" s="782" t="s">
        <v>501</v>
      </c>
    </row>
    <row r="24645" spans="429:429">
      <c r="PM24645" s="782" t="s">
        <v>501</v>
      </c>
    </row>
    <row r="24646" spans="429:429">
      <c r="PM24646" s="782" t="s">
        <v>501</v>
      </c>
    </row>
    <row r="24647" spans="429:429">
      <c r="PM24647" s="782" t="s">
        <v>501</v>
      </c>
    </row>
    <row r="24648" spans="429:429">
      <c r="PM24648" s="782" t="s">
        <v>501</v>
      </c>
    </row>
    <row r="24649" spans="429:429">
      <c r="PM24649" s="782" t="s">
        <v>501</v>
      </c>
    </row>
    <row r="24650" spans="429:429">
      <c r="PM24650" s="782" t="s">
        <v>501</v>
      </c>
    </row>
    <row r="24651" spans="429:429">
      <c r="PM24651" s="782" t="s">
        <v>501</v>
      </c>
    </row>
    <row r="24652" spans="429:429">
      <c r="PM24652" s="782" t="s">
        <v>501</v>
      </c>
    </row>
    <row r="24653" spans="429:429">
      <c r="PM24653" s="782" t="s">
        <v>501</v>
      </c>
    </row>
    <row r="24654" spans="429:429">
      <c r="PM24654" s="782" t="s">
        <v>501</v>
      </c>
    </row>
    <row r="24655" spans="429:429">
      <c r="PM24655" s="782" t="s">
        <v>501</v>
      </c>
    </row>
    <row r="24656" spans="429:429">
      <c r="PM24656" s="782" t="s">
        <v>501</v>
      </c>
    </row>
    <row r="24657" spans="429:429">
      <c r="PM24657" s="782" t="s">
        <v>501</v>
      </c>
    </row>
    <row r="24658" spans="429:429">
      <c r="PM24658" s="782" t="s">
        <v>501</v>
      </c>
    </row>
    <row r="24659" spans="429:429">
      <c r="PM24659" s="782" t="s">
        <v>501</v>
      </c>
    </row>
    <row r="24660" spans="429:429">
      <c r="PM24660" s="782" t="s">
        <v>501</v>
      </c>
    </row>
    <row r="24661" spans="429:429">
      <c r="PM24661" s="782" t="s">
        <v>501</v>
      </c>
    </row>
    <row r="24662" spans="429:429">
      <c r="PM24662" s="782" t="s">
        <v>501</v>
      </c>
    </row>
    <row r="24663" spans="429:429">
      <c r="PM24663" s="782" t="s">
        <v>501</v>
      </c>
    </row>
    <row r="24664" spans="429:429">
      <c r="PM24664" s="782" t="s">
        <v>501</v>
      </c>
    </row>
    <row r="24665" spans="429:429">
      <c r="PM24665" s="782" t="s">
        <v>501</v>
      </c>
    </row>
    <row r="24666" spans="429:429">
      <c r="PM24666" s="782" t="s">
        <v>501</v>
      </c>
    </row>
    <row r="24667" spans="429:429">
      <c r="PM24667" s="782" t="s">
        <v>501</v>
      </c>
    </row>
    <row r="24668" spans="429:429">
      <c r="PM24668" s="782" t="s">
        <v>501</v>
      </c>
    </row>
    <row r="24669" spans="429:429">
      <c r="PM24669" s="782" t="s">
        <v>501</v>
      </c>
    </row>
    <row r="24670" spans="429:429">
      <c r="PM24670" s="782" t="s">
        <v>501</v>
      </c>
    </row>
    <row r="24671" spans="429:429">
      <c r="PM24671" s="782" t="s">
        <v>501</v>
      </c>
    </row>
    <row r="24672" spans="429:429">
      <c r="PM24672" s="782" t="s">
        <v>501</v>
      </c>
    </row>
    <row r="24673" spans="429:429">
      <c r="PM24673" s="782" t="s">
        <v>501</v>
      </c>
    </row>
    <row r="24674" spans="429:429">
      <c r="PM24674" s="782" t="s">
        <v>501</v>
      </c>
    </row>
    <row r="24675" spans="429:429">
      <c r="PM24675" s="782" t="s">
        <v>501</v>
      </c>
    </row>
    <row r="24676" spans="429:429">
      <c r="PM24676" s="782" t="s">
        <v>501</v>
      </c>
    </row>
    <row r="24677" spans="429:429">
      <c r="PM24677" s="782" t="s">
        <v>501</v>
      </c>
    </row>
    <row r="24678" spans="429:429">
      <c r="PM24678" s="782" t="s">
        <v>501</v>
      </c>
    </row>
    <row r="24679" spans="429:429">
      <c r="PM24679" s="782" t="s">
        <v>501</v>
      </c>
    </row>
    <row r="24680" spans="429:429">
      <c r="PM24680" s="782" t="s">
        <v>501</v>
      </c>
    </row>
    <row r="24681" spans="429:429">
      <c r="PM24681" s="782" t="s">
        <v>501</v>
      </c>
    </row>
    <row r="24682" spans="429:429">
      <c r="PM24682" s="782" t="s">
        <v>501</v>
      </c>
    </row>
    <row r="24683" spans="429:429">
      <c r="PM24683" s="782" t="s">
        <v>501</v>
      </c>
    </row>
    <row r="24684" spans="429:429">
      <c r="PM24684" s="782" t="s">
        <v>501</v>
      </c>
    </row>
    <row r="24685" spans="429:429">
      <c r="PM24685" s="782" t="s">
        <v>501</v>
      </c>
    </row>
    <row r="24686" spans="429:429">
      <c r="PM24686" s="782" t="s">
        <v>501</v>
      </c>
    </row>
    <row r="24687" spans="429:429">
      <c r="PM24687" s="782" t="s">
        <v>501</v>
      </c>
    </row>
    <row r="24688" spans="429:429">
      <c r="PM24688" s="782" t="s">
        <v>501</v>
      </c>
    </row>
    <row r="24689" spans="429:429">
      <c r="PM24689" s="782" t="s">
        <v>501</v>
      </c>
    </row>
    <row r="24690" spans="429:429">
      <c r="PM24690" s="782" t="s">
        <v>501</v>
      </c>
    </row>
    <row r="24691" spans="429:429">
      <c r="PM24691" s="782" t="s">
        <v>501</v>
      </c>
    </row>
    <row r="24692" spans="429:429">
      <c r="PM24692" s="782" t="s">
        <v>501</v>
      </c>
    </row>
    <row r="24693" spans="429:429">
      <c r="PM24693" s="782" t="s">
        <v>501</v>
      </c>
    </row>
    <row r="24694" spans="429:429">
      <c r="PM24694" s="782" t="s">
        <v>501</v>
      </c>
    </row>
    <row r="24695" spans="429:429">
      <c r="PM24695" s="782" t="s">
        <v>501</v>
      </c>
    </row>
    <row r="24696" spans="429:429">
      <c r="PM24696" s="782" t="s">
        <v>501</v>
      </c>
    </row>
    <row r="24697" spans="429:429">
      <c r="PM24697" s="782" t="s">
        <v>501</v>
      </c>
    </row>
    <row r="24698" spans="429:429">
      <c r="PM24698" s="782" t="s">
        <v>501</v>
      </c>
    </row>
    <row r="24699" spans="429:429">
      <c r="PM24699" s="782" t="s">
        <v>501</v>
      </c>
    </row>
    <row r="24700" spans="429:429">
      <c r="PM24700" s="782" t="s">
        <v>501</v>
      </c>
    </row>
    <row r="24701" spans="429:429">
      <c r="PM24701" s="782" t="s">
        <v>501</v>
      </c>
    </row>
    <row r="24702" spans="429:429">
      <c r="PM24702" s="782" t="s">
        <v>501</v>
      </c>
    </row>
    <row r="24703" spans="429:429">
      <c r="PM24703" s="782" t="s">
        <v>501</v>
      </c>
    </row>
    <row r="24704" spans="429:429">
      <c r="PM24704" s="782" t="s">
        <v>501</v>
      </c>
    </row>
    <row r="24705" spans="429:429">
      <c r="PM24705" s="782" t="s">
        <v>501</v>
      </c>
    </row>
    <row r="24706" spans="429:429">
      <c r="PM24706" s="782" t="s">
        <v>501</v>
      </c>
    </row>
    <row r="24707" spans="429:429">
      <c r="PM24707" s="782" t="s">
        <v>501</v>
      </c>
    </row>
    <row r="24708" spans="429:429">
      <c r="PM24708" s="782" t="s">
        <v>501</v>
      </c>
    </row>
    <row r="24709" spans="429:429">
      <c r="PM24709" s="782" t="s">
        <v>501</v>
      </c>
    </row>
    <row r="24710" spans="429:429">
      <c r="PM24710" s="782" t="s">
        <v>501</v>
      </c>
    </row>
    <row r="24711" spans="429:429">
      <c r="PM24711" s="782" t="s">
        <v>501</v>
      </c>
    </row>
    <row r="24712" spans="429:429">
      <c r="PM24712" s="782" t="s">
        <v>501</v>
      </c>
    </row>
    <row r="24713" spans="429:429">
      <c r="PM24713" s="782" t="s">
        <v>501</v>
      </c>
    </row>
    <row r="24714" spans="429:429">
      <c r="PM24714" s="782" t="s">
        <v>501</v>
      </c>
    </row>
    <row r="24715" spans="429:429">
      <c r="PM24715" s="782" t="s">
        <v>501</v>
      </c>
    </row>
    <row r="24716" spans="429:429">
      <c r="PM24716" s="782" t="s">
        <v>501</v>
      </c>
    </row>
    <row r="24717" spans="429:429">
      <c r="PM24717" s="782" t="s">
        <v>501</v>
      </c>
    </row>
    <row r="24718" spans="429:429">
      <c r="PM24718" s="782" t="s">
        <v>501</v>
      </c>
    </row>
    <row r="24719" spans="429:429">
      <c r="PM24719" s="782" t="s">
        <v>501</v>
      </c>
    </row>
    <row r="24720" spans="429:429">
      <c r="PM24720" s="782" t="s">
        <v>501</v>
      </c>
    </row>
    <row r="24721" spans="429:429">
      <c r="PM24721" s="782" t="s">
        <v>501</v>
      </c>
    </row>
    <row r="24722" spans="429:429">
      <c r="PM24722" s="782" t="s">
        <v>501</v>
      </c>
    </row>
    <row r="24723" spans="429:429">
      <c r="PM24723" s="782" t="s">
        <v>501</v>
      </c>
    </row>
    <row r="24724" spans="429:429">
      <c r="PM24724" s="782" t="s">
        <v>501</v>
      </c>
    </row>
    <row r="24725" spans="429:429">
      <c r="PM24725" s="782" t="s">
        <v>501</v>
      </c>
    </row>
    <row r="24726" spans="429:429">
      <c r="PM24726" s="782" t="s">
        <v>501</v>
      </c>
    </row>
    <row r="24727" spans="429:429">
      <c r="PM24727" s="782" t="s">
        <v>501</v>
      </c>
    </row>
    <row r="24728" spans="429:429">
      <c r="PM24728" s="782" t="s">
        <v>501</v>
      </c>
    </row>
    <row r="24729" spans="429:429">
      <c r="PM24729" s="782" t="s">
        <v>501</v>
      </c>
    </row>
    <row r="24730" spans="429:429">
      <c r="PM24730" s="782" t="s">
        <v>501</v>
      </c>
    </row>
    <row r="24731" spans="429:429">
      <c r="PM24731" s="782" t="s">
        <v>501</v>
      </c>
    </row>
    <row r="24732" spans="429:429">
      <c r="PM24732" s="782" t="s">
        <v>501</v>
      </c>
    </row>
    <row r="24733" spans="429:429">
      <c r="PM24733" s="782" t="s">
        <v>501</v>
      </c>
    </row>
    <row r="24734" spans="429:429">
      <c r="PM24734" s="782" t="s">
        <v>501</v>
      </c>
    </row>
    <row r="24735" spans="429:429">
      <c r="PM24735" s="782" t="s">
        <v>501</v>
      </c>
    </row>
    <row r="24736" spans="429:429">
      <c r="PM24736" s="782" t="s">
        <v>501</v>
      </c>
    </row>
    <row r="24737" spans="429:429">
      <c r="PM24737" s="782" t="s">
        <v>501</v>
      </c>
    </row>
    <row r="24738" spans="429:429">
      <c r="PM24738" s="782" t="s">
        <v>501</v>
      </c>
    </row>
    <row r="24739" spans="429:429">
      <c r="PM24739" s="782" t="s">
        <v>501</v>
      </c>
    </row>
    <row r="24740" spans="429:429">
      <c r="PM24740" s="782" t="s">
        <v>501</v>
      </c>
    </row>
    <row r="24741" spans="429:429">
      <c r="PM24741" s="782" t="s">
        <v>501</v>
      </c>
    </row>
    <row r="24742" spans="429:429">
      <c r="PM24742" s="782" t="s">
        <v>501</v>
      </c>
    </row>
    <row r="24743" spans="429:429">
      <c r="PM24743" s="782" t="s">
        <v>501</v>
      </c>
    </row>
    <row r="24744" spans="429:429">
      <c r="PM24744" s="782" t="s">
        <v>501</v>
      </c>
    </row>
    <row r="24745" spans="429:429">
      <c r="PM24745" s="782" t="s">
        <v>501</v>
      </c>
    </row>
    <row r="24746" spans="429:429">
      <c r="PM24746" s="782" t="s">
        <v>501</v>
      </c>
    </row>
    <row r="24747" spans="429:429">
      <c r="PM24747" s="782" t="s">
        <v>501</v>
      </c>
    </row>
    <row r="24748" spans="429:429">
      <c r="PM24748" s="782" t="s">
        <v>501</v>
      </c>
    </row>
    <row r="24749" spans="429:429">
      <c r="PM24749" s="782" t="s">
        <v>501</v>
      </c>
    </row>
    <row r="24750" spans="429:429">
      <c r="PM24750" s="782" t="s">
        <v>501</v>
      </c>
    </row>
    <row r="24751" spans="429:429">
      <c r="PM24751" s="782" t="s">
        <v>501</v>
      </c>
    </row>
    <row r="24752" spans="429:429">
      <c r="PM24752" s="782" t="s">
        <v>501</v>
      </c>
    </row>
    <row r="24753" spans="429:429">
      <c r="PM24753" s="782" t="s">
        <v>501</v>
      </c>
    </row>
    <row r="24754" spans="429:429">
      <c r="PM24754" s="782" t="s">
        <v>501</v>
      </c>
    </row>
    <row r="24755" spans="429:429">
      <c r="PM24755" s="782" t="s">
        <v>501</v>
      </c>
    </row>
    <row r="24756" spans="429:429">
      <c r="PM24756" s="782" t="s">
        <v>501</v>
      </c>
    </row>
    <row r="24757" spans="429:429">
      <c r="PM24757" s="782" t="s">
        <v>501</v>
      </c>
    </row>
    <row r="24758" spans="429:429">
      <c r="PM24758" s="782" t="s">
        <v>501</v>
      </c>
    </row>
    <row r="24759" spans="429:429">
      <c r="PM24759" s="782" t="s">
        <v>501</v>
      </c>
    </row>
    <row r="24760" spans="429:429">
      <c r="PM24760" s="782" t="s">
        <v>501</v>
      </c>
    </row>
    <row r="24761" spans="429:429">
      <c r="PM24761" s="782" t="s">
        <v>501</v>
      </c>
    </row>
    <row r="24762" spans="429:429">
      <c r="PM24762" s="782" t="s">
        <v>501</v>
      </c>
    </row>
    <row r="24763" spans="429:429">
      <c r="PM24763" s="782" t="s">
        <v>501</v>
      </c>
    </row>
    <row r="24764" spans="429:429">
      <c r="PM24764" s="782" t="s">
        <v>501</v>
      </c>
    </row>
    <row r="24765" spans="429:429">
      <c r="PM24765" s="782" t="s">
        <v>501</v>
      </c>
    </row>
    <row r="24766" spans="429:429">
      <c r="PM24766" s="782" t="s">
        <v>501</v>
      </c>
    </row>
    <row r="24767" spans="429:429">
      <c r="PM24767" s="782" t="s">
        <v>501</v>
      </c>
    </row>
    <row r="24768" spans="429:429">
      <c r="PM24768" s="782" t="s">
        <v>501</v>
      </c>
    </row>
    <row r="24769" spans="429:429">
      <c r="PM24769" s="782" t="s">
        <v>501</v>
      </c>
    </row>
    <row r="24770" spans="429:429">
      <c r="PM24770" s="782" t="s">
        <v>501</v>
      </c>
    </row>
    <row r="24771" spans="429:429">
      <c r="PM24771" s="782" t="s">
        <v>501</v>
      </c>
    </row>
    <row r="24772" spans="429:429">
      <c r="PM24772" s="782" t="s">
        <v>501</v>
      </c>
    </row>
    <row r="24773" spans="429:429">
      <c r="PM24773" s="782" t="s">
        <v>501</v>
      </c>
    </row>
    <row r="24774" spans="429:429">
      <c r="PM24774" s="782" t="s">
        <v>501</v>
      </c>
    </row>
    <row r="24775" spans="429:429">
      <c r="PM24775" s="782" t="s">
        <v>501</v>
      </c>
    </row>
    <row r="24776" spans="429:429">
      <c r="PM24776" s="782" t="s">
        <v>501</v>
      </c>
    </row>
    <row r="24777" spans="429:429">
      <c r="PM24777" s="782" t="s">
        <v>501</v>
      </c>
    </row>
    <row r="24778" spans="429:429">
      <c r="PM24778" s="782" t="s">
        <v>501</v>
      </c>
    </row>
    <row r="24779" spans="429:429">
      <c r="PM24779" s="782" t="s">
        <v>501</v>
      </c>
    </row>
    <row r="24780" spans="429:429">
      <c r="PM24780" s="782" t="s">
        <v>501</v>
      </c>
    </row>
    <row r="24781" spans="429:429">
      <c r="PM24781" s="782" t="s">
        <v>501</v>
      </c>
    </row>
    <row r="24782" spans="429:429">
      <c r="PM24782" s="782" t="s">
        <v>501</v>
      </c>
    </row>
    <row r="24783" spans="429:429">
      <c r="PM24783" s="782" t="s">
        <v>501</v>
      </c>
    </row>
    <row r="24784" spans="429:429">
      <c r="PM24784" s="782" t="s">
        <v>501</v>
      </c>
    </row>
    <row r="24785" spans="429:429">
      <c r="PM24785" s="782" t="s">
        <v>501</v>
      </c>
    </row>
    <row r="24786" spans="429:429">
      <c r="PM24786" s="782" t="s">
        <v>501</v>
      </c>
    </row>
    <row r="24787" spans="429:429">
      <c r="PM24787" s="782" t="s">
        <v>501</v>
      </c>
    </row>
    <row r="24788" spans="429:429">
      <c r="PM24788" s="782" t="s">
        <v>501</v>
      </c>
    </row>
    <row r="24789" spans="429:429">
      <c r="PM24789" s="782" t="s">
        <v>501</v>
      </c>
    </row>
    <row r="24790" spans="429:429">
      <c r="PM24790" s="782" t="s">
        <v>501</v>
      </c>
    </row>
    <row r="24791" spans="429:429">
      <c r="PM24791" s="782" t="s">
        <v>501</v>
      </c>
    </row>
    <row r="24792" spans="429:429">
      <c r="PM24792" s="782" t="s">
        <v>501</v>
      </c>
    </row>
    <row r="24793" spans="429:429">
      <c r="PM24793" s="782" t="s">
        <v>501</v>
      </c>
    </row>
    <row r="24794" spans="429:429">
      <c r="PM24794" s="782" t="s">
        <v>501</v>
      </c>
    </row>
    <row r="24795" spans="429:429">
      <c r="PM24795" s="782" t="s">
        <v>501</v>
      </c>
    </row>
    <row r="24796" spans="429:429">
      <c r="PM24796" s="782" t="s">
        <v>501</v>
      </c>
    </row>
    <row r="24797" spans="429:429">
      <c r="PM24797" s="782" t="s">
        <v>501</v>
      </c>
    </row>
    <row r="24798" spans="429:429">
      <c r="PM24798" s="782" t="s">
        <v>501</v>
      </c>
    </row>
    <row r="24799" spans="429:429">
      <c r="PM24799" s="782" t="s">
        <v>501</v>
      </c>
    </row>
    <row r="24800" spans="429:429">
      <c r="PM24800" s="782" t="s">
        <v>501</v>
      </c>
    </row>
    <row r="24801" spans="429:429">
      <c r="PM24801" s="782" t="s">
        <v>501</v>
      </c>
    </row>
    <row r="24802" spans="429:429">
      <c r="PM24802" s="782" t="s">
        <v>501</v>
      </c>
    </row>
    <row r="24803" spans="429:429">
      <c r="PM24803" s="782" t="s">
        <v>501</v>
      </c>
    </row>
    <row r="24804" spans="429:429">
      <c r="PM24804" s="782" t="s">
        <v>501</v>
      </c>
    </row>
    <row r="24805" spans="429:429">
      <c r="PM24805" s="782" t="s">
        <v>501</v>
      </c>
    </row>
    <row r="24806" spans="429:429">
      <c r="PM24806" s="782" t="s">
        <v>501</v>
      </c>
    </row>
    <row r="24807" spans="429:429">
      <c r="PM24807" s="782" t="s">
        <v>501</v>
      </c>
    </row>
    <row r="24808" spans="429:429">
      <c r="PM24808" s="782" t="s">
        <v>501</v>
      </c>
    </row>
    <row r="24809" spans="429:429">
      <c r="PM24809" s="782" t="s">
        <v>501</v>
      </c>
    </row>
    <row r="24810" spans="429:429">
      <c r="PM24810" s="782" t="s">
        <v>501</v>
      </c>
    </row>
    <row r="24811" spans="429:429">
      <c r="PM24811" s="782" t="s">
        <v>501</v>
      </c>
    </row>
    <row r="24812" spans="429:429">
      <c r="PM24812" s="782" t="s">
        <v>501</v>
      </c>
    </row>
    <row r="24813" spans="429:429">
      <c r="PM24813" s="782" t="s">
        <v>501</v>
      </c>
    </row>
    <row r="24814" spans="429:429">
      <c r="PM24814" s="782" t="s">
        <v>501</v>
      </c>
    </row>
    <row r="24815" spans="429:429">
      <c r="PM24815" s="782" t="s">
        <v>501</v>
      </c>
    </row>
    <row r="24816" spans="429:429">
      <c r="PM24816" s="782" t="s">
        <v>501</v>
      </c>
    </row>
    <row r="24817" spans="429:429">
      <c r="PM24817" s="782" t="s">
        <v>501</v>
      </c>
    </row>
    <row r="24818" spans="429:429">
      <c r="PM24818" s="782" t="s">
        <v>501</v>
      </c>
    </row>
    <row r="24819" spans="429:429">
      <c r="PM24819" s="782" t="s">
        <v>501</v>
      </c>
    </row>
    <row r="24820" spans="429:429">
      <c r="PM24820" s="782" t="s">
        <v>501</v>
      </c>
    </row>
    <row r="24821" spans="429:429">
      <c r="PM24821" s="782" t="s">
        <v>501</v>
      </c>
    </row>
    <row r="24822" spans="429:429">
      <c r="PM24822" s="782" t="s">
        <v>501</v>
      </c>
    </row>
    <row r="24823" spans="429:429">
      <c r="PM24823" s="782" t="s">
        <v>501</v>
      </c>
    </row>
    <row r="24824" spans="429:429">
      <c r="PM24824" s="782" t="s">
        <v>501</v>
      </c>
    </row>
    <row r="24825" spans="429:429">
      <c r="PM24825" s="782" t="s">
        <v>501</v>
      </c>
    </row>
    <row r="24826" spans="429:429">
      <c r="PM24826" s="782" t="s">
        <v>501</v>
      </c>
    </row>
    <row r="24827" spans="429:429">
      <c r="PM24827" s="782" t="s">
        <v>501</v>
      </c>
    </row>
    <row r="24828" spans="429:429">
      <c r="PM24828" s="782" t="s">
        <v>501</v>
      </c>
    </row>
    <row r="24829" spans="429:429">
      <c r="PM24829" s="782" t="s">
        <v>501</v>
      </c>
    </row>
    <row r="24830" spans="429:429">
      <c r="PM24830" s="782" t="s">
        <v>501</v>
      </c>
    </row>
    <row r="24831" spans="429:429">
      <c r="PM24831" s="782" t="s">
        <v>501</v>
      </c>
    </row>
    <row r="24832" spans="429:429">
      <c r="PM24832" s="782" t="s">
        <v>501</v>
      </c>
    </row>
    <row r="24833" spans="429:429">
      <c r="PM24833" s="782" t="s">
        <v>501</v>
      </c>
    </row>
    <row r="24834" spans="429:429">
      <c r="PM24834" s="782" t="s">
        <v>501</v>
      </c>
    </row>
    <row r="24835" spans="429:429">
      <c r="PM24835" s="782" t="s">
        <v>501</v>
      </c>
    </row>
    <row r="24836" spans="429:429">
      <c r="PM24836" s="782" t="s">
        <v>501</v>
      </c>
    </row>
    <row r="24837" spans="429:429">
      <c r="PM24837" s="782" t="s">
        <v>501</v>
      </c>
    </row>
    <row r="24838" spans="429:429">
      <c r="PM24838" s="782" t="s">
        <v>501</v>
      </c>
    </row>
    <row r="24839" spans="429:429">
      <c r="PM24839" s="782" t="s">
        <v>501</v>
      </c>
    </row>
    <row r="24840" spans="429:429">
      <c r="PM24840" s="782" t="s">
        <v>501</v>
      </c>
    </row>
    <row r="24841" spans="429:429">
      <c r="PM24841" s="782" t="s">
        <v>501</v>
      </c>
    </row>
    <row r="24842" spans="429:429">
      <c r="PM24842" s="782" t="s">
        <v>501</v>
      </c>
    </row>
    <row r="24843" spans="429:429">
      <c r="PM24843" s="782" t="s">
        <v>501</v>
      </c>
    </row>
    <row r="24844" spans="429:429">
      <c r="PM24844" s="782" t="s">
        <v>501</v>
      </c>
    </row>
    <row r="24845" spans="429:429">
      <c r="PM24845" s="782" t="s">
        <v>501</v>
      </c>
    </row>
    <row r="24846" spans="429:429">
      <c r="PM24846" s="782" t="s">
        <v>501</v>
      </c>
    </row>
    <row r="24847" spans="429:429">
      <c r="PM24847" s="782" t="s">
        <v>501</v>
      </c>
    </row>
    <row r="24848" spans="429:429">
      <c r="PM24848" s="782" t="s">
        <v>501</v>
      </c>
    </row>
    <row r="24849" spans="429:429">
      <c r="PM24849" s="782" t="s">
        <v>501</v>
      </c>
    </row>
    <row r="24850" spans="429:429">
      <c r="PM24850" s="782" t="s">
        <v>501</v>
      </c>
    </row>
    <row r="24851" spans="429:429">
      <c r="PM24851" s="782" t="s">
        <v>501</v>
      </c>
    </row>
    <row r="24852" spans="429:429">
      <c r="PM24852" s="782" t="s">
        <v>501</v>
      </c>
    </row>
    <row r="24853" spans="429:429">
      <c r="PM24853" s="782" t="s">
        <v>501</v>
      </c>
    </row>
    <row r="24854" spans="429:429">
      <c r="PM24854" s="782" t="s">
        <v>501</v>
      </c>
    </row>
    <row r="24855" spans="429:429">
      <c r="PM24855" s="782" t="s">
        <v>501</v>
      </c>
    </row>
    <row r="24856" spans="429:429">
      <c r="PM24856" s="782" t="s">
        <v>501</v>
      </c>
    </row>
    <row r="24857" spans="429:429">
      <c r="PM24857" s="782" t="s">
        <v>501</v>
      </c>
    </row>
    <row r="24858" spans="429:429">
      <c r="PM24858" s="782" t="s">
        <v>501</v>
      </c>
    </row>
    <row r="24859" spans="429:429">
      <c r="PM24859" s="782" t="s">
        <v>501</v>
      </c>
    </row>
    <row r="24860" spans="429:429">
      <c r="PM24860" s="782" t="s">
        <v>501</v>
      </c>
    </row>
    <row r="24861" spans="429:429">
      <c r="PM24861" s="782" t="s">
        <v>501</v>
      </c>
    </row>
    <row r="24862" spans="429:429">
      <c r="PM24862" s="782" t="s">
        <v>501</v>
      </c>
    </row>
    <row r="24863" spans="429:429">
      <c r="PM24863" s="782" t="s">
        <v>501</v>
      </c>
    </row>
    <row r="24864" spans="429:429">
      <c r="PM24864" s="782" t="s">
        <v>501</v>
      </c>
    </row>
    <row r="24865" spans="429:429">
      <c r="PM24865" s="782" t="s">
        <v>501</v>
      </c>
    </row>
    <row r="24866" spans="429:429">
      <c r="PM24866" s="782" t="s">
        <v>501</v>
      </c>
    </row>
    <row r="24867" spans="429:429">
      <c r="PM24867" s="782" t="s">
        <v>501</v>
      </c>
    </row>
    <row r="24868" spans="429:429">
      <c r="PM24868" s="782" t="s">
        <v>501</v>
      </c>
    </row>
    <row r="24869" spans="429:429">
      <c r="PM24869" s="782" t="s">
        <v>501</v>
      </c>
    </row>
    <row r="24870" spans="429:429">
      <c r="PM24870" s="782" t="s">
        <v>501</v>
      </c>
    </row>
    <row r="24871" spans="429:429">
      <c r="PM24871" s="782" t="s">
        <v>501</v>
      </c>
    </row>
    <row r="24872" spans="429:429">
      <c r="PM24872" s="782" t="s">
        <v>501</v>
      </c>
    </row>
    <row r="24873" spans="429:429">
      <c r="PM24873" s="782" t="s">
        <v>501</v>
      </c>
    </row>
    <row r="24874" spans="429:429">
      <c r="PM24874" s="782" t="s">
        <v>501</v>
      </c>
    </row>
    <row r="24875" spans="429:429">
      <c r="PM24875" s="782" t="s">
        <v>501</v>
      </c>
    </row>
    <row r="24876" spans="429:429">
      <c r="PM24876" s="782" t="s">
        <v>501</v>
      </c>
    </row>
    <row r="24877" spans="429:429">
      <c r="PM24877" s="782" t="s">
        <v>501</v>
      </c>
    </row>
    <row r="24878" spans="429:429">
      <c r="PM24878" s="782" t="s">
        <v>501</v>
      </c>
    </row>
    <row r="24879" spans="429:429">
      <c r="PM24879" s="782" t="s">
        <v>501</v>
      </c>
    </row>
    <row r="24880" spans="429:429">
      <c r="PM24880" s="782" t="s">
        <v>501</v>
      </c>
    </row>
    <row r="24881" spans="429:429">
      <c r="PM24881" s="782" t="s">
        <v>501</v>
      </c>
    </row>
    <row r="24882" spans="429:429">
      <c r="PM24882" s="782" t="s">
        <v>501</v>
      </c>
    </row>
    <row r="24883" spans="429:429">
      <c r="PM24883" s="782" t="s">
        <v>501</v>
      </c>
    </row>
    <row r="24884" spans="429:429">
      <c r="PM24884" s="782" t="s">
        <v>501</v>
      </c>
    </row>
    <row r="24885" spans="429:429">
      <c r="PM24885" s="782" t="s">
        <v>501</v>
      </c>
    </row>
    <row r="24886" spans="429:429">
      <c r="PM24886" s="782" t="s">
        <v>501</v>
      </c>
    </row>
    <row r="24887" spans="429:429">
      <c r="PM24887" s="782" t="s">
        <v>501</v>
      </c>
    </row>
    <row r="24888" spans="429:429">
      <c r="PM24888" s="782" t="s">
        <v>501</v>
      </c>
    </row>
    <row r="24889" spans="429:429">
      <c r="PM24889" s="782" t="s">
        <v>501</v>
      </c>
    </row>
    <row r="24890" spans="429:429">
      <c r="PM24890" s="782" t="s">
        <v>501</v>
      </c>
    </row>
    <row r="24891" spans="429:429">
      <c r="PM24891" s="782" t="s">
        <v>501</v>
      </c>
    </row>
    <row r="24892" spans="429:429">
      <c r="PM24892" s="782" t="s">
        <v>501</v>
      </c>
    </row>
    <row r="24893" spans="429:429">
      <c r="PM24893" s="782" t="s">
        <v>501</v>
      </c>
    </row>
    <row r="24894" spans="429:429">
      <c r="PM24894" s="782" t="s">
        <v>501</v>
      </c>
    </row>
    <row r="24895" spans="429:429">
      <c r="PM24895" s="782" t="s">
        <v>501</v>
      </c>
    </row>
    <row r="24896" spans="429:429">
      <c r="PM24896" s="782" t="s">
        <v>501</v>
      </c>
    </row>
    <row r="24897" spans="429:429">
      <c r="PM24897" s="782" t="s">
        <v>501</v>
      </c>
    </row>
    <row r="24898" spans="429:429">
      <c r="PM24898" s="782" t="s">
        <v>501</v>
      </c>
    </row>
    <row r="24899" spans="429:429">
      <c r="PM24899" s="782" t="s">
        <v>501</v>
      </c>
    </row>
    <row r="24900" spans="429:429">
      <c r="PM24900" s="782" t="s">
        <v>501</v>
      </c>
    </row>
    <row r="24901" spans="429:429">
      <c r="PM24901" s="782" t="s">
        <v>501</v>
      </c>
    </row>
    <row r="24902" spans="429:429">
      <c r="PM24902" s="782" t="s">
        <v>501</v>
      </c>
    </row>
    <row r="24903" spans="429:429">
      <c r="PM24903" s="782" t="s">
        <v>501</v>
      </c>
    </row>
    <row r="24904" spans="429:429">
      <c r="PM24904" s="782" t="s">
        <v>501</v>
      </c>
    </row>
    <row r="24905" spans="429:429">
      <c r="PM24905" s="782" t="s">
        <v>501</v>
      </c>
    </row>
    <row r="24906" spans="429:429">
      <c r="PM24906" s="782" t="s">
        <v>501</v>
      </c>
    </row>
    <row r="24907" spans="429:429">
      <c r="PM24907" s="782" t="s">
        <v>501</v>
      </c>
    </row>
    <row r="24908" spans="429:429">
      <c r="PM24908" s="782" t="s">
        <v>501</v>
      </c>
    </row>
    <row r="24909" spans="429:429">
      <c r="PM24909" s="782" t="s">
        <v>501</v>
      </c>
    </row>
    <row r="24910" spans="429:429">
      <c r="PM24910" s="782" t="s">
        <v>501</v>
      </c>
    </row>
    <row r="24911" spans="429:429">
      <c r="PM24911" s="782" t="s">
        <v>501</v>
      </c>
    </row>
    <row r="24912" spans="429:429">
      <c r="PM24912" s="782" t="s">
        <v>501</v>
      </c>
    </row>
    <row r="24913" spans="429:429">
      <c r="PM24913" s="782" t="s">
        <v>501</v>
      </c>
    </row>
    <row r="24914" spans="429:429">
      <c r="PM24914" s="782" t="s">
        <v>501</v>
      </c>
    </row>
    <row r="24915" spans="429:429">
      <c r="PM24915" s="782" t="s">
        <v>501</v>
      </c>
    </row>
    <row r="24916" spans="429:429">
      <c r="PM24916" s="782" t="s">
        <v>501</v>
      </c>
    </row>
    <row r="24917" spans="429:429">
      <c r="PM24917" s="782" t="s">
        <v>501</v>
      </c>
    </row>
    <row r="24918" spans="429:429">
      <c r="PM24918" s="782" t="s">
        <v>501</v>
      </c>
    </row>
    <row r="24919" spans="429:429">
      <c r="PM24919" s="782" t="s">
        <v>501</v>
      </c>
    </row>
    <row r="24920" spans="429:429">
      <c r="PM24920" s="782" t="s">
        <v>501</v>
      </c>
    </row>
    <row r="24921" spans="429:429">
      <c r="PM24921" s="782" t="s">
        <v>501</v>
      </c>
    </row>
    <row r="24922" spans="429:429">
      <c r="PM24922" s="782" t="s">
        <v>501</v>
      </c>
    </row>
    <row r="24923" spans="429:429">
      <c r="PM24923" s="782" t="s">
        <v>501</v>
      </c>
    </row>
    <row r="24924" spans="429:429">
      <c r="PM24924" s="782" t="s">
        <v>501</v>
      </c>
    </row>
    <row r="24925" spans="429:429">
      <c r="PM24925" s="782" t="s">
        <v>501</v>
      </c>
    </row>
    <row r="24926" spans="429:429">
      <c r="PM24926" s="782" t="s">
        <v>501</v>
      </c>
    </row>
    <row r="24927" spans="429:429">
      <c r="PM24927" s="782" t="s">
        <v>501</v>
      </c>
    </row>
    <row r="24928" spans="429:429">
      <c r="PM24928" s="782" t="s">
        <v>501</v>
      </c>
    </row>
    <row r="24929" spans="429:429">
      <c r="PM24929" s="782" t="s">
        <v>501</v>
      </c>
    </row>
    <row r="24930" spans="429:429">
      <c r="PM24930" s="782" t="s">
        <v>501</v>
      </c>
    </row>
    <row r="24931" spans="429:429">
      <c r="PM24931" s="782" t="s">
        <v>501</v>
      </c>
    </row>
    <row r="24932" spans="429:429">
      <c r="PM24932" s="782" t="s">
        <v>501</v>
      </c>
    </row>
    <row r="24933" spans="429:429">
      <c r="PM24933" s="782" t="s">
        <v>501</v>
      </c>
    </row>
    <row r="24934" spans="429:429">
      <c r="PM24934" s="782" t="s">
        <v>501</v>
      </c>
    </row>
    <row r="24935" spans="429:429">
      <c r="PM24935" s="782" t="s">
        <v>501</v>
      </c>
    </row>
    <row r="24936" spans="429:429">
      <c r="PM24936" s="782" t="s">
        <v>501</v>
      </c>
    </row>
    <row r="24937" spans="429:429">
      <c r="PM24937" s="782" t="s">
        <v>501</v>
      </c>
    </row>
    <row r="24938" spans="429:429">
      <c r="PM24938" s="782" t="s">
        <v>501</v>
      </c>
    </row>
    <row r="24939" spans="429:429">
      <c r="PM24939" s="782" t="s">
        <v>501</v>
      </c>
    </row>
    <row r="24940" spans="429:429">
      <c r="PM24940" s="782" t="s">
        <v>501</v>
      </c>
    </row>
    <row r="24941" spans="429:429">
      <c r="PM24941" s="782" t="s">
        <v>501</v>
      </c>
    </row>
    <row r="24942" spans="429:429">
      <c r="PM24942" s="782" t="s">
        <v>501</v>
      </c>
    </row>
    <row r="24943" spans="429:429">
      <c r="PM24943" s="782" t="s">
        <v>501</v>
      </c>
    </row>
    <row r="24944" spans="429:429">
      <c r="PM24944" s="782" t="s">
        <v>501</v>
      </c>
    </row>
    <row r="24945" spans="429:429">
      <c r="PM24945" s="782" t="s">
        <v>501</v>
      </c>
    </row>
    <row r="24946" spans="429:429">
      <c r="PM24946" s="782" t="s">
        <v>501</v>
      </c>
    </row>
    <row r="24947" spans="429:429">
      <c r="PM24947" s="782" t="s">
        <v>501</v>
      </c>
    </row>
    <row r="24948" spans="429:429">
      <c r="PM24948" s="782" t="s">
        <v>501</v>
      </c>
    </row>
    <row r="24949" spans="429:429">
      <c r="PM24949" s="782" t="s">
        <v>501</v>
      </c>
    </row>
    <row r="24950" spans="429:429">
      <c r="PM24950" s="782" t="s">
        <v>501</v>
      </c>
    </row>
    <row r="24951" spans="429:429">
      <c r="PM24951" s="782" t="s">
        <v>501</v>
      </c>
    </row>
    <row r="24952" spans="429:429">
      <c r="PM24952" s="782" t="s">
        <v>501</v>
      </c>
    </row>
    <row r="24953" spans="429:429">
      <c r="PM24953" s="782" t="s">
        <v>501</v>
      </c>
    </row>
    <row r="24954" spans="429:429">
      <c r="PM24954" s="782" t="s">
        <v>501</v>
      </c>
    </row>
    <row r="24955" spans="429:429">
      <c r="PM24955" s="782" t="s">
        <v>501</v>
      </c>
    </row>
    <row r="24956" spans="429:429">
      <c r="PM24956" s="782" t="s">
        <v>501</v>
      </c>
    </row>
    <row r="24957" spans="429:429">
      <c r="PM24957" s="782" t="s">
        <v>501</v>
      </c>
    </row>
    <row r="24958" spans="429:429">
      <c r="PM24958" s="782" t="s">
        <v>501</v>
      </c>
    </row>
    <row r="24959" spans="429:429">
      <c r="PM24959" s="782" t="s">
        <v>501</v>
      </c>
    </row>
    <row r="24960" spans="429:429">
      <c r="PM24960" s="782" t="s">
        <v>501</v>
      </c>
    </row>
    <row r="24961" spans="429:429">
      <c r="PM24961" s="782" t="s">
        <v>501</v>
      </c>
    </row>
    <row r="24962" spans="429:429">
      <c r="PM24962" s="782" t="s">
        <v>501</v>
      </c>
    </row>
    <row r="24963" spans="429:429">
      <c r="PM24963" s="782" t="s">
        <v>501</v>
      </c>
    </row>
    <row r="24964" spans="429:429">
      <c r="PM24964" s="782" t="s">
        <v>501</v>
      </c>
    </row>
    <row r="24965" spans="429:429">
      <c r="PM24965" s="782" t="s">
        <v>501</v>
      </c>
    </row>
    <row r="24966" spans="429:429">
      <c r="PM24966" s="782" t="s">
        <v>501</v>
      </c>
    </row>
    <row r="24967" spans="429:429">
      <c r="PM24967" s="782" t="s">
        <v>501</v>
      </c>
    </row>
    <row r="24968" spans="429:429">
      <c r="PM24968" s="782" t="s">
        <v>501</v>
      </c>
    </row>
    <row r="24969" spans="429:429">
      <c r="PM24969" s="782" t="s">
        <v>501</v>
      </c>
    </row>
    <row r="24970" spans="429:429">
      <c r="PM24970" s="782" t="s">
        <v>501</v>
      </c>
    </row>
    <row r="24971" spans="429:429">
      <c r="PM24971" s="782" t="s">
        <v>501</v>
      </c>
    </row>
    <row r="24972" spans="429:429">
      <c r="PM24972" s="782" t="s">
        <v>501</v>
      </c>
    </row>
    <row r="24973" spans="429:429">
      <c r="PM24973" s="782" t="s">
        <v>501</v>
      </c>
    </row>
    <row r="24974" spans="429:429">
      <c r="PM24974" s="782" t="s">
        <v>501</v>
      </c>
    </row>
    <row r="24975" spans="429:429">
      <c r="PM24975" s="782" t="s">
        <v>501</v>
      </c>
    </row>
    <row r="24976" spans="429:429">
      <c r="PM24976" s="782" t="s">
        <v>501</v>
      </c>
    </row>
    <row r="24977" spans="429:429">
      <c r="PM24977" s="782" t="s">
        <v>501</v>
      </c>
    </row>
    <row r="24978" spans="429:429">
      <c r="PM24978" s="782" t="s">
        <v>501</v>
      </c>
    </row>
    <row r="24979" spans="429:429">
      <c r="PM24979" s="782" t="s">
        <v>501</v>
      </c>
    </row>
    <row r="24980" spans="429:429">
      <c r="PM24980" s="782" t="s">
        <v>501</v>
      </c>
    </row>
    <row r="24981" spans="429:429">
      <c r="PM24981" s="782" t="s">
        <v>501</v>
      </c>
    </row>
    <row r="24982" spans="429:429">
      <c r="PM24982" s="782" t="s">
        <v>501</v>
      </c>
    </row>
    <row r="24983" spans="429:429">
      <c r="PM24983" s="782" t="s">
        <v>501</v>
      </c>
    </row>
    <row r="24984" spans="429:429">
      <c r="PM24984" s="782" t="s">
        <v>501</v>
      </c>
    </row>
    <row r="24985" spans="429:429">
      <c r="PM24985" s="782" t="s">
        <v>501</v>
      </c>
    </row>
    <row r="24986" spans="429:429">
      <c r="PM24986" s="782" t="s">
        <v>501</v>
      </c>
    </row>
    <row r="24987" spans="429:429">
      <c r="PM24987" s="782" t="s">
        <v>501</v>
      </c>
    </row>
    <row r="24988" spans="429:429">
      <c r="PM24988" s="782" t="s">
        <v>501</v>
      </c>
    </row>
    <row r="24989" spans="429:429">
      <c r="PM24989" s="782" t="s">
        <v>501</v>
      </c>
    </row>
    <row r="24990" spans="429:429">
      <c r="PM24990" s="782" t="s">
        <v>501</v>
      </c>
    </row>
    <row r="24991" spans="429:429">
      <c r="PM24991" s="782" t="s">
        <v>501</v>
      </c>
    </row>
    <row r="24992" spans="429:429">
      <c r="PM24992" s="782" t="s">
        <v>501</v>
      </c>
    </row>
    <row r="24993" spans="429:429">
      <c r="PM24993" s="782" t="s">
        <v>501</v>
      </c>
    </row>
    <row r="24994" spans="429:429">
      <c r="PM24994" s="782" t="s">
        <v>501</v>
      </c>
    </row>
    <row r="24995" spans="429:429">
      <c r="PM24995" s="782" t="s">
        <v>501</v>
      </c>
    </row>
    <row r="24996" spans="429:429">
      <c r="PM24996" s="782" t="s">
        <v>501</v>
      </c>
    </row>
    <row r="24997" spans="429:429">
      <c r="PM24997" s="782" t="s">
        <v>501</v>
      </c>
    </row>
    <row r="24998" spans="429:429">
      <c r="PM24998" s="782" t="s">
        <v>501</v>
      </c>
    </row>
    <row r="24999" spans="429:429">
      <c r="PM24999" s="782" t="s">
        <v>501</v>
      </c>
    </row>
    <row r="25000" spans="429:429">
      <c r="PM25000" s="782" t="s">
        <v>501</v>
      </c>
    </row>
    <row r="25001" spans="429:429">
      <c r="PM25001" s="782" t="s">
        <v>501</v>
      </c>
    </row>
    <row r="25002" spans="429:429">
      <c r="PM25002" s="782" t="s">
        <v>501</v>
      </c>
    </row>
    <row r="25003" spans="429:429">
      <c r="PM25003" s="782" t="s">
        <v>501</v>
      </c>
    </row>
    <row r="25004" spans="429:429">
      <c r="PM25004" s="782" t="s">
        <v>501</v>
      </c>
    </row>
    <row r="25005" spans="429:429">
      <c r="PM25005" s="782" t="s">
        <v>501</v>
      </c>
    </row>
    <row r="25006" spans="429:429">
      <c r="PM25006" s="782" t="s">
        <v>501</v>
      </c>
    </row>
    <row r="25007" spans="429:429">
      <c r="PM25007" s="782" t="s">
        <v>501</v>
      </c>
    </row>
    <row r="25008" spans="429:429">
      <c r="PM25008" s="782" t="s">
        <v>501</v>
      </c>
    </row>
    <row r="25009" spans="429:429">
      <c r="PM25009" s="782" t="s">
        <v>501</v>
      </c>
    </row>
    <row r="25010" spans="429:429">
      <c r="PM25010" s="782" t="s">
        <v>501</v>
      </c>
    </row>
    <row r="25011" spans="429:429">
      <c r="PM25011" s="782" t="s">
        <v>501</v>
      </c>
    </row>
    <row r="25012" spans="429:429">
      <c r="PM25012" s="782" t="s">
        <v>501</v>
      </c>
    </row>
    <row r="25013" spans="429:429">
      <c r="PM25013" s="782" t="s">
        <v>501</v>
      </c>
    </row>
    <row r="25014" spans="429:429">
      <c r="PM25014" s="782" t="s">
        <v>501</v>
      </c>
    </row>
    <row r="25015" spans="429:429">
      <c r="PM25015" s="782" t="s">
        <v>501</v>
      </c>
    </row>
    <row r="25016" spans="429:429">
      <c r="PM25016" s="782" t="s">
        <v>501</v>
      </c>
    </row>
    <row r="25017" spans="429:429">
      <c r="PM25017" s="782" t="s">
        <v>501</v>
      </c>
    </row>
    <row r="25018" spans="429:429">
      <c r="PM25018" s="782" t="s">
        <v>501</v>
      </c>
    </row>
    <row r="25019" spans="429:429">
      <c r="PM25019" s="782" t="s">
        <v>501</v>
      </c>
    </row>
    <row r="25020" spans="429:429">
      <c r="PM25020" s="782" t="s">
        <v>501</v>
      </c>
    </row>
    <row r="25021" spans="429:429">
      <c r="PM25021" s="782" t="s">
        <v>501</v>
      </c>
    </row>
    <row r="25022" spans="429:429">
      <c r="PM25022" s="782" t="s">
        <v>501</v>
      </c>
    </row>
    <row r="25023" spans="429:429">
      <c r="PM25023" s="782" t="s">
        <v>501</v>
      </c>
    </row>
    <row r="25024" spans="429:429">
      <c r="PM25024" s="782" t="s">
        <v>501</v>
      </c>
    </row>
    <row r="25025" spans="429:429">
      <c r="PM25025" s="782" t="s">
        <v>501</v>
      </c>
    </row>
    <row r="25026" spans="429:429">
      <c r="PM25026" s="782" t="s">
        <v>501</v>
      </c>
    </row>
    <row r="25027" spans="429:429">
      <c r="PM25027" s="782" t="s">
        <v>501</v>
      </c>
    </row>
    <row r="25028" spans="429:429">
      <c r="PM25028" s="782" t="s">
        <v>501</v>
      </c>
    </row>
    <row r="25029" spans="429:429">
      <c r="PM25029" s="782" t="s">
        <v>501</v>
      </c>
    </row>
    <row r="25030" spans="429:429">
      <c r="PM25030" s="782" t="s">
        <v>501</v>
      </c>
    </row>
    <row r="25031" spans="429:429">
      <c r="PM25031" s="782" t="s">
        <v>501</v>
      </c>
    </row>
    <row r="25032" spans="429:429">
      <c r="PM25032" s="782" t="s">
        <v>501</v>
      </c>
    </row>
    <row r="25033" spans="429:429">
      <c r="PM25033" s="782" t="s">
        <v>501</v>
      </c>
    </row>
    <row r="25034" spans="429:429">
      <c r="PM25034" s="782" t="s">
        <v>501</v>
      </c>
    </row>
    <row r="25035" spans="429:429">
      <c r="PM25035" s="782" t="s">
        <v>501</v>
      </c>
    </row>
    <row r="25036" spans="429:429">
      <c r="PM25036" s="782" t="s">
        <v>501</v>
      </c>
    </row>
    <row r="25037" spans="429:429">
      <c r="PM25037" s="782" t="s">
        <v>501</v>
      </c>
    </row>
    <row r="25038" spans="429:429">
      <c r="PM25038" s="782" t="s">
        <v>501</v>
      </c>
    </row>
    <row r="25039" spans="429:429">
      <c r="PM25039" s="782" t="s">
        <v>501</v>
      </c>
    </row>
    <row r="25040" spans="429:429">
      <c r="PM25040" s="782" t="s">
        <v>501</v>
      </c>
    </row>
    <row r="25041" spans="429:429">
      <c r="PM25041" s="782" t="s">
        <v>501</v>
      </c>
    </row>
    <row r="25042" spans="429:429">
      <c r="PM25042" s="782" t="s">
        <v>501</v>
      </c>
    </row>
    <row r="25043" spans="429:429">
      <c r="PM25043" s="782" t="s">
        <v>501</v>
      </c>
    </row>
    <row r="25044" spans="429:429">
      <c r="PM25044" s="782" t="s">
        <v>501</v>
      </c>
    </row>
    <row r="25045" spans="429:429">
      <c r="PM25045" s="782" t="s">
        <v>501</v>
      </c>
    </row>
    <row r="25046" spans="429:429">
      <c r="PM25046" s="782" t="s">
        <v>501</v>
      </c>
    </row>
    <row r="25047" spans="429:429">
      <c r="PM25047" s="782" t="s">
        <v>501</v>
      </c>
    </row>
    <row r="25048" spans="429:429">
      <c r="PM25048" s="782" t="s">
        <v>501</v>
      </c>
    </row>
    <row r="25049" spans="429:429">
      <c r="PM25049" s="782" t="s">
        <v>501</v>
      </c>
    </row>
    <row r="25050" spans="429:429">
      <c r="PM25050" s="782" t="s">
        <v>501</v>
      </c>
    </row>
    <row r="25051" spans="429:429">
      <c r="PM25051" s="782" t="s">
        <v>501</v>
      </c>
    </row>
    <row r="25052" spans="429:429">
      <c r="PM25052" s="782" t="s">
        <v>501</v>
      </c>
    </row>
    <row r="25053" spans="429:429">
      <c r="PM25053" s="782" t="s">
        <v>501</v>
      </c>
    </row>
    <row r="25054" spans="429:429">
      <c r="PM25054" s="782" t="s">
        <v>501</v>
      </c>
    </row>
    <row r="25055" spans="429:429">
      <c r="PM25055" s="782" t="s">
        <v>501</v>
      </c>
    </row>
    <row r="25056" spans="429:429">
      <c r="PM25056" s="782" t="s">
        <v>501</v>
      </c>
    </row>
    <row r="25057" spans="429:429">
      <c r="PM25057" s="782" t="s">
        <v>501</v>
      </c>
    </row>
    <row r="25058" spans="429:429">
      <c r="PM25058" s="782" t="s">
        <v>501</v>
      </c>
    </row>
    <row r="25059" spans="429:429">
      <c r="PM25059" s="782" t="s">
        <v>501</v>
      </c>
    </row>
    <row r="25060" spans="429:429">
      <c r="PM25060" s="782" t="s">
        <v>501</v>
      </c>
    </row>
    <row r="25061" spans="429:429">
      <c r="PM25061" s="782" t="s">
        <v>501</v>
      </c>
    </row>
    <row r="25062" spans="429:429">
      <c r="PM25062" s="782" t="s">
        <v>501</v>
      </c>
    </row>
    <row r="25063" spans="429:429">
      <c r="PM25063" s="782" t="s">
        <v>501</v>
      </c>
    </row>
    <row r="25064" spans="429:429">
      <c r="PM25064" s="782" t="s">
        <v>501</v>
      </c>
    </row>
    <row r="25065" spans="429:429">
      <c r="PM25065" s="782" t="s">
        <v>501</v>
      </c>
    </row>
    <row r="25066" spans="429:429">
      <c r="PM25066" s="782" t="s">
        <v>501</v>
      </c>
    </row>
    <row r="25067" spans="429:429">
      <c r="PM25067" s="782" t="s">
        <v>501</v>
      </c>
    </row>
    <row r="25068" spans="429:429">
      <c r="PM25068" s="782" t="s">
        <v>501</v>
      </c>
    </row>
    <row r="25069" spans="429:429">
      <c r="PM25069" s="782" t="s">
        <v>501</v>
      </c>
    </row>
    <row r="25070" spans="429:429">
      <c r="PM25070" s="782" t="s">
        <v>501</v>
      </c>
    </row>
    <row r="25071" spans="429:429">
      <c r="PM25071" s="782" t="s">
        <v>501</v>
      </c>
    </row>
    <row r="25072" spans="429:429">
      <c r="PM25072" s="782" t="s">
        <v>501</v>
      </c>
    </row>
    <row r="25073" spans="429:429">
      <c r="PM25073" s="782" t="s">
        <v>501</v>
      </c>
    </row>
    <row r="25074" spans="429:429">
      <c r="PM25074" s="782" t="s">
        <v>501</v>
      </c>
    </row>
    <row r="25075" spans="429:429">
      <c r="PM25075" s="782" t="s">
        <v>501</v>
      </c>
    </row>
    <row r="25076" spans="429:429">
      <c r="PM25076" s="782" t="s">
        <v>501</v>
      </c>
    </row>
    <row r="25077" spans="429:429">
      <c r="PM25077" s="782" t="s">
        <v>501</v>
      </c>
    </row>
    <row r="25078" spans="429:429">
      <c r="PM25078" s="782" t="s">
        <v>501</v>
      </c>
    </row>
    <row r="25079" spans="429:429">
      <c r="PM25079" s="782" t="s">
        <v>501</v>
      </c>
    </row>
    <row r="25080" spans="429:429">
      <c r="PM25080" s="782" t="s">
        <v>501</v>
      </c>
    </row>
    <row r="25081" spans="429:429">
      <c r="PM25081" s="782" t="s">
        <v>501</v>
      </c>
    </row>
    <row r="25082" spans="429:429">
      <c r="PM25082" s="782" t="s">
        <v>501</v>
      </c>
    </row>
    <row r="25083" spans="429:429">
      <c r="PM25083" s="782" t="s">
        <v>501</v>
      </c>
    </row>
    <row r="25084" spans="429:429">
      <c r="PM25084" s="782" t="s">
        <v>501</v>
      </c>
    </row>
    <row r="25085" spans="429:429">
      <c r="PM25085" s="782" t="s">
        <v>501</v>
      </c>
    </row>
    <row r="25086" spans="429:429">
      <c r="PM25086" s="782" t="s">
        <v>501</v>
      </c>
    </row>
    <row r="25087" spans="429:429">
      <c r="PM25087" s="782" t="s">
        <v>501</v>
      </c>
    </row>
    <row r="25088" spans="429:429">
      <c r="PM25088" s="782" t="s">
        <v>501</v>
      </c>
    </row>
    <row r="25089" spans="429:429">
      <c r="PM25089" s="782" t="s">
        <v>501</v>
      </c>
    </row>
    <row r="25090" spans="429:429">
      <c r="PM25090" s="782" t="s">
        <v>501</v>
      </c>
    </row>
    <row r="25091" spans="429:429">
      <c r="PM25091" s="782" t="s">
        <v>501</v>
      </c>
    </row>
    <row r="25092" spans="429:429">
      <c r="PM25092" s="782" t="s">
        <v>501</v>
      </c>
    </row>
    <row r="25093" spans="429:429">
      <c r="PM25093" s="782" t="s">
        <v>501</v>
      </c>
    </row>
    <row r="25094" spans="429:429">
      <c r="PM25094" s="782" t="s">
        <v>501</v>
      </c>
    </row>
    <row r="25095" spans="429:429">
      <c r="PM25095" s="782" t="s">
        <v>501</v>
      </c>
    </row>
    <row r="25096" spans="429:429">
      <c r="PM25096" s="782" t="s">
        <v>501</v>
      </c>
    </row>
    <row r="25097" spans="429:429">
      <c r="PM25097" s="782" t="s">
        <v>501</v>
      </c>
    </row>
    <row r="25098" spans="429:429">
      <c r="PM25098" s="782" t="s">
        <v>501</v>
      </c>
    </row>
    <row r="25099" spans="429:429">
      <c r="PM25099" s="782" t="s">
        <v>501</v>
      </c>
    </row>
    <row r="25100" spans="429:429">
      <c r="PM25100" s="782" t="s">
        <v>501</v>
      </c>
    </row>
    <row r="25101" spans="429:429">
      <c r="PM25101" s="782" t="s">
        <v>501</v>
      </c>
    </row>
    <row r="25102" spans="429:429">
      <c r="PM25102" s="782" t="s">
        <v>501</v>
      </c>
    </row>
    <row r="25103" spans="429:429">
      <c r="PM25103" s="782" t="s">
        <v>501</v>
      </c>
    </row>
    <row r="25104" spans="429:429">
      <c r="PM25104" s="782" t="s">
        <v>501</v>
      </c>
    </row>
    <row r="25105" spans="429:429">
      <c r="PM25105" s="782" t="s">
        <v>501</v>
      </c>
    </row>
    <row r="25106" spans="429:429">
      <c r="PM25106" s="782" t="s">
        <v>501</v>
      </c>
    </row>
    <row r="25107" spans="429:429">
      <c r="PM25107" s="782" t="s">
        <v>501</v>
      </c>
    </row>
    <row r="25108" spans="429:429">
      <c r="PM25108" s="782" t="s">
        <v>501</v>
      </c>
    </row>
    <row r="25109" spans="429:429">
      <c r="PM25109" s="782" t="s">
        <v>501</v>
      </c>
    </row>
    <row r="25110" spans="429:429">
      <c r="PM25110" s="782" t="s">
        <v>501</v>
      </c>
    </row>
    <row r="25111" spans="429:429">
      <c r="PM25111" s="782" t="s">
        <v>501</v>
      </c>
    </row>
    <row r="25112" spans="429:429">
      <c r="PM25112" s="782" t="s">
        <v>501</v>
      </c>
    </row>
    <row r="25113" spans="429:429">
      <c r="PM25113" s="782" t="s">
        <v>501</v>
      </c>
    </row>
    <row r="25114" spans="429:429">
      <c r="PM25114" s="782" t="s">
        <v>501</v>
      </c>
    </row>
    <row r="25115" spans="429:429">
      <c r="PM25115" s="782" t="s">
        <v>501</v>
      </c>
    </row>
    <row r="25116" spans="429:429">
      <c r="PM25116" s="782" t="s">
        <v>501</v>
      </c>
    </row>
    <row r="25117" spans="429:429">
      <c r="PM25117" s="782" t="s">
        <v>501</v>
      </c>
    </row>
    <row r="25118" spans="429:429">
      <c r="PM25118" s="782" t="s">
        <v>501</v>
      </c>
    </row>
    <row r="25119" spans="429:429">
      <c r="PM25119" s="782" t="s">
        <v>501</v>
      </c>
    </row>
    <row r="25120" spans="429:429">
      <c r="PM25120" s="782" t="s">
        <v>501</v>
      </c>
    </row>
    <row r="25121" spans="429:429">
      <c r="PM25121" s="782" t="s">
        <v>501</v>
      </c>
    </row>
    <row r="25122" spans="429:429">
      <c r="PM25122" s="782" t="s">
        <v>501</v>
      </c>
    </row>
    <row r="25123" spans="429:429">
      <c r="PM25123" s="782" t="s">
        <v>501</v>
      </c>
    </row>
    <row r="25124" spans="429:429">
      <c r="PM25124" s="782" t="s">
        <v>501</v>
      </c>
    </row>
    <row r="25125" spans="429:429">
      <c r="PM25125" s="782" t="s">
        <v>501</v>
      </c>
    </row>
    <row r="25126" spans="429:429">
      <c r="PM25126" s="782" t="s">
        <v>501</v>
      </c>
    </row>
    <row r="25127" spans="429:429">
      <c r="PM25127" s="782" t="s">
        <v>501</v>
      </c>
    </row>
    <row r="25128" spans="429:429">
      <c r="PM25128" s="782" t="s">
        <v>501</v>
      </c>
    </row>
    <row r="25129" spans="429:429">
      <c r="PM25129" s="782" t="s">
        <v>501</v>
      </c>
    </row>
    <row r="25130" spans="429:429">
      <c r="PM25130" s="782" t="s">
        <v>501</v>
      </c>
    </row>
    <row r="25131" spans="429:429">
      <c r="PM25131" s="782" t="s">
        <v>501</v>
      </c>
    </row>
    <row r="25132" spans="429:429">
      <c r="PM25132" s="782" t="s">
        <v>501</v>
      </c>
    </row>
    <row r="25133" spans="429:429">
      <c r="PM25133" s="782" t="s">
        <v>501</v>
      </c>
    </row>
    <row r="25134" spans="429:429">
      <c r="PM25134" s="782" t="s">
        <v>501</v>
      </c>
    </row>
    <row r="25135" spans="429:429">
      <c r="PM25135" s="782" t="s">
        <v>501</v>
      </c>
    </row>
    <row r="25136" spans="429:429">
      <c r="PM25136" s="782" t="s">
        <v>501</v>
      </c>
    </row>
    <row r="25137" spans="429:429">
      <c r="PM25137" s="782" t="s">
        <v>501</v>
      </c>
    </row>
    <row r="25138" spans="429:429">
      <c r="PM25138" s="782" t="s">
        <v>501</v>
      </c>
    </row>
    <row r="25139" spans="429:429">
      <c r="PM25139" s="782" t="s">
        <v>501</v>
      </c>
    </row>
    <row r="25140" spans="429:429">
      <c r="PM25140" s="782" t="s">
        <v>501</v>
      </c>
    </row>
    <row r="25141" spans="429:429">
      <c r="PM25141" s="782" t="s">
        <v>501</v>
      </c>
    </row>
    <row r="25142" spans="429:429">
      <c r="PM25142" s="782" t="s">
        <v>501</v>
      </c>
    </row>
    <row r="25143" spans="429:429">
      <c r="PM25143" s="782" t="s">
        <v>501</v>
      </c>
    </row>
    <row r="25144" spans="429:429">
      <c r="PM25144" s="782" t="s">
        <v>501</v>
      </c>
    </row>
    <row r="25145" spans="429:429">
      <c r="PM25145" s="782" t="s">
        <v>501</v>
      </c>
    </row>
    <row r="25146" spans="429:429">
      <c r="PM25146" s="782" t="s">
        <v>501</v>
      </c>
    </row>
    <row r="25147" spans="429:429">
      <c r="PM25147" s="782" t="s">
        <v>501</v>
      </c>
    </row>
    <row r="25148" spans="429:429">
      <c r="PM25148" s="782" t="s">
        <v>501</v>
      </c>
    </row>
    <row r="25149" spans="429:429">
      <c r="PM25149" s="782" t="s">
        <v>501</v>
      </c>
    </row>
    <row r="25150" spans="429:429">
      <c r="PM25150" s="782" t="s">
        <v>501</v>
      </c>
    </row>
    <row r="25151" spans="429:429">
      <c r="PM25151" s="782" t="s">
        <v>501</v>
      </c>
    </row>
    <row r="25152" spans="429:429">
      <c r="PM25152" s="782" t="s">
        <v>501</v>
      </c>
    </row>
    <row r="25153" spans="429:429">
      <c r="PM25153" s="782" t="s">
        <v>501</v>
      </c>
    </row>
    <row r="25154" spans="429:429">
      <c r="PM25154" s="782" t="s">
        <v>501</v>
      </c>
    </row>
    <row r="25155" spans="429:429">
      <c r="PM25155" s="782" t="s">
        <v>501</v>
      </c>
    </row>
    <row r="25156" spans="429:429">
      <c r="PM25156" s="782" t="s">
        <v>501</v>
      </c>
    </row>
    <row r="25157" spans="429:429">
      <c r="PM25157" s="782" t="s">
        <v>501</v>
      </c>
    </row>
    <row r="25158" spans="429:429">
      <c r="PM25158" s="782" t="s">
        <v>501</v>
      </c>
    </row>
    <row r="25159" spans="429:429">
      <c r="PM25159" s="782" t="s">
        <v>501</v>
      </c>
    </row>
    <row r="25160" spans="429:429">
      <c r="PM25160" s="782" t="s">
        <v>501</v>
      </c>
    </row>
    <row r="25161" spans="429:429">
      <c r="PM25161" s="782" t="s">
        <v>501</v>
      </c>
    </row>
    <row r="25162" spans="429:429">
      <c r="PM25162" s="782" t="s">
        <v>501</v>
      </c>
    </row>
    <row r="25163" spans="429:429">
      <c r="PM25163" s="782" t="s">
        <v>501</v>
      </c>
    </row>
    <row r="25164" spans="429:429">
      <c r="PM25164" s="782" t="s">
        <v>501</v>
      </c>
    </row>
    <row r="25165" spans="429:429">
      <c r="PM25165" s="782" t="s">
        <v>501</v>
      </c>
    </row>
    <row r="25166" spans="429:429">
      <c r="PM25166" s="782" t="s">
        <v>501</v>
      </c>
    </row>
    <row r="25167" spans="429:429">
      <c r="PM25167" s="782" t="s">
        <v>501</v>
      </c>
    </row>
    <row r="25168" spans="429:429">
      <c r="PM25168" s="782" t="s">
        <v>501</v>
      </c>
    </row>
    <row r="25169" spans="429:429">
      <c r="PM25169" s="782" t="s">
        <v>501</v>
      </c>
    </row>
    <row r="25170" spans="429:429">
      <c r="PM25170" s="782" t="s">
        <v>501</v>
      </c>
    </row>
    <row r="25171" spans="429:429">
      <c r="PM25171" s="782" t="s">
        <v>501</v>
      </c>
    </row>
    <row r="25172" spans="429:429">
      <c r="PM25172" s="782" t="s">
        <v>501</v>
      </c>
    </row>
    <row r="25173" spans="429:429">
      <c r="PM25173" s="782" t="s">
        <v>501</v>
      </c>
    </row>
    <row r="25174" spans="429:429">
      <c r="PM25174" s="782" t="s">
        <v>501</v>
      </c>
    </row>
    <row r="25175" spans="429:429">
      <c r="PM25175" s="782" t="s">
        <v>501</v>
      </c>
    </row>
    <row r="25176" spans="429:429">
      <c r="PM25176" s="782" t="s">
        <v>501</v>
      </c>
    </row>
    <row r="25177" spans="429:429">
      <c r="PM25177" s="782" t="s">
        <v>501</v>
      </c>
    </row>
    <row r="25178" spans="429:429">
      <c r="PM25178" s="782" t="s">
        <v>501</v>
      </c>
    </row>
    <row r="25179" spans="429:429">
      <c r="PM25179" s="782" t="s">
        <v>501</v>
      </c>
    </row>
    <row r="25180" spans="429:429">
      <c r="PM25180" s="782" t="s">
        <v>501</v>
      </c>
    </row>
    <row r="25181" spans="429:429">
      <c r="PM25181" s="782" t="s">
        <v>501</v>
      </c>
    </row>
    <row r="25182" spans="429:429">
      <c r="PM25182" s="782" t="s">
        <v>501</v>
      </c>
    </row>
    <row r="25183" spans="429:429">
      <c r="PM25183" s="782" t="s">
        <v>501</v>
      </c>
    </row>
    <row r="25184" spans="429:429">
      <c r="PM25184" s="782" t="s">
        <v>501</v>
      </c>
    </row>
    <row r="25185" spans="429:429">
      <c r="PM25185" s="782" t="s">
        <v>501</v>
      </c>
    </row>
    <row r="25186" spans="429:429">
      <c r="PM25186" s="782" t="s">
        <v>501</v>
      </c>
    </row>
    <row r="25187" spans="429:429">
      <c r="PM25187" s="782" t="s">
        <v>501</v>
      </c>
    </row>
    <row r="25188" spans="429:429">
      <c r="PM25188" s="782" t="s">
        <v>501</v>
      </c>
    </row>
    <row r="25189" spans="429:429">
      <c r="PM25189" s="782" t="s">
        <v>501</v>
      </c>
    </row>
    <row r="25190" spans="429:429">
      <c r="PM25190" s="782" t="s">
        <v>501</v>
      </c>
    </row>
    <row r="25191" spans="429:429">
      <c r="PM25191" s="782" t="s">
        <v>501</v>
      </c>
    </row>
    <row r="25192" spans="429:429">
      <c r="PM25192" s="782" t="s">
        <v>501</v>
      </c>
    </row>
    <row r="25193" spans="429:429">
      <c r="PM25193" s="782" t="s">
        <v>501</v>
      </c>
    </row>
    <row r="25194" spans="429:429">
      <c r="PM25194" s="782" t="s">
        <v>501</v>
      </c>
    </row>
    <row r="25195" spans="429:429">
      <c r="PM25195" s="782" t="s">
        <v>501</v>
      </c>
    </row>
    <row r="25196" spans="429:429">
      <c r="PM25196" s="782" t="s">
        <v>501</v>
      </c>
    </row>
    <row r="25197" spans="429:429">
      <c r="PM25197" s="782" t="s">
        <v>501</v>
      </c>
    </row>
    <row r="25198" spans="429:429">
      <c r="PM25198" s="782" t="s">
        <v>501</v>
      </c>
    </row>
    <row r="25199" spans="429:429">
      <c r="PM25199" s="782" t="s">
        <v>501</v>
      </c>
    </row>
    <row r="25200" spans="429:429">
      <c r="PM25200" s="782" t="s">
        <v>501</v>
      </c>
    </row>
    <row r="25201" spans="429:429">
      <c r="PM25201" s="782" t="s">
        <v>501</v>
      </c>
    </row>
    <row r="25202" spans="429:429">
      <c r="PM25202" s="782" t="s">
        <v>501</v>
      </c>
    </row>
    <row r="25203" spans="429:429">
      <c r="PM25203" s="782" t="s">
        <v>501</v>
      </c>
    </row>
    <row r="25204" spans="429:429">
      <c r="PM25204" s="782" t="s">
        <v>501</v>
      </c>
    </row>
    <row r="25205" spans="429:429">
      <c r="PM25205" s="782" t="s">
        <v>501</v>
      </c>
    </row>
    <row r="25206" spans="429:429">
      <c r="PM25206" s="782" t="s">
        <v>501</v>
      </c>
    </row>
    <row r="25207" spans="429:429">
      <c r="PM25207" s="782" t="s">
        <v>501</v>
      </c>
    </row>
    <row r="25208" spans="429:429">
      <c r="PM25208" s="782" t="s">
        <v>501</v>
      </c>
    </row>
    <row r="25209" spans="429:429">
      <c r="PM25209" s="782" t="s">
        <v>501</v>
      </c>
    </row>
    <row r="25210" spans="429:429">
      <c r="PM25210" s="782" t="s">
        <v>501</v>
      </c>
    </row>
    <row r="25211" spans="429:429">
      <c r="PM25211" s="782" t="s">
        <v>501</v>
      </c>
    </row>
    <row r="25212" spans="429:429">
      <c r="PM25212" s="782" t="s">
        <v>501</v>
      </c>
    </row>
    <row r="25213" spans="429:429">
      <c r="PM25213" s="782" t="s">
        <v>501</v>
      </c>
    </row>
    <row r="25214" spans="429:429">
      <c r="PM25214" s="782" t="s">
        <v>501</v>
      </c>
    </row>
    <row r="25215" spans="429:429">
      <c r="PM25215" s="782" t="s">
        <v>501</v>
      </c>
    </row>
    <row r="25216" spans="429:429">
      <c r="PM25216" s="782" t="s">
        <v>501</v>
      </c>
    </row>
    <row r="25217" spans="429:429">
      <c r="PM25217" s="782" t="s">
        <v>501</v>
      </c>
    </row>
    <row r="25218" spans="429:429">
      <c r="PM25218" s="782" t="s">
        <v>501</v>
      </c>
    </row>
    <row r="25219" spans="429:429">
      <c r="PM25219" s="782" t="s">
        <v>501</v>
      </c>
    </row>
    <row r="25220" spans="429:429">
      <c r="PM25220" s="782" t="s">
        <v>501</v>
      </c>
    </row>
    <row r="25221" spans="429:429">
      <c r="PM25221" s="782" t="s">
        <v>501</v>
      </c>
    </row>
    <row r="25222" spans="429:429">
      <c r="PM25222" s="782" t="s">
        <v>501</v>
      </c>
    </row>
    <row r="25223" spans="429:429">
      <c r="PM25223" s="782" t="s">
        <v>501</v>
      </c>
    </row>
    <row r="25224" spans="429:429">
      <c r="PM25224" s="782" t="s">
        <v>501</v>
      </c>
    </row>
    <row r="25225" spans="429:429">
      <c r="PM25225" s="782" t="s">
        <v>501</v>
      </c>
    </row>
    <row r="25226" spans="429:429">
      <c r="PM25226" s="782" t="s">
        <v>501</v>
      </c>
    </row>
    <row r="25227" spans="429:429">
      <c r="PM25227" s="782" t="s">
        <v>501</v>
      </c>
    </row>
    <row r="25228" spans="429:429">
      <c r="PM25228" s="782" t="s">
        <v>501</v>
      </c>
    </row>
    <row r="25229" spans="429:429">
      <c r="PM25229" s="782" t="s">
        <v>501</v>
      </c>
    </row>
    <row r="25230" spans="429:429">
      <c r="PM25230" s="782" t="s">
        <v>501</v>
      </c>
    </row>
    <row r="25231" spans="429:429">
      <c r="PM25231" s="782" t="s">
        <v>501</v>
      </c>
    </row>
    <row r="25232" spans="429:429">
      <c r="PM25232" s="782" t="s">
        <v>501</v>
      </c>
    </row>
    <row r="25233" spans="429:429">
      <c r="PM25233" s="782" t="s">
        <v>501</v>
      </c>
    </row>
    <row r="25234" spans="429:429">
      <c r="PM25234" s="782" t="s">
        <v>501</v>
      </c>
    </row>
    <row r="25235" spans="429:429">
      <c r="PM25235" s="782" t="s">
        <v>501</v>
      </c>
    </row>
    <row r="25236" spans="429:429">
      <c r="PM25236" s="782" t="s">
        <v>501</v>
      </c>
    </row>
    <row r="25237" spans="429:429">
      <c r="PM25237" s="782" t="s">
        <v>501</v>
      </c>
    </row>
    <row r="25238" spans="429:429">
      <c r="PM25238" s="782" t="s">
        <v>501</v>
      </c>
    </row>
    <row r="25239" spans="429:429">
      <c r="PM25239" s="782" t="s">
        <v>501</v>
      </c>
    </row>
    <row r="25240" spans="429:429">
      <c r="PM25240" s="782" t="s">
        <v>501</v>
      </c>
    </row>
    <row r="25241" spans="429:429">
      <c r="PM25241" s="782" t="s">
        <v>501</v>
      </c>
    </row>
    <row r="25242" spans="429:429">
      <c r="PM25242" s="782" t="s">
        <v>501</v>
      </c>
    </row>
    <row r="25243" spans="429:429">
      <c r="PM25243" s="782" t="s">
        <v>501</v>
      </c>
    </row>
    <row r="25244" spans="429:429">
      <c r="PM25244" s="782" t="s">
        <v>501</v>
      </c>
    </row>
    <row r="25245" spans="429:429">
      <c r="PM25245" s="782" t="s">
        <v>501</v>
      </c>
    </row>
    <row r="25246" spans="429:429">
      <c r="PM25246" s="782" t="s">
        <v>501</v>
      </c>
    </row>
    <row r="25247" spans="429:429">
      <c r="PM25247" s="782" t="s">
        <v>501</v>
      </c>
    </row>
    <row r="25248" spans="429:429">
      <c r="PM25248" s="782" t="s">
        <v>501</v>
      </c>
    </row>
    <row r="25249" spans="429:429">
      <c r="PM25249" s="782" t="s">
        <v>501</v>
      </c>
    </row>
    <row r="25250" spans="429:429">
      <c r="PM25250" s="782" t="s">
        <v>501</v>
      </c>
    </row>
    <row r="25251" spans="429:429">
      <c r="PM25251" s="782" t="s">
        <v>501</v>
      </c>
    </row>
    <row r="25252" spans="429:429">
      <c r="PM25252" s="782" t="s">
        <v>501</v>
      </c>
    </row>
    <row r="25253" spans="429:429">
      <c r="PM25253" s="782" t="s">
        <v>501</v>
      </c>
    </row>
    <row r="25254" spans="429:429">
      <c r="PM25254" s="782" t="s">
        <v>501</v>
      </c>
    </row>
    <row r="25255" spans="429:429">
      <c r="PM25255" s="782" t="s">
        <v>501</v>
      </c>
    </row>
    <row r="25256" spans="429:429">
      <c r="PM25256" s="782" t="s">
        <v>501</v>
      </c>
    </row>
    <row r="25257" spans="429:429">
      <c r="PM25257" s="782" t="s">
        <v>501</v>
      </c>
    </row>
    <row r="25258" spans="429:429">
      <c r="PM25258" s="782" t="s">
        <v>501</v>
      </c>
    </row>
    <row r="25259" spans="429:429">
      <c r="PM25259" s="782" t="s">
        <v>501</v>
      </c>
    </row>
    <row r="25260" spans="429:429">
      <c r="PM25260" s="782" t="s">
        <v>501</v>
      </c>
    </row>
    <row r="25261" spans="429:429">
      <c r="PM25261" s="782" t="s">
        <v>501</v>
      </c>
    </row>
    <row r="25262" spans="429:429">
      <c r="PM25262" s="782" t="s">
        <v>501</v>
      </c>
    </row>
    <row r="25263" spans="429:429">
      <c r="PM25263" s="782" t="s">
        <v>501</v>
      </c>
    </row>
    <row r="25264" spans="429:429">
      <c r="PM25264" s="782" t="s">
        <v>501</v>
      </c>
    </row>
    <row r="25265" spans="429:429">
      <c r="PM25265" s="782" t="s">
        <v>501</v>
      </c>
    </row>
    <row r="25266" spans="429:429">
      <c r="PM25266" s="782" t="s">
        <v>501</v>
      </c>
    </row>
    <row r="25267" spans="429:429">
      <c r="PM25267" s="782" t="s">
        <v>501</v>
      </c>
    </row>
    <row r="25268" spans="429:429">
      <c r="PM25268" s="782" t="s">
        <v>501</v>
      </c>
    </row>
    <row r="25269" spans="429:429">
      <c r="PM25269" s="782" t="s">
        <v>501</v>
      </c>
    </row>
    <row r="25270" spans="429:429">
      <c r="PM25270" s="782" t="s">
        <v>501</v>
      </c>
    </row>
    <row r="25271" spans="429:429">
      <c r="PM25271" s="782" t="s">
        <v>501</v>
      </c>
    </row>
    <row r="25272" spans="429:429">
      <c r="PM25272" s="782" t="s">
        <v>501</v>
      </c>
    </row>
    <row r="25273" spans="429:429">
      <c r="PM25273" s="782" t="s">
        <v>501</v>
      </c>
    </row>
    <row r="25274" spans="429:429">
      <c r="PM25274" s="782" t="s">
        <v>501</v>
      </c>
    </row>
    <row r="25275" spans="429:429">
      <c r="PM25275" s="782" t="s">
        <v>501</v>
      </c>
    </row>
    <row r="25276" spans="429:429">
      <c r="PM25276" s="782" t="s">
        <v>501</v>
      </c>
    </row>
    <row r="25277" spans="429:429">
      <c r="PM25277" s="782" t="s">
        <v>501</v>
      </c>
    </row>
    <row r="25278" spans="429:429">
      <c r="PM25278" s="782" t="s">
        <v>501</v>
      </c>
    </row>
    <row r="25279" spans="429:429">
      <c r="PM25279" s="782" t="s">
        <v>501</v>
      </c>
    </row>
    <row r="25280" spans="429:429">
      <c r="PM25280" s="782" t="s">
        <v>501</v>
      </c>
    </row>
    <row r="25281" spans="429:429">
      <c r="PM25281" s="782" t="s">
        <v>501</v>
      </c>
    </row>
    <row r="25282" spans="429:429">
      <c r="PM25282" s="782" t="s">
        <v>501</v>
      </c>
    </row>
    <row r="25283" spans="429:429">
      <c r="PM25283" s="782" t="s">
        <v>501</v>
      </c>
    </row>
    <row r="25284" spans="429:429">
      <c r="PM25284" s="782" t="s">
        <v>501</v>
      </c>
    </row>
    <row r="25285" spans="429:429">
      <c r="PM25285" s="782" t="s">
        <v>501</v>
      </c>
    </row>
    <row r="25286" spans="429:429">
      <c r="PM25286" s="782" t="s">
        <v>501</v>
      </c>
    </row>
    <row r="25287" spans="429:429">
      <c r="PM25287" s="782" t="s">
        <v>501</v>
      </c>
    </row>
    <row r="25288" spans="429:429">
      <c r="PM25288" s="782" t="s">
        <v>501</v>
      </c>
    </row>
    <row r="25289" spans="429:429">
      <c r="PM25289" s="782" t="s">
        <v>501</v>
      </c>
    </row>
    <row r="25290" spans="429:429">
      <c r="PM25290" s="782" t="s">
        <v>501</v>
      </c>
    </row>
    <row r="25291" spans="429:429">
      <c r="PM25291" s="782" t="s">
        <v>501</v>
      </c>
    </row>
    <row r="25292" spans="429:429">
      <c r="PM25292" s="782" t="s">
        <v>501</v>
      </c>
    </row>
    <row r="25293" spans="429:429">
      <c r="PM25293" s="782" t="s">
        <v>501</v>
      </c>
    </row>
    <row r="25294" spans="429:429">
      <c r="PM25294" s="782" t="s">
        <v>501</v>
      </c>
    </row>
    <row r="25295" spans="429:429">
      <c r="PM25295" s="782" t="s">
        <v>501</v>
      </c>
    </row>
    <row r="25296" spans="429:429">
      <c r="PM25296" s="782" t="s">
        <v>501</v>
      </c>
    </row>
    <row r="25297" spans="429:429">
      <c r="PM25297" s="782" t="s">
        <v>501</v>
      </c>
    </row>
    <row r="25298" spans="429:429">
      <c r="PM25298" s="782" t="s">
        <v>501</v>
      </c>
    </row>
    <row r="25299" spans="429:429">
      <c r="PM25299" s="782" t="s">
        <v>501</v>
      </c>
    </row>
    <row r="25300" spans="429:429">
      <c r="PM25300" s="782" t="s">
        <v>501</v>
      </c>
    </row>
    <row r="25301" spans="429:429">
      <c r="PM25301" s="782" t="s">
        <v>501</v>
      </c>
    </row>
    <row r="25302" spans="429:429">
      <c r="PM25302" s="782" t="s">
        <v>501</v>
      </c>
    </row>
    <row r="25303" spans="429:429">
      <c r="PM25303" s="782" t="s">
        <v>501</v>
      </c>
    </row>
    <row r="25304" spans="429:429">
      <c r="PM25304" s="782" t="s">
        <v>501</v>
      </c>
    </row>
    <row r="25305" spans="429:429">
      <c r="PM25305" s="782" t="s">
        <v>501</v>
      </c>
    </row>
    <row r="25306" spans="429:429">
      <c r="PM25306" s="782" t="s">
        <v>501</v>
      </c>
    </row>
    <row r="25307" spans="429:429">
      <c r="PM25307" s="782" t="s">
        <v>501</v>
      </c>
    </row>
    <row r="25308" spans="429:429">
      <c r="PM25308" s="782" t="s">
        <v>501</v>
      </c>
    </row>
    <row r="25309" spans="429:429">
      <c r="PM25309" s="782" t="s">
        <v>501</v>
      </c>
    </row>
    <row r="25310" spans="429:429">
      <c r="PM25310" s="782" t="s">
        <v>501</v>
      </c>
    </row>
    <row r="25311" spans="429:429">
      <c r="PM25311" s="782" t="s">
        <v>501</v>
      </c>
    </row>
    <row r="25312" spans="429:429">
      <c r="PM25312" s="782" t="s">
        <v>501</v>
      </c>
    </row>
    <row r="25313" spans="429:429">
      <c r="PM25313" s="782" t="s">
        <v>501</v>
      </c>
    </row>
    <row r="25314" spans="429:429">
      <c r="PM25314" s="782" t="s">
        <v>501</v>
      </c>
    </row>
    <row r="25315" spans="429:429">
      <c r="PM25315" s="782" t="s">
        <v>501</v>
      </c>
    </row>
    <row r="25316" spans="429:429">
      <c r="PM25316" s="782" t="s">
        <v>501</v>
      </c>
    </row>
    <row r="25317" spans="429:429">
      <c r="PM25317" s="782" t="s">
        <v>501</v>
      </c>
    </row>
    <row r="25318" spans="429:429">
      <c r="PM25318" s="782" t="s">
        <v>501</v>
      </c>
    </row>
    <row r="25319" spans="429:429">
      <c r="PM25319" s="782" t="s">
        <v>501</v>
      </c>
    </row>
    <row r="25320" spans="429:429">
      <c r="PM25320" s="782" t="s">
        <v>501</v>
      </c>
    </row>
    <row r="25321" spans="429:429">
      <c r="PM25321" s="782" t="s">
        <v>501</v>
      </c>
    </row>
    <row r="25322" spans="429:429">
      <c r="PM25322" s="782" t="s">
        <v>501</v>
      </c>
    </row>
    <row r="25323" spans="429:429">
      <c r="PM25323" s="782" t="s">
        <v>501</v>
      </c>
    </row>
    <row r="25324" spans="429:429">
      <c r="PM25324" s="782" t="s">
        <v>501</v>
      </c>
    </row>
    <row r="25325" spans="429:429">
      <c r="PM25325" s="782" t="s">
        <v>501</v>
      </c>
    </row>
    <row r="25326" spans="429:429">
      <c r="PM25326" s="782" t="s">
        <v>501</v>
      </c>
    </row>
    <row r="25327" spans="429:429">
      <c r="PM25327" s="782" t="s">
        <v>501</v>
      </c>
    </row>
    <row r="25328" spans="429:429">
      <c r="PM25328" s="782" t="s">
        <v>501</v>
      </c>
    </row>
    <row r="25329" spans="429:429">
      <c r="PM25329" s="782" t="s">
        <v>501</v>
      </c>
    </row>
    <row r="25330" spans="429:429">
      <c r="PM25330" s="782" t="s">
        <v>501</v>
      </c>
    </row>
    <row r="25331" spans="429:429">
      <c r="PM25331" s="782" t="s">
        <v>501</v>
      </c>
    </row>
    <row r="25332" spans="429:429">
      <c r="PM25332" s="782" t="s">
        <v>501</v>
      </c>
    </row>
    <row r="25333" spans="429:429">
      <c r="PM25333" s="782" t="s">
        <v>501</v>
      </c>
    </row>
    <row r="25334" spans="429:429">
      <c r="PM25334" s="782" t="s">
        <v>501</v>
      </c>
    </row>
    <row r="25335" spans="429:429">
      <c r="PM25335" s="782" t="s">
        <v>501</v>
      </c>
    </row>
    <row r="25336" spans="429:429">
      <c r="PM25336" s="782" t="s">
        <v>501</v>
      </c>
    </row>
    <row r="25337" spans="429:429">
      <c r="PM25337" s="782" t="s">
        <v>501</v>
      </c>
    </row>
    <row r="25338" spans="429:429">
      <c r="PM25338" s="782" t="s">
        <v>501</v>
      </c>
    </row>
    <row r="25339" spans="429:429">
      <c r="PM25339" s="782" t="s">
        <v>501</v>
      </c>
    </row>
    <row r="25340" spans="429:429">
      <c r="PM25340" s="782" t="s">
        <v>501</v>
      </c>
    </row>
    <row r="25341" spans="429:429">
      <c r="PM25341" s="782" t="s">
        <v>501</v>
      </c>
    </row>
    <row r="25342" spans="429:429">
      <c r="PM25342" s="782" t="s">
        <v>501</v>
      </c>
    </row>
    <row r="25343" spans="429:429">
      <c r="PM25343" s="782" t="s">
        <v>501</v>
      </c>
    </row>
    <row r="25344" spans="429:429">
      <c r="PM25344" s="782" t="s">
        <v>501</v>
      </c>
    </row>
    <row r="25345" spans="429:429">
      <c r="PM25345" s="782" t="s">
        <v>501</v>
      </c>
    </row>
    <row r="25346" spans="429:429">
      <c r="PM25346" s="782" t="s">
        <v>501</v>
      </c>
    </row>
    <row r="25347" spans="429:429">
      <c r="PM25347" s="782" t="s">
        <v>501</v>
      </c>
    </row>
    <row r="25348" spans="429:429">
      <c r="PM25348" s="782" t="s">
        <v>501</v>
      </c>
    </row>
    <row r="25349" spans="429:429">
      <c r="PM25349" s="782" t="s">
        <v>501</v>
      </c>
    </row>
    <row r="25350" spans="429:429">
      <c r="PM25350" s="782" t="s">
        <v>501</v>
      </c>
    </row>
    <row r="25351" spans="429:429">
      <c r="PM25351" s="782" t="s">
        <v>501</v>
      </c>
    </row>
    <row r="25352" spans="429:429">
      <c r="PM25352" s="782" t="s">
        <v>501</v>
      </c>
    </row>
    <row r="25353" spans="429:429">
      <c r="PM25353" s="782" t="s">
        <v>501</v>
      </c>
    </row>
    <row r="25354" spans="429:429">
      <c r="PM25354" s="782" t="s">
        <v>501</v>
      </c>
    </row>
    <row r="25355" spans="429:429">
      <c r="PM25355" s="782" t="s">
        <v>501</v>
      </c>
    </row>
    <row r="25356" spans="429:429">
      <c r="PM25356" s="782" t="s">
        <v>501</v>
      </c>
    </row>
    <row r="25357" spans="429:429">
      <c r="PM25357" s="782" t="s">
        <v>501</v>
      </c>
    </row>
    <row r="25358" spans="429:429">
      <c r="PM25358" s="782" t="s">
        <v>501</v>
      </c>
    </row>
    <row r="25359" spans="429:429">
      <c r="PM25359" s="782" t="s">
        <v>501</v>
      </c>
    </row>
    <row r="25360" spans="429:429">
      <c r="PM25360" s="782" t="s">
        <v>501</v>
      </c>
    </row>
    <row r="25361" spans="429:429">
      <c r="PM25361" s="782" t="s">
        <v>501</v>
      </c>
    </row>
    <row r="25362" spans="429:429">
      <c r="PM25362" s="782" t="s">
        <v>501</v>
      </c>
    </row>
    <row r="25363" spans="429:429">
      <c r="PM25363" s="782" t="s">
        <v>501</v>
      </c>
    </row>
    <row r="25364" spans="429:429">
      <c r="PM25364" s="782" t="s">
        <v>501</v>
      </c>
    </row>
    <row r="25365" spans="429:429">
      <c r="PM25365" s="782" t="s">
        <v>501</v>
      </c>
    </row>
    <row r="25366" spans="429:429">
      <c r="PM25366" s="782" t="s">
        <v>501</v>
      </c>
    </row>
    <row r="25367" spans="429:429">
      <c r="PM25367" s="782" t="s">
        <v>501</v>
      </c>
    </row>
    <row r="25368" spans="429:429">
      <c r="PM25368" s="782" t="s">
        <v>501</v>
      </c>
    </row>
    <row r="25369" spans="429:429">
      <c r="PM25369" s="782" t="s">
        <v>501</v>
      </c>
    </row>
    <row r="25370" spans="429:429">
      <c r="PM25370" s="782" t="s">
        <v>501</v>
      </c>
    </row>
    <row r="25371" spans="429:429">
      <c r="PM25371" s="782" t="s">
        <v>501</v>
      </c>
    </row>
    <row r="25372" spans="429:429">
      <c r="PM25372" s="782" t="s">
        <v>501</v>
      </c>
    </row>
    <row r="25373" spans="429:429">
      <c r="PM25373" s="782" t="s">
        <v>501</v>
      </c>
    </row>
    <row r="25374" spans="429:429">
      <c r="PM25374" s="782" t="s">
        <v>501</v>
      </c>
    </row>
    <row r="25375" spans="429:429">
      <c r="PM25375" s="782" t="s">
        <v>501</v>
      </c>
    </row>
    <row r="25376" spans="429:429">
      <c r="PM25376" s="782" t="s">
        <v>501</v>
      </c>
    </row>
    <row r="25377" spans="429:429">
      <c r="PM25377" s="782" t="s">
        <v>501</v>
      </c>
    </row>
    <row r="25378" spans="429:429">
      <c r="PM25378" s="782" t="s">
        <v>501</v>
      </c>
    </row>
    <row r="25379" spans="429:429">
      <c r="PM25379" s="782" t="s">
        <v>501</v>
      </c>
    </row>
    <row r="25380" spans="429:429">
      <c r="PM25380" s="782" t="s">
        <v>501</v>
      </c>
    </row>
    <row r="25381" spans="429:429">
      <c r="PM25381" s="782" t="s">
        <v>501</v>
      </c>
    </row>
    <row r="25382" spans="429:429">
      <c r="PM25382" s="782" t="s">
        <v>501</v>
      </c>
    </row>
    <row r="25383" spans="429:429">
      <c r="PM25383" s="782" t="s">
        <v>501</v>
      </c>
    </row>
    <row r="25384" spans="429:429">
      <c r="PM25384" s="782" t="s">
        <v>501</v>
      </c>
    </row>
    <row r="25385" spans="429:429">
      <c r="PM25385" s="782" t="s">
        <v>501</v>
      </c>
    </row>
    <row r="25386" spans="429:429">
      <c r="PM25386" s="782" t="s">
        <v>501</v>
      </c>
    </row>
    <row r="25387" spans="429:429">
      <c r="PM25387" s="782" t="s">
        <v>501</v>
      </c>
    </row>
    <row r="25388" spans="429:429">
      <c r="PM25388" s="782" t="s">
        <v>501</v>
      </c>
    </row>
    <row r="25389" spans="429:429">
      <c r="PM25389" s="782" t="s">
        <v>501</v>
      </c>
    </row>
    <row r="25390" spans="429:429">
      <c r="PM25390" s="782" t="s">
        <v>501</v>
      </c>
    </row>
    <row r="25391" spans="429:429">
      <c r="PM25391" s="782" t="s">
        <v>501</v>
      </c>
    </row>
    <row r="25392" spans="429:429">
      <c r="PM25392" s="782" t="s">
        <v>501</v>
      </c>
    </row>
    <row r="25393" spans="429:429">
      <c r="PM25393" s="782" t="s">
        <v>501</v>
      </c>
    </row>
    <row r="25394" spans="429:429">
      <c r="PM25394" s="782" t="s">
        <v>501</v>
      </c>
    </row>
    <row r="25395" spans="429:429">
      <c r="PM25395" s="782" t="s">
        <v>501</v>
      </c>
    </row>
    <row r="25396" spans="429:429">
      <c r="PM25396" s="782" t="s">
        <v>501</v>
      </c>
    </row>
    <row r="25397" spans="429:429">
      <c r="PM25397" s="782" t="s">
        <v>501</v>
      </c>
    </row>
    <row r="25398" spans="429:429">
      <c r="PM25398" s="782" t="s">
        <v>501</v>
      </c>
    </row>
    <row r="25399" spans="429:429">
      <c r="PM25399" s="782" t="s">
        <v>501</v>
      </c>
    </row>
    <row r="25400" spans="429:429">
      <c r="PM25400" s="782" t="s">
        <v>501</v>
      </c>
    </row>
    <row r="25401" spans="429:429">
      <c r="PM25401" s="782" t="s">
        <v>501</v>
      </c>
    </row>
    <row r="25402" spans="429:429">
      <c r="PM25402" s="782" t="s">
        <v>501</v>
      </c>
    </row>
    <row r="25403" spans="429:429">
      <c r="PM25403" s="782" t="s">
        <v>501</v>
      </c>
    </row>
    <row r="25404" spans="429:429">
      <c r="PM25404" s="782" t="s">
        <v>501</v>
      </c>
    </row>
    <row r="25405" spans="429:429">
      <c r="PM25405" s="782" t="s">
        <v>501</v>
      </c>
    </row>
    <row r="25406" spans="429:429">
      <c r="PM25406" s="782" t="s">
        <v>501</v>
      </c>
    </row>
    <row r="25407" spans="429:429">
      <c r="PM25407" s="782" t="s">
        <v>501</v>
      </c>
    </row>
    <row r="25408" spans="429:429">
      <c r="PM25408" s="782" t="s">
        <v>501</v>
      </c>
    </row>
    <row r="25409" spans="429:429">
      <c r="PM25409" s="782" t="s">
        <v>501</v>
      </c>
    </row>
    <row r="25410" spans="429:429">
      <c r="PM25410" s="782" t="s">
        <v>501</v>
      </c>
    </row>
    <row r="25411" spans="429:429">
      <c r="PM25411" s="782" t="s">
        <v>501</v>
      </c>
    </row>
    <row r="25412" spans="429:429">
      <c r="PM25412" s="782" t="s">
        <v>501</v>
      </c>
    </row>
    <row r="25413" spans="429:429">
      <c r="PM25413" s="782" t="s">
        <v>501</v>
      </c>
    </row>
    <row r="25414" spans="429:429">
      <c r="PM25414" s="782" t="s">
        <v>501</v>
      </c>
    </row>
    <row r="25415" spans="429:429">
      <c r="PM25415" s="782" t="s">
        <v>501</v>
      </c>
    </row>
    <row r="25416" spans="429:429">
      <c r="PM25416" s="782" t="s">
        <v>501</v>
      </c>
    </row>
    <row r="25417" spans="429:429">
      <c r="PM25417" s="782" t="s">
        <v>501</v>
      </c>
    </row>
    <row r="25418" spans="429:429">
      <c r="PM25418" s="782" t="s">
        <v>501</v>
      </c>
    </row>
    <row r="25419" spans="429:429">
      <c r="PM25419" s="782" t="s">
        <v>501</v>
      </c>
    </row>
    <row r="25420" spans="429:429">
      <c r="PM25420" s="782" t="s">
        <v>501</v>
      </c>
    </row>
    <row r="25421" spans="429:429">
      <c r="PM25421" s="782" t="s">
        <v>501</v>
      </c>
    </row>
    <row r="25422" spans="429:429">
      <c r="PM25422" s="782" t="s">
        <v>501</v>
      </c>
    </row>
    <row r="25423" spans="429:429">
      <c r="PM25423" s="782" t="s">
        <v>501</v>
      </c>
    </row>
    <row r="25424" spans="429:429">
      <c r="PM25424" s="782" t="s">
        <v>501</v>
      </c>
    </row>
    <row r="25425" spans="429:429">
      <c r="PM25425" s="782" t="s">
        <v>501</v>
      </c>
    </row>
    <row r="25426" spans="429:429">
      <c r="PM25426" s="782" t="s">
        <v>501</v>
      </c>
    </row>
    <row r="25427" spans="429:429">
      <c r="PM25427" s="782" t="s">
        <v>501</v>
      </c>
    </row>
    <row r="25428" spans="429:429">
      <c r="PM25428" s="782" t="s">
        <v>501</v>
      </c>
    </row>
    <row r="25429" spans="429:429">
      <c r="PM25429" s="782" t="s">
        <v>501</v>
      </c>
    </row>
    <row r="25430" spans="429:429">
      <c r="PM25430" s="782" t="s">
        <v>501</v>
      </c>
    </row>
    <row r="25431" spans="429:429">
      <c r="PM25431" s="782" t="s">
        <v>501</v>
      </c>
    </row>
    <row r="25432" spans="429:429">
      <c r="PM25432" s="782" t="s">
        <v>501</v>
      </c>
    </row>
    <row r="25433" spans="429:429">
      <c r="PM25433" s="782" t="s">
        <v>501</v>
      </c>
    </row>
    <row r="25434" spans="429:429">
      <c r="PM25434" s="782" t="s">
        <v>501</v>
      </c>
    </row>
    <row r="25435" spans="429:429">
      <c r="PM25435" s="782" t="s">
        <v>501</v>
      </c>
    </row>
    <row r="25436" spans="429:429">
      <c r="PM25436" s="782" t="s">
        <v>501</v>
      </c>
    </row>
    <row r="25437" spans="429:429">
      <c r="PM25437" s="782" t="s">
        <v>501</v>
      </c>
    </row>
    <row r="25438" spans="429:429">
      <c r="PM25438" s="782" t="s">
        <v>501</v>
      </c>
    </row>
    <row r="25439" spans="429:429">
      <c r="PM25439" s="782" t="s">
        <v>501</v>
      </c>
    </row>
    <row r="25440" spans="429:429">
      <c r="PM25440" s="782" t="s">
        <v>501</v>
      </c>
    </row>
    <row r="25441" spans="429:429">
      <c r="PM25441" s="782" t="s">
        <v>501</v>
      </c>
    </row>
    <row r="25442" spans="429:429">
      <c r="PM25442" s="782" t="s">
        <v>501</v>
      </c>
    </row>
    <row r="25443" spans="429:429">
      <c r="PM25443" s="782" t="s">
        <v>501</v>
      </c>
    </row>
    <row r="25444" spans="429:429">
      <c r="PM25444" s="782" t="s">
        <v>501</v>
      </c>
    </row>
    <row r="25445" spans="429:429">
      <c r="PM25445" s="782" t="s">
        <v>501</v>
      </c>
    </row>
    <row r="25446" spans="429:429">
      <c r="PM25446" s="782" t="s">
        <v>501</v>
      </c>
    </row>
    <row r="25447" spans="429:429">
      <c r="PM25447" s="782" t="s">
        <v>501</v>
      </c>
    </row>
    <row r="25448" spans="429:429">
      <c r="PM25448" s="782" t="s">
        <v>501</v>
      </c>
    </row>
    <row r="25449" spans="429:429">
      <c r="PM25449" s="782" t="s">
        <v>501</v>
      </c>
    </row>
    <row r="25450" spans="429:429">
      <c r="PM25450" s="782" t="s">
        <v>501</v>
      </c>
    </row>
    <row r="25451" spans="429:429">
      <c r="PM25451" s="782" t="s">
        <v>501</v>
      </c>
    </row>
    <row r="25452" spans="429:429">
      <c r="PM25452" s="782" t="s">
        <v>501</v>
      </c>
    </row>
    <row r="25453" spans="429:429">
      <c r="PM25453" s="782" t="s">
        <v>501</v>
      </c>
    </row>
    <row r="25454" spans="429:429">
      <c r="PM25454" s="782" t="s">
        <v>501</v>
      </c>
    </row>
    <row r="25455" spans="429:429">
      <c r="PM25455" s="782" t="s">
        <v>501</v>
      </c>
    </row>
    <row r="25456" spans="429:429">
      <c r="PM25456" s="782" t="s">
        <v>501</v>
      </c>
    </row>
    <row r="25457" spans="429:429">
      <c r="PM25457" s="782" t="s">
        <v>501</v>
      </c>
    </row>
    <row r="25458" spans="429:429">
      <c r="PM25458" s="782" t="s">
        <v>501</v>
      </c>
    </row>
    <row r="25459" spans="429:429">
      <c r="PM25459" s="782" t="s">
        <v>501</v>
      </c>
    </row>
    <row r="25460" spans="429:429">
      <c r="PM25460" s="782" t="s">
        <v>501</v>
      </c>
    </row>
    <row r="25461" spans="429:429">
      <c r="PM25461" s="782" t="s">
        <v>501</v>
      </c>
    </row>
    <row r="25462" spans="429:429">
      <c r="PM25462" s="782" t="s">
        <v>501</v>
      </c>
    </row>
    <row r="25463" spans="429:429">
      <c r="PM25463" s="782" t="s">
        <v>501</v>
      </c>
    </row>
    <row r="25464" spans="429:429">
      <c r="PM25464" s="782" t="s">
        <v>501</v>
      </c>
    </row>
    <row r="25465" spans="429:429">
      <c r="PM25465" s="782" t="s">
        <v>501</v>
      </c>
    </row>
    <row r="25466" spans="429:429">
      <c r="PM25466" s="782" t="s">
        <v>501</v>
      </c>
    </row>
    <row r="25467" spans="429:429">
      <c r="PM25467" s="782" t="s">
        <v>501</v>
      </c>
    </row>
    <row r="25468" spans="429:429">
      <c r="PM25468" s="782" t="s">
        <v>501</v>
      </c>
    </row>
    <row r="25469" spans="429:429">
      <c r="PM25469" s="782" t="s">
        <v>501</v>
      </c>
    </row>
    <row r="25470" spans="429:429">
      <c r="PM25470" s="782" t="s">
        <v>501</v>
      </c>
    </row>
    <row r="25471" spans="429:429">
      <c r="PM25471" s="782" t="s">
        <v>501</v>
      </c>
    </row>
    <row r="25472" spans="429:429">
      <c r="PM25472" s="782" t="s">
        <v>501</v>
      </c>
    </row>
    <row r="25473" spans="429:429">
      <c r="PM25473" s="782" t="s">
        <v>501</v>
      </c>
    </row>
    <row r="25474" spans="429:429">
      <c r="PM25474" s="782" t="s">
        <v>501</v>
      </c>
    </row>
    <row r="25475" spans="429:429">
      <c r="PM25475" s="782" t="s">
        <v>501</v>
      </c>
    </row>
    <row r="25476" spans="429:429">
      <c r="PM25476" s="782" t="s">
        <v>501</v>
      </c>
    </row>
    <row r="25477" spans="429:429">
      <c r="PM25477" s="782" t="s">
        <v>501</v>
      </c>
    </row>
    <row r="25478" spans="429:429">
      <c r="PM25478" s="782" t="s">
        <v>501</v>
      </c>
    </row>
    <row r="25479" spans="429:429">
      <c r="PM25479" s="782" t="s">
        <v>501</v>
      </c>
    </row>
    <row r="25480" spans="429:429">
      <c r="PM25480" s="782" t="s">
        <v>501</v>
      </c>
    </row>
    <row r="25481" spans="429:429">
      <c r="PM25481" s="782" t="s">
        <v>501</v>
      </c>
    </row>
    <row r="25482" spans="429:429">
      <c r="PM25482" s="782" t="s">
        <v>501</v>
      </c>
    </row>
    <row r="25483" spans="429:429">
      <c r="PM25483" s="782" t="s">
        <v>501</v>
      </c>
    </row>
    <row r="25484" spans="429:429">
      <c r="PM25484" s="782" t="s">
        <v>501</v>
      </c>
    </row>
    <row r="25485" spans="429:429">
      <c r="PM25485" s="782" t="s">
        <v>501</v>
      </c>
    </row>
    <row r="25486" spans="429:429">
      <c r="PM25486" s="782" t="s">
        <v>501</v>
      </c>
    </row>
    <row r="25487" spans="429:429">
      <c r="PM25487" s="782" t="s">
        <v>501</v>
      </c>
    </row>
    <row r="25488" spans="429:429">
      <c r="PM25488" s="782" t="s">
        <v>501</v>
      </c>
    </row>
    <row r="25489" spans="429:429">
      <c r="PM25489" s="782" t="s">
        <v>501</v>
      </c>
    </row>
    <row r="25490" spans="429:429">
      <c r="PM25490" s="782" t="s">
        <v>501</v>
      </c>
    </row>
    <row r="25491" spans="429:429">
      <c r="PM25491" s="782" t="s">
        <v>501</v>
      </c>
    </row>
    <row r="25492" spans="429:429">
      <c r="PM25492" s="782" t="s">
        <v>501</v>
      </c>
    </row>
    <row r="25493" spans="429:429">
      <c r="PM25493" s="782" t="s">
        <v>501</v>
      </c>
    </row>
    <row r="25494" spans="429:429">
      <c r="PM25494" s="782" t="s">
        <v>501</v>
      </c>
    </row>
    <row r="25495" spans="429:429">
      <c r="PM25495" s="782" t="s">
        <v>501</v>
      </c>
    </row>
    <row r="25496" spans="429:429">
      <c r="PM25496" s="782" t="s">
        <v>501</v>
      </c>
    </row>
    <row r="25497" spans="429:429">
      <c r="PM25497" s="782" t="s">
        <v>501</v>
      </c>
    </row>
    <row r="25498" spans="429:429">
      <c r="PM25498" s="782" t="s">
        <v>501</v>
      </c>
    </row>
    <row r="25499" spans="429:429">
      <c r="PM25499" s="782" t="s">
        <v>501</v>
      </c>
    </row>
    <row r="25500" spans="429:429">
      <c r="PM25500" s="782" t="s">
        <v>501</v>
      </c>
    </row>
    <row r="25501" spans="429:429">
      <c r="PM25501" s="782" t="s">
        <v>501</v>
      </c>
    </row>
    <row r="25502" spans="429:429">
      <c r="PM25502" s="782" t="s">
        <v>501</v>
      </c>
    </row>
    <row r="25503" spans="429:429">
      <c r="PM25503" s="782" t="s">
        <v>501</v>
      </c>
    </row>
    <row r="25504" spans="429:429">
      <c r="PM25504" s="782" t="s">
        <v>501</v>
      </c>
    </row>
    <row r="25505" spans="429:429">
      <c r="PM25505" s="782" t="s">
        <v>501</v>
      </c>
    </row>
    <row r="25506" spans="429:429">
      <c r="PM25506" s="782" t="s">
        <v>501</v>
      </c>
    </row>
    <row r="25507" spans="429:429">
      <c r="PM25507" s="782" t="s">
        <v>501</v>
      </c>
    </row>
    <row r="25508" spans="429:429">
      <c r="PM25508" s="782" t="s">
        <v>501</v>
      </c>
    </row>
    <row r="25509" spans="429:429">
      <c r="PM25509" s="782" t="s">
        <v>501</v>
      </c>
    </row>
    <row r="25510" spans="429:429">
      <c r="PM25510" s="782" t="s">
        <v>501</v>
      </c>
    </row>
    <row r="25511" spans="429:429">
      <c r="PM25511" s="782" t="s">
        <v>501</v>
      </c>
    </row>
    <row r="25512" spans="429:429">
      <c r="PM25512" s="782" t="s">
        <v>501</v>
      </c>
    </row>
    <row r="25513" spans="429:429">
      <c r="PM25513" s="782" t="s">
        <v>501</v>
      </c>
    </row>
    <row r="25514" spans="429:429">
      <c r="PM25514" s="782" t="s">
        <v>501</v>
      </c>
    </row>
    <row r="25515" spans="429:429">
      <c r="PM25515" s="782" t="s">
        <v>501</v>
      </c>
    </row>
    <row r="25516" spans="429:429">
      <c r="PM25516" s="782" t="s">
        <v>501</v>
      </c>
    </row>
    <row r="25517" spans="429:429">
      <c r="PM25517" s="782" t="s">
        <v>501</v>
      </c>
    </row>
    <row r="25518" spans="429:429">
      <c r="PM25518" s="782" t="s">
        <v>501</v>
      </c>
    </row>
    <row r="25519" spans="429:429">
      <c r="PM25519" s="782" t="s">
        <v>501</v>
      </c>
    </row>
    <row r="25520" spans="429:429">
      <c r="PM25520" s="782" t="s">
        <v>501</v>
      </c>
    </row>
    <row r="25521" spans="429:429">
      <c r="PM25521" s="782" t="s">
        <v>501</v>
      </c>
    </row>
    <row r="25522" spans="429:429">
      <c r="PM25522" s="782" t="s">
        <v>501</v>
      </c>
    </row>
    <row r="25523" spans="429:429">
      <c r="PM25523" s="782" t="s">
        <v>501</v>
      </c>
    </row>
    <row r="25524" spans="429:429">
      <c r="PM25524" s="782" t="s">
        <v>501</v>
      </c>
    </row>
    <row r="25525" spans="429:429">
      <c r="PM25525" s="782" t="s">
        <v>501</v>
      </c>
    </row>
    <row r="25526" spans="429:429">
      <c r="PM25526" s="782" t="s">
        <v>501</v>
      </c>
    </row>
    <row r="25527" spans="429:429">
      <c r="PM25527" s="782" t="s">
        <v>501</v>
      </c>
    </row>
    <row r="25528" spans="429:429">
      <c r="PM25528" s="782" t="s">
        <v>501</v>
      </c>
    </row>
    <row r="25529" spans="429:429">
      <c r="PM25529" s="782" t="s">
        <v>501</v>
      </c>
    </row>
    <row r="25530" spans="429:429">
      <c r="PM25530" s="782" t="s">
        <v>501</v>
      </c>
    </row>
    <row r="25531" spans="429:429">
      <c r="PM25531" s="782" t="s">
        <v>501</v>
      </c>
    </row>
    <row r="25532" spans="429:429">
      <c r="PM25532" s="782" t="s">
        <v>501</v>
      </c>
    </row>
    <row r="25533" spans="429:429">
      <c r="PM25533" s="782" t="s">
        <v>501</v>
      </c>
    </row>
    <row r="25534" spans="429:429">
      <c r="PM25534" s="782" t="s">
        <v>501</v>
      </c>
    </row>
    <row r="25535" spans="429:429">
      <c r="PM25535" s="782" t="s">
        <v>501</v>
      </c>
    </row>
    <row r="25536" spans="429:429">
      <c r="PM25536" s="782" t="s">
        <v>501</v>
      </c>
    </row>
    <row r="25537" spans="429:429">
      <c r="PM25537" s="782" t="s">
        <v>501</v>
      </c>
    </row>
    <row r="25538" spans="429:429">
      <c r="PM25538" s="782" t="s">
        <v>501</v>
      </c>
    </row>
    <row r="25539" spans="429:429">
      <c r="PM25539" s="782" t="s">
        <v>501</v>
      </c>
    </row>
    <row r="25540" spans="429:429">
      <c r="PM25540" s="782" t="s">
        <v>501</v>
      </c>
    </row>
    <row r="25541" spans="429:429">
      <c r="PM25541" s="782" t="s">
        <v>501</v>
      </c>
    </row>
    <row r="25542" spans="429:429">
      <c r="PM25542" s="782" t="s">
        <v>501</v>
      </c>
    </row>
    <row r="25543" spans="429:429">
      <c r="PM25543" s="782" t="s">
        <v>501</v>
      </c>
    </row>
    <row r="25544" spans="429:429">
      <c r="PM25544" s="782" t="s">
        <v>501</v>
      </c>
    </row>
    <row r="25545" spans="429:429">
      <c r="PM25545" s="782" t="s">
        <v>501</v>
      </c>
    </row>
    <row r="25546" spans="429:429">
      <c r="PM25546" s="782" t="s">
        <v>501</v>
      </c>
    </row>
    <row r="25547" spans="429:429">
      <c r="PM25547" s="782" t="s">
        <v>501</v>
      </c>
    </row>
    <row r="25548" spans="429:429">
      <c r="PM25548" s="782" t="s">
        <v>501</v>
      </c>
    </row>
    <row r="25549" spans="429:429">
      <c r="PM25549" s="782" t="s">
        <v>501</v>
      </c>
    </row>
    <row r="25550" spans="429:429">
      <c r="PM25550" s="782" t="s">
        <v>501</v>
      </c>
    </row>
    <row r="25551" spans="429:429">
      <c r="PM25551" s="782" t="s">
        <v>501</v>
      </c>
    </row>
    <row r="25552" spans="429:429">
      <c r="PM25552" s="782" t="s">
        <v>501</v>
      </c>
    </row>
    <row r="25553" spans="429:429">
      <c r="PM25553" s="782" t="s">
        <v>501</v>
      </c>
    </row>
    <row r="25554" spans="429:429">
      <c r="PM25554" s="782" t="s">
        <v>501</v>
      </c>
    </row>
    <row r="25555" spans="429:429">
      <c r="PM25555" s="782" t="s">
        <v>501</v>
      </c>
    </row>
    <row r="25556" spans="429:429">
      <c r="PM25556" s="782" t="s">
        <v>501</v>
      </c>
    </row>
    <row r="25557" spans="429:429">
      <c r="PM25557" s="782" t="s">
        <v>501</v>
      </c>
    </row>
    <row r="25558" spans="429:429">
      <c r="PM25558" s="782" t="s">
        <v>501</v>
      </c>
    </row>
    <row r="25559" spans="429:429">
      <c r="PM25559" s="782" t="s">
        <v>501</v>
      </c>
    </row>
    <row r="25560" spans="429:429">
      <c r="PM25560" s="782" t="s">
        <v>501</v>
      </c>
    </row>
    <row r="25561" spans="429:429">
      <c r="PM25561" s="782" t="s">
        <v>501</v>
      </c>
    </row>
    <row r="25562" spans="429:429">
      <c r="PM25562" s="782" t="s">
        <v>501</v>
      </c>
    </row>
    <row r="25563" spans="429:429">
      <c r="PM25563" s="782" t="s">
        <v>501</v>
      </c>
    </row>
    <row r="25564" spans="429:429">
      <c r="PM25564" s="782" t="s">
        <v>501</v>
      </c>
    </row>
    <row r="25565" spans="429:429">
      <c r="PM25565" s="782" t="s">
        <v>501</v>
      </c>
    </row>
    <row r="25566" spans="429:429">
      <c r="PM25566" s="782" t="s">
        <v>501</v>
      </c>
    </row>
    <row r="25567" spans="429:429">
      <c r="PM25567" s="782" t="s">
        <v>501</v>
      </c>
    </row>
    <row r="25568" spans="429:429">
      <c r="PM25568" s="782" t="s">
        <v>501</v>
      </c>
    </row>
    <row r="25569" spans="429:429">
      <c r="PM25569" s="782" t="s">
        <v>501</v>
      </c>
    </row>
    <row r="25570" spans="429:429">
      <c r="PM25570" s="782" t="s">
        <v>501</v>
      </c>
    </row>
    <row r="25571" spans="429:429">
      <c r="PM25571" s="782" t="s">
        <v>501</v>
      </c>
    </row>
    <row r="25572" spans="429:429">
      <c r="PM25572" s="782" t="s">
        <v>501</v>
      </c>
    </row>
    <row r="25573" spans="429:429">
      <c r="PM25573" s="782" t="s">
        <v>501</v>
      </c>
    </row>
    <row r="25574" spans="429:429">
      <c r="PM25574" s="782" t="s">
        <v>501</v>
      </c>
    </row>
    <row r="25575" spans="429:429">
      <c r="PM25575" s="782" t="s">
        <v>501</v>
      </c>
    </row>
    <row r="25576" spans="429:429">
      <c r="PM25576" s="782" t="s">
        <v>501</v>
      </c>
    </row>
    <row r="25577" spans="429:429">
      <c r="PM25577" s="782" t="s">
        <v>501</v>
      </c>
    </row>
    <row r="25578" spans="429:429">
      <c r="PM25578" s="782" t="s">
        <v>501</v>
      </c>
    </row>
    <row r="25579" spans="429:429">
      <c r="PM25579" s="782" t="s">
        <v>501</v>
      </c>
    </row>
    <row r="25580" spans="429:429">
      <c r="PM25580" s="782" t="s">
        <v>501</v>
      </c>
    </row>
    <row r="25581" spans="429:429">
      <c r="PM25581" s="782" t="s">
        <v>501</v>
      </c>
    </row>
    <row r="25582" spans="429:429">
      <c r="PM25582" s="782" t="s">
        <v>501</v>
      </c>
    </row>
    <row r="25583" spans="429:429">
      <c r="PM25583" s="782" t="s">
        <v>501</v>
      </c>
    </row>
    <row r="25584" spans="429:429">
      <c r="PM25584" s="782" t="s">
        <v>501</v>
      </c>
    </row>
    <row r="25585" spans="429:429">
      <c r="PM25585" s="782" t="s">
        <v>501</v>
      </c>
    </row>
    <row r="25586" spans="429:429">
      <c r="PM25586" s="782" t="s">
        <v>501</v>
      </c>
    </row>
    <row r="25587" spans="429:429">
      <c r="PM25587" s="782" t="s">
        <v>501</v>
      </c>
    </row>
    <row r="25588" spans="429:429">
      <c r="PM25588" s="782" t="s">
        <v>501</v>
      </c>
    </row>
    <row r="25589" spans="429:429">
      <c r="PM25589" s="782" t="s">
        <v>501</v>
      </c>
    </row>
    <row r="25590" spans="429:429">
      <c r="PM25590" s="782" t="s">
        <v>501</v>
      </c>
    </row>
    <row r="25591" spans="429:429">
      <c r="PM25591" s="782" t="s">
        <v>501</v>
      </c>
    </row>
    <row r="25592" spans="429:429">
      <c r="PM25592" s="782" t="s">
        <v>501</v>
      </c>
    </row>
    <row r="25593" spans="429:429">
      <c r="PM25593" s="782" t="s">
        <v>501</v>
      </c>
    </row>
    <row r="25594" spans="429:429">
      <c r="PM25594" s="782" t="s">
        <v>501</v>
      </c>
    </row>
    <row r="25595" spans="429:429">
      <c r="PM25595" s="782" t="s">
        <v>501</v>
      </c>
    </row>
    <row r="25596" spans="429:429">
      <c r="PM25596" s="782" t="s">
        <v>501</v>
      </c>
    </row>
    <row r="25597" spans="429:429">
      <c r="PM25597" s="782" t="s">
        <v>501</v>
      </c>
    </row>
    <row r="25598" spans="429:429">
      <c r="PM25598" s="782" t="s">
        <v>501</v>
      </c>
    </row>
    <row r="25599" spans="429:429">
      <c r="PM25599" s="782" t="s">
        <v>501</v>
      </c>
    </row>
    <row r="25600" spans="429:429">
      <c r="PM25600" s="782" t="s">
        <v>501</v>
      </c>
    </row>
    <row r="25601" spans="429:429">
      <c r="PM25601" s="782" t="s">
        <v>501</v>
      </c>
    </row>
    <row r="25602" spans="429:429">
      <c r="PM25602" s="782" t="s">
        <v>501</v>
      </c>
    </row>
    <row r="25603" spans="429:429">
      <c r="PM25603" s="782" t="s">
        <v>501</v>
      </c>
    </row>
    <row r="25604" spans="429:429">
      <c r="PM25604" s="782" t="s">
        <v>501</v>
      </c>
    </row>
    <row r="25605" spans="429:429">
      <c r="PM25605" s="782" t="s">
        <v>501</v>
      </c>
    </row>
    <row r="25606" spans="429:429">
      <c r="PM25606" s="782" t="s">
        <v>501</v>
      </c>
    </row>
    <row r="25607" spans="429:429">
      <c r="PM25607" s="782" t="s">
        <v>501</v>
      </c>
    </row>
    <row r="25608" spans="429:429">
      <c r="PM25608" s="782" t="s">
        <v>501</v>
      </c>
    </row>
    <row r="25609" spans="429:429">
      <c r="PM25609" s="782" t="s">
        <v>501</v>
      </c>
    </row>
    <row r="25610" spans="429:429">
      <c r="PM25610" s="782" t="s">
        <v>501</v>
      </c>
    </row>
    <row r="25611" spans="429:429">
      <c r="PM25611" s="782" t="s">
        <v>501</v>
      </c>
    </row>
    <row r="25612" spans="429:429">
      <c r="PM25612" s="782" t="s">
        <v>501</v>
      </c>
    </row>
    <row r="25613" spans="429:429">
      <c r="PM25613" s="782" t="s">
        <v>501</v>
      </c>
    </row>
    <row r="25614" spans="429:429">
      <c r="PM25614" s="782" t="s">
        <v>501</v>
      </c>
    </row>
    <row r="25615" spans="429:429">
      <c r="PM25615" s="782" t="s">
        <v>501</v>
      </c>
    </row>
    <row r="25616" spans="429:429">
      <c r="PM25616" s="782" t="s">
        <v>501</v>
      </c>
    </row>
    <row r="25617" spans="429:429">
      <c r="PM25617" s="782" t="s">
        <v>501</v>
      </c>
    </row>
    <row r="25618" spans="429:429">
      <c r="PM25618" s="782" t="s">
        <v>501</v>
      </c>
    </row>
    <row r="25619" spans="429:429">
      <c r="PM25619" s="782" t="s">
        <v>501</v>
      </c>
    </row>
    <row r="25620" spans="429:429">
      <c r="PM25620" s="782" t="s">
        <v>501</v>
      </c>
    </row>
    <row r="25621" spans="429:429">
      <c r="PM25621" s="782" t="s">
        <v>501</v>
      </c>
    </row>
    <row r="25622" spans="429:429">
      <c r="PM25622" s="782" t="s">
        <v>501</v>
      </c>
    </row>
    <row r="25623" spans="429:429">
      <c r="PM25623" s="782" t="s">
        <v>501</v>
      </c>
    </row>
    <row r="25624" spans="429:429">
      <c r="PM25624" s="782" t="s">
        <v>501</v>
      </c>
    </row>
    <row r="25625" spans="429:429">
      <c r="PM25625" s="782" t="s">
        <v>501</v>
      </c>
    </row>
    <row r="25626" spans="429:429">
      <c r="PM25626" s="782" t="s">
        <v>501</v>
      </c>
    </row>
    <row r="25627" spans="429:429">
      <c r="PM25627" s="782" t="s">
        <v>501</v>
      </c>
    </row>
    <row r="25628" spans="429:429">
      <c r="PM25628" s="782" t="s">
        <v>501</v>
      </c>
    </row>
    <row r="25629" spans="429:429">
      <c r="PM25629" s="782" t="s">
        <v>501</v>
      </c>
    </row>
    <row r="25630" spans="429:429">
      <c r="PM25630" s="782" t="s">
        <v>501</v>
      </c>
    </row>
    <row r="25631" spans="429:429">
      <c r="PM25631" s="782" t="s">
        <v>501</v>
      </c>
    </row>
    <row r="25632" spans="429:429">
      <c r="PM25632" s="782" t="s">
        <v>501</v>
      </c>
    </row>
    <row r="25633" spans="429:429">
      <c r="PM25633" s="782" t="s">
        <v>501</v>
      </c>
    </row>
    <row r="25634" spans="429:429">
      <c r="PM25634" s="782" t="s">
        <v>501</v>
      </c>
    </row>
    <row r="25635" spans="429:429">
      <c r="PM25635" s="782" t="s">
        <v>501</v>
      </c>
    </row>
    <row r="25636" spans="429:429">
      <c r="PM25636" s="782" t="s">
        <v>501</v>
      </c>
    </row>
    <row r="25637" spans="429:429">
      <c r="PM25637" s="782" t="s">
        <v>501</v>
      </c>
    </row>
    <row r="25638" spans="429:429">
      <c r="PM25638" s="782" t="s">
        <v>501</v>
      </c>
    </row>
    <row r="25639" spans="429:429">
      <c r="PM25639" s="782" t="s">
        <v>501</v>
      </c>
    </row>
    <row r="25640" spans="429:429">
      <c r="PM25640" s="782" t="s">
        <v>501</v>
      </c>
    </row>
    <row r="25641" spans="429:429">
      <c r="PM25641" s="782" t="s">
        <v>501</v>
      </c>
    </row>
    <row r="25642" spans="429:429">
      <c r="PM25642" s="782" t="s">
        <v>501</v>
      </c>
    </row>
    <row r="25643" spans="429:429">
      <c r="PM25643" s="782" t="s">
        <v>501</v>
      </c>
    </row>
    <row r="25644" spans="429:429">
      <c r="PM25644" s="782" t="s">
        <v>501</v>
      </c>
    </row>
    <row r="25645" spans="429:429">
      <c r="PM25645" s="782" t="s">
        <v>501</v>
      </c>
    </row>
    <row r="25646" spans="429:429">
      <c r="PM25646" s="782" t="s">
        <v>501</v>
      </c>
    </row>
    <row r="25647" spans="429:429">
      <c r="PM25647" s="782" t="s">
        <v>501</v>
      </c>
    </row>
    <row r="25648" spans="429:429">
      <c r="PM25648" s="782" t="s">
        <v>501</v>
      </c>
    </row>
    <row r="25649" spans="429:429">
      <c r="PM25649" s="782" t="s">
        <v>501</v>
      </c>
    </row>
    <row r="25650" spans="429:429">
      <c r="PM25650" s="782" t="s">
        <v>501</v>
      </c>
    </row>
    <row r="25651" spans="429:429">
      <c r="PM25651" s="782" t="s">
        <v>501</v>
      </c>
    </row>
    <row r="25652" spans="429:429">
      <c r="PM25652" s="782" t="s">
        <v>501</v>
      </c>
    </row>
    <row r="25653" spans="429:429">
      <c r="PM25653" s="782" t="s">
        <v>501</v>
      </c>
    </row>
    <row r="25654" spans="429:429">
      <c r="PM25654" s="782" t="s">
        <v>501</v>
      </c>
    </row>
    <row r="25655" spans="429:429">
      <c r="PM25655" s="782" t="s">
        <v>501</v>
      </c>
    </row>
    <row r="25656" spans="429:429">
      <c r="PM25656" s="782" t="s">
        <v>501</v>
      </c>
    </row>
    <row r="25657" spans="429:429">
      <c r="PM25657" s="782" t="s">
        <v>501</v>
      </c>
    </row>
    <row r="25658" spans="429:429">
      <c r="PM25658" s="782" t="s">
        <v>501</v>
      </c>
    </row>
    <row r="25659" spans="429:429">
      <c r="PM25659" s="782" t="s">
        <v>501</v>
      </c>
    </row>
    <row r="25660" spans="429:429">
      <c r="PM25660" s="782" t="s">
        <v>501</v>
      </c>
    </row>
    <row r="25661" spans="429:429">
      <c r="PM25661" s="782" t="s">
        <v>501</v>
      </c>
    </row>
    <row r="25662" spans="429:429">
      <c r="PM25662" s="782" t="s">
        <v>501</v>
      </c>
    </row>
    <row r="25663" spans="429:429">
      <c r="PM25663" s="782" t="s">
        <v>501</v>
      </c>
    </row>
    <row r="25664" spans="429:429">
      <c r="PM25664" s="782" t="s">
        <v>501</v>
      </c>
    </row>
    <row r="25665" spans="429:429">
      <c r="PM25665" s="782" t="s">
        <v>501</v>
      </c>
    </row>
    <row r="25666" spans="429:429">
      <c r="PM25666" s="782" t="s">
        <v>501</v>
      </c>
    </row>
    <row r="25667" spans="429:429">
      <c r="PM25667" s="782" t="s">
        <v>501</v>
      </c>
    </row>
    <row r="25668" spans="429:429">
      <c r="PM25668" s="782" t="s">
        <v>501</v>
      </c>
    </row>
    <row r="25669" spans="429:429">
      <c r="PM25669" s="782" t="s">
        <v>501</v>
      </c>
    </row>
    <row r="25670" spans="429:429">
      <c r="PM25670" s="782" t="s">
        <v>501</v>
      </c>
    </row>
    <row r="25671" spans="429:429">
      <c r="PM25671" s="782" t="s">
        <v>501</v>
      </c>
    </row>
    <row r="25672" spans="429:429">
      <c r="PM25672" s="782" t="s">
        <v>501</v>
      </c>
    </row>
    <row r="25673" spans="429:429">
      <c r="PM25673" s="782" t="s">
        <v>501</v>
      </c>
    </row>
    <row r="25674" spans="429:429">
      <c r="PM25674" s="782" t="s">
        <v>501</v>
      </c>
    </row>
    <row r="25675" spans="429:429">
      <c r="PM25675" s="782" t="s">
        <v>501</v>
      </c>
    </row>
    <row r="25676" spans="429:429">
      <c r="PM25676" s="782" t="s">
        <v>501</v>
      </c>
    </row>
    <row r="25677" spans="429:429">
      <c r="PM25677" s="782" t="s">
        <v>501</v>
      </c>
    </row>
    <row r="25678" spans="429:429">
      <c r="PM25678" s="782" t="s">
        <v>501</v>
      </c>
    </row>
    <row r="25679" spans="429:429">
      <c r="PM25679" s="782" t="s">
        <v>501</v>
      </c>
    </row>
    <row r="25680" spans="429:429">
      <c r="PM25680" s="782" t="s">
        <v>501</v>
      </c>
    </row>
    <row r="25681" spans="429:429">
      <c r="PM25681" s="782" t="s">
        <v>501</v>
      </c>
    </row>
    <row r="25682" spans="429:429">
      <c r="PM25682" s="782" t="s">
        <v>501</v>
      </c>
    </row>
    <row r="25683" spans="429:429">
      <c r="PM25683" s="782" t="s">
        <v>501</v>
      </c>
    </row>
    <row r="25684" spans="429:429">
      <c r="PM25684" s="782" t="s">
        <v>501</v>
      </c>
    </row>
    <row r="25685" spans="429:429">
      <c r="PM25685" s="782" t="s">
        <v>501</v>
      </c>
    </row>
    <row r="25686" spans="429:429">
      <c r="PM25686" s="782" t="s">
        <v>501</v>
      </c>
    </row>
    <row r="25687" spans="429:429">
      <c r="PM25687" s="782" t="s">
        <v>501</v>
      </c>
    </row>
    <row r="25688" spans="429:429">
      <c r="PM25688" s="782" t="s">
        <v>501</v>
      </c>
    </row>
    <row r="25689" spans="429:429">
      <c r="PM25689" s="782" t="s">
        <v>501</v>
      </c>
    </row>
    <row r="25690" spans="429:429">
      <c r="PM25690" s="782" t="s">
        <v>501</v>
      </c>
    </row>
    <row r="25691" spans="429:429">
      <c r="PM25691" s="782" t="s">
        <v>501</v>
      </c>
    </row>
    <row r="25692" spans="429:429">
      <c r="PM25692" s="782" t="s">
        <v>501</v>
      </c>
    </row>
    <row r="25693" spans="429:429">
      <c r="PM25693" s="782" t="s">
        <v>501</v>
      </c>
    </row>
    <row r="25694" spans="429:429">
      <c r="PM25694" s="782" t="s">
        <v>501</v>
      </c>
    </row>
    <row r="25695" spans="429:429">
      <c r="PM25695" s="782" t="s">
        <v>501</v>
      </c>
    </row>
    <row r="25696" spans="429:429">
      <c r="PM25696" s="782" t="s">
        <v>501</v>
      </c>
    </row>
    <row r="25697" spans="429:429">
      <c r="PM25697" s="782" t="s">
        <v>501</v>
      </c>
    </row>
    <row r="25698" spans="429:429">
      <c r="PM25698" s="782" t="s">
        <v>501</v>
      </c>
    </row>
    <row r="25699" spans="429:429">
      <c r="PM25699" s="782" t="s">
        <v>501</v>
      </c>
    </row>
    <row r="25700" spans="429:429">
      <c r="PM25700" s="782" t="s">
        <v>501</v>
      </c>
    </row>
    <row r="25701" spans="429:429">
      <c r="PM25701" s="782" t="s">
        <v>501</v>
      </c>
    </row>
    <row r="25702" spans="429:429">
      <c r="PM25702" s="782" t="s">
        <v>501</v>
      </c>
    </row>
    <row r="25703" spans="429:429">
      <c r="PM25703" s="782" t="s">
        <v>501</v>
      </c>
    </row>
    <row r="25704" spans="429:429">
      <c r="PM25704" s="782" t="s">
        <v>501</v>
      </c>
    </row>
    <row r="25705" spans="429:429">
      <c r="PM25705" s="782" t="s">
        <v>501</v>
      </c>
    </row>
    <row r="25706" spans="429:429">
      <c r="PM25706" s="782" t="s">
        <v>501</v>
      </c>
    </row>
    <row r="25707" spans="429:429">
      <c r="PM25707" s="782" t="s">
        <v>501</v>
      </c>
    </row>
    <row r="25708" spans="429:429">
      <c r="PM25708" s="782" t="s">
        <v>501</v>
      </c>
    </row>
    <row r="25709" spans="429:429">
      <c r="PM25709" s="782" t="s">
        <v>501</v>
      </c>
    </row>
    <row r="25710" spans="429:429">
      <c r="PM25710" s="782" t="s">
        <v>501</v>
      </c>
    </row>
    <row r="25711" spans="429:429">
      <c r="PM25711" s="782" t="s">
        <v>501</v>
      </c>
    </row>
    <row r="25712" spans="429:429">
      <c r="PM25712" s="782" t="s">
        <v>501</v>
      </c>
    </row>
    <row r="25713" spans="429:429">
      <c r="PM25713" s="782" t="s">
        <v>501</v>
      </c>
    </row>
    <row r="25714" spans="429:429">
      <c r="PM25714" s="782" t="s">
        <v>501</v>
      </c>
    </row>
    <row r="25715" spans="429:429">
      <c r="PM25715" s="782" t="s">
        <v>501</v>
      </c>
    </row>
    <row r="25716" spans="429:429">
      <c r="PM25716" s="782" t="s">
        <v>501</v>
      </c>
    </row>
    <row r="25717" spans="429:429">
      <c r="PM25717" s="782" t="s">
        <v>501</v>
      </c>
    </row>
    <row r="25718" spans="429:429">
      <c r="PM25718" s="782" t="s">
        <v>501</v>
      </c>
    </row>
    <row r="25719" spans="429:429">
      <c r="PM25719" s="782" t="s">
        <v>501</v>
      </c>
    </row>
    <row r="25720" spans="429:429">
      <c r="PM25720" s="782" t="s">
        <v>501</v>
      </c>
    </row>
    <row r="25721" spans="429:429">
      <c r="PM25721" s="782" t="s">
        <v>501</v>
      </c>
    </row>
    <row r="25722" spans="429:429">
      <c r="PM25722" s="782" t="s">
        <v>501</v>
      </c>
    </row>
    <row r="25723" spans="429:429">
      <c r="PM25723" s="782" t="s">
        <v>501</v>
      </c>
    </row>
    <row r="25724" spans="429:429">
      <c r="PM25724" s="782" t="s">
        <v>501</v>
      </c>
    </row>
    <row r="25725" spans="429:429">
      <c r="PM25725" s="782" t="s">
        <v>501</v>
      </c>
    </row>
    <row r="25726" spans="429:429">
      <c r="PM25726" s="782" t="s">
        <v>501</v>
      </c>
    </row>
    <row r="25727" spans="429:429">
      <c r="PM25727" s="782" t="s">
        <v>501</v>
      </c>
    </row>
    <row r="25728" spans="429:429">
      <c r="PM25728" s="782" t="s">
        <v>501</v>
      </c>
    </row>
    <row r="25729" spans="429:429">
      <c r="PM25729" s="782" t="s">
        <v>501</v>
      </c>
    </row>
    <row r="25730" spans="429:429">
      <c r="PM25730" s="782" t="s">
        <v>501</v>
      </c>
    </row>
    <row r="25731" spans="429:429">
      <c r="PM25731" s="782" t="s">
        <v>501</v>
      </c>
    </row>
    <row r="25732" spans="429:429">
      <c r="PM25732" s="782" t="s">
        <v>501</v>
      </c>
    </row>
    <row r="25733" spans="429:429">
      <c r="PM25733" s="782" t="s">
        <v>501</v>
      </c>
    </row>
    <row r="25734" spans="429:429">
      <c r="PM25734" s="782" t="s">
        <v>501</v>
      </c>
    </row>
    <row r="25735" spans="429:429">
      <c r="PM25735" s="782" t="s">
        <v>501</v>
      </c>
    </row>
    <row r="25736" spans="429:429">
      <c r="PM25736" s="782" t="s">
        <v>501</v>
      </c>
    </row>
    <row r="25737" spans="429:429">
      <c r="PM25737" s="782" t="s">
        <v>501</v>
      </c>
    </row>
    <row r="25738" spans="429:429">
      <c r="PM25738" s="782" t="s">
        <v>501</v>
      </c>
    </row>
    <row r="25739" spans="429:429">
      <c r="PM25739" s="782" t="s">
        <v>501</v>
      </c>
    </row>
    <row r="25740" spans="429:429">
      <c r="PM25740" s="782" t="s">
        <v>501</v>
      </c>
    </row>
    <row r="25741" spans="429:429">
      <c r="PM25741" s="782" t="s">
        <v>501</v>
      </c>
    </row>
    <row r="25742" spans="429:429">
      <c r="PM25742" s="782" t="s">
        <v>501</v>
      </c>
    </row>
    <row r="25743" spans="429:429">
      <c r="PM25743" s="782" t="s">
        <v>501</v>
      </c>
    </row>
    <row r="25744" spans="429:429">
      <c r="PM25744" s="782" t="s">
        <v>501</v>
      </c>
    </row>
    <row r="25745" spans="429:429">
      <c r="PM25745" s="782" t="s">
        <v>501</v>
      </c>
    </row>
    <row r="25746" spans="429:429">
      <c r="PM25746" s="782" t="s">
        <v>501</v>
      </c>
    </row>
    <row r="25747" spans="429:429">
      <c r="PM25747" s="782" t="s">
        <v>501</v>
      </c>
    </row>
    <row r="25748" spans="429:429">
      <c r="PM25748" s="782" t="s">
        <v>501</v>
      </c>
    </row>
    <row r="25749" spans="429:429">
      <c r="PM25749" s="782" t="s">
        <v>501</v>
      </c>
    </row>
    <row r="25750" spans="429:429">
      <c r="PM25750" s="782" t="s">
        <v>501</v>
      </c>
    </row>
    <row r="25751" spans="429:429">
      <c r="PM25751" s="782" t="s">
        <v>501</v>
      </c>
    </row>
    <row r="25752" spans="429:429">
      <c r="PM25752" s="782" t="s">
        <v>501</v>
      </c>
    </row>
    <row r="25753" spans="429:429">
      <c r="PM25753" s="782" t="s">
        <v>501</v>
      </c>
    </row>
    <row r="25754" spans="429:429">
      <c r="PM25754" s="782" t="s">
        <v>501</v>
      </c>
    </row>
    <row r="25755" spans="429:429">
      <c r="PM25755" s="782" t="s">
        <v>501</v>
      </c>
    </row>
    <row r="25756" spans="429:429">
      <c r="PM25756" s="782" t="s">
        <v>501</v>
      </c>
    </row>
    <row r="25757" spans="429:429">
      <c r="PM25757" s="782" t="s">
        <v>501</v>
      </c>
    </row>
    <row r="25758" spans="429:429">
      <c r="PM25758" s="782" t="s">
        <v>501</v>
      </c>
    </row>
    <row r="25759" spans="429:429">
      <c r="PM25759" s="782" t="s">
        <v>501</v>
      </c>
    </row>
    <row r="25760" spans="429:429">
      <c r="PM25760" s="782" t="s">
        <v>501</v>
      </c>
    </row>
    <row r="25761" spans="429:429">
      <c r="PM25761" s="782" t="s">
        <v>501</v>
      </c>
    </row>
    <row r="25762" spans="429:429">
      <c r="PM25762" s="782" t="s">
        <v>501</v>
      </c>
    </row>
    <row r="25763" spans="429:429">
      <c r="PM25763" s="782" t="s">
        <v>501</v>
      </c>
    </row>
    <row r="25764" spans="429:429">
      <c r="PM25764" s="782" t="s">
        <v>501</v>
      </c>
    </row>
    <row r="25765" spans="429:429">
      <c r="PM25765" s="782" t="s">
        <v>501</v>
      </c>
    </row>
    <row r="25766" spans="429:429">
      <c r="PM25766" s="782" t="s">
        <v>501</v>
      </c>
    </row>
    <row r="25767" spans="429:429">
      <c r="PM25767" s="782" t="s">
        <v>501</v>
      </c>
    </row>
    <row r="25768" spans="429:429">
      <c r="PM25768" s="782" t="s">
        <v>501</v>
      </c>
    </row>
    <row r="25769" spans="429:429">
      <c r="PM25769" s="782" t="s">
        <v>501</v>
      </c>
    </row>
    <row r="25770" spans="429:429">
      <c r="PM25770" s="782" t="s">
        <v>501</v>
      </c>
    </row>
    <row r="25771" spans="429:429">
      <c r="PM25771" s="782" t="s">
        <v>501</v>
      </c>
    </row>
    <row r="25772" spans="429:429">
      <c r="PM25772" s="782" t="s">
        <v>501</v>
      </c>
    </row>
    <row r="25773" spans="429:429">
      <c r="PM25773" s="782" t="s">
        <v>501</v>
      </c>
    </row>
    <row r="25774" spans="429:429">
      <c r="PM25774" s="782" t="s">
        <v>501</v>
      </c>
    </row>
    <row r="25775" spans="429:429">
      <c r="PM25775" s="782" t="s">
        <v>501</v>
      </c>
    </row>
    <row r="25776" spans="429:429">
      <c r="PM25776" s="782" t="s">
        <v>501</v>
      </c>
    </row>
    <row r="25777" spans="429:429">
      <c r="PM25777" s="782" t="s">
        <v>501</v>
      </c>
    </row>
    <row r="25778" spans="429:429">
      <c r="PM25778" s="782" t="s">
        <v>501</v>
      </c>
    </row>
    <row r="25779" spans="429:429">
      <c r="PM25779" s="782" t="s">
        <v>501</v>
      </c>
    </row>
    <row r="25780" spans="429:429">
      <c r="PM25780" s="782" t="s">
        <v>501</v>
      </c>
    </row>
    <row r="25781" spans="429:429">
      <c r="PM25781" s="782" t="s">
        <v>501</v>
      </c>
    </row>
    <row r="25782" spans="429:429">
      <c r="PM25782" s="782" t="s">
        <v>501</v>
      </c>
    </row>
    <row r="25783" spans="429:429">
      <c r="PM25783" s="782" t="s">
        <v>501</v>
      </c>
    </row>
    <row r="25784" spans="429:429">
      <c r="PM25784" s="782" t="s">
        <v>501</v>
      </c>
    </row>
    <row r="25785" spans="429:429">
      <c r="PM25785" s="782" t="s">
        <v>501</v>
      </c>
    </row>
    <row r="25786" spans="429:429">
      <c r="PM25786" s="782" t="s">
        <v>501</v>
      </c>
    </row>
    <row r="25787" spans="429:429">
      <c r="PM25787" s="782" t="s">
        <v>501</v>
      </c>
    </row>
    <row r="25788" spans="429:429">
      <c r="PM25788" s="782" t="s">
        <v>501</v>
      </c>
    </row>
    <row r="25789" spans="429:429">
      <c r="PM25789" s="782" t="s">
        <v>501</v>
      </c>
    </row>
    <row r="25790" spans="429:429">
      <c r="PM25790" s="782" t="s">
        <v>501</v>
      </c>
    </row>
    <row r="25791" spans="429:429">
      <c r="PM25791" s="782" t="s">
        <v>501</v>
      </c>
    </row>
    <row r="25792" spans="429:429">
      <c r="PM25792" s="782" t="s">
        <v>501</v>
      </c>
    </row>
    <row r="25793" spans="429:429">
      <c r="PM25793" s="782" t="s">
        <v>501</v>
      </c>
    </row>
    <row r="25794" spans="429:429">
      <c r="PM25794" s="782" t="s">
        <v>501</v>
      </c>
    </row>
    <row r="25795" spans="429:429">
      <c r="PM25795" s="782" t="s">
        <v>501</v>
      </c>
    </row>
    <row r="25796" spans="429:429">
      <c r="PM25796" s="782" t="s">
        <v>501</v>
      </c>
    </row>
    <row r="25797" spans="429:429">
      <c r="PM25797" s="782" t="s">
        <v>501</v>
      </c>
    </row>
    <row r="25798" spans="429:429">
      <c r="PM25798" s="782" t="s">
        <v>501</v>
      </c>
    </row>
    <row r="25799" spans="429:429">
      <c r="PM25799" s="782" t="s">
        <v>501</v>
      </c>
    </row>
    <row r="25800" spans="429:429">
      <c r="PM25800" s="782" t="s">
        <v>501</v>
      </c>
    </row>
    <row r="25801" spans="429:429">
      <c r="PM25801" s="782" t="s">
        <v>501</v>
      </c>
    </row>
    <row r="25802" spans="429:429">
      <c r="PM25802" s="782" t="s">
        <v>501</v>
      </c>
    </row>
    <row r="25803" spans="429:429">
      <c r="PM25803" s="782" t="s">
        <v>501</v>
      </c>
    </row>
    <row r="25804" spans="429:429">
      <c r="PM25804" s="782" t="s">
        <v>501</v>
      </c>
    </row>
    <row r="25805" spans="429:429">
      <c r="PM25805" s="782" t="s">
        <v>501</v>
      </c>
    </row>
    <row r="25806" spans="429:429">
      <c r="PM25806" s="782" t="s">
        <v>501</v>
      </c>
    </row>
    <row r="25807" spans="429:429">
      <c r="PM25807" s="782" t="s">
        <v>501</v>
      </c>
    </row>
    <row r="25808" spans="429:429">
      <c r="PM25808" s="782" t="s">
        <v>501</v>
      </c>
    </row>
    <row r="25809" spans="429:429">
      <c r="PM25809" s="782" t="s">
        <v>501</v>
      </c>
    </row>
    <row r="25810" spans="429:429">
      <c r="PM25810" s="782" t="s">
        <v>501</v>
      </c>
    </row>
    <row r="25811" spans="429:429">
      <c r="PM25811" s="782" t="s">
        <v>501</v>
      </c>
    </row>
    <row r="25812" spans="429:429">
      <c r="PM25812" s="782" t="s">
        <v>501</v>
      </c>
    </row>
    <row r="25813" spans="429:429">
      <c r="PM25813" s="782" t="s">
        <v>501</v>
      </c>
    </row>
    <row r="25814" spans="429:429">
      <c r="PM25814" s="782" t="s">
        <v>501</v>
      </c>
    </row>
    <row r="25815" spans="429:429">
      <c r="PM25815" s="782" t="s">
        <v>501</v>
      </c>
    </row>
    <row r="25816" spans="429:429">
      <c r="PM25816" s="782" t="s">
        <v>501</v>
      </c>
    </row>
    <row r="25817" spans="429:429">
      <c r="PM25817" s="782" t="s">
        <v>501</v>
      </c>
    </row>
    <row r="25818" spans="429:429">
      <c r="PM25818" s="782" t="s">
        <v>501</v>
      </c>
    </row>
    <row r="25819" spans="429:429">
      <c r="PM25819" s="782" t="s">
        <v>501</v>
      </c>
    </row>
    <row r="25820" spans="429:429">
      <c r="PM25820" s="782" t="s">
        <v>501</v>
      </c>
    </row>
    <row r="25821" spans="429:429">
      <c r="PM25821" s="782" t="s">
        <v>501</v>
      </c>
    </row>
    <row r="25822" spans="429:429">
      <c r="PM25822" s="782" t="s">
        <v>501</v>
      </c>
    </row>
    <row r="25823" spans="429:429">
      <c r="PM25823" s="782" t="s">
        <v>501</v>
      </c>
    </row>
    <row r="25824" spans="429:429">
      <c r="PM25824" s="782" t="s">
        <v>501</v>
      </c>
    </row>
    <row r="25825" spans="429:429">
      <c r="PM25825" s="782" t="s">
        <v>501</v>
      </c>
    </row>
    <row r="25826" spans="429:429">
      <c r="PM25826" s="782" t="s">
        <v>501</v>
      </c>
    </row>
    <row r="25827" spans="429:429">
      <c r="PM25827" s="782" t="s">
        <v>501</v>
      </c>
    </row>
    <row r="25828" spans="429:429">
      <c r="PM25828" s="782" t="s">
        <v>501</v>
      </c>
    </row>
    <row r="25829" spans="429:429">
      <c r="PM25829" s="782" t="s">
        <v>501</v>
      </c>
    </row>
    <row r="25830" spans="429:429">
      <c r="PM25830" s="782" t="s">
        <v>501</v>
      </c>
    </row>
    <row r="25831" spans="429:429">
      <c r="PM25831" s="782" t="s">
        <v>501</v>
      </c>
    </row>
    <row r="25832" spans="429:429">
      <c r="PM25832" s="782" t="s">
        <v>501</v>
      </c>
    </row>
    <row r="25833" spans="429:429">
      <c r="PM25833" s="782" t="s">
        <v>501</v>
      </c>
    </row>
    <row r="25834" spans="429:429">
      <c r="PM25834" s="782" t="s">
        <v>501</v>
      </c>
    </row>
    <row r="25835" spans="429:429">
      <c r="PM25835" s="782" t="s">
        <v>501</v>
      </c>
    </row>
    <row r="25836" spans="429:429">
      <c r="PM25836" s="782" t="s">
        <v>501</v>
      </c>
    </row>
    <row r="25837" spans="429:429">
      <c r="PM25837" s="782" t="s">
        <v>501</v>
      </c>
    </row>
    <row r="25838" spans="429:429">
      <c r="PM25838" s="782" t="s">
        <v>501</v>
      </c>
    </row>
    <row r="25839" spans="429:429">
      <c r="PM25839" s="782" t="s">
        <v>501</v>
      </c>
    </row>
    <row r="25840" spans="429:429">
      <c r="PM25840" s="782" t="s">
        <v>501</v>
      </c>
    </row>
    <row r="25841" spans="429:429">
      <c r="PM25841" s="782" t="s">
        <v>501</v>
      </c>
    </row>
    <row r="25842" spans="429:429">
      <c r="PM25842" s="782" t="s">
        <v>501</v>
      </c>
    </row>
    <row r="25843" spans="429:429">
      <c r="PM25843" s="782" t="s">
        <v>501</v>
      </c>
    </row>
    <row r="25844" spans="429:429">
      <c r="PM25844" s="782" t="s">
        <v>501</v>
      </c>
    </row>
    <row r="25845" spans="429:429">
      <c r="PM25845" s="782" t="s">
        <v>501</v>
      </c>
    </row>
    <row r="25846" spans="429:429">
      <c r="PM25846" s="782" t="s">
        <v>501</v>
      </c>
    </row>
    <row r="25847" spans="429:429">
      <c r="PM25847" s="782" t="s">
        <v>501</v>
      </c>
    </row>
    <row r="25848" spans="429:429">
      <c r="PM25848" s="782" t="s">
        <v>501</v>
      </c>
    </row>
    <row r="25849" spans="429:429">
      <c r="PM25849" s="782" t="s">
        <v>501</v>
      </c>
    </row>
    <row r="25850" spans="429:429">
      <c r="PM25850" s="782" t="s">
        <v>501</v>
      </c>
    </row>
    <row r="25851" spans="429:429">
      <c r="PM25851" s="782" t="s">
        <v>501</v>
      </c>
    </row>
    <row r="25852" spans="429:429">
      <c r="PM25852" s="782" t="s">
        <v>501</v>
      </c>
    </row>
    <row r="25853" spans="429:429">
      <c r="PM25853" s="782" t="s">
        <v>501</v>
      </c>
    </row>
    <row r="25854" spans="429:429">
      <c r="PM25854" s="782" t="s">
        <v>501</v>
      </c>
    </row>
    <row r="25855" spans="429:429">
      <c r="PM25855" s="782" t="s">
        <v>501</v>
      </c>
    </row>
    <row r="25856" spans="429:429">
      <c r="PM25856" s="782" t="s">
        <v>501</v>
      </c>
    </row>
    <row r="25857" spans="429:429">
      <c r="PM25857" s="782" t="s">
        <v>501</v>
      </c>
    </row>
    <row r="25858" spans="429:429">
      <c r="PM25858" s="782" t="s">
        <v>501</v>
      </c>
    </row>
    <row r="25859" spans="429:429">
      <c r="PM25859" s="782" t="s">
        <v>501</v>
      </c>
    </row>
    <row r="25860" spans="429:429">
      <c r="PM25860" s="782" t="s">
        <v>501</v>
      </c>
    </row>
    <row r="25861" spans="429:429">
      <c r="PM25861" s="782" t="s">
        <v>501</v>
      </c>
    </row>
    <row r="25862" spans="429:429">
      <c r="PM25862" s="782" t="s">
        <v>501</v>
      </c>
    </row>
    <row r="25863" spans="429:429">
      <c r="PM25863" s="782" t="s">
        <v>501</v>
      </c>
    </row>
    <row r="25864" spans="429:429">
      <c r="PM25864" s="782" t="s">
        <v>501</v>
      </c>
    </row>
    <row r="25865" spans="429:429">
      <c r="PM25865" s="782" t="s">
        <v>501</v>
      </c>
    </row>
    <row r="25866" spans="429:429">
      <c r="PM25866" s="782" t="s">
        <v>501</v>
      </c>
    </row>
    <row r="25867" spans="429:429">
      <c r="PM25867" s="782" t="s">
        <v>501</v>
      </c>
    </row>
    <row r="25868" spans="429:429">
      <c r="PM25868" s="782" t="s">
        <v>501</v>
      </c>
    </row>
    <row r="25869" spans="429:429">
      <c r="PM25869" s="782" t="s">
        <v>501</v>
      </c>
    </row>
    <row r="25870" spans="429:429">
      <c r="PM25870" s="782" t="s">
        <v>501</v>
      </c>
    </row>
    <row r="25871" spans="429:429">
      <c r="PM25871" s="782" t="s">
        <v>501</v>
      </c>
    </row>
    <row r="25872" spans="429:429">
      <c r="PM25872" s="782" t="s">
        <v>501</v>
      </c>
    </row>
    <row r="25873" spans="429:429">
      <c r="PM25873" s="782" t="s">
        <v>501</v>
      </c>
    </row>
    <row r="25874" spans="429:429">
      <c r="PM25874" s="782" t="s">
        <v>501</v>
      </c>
    </row>
    <row r="25875" spans="429:429">
      <c r="PM25875" s="782" t="s">
        <v>501</v>
      </c>
    </row>
    <row r="25876" spans="429:429">
      <c r="PM25876" s="782" t="s">
        <v>501</v>
      </c>
    </row>
    <row r="25877" spans="429:429">
      <c r="PM25877" s="782" t="s">
        <v>501</v>
      </c>
    </row>
    <row r="25878" spans="429:429">
      <c r="PM25878" s="782" t="s">
        <v>501</v>
      </c>
    </row>
    <row r="25879" spans="429:429">
      <c r="PM25879" s="782" t="s">
        <v>501</v>
      </c>
    </row>
    <row r="25880" spans="429:429">
      <c r="PM25880" s="782" t="s">
        <v>501</v>
      </c>
    </row>
    <row r="25881" spans="429:429">
      <c r="PM25881" s="782" t="s">
        <v>501</v>
      </c>
    </row>
    <row r="25882" spans="429:429">
      <c r="PM25882" s="782" t="s">
        <v>501</v>
      </c>
    </row>
    <row r="25883" spans="429:429">
      <c r="PM25883" s="782" t="s">
        <v>501</v>
      </c>
    </row>
    <row r="25884" spans="429:429">
      <c r="PM25884" s="782" t="s">
        <v>501</v>
      </c>
    </row>
    <row r="25885" spans="429:429">
      <c r="PM25885" s="782" t="s">
        <v>501</v>
      </c>
    </row>
    <row r="25886" spans="429:429">
      <c r="PM25886" s="782" t="s">
        <v>501</v>
      </c>
    </row>
    <row r="25887" spans="429:429">
      <c r="PM25887" s="782" t="s">
        <v>501</v>
      </c>
    </row>
    <row r="25888" spans="429:429">
      <c r="PM25888" s="782" t="s">
        <v>501</v>
      </c>
    </row>
    <row r="25889" spans="429:429">
      <c r="PM25889" s="782" t="s">
        <v>501</v>
      </c>
    </row>
    <row r="25890" spans="429:429">
      <c r="PM25890" s="782" t="s">
        <v>501</v>
      </c>
    </row>
    <row r="25891" spans="429:429">
      <c r="PM25891" s="782" t="s">
        <v>501</v>
      </c>
    </row>
    <row r="25892" spans="429:429">
      <c r="PM25892" s="782" t="s">
        <v>501</v>
      </c>
    </row>
    <row r="25893" spans="429:429">
      <c r="PM25893" s="782" t="s">
        <v>501</v>
      </c>
    </row>
    <row r="25894" spans="429:429">
      <c r="PM25894" s="782" t="s">
        <v>501</v>
      </c>
    </row>
    <row r="25895" spans="429:429">
      <c r="PM25895" s="782" t="s">
        <v>501</v>
      </c>
    </row>
    <row r="25896" spans="429:429">
      <c r="PM25896" s="782" t="s">
        <v>501</v>
      </c>
    </row>
    <row r="25897" spans="429:429">
      <c r="PM25897" s="782" t="s">
        <v>501</v>
      </c>
    </row>
    <row r="25898" spans="429:429">
      <c r="PM25898" s="782" t="s">
        <v>501</v>
      </c>
    </row>
    <row r="25899" spans="429:429">
      <c r="PM25899" s="782" t="s">
        <v>501</v>
      </c>
    </row>
    <row r="25900" spans="429:429">
      <c r="PM25900" s="782" t="s">
        <v>501</v>
      </c>
    </row>
    <row r="25901" spans="429:429">
      <c r="PM25901" s="782" t="s">
        <v>501</v>
      </c>
    </row>
    <row r="25902" spans="429:429">
      <c r="PM25902" s="782" t="s">
        <v>501</v>
      </c>
    </row>
    <row r="25903" spans="429:429">
      <c r="PM25903" s="782" t="s">
        <v>501</v>
      </c>
    </row>
    <row r="25904" spans="429:429">
      <c r="PM25904" s="782" t="s">
        <v>501</v>
      </c>
    </row>
    <row r="25905" spans="429:429">
      <c r="PM25905" s="782" t="s">
        <v>501</v>
      </c>
    </row>
    <row r="25906" spans="429:429">
      <c r="PM25906" s="782" t="s">
        <v>501</v>
      </c>
    </row>
    <row r="25907" spans="429:429">
      <c r="PM25907" s="782" t="s">
        <v>501</v>
      </c>
    </row>
    <row r="25908" spans="429:429">
      <c r="PM25908" s="782" t="s">
        <v>501</v>
      </c>
    </row>
    <row r="25909" spans="429:429">
      <c r="PM25909" s="782" t="s">
        <v>501</v>
      </c>
    </row>
    <row r="25910" spans="429:429">
      <c r="PM25910" s="782" t="s">
        <v>501</v>
      </c>
    </row>
    <row r="25911" spans="429:429">
      <c r="PM25911" s="782" t="s">
        <v>501</v>
      </c>
    </row>
    <row r="25912" spans="429:429">
      <c r="PM25912" s="782" t="s">
        <v>501</v>
      </c>
    </row>
    <row r="25913" spans="429:429">
      <c r="PM25913" s="782" t="s">
        <v>501</v>
      </c>
    </row>
    <row r="25914" spans="429:429">
      <c r="PM25914" s="782" t="s">
        <v>501</v>
      </c>
    </row>
    <row r="25915" spans="429:429">
      <c r="PM25915" s="782" t="s">
        <v>501</v>
      </c>
    </row>
    <row r="25916" spans="429:429">
      <c r="PM25916" s="782" t="s">
        <v>501</v>
      </c>
    </row>
    <row r="25917" spans="429:429">
      <c r="PM25917" s="782" t="s">
        <v>501</v>
      </c>
    </row>
    <row r="25918" spans="429:429">
      <c r="PM25918" s="782" t="s">
        <v>501</v>
      </c>
    </row>
    <row r="25919" spans="429:429">
      <c r="PM25919" s="782" t="s">
        <v>501</v>
      </c>
    </row>
    <row r="25920" spans="429:429">
      <c r="PM25920" s="782" t="s">
        <v>501</v>
      </c>
    </row>
    <row r="25921" spans="429:429">
      <c r="PM25921" s="782" t="s">
        <v>501</v>
      </c>
    </row>
    <row r="25922" spans="429:429">
      <c r="PM25922" s="782" t="s">
        <v>501</v>
      </c>
    </row>
    <row r="25923" spans="429:429">
      <c r="PM25923" s="782" t="s">
        <v>501</v>
      </c>
    </row>
    <row r="25924" spans="429:429">
      <c r="PM25924" s="782" t="s">
        <v>501</v>
      </c>
    </row>
    <row r="25925" spans="429:429">
      <c r="PM25925" s="782" t="s">
        <v>501</v>
      </c>
    </row>
    <row r="25926" spans="429:429">
      <c r="PM25926" s="782" t="s">
        <v>501</v>
      </c>
    </row>
    <row r="25927" spans="429:429">
      <c r="PM25927" s="782" t="s">
        <v>501</v>
      </c>
    </row>
    <row r="25928" spans="429:429">
      <c r="PM25928" s="782" t="s">
        <v>501</v>
      </c>
    </row>
    <row r="25929" spans="429:429">
      <c r="PM25929" s="782" t="s">
        <v>501</v>
      </c>
    </row>
    <row r="25930" spans="429:429">
      <c r="PM25930" s="782" t="s">
        <v>501</v>
      </c>
    </row>
    <row r="25931" spans="429:429">
      <c r="PM25931" s="782" t="s">
        <v>501</v>
      </c>
    </row>
    <row r="25932" spans="429:429">
      <c r="PM25932" s="782" t="s">
        <v>501</v>
      </c>
    </row>
    <row r="25933" spans="429:429">
      <c r="PM25933" s="782" t="s">
        <v>501</v>
      </c>
    </row>
    <row r="25934" spans="429:429">
      <c r="PM25934" s="782" t="s">
        <v>501</v>
      </c>
    </row>
    <row r="25935" spans="429:429">
      <c r="PM25935" s="782" t="s">
        <v>501</v>
      </c>
    </row>
    <row r="25936" spans="429:429">
      <c r="PM25936" s="782" t="s">
        <v>501</v>
      </c>
    </row>
    <row r="25937" spans="429:429">
      <c r="PM25937" s="782" t="s">
        <v>501</v>
      </c>
    </row>
    <row r="25938" spans="429:429">
      <c r="PM25938" s="782" t="s">
        <v>501</v>
      </c>
    </row>
    <row r="25939" spans="429:429">
      <c r="PM25939" s="782" t="s">
        <v>501</v>
      </c>
    </row>
    <row r="25940" spans="429:429">
      <c r="PM25940" s="782" t="s">
        <v>501</v>
      </c>
    </row>
    <row r="25941" spans="429:429">
      <c r="PM25941" s="782" t="s">
        <v>501</v>
      </c>
    </row>
    <row r="25942" spans="429:429">
      <c r="PM25942" s="782" t="s">
        <v>501</v>
      </c>
    </row>
    <row r="25943" spans="429:429">
      <c r="PM25943" s="782" t="s">
        <v>501</v>
      </c>
    </row>
    <row r="25944" spans="429:429">
      <c r="PM25944" s="782" t="s">
        <v>501</v>
      </c>
    </row>
    <row r="25945" spans="429:429">
      <c r="PM25945" s="782" t="s">
        <v>501</v>
      </c>
    </row>
    <row r="25946" spans="429:429">
      <c r="PM25946" s="782" t="s">
        <v>501</v>
      </c>
    </row>
    <row r="25947" spans="429:429">
      <c r="PM25947" s="782" t="s">
        <v>501</v>
      </c>
    </row>
    <row r="25948" spans="429:429">
      <c r="PM25948" s="782" t="s">
        <v>501</v>
      </c>
    </row>
    <row r="25949" spans="429:429">
      <c r="PM25949" s="782" t="s">
        <v>501</v>
      </c>
    </row>
    <row r="25950" spans="429:429">
      <c r="PM25950" s="782" t="s">
        <v>501</v>
      </c>
    </row>
    <row r="25951" spans="429:429">
      <c r="PM25951" s="782" t="s">
        <v>501</v>
      </c>
    </row>
    <row r="25952" spans="429:429">
      <c r="PM25952" s="782" t="s">
        <v>501</v>
      </c>
    </row>
    <row r="25953" spans="429:429">
      <c r="PM25953" s="782" t="s">
        <v>501</v>
      </c>
    </row>
    <row r="25954" spans="429:429">
      <c r="PM25954" s="782" t="s">
        <v>501</v>
      </c>
    </row>
    <row r="25955" spans="429:429">
      <c r="PM25955" s="782" t="s">
        <v>501</v>
      </c>
    </row>
    <row r="25956" spans="429:429">
      <c r="PM25956" s="782" t="s">
        <v>501</v>
      </c>
    </row>
    <row r="25957" spans="429:429">
      <c r="PM25957" s="782" t="s">
        <v>501</v>
      </c>
    </row>
    <row r="25958" spans="429:429">
      <c r="PM25958" s="782" t="s">
        <v>501</v>
      </c>
    </row>
    <row r="25959" spans="429:429">
      <c r="PM25959" s="782" t="s">
        <v>501</v>
      </c>
    </row>
    <row r="25960" spans="429:429">
      <c r="PM25960" s="782" t="s">
        <v>501</v>
      </c>
    </row>
    <row r="25961" spans="429:429">
      <c r="PM25961" s="782" t="s">
        <v>501</v>
      </c>
    </row>
    <row r="25962" spans="429:429">
      <c r="PM25962" s="782" t="s">
        <v>501</v>
      </c>
    </row>
    <row r="25963" spans="429:429">
      <c r="PM25963" s="782" t="s">
        <v>501</v>
      </c>
    </row>
    <row r="25964" spans="429:429">
      <c r="PM25964" s="782" t="s">
        <v>501</v>
      </c>
    </row>
    <row r="25965" spans="429:429">
      <c r="PM25965" s="782" t="s">
        <v>501</v>
      </c>
    </row>
    <row r="25966" spans="429:429">
      <c r="PM25966" s="782" t="s">
        <v>501</v>
      </c>
    </row>
    <row r="25967" spans="429:429">
      <c r="PM25967" s="782" t="s">
        <v>501</v>
      </c>
    </row>
    <row r="25968" spans="429:429">
      <c r="PM25968" s="782" t="s">
        <v>501</v>
      </c>
    </row>
    <row r="25969" spans="429:429">
      <c r="PM25969" s="782" t="s">
        <v>501</v>
      </c>
    </row>
    <row r="25970" spans="429:429">
      <c r="PM25970" s="782" t="s">
        <v>501</v>
      </c>
    </row>
    <row r="25971" spans="429:429">
      <c r="PM25971" s="782" t="s">
        <v>501</v>
      </c>
    </row>
    <row r="25972" spans="429:429">
      <c r="PM25972" s="782" t="s">
        <v>501</v>
      </c>
    </row>
    <row r="25973" spans="429:429">
      <c r="PM25973" s="782" t="s">
        <v>501</v>
      </c>
    </row>
    <row r="25974" spans="429:429">
      <c r="PM25974" s="782" t="s">
        <v>501</v>
      </c>
    </row>
    <row r="25975" spans="429:429">
      <c r="PM25975" s="782" t="s">
        <v>501</v>
      </c>
    </row>
    <row r="25976" spans="429:429">
      <c r="PM25976" s="782" t="s">
        <v>501</v>
      </c>
    </row>
    <row r="25977" spans="429:429">
      <c r="PM25977" s="782" t="s">
        <v>501</v>
      </c>
    </row>
    <row r="25978" spans="429:429">
      <c r="PM25978" s="782" t="s">
        <v>501</v>
      </c>
    </row>
    <row r="25979" spans="429:429">
      <c r="PM25979" s="782" t="s">
        <v>501</v>
      </c>
    </row>
    <row r="25980" spans="429:429">
      <c r="PM25980" s="782" t="s">
        <v>501</v>
      </c>
    </row>
    <row r="25981" spans="429:429">
      <c r="PM25981" s="782" t="s">
        <v>501</v>
      </c>
    </row>
    <row r="25982" spans="429:429">
      <c r="PM25982" s="782" t="s">
        <v>501</v>
      </c>
    </row>
    <row r="25983" spans="429:429">
      <c r="PM25983" s="782" t="s">
        <v>501</v>
      </c>
    </row>
    <row r="25984" spans="429:429">
      <c r="PM25984" s="782" t="s">
        <v>501</v>
      </c>
    </row>
    <row r="25985" spans="429:429">
      <c r="PM25985" s="782" t="s">
        <v>501</v>
      </c>
    </row>
    <row r="25986" spans="429:429">
      <c r="PM25986" s="782" t="s">
        <v>501</v>
      </c>
    </row>
    <row r="25987" spans="429:429">
      <c r="PM25987" s="782" t="s">
        <v>501</v>
      </c>
    </row>
    <row r="25988" spans="429:429">
      <c r="PM25988" s="782" t="s">
        <v>501</v>
      </c>
    </row>
    <row r="25989" spans="429:429">
      <c r="PM25989" s="782" t="s">
        <v>501</v>
      </c>
    </row>
    <row r="25990" spans="429:429">
      <c r="PM25990" s="782" t="s">
        <v>501</v>
      </c>
    </row>
    <row r="25991" spans="429:429">
      <c r="PM25991" s="782" t="s">
        <v>501</v>
      </c>
    </row>
    <row r="25992" spans="429:429">
      <c r="PM25992" s="782" t="s">
        <v>501</v>
      </c>
    </row>
    <row r="25993" spans="429:429">
      <c r="PM25993" s="782" t="s">
        <v>501</v>
      </c>
    </row>
    <row r="25994" spans="429:429">
      <c r="PM25994" s="782" t="s">
        <v>501</v>
      </c>
    </row>
    <row r="25995" spans="429:429">
      <c r="PM25995" s="782" t="s">
        <v>501</v>
      </c>
    </row>
    <row r="25996" spans="429:429">
      <c r="PM25996" s="782" t="s">
        <v>501</v>
      </c>
    </row>
    <row r="25997" spans="429:429">
      <c r="PM25997" s="782" t="s">
        <v>501</v>
      </c>
    </row>
    <row r="25998" spans="429:429">
      <c r="PM25998" s="782" t="s">
        <v>501</v>
      </c>
    </row>
    <row r="25999" spans="429:429">
      <c r="PM25999" s="782" t="s">
        <v>501</v>
      </c>
    </row>
    <row r="26000" spans="429:429">
      <c r="PM26000" s="782" t="s">
        <v>501</v>
      </c>
    </row>
    <row r="26001" spans="429:429">
      <c r="PM26001" s="782" t="s">
        <v>501</v>
      </c>
    </row>
    <row r="26002" spans="429:429">
      <c r="PM26002" s="782" t="s">
        <v>501</v>
      </c>
    </row>
    <row r="26003" spans="429:429">
      <c r="PM26003" s="782" t="s">
        <v>501</v>
      </c>
    </row>
    <row r="26004" spans="429:429">
      <c r="PM26004" s="782" t="s">
        <v>501</v>
      </c>
    </row>
    <row r="26005" spans="429:429">
      <c r="PM26005" s="782" t="s">
        <v>501</v>
      </c>
    </row>
    <row r="26006" spans="429:429">
      <c r="PM26006" s="782" t="s">
        <v>501</v>
      </c>
    </row>
    <row r="26007" spans="429:429">
      <c r="PM26007" s="782" t="s">
        <v>501</v>
      </c>
    </row>
    <row r="26008" spans="429:429">
      <c r="PM26008" s="782" t="s">
        <v>501</v>
      </c>
    </row>
    <row r="26009" spans="429:429">
      <c r="PM26009" s="782" t="s">
        <v>501</v>
      </c>
    </row>
    <row r="26010" spans="429:429">
      <c r="PM26010" s="782" t="s">
        <v>501</v>
      </c>
    </row>
    <row r="26011" spans="429:429">
      <c r="PM26011" s="782" t="s">
        <v>501</v>
      </c>
    </row>
    <row r="26012" spans="429:429">
      <c r="PM26012" s="782" t="s">
        <v>501</v>
      </c>
    </row>
    <row r="26013" spans="429:429">
      <c r="PM26013" s="782" t="s">
        <v>501</v>
      </c>
    </row>
    <row r="26014" spans="429:429">
      <c r="PM26014" s="782" t="s">
        <v>501</v>
      </c>
    </row>
    <row r="26015" spans="429:429">
      <c r="PM26015" s="782" t="s">
        <v>501</v>
      </c>
    </row>
    <row r="26016" spans="429:429">
      <c r="PM26016" s="782" t="s">
        <v>501</v>
      </c>
    </row>
    <row r="26017" spans="429:429">
      <c r="PM26017" s="782" t="s">
        <v>501</v>
      </c>
    </row>
    <row r="26018" spans="429:429">
      <c r="PM26018" s="782" t="s">
        <v>501</v>
      </c>
    </row>
    <row r="26019" spans="429:429">
      <c r="PM26019" s="782" t="s">
        <v>501</v>
      </c>
    </row>
    <row r="26020" spans="429:429">
      <c r="PM26020" s="782" t="s">
        <v>501</v>
      </c>
    </row>
    <row r="26021" spans="429:429">
      <c r="PM26021" s="782" t="s">
        <v>501</v>
      </c>
    </row>
    <row r="26022" spans="429:429">
      <c r="PM26022" s="782" t="s">
        <v>501</v>
      </c>
    </row>
    <row r="26023" spans="429:429">
      <c r="PM26023" s="782" t="s">
        <v>501</v>
      </c>
    </row>
    <row r="26024" spans="429:429">
      <c r="PM26024" s="782" t="s">
        <v>501</v>
      </c>
    </row>
    <row r="26025" spans="429:429">
      <c r="PM26025" s="782" t="s">
        <v>501</v>
      </c>
    </row>
    <row r="26026" spans="429:429">
      <c r="PM26026" s="782" t="s">
        <v>501</v>
      </c>
    </row>
    <row r="26027" spans="429:429">
      <c r="PM26027" s="782" t="s">
        <v>501</v>
      </c>
    </row>
    <row r="26028" spans="429:429">
      <c r="PM26028" s="782" t="s">
        <v>501</v>
      </c>
    </row>
    <row r="26029" spans="429:429">
      <c r="PM26029" s="782" t="s">
        <v>501</v>
      </c>
    </row>
    <row r="26030" spans="429:429">
      <c r="PM26030" s="782" t="s">
        <v>501</v>
      </c>
    </row>
    <row r="26031" spans="429:429">
      <c r="PM26031" s="782" t="s">
        <v>501</v>
      </c>
    </row>
    <row r="26032" spans="429:429">
      <c r="PM26032" s="782" t="s">
        <v>501</v>
      </c>
    </row>
    <row r="26033" spans="429:429">
      <c r="PM26033" s="782" t="s">
        <v>501</v>
      </c>
    </row>
    <row r="26034" spans="429:429">
      <c r="PM26034" s="782" t="s">
        <v>501</v>
      </c>
    </row>
    <row r="26035" spans="429:429">
      <c r="PM26035" s="782" t="s">
        <v>501</v>
      </c>
    </row>
    <row r="26036" spans="429:429">
      <c r="PM26036" s="782" t="s">
        <v>501</v>
      </c>
    </row>
    <row r="26037" spans="429:429">
      <c r="PM26037" s="782" t="s">
        <v>501</v>
      </c>
    </row>
    <row r="26038" spans="429:429">
      <c r="PM26038" s="782" t="s">
        <v>501</v>
      </c>
    </row>
    <row r="26039" spans="429:429">
      <c r="PM26039" s="782" t="s">
        <v>501</v>
      </c>
    </row>
    <row r="26040" spans="429:429">
      <c r="PM26040" s="782" t="s">
        <v>501</v>
      </c>
    </row>
    <row r="26041" spans="429:429">
      <c r="PM26041" s="782" t="s">
        <v>501</v>
      </c>
    </row>
    <row r="26042" spans="429:429">
      <c r="PM26042" s="782" t="s">
        <v>501</v>
      </c>
    </row>
    <row r="26043" spans="429:429">
      <c r="PM26043" s="782" t="s">
        <v>501</v>
      </c>
    </row>
    <row r="26044" spans="429:429">
      <c r="PM26044" s="782" t="s">
        <v>501</v>
      </c>
    </row>
    <row r="26045" spans="429:429">
      <c r="PM26045" s="782" t="s">
        <v>501</v>
      </c>
    </row>
    <row r="26046" spans="429:429">
      <c r="PM26046" s="782" t="s">
        <v>501</v>
      </c>
    </row>
    <row r="26047" spans="429:429">
      <c r="PM26047" s="782" t="s">
        <v>501</v>
      </c>
    </row>
    <row r="26048" spans="429:429">
      <c r="PM26048" s="782" t="s">
        <v>501</v>
      </c>
    </row>
    <row r="26049" spans="429:429">
      <c r="PM26049" s="782" t="s">
        <v>501</v>
      </c>
    </row>
    <row r="26050" spans="429:429">
      <c r="PM26050" s="782" t="s">
        <v>501</v>
      </c>
    </row>
    <row r="26051" spans="429:429">
      <c r="PM26051" s="782" t="s">
        <v>501</v>
      </c>
    </row>
    <row r="26052" spans="429:429">
      <c r="PM26052" s="782" t="s">
        <v>501</v>
      </c>
    </row>
    <row r="26053" spans="429:429">
      <c r="PM26053" s="782" t="s">
        <v>501</v>
      </c>
    </row>
    <row r="26054" spans="429:429">
      <c r="PM26054" s="782" t="s">
        <v>501</v>
      </c>
    </row>
    <row r="26055" spans="429:429">
      <c r="PM26055" s="782" t="s">
        <v>501</v>
      </c>
    </row>
    <row r="26056" spans="429:429">
      <c r="PM26056" s="782" t="s">
        <v>501</v>
      </c>
    </row>
    <row r="26057" spans="429:429">
      <c r="PM26057" s="782" t="s">
        <v>501</v>
      </c>
    </row>
    <row r="26058" spans="429:429">
      <c r="PM26058" s="782" t="s">
        <v>501</v>
      </c>
    </row>
    <row r="26059" spans="429:429">
      <c r="PM26059" s="782" t="s">
        <v>501</v>
      </c>
    </row>
    <row r="26060" spans="429:429">
      <c r="PM26060" s="782" t="s">
        <v>501</v>
      </c>
    </row>
    <row r="26061" spans="429:429">
      <c r="PM26061" s="782" t="s">
        <v>501</v>
      </c>
    </row>
    <row r="26062" spans="429:429">
      <c r="PM26062" s="782" t="s">
        <v>501</v>
      </c>
    </row>
    <row r="26063" spans="429:429">
      <c r="PM26063" s="782" t="s">
        <v>501</v>
      </c>
    </row>
    <row r="26064" spans="429:429">
      <c r="PM26064" s="782" t="s">
        <v>501</v>
      </c>
    </row>
    <row r="26065" spans="429:429">
      <c r="PM26065" s="782" t="s">
        <v>501</v>
      </c>
    </row>
    <row r="26066" spans="429:429">
      <c r="PM26066" s="782" t="s">
        <v>501</v>
      </c>
    </row>
    <row r="26067" spans="429:429">
      <c r="PM26067" s="782" t="s">
        <v>501</v>
      </c>
    </row>
    <row r="26068" spans="429:429">
      <c r="PM26068" s="782" t="s">
        <v>501</v>
      </c>
    </row>
    <row r="26069" spans="429:429">
      <c r="PM26069" s="782" t="s">
        <v>501</v>
      </c>
    </row>
    <row r="26070" spans="429:429">
      <c r="PM26070" s="782" t="s">
        <v>501</v>
      </c>
    </row>
    <row r="26071" spans="429:429">
      <c r="PM26071" s="782" t="s">
        <v>501</v>
      </c>
    </row>
    <row r="26072" spans="429:429">
      <c r="PM26072" s="782" t="s">
        <v>501</v>
      </c>
    </row>
    <row r="26073" spans="429:429">
      <c r="PM26073" s="782" t="s">
        <v>501</v>
      </c>
    </row>
    <row r="26074" spans="429:429">
      <c r="PM26074" s="782" t="s">
        <v>501</v>
      </c>
    </row>
    <row r="26075" spans="429:429">
      <c r="PM26075" s="782" t="s">
        <v>501</v>
      </c>
    </row>
    <row r="26076" spans="429:429">
      <c r="PM26076" s="782" t="s">
        <v>501</v>
      </c>
    </row>
    <row r="26077" spans="429:429">
      <c r="PM26077" s="782" t="s">
        <v>501</v>
      </c>
    </row>
    <row r="26078" spans="429:429">
      <c r="PM26078" s="782" t="s">
        <v>501</v>
      </c>
    </row>
    <row r="26079" spans="429:429">
      <c r="PM26079" s="782" t="s">
        <v>501</v>
      </c>
    </row>
    <row r="26080" spans="429:429">
      <c r="PM26080" s="782" t="s">
        <v>501</v>
      </c>
    </row>
    <row r="26081" spans="429:429">
      <c r="PM26081" s="782" t="s">
        <v>501</v>
      </c>
    </row>
    <row r="26082" spans="429:429">
      <c r="PM26082" s="782" t="s">
        <v>501</v>
      </c>
    </row>
    <row r="26083" spans="429:429">
      <c r="PM26083" s="782" t="s">
        <v>501</v>
      </c>
    </row>
    <row r="26084" spans="429:429">
      <c r="PM26084" s="782" t="s">
        <v>501</v>
      </c>
    </row>
    <row r="26085" spans="429:429">
      <c r="PM26085" s="782" t="s">
        <v>501</v>
      </c>
    </row>
    <row r="26086" spans="429:429">
      <c r="PM26086" s="782" t="s">
        <v>501</v>
      </c>
    </row>
    <row r="26087" spans="429:429">
      <c r="PM26087" s="782" t="s">
        <v>501</v>
      </c>
    </row>
    <row r="26088" spans="429:429">
      <c r="PM26088" s="782" t="s">
        <v>501</v>
      </c>
    </row>
    <row r="26089" spans="429:429">
      <c r="PM26089" s="782" t="s">
        <v>501</v>
      </c>
    </row>
    <row r="26090" spans="429:429">
      <c r="PM26090" s="782" t="s">
        <v>501</v>
      </c>
    </row>
    <row r="26091" spans="429:429">
      <c r="PM26091" s="782" t="s">
        <v>501</v>
      </c>
    </row>
    <row r="26092" spans="429:429">
      <c r="PM26092" s="782" t="s">
        <v>501</v>
      </c>
    </row>
    <row r="26093" spans="429:429">
      <c r="PM26093" s="782" t="s">
        <v>501</v>
      </c>
    </row>
    <row r="26094" spans="429:429">
      <c r="PM26094" s="782" t="s">
        <v>501</v>
      </c>
    </row>
    <row r="26095" spans="429:429">
      <c r="PM26095" s="782" t="s">
        <v>501</v>
      </c>
    </row>
    <row r="26096" spans="429:429">
      <c r="PM26096" s="782" t="s">
        <v>501</v>
      </c>
    </row>
    <row r="26097" spans="429:429">
      <c r="PM26097" s="782" t="s">
        <v>501</v>
      </c>
    </row>
    <row r="26098" spans="429:429">
      <c r="PM26098" s="782" t="s">
        <v>501</v>
      </c>
    </row>
    <row r="26099" spans="429:429">
      <c r="PM26099" s="782" t="s">
        <v>501</v>
      </c>
    </row>
    <row r="26100" spans="429:429">
      <c r="PM26100" s="782" t="s">
        <v>501</v>
      </c>
    </row>
    <row r="26101" spans="429:429">
      <c r="PM26101" s="782" t="s">
        <v>501</v>
      </c>
    </row>
    <row r="26102" spans="429:429">
      <c r="PM26102" s="782" t="s">
        <v>501</v>
      </c>
    </row>
    <row r="26103" spans="429:429">
      <c r="PM26103" s="782" t="s">
        <v>501</v>
      </c>
    </row>
    <row r="26104" spans="429:429">
      <c r="PM26104" s="782" t="s">
        <v>501</v>
      </c>
    </row>
    <row r="26105" spans="429:429">
      <c r="PM26105" s="782" t="s">
        <v>501</v>
      </c>
    </row>
    <row r="26106" spans="429:429">
      <c r="PM26106" s="782" t="s">
        <v>501</v>
      </c>
    </row>
    <row r="26107" spans="429:429">
      <c r="PM26107" s="782" t="s">
        <v>501</v>
      </c>
    </row>
    <row r="26108" spans="429:429">
      <c r="PM26108" s="782" t="s">
        <v>501</v>
      </c>
    </row>
    <row r="26109" spans="429:429">
      <c r="PM26109" s="782" t="s">
        <v>501</v>
      </c>
    </row>
    <row r="26110" spans="429:429">
      <c r="PM26110" s="782" t="s">
        <v>501</v>
      </c>
    </row>
    <row r="26111" spans="429:429">
      <c r="PM26111" s="782" t="s">
        <v>501</v>
      </c>
    </row>
    <row r="26112" spans="429:429">
      <c r="PM26112" s="782" t="s">
        <v>501</v>
      </c>
    </row>
    <row r="26113" spans="429:429">
      <c r="PM26113" s="782" t="s">
        <v>501</v>
      </c>
    </row>
    <row r="26114" spans="429:429">
      <c r="PM26114" s="782" t="s">
        <v>501</v>
      </c>
    </row>
    <row r="26115" spans="429:429">
      <c r="PM26115" s="782" t="s">
        <v>501</v>
      </c>
    </row>
    <row r="26116" spans="429:429">
      <c r="PM26116" s="782" t="s">
        <v>501</v>
      </c>
    </row>
    <row r="26117" spans="429:429">
      <c r="PM26117" s="782" t="s">
        <v>501</v>
      </c>
    </row>
    <row r="26118" spans="429:429">
      <c r="PM26118" s="782" t="s">
        <v>501</v>
      </c>
    </row>
    <row r="26119" spans="429:429">
      <c r="PM26119" s="782" t="s">
        <v>501</v>
      </c>
    </row>
    <row r="26120" spans="429:429">
      <c r="PM26120" s="782" t="s">
        <v>501</v>
      </c>
    </row>
    <row r="26121" spans="429:429">
      <c r="PM26121" s="782" t="s">
        <v>501</v>
      </c>
    </row>
    <row r="26122" spans="429:429">
      <c r="PM26122" s="782" t="s">
        <v>501</v>
      </c>
    </row>
    <row r="26123" spans="429:429">
      <c r="PM26123" s="782" t="s">
        <v>501</v>
      </c>
    </row>
    <row r="26124" spans="429:429">
      <c r="PM26124" s="782" t="s">
        <v>501</v>
      </c>
    </row>
    <row r="26125" spans="429:429">
      <c r="PM26125" s="782" t="s">
        <v>501</v>
      </c>
    </row>
    <row r="26126" spans="429:429">
      <c r="PM26126" s="782" t="s">
        <v>501</v>
      </c>
    </row>
    <row r="26127" spans="429:429">
      <c r="PM26127" s="782" t="s">
        <v>501</v>
      </c>
    </row>
    <row r="26128" spans="429:429">
      <c r="PM26128" s="782" t="s">
        <v>501</v>
      </c>
    </row>
    <row r="26129" spans="429:429">
      <c r="PM26129" s="782" t="s">
        <v>501</v>
      </c>
    </row>
    <row r="26130" spans="429:429">
      <c r="PM26130" s="782" t="s">
        <v>501</v>
      </c>
    </row>
    <row r="26131" spans="429:429">
      <c r="PM26131" s="782" t="s">
        <v>501</v>
      </c>
    </row>
    <row r="26132" spans="429:429">
      <c r="PM26132" s="782" t="s">
        <v>501</v>
      </c>
    </row>
    <row r="26133" spans="429:429">
      <c r="PM26133" s="782" t="s">
        <v>501</v>
      </c>
    </row>
    <row r="26134" spans="429:429">
      <c r="PM26134" s="782" t="s">
        <v>501</v>
      </c>
    </row>
    <row r="26135" spans="429:429">
      <c r="PM26135" s="782" t="s">
        <v>501</v>
      </c>
    </row>
    <row r="26136" spans="429:429">
      <c r="PM26136" s="782" t="s">
        <v>501</v>
      </c>
    </row>
    <row r="26137" spans="429:429">
      <c r="PM26137" s="782" t="s">
        <v>501</v>
      </c>
    </row>
    <row r="26138" spans="429:429">
      <c r="PM26138" s="782" t="s">
        <v>501</v>
      </c>
    </row>
    <row r="26139" spans="429:429">
      <c r="PM26139" s="782" t="s">
        <v>501</v>
      </c>
    </row>
    <row r="26140" spans="429:429">
      <c r="PM26140" s="782" t="s">
        <v>501</v>
      </c>
    </row>
    <row r="26141" spans="429:429">
      <c r="PM26141" s="782" t="s">
        <v>501</v>
      </c>
    </row>
    <row r="26142" spans="429:429">
      <c r="PM26142" s="782" t="s">
        <v>501</v>
      </c>
    </row>
    <row r="26143" spans="429:429">
      <c r="PM26143" s="782" t="s">
        <v>501</v>
      </c>
    </row>
    <row r="26144" spans="429:429">
      <c r="PM26144" s="782" t="s">
        <v>501</v>
      </c>
    </row>
    <row r="26145" spans="429:429">
      <c r="PM26145" s="782" t="s">
        <v>501</v>
      </c>
    </row>
    <row r="26146" spans="429:429">
      <c r="PM26146" s="782" t="s">
        <v>501</v>
      </c>
    </row>
    <row r="26147" spans="429:429">
      <c r="PM26147" s="782" t="s">
        <v>501</v>
      </c>
    </row>
    <row r="26148" spans="429:429">
      <c r="PM26148" s="782" t="s">
        <v>501</v>
      </c>
    </row>
    <row r="26149" spans="429:429">
      <c r="PM26149" s="782" t="s">
        <v>501</v>
      </c>
    </row>
    <row r="26150" spans="429:429">
      <c r="PM26150" s="782" t="s">
        <v>501</v>
      </c>
    </row>
    <row r="26151" spans="429:429">
      <c r="PM26151" s="782" t="s">
        <v>501</v>
      </c>
    </row>
    <row r="26152" spans="429:429">
      <c r="PM26152" s="782" t="s">
        <v>501</v>
      </c>
    </row>
    <row r="26153" spans="429:429">
      <c r="PM26153" s="782" t="s">
        <v>501</v>
      </c>
    </row>
    <row r="26154" spans="429:429">
      <c r="PM26154" s="782" t="s">
        <v>501</v>
      </c>
    </row>
    <row r="26155" spans="429:429">
      <c r="PM26155" s="782" t="s">
        <v>501</v>
      </c>
    </row>
    <row r="26156" spans="429:429">
      <c r="PM26156" s="782" t="s">
        <v>501</v>
      </c>
    </row>
    <row r="26157" spans="429:429">
      <c r="PM26157" s="782" t="s">
        <v>501</v>
      </c>
    </row>
    <row r="26158" spans="429:429">
      <c r="PM26158" s="782" t="s">
        <v>501</v>
      </c>
    </row>
    <row r="26159" spans="429:429">
      <c r="PM26159" s="782" t="s">
        <v>501</v>
      </c>
    </row>
    <row r="26160" spans="429:429">
      <c r="PM26160" s="782" t="s">
        <v>501</v>
      </c>
    </row>
    <row r="26161" spans="429:429">
      <c r="PM26161" s="782" t="s">
        <v>501</v>
      </c>
    </row>
    <row r="26162" spans="429:429">
      <c r="PM26162" s="782" t="s">
        <v>501</v>
      </c>
    </row>
    <row r="26163" spans="429:429">
      <c r="PM26163" s="782" t="s">
        <v>501</v>
      </c>
    </row>
    <row r="26164" spans="429:429">
      <c r="PM26164" s="782" t="s">
        <v>501</v>
      </c>
    </row>
    <row r="26165" spans="429:429">
      <c r="PM26165" s="782" t="s">
        <v>501</v>
      </c>
    </row>
    <row r="26166" spans="429:429">
      <c r="PM26166" s="782" t="s">
        <v>501</v>
      </c>
    </row>
    <row r="26167" spans="429:429">
      <c r="PM26167" s="782" t="s">
        <v>501</v>
      </c>
    </row>
    <row r="26168" spans="429:429">
      <c r="PM26168" s="782" t="s">
        <v>501</v>
      </c>
    </row>
    <row r="26169" spans="429:429">
      <c r="PM26169" s="782" t="s">
        <v>501</v>
      </c>
    </row>
    <row r="26170" spans="429:429">
      <c r="PM26170" s="782" t="s">
        <v>501</v>
      </c>
    </row>
    <row r="26171" spans="429:429">
      <c r="PM26171" s="782" t="s">
        <v>501</v>
      </c>
    </row>
    <row r="26172" spans="429:429">
      <c r="PM26172" s="782" t="s">
        <v>501</v>
      </c>
    </row>
    <row r="26173" spans="429:429">
      <c r="PM26173" s="782" t="s">
        <v>501</v>
      </c>
    </row>
    <row r="26174" spans="429:429">
      <c r="PM26174" s="782" t="s">
        <v>501</v>
      </c>
    </row>
    <row r="26175" spans="429:429">
      <c r="PM26175" s="782" t="s">
        <v>501</v>
      </c>
    </row>
    <row r="26176" spans="429:429">
      <c r="PM26176" s="782" t="s">
        <v>501</v>
      </c>
    </row>
    <row r="26177" spans="429:429">
      <c r="PM26177" s="782" t="s">
        <v>501</v>
      </c>
    </row>
    <row r="26178" spans="429:429">
      <c r="PM26178" s="782" t="s">
        <v>501</v>
      </c>
    </row>
    <row r="26179" spans="429:429">
      <c r="PM26179" s="782" t="s">
        <v>501</v>
      </c>
    </row>
    <row r="26180" spans="429:429">
      <c r="PM26180" s="782" t="s">
        <v>501</v>
      </c>
    </row>
    <row r="26181" spans="429:429">
      <c r="PM26181" s="782" t="s">
        <v>501</v>
      </c>
    </row>
    <row r="26182" spans="429:429">
      <c r="PM26182" s="782" t="s">
        <v>501</v>
      </c>
    </row>
    <row r="26183" spans="429:429">
      <c r="PM26183" s="782" t="s">
        <v>501</v>
      </c>
    </row>
    <row r="26184" spans="429:429">
      <c r="PM26184" s="782" t="s">
        <v>501</v>
      </c>
    </row>
    <row r="26185" spans="429:429">
      <c r="PM26185" s="782" t="s">
        <v>501</v>
      </c>
    </row>
    <row r="26186" spans="429:429">
      <c r="PM26186" s="782" t="s">
        <v>501</v>
      </c>
    </row>
    <row r="26187" spans="429:429">
      <c r="PM26187" s="782" t="s">
        <v>501</v>
      </c>
    </row>
    <row r="26188" spans="429:429">
      <c r="PM26188" s="782" t="s">
        <v>501</v>
      </c>
    </row>
    <row r="26189" spans="429:429">
      <c r="PM26189" s="782" t="s">
        <v>501</v>
      </c>
    </row>
    <row r="26190" spans="429:429">
      <c r="PM26190" s="782" t="s">
        <v>501</v>
      </c>
    </row>
    <row r="26191" spans="429:429">
      <c r="PM26191" s="782" t="s">
        <v>501</v>
      </c>
    </row>
    <row r="26192" spans="429:429">
      <c r="PM26192" s="782" t="s">
        <v>501</v>
      </c>
    </row>
    <row r="26193" spans="429:429">
      <c r="PM26193" s="782" t="s">
        <v>501</v>
      </c>
    </row>
    <row r="26194" spans="429:429">
      <c r="PM26194" s="782" t="s">
        <v>501</v>
      </c>
    </row>
    <row r="26195" spans="429:429">
      <c r="PM26195" s="782" t="s">
        <v>501</v>
      </c>
    </row>
    <row r="26196" spans="429:429">
      <c r="PM26196" s="782" t="s">
        <v>501</v>
      </c>
    </row>
    <row r="26197" spans="429:429">
      <c r="PM26197" s="782" t="s">
        <v>501</v>
      </c>
    </row>
    <row r="26198" spans="429:429">
      <c r="PM26198" s="782" t="s">
        <v>501</v>
      </c>
    </row>
    <row r="26199" spans="429:429">
      <c r="PM26199" s="782" t="s">
        <v>501</v>
      </c>
    </row>
    <row r="26200" spans="429:429">
      <c r="PM26200" s="782" t="s">
        <v>501</v>
      </c>
    </row>
    <row r="26201" spans="429:429">
      <c r="PM26201" s="782" t="s">
        <v>501</v>
      </c>
    </row>
    <row r="26202" spans="429:429">
      <c r="PM26202" s="782" t="s">
        <v>501</v>
      </c>
    </row>
    <row r="26203" spans="429:429">
      <c r="PM26203" s="782" t="s">
        <v>501</v>
      </c>
    </row>
    <row r="26204" spans="429:429">
      <c r="PM26204" s="782" t="s">
        <v>501</v>
      </c>
    </row>
    <row r="26205" spans="429:429">
      <c r="PM26205" s="782" t="s">
        <v>501</v>
      </c>
    </row>
    <row r="26206" spans="429:429">
      <c r="PM26206" s="782" t="s">
        <v>501</v>
      </c>
    </row>
    <row r="26207" spans="429:429">
      <c r="PM26207" s="782" t="s">
        <v>501</v>
      </c>
    </row>
    <row r="26208" spans="429:429">
      <c r="PM26208" s="782" t="s">
        <v>501</v>
      </c>
    </row>
    <row r="26209" spans="429:429">
      <c r="PM26209" s="782" t="s">
        <v>501</v>
      </c>
    </row>
    <row r="26210" spans="429:429">
      <c r="PM26210" s="782" t="s">
        <v>501</v>
      </c>
    </row>
    <row r="26211" spans="429:429">
      <c r="PM26211" s="782" t="s">
        <v>501</v>
      </c>
    </row>
    <row r="26212" spans="429:429">
      <c r="PM26212" s="782" t="s">
        <v>501</v>
      </c>
    </row>
    <row r="26213" spans="429:429">
      <c r="PM26213" s="782" t="s">
        <v>501</v>
      </c>
    </row>
    <row r="26214" spans="429:429">
      <c r="PM26214" s="782" t="s">
        <v>501</v>
      </c>
    </row>
    <row r="26215" spans="429:429">
      <c r="PM26215" s="782" t="s">
        <v>501</v>
      </c>
    </row>
    <row r="26216" spans="429:429">
      <c r="PM26216" s="782" t="s">
        <v>501</v>
      </c>
    </row>
    <row r="26217" spans="429:429">
      <c r="PM26217" s="782" t="s">
        <v>501</v>
      </c>
    </row>
    <row r="26218" spans="429:429">
      <c r="PM26218" s="782" t="s">
        <v>501</v>
      </c>
    </row>
    <row r="26219" spans="429:429">
      <c r="PM26219" s="782" t="s">
        <v>501</v>
      </c>
    </row>
    <row r="26220" spans="429:429">
      <c r="PM26220" s="782" t="s">
        <v>501</v>
      </c>
    </row>
    <row r="26221" spans="429:429">
      <c r="PM26221" s="782" t="s">
        <v>501</v>
      </c>
    </row>
    <row r="26222" spans="429:429">
      <c r="PM26222" s="782" t="s">
        <v>501</v>
      </c>
    </row>
    <row r="26223" spans="429:429">
      <c r="PM26223" s="782" t="s">
        <v>501</v>
      </c>
    </row>
    <row r="26224" spans="429:429">
      <c r="PM26224" s="782" t="s">
        <v>501</v>
      </c>
    </row>
    <row r="26225" spans="429:429">
      <c r="PM26225" s="782" t="s">
        <v>501</v>
      </c>
    </row>
    <row r="26226" spans="429:429">
      <c r="PM26226" s="782" t="s">
        <v>501</v>
      </c>
    </row>
    <row r="26227" spans="429:429">
      <c r="PM26227" s="782" t="s">
        <v>501</v>
      </c>
    </row>
    <row r="26228" spans="429:429">
      <c r="PM26228" s="782" t="s">
        <v>501</v>
      </c>
    </row>
    <row r="26229" spans="429:429">
      <c r="PM26229" s="782" t="s">
        <v>501</v>
      </c>
    </row>
    <row r="26230" spans="429:429">
      <c r="PM26230" s="782" t="s">
        <v>501</v>
      </c>
    </row>
    <row r="26231" spans="429:429">
      <c r="PM26231" s="782" t="s">
        <v>501</v>
      </c>
    </row>
    <row r="26232" spans="429:429">
      <c r="PM26232" s="782" t="s">
        <v>501</v>
      </c>
    </row>
    <row r="26233" spans="429:429">
      <c r="PM26233" s="782" t="s">
        <v>501</v>
      </c>
    </row>
    <row r="26234" spans="429:429">
      <c r="PM26234" s="782" t="s">
        <v>501</v>
      </c>
    </row>
    <row r="26235" spans="429:429">
      <c r="PM26235" s="782" t="s">
        <v>501</v>
      </c>
    </row>
    <row r="26236" spans="429:429">
      <c r="PM26236" s="782" t="s">
        <v>501</v>
      </c>
    </row>
    <row r="26237" spans="429:429">
      <c r="PM26237" s="782" t="s">
        <v>501</v>
      </c>
    </row>
    <row r="26238" spans="429:429">
      <c r="PM26238" s="782" t="s">
        <v>501</v>
      </c>
    </row>
    <row r="26239" spans="429:429">
      <c r="PM26239" s="782" t="s">
        <v>501</v>
      </c>
    </row>
    <row r="26240" spans="429:429">
      <c r="PM26240" s="782" t="s">
        <v>501</v>
      </c>
    </row>
    <row r="26241" spans="429:429">
      <c r="PM26241" s="782" t="s">
        <v>501</v>
      </c>
    </row>
    <row r="26242" spans="429:429">
      <c r="PM26242" s="782" t="s">
        <v>501</v>
      </c>
    </row>
    <row r="26243" spans="429:429">
      <c r="PM26243" s="782" t="s">
        <v>501</v>
      </c>
    </row>
    <row r="26244" spans="429:429">
      <c r="PM26244" s="782" t="s">
        <v>501</v>
      </c>
    </row>
    <row r="26245" spans="429:429">
      <c r="PM26245" s="782" t="s">
        <v>501</v>
      </c>
    </row>
    <row r="26246" spans="429:429">
      <c r="PM26246" s="782" t="s">
        <v>501</v>
      </c>
    </row>
    <row r="26247" spans="429:429">
      <c r="PM26247" s="782" t="s">
        <v>501</v>
      </c>
    </row>
    <row r="26248" spans="429:429">
      <c r="PM26248" s="782" t="s">
        <v>501</v>
      </c>
    </row>
    <row r="26249" spans="429:429">
      <c r="PM26249" s="782" t="s">
        <v>501</v>
      </c>
    </row>
    <row r="26250" spans="429:429">
      <c r="PM26250" s="782" t="s">
        <v>501</v>
      </c>
    </row>
    <row r="26251" spans="429:429">
      <c r="PM26251" s="782" t="s">
        <v>501</v>
      </c>
    </row>
    <row r="26252" spans="429:429">
      <c r="PM26252" s="782" t="s">
        <v>501</v>
      </c>
    </row>
    <row r="26253" spans="429:429">
      <c r="PM26253" s="782" t="s">
        <v>501</v>
      </c>
    </row>
    <row r="26254" spans="429:429">
      <c r="PM26254" s="782" t="s">
        <v>501</v>
      </c>
    </row>
    <row r="26255" spans="429:429">
      <c r="PM26255" s="782" t="s">
        <v>501</v>
      </c>
    </row>
    <row r="26256" spans="429:429">
      <c r="PM26256" s="782" t="s">
        <v>501</v>
      </c>
    </row>
    <row r="26257" spans="429:429">
      <c r="PM26257" s="782" t="s">
        <v>501</v>
      </c>
    </row>
    <row r="26258" spans="429:429">
      <c r="PM26258" s="782" t="s">
        <v>501</v>
      </c>
    </row>
    <row r="26259" spans="429:429">
      <c r="PM26259" s="782" t="s">
        <v>501</v>
      </c>
    </row>
    <row r="26260" spans="429:429">
      <c r="PM26260" s="782" t="s">
        <v>501</v>
      </c>
    </row>
    <row r="26261" spans="429:429">
      <c r="PM26261" s="782" t="s">
        <v>501</v>
      </c>
    </row>
    <row r="26262" spans="429:429">
      <c r="PM26262" s="782" t="s">
        <v>501</v>
      </c>
    </row>
    <row r="26263" spans="429:429">
      <c r="PM26263" s="782" t="s">
        <v>501</v>
      </c>
    </row>
    <row r="26264" spans="429:429">
      <c r="PM26264" s="782" t="s">
        <v>501</v>
      </c>
    </row>
    <row r="26265" spans="429:429">
      <c r="PM26265" s="782" t="s">
        <v>501</v>
      </c>
    </row>
    <row r="26266" spans="429:429">
      <c r="PM26266" s="782" t="s">
        <v>501</v>
      </c>
    </row>
    <row r="26267" spans="429:429">
      <c r="PM26267" s="782" t="s">
        <v>501</v>
      </c>
    </row>
    <row r="26268" spans="429:429">
      <c r="PM26268" s="782" t="s">
        <v>501</v>
      </c>
    </row>
    <row r="26269" spans="429:429">
      <c r="PM26269" s="782" t="s">
        <v>501</v>
      </c>
    </row>
    <row r="26270" spans="429:429">
      <c r="PM26270" s="782" t="s">
        <v>501</v>
      </c>
    </row>
    <row r="26271" spans="429:429">
      <c r="PM26271" s="782" t="s">
        <v>501</v>
      </c>
    </row>
    <row r="26272" spans="429:429">
      <c r="PM26272" s="782" t="s">
        <v>501</v>
      </c>
    </row>
    <row r="26273" spans="429:429">
      <c r="PM26273" s="782" t="s">
        <v>501</v>
      </c>
    </row>
    <row r="26274" spans="429:429">
      <c r="PM26274" s="782" t="s">
        <v>501</v>
      </c>
    </row>
    <row r="26275" spans="429:429">
      <c r="PM26275" s="782" t="s">
        <v>501</v>
      </c>
    </row>
    <row r="26276" spans="429:429">
      <c r="PM26276" s="782" t="s">
        <v>501</v>
      </c>
    </row>
    <row r="26277" spans="429:429">
      <c r="PM26277" s="782" t="s">
        <v>501</v>
      </c>
    </row>
    <row r="26278" spans="429:429">
      <c r="PM26278" s="782" t="s">
        <v>501</v>
      </c>
    </row>
    <row r="26279" spans="429:429">
      <c r="PM26279" s="782" t="s">
        <v>501</v>
      </c>
    </row>
    <row r="26280" spans="429:429">
      <c r="PM26280" s="782" t="s">
        <v>501</v>
      </c>
    </row>
    <row r="26281" spans="429:429">
      <c r="PM26281" s="782" t="s">
        <v>501</v>
      </c>
    </row>
    <row r="26282" spans="429:429">
      <c r="PM26282" s="782" t="s">
        <v>501</v>
      </c>
    </row>
    <row r="26283" spans="429:429">
      <c r="PM26283" s="782" t="s">
        <v>501</v>
      </c>
    </row>
    <row r="26284" spans="429:429">
      <c r="PM26284" s="782" t="s">
        <v>501</v>
      </c>
    </row>
    <row r="26285" spans="429:429">
      <c r="PM26285" s="782" t="s">
        <v>501</v>
      </c>
    </row>
    <row r="26286" spans="429:429">
      <c r="PM26286" s="782" t="s">
        <v>501</v>
      </c>
    </row>
    <row r="26287" spans="429:429">
      <c r="PM26287" s="782" t="s">
        <v>501</v>
      </c>
    </row>
    <row r="26288" spans="429:429">
      <c r="PM26288" s="782" t="s">
        <v>501</v>
      </c>
    </row>
    <row r="26289" spans="429:429">
      <c r="PM26289" s="782" t="s">
        <v>501</v>
      </c>
    </row>
    <row r="26290" spans="429:429">
      <c r="PM26290" s="782" t="s">
        <v>501</v>
      </c>
    </row>
    <row r="26291" spans="429:429">
      <c r="PM26291" s="782" t="s">
        <v>501</v>
      </c>
    </row>
    <row r="26292" spans="429:429">
      <c r="PM26292" s="782" t="s">
        <v>501</v>
      </c>
    </row>
    <row r="26293" spans="429:429">
      <c r="PM26293" s="782" t="s">
        <v>501</v>
      </c>
    </row>
    <row r="26294" spans="429:429">
      <c r="PM26294" s="782" t="s">
        <v>501</v>
      </c>
    </row>
    <row r="26295" spans="429:429">
      <c r="PM26295" s="782" t="s">
        <v>501</v>
      </c>
    </row>
    <row r="26296" spans="429:429">
      <c r="PM26296" s="782" t="s">
        <v>501</v>
      </c>
    </row>
    <row r="26297" spans="429:429">
      <c r="PM26297" s="782" t="s">
        <v>501</v>
      </c>
    </row>
    <row r="26298" spans="429:429">
      <c r="PM26298" s="782" t="s">
        <v>501</v>
      </c>
    </row>
    <row r="26299" spans="429:429">
      <c r="PM26299" s="782" t="s">
        <v>501</v>
      </c>
    </row>
    <row r="26300" spans="429:429">
      <c r="PM26300" s="782" t="s">
        <v>501</v>
      </c>
    </row>
    <row r="26301" spans="429:429">
      <c r="PM26301" s="782" t="s">
        <v>501</v>
      </c>
    </row>
    <row r="26302" spans="429:429">
      <c r="PM26302" s="782" t="s">
        <v>501</v>
      </c>
    </row>
    <row r="26303" spans="429:429">
      <c r="PM26303" s="782" t="s">
        <v>501</v>
      </c>
    </row>
    <row r="26304" spans="429:429">
      <c r="PM26304" s="782" t="s">
        <v>501</v>
      </c>
    </row>
    <row r="26305" spans="429:429">
      <c r="PM26305" s="782" t="s">
        <v>501</v>
      </c>
    </row>
    <row r="26306" spans="429:429">
      <c r="PM26306" s="782" t="s">
        <v>501</v>
      </c>
    </row>
    <row r="26307" spans="429:429">
      <c r="PM26307" s="782" t="s">
        <v>501</v>
      </c>
    </row>
    <row r="26308" spans="429:429">
      <c r="PM26308" s="782" t="s">
        <v>501</v>
      </c>
    </row>
    <row r="26309" spans="429:429">
      <c r="PM26309" s="782" t="s">
        <v>501</v>
      </c>
    </row>
    <row r="26310" spans="429:429">
      <c r="PM26310" s="782" t="s">
        <v>501</v>
      </c>
    </row>
    <row r="26311" spans="429:429">
      <c r="PM26311" s="782" t="s">
        <v>501</v>
      </c>
    </row>
    <row r="26312" spans="429:429">
      <c r="PM26312" s="782" t="s">
        <v>501</v>
      </c>
    </row>
    <row r="26313" spans="429:429">
      <c r="PM26313" s="782" t="s">
        <v>501</v>
      </c>
    </row>
    <row r="26314" spans="429:429">
      <c r="PM26314" s="782" t="s">
        <v>501</v>
      </c>
    </row>
    <row r="26315" spans="429:429">
      <c r="PM26315" s="782" t="s">
        <v>501</v>
      </c>
    </row>
    <row r="26316" spans="429:429">
      <c r="PM26316" s="782" t="s">
        <v>501</v>
      </c>
    </row>
    <row r="26317" spans="429:429">
      <c r="PM26317" s="782" t="s">
        <v>501</v>
      </c>
    </row>
    <row r="26318" spans="429:429">
      <c r="PM26318" s="782" t="s">
        <v>501</v>
      </c>
    </row>
    <row r="26319" spans="429:429">
      <c r="PM26319" s="782" t="s">
        <v>501</v>
      </c>
    </row>
    <row r="26320" spans="429:429">
      <c r="PM26320" s="782" t="s">
        <v>501</v>
      </c>
    </row>
    <row r="26321" spans="429:429">
      <c r="PM26321" s="782" t="s">
        <v>501</v>
      </c>
    </row>
    <row r="26322" spans="429:429">
      <c r="PM26322" s="782" t="s">
        <v>501</v>
      </c>
    </row>
    <row r="26323" spans="429:429">
      <c r="PM26323" s="782" t="s">
        <v>501</v>
      </c>
    </row>
    <row r="26324" spans="429:429">
      <c r="PM26324" s="782" t="s">
        <v>501</v>
      </c>
    </row>
    <row r="26325" spans="429:429">
      <c r="PM26325" s="782" t="s">
        <v>501</v>
      </c>
    </row>
    <row r="26326" spans="429:429">
      <c r="PM26326" s="782" t="s">
        <v>501</v>
      </c>
    </row>
    <row r="26327" spans="429:429">
      <c r="PM26327" s="782" t="s">
        <v>501</v>
      </c>
    </row>
    <row r="26328" spans="429:429">
      <c r="PM26328" s="782" t="s">
        <v>501</v>
      </c>
    </row>
    <row r="26329" spans="429:429">
      <c r="PM26329" s="782" t="s">
        <v>501</v>
      </c>
    </row>
    <row r="26330" spans="429:429">
      <c r="PM26330" s="782" t="s">
        <v>501</v>
      </c>
    </row>
    <row r="26331" spans="429:429">
      <c r="PM26331" s="782" t="s">
        <v>501</v>
      </c>
    </row>
    <row r="26332" spans="429:429">
      <c r="PM26332" s="782" t="s">
        <v>501</v>
      </c>
    </row>
    <row r="26333" spans="429:429">
      <c r="PM26333" s="782" t="s">
        <v>501</v>
      </c>
    </row>
    <row r="26334" spans="429:429">
      <c r="PM26334" s="782" t="s">
        <v>501</v>
      </c>
    </row>
    <row r="26335" spans="429:429">
      <c r="PM26335" s="782" t="s">
        <v>501</v>
      </c>
    </row>
    <row r="26336" spans="429:429">
      <c r="PM26336" s="782" t="s">
        <v>501</v>
      </c>
    </row>
    <row r="26337" spans="429:429">
      <c r="PM26337" s="782" t="s">
        <v>501</v>
      </c>
    </row>
    <row r="26338" spans="429:429">
      <c r="PM26338" s="782" t="s">
        <v>501</v>
      </c>
    </row>
    <row r="26339" spans="429:429">
      <c r="PM26339" s="782" t="s">
        <v>501</v>
      </c>
    </row>
    <row r="26340" spans="429:429">
      <c r="PM26340" s="782" t="s">
        <v>501</v>
      </c>
    </row>
    <row r="26341" spans="429:429">
      <c r="PM26341" s="782" t="s">
        <v>501</v>
      </c>
    </row>
    <row r="26342" spans="429:429">
      <c r="PM26342" s="782" t="s">
        <v>501</v>
      </c>
    </row>
    <row r="26343" spans="429:429">
      <c r="PM26343" s="782" t="s">
        <v>501</v>
      </c>
    </row>
    <row r="26344" spans="429:429">
      <c r="PM26344" s="782" t="s">
        <v>501</v>
      </c>
    </row>
    <row r="26345" spans="429:429">
      <c r="PM26345" s="782" t="s">
        <v>501</v>
      </c>
    </row>
    <row r="26346" spans="429:429">
      <c r="PM26346" s="782" t="s">
        <v>501</v>
      </c>
    </row>
    <row r="26347" spans="429:429">
      <c r="PM26347" s="782" t="s">
        <v>501</v>
      </c>
    </row>
    <row r="26348" spans="429:429">
      <c r="PM26348" s="782" t="s">
        <v>501</v>
      </c>
    </row>
    <row r="26349" spans="429:429">
      <c r="PM26349" s="782" t="s">
        <v>501</v>
      </c>
    </row>
    <row r="26350" spans="429:429">
      <c r="PM26350" s="782" t="s">
        <v>501</v>
      </c>
    </row>
    <row r="26351" spans="429:429">
      <c r="PM26351" s="782" t="s">
        <v>501</v>
      </c>
    </row>
    <row r="26352" spans="429:429">
      <c r="PM26352" s="782" t="s">
        <v>501</v>
      </c>
    </row>
    <row r="26353" spans="429:429">
      <c r="PM26353" s="782" t="s">
        <v>501</v>
      </c>
    </row>
    <row r="26354" spans="429:429">
      <c r="PM26354" s="782" t="s">
        <v>501</v>
      </c>
    </row>
    <row r="26355" spans="429:429">
      <c r="PM26355" s="782" t="s">
        <v>501</v>
      </c>
    </row>
    <row r="26356" spans="429:429">
      <c r="PM26356" s="782" t="s">
        <v>501</v>
      </c>
    </row>
    <row r="26357" spans="429:429">
      <c r="PM26357" s="782" t="s">
        <v>501</v>
      </c>
    </row>
    <row r="26358" spans="429:429">
      <c r="PM26358" s="782" t="s">
        <v>501</v>
      </c>
    </row>
    <row r="26359" spans="429:429">
      <c r="PM26359" s="782" t="s">
        <v>501</v>
      </c>
    </row>
    <row r="26360" spans="429:429">
      <c r="PM26360" s="782" t="s">
        <v>501</v>
      </c>
    </row>
    <row r="26361" spans="429:429">
      <c r="PM26361" s="782" t="s">
        <v>501</v>
      </c>
    </row>
    <row r="26362" spans="429:429">
      <c r="PM26362" s="782" t="s">
        <v>501</v>
      </c>
    </row>
    <row r="26363" spans="429:429">
      <c r="PM26363" s="782" t="s">
        <v>501</v>
      </c>
    </row>
    <row r="26364" spans="429:429">
      <c r="PM26364" s="782" t="s">
        <v>501</v>
      </c>
    </row>
    <row r="26365" spans="429:429">
      <c r="PM26365" s="782" t="s">
        <v>501</v>
      </c>
    </row>
    <row r="26366" spans="429:429">
      <c r="PM26366" s="782" t="s">
        <v>501</v>
      </c>
    </row>
    <row r="26367" spans="429:429">
      <c r="PM26367" s="782" t="s">
        <v>501</v>
      </c>
    </row>
    <row r="26368" spans="429:429">
      <c r="PM26368" s="782" t="s">
        <v>501</v>
      </c>
    </row>
    <row r="26369" spans="429:429">
      <c r="PM26369" s="782" t="s">
        <v>501</v>
      </c>
    </row>
    <row r="26370" spans="429:429">
      <c r="PM26370" s="782" t="s">
        <v>501</v>
      </c>
    </row>
    <row r="26371" spans="429:429">
      <c r="PM26371" s="782" t="s">
        <v>501</v>
      </c>
    </row>
    <row r="26372" spans="429:429">
      <c r="PM26372" s="782" t="s">
        <v>501</v>
      </c>
    </row>
    <row r="26373" spans="429:429">
      <c r="PM26373" s="782" t="s">
        <v>501</v>
      </c>
    </row>
    <row r="26374" spans="429:429">
      <c r="PM26374" s="782" t="s">
        <v>501</v>
      </c>
    </row>
    <row r="26375" spans="429:429">
      <c r="PM26375" s="782" t="s">
        <v>501</v>
      </c>
    </row>
    <row r="26376" spans="429:429">
      <c r="PM26376" s="782" t="s">
        <v>501</v>
      </c>
    </row>
    <row r="26377" spans="429:429">
      <c r="PM26377" s="782" t="s">
        <v>501</v>
      </c>
    </row>
    <row r="26378" spans="429:429">
      <c r="PM26378" s="782" t="s">
        <v>501</v>
      </c>
    </row>
    <row r="26379" spans="429:429">
      <c r="PM26379" s="782" t="s">
        <v>501</v>
      </c>
    </row>
    <row r="26380" spans="429:429">
      <c r="PM26380" s="782" t="s">
        <v>501</v>
      </c>
    </row>
    <row r="26381" spans="429:429">
      <c r="PM26381" s="782" t="s">
        <v>501</v>
      </c>
    </row>
    <row r="26382" spans="429:429">
      <c r="PM26382" s="782" t="s">
        <v>501</v>
      </c>
    </row>
    <row r="26383" spans="429:429">
      <c r="PM26383" s="782" t="s">
        <v>501</v>
      </c>
    </row>
    <row r="26384" spans="429:429">
      <c r="PM26384" s="782" t="s">
        <v>501</v>
      </c>
    </row>
    <row r="26385" spans="429:429">
      <c r="PM26385" s="782" t="s">
        <v>501</v>
      </c>
    </row>
    <row r="26386" spans="429:429">
      <c r="PM26386" s="782" t="s">
        <v>501</v>
      </c>
    </row>
    <row r="26387" spans="429:429">
      <c r="PM26387" s="782" t="s">
        <v>501</v>
      </c>
    </row>
    <row r="26388" spans="429:429">
      <c r="PM26388" s="782" t="s">
        <v>501</v>
      </c>
    </row>
    <row r="26389" spans="429:429">
      <c r="PM26389" s="782" t="s">
        <v>501</v>
      </c>
    </row>
    <row r="26390" spans="429:429">
      <c r="PM26390" s="782" t="s">
        <v>501</v>
      </c>
    </row>
    <row r="26391" spans="429:429">
      <c r="PM26391" s="782" t="s">
        <v>501</v>
      </c>
    </row>
    <row r="26392" spans="429:429">
      <c r="PM26392" s="782" t="s">
        <v>501</v>
      </c>
    </row>
    <row r="26393" spans="429:429">
      <c r="PM26393" s="782" t="s">
        <v>501</v>
      </c>
    </row>
    <row r="26394" spans="429:429">
      <c r="PM26394" s="782" t="s">
        <v>501</v>
      </c>
    </row>
    <row r="26395" spans="429:429">
      <c r="PM26395" s="782" t="s">
        <v>501</v>
      </c>
    </row>
    <row r="26396" spans="429:429">
      <c r="PM26396" s="782" t="s">
        <v>501</v>
      </c>
    </row>
    <row r="26397" spans="429:429">
      <c r="PM26397" s="782" t="s">
        <v>501</v>
      </c>
    </row>
    <row r="26398" spans="429:429">
      <c r="PM26398" s="782" t="s">
        <v>501</v>
      </c>
    </row>
    <row r="26399" spans="429:429">
      <c r="PM26399" s="782" t="s">
        <v>501</v>
      </c>
    </row>
    <row r="26400" spans="429:429">
      <c r="PM26400" s="782" t="s">
        <v>501</v>
      </c>
    </row>
    <row r="26401" spans="429:429">
      <c r="PM26401" s="782" t="s">
        <v>501</v>
      </c>
    </row>
    <row r="26402" spans="429:429">
      <c r="PM26402" s="782" t="s">
        <v>501</v>
      </c>
    </row>
    <row r="26403" spans="429:429">
      <c r="PM26403" s="782" t="s">
        <v>501</v>
      </c>
    </row>
    <row r="26404" spans="429:429">
      <c r="PM26404" s="782" t="s">
        <v>501</v>
      </c>
    </row>
    <row r="26405" spans="429:429">
      <c r="PM26405" s="782" t="s">
        <v>501</v>
      </c>
    </row>
    <row r="26406" spans="429:429">
      <c r="PM26406" s="782" t="s">
        <v>501</v>
      </c>
    </row>
    <row r="26407" spans="429:429">
      <c r="PM26407" s="782" t="s">
        <v>501</v>
      </c>
    </row>
    <row r="26408" spans="429:429">
      <c r="PM26408" s="782" t="s">
        <v>501</v>
      </c>
    </row>
    <row r="26409" spans="429:429">
      <c r="PM26409" s="782" t="s">
        <v>501</v>
      </c>
    </row>
    <row r="26410" spans="429:429">
      <c r="PM26410" s="782" t="s">
        <v>501</v>
      </c>
    </row>
    <row r="26411" spans="429:429">
      <c r="PM26411" s="782" t="s">
        <v>501</v>
      </c>
    </row>
    <row r="26412" spans="429:429">
      <c r="PM26412" s="782" t="s">
        <v>501</v>
      </c>
    </row>
    <row r="26413" spans="429:429">
      <c r="PM26413" s="782" t="s">
        <v>501</v>
      </c>
    </row>
    <row r="26414" spans="429:429">
      <c r="PM26414" s="782" t="s">
        <v>501</v>
      </c>
    </row>
    <row r="26415" spans="429:429">
      <c r="PM26415" s="782" t="s">
        <v>501</v>
      </c>
    </row>
    <row r="26416" spans="429:429">
      <c r="PM26416" s="782" t="s">
        <v>501</v>
      </c>
    </row>
    <row r="26417" spans="429:429">
      <c r="PM26417" s="782" t="s">
        <v>501</v>
      </c>
    </row>
    <row r="26418" spans="429:429">
      <c r="PM26418" s="782" t="s">
        <v>501</v>
      </c>
    </row>
    <row r="26419" spans="429:429">
      <c r="PM26419" s="782" t="s">
        <v>501</v>
      </c>
    </row>
    <row r="26420" spans="429:429">
      <c r="PM26420" s="782" t="s">
        <v>501</v>
      </c>
    </row>
    <row r="26421" spans="429:429">
      <c r="PM26421" s="782" t="s">
        <v>501</v>
      </c>
    </row>
    <row r="26422" spans="429:429">
      <c r="PM26422" s="782" t="s">
        <v>501</v>
      </c>
    </row>
    <row r="26423" spans="429:429">
      <c r="PM26423" s="782" t="s">
        <v>501</v>
      </c>
    </row>
    <row r="26424" spans="429:429">
      <c r="PM26424" s="782" t="s">
        <v>501</v>
      </c>
    </row>
    <row r="26425" spans="429:429">
      <c r="PM26425" s="782" t="s">
        <v>501</v>
      </c>
    </row>
    <row r="26426" spans="429:429">
      <c r="PM26426" s="782" t="s">
        <v>501</v>
      </c>
    </row>
    <row r="26427" spans="429:429">
      <c r="PM26427" s="782" t="s">
        <v>501</v>
      </c>
    </row>
    <row r="26428" spans="429:429">
      <c r="PM26428" s="782" t="s">
        <v>501</v>
      </c>
    </row>
    <row r="26429" spans="429:429">
      <c r="PM26429" s="782" t="s">
        <v>501</v>
      </c>
    </row>
    <row r="26430" spans="429:429">
      <c r="PM26430" s="782" t="s">
        <v>501</v>
      </c>
    </row>
    <row r="26431" spans="429:429">
      <c r="PM26431" s="782" t="s">
        <v>501</v>
      </c>
    </row>
    <row r="26432" spans="429:429">
      <c r="PM26432" s="782" t="s">
        <v>501</v>
      </c>
    </row>
    <row r="26433" spans="429:429">
      <c r="PM26433" s="782" t="s">
        <v>501</v>
      </c>
    </row>
    <row r="26434" spans="429:429">
      <c r="PM26434" s="782" t="s">
        <v>501</v>
      </c>
    </row>
    <row r="26435" spans="429:429">
      <c r="PM26435" s="782" t="s">
        <v>501</v>
      </c>
    </row>
    <row r="26436" spans="429:429">
      <c r="PM26436" s="782" t="s">
        <v>501</v>
      </c>
    </row>
    <row r="26437" spans="429:429">
      <c r="PM26437" s="782" t="s">
        <v>501</v>
      </c>
    </row>
    <row r="26438" spans="429:429">
      <c r="PM26438" s="782" t="s">
        <v>501</v>
      </c>
    </row>
    <row r="26439" spans="429:429">
      <c r="PM26439" s="782" t="s">
        <v>501</v>
      </c>
    </row>
    <row r="26440" spans="429:429">
      <c r="PM26440" s="782" t="s">
        <v>501</v>
      </c>
    </row>
    <row r="26441" spans="429:429">
      <c r="PM26441" s="782" t="s">
        <v>501</v>
      </c>
    </row>
    <row r="26442" spans="429:429">
      <c r="PM26442" s="782" t="s">
        <v>501</v>
      </c>
    </row>
    <row r="26443" spans="429:429">
      <c r="PM26443" s="782" t="s">
        <v>501</v>
      </c>
    </row>
    <row r="26444" spans="429:429">
      <c r="PM26444" s="782" t="s">
        <v>501</v>
      </c>
    </row>
    <row r="26445" spans="429:429">
      <c r="PM26445" s="782" t="s">
        <v>501</v>
      </c>
    </row>
    <row r="26446" spans="429:429">
      <c r="PM26446" s="782" t="s">
        <v>501</v>
      </c>
    </row>
    <row r="26447" spans="429:429">
      <c r="PM26447" s="782" t="s">
        <v>501</v>
      </c>
    </row>
    <row r="26448" spans="429:429">
      <c r="PM26448" s="782" t="s">
        <v>501</v>
      </c>
    </row>
    <row r="26449" spans="429:429">
      <c r="PM26449" s="782" t="s">
        <v>501</v>
      </c>
    </row>
    <row r="26450" spans="429:429">
      <c r="PM26450" s="782" t="s">
        <v>501</v>
      </c>
    </row>
    <row r="26451" spans="429:429">
      <c r="PM26451" s="782" t="s">
        <v>501</v>
      </c>
    </row>
    <row r="26452" spans="429:429">
      <c r="PM26452" s="782" t="s">
        <v>501</v>
      </c>
    </row>
    <row r="26453" spans="429:429">
      <c r="PM26453" s="782" t="s">
        <v>501</v>
      </c>
    </row>
    <row r="26454" spans="429:429">
      <c r="PM26454" s="782" t="s">
        <v>501</v>
      </c>
    </row>
    <row r="26455" spans="429:429">
      <c r="PM26455" s="782" t="s">
        <v>501</v>
      </c>
    </row>
    <row r="26456" spans="429:429">
      <c r="PM26456" s="782" t="s">
        <v>501</v>
      </c>
    </row>
    <row r="26457" spans="429:429">
      <c r="PM26457" s="782" t="s">
        <v>501</v>
      </c>
    </row>
    <row r="26458" spans="429:429">
      <c r="PM26458" s="782" t="s">
        <v>501</v>
      </c>
    </row>
    <row r="26459" spans="429:429">
      <c r="PM26459" s="782" t="s">
        <v>501</v>
      </c>
    </row>
    <row r="26460" spans="429:429">
      <c r="PM26460" s="782" t="s">
        <v>501</v>
      </c>
    </row>
    <row r="26461" spans="429:429">
      <c r="PM26461" s="782" t="s">
        <v>501</v>
      </c>
    </row>
    <row r="26462" spans="429:429">
      <c r="PM26462" s="782" t="s">
        <v>501</v>
      </c>
    </row>
    <row r="26463" spans="429:429">
      <c r="PM26463" s="782" t="s">
        <v>501</v>
      </c>
    </row>
    <row r="26464" spans="429:429">
      <c r="PM26464" s="782" t="s">
        <v>501</v>
      </c>
    </row>
    <row r="26465" spans="429:429">
      <c r="PM26465" s="782" t="s">
        <v>501</v>
      </c>
    </row>
    <row r="26466" spans="429:429">
      <c r="PM26466" s="782" t="s">
        <v>501</v>
      </c>
    </row>
    <row r="26467" spans="429:429">
      <c r="PM26467" s="782" t="s">
        <v>501</v>
      </c>
    </row>
    <row r="26468" spans="429:429">
      <c r="PM26468" s="782" t="s">
        <v>501</v>
      </c>
    </row>
    <row r="26469" spans="429:429">
      <c r="PM26469" s="782" t="s">
        <v>501</v>
      </c>
    </row>
    <row r="26470" spans="429:429">
      <c r="PM26470" s="782" t="s">
        <v>501</v>
      </c>
    </row>
    <row r="26471" spans="429:429">
      <c r="PM26471" s="782" t="s">
        <v>501</v>
      </c>
    </row>
    <row r="26472" spans="429:429">
      <c r="PM26472" s="782" t="s">
        <v>501</v>
      </c>
    </row>
    <row r="26473" spans="429:429">
      <c r="PM26473" s="782" t="s">
        <v>501</v>
      </c>
    </row>
    <row r="26474" spans="429:429">
      <c r="PM26474" s="782" t="s">
        <v>501</v>
      </c>
    </row>
    <row r="26475" spans="429:429">
      <c r="PM26475" s="782" t="s">
        <v>501</v>
      </c>
    </row>
    <row r="26476" spans="429:429">
      <c r="PM26476" s="782" t="s">
        <v>501</v>
      </c>
    </row>
    <row r="26477" spans="429:429">
      <c r="PM26477" s="782" t="s">
        <v>501</v>
      </c>
    </row>
    <row r="26478" spans="429:429">
      <c r="PM26478" s="782" t="s">
        <v>501</v>
      </c>
    </row>
    <row r="26479" spans="429:429">
      <c r="PM26479" s="782" t="s">
        <v>501</v>
      </c>
    </row>
    <row r="26480" spans="429:429">
      <c r="PM26480" s="782" t="s">
        <v>501</v>
      </c>
    </row>
    <row r="26481" spans="429:429">
      <c r="PM26481" s="782" t="s">
        <v>501</v>
      </c>
    </row>
    <row r="26482" spans="429:429">
      <c r="PM26482" s="782" t="s">
        <v>501</v>
      </c>
    </row>
    <row r="26483" spans="429:429">
      <c r="PM26483" s="782" t="s">
        <v>501</v>
      </c>
    </row>
    <row r="26484" spans="429:429">
      <c r="PM26484" s="782" t="s">
        <v>501</v>
      </c>
    </row>
    <row r="26485" spans="429:429">
      <c r="PM26485" s="782" t="s">
        <v>501</v>
      </c>
    </row>
    <row r="26486" spans="429:429">
      <c r="PM26486" s="782" t="s">
        <v>501</v>
      </c>
    </row>
    <row r="26487" spans="429:429">
      <c r="PM26487" s="782" t="s">
        <v>501</v>
      </c>
    </row>
    <row r="26488" spans="429:429">
      <c r="PM26488" s="782" t="s">
        <v>501</v>
      </c>
    </row>
    <row r="26489" spans="429:429">
      <c r="PM26489" s="782" t="s">
        <v>501</v>
      </c>
    </row>
    <row r="26490" spans="429:429">
      <c r="PM26490" s="782" t="s">
        <v>501</v>
      </c>
    </row>
    <row r="26491" spans="429:429">
      <c r="PM26491" s="782" t="s">
        <v>501</v>
      </c>
    </row>
    <row r="26492" spans="429:429">
      <c r="PM26492" s="782" t="s">
        <v>501</v>
      </c>
    </row>
    <row r="26493" spans="429:429">
      <c r="PM26493" s="782" t="s">
        <v>501</v>
      </c>
    </row>
    <row r="26494" spans="429:429">
      <c r="PM26494" s="782" t="s">
        <v>501</v>
      </c>
    </row>
    <row r="26495" spans="429:429">
      <c r="PM26495" s="782" t="s">
        <v>501</v>
      </c>
    </row>
    <row r="26496" spans="429:429">
      <c r="PM26496" s="782" t="s">
        <v>501</v>
      </c>
    </row>
    <row r="26497" spans="429:429">
      <c r="PM26497" s="782" t="s">
        <v>501</v>
      </c>
    </row>
    <row r="26498" spans="429:429">
      <c r="PM26498" s="782" t="s">
        <v>501</v>
      </c>
    </row>
    <row r="26499" spans="429:429">
      <c r="PM26499" s="782" t="s">
        <v>501</v>
      </c>
    </row>
    <row r="26500" spans="429:429">
      <c r="PM26500" s="782" t="s">
        <v>501</v>
      </c>
    </row>
    <row r="26501" spans="429:429">
      <c r="PM26501" s="782" t="s">
        <v>501</v>
      </c>
    </row>
    <row r="26502" spans="429:429">
      <c r="PM26502" s="782" t="s">
        <v>501</v>
      </c>
    </row>
    <row r="26503" spans="429:429">
      <c r="PM26503" s="782" t="s">
        <v>501</v>
      </c>
    </row>
    <row r="26504" spans="429:429">
      <c r="PM26504" s="782" t="s">
        <v>501</v>
      </c>
    </row>
    <row r="26505" spans="429:429">
      <c r="PM26505" s="782" t="s">
        <v>501</v>
      </c>
    </row>
    <row r="26506" spans="429:429">
      <c r="PM26506" s="782" t="s">
        <v>501</v>
      </c>
    </row>
    <row r="26507" spans="429:429">
      <c r="PM26507" s="782" t="s">
        <v>501</v>
      </c>
    </row>
    <row r="26508" spans="429:429">
      <c r="PM26508" s="782" t="s">
        <v>501</v>
      </c>
    </row>
    <row r="26509" spans="429:429">
      <c r="PM26509" s="782" t="s">
        <v>501</v>
      </c>
    </row>
    <row r="26510" spans="429:429">
      <c r="PM26510" s="782" t="s">
        <v>501</v>
      </c>
    </row>
    <row r="26511" spans="429:429">
      <c r="PM26511" s="782" t="s">
        <v>501</v>
      </c>
    </row>
    <row r="26512" spans="429:429">
      <c r="PM26512" s="782" t="s">
        <v>501</v>
      </c>
    </row>
    <row r="26513" spans="429:429">
      <c r="PM26513" s="782" t="s">
        <v>501</v>
      </c>
    </row>
    <row r="26514" spans="429:429">
      <c r="PM26514" s="782" t="s">
        <v>501</v>
      </c>
    </row>
    <row r="26515" spans="429:429">
      <c r="PM26515" s="782" t="s">
        <v>501</v>
      </c>
    </row>
    <row r="26516" spans="429:429">
      <c r="PM26516" s="782" t="s">
        <v>501</v>
      </c>
    </row>
    <row r="26517" spans="429:429">
      <c r="PM26517" s="782" t="s">
        <v>501</v>
      </c>
    </row>
    <row r="26518" spans="429:429">
      <c r="PM26518" s="782" t="s">
        <v>501</v>
      </c>
    </row>
    <row r="26519" spans="429:429">
      <c r="PM26519" s="782" t="s">
        <v>501</v>
      </c>
    </row>
    <row r="26520" spans="429:429">
      <c r="PM26520" s="782" t="s">
        <v>501</v>
      </c>
    </row>
    <row r="26521" spans="429:429">
      <c r="PM26521" s="782" t="s">
        <v>501</v>
      </c>
    </row>
    <row r="26522" spans="429:429">
      <c r="PM26522" s="782" t="s">
        <v>501</v>
      </c>
    </row>
    <row r="26523" spans="429:429">
      <c r="PM26523" s="782" t="s">
        <v>501</v>
      </c>
    </row>
    <row r="26524" spans="429:429">
      <c r="PM26524" s="782" t="s">
        <v>501</v>
      </c>
    </row>
    <row r="26525" spans="429:429">
      <c r="PM26525" s="782" t="s">
        <v>501</v>
      </c>
    </row>
    <row r="26526" spans="429:429">
      <c r="PM26526" s="782" t="s">
        <v>501</v>
      </c>
    </row>
    <row r="26527" spans="429:429">
      <c r="PM26527" s="782" t="s">
        <v>501</v>
      </c>
    </row>
    <row r="26528" spans="429:429">
      <c r="PM26528" s="782" t="s">
        <v>501</v>
      </c>
    </row>
    <row r="26529" spans="429:429">
      <c r="PM26529" s="782" t="s">
        <v>501</v>
      </c>
    </row>
    <row r="26530" spans="429:429">
      <c r="PM26530" s="782" t="s">
        <v>501</v>
      </c>
    </row>
    <row r="26531" spans="429:429">
      <c r="PM26531" s="782" t="s">
        <v>501</v>
      </c>
    </row>
    <row r="26532" spans="429:429">
      <c r="PM26532" s="782" t="s">
        <v>501</v>
      </c>
    </row>
    <row r="26533" spans="429:429">
      <c r="PM26533" s="782" t="s">
        <v>501</v>
      </c>
    </row>
    <row r="26534" spans="429:429">
      <c r="PM26534" s="782" t="s">
        <v>501</v>
      </c>
    </row>
    <row r="26535" spans="429:429">
      <c r="PM26535" s="782" t="s">
        <v>501</v>
      </c>
    </row>
    <row r="26536" spans="429:429">
      <c r="PM26536" s="782" t="s">
        <v>501</v>
      </c>
    </row>
    <row r="26537" spans="429:429">
      <c r="PM26537" s="782" t="s">
        <v>501</v>
      </c>
    </row>
    <row r="26538" spans="429:429">
      <c r="PM26538" s="782" t="s">
        <v>501</v>
      </c>
    </row>
    <row r="26539" spans="429:429">
      <c r="PM26539" s="782" t="s">
        <v>501</v>
      </c>
    </row>
    <row r="26540" spans="429:429">
      <c r="PM26540" s="782" t="s">
        <v>501</v>
      </c>
    </row>
    <row r="26541" spans="429:429">
      <c r="PM26541" s="782" t="s">
        <v>501</v>
      </c>
    </row>
    <row r="26542" spans="429:429">
      <c r="PM26542" s="782" t="s">
        <v>501</v>
      </c>
    </row>
    <row r="26543" spans="429:429">
      <c r="PM26543" s="782" t="s">
        <v>501</v>
      </c>
    </row>
    <row r="26544" spans="429:429">
      <c r="PM26544" s="782" t="s">
        <v>501</v>
      </c>
    </row>
    <row r="26545" spans="429:429">
      <c r="PM26545" s="782" t="s">
        <v>501</v>
      </c>
    </row>
    <row r="26546" spans="429:429">
      <c r="PM26546" s="782" t="s">
        <v>501</v>
      </c>
    </row>
    <row r="26547" spans="429:429">
      <c r="PM26547" s="782" t="s">
        <v>501</v>
      </c>
    </row>
    <row r="26548" spans="429:429">
      <c r="PM26548" s="782" t="s">
        <v>501</v>
      </c>
    </row>
    <row r="26549" spans="429:429">
      <c r="PM26549" s="782" t="s">
        <v>501</v>
      </c>
    </row>
    <row r="26550" spans="429:429">
      <c r="PM26550" s="782" t="s">
        <v>501</v>
      </c>
    </row>
    <row r="26551" spans="429:429">
      <c r="PM26551" s="782" t="s">
        <v>501</v>
      </c>
    </row>
    <row r="26552" spans="429:429">
      <c r="PM26552" s="782" t="s">
        <v>501</v>
      </c>
    </row>
    <row r="26553" spans="429:429">
      <c r="PM26553" s="782" t="s">
        <v>501</v>
      </c>
    </row>
    <row r="26554" spans="429:429">
      <c r="PM26554" s="782" t="s">
        <v>501</v>
      </c>
    </row>
    <row r="26555" spans="429:429">
      <c r="PM26555" s="782" t="s">
        <v>501</v>
      </c>
    </row>
    <row r="26556" spans="429:429">
      <c r="PM26556" s="782" t="s">
        <v>501</v>
      </c>
    </row>
    <row r="26557" spans="429:429">
      <c r="PM26557" s="782" t="s">
        <v>501</v>
      </c>
    </row>
    <row r="26558" spans="429:429">
      <c r="PM26558" s="782" t="s">
        <v>501</v>
      </c>
    </row>
    <row r="26559" spans="429:429">
      <c r="PM26559" s="782" t="s">
        <v>501</v>
      </c>
    </row>
    <row r="26560" spans="429:429">
      <c r="PM26560" s="782" t="s">
        <v>501</v>
      </c>
    </row>
    <row r="26561" spans="429:429">
      <c r="PM26561" s="782" t="s">
        <v>501</v>
      </c>
    </row>
    <row r="26562" spans="429:429">
      <c r="PM26562" s="782" t="s">
        <v>501</v>
      </c>
    </row>
    <row r="26563" spans="429:429">
      <c r="PM26563" s="782" t="s">
        <v>501</v>
      </c>
    </row>
    <row r="26564" spans="429:429">
      <c r="PM26564" s="782" t="s">
        <v>501</v>
      </c>
    </row>
    <row r="26565" spans="429:429">
      <c r="PM26565" s="782" t="s">
        <v>501</v>
      </c>
    </row>
    <row r="26566" spans="429:429">
      <c r="PM26566" s="782" t="s">
        <v>501</v>
      </c>
    </row>
    <row r="26567" spans="429:429">
      <c r="PM26567" s="782" t="s">
        <v>501</v>
      </c>
    </row>
    <row r="26568" spans="429:429">
      <c r="PM26568" s="782" t="s">
        <v>501</v>
      </c>
    </row>
    <row r="26569" spans="429:429">
      <c r="PM26569" s="782" t="s">
        <v>501</v>
      </c>
    </row>
    <row r="26570" spans="429:429">
      <c r="PM26570" s="782" t="s">
        <v>501</v>
      </c>
    </row>
    <row r="26571" spans="429:429">
      <c r="PM26571" s="782" t="s">
        <v>501</v>
      </c>
    </row>
    <row r="26572" spans="429:429">
      <c r="PM26572" s="782" t="s">
        <v>501</v>
      </c>
    </row>
    <row r="26573" spans="429:429">
      <c r="PM26573" s="782" t="s">
        <v>501</v>
      </c>
    </row>
    <row r="26574" spans="429:429">
      <c r="PM26574" s="782" t="s">
        <v>501</v>
      </c>
    </row>
    <row r="26575" spans="429:429">
      <c r="PM26575" s="782" t="s">
        <v>501</v>
      </c>
    </row>
    <row r="26576" spans="429:429">
      <c r="PM26576" s="782" t="s">
        <v>501</v>
      </c>
    </row>
    <row r="26577" spans="429:429">
      <c r="PM26577" s="782" t="s">
        <v>501</v>
      </c>
    </row>
    <row r="26578" spans="429:429">
      <c r="PM26578" s="782" t="s">
        <v>501</v>
      </c>
    </row>
    <row r="26579" spans="429:429">
      <c r="PM26579" s="782" t="s">
        <v>501</v>
      </c>
    </row>
    <row r="26580" spans="429:429">
      <c r="PM26580" s="782" t="s">
        <v>501</v>
      </c>
    </row>
    <row r="26581" spans="429:429">
      <c r="PM26581" s="782" t="s">
        <v>501</v>
      </c>
    </row>
    <row r="26582" spans="429:429">
      <c r="PM26582" s="782" t="s">
        <v>501</v>
      </c>
    </row>
    <row r="26583" spans="429:429">
      <c r="PM26583" s="782" t="s">
        <v>501</v>
      </c>
    </row>
    <row r="26584" spans="429:429">
      <c r="PM26584" s="782" t="s">
        <v>501</v>
      </c>
    </row>
    <row r="26585" spans="429:429">
      <c r="PM26585" s="782" t="s">
        <v>501</v>
      </c>
    </row>
    <row r="26586" spans="429:429">
      <c r="PM26586" s="782" t="s">
        <v>501</v>
      </c>
    </row>
    <row r="26587" spans="429:429">
      <c r="PM26587" s="782" t="s">
        <v>501</v>
      </c>
    </row>
    <row r="26588" spans="429:429">
      <c r="PM26588" s="782" t="s">
        <v>501</v>
      </c>
    </row>
    <row r="26589" spans="429:429">
      <c r="PM26589" s="782" t="s">
        <v>501</v>
      </c>
    </row>
    <row r="26590" spans="429:429">
      <c r="PM26590" s="782" t="s">
        <v>501</v>
      </c>
    </row>
    <row r="26591" spans="429:429">
      <c r="PM26591" s="782" t="s">
        <v>501</v>
      </c>
    </row>
    <row r="26592" spans="429:429">
      <c r="PM26592" s="782" t="s">
        <v>501</v>
      </c>
    </row>
    <row r="26593" spans="429:429">
      <c r="PM26593" s="782" t="s">
        <v>501</v>
      </c>
    </row>
    <row r="26594" spans="429:429">
      <c r="PM26594" s="782" t="s">
        <v>501</v>
      </c>
    </row>
    <row r="26595" spans="429:429">
      <c r="PM26595" s="782" t="s">
        <v>501</v>
      </c>
    </row>
    <row r="26596" spans="429:429">
      <c r="PM26596" s="782" t="s">
        <v>501</v>
      </c>
    </row>
    <row r="26597" spans="429:429">
      <c r="PM26597" s="782" t="s">
        <v>501</v>
      </c>
    </row>
    <row r="26598" spans="429:429">
      <c r="PM26598" s="782" t="s">
        <v>501</v>
      </c>
    </row>
    <row r="26599" spans="429:429">
      <c r="PM26599" s="782" t="s">
        <v>501</v>
      </c>
    </row>
    <row r="26600" spans="429:429">
      <c r="PM26600" s="782" t="s">
        <v>501</v>
      </c>
    </row>
    <row r="26601" spans="429:429">
      <c r="PM26601" s="782" t="s">
        <v>501</v>
      </c>
    </row>
    <row r="26602" spans="429:429">
      <c r="PM26602" s="782" t="s">
        <v>501</v>
      </c>
    </row>
    <row r="26603" spans="429:429">
      <c r="PM26603" s="782" t="s">
        <v>501</v>
      </c>
    </row>
    <row r="26604" spans="429:429">
      <c r="PM26604" s="782" t="s">
        <v>501</v>
      </c>
    </row>
    <row r="26605" spans="429:429">
      <c r="PM26605" s="782" t="s">
        <v>501</v>
      </c>
    </row>
    <row r="26606" spans="429:429">
      <c r="PM26606" s="782" t="s">
        <v>501</v>
      </c>
    </row>
    <row r="26607" spans="429:429">
      <c r="PM26607" s="782" t="s">
        <v>501</v>
      </c>
    </row>
    <row r="26608" spans="429:429">
      <c r="PM26608" s="782" t="s">
        <v>501</v>
      </c>
    </row>
    <row r="26609" spans="429:429">
      <c r="PM26609" s="782" t="s">
        <v>501</v>
      </c>
    </row>
    <row r="26610" spans="429:429">
      <c r="PM26610" s="782" t="s">
        <v>501</v>
      </c>
    </row>
    <row r="26611" spans="429:429">
      <c r="PM26611" s="782" t="s">
        <v>501</v>
      </c>
    </row>
    <row r="26612" spans="429:429">
      <c r="PM26612" s="782" t="s">
        <v>501</v>
      </c>
    </row>
    <row r="26613" spans="429:429">
      <c r="PM26613" s="782" t="s">
        <v>501</v>
      </c>
    </row>
    <row r="26614" spans="429:429">
      <c r="PM26614" s="782" t="s">
        <v>501</v>
      </c>
    </row>
    <row r="26615" spans="429:429">
      <c r="PM26615" s="782" t="s">
        <v>501</v>
      </c>
    </row>
    <row r="26616" spans="429:429">
      <c r="PM26616" s="782" t="s">
        <v>501</v>
      </c>
    </row>
    <row r="26617" spans="429:429">
      <c r="PM26617" s="782" t="s">
        <v>501</v>
      </c>
    </row>
    <row r="26618" spans="429:429">
      <c r="PM26618" s="782" t="s">
        <v>501</v>
      </c>
    </row>
    <row r="26619" spans="429:429">
      <c r="PM26619" s="782" t="s">
        <v>501</v>
      </c>
    </row>
    <row r="26620" spans="429:429">
      <c r="PM26620" s="782" t="s">
        <v>501</v>
      </c>
    </row>
    <row r="26621" spans="429:429">
      <c r="PM26621" s="782" t="s">
        <v>501</v>
      </c>
    </row>
    <row r="26622" spans="429:429">
      <c r="PM26622" s="782" t="s">
        <v>501</v>
      </c>
    </row>
    <row r="26623" spans="429:429">
      <c r="PM26623" s="782" t="s">
        <v>501</v>
      </c>
    </row>
    <row r="26624" spans="429:429">
      <c r="PM26624" s="782" t="s">
        <v>501</v>
      </c>
    </row>
    <row r="26625" spans="429:429">
      <c r="PM26625" s="782" t="s">
        <v>501</v>
      </c>
    </row>
    <row r="26626" spans="429:429">
      <c r="PM26626" s="782" t="s">
        <v>501</v>
      </c>
    </row>
    <row r="26627" spans="429:429">
      <c r="PM26627" s="782" t="s">
        <v>501</v>
      </c>
    </row>
    <row r="26628" spans="429:429">
      <c r="PM26628" s="782" t="s">
        <v>501</v>
      </c>
    </row>
    <row r="26629" spans="429:429">
      <c r="PM26629" s="782" t="s">
        <v>501</v>
      </c>
    </row>
    <row r="26630" spans="429:429">
      <c r="PM26630" s="782" t="s">
        <v>501</v>
      </c>
    </row>
    <row r="26631" spans="429:429">
      <c r="PM26631" s="782" t="s">
        <v>501</v>
      </c>
    </row>
    <row r="26632" spans="429:429">
      <c r="PM26632" s="782" t="s">
        <v>501</v>
      </c>
    </row>
    <row r="26633" spans="429:429">
      <c r="PM26633" s="782" t="s">
        <v>501</v>
      </c>
    </row>
    <row r="26634" spans="429:429">
      <c r="PM26634" s="782" t="s">
        <v>501</v>
      </c>
    </row>
    <row r="26635" spans="429:429">
      <c r="PM26635" s="782" t="s">
        <v>501</v>
      </c>
    </row>
    <row r="26636" spans="429:429">
      <c r="PM26636" s="782" t="s">
        <v>501</v>
      </c>
    </row>
    <row r="26637" spans="429:429">
      <c r="PM26637" s="782" t="s">
        <v>501</v>
      </c>
    </row>
    <row r="26638" spans="429:429">
      <c r="PM26638" s="782" t="s">
        <v>501</v>
      </c>
    </row>
    <row r="26639" spans="429:429">
      <c r="PM26639" s="782" t="s">
        <v>501</v>
      </c>
    </row>
    <row r="26640" spans="429:429">
      <c r="PM26640" s="782" t="s">
        <v>501</v>
      </c>
    </row>
    <row r="26641" spans="429:429">
      <c r="PM26641" s="782" t="s">
        <v>501</v>
      </c>
    </row>
    <row r="26642" spans="429:429">
      <c r="PM26642" s="782" t="s">
        <v>501</v>
      </c>
    </row>
    <row r="26643" spans="429:429">
      <c r="PM26643" s="782" t="s">
        <v>501</v>
      </c>
    </row>
    <row r="26644" spans="429:429">
      <c r="PM26644" s="782" t="s">
        <v>501</v>
      </c>
    </row>
    <row r="26645" spans="429:429">
      <c r="PM26645" s="782" t="s">
        <v>501</v>
      </c>
    </row>
    <row r="26646" spans="429:429">
      <c r="PM26646" s="782" t="s">
        <v>501</v>
      </c>
    </row>
    <row r="26647" spans="429:429">
      <c r="PM26647" s="782" t="s">
        <v>501</v>
      </c>
    </row>
    <row r="26648" spans="429:429">
      <c r="PM26648" s="782" t="s">
        <v>501</v>
      </c>
    </row>
    <row r="26649" spans="429:429">
      <c r="PM26649" s="782" t="s">
        <v>501</v>
      </c>
    </row>
    <row r="26650" spans="429:429">
      <c r="PM26650" s="782" t="s">
        <v>501</v>
      </c>
    </row>
    <row r="26651" spans="429:429">
      <c r="PM26651" s="782" t="s">
        <v>501</v>
      </c>
    </row>
    <row r="26652" spans="429:429">
      <c r="PM26652" s="782" t="s">
        <v>501</v>
      </c>
    </row>
    <row r="26653" spans="429:429">
      <c r="PM26653" s="782" t="s">
        <v>501</v>
      </c>
    </row>
    <row r="26654" spans="429:429">
      <c r="PM26654" s="782" t="s">
        <v>501</v>
      </c>
    </row>
    <row r="26655" spans="429:429">
      <c r="PM26655" s="782" t="s">
        <v>501</v>
      </c>
    </row>
    <row r="26656" spans="429:429">
      <c r="PM26656" s="782" t="s">
        <v>501</v>
      </c>
    </row>
    <row r="26657" spans="429:429">
      <c r="PM26657" s="782" t="s">
        <v>501</v>
      </c>
    </row>
    <row r="26658" spans="429:429">
      <c r="PM26658" s="782" t="s">
        <v>501</v>
      </c>
    </row>
    <row r="26659" spans="429:429">
      <c r="PM26659" s="782" t="s">
        <v>501</v>
      </c>
    </row>
    <row r="26660" spans="429:429">
      <c r="PM26660" s="782" t="s">
        <v>501</v>
      </c>
    </row>
    <row r="26661" spans="429:429">
      <c r="PM26661" s="782" t="s">
        <v>501</v>
      </c>
    </row>
    <row r="26662" spans="429:429">
      <c r="PM26662" s="782" t="s">
        <v>501</v>
      </c>
    </row>
    <row r="26663" spans="429:429">
      <c r="PM26663" s="782" t="s">
        <v>501</v>
      </c>
    </row>
    <row r="26664" spans="429:429">
      <c r="PM26664" s="782" t="s">
        <v>501</v>
      </c>
    </row>
    <row r="26665" spans="429:429">
      <c r="PM26665" s="782" t="s">
        <v>501</v>
      </c>
    </row>
    <row r="26666" spans="429:429">
      <c r="PM26666" s="782" t="s">
        <v>501</v>
      </c>
    </row>
    <row r="26667" spans="429:429">
      <c r="PM26667" s="782" t="s">
        <v>501</v>
      </c>
    </row>
    <row r="26668" spans="429:429">
      <c r="PM26668" s="782" t="s">
        <v>501</v>
      </c>
    </row>
    <row r="26669" spans="429:429">
      <c r="PM26669" s="782" t="s">
        <v>501</v>
      </c>
    </row>
    <row r="26670" spans="429:429">
      <c r="PM26670" s="782" t="s">
        <v>501</v>
      </c>
    </row>
    <row r="26671" spans="429:429">
      <c r="PM26671" s="782" t="s">
        <v>501</v>
      </c>
    </row>
    <row r="26672" spans="429:429">
      <c r="PM26672" s="782" t="s">
        <v>501</v>
      </c>
    </row>
    <row r="26673" spans="429:429">
      <c r="PM26673" s="782" t="s">
        <v>501</v>
      </c>
    </row>
    <row r="26674" spans="429:429">
      <c r="PM26674" s="782" t="s">
        <v>501</v>
      </c>
    </row>
    <row r="26675" spans="429:429">
      <c r="PM26675" s="782" t="s">
        <v>501</v>
      </c>
    </row>
    <row r="26676" spans="429:429">
      <c r="PM26676" s="782" t="s">
        <v>501</v>
      </c>
    </row>
    <row r="26677" spans="429:429">
      <c r="PM26677" s="782" t="s">
        <v>501</v>
      </c>
    </row>
    <row r="26678" spans="429:429">
      <c r="PM26678" s="782" t="s">
        <v>501</v>
      </c>
    </row>
    <row r="26679" spans="429:429">
      <c r="PM26679" s="782" t="s">
        <v>501</v>
      </c>
    </row>
    <row r="26680" spans="429:429">
      <c r="PM26680" s="782" t="s">
        <v>501</v>
      </c>
    </row>
    <row r="26681" spans="429:429">
      <c r="PM26681" s="782" t="s">
        <v>501</v>
      </c>
    </row>
    <row r="26682" spans="429:429">
      <c r="PM26682" s="782" t="s">
        <v>501</v>
      </c>
    </row>
    <row r="26683" spans="429:429">
      <c r="PM26683" s="782" t="s">
        <v>501</v>
      </c>
    </row>
    <row r="26684" spans="429:429">
      <c r="PM26684" s="782" t="s">
        <v>501</v>
      </c>
    </row>
    <row r="26685" spans="429:429">
      <c r="PM26685" s="782" t="s">
        <v>501</v>
      </c>
    </row>
    <row r="26686" spans="429:429">
      <c r="PM26686" s="782" t="s">
        <v>501</v>
      </c>
    </row>
    <row r="26687" spans="429:429">
      <c r="PM26687" s="782" t="s">
        <v>501</v>
      </c>
    </row>
    <row r="26688" spans="429:429">
      <c r="PM26688" s="782" t="s">
        <v>501</v>
      </c>
    </row>
    <row r="26689" spans="429:429">
      <c r="PM26689" s="782" t="s">
        <v>501</v>
      </c>
    </row>
    <row r="26690" spans="429:429">
      <c r="PM26690" s="782" t="s">
        <v>501</v>
      </c>
    </row>
    <row r="26691" spans="429:429">
      <c r="PM26691" s="782" t="s">
        <v>501</v>
      </c>
    </row>
    <row r="26692" spans="429:429">
      <c r="PM26692" s="782" t="s">
        <v>501</v>
      </c>
    </row>
    <row r="26693" spans="429:429">
      <c r="PM26693" s="782" t="s">
        <v>501</v>
      </c>
    </row>
    <row r="26694" spans="429:429">
      <c r="PM26694" s="782" t="s">
        <v>501</v>
      </c>
    </row>
    <row r="26695" spans="429:429">
      <c r="PM26695" s="782" t="s">
        <v>501</v>
      </c>
    </row>
    <row r="26696" spans="429:429">
      <c r="PM26696" s="782" t="s">
        <v>501</v>
      </c>
    </row>
    <row r="26697" spans="429:429">
      <c r="PM26697" s="782" t="s">
        <v>501</v>
      </c>
    </row>
    <row r="26698" spans="429:429">
      <c r="PM26698" s="782" t="s">
        <v>501</v>
      </c>
    </row>
    <row r="26699" spans="429:429">
      <c r="PM26699" s="782" t="s">
        <v>501</v>
      </c>
    </row>
    <row r="26700" spans="429:429">
      <c r="PM26700" s="782" t="s">
        <v>501</v>
      </c>
    </row>
    <row r="26701" spans="429:429">
      <c r="PM26701" s="782" t="s">
        <v>501</v>
      </c>
    </row>
    <row r="26702" spans="429:429">
      <c r="PM26702" s="782" t="s">
        <v>501</v>
      </c>
    </row>
    <row r="26703" spans="429:429">
      <c r="PM26703" s="782" t="s">
        <v>501</v>
      </c>
    </row>
    <row r="26704" spans="429:429">
      <c r="PM26704" s="782" t="s">
        <v>501</v>
      </c>
    </row>
    <row r="26705" spans="429:429">
      <c r="PM26705" s="782" t="s">
        <v>501</v>
      </c>
    </row>
    <row r="26706" spans="429:429">
      <c r="PM26706" s="782" t="s">
        <v>501</v>
      </c>
    </row>
    <row r="26707" spans="429:429">
      <c r="PM26707" s="782" t="s">
        <v>501</v>
      </c>
    </row>
    <row r="26708" spans="429:429">
      <c r="PM26708" s="782" t="s">
        <v>501</v>
      </c>
    </row>
    <row r="26709" spans="429:429">
      <c r="PM26709" s="782" t="s">
        <v>501</v>
      </c>
    </row>
    <row r="26710" spans="429:429">
      <c r="PM26710" s="782" t="s">
        <v>501</v>
      </c>
    </row>
    <row r="26711" spans="429:429">
      <c r="PM26711" s="782" t="s">
        <v>501</v>
      </c>
    </row>
    <row r="26712" spans="429:429">
      <c r="PM26712" s="782" t="s">
        <v>501</v>
      </c>
    </row>
    <row r="26713" spans="429:429">
      <c r="PM26713" s="782" t="s">
        <v>501</v>
      </c>
    </row>
    <row r="26714" spans="429:429">
      <c r="PM26714" s="782" t="s">
        <v>501</v>
      </c>
    </row>
    <row r="26715" spans="429:429">
      <c r="PM26715" s="782" t="s">
        <v>501</v>
      </c>
    </row>
    <row r="26716" spans="429:429">
      <c r="PM26716" s="782" t="s">
        <v>501</v>
      </c>
    </row>
    <row r="26717" spans="429:429">
      <c r="PM26717" s="782" t="s">
        <v>501</v>
      </c>
    </row>
    <row r="26718" spans="429:429">
      <c r="PM26718" s="782" t="s">
        <v>501</v>
      </c>
    </row>
    <row r="26719" spans="429:429">
      <c r="PM26719" s="782" t="s">
        <v>501</v>
      </c>
    </row>
    <row r="26720" spans="429:429">
      <c r="PM26720" s="782" t="s">
        <v>501</v>
      </c>
    </row>
    <row r="26721" spans="429:429">
      <c r="PM26721" s="782" t="s">
        <v>501</v>
      </c>
    </row>
    <row r="26722" spans="429:429">
      <c r="PM26722" s="782" t="s">
        <v>501</v>
      </c>
    </row>
    <row r="26723" spans="429:429">
      <c r="PM26723" s="782" t="s">
        <v>501</v>
      </c>
    </row>
    <row r="26724" spans="429:429">
      <c r="PM26724" s="782" t="s">
        <v>501</v>
      </c>
    </row>
    <row r="26725" spans="429:429">
      <c r="PM26725" s="782" t="s">
        <v>501</v>
      </c>
    </row>
    <row r="26726" spans="429:429">
      <c r="PM26726" s="782" t="s">
        <v>501</v>
      </c>
    </row>
    <row r="26727" spans="429:429">
      <c r="PM26727" s="782" t="s">
        <v>501</v>
      </c>
    </row>
    <row r="26728" spans="429:429">
      <c r="PM26728" s="782" t="s">
        <v>501</v>
      </c>
    </row>
    <row r="26729" spans="429:429">
      <c r="PM26729" s="782" t="s">
        <v>501</v>
      </c>
    </row>
    <row r="26730" spans="429:429">
      <c r="PM26730" s="782" t="s">
        <v>501</v>
      </c>
    </row>
    <row r="26731" spans="429:429">
      <c r="PM26731" s="782" t="s">
        <v>501</v>
      </c>
    </row>
    <row r="26732" spans="429:429">
      <c r="PM26732" s="782" t="s">
        <v>501</v>
      </c>
    </row>
    <row r="26733" spans="429:429">
      <c r="PM26733" s="782" t="s">
        <v>501</v>
      </c>
    </row>
    <row r="26734" spans="429:429">
      <c r="PM26734" s="782" t="s">
        <v>501</v>
      </c>
    </row>
    <row r="26735" spans="429:429">
      <c r="PM26735" s="782" t="s">
        <v>501</v>
      </c>
    </row>
    <row r="26736" spans="429:429">
      <c r="PM26736" s="782" t="s">
        <v>501</v>
      </c>
    </row>
    <row r="26737" spans="429:429">
      <c r="PM26737" s="782" t="s">
        <v>501</v>
      </c>
    </row>
    <row r="26738" spans="429:429">
      <c r="PM26738" s="782" t="s">
        <v>501</v>
      </c>
    </row>
    <row r="26739" spans="429:429">
      <c r="PM26739" s="782" t="s">
        <v>501</v>
      </c>
    </row>
    <row r="26740" spans="429:429">
      <c r="PM26740" s="782" t="s">
        <v>501</v>
      </c>
    </row>
    <row r="26741" spans="429:429">
      <c r="PM26741" s="782" t="s">
        <v>501</v>
      </c>
    </row>
    <row r="26742" spans="429:429">
      <c r="PM26742" s="782" t="s">
        <v>501</v>
      </c>
    </row>
    <row r="26743" spans="429:429">
      <c r="PM26743" s="782" t="s">
        <v>501</v>
      </c>
    </row>
    <row r="26744" spans="429:429">
      <c r="PM26744" s="782" t="s">
        <v>501</v>
      </c>
    </row>
    <row r="26745" spans="429:429">
      <c r="PM26745" s="782" t="s">
        <v>501</v>
      </c>
    </row>
    <row r="26746" spans="429:429">
      <c r="PM26746" s="782" t="s">
        <v>501</v>
      </c>
    </row>
    <row r="26747" spans="429:429">
      <c r="PM26747" s="782" t="s">
        <v>501</v>
      </c>
    </row>
    <row r="26748" spans="429:429">
      <c r="PM26748" s="782" t="s">
        <v>501</v>
      </c>
    </row>
    <row r="26749" spans="429:429">
      <c r="PM26749" s="782" t="s">
        <v>501</v>
      </c>
    </row>
    <row r="26750" spans="429:429">
      <c r="PM26750" s="782" t="s">
        <v>501</v>
      </c>
    </row>
    <row r="26751" spans="429:429">
      <c r="PM26751" s="782" t="s">
        <v>501</v>
      </c>
    </row>
    <row r="26752" spans="429:429">
      <c r="PM26752" s="782" t="s">
        <v>501</v>
      </c>
    </row>
    <row r="26753" spans="429:429">
      <c r="PM26753" s="782" t="s">
        <v>501</v>
      </c>
    </row>
    <row r="26754" spans="429:429">
      <c r="PM26754" s="782" t="s">
        <v>501</v>
      </c>
    </row>
    <row r="26755" spans="429:429">
      <c r="PM26755" s="782" t="s">
        <v>501</v>
      </c>
    </row>
    <row r="26756" spans="429:429">
      <c r="PM26756" s="782" t="s">
        <v>501</v>
      </c>
    </row>
    <row r="26757" spans="429:429">
      <c r="PM26757" s="782" t="s">
        <v>501</v>
      </c>
    </row>
    <row r="26758" spans="429:429">
      <c r="PM26758" s="782" t="s">
        <v>501</v>
      </c>
    </row>
    <row r="26759" spans="429:429">
      <c r="PM26759" s="782" t="s">
        <v>501</v>
      </c>
    </row>
    <row r="26760" spans="429:429">
      <c r="PM26760" s="782" t="s">
        <v>501</v>
      </c>
    </row>
    <row r="26761" spans="429:429">
      <c r="PM26761" s="782" t="s">
        <v>501</v>
      </c>
    </row>
    <row r="26762" spans="429:429">
      <c r="PM26762" s="782" t="s">
        <v>501</v>
      </c>
    </row>
    <row r="26763" spans="429:429">
      <c r="PM26763" s="782" t="s">
        <v>501</v>
      </c>
    </row>
    <row r="26764" spans="429:429">
      <c r="PM26764" s="782" t="s">
        <v>501</v>
      </c>
    </row>
    <row r="26765" spans="429:429">
      <c r="PM26765" s="782" t="s">
        <v>501</v>
      </c>
    </row>
    <row r="26766" spans="429:429">
      <c r="PM26766" s="782" t="s">
        <v>501</v>
      </c>
    </row>
    <row r="26767" spans="429:429">
      <c r="PM26767" s="782" t="s">
        <v>501</v>
      </c>
    </row>
    <row r="26768" spans="429:429">
      <c r="PM26768" s="782" t="s">
        <v>501</v>
      </c>
    </row>
    <row r="26769" spans="429:429">
      <c r="PM26769" s="782" t="s">
        <v>501</v>
      </c>
    </row>
    <row r="26770" spans="429:429">
      <c r="PM26770" s="782" t="s">
        <v>501</v>
      </c>
    </row>
    <row r="26771" spans="429:429">
      <c r="PM26771" s="782" t="s">
        <v>501</v>
      </c>
    </row>
    <row r="26772" spans="429:429">
      <c r="PM26772" s="782" t="s">
        <v>501</v>
      </c>
    </row>
    <row r="26773" spans="429:429">
      <c r="PM26773" s="782" t="s">
        <v>501</v>
      </c>
    </row>
    <row r="26774" spans="429:429">
      <c r="PM26774" s="782" t="s">
        <v>501</v>
      </c>
    </row>
    <row r="26775" spans="429:429">
      <c r="PM26775" s="782" t="s">
        <v>501</v>
      </c>
    </row>
    <row r="26776" spans="429:429">
      <c r="PM26776" s="782" t="s">
        <v>501</v>
      </c>
    </row>
    <row r="26777" spans="429:429">
      <c r="PM26777" s="782" t="s">
        <v>501</v>
      </c>
    </row>
    <row r="26778" spans="429:429">
      <c r="PM26778" s="782" t="s">
        <v>501</v>
      </c>
    </row>
    <row r="26779" spans="429:429">
      <c r="PM26779" s="782" t="s">
        <v>501</v>
      </c>
    </row>
    <row r="26780" spans="429:429">
      <c r="PM26780" s="782" t="s">
        <v>501</v>
      </c>
    </row>
    <row r="26781" spans="429:429">
      <c r="PM26781" s="782" t="s">
        <v>501</v>
      </c>
    </row>
    <row r="26782" spans="429:429">
      <c r="PM26782" s="782" t="s">
        <v>501</v>
      </c>
    </row>
    <row r="26783" spans="429:429">
      <c r="PM26783" s="782" t="s">
        <v>501</v>
      </c>
    </row>
    <row r="26784" spans="429:429">
      <c r="PM26784" s="782" t="s">
        <v>501</v>
      </c>
    </row>
    <row r="26785" spans="429:429">
      <c r="PM26785" s="782" t="s">
        <v>501</v>
      </c>
    </row>
    <row r="26786" spans="429:429">
      <c r="PM26786" s="782" t="s">
        <v>501</v>
      </c>
    </row>
    <row r="26787" spans="429:429">
      <c r="PM26787" s="782" t="s">
        <v>501</v>
      </c>
    </row>
    <row r="26788" spans="429:429">
      <c r="PM26788" s="782" t="s">
        <v>501</v>
      </c>
    </row>
    <row r="26789" spans="429:429">
      <c r="PM26789" s="782" t="s">
        <v>501</v>
      </c>
    </row>
    <row r="26790" spans="429:429">
      <c r="PM26790" s="782" t="s">
        <v>501</v>
      </c>
    </row>
    <row r="26791" spans="429:429">
      <c r="PM26791" s="782" t="s">
        <v>501</v>
      </c>
    </row>
    <row r="26792" spans="429:429">
      <c r="PM26792" s="782" t="s">
        <v>501</v>
      </c>
    </row>
    <row r="26793" spans="429:429">
      <c r="PM26793" s="782" t="s">
        <v>501</v>
      </c>
    </row>
    <row r="26794" spans="429:429">
      <c r="PM26794" s="782" t="s">
        <v>501</v>
      </c>
    </row>
    <row r="26795" spans="429:429">
      <c r="PM26795" s="782" t="s">
        <v>501</v>
      </c>
    </row>
    <row r="26796" spans="429:429">
      <c r="PM26796" s="782" t="s">
        <v>501</v>
      </c>
    </row>
    <row r="26797" spans="429:429">
      <c r="PM26797" s="782" t="s">
        <v>501</v>
      </c>
    </row>
    <row r="26798" spans="429:429">
      <c r="PM26798" s="782" t="s">
        <v>501</v>
      </c>
    </row>
    <row r="26799" spans="429:429">
      <c r="PM26799" s="782" t="s">
        <v>501</v>
      </c>
    </row>
    <row r="26800" spans="429:429">
      <c r="PM26800" s="782" t="s">
        <v>501</v>
      </c>
    </row>
    <row r="26801" spans="429:429">
      <c r="PM26801" s="782" t="s">
        <v>501</v>
      </c>
    </row>
    <row r="26802" spans="429:429">
      <c r="PM26802" s="782" t="s">
        <v>501</v>
      </c>
    </row>
    <row r="26803" spans="429:429">
      <c r="PM26803" s="782" t="s">
        <v>501</v>
      </c>
    </row>
    <row r="26804" spans="429:429">
      <c r="PM26804" s="782" t="s">
        <v>501</v>
      </c>
    </row>
    <row r="26805" spans="429:429">
      <c r="PM26805" s="782" t="s">
        <v>501</v>
      </c>
    </row>
    <row r="26806" spans="429:429">
      <c r="PM26806" s="782" t="s">
        <v>501</v>
      </c>
    </row>
    <row r="26807" spans="429:429">
      <c r="PM26807" s="782" t="s">
        <v>501</v>
      </c>
    </row>
    <row r="26808" spans="429:429">
      <c r="PM26808" s="782" t="s">
        <v>501</v>
      </c>
    </row>
    <row r="26809" spans="429:429">
      <c r="PM26809" s="782" t="s">
        <v>501</v>
      </c>
    </row>
    <row r="26810" spans="429:429">
      <c r="PM26810" s="782" t="s">
        <v>501</v>
      </c>
    </row>
    <row r="26811" spans="429:429">
      <c r="PM26811" s="782" t="s">
        <v>501</v>
      </c>
    </row>
    <row r="26812" spans="429:429">
      <c r="PM26812" s="782" t="s">
        <v>501</v>
      </c>
    </row>
    <row r="26813" spans="429:429">
      <c r="PM26813" s="782" t="s">
        <v>501</v>
      </c>
    </row>
    <row r="26814" spans="429:429">
      <c r="PM26814" s="782" t="s">
        <v>501</v>
      </c>
    </row>
    <row r="26815" spans="429:429">
      <c r="PM26815" s="782" t="s">
        <v>501</v>
      </c>
    </row>
    <row r="26816" spans="429:429">
      <c r="PM26816" s="782" t="s">
        <v>501</v>
      </c>
    </row>
    <row r="26817" spans="429:429">
      <c r="PM26817" s="782" t="s">
        <v>501</v>
      </c>
    </row>
    <row r="26818" spans="429:429">
      <c r="PM26818" s="782" t="s">
        <v>501</v>
      </c>
    </row>
    <row r="26819" spans="429:429">
      <c r="PM26819" s="782" t="s">
        <v>501</v>
      </c>
    </row>
    <row r="26820" spans="429:429">
      <c r="PM26820" s="782" t="s">
        <v>501</v>
      </c>
    </row>
    <row r="26821" spans="429:429">
      <c r="PM26821" s="782" t="s">
        <v>501</v>
      </c>
    </row>
    <row r="26822" spans="429:429">
      <c r="PM26822" s="782" t="s">
        <v>501</v>
      </c>
    </row>
    <row r="26823" spans="429:429">
      <c r="PM26823" s="782" t="s">
        <v>501</v>
      </c>
    </row>
    <row r="26824" spans="429:429">
      <c r="PM26824" s="782" t="s">
        <v>501</v>
      </c>
    </row>
    <row r="26825" spans="429:429">
      <c r="PM26825" s="782" t="s">
        <v>501</v>
      </c>
    </row>
    <row r="26826" spans="429:429">
      <c r="PM26826" s="782" t="s">
        <v>501</v>
      </c>
    </row>
    <row r="26827" spans="429:429">
      <c r="PM26827" s="782" t="s">
        <v>501</v>
      </c>
    </row>
    <row r="26828" spans="429:429">
      <c r="PM26828" s="782" t="s">
        <v>501</v>
      </c>
    </row>
    <row r="26829" spans="429:429">
      <c r="PM26829" s="782" t="s">
        <v>501</v>
      </c>
    </row>
    <row r="26830" spans="429:429">
      <c r="PM26830" s="782" t="s">
        <v>501</v>
      </c>
    </row>
    <row r="26831" spans="429:429">
      <c r="PM26831" s="782" t="s">
        <v>501</v>
      </c>
    </row>
    <row r="26832" spans="429:429">
      <c r="PM26832" s="782" t="s">
        <v>501</v>
      </c>
    </row>
    <row r="26833" spans="429:429">
      <c r="PM26833" s="782" t="s">
        <v>501</v>
      </c>
    </row>
    <row r="26834" spans="429:429">
      <c r="PM26834" s="782" t="s">
        <v>501</v>
      </c>
    </row>
    <row r="26835" spans="429:429">
      <c r="PM26835" s="782" t="s">
        <v>501</v>
      </c>
    </row>
    <row r="26836" spans="429:429">
      <c r="PM26836" s="782" t="s">
        <v>501</v>
      </c>
    </row>
    <row r="26837" spans="429:429">
      <c r="PM26837" s="782" t="s">
        <v>501</v>
      </c>
    </row>
    <row r="26838" spans="429:429">
      <c r="PM26838" s="782" t="s">
        <v>501</v>
      </c>
    </row>
    <row r="26839" spans="429:429">
      <c r="PM26839" s="782" t="s">
        <v>501</v>
      </c>
    </row>
    <row r="26840" spans="429:429">
      <c r="PM26840" s="782" t="s">
        <v>501</v>
      </c>
    </row>
    <row r="26841" spans="429:429">
      <c r="PM26841" s="782" t="s">
        <v>501</v>
      </c>
    </row>
    <row r="26842" spans="429:429">
      <c r="PM26842" s="782" t="s">
        <v>501</v>
      </c>
    </row>
    <row r="26843" spans="429:429">
      <c r="PM26843" s="782" t="s">
        <v>501</v>
      </c>
    </row>
    <row r="26844" spans="429:429">
      <c r="PM26844" s="782" t="s">
        <v>501</v>
      </c>
    </row>
    <row r="26845" spans="429:429">
      <c r="PM26845" s="782" t="s">
        <v>501</v>
      </c>
    </row>
    <row r="26846" spans="429:429">
      <c r="PM26846" s="782" t="s">
        <v>501</v>
      </c>
    </row>
    <row r="26847" spans="429:429">
      <c r="PM26847" s="782" t="s">
        <v>501</v>
      </c>
    </row>
    <row r="26848" spans="429:429">
      <c r="PM26848" s="782" t="s">
        <v>501</v>
      </c>
    </row>
    <row r="26849" spans="429:429">
      <c r="PM26849" s="782" t="s">
        <v>501</v>
      </c>
    </row>
    <row r="26850" spans="429:429">
      <c r="PM26850" s="782" t="s">
        <v>501</v>
      </c>
    </row>
    <row r="26851" spans="429:429">
      <c r="PM26851" s="782" t="s">
        <v>501</v>
      </c>
    </row>
    <row r="26852" spans="429:429">
      <c r="PM26852" s="782" t="s">
        <v>501</v>
      </c>
    </row>
    <row r="26853" spans="429:429">
      <c r="PM26853" s="782" t="s">
        <v>501</v>
      </c>
    </row>
    <row r="26854" spans="429:429">
      <c r="PM26854" s="782" t="s">
        <v>501</v>
      </c>
    </row>
    <row r="26855" spans="429:429">
      <c r="PM26855" s="782" t="s">
        <v>501</v>
      </c>
    </row>
    <row r="26856" spans="429:429">
      <c r="PM26856" s="782" t="s">
        <v>501</v>
      </c>
    </row>
    <row r="26857" spans="429:429">
      <c r="PM26857" s="782" t="s">
        <v>501</v>
      </c>
    </row>
    <row r="26858" spans="429:429">
      <c r="PM26858" s="782" t="s">
        <v>501</v>
      </c>
    </row>
    <row r="26859" spans="429:429">
      <c r="PM26859" s="782" t="s">
        <v>501</v>
      </c>
    </row>
    <row r="26860" spans="429:429">
      <c r="PM26860" s="782" t="s">
        <v>501</v>
      </c>
    </row>
    <row r="26861" spans="429:429">
      <c r="PM26861" s="782" t="s">
        <v>501</v>
      </c>
    </row>
    <row r="26862" spans="429:429">
      <c r="PM26862" s="782" t="s">
        <v>501</v>
      </c>
    </row>
    <row r="26863" spans="429:429">
      <c r="PM26863" s="782" t="s">
        <v>501</v>
      </c>
    </row>
    <row r="26864" spans="429:429">
      <c r="PM26864" s="782" t="s">
        <v>501</v>
      </c>
    </row>
    <row r="26865" spans="429:429">
      <c r="PM26865" s="782" t="s">
        <v>501</v>
      </c>
    </row>
    <row r="26866" spans="429:429">
      <c r="PM26866" s="782" t="s">
        <v>501</v>
      </c>
    </row>
    <row r="26867" spans="429:429">
      <c r="PM26867" s="782" t="s">
        <v>501</v>
      </c>
    </row>
    <row r="26868" spans="429:429">
      <c r="PM26868" s="782" t="s">
        <v>501</v>
      </c>
    </row>
    <row r="26869" spans="429:429">
      <c r="PM26869" s="782" t="s">
        <v>501</v>
      </c>
    </row>
    <row r="26870" spans="429:429">
      <c r="PM26870" s="782" t="s">
        <v>501</v>
      </c>
    </row>
    <row r="26871" spans="429:429">
      <c r="PM26871" s="782" t="s">
        <v>501</v>
      </c>
    </row>
    <row r="26872" spans="429:429">
      <c r="PM26872" s="782" t="s">
        <v>501</v>
      </c>
    </row>
    <row r="26873" spans="429:429">
      <c r="PM26873" s="782" t="s">
        <v>501</v>
      </c>
    </row>
    <row r="26874" spans="429:429">
      <c r="PM26874" s="782" t="s">
        <v>501</v>
      </c>
    </row>
    <row r="26875" spans="429:429">
      <c r="PM26875" s="782" t="s">
        <v>501</v>
      </c>
    </row>
    <row r="26876" spans="429:429">
      <c r="PM26876" s="782" t="s">
        <v>501</v>
      </c>
    </row>
    <row r="26877" spans="429:429">
      <c r="PM26877" s="782" t="s">
        <v>501</v>
      </c>
    </row>
    <row r="26878" spans="429:429">
      <c r="PM26878" s="782" t="s">
        <v>501</v>
      </c>
    </row>
    <row r="26879" spans="429:429">
      <c r="PM26879" s="782" t="s">
        <v>501</v>
      </c>
    </row>
    <row r="26880" spans="429:429">
      <c r="PM26880" s="782" t="s">
        <v>501</v>
      </c>
    </row>
    <row r="26881" spans="429:429">
      <c r="PM26881" s="782" t="s">
        <v>501</v>
      </c>
    </row>
    <row r="26882" spans="429:429">
      <c r="PM26882" s="782" t="s">
        <v>501</v>
      </c>
    </row>
    <row r="26883" spans="429:429">
      <c r="PM26883" s="782" t="s">
        <v>501</v>
      </c>
    </row>
    <row r="26884" spans="429:429">
      <c r="PM26884" s="782" t="s">
        <v>501</v>
      </c>
    </row>
    <row r="26885" spans="429:429">
      <c r="PM26885" s="782" t="s">
        <v>501</v>
      </c>
    </row>
    <row r="26886" spans="429:429">
      <c r="PM26886" s="782" t="s">
        <v>501</v>
      </c>
    </row>
    <row r="26887" spans="429:429">
      <c r="PM26887" s="782" t="s">
        <v>501</v>
      </c>
    </row>
    <row r="26888" spans="429:429">
      <c r="PM26888" s="782" t="s">
        <v>501</v>
      </c>
    </row>
    <row r="26889" spans="429:429">
      <c r="PM26889" s="782" t="s">
        <v>501</v>
      </c>
    </row>
    <row r="26890" spans="429:429">
      <c r="PM26890" s="782" t="s">
        <v>501</v>
      </c>
    </row>
    <row r="26891" spans="429:429">
      <c r="PM26891" s="782" t="s">
        <v>501</v>
      </c>
    </row>
    <row r="26892" spans="429:429">
      <c r="PM26892" s="782" t="s">
        <v>501</v>
      </c>
    </row>
    <row r="26893" spans="429:429">
      <c r="PM26893" s="782" t="s">
        <v>501</v>
      </c>
    </row>
    <row r="26894" spans="429:429">
      <c r="PM26894" s="782" t="s">
        <v>501</v>
      </c>
    </row>
    <row r="26895" spans="429:429">
      <c r="PM26895" s="782" t="s">
        <v>501</v>
      </c>
    </row>
    <row r="26896" spans="429:429">
      <c r="PM26896" s="782" t="s">
        <v>501</v>
      </c>
    </row>
    <row r="26897" spans="429:429">
      <c r="PM26897" s="782" t="s">
        <v>501</v>
      </c>
    </row>
    <row r="26898" spans="429:429">
      <c r="PM26898" s="782" t="s">
        <v>501</v>
      </c>
    </row>
    <row r="26899" spans="429:429">
      <c r="PM26899" s="782" t="s">
        <v>501</v>
      </c>
    </row>
    <row r="26900" spans="429:429">
      <c r="PM26900" s="782" t="s">
        <v>501</v>
      </c>
    </row>
    <row r="26901" spans="429:429">
      <c r="PM26901" s="782" t="s">
        <v>501</v>
      </c>
    </row>
    <row r="26902" spans="429:429">
      <c r="PM26902" s="782" t="s">
        <v>501</v>
      </c>
    </row>
    <row r="26903" spans="429:429">
      <c r="PM26903" s="782" t="s">
        <v>501</v>
      </c>
    </row>
    <row r="26904" spans="429:429">
      <c r="PM26904" s="782" t="s">
        <v>501</v>
      </c>
    </row>
    <row r="26905" spans="429:429">
      <c r="PM26905" s="782" t="s">
        <v>501</v>
      </c>
    </row>
    <row r="26906" spans="429:429">
      <c r="PM26906" s="782" t="s">
        <v>501</v>
      </c>
    </row>
    <row r="26907" spans="429:429">
      <c r="PM26907" s="782" t="s">
        <v>501</v>
      </c>
    </row>
    <row r="26908" spans="429:429">
      <c r="PM26908" s="782" t="s">
        <v>501</v>
      </c>
    </row>
    <row r="26909" spans="429:429">
      <c r="PM26909" s="782" t="s">
        <v>501</v>
      </c>
    </row>
    <row r="26910" spans="429:429">
      <c r="PM26910" s="782" t="s">
        <v>501</v>
      </c>
    </row>
    <row r="26911" spans="429:429">
      <c r="PM26911" s="782" t="s">
        <v>501</v>
      </c>
    </row>
    <row r="26912" spans="429:429">
      <c r="PM26912" s="782" t="s">
        <v>501</v>
      </c>
    </row>
    <row r="26913" spans="429:429">
      <c r="PM26913" s="782" t="s">
        <v>501</v>
      </c>
    </row>
    <row r="26914" spans="429:429">
      <c r="PM26914" s="782" t="s">
        <v>501</v>
      </c>
    </row>
    <row r="26915" spans="429:429">
      <c r="PM26915" s="782" t="s">
        <v>501</v>
      </c>
    </row>
    <row r="26916" spans="429:429">
      <c r="PM26916" s="782" t="s">
        <v>501</v>
      </c>
    </row>
    <row r="26917" spans="429:429">
      <c r="PM26917" s="782" t="s">
        <v>501</v>
      </c>
    </row>
    <row r="26918" spans="429:429">
      <c r="PM26918" s="782" t="s">
        <v>501</v>
      </c>
    </row>
    <row r="26919" spans="429:429">
      <c r="PM26919" s="782" t="s">
        <v>501</v>
      </c>
    </row>
    <row r="26920" spans="429:429">
      <c r="PM26920" s="782" t="s">
        <v>501</v>
      </c>
    </row>
    <row r="26921" spans="429:429">
      <c r="PM26921" s="782" t="s">
        <v>501</v>
      </c>
    </row>
    <row r="26922" spans="429:429">
      <c r="PM26922" s="782" t="s">
        <v>501</v>
      </c>
    </row>
    <row r="26923" spans="429:429">
      <c r="PM26923" s="782" t="s">
        <v>501</v>
      </c>
    </row>
    <row r="26924" spans="429:429">
      <c r="PM26924" s="782" t="s">
        <v>501</v>
      </c>
    </row>
    <row r="26925" spans="429:429">
      <c r="PM26925" s="782" t="s">
        <v>501</v>
      </c>
    </row>
    <row r="26926" spans="429:429">
      <c r="PM26926" s="782" t="s">
        <v>501</v>
      </c>
    </row>
    <row r="26927" spans="429:429">
      <c r="PM26927" s="782" t="s">
        <v>501</v>
      </c>
    </row>
    <row r="26928" spans="429:429">
      <c r="PM26928" s="782" t="s">
        <v>501</v>
      </c>
    </row>
    <row r="26929" spans="429:429">
      <c r="PM26929" s="782" t="s">
        <v>501</v>
      </c>
    </row>
    <row r="26930" spans="429:429">
      <c r="PM26930" s="782" t="s">
        <v>501</v>
      </c>
    </row>
    <row r="26931" spans="429:429">
      <c r="PM26931" s="782" t="s">
        <v>501</v>
      </c>
    </row>
    <row r="26932" spans="429:429">
      <c r="PM26932" s="782" t="s">
        <v>501</v>
      </c>
    </row>
    <row r="26933" spans="429:429">
      <c r="PM26933" s="782" t="s">
        <v>501</v>
      </c>
    </row>
    <row r="26934" spans="429:429">
      <c r="PM26934" s="782" t="s">
        <v>501</v>
      </c>
    </row>
    <row r="26935" spans="429:429">
      <c r="PM26935" s="782" t="s">
        <v>501</v>
      </c>
    </row>
    <row r="26936" spans="429:429">
      <c r="PM26936" s="782" t="s">
        <v>501</v>
      </c>
    </row>
    <row r="26937" spans="429:429">
      <c r="PM26937" s="782" t="s">
        <v>501</v>
      </c>
    </row>
    <row r="26938" spans="429:429">
      <c r="PM26938" s="782" t="s">
        <v>501</v>
      </c>
    </row>
    <row r="26939" spans="429:429">
      <c r="PM26939" s="782" t="s">
        <v>501</v>
      </c>
    </row>
    <row r="26940" spans="429:429">
      <c r="PM26940" s="782" t="s">
        <v>501</v>
      </c>
    </row>
    <row r="26941" spans="429:429">
      <c r="PM26941" s="782" t="s">
        <v>501</v>
      </c>
    </row>
    <row r="26942" spans="429:429">
      <c r="PM26942" s="782" t="s">
        <v>501</v>
      </c>
    </row>
    <row r="26943" spans="429:429">
      <c r="PM26943" s="782" t="s">
        <v>501</v>
      </c>
    </row>
    <row r="26944" spans="429:429">
      <c r="PM26944" s="782" t="s">
        <v>501</v>
      </c>
    </row>
    <row r="26945" spans="429:429">
      <c r="PM26945" s="782" t="s">
        <v>501</v>
      </c>
    </row>
    <row r="26946" spans="429:429">
      <c r="PM26946" s="782" t="s">
        <v>501</v>
      </c>
    </row>
    <row r="26947" spans="429:429">
      <c r="PM26947" s="782" t="s">
        <v>501</v>
      </c>
    </row>
    <row r="26948" spans="429:429">
      <c r="PM26948" s="782" t="s">
        <v>501</v>
      </c>
    </row>
    <row r="26949" spans="429:429">
      <c r="PM26949" s="782" t="s">
        <v>501</v>
      </c>
    </row>
    <row r="26950" spans="429:429">
      <c r="PM26950" s="782" t="s">
        <v>501</v>
      </c>
    </row>
    <row r="26951" spans="429:429">
      <c r="PM26951" s="782" t="s">
        <v>501</v>
      </c>
    </row>
    <row r="26952" spans="429:429">
      <c r="PM26952" s="782" t="s">
        <v>501</v>
      </c>
    </row>
    <row r="26953" spans="429:429">
      <c r="PM26953" s="782" t="s">
        <v>501</v>
      </c>
    </row>
    <row r="26954" spans="429:429">
      <c r="PM26954" s="782" t="s">
        <v>501</v>
      </c>
    </row>
    <row r="26955" spans="429:429">
      <c r="PM26955" s="782" t="s">
        <v>501</v>
      </c>
    </row>
    <row r="26956" spans="429:429">
      <c r="PM26956" s="782" t="s">
        <v>501</v>
      </c>
    </row>
    <row r="26957" spans="429:429">
      <c r="PM26957" s="782" t="s">
        <v>501</v>
      </c>
    </row>
    <row r="26958" spans="429:429">
      <c r="PM26958" s="782" t="s">
        <v>501</v>
      </c>
    </row>
    <row r="26959" spans="429:429">
      <c r="PM26959" s="782" t="s">
        <v>501</v>
      </c>
    </row>
    <row r="26960" spans="429:429">
      <c r="PM26960" s="782" t="s">
        <v>501</v>
      </c>
    </row>
    <row r="26961" spans="429:429">
      <c r="PM26961" s="782" t="s">
        <v>501</v>
      </c>
    </row>
    <row r="26962" spans="429:429">
      <c r="PM26962" s="782" t="s">
        <v>501</v>
      </c>
    </row>
    <row r="26963" spans="429:429">
      <c r="PM26963" s="782" t="s">
        <v>501</v>
      </c>
    </row>
    <row r="26964" spans="429:429">
      <c r="PM26964" s="782" t="s">
        <v>501</v>
      </c>
    </row>
    <row r="26965" spans="429:429">
      <c r="PM26965" s="782" t="s">
        <v>501</v>
      </c>
    </row>
    <row r="26966" spans="429:429">
      <c r="PM26966" s="782" t="s">
        <v>501</v>
      </c>
    </row>
    <row r="26967" spans="429:429">
      <c r="PM26967" s="782" t="s">
        <v>501</v>
      </c>
    </row>
    <row r="26968" spans="429:429">
      <c r="PM26968" s="782" t="s">
        <v>501</v>
      </c>
    </row>
    <row r="26969" spans="429:429">
      <c r="PM26969" s="782" t="s">
        <v>501</v>
      </c>
    </row>
    <row r="26970" spans="429:429">
      <c r="PM26970" s="782" t="s">
        <v>501</v>
      </c>
    </row>
    <row r="26971" spans="429:429">
      <c r="PM26971" s="782" t="s">
        <v>501</v>
      </c>
    </row>
    <row r="26972" spans="429:429">
      <c r="PM26972" s="782" t="s">
        <v>501</v>
      </c>
    </row>
    <row r="26973" spans="429:429">
      <c r="PM26973" s="782" t="s">
        <v>501</v>
      </c>
    </row>
    <row r="26974" spans="429:429">
      <c r="PM26974" s="782" t="s">
        <v>501</v>
      </c>
    </row>
    <row r="26975" spans="429:429">
      <c r="PM26975" s="782" t="s">
        <v>501</v>
      </c>
    </row>
    <row r="26976" spans="429:429">
      <c r="PM26976" s="782" t="s">
        <v>501</v>
      </c>
    </row>
    <row r="26977" spans="429:429">
      <c r="PM26977" s="782" t="s">
        <v>501</v>
      </c>
    </row>
    <row r="26978" spans="429:429">
      <c r="PM26978" s="782" t="s">
        <v>501</v>
      </c>
    </row>
    <row r="26979" spans="429:429">
      <c r="PM26979" s="782" t="s">
        <v>501</v>
      </c>
    </row>
    <row r="26980" spans="429:429">
      <c r="PM26980" s="782" t="s">
        <v>501</v>
      </c>
    </row>
    <row r="26981" spans="429:429">
      <c r="PM26981" s="782" t="s">
        <v>501</v>
      </c>
    </row>
    <row r="26982" spans="429:429">
      <c r="PM26982" s="782" t="s">
        <v>501</v>
      </c>
    </row>
    <row r="26983" spans="429:429">
      <c r="PM26983" s="782" t="s">
        <v>501</v>
      </c>
    </row>
    <row r="26984" spans="429:429">
      <c r="PM26984" s="782" t="s">
        <v>501</v>
      </c>
    </row>
    <row r="26985" spans="429:429">
      <c r="PM26985" s="782" t="s">
        <v>501</v>
      </c>
    </row>
    <row r="26986" spans="429:429">
      <c r="PM26986" s="782" t="s">
        <v>501</v>
      </c>
    </row>
    <row r="26987" spans="429:429">
      <c r="PM26987" s="782" t="s">
        <v>501</v>
      </c>
    </row>
    <row r="26988" spans="429:429">
      <c r="PM26988" s="782" t="s">
        <v>501</v>
      </c>
    </row>
    <row r="26989" spans="429:429">
      <c r="PM26989" s="782" t="s">
        <v>501</v>
      </c>
    </row>
    <row r="26990" spans="429:429">
      <c r="PM26990" s="782" t="s">
        <v>501</v>
      </c>
    </row>
    <row r="26991" spans="429:429">
      <c r="PM26991" s="782" t="s">
        <v>501</v>
      </c>
    </row>
    <row r="26992" spans="429:429">
      <c r="PM26992" s="782" t="s">
        <v>501</v>
      </c>
    </row>
    <row r="26993" spans="429:429">
      <c r="PM26993" s="782" t="s">
        <v>501</v>
      </c>
    </row>
    <row r="26994" spans="429:429">
      <c r="PM26994" s="782" t="s">
        <v>501</v>
      </c>
    </row>
    <row r="26995" spans="429:429">
      <c r="PM26995" s="782" t="s">
        <v>501</v>
      </c>
    </row>
    <row r="26996" spans="429:429">
      <c r="PM26996" s="782" t="s">
        <v>501</v>
      </c>
    </row>
    <row r="26997" spans="429:429">
      <c r="PM26997" s="782" t="s">
        <v>501</v>
      </c>
    </row>
    <row r="26998" spans="429:429">
      <c r="PM26998" s="782" t="s">
        <v>501</v>
      </c>
    </row>
    <row r="26999" spans="429:429">
      <c r="PM26999" s="782" t="s">
        <v>501</v>
      </c>
    </row>
    <row r="27000" spans="429:429">
      <c r="PM27000" s="782" t="s">
        <v>501</v>
      </c>
    </row>
    <row r="27001" spans="429:429">
      <c r="PM27001" s="782" t="s">
        <v>501</v>
      </c>
    </row>
    <row r="27002" spans="429:429">
      <c r="PM27002" s="782" t="s">
        <v>501</v>
      </c>
    </row>
    <row r="27003" spans="429:429">
      <c r="PM27003" s="782" t="s">
        <v>501</v>
      </c>
    </row>
    <row r="27004" spans="429:429">
      <c r="PM27004" s="782" t="s">
        <v>501</v>
      </c>
    </row>
    <row r="27005" spans="429:429">
      <c r="PM27005" s="782" t="s">
        <v>501</v>
      </c>
    </row>
    <row r="27006" spans="429:429">
      <c r="PM27006" s="782" t="s">
        <v>501</v>
      </c>
    </row>
    <row r="27007" spans="429:429">
      <c r="PM27007" s="782" t="s">
        <v>501</v>
      </c>
    </row>
    <row r="27008" spans="429:429">
      <c r="PM27008" s="782" t="s">
        <v>501</v>
      </c>
    </row>
    <row r="27009" spans="429:429">
      <c r="PM27009" s="782" t="s">
        <v>501</v>
      </c>
    </row>
    <row r="27010" spans="429:429">
      <c r="PM27010" s="782" t="s">
        <v>501</v>
      </c>
    </row>
    <row r="27011" spans="429:429">
      <c r="PM27011" s="782" t="s">
        <v>501</v>
      </c>
    </row>
    <row r="27012" spans="429:429">
      <c r="PM27012" s="782" t="s">
        <v>501</v>
      </c>
    </row>
    <row r="27013" spans="429:429">
      <c r="PM27013" s="782" t="s">
        <v>501</v>
      </c>
    </row>
    <row r="27014" spans="429:429">
      <c r="PM27014" s="782" t="s">
        <v>501</v>
      </c>
    </row>
    <row r="27015" spans="429:429">
      <c r="PM27015" s="782" t="s">
        <v>501</v>
      </c>
    </row>
    <row r="27016" spans="429:429">
      <c r="PM27016" s="782" t="s">
        <v>501</v>
      </c>
    </row>
    <row r="27017" spans="429:429">
      <c r="PM27017" s="782" t="s">
        <v>501</v>
      </c>
    </row>
    <row r="27018" spans="429:429">
      <c r="PM27018" s="782" t="s">
        <v>501</v>
      </c>
    </row>
    <row r="27019" spans="429:429">
      <c r="PM27019" s="782" t="s">
        <v>501</v>
      </c>
    </row>
    <row r="27020" spans="429:429">
      <c r="PM27020" s="782" t="s">
        <v>501</v>
      </c>
    </row>
    <row r="27021" spans="429:429">
      <c r="PM27021" s="782" t="s">
        <v>501</v>
      </c>
    </row>
    <row r="27022" spans="429:429">
      <c r="PM27022" s="782" t="s">
        <v>501</v>
      </c>
    </row>
    <row r="27023" spans="429:429">
      <c r="PM27023" s="782" t="s">
        <v>501</v>
      </c>
    </row>
    <row r="27024" spans="429:429">
      <c r="PM27024" s="782" t="s">
        <v>501</v>
      </c>
    </row>
    <row r="27025" spans="429:429">
      <c r="PM27025" s="782" t="s">
        <v>501</v>
      </c>
    </row>
    <row r="27026" spans="429:429">
      <c r="PM27026" s="782" t="s">
        <v>501</v>
      </c>
    </row>
    <row r="27027" spans="429:429">
      <c r="PM27027" s="782" t="s">
        <v>501</v>
      </c>
    </row>
    <row r="27028" spans="429:429">
      <c r="PM27028" s="782" t="s">
        <v>501</v>
      </c>
    </row>
    <row r="27029" spans="429:429">
      <c r="PM27029" s="782" t="s">
        <v>501</v>
      </c>
    </row>
    <row r="27030" spans="429:429">
      <c r="PM27030" s="782" t="s">
        <v>501</v>
      </c>
    </row>
    <row r="27031" spans="429:429">
      <c r="PM27031" s="782" t="s">
        <v>501</v>
      </c>
    </row>
    <row r="27032" spans="429:429">
      <c r="PM27032" s="782" t="s">
        <v>501</v>
      </c>
    </row>
    <row r="27033" spans="429:429">
      <c r="PM27033" s="782" t="s">
        <v>501</v>
      </c>
    </row>
    <row r="27034" spans="429:429">
      <c r="PM27034" s="782" t="s">
        <v>501</v>
      </c>
    </row>
    <row r="27035" spans="429:429">
      <c r="PM27035" s="782" t="s">
        <v>501</v>
      </c>
    </row>
    <row r="27036" spans="429:429">
      <c r="PM27036" s="782" t="s">
        <v>501</v>
      </c>
    </row>
    <row r="27037" spans="429:429">
      <c r="PM27037" s="782" t="s">
        <v>501</v>
      </c>
    </row>
    <row r="27038" spans="429:429">
      <c r="PM27038" s="782" t="s">
        <v>501</v>
      </c>
    </row>
    <row r="27039" spans="429:429">
      <c r="PM27039" s="782" t="s">
        <v>501</v>
      </c>
    </row>
    <row r="27040" spans="429:429">
      <c r="PM27040" s="782" t="s">
        <v>501</v>
      </c>
    </row>
    <row r="27041" spans="429:429">
      <c r="PM27041" s="782" t="s">
        <v>501</v>
      </c>
    </row>
    <row r="27042" spans="429:429">
      <c r="PM27042" s="782" t="s">
        <v>501</v>
      </c>
    </row>
    <row r="27043" spans="429:429">
      <c r="PM27043" s="782" t="s">
        <v>501</v>
      </c>
    </row>
    <row r="27044" spans="429:429">
      <c r="PM27044" s="782" t="s">
        <v>501</v>
      </c>
    </row>
    <row r="27045" spans="429:429">
      <c r="PM27045" s="782" t="s">
        <v>501</v>
      </c>
    </row>
    <row r="27046" spans="429:429">
      <c r="PM27046" s="782" t="s">
        <v>501</v>
      </c>
    </row>
    <row r="27047" spans="429:429">
      <c r="PM27047" s="782" t="s">
        <v>501</v>
      </c>
    </row>
    <row r="27048" spans="429:429">
      <c r="PM27048" s="782" t="s">
        <v>501</v>
      </c>
    </row>
    <row r="27049" spans="429:429">
      <c r="PM27049" s="782" t="s">
        <v>501</v>
      </c>
    </row>
    <row r="27050" spans="429:429">
      <c r="PM27050" s="782" t="s">
        <v>501</v>
      </c>
    </row>
    <row r="27051" spans="429:429">
      <c r="PM27051" s="782" t="s">
        <v>501</v>
      </c>
    </row>
    <row r="27052" spans="429:429">
      <c r="PM27052" s="782" t="s">
        <v>501</v>
      </c>
    </row>
    <row r="27053" spans="429:429">
      <c r="PM27053" s="782" t="s">
        <v>501</v>
      </c>
    </row>
    <row r="27054" spans="429:429">
      <c r="PM27054" s="782" t="s">
        <v>501</v>
      </c>
    </row>
    <row r="27055" spans="429:429">
      <c r="PM27055" s="782" t="s">
        <v>501</v>
      </c>
    </row>
    <row r="27056" spans="429:429">
      <c r="PM27056" s="782" t="s">
        <v>501</v>
      </c>
    </row>
    <row r="27057" spans="429:429">
      <c r="PM27057" s="782" t="s">
        <v>501</v>
      </c>
    </row>
    <row r="27058" spans="429:429">
      <c r="PM27058" s="782" t="s">
        <v>501</v>
      </c>
    </row>
    <row r="27059" spans="429:429">
      <c r="PM27059" s="782" t="s">
        <v>501</v>
      </c>
    </row>
    <row r="27060" spans="429:429">
      <c r="PM27060" s="782" t="s">
        <v>501</v>
      </c>
    </row>
    <row r="27061" spans="429:429">
      <c r="PM27061" s="782" t="s">
        <v>501</v>
      </c>
    </row>
    <row r="27062" spans="429:429">
      <c r="PM27062" s="782" t="s">
        <v>501</v>
      </c>
    </row>
    <row r="27063" spans="429:429">
      <c r="PM27063" s="782" t="s">
        <v>501</v>
      </c>
    </row>
    <row r="27064" spans="429:429">
      <c r="PM27064" s="782" t="s">
        <v>501</v>
      </c>
    </row>
    <row r="27065" spans="429:429">
      <c r="PM27065" s="782" t="s">
        <v>501</v>
      </c>
    </row>
    <row r="27066" spans="429:429">
      <c r="PM27066" s="782" t="s">
        <v>501</v>
      </c>
    </row>
    <row r="27067" spans="429:429">
      <c r="PM27067" s="782" t="s">
        <v>501</v>
      </c>
    </row>
    <row r="27068" spans="429:429">
      <c r="PM27068" s="782" t="s">
        <v>501</v>
      </c>
    </row>
    <row r="27069" spans="429:429">
      <c r="PM27069" s="782" t="s">
        <v>501</v>
      </c>
    </row>
    <row r="27070" spans="429:429">
      <c r="PM27070" s="782" t="s">
        <v>501</v>
      </c>
    </row>
    <row r="27071" spans="429:429">
      <c r="PM27071" s="782" t="s">
        <v>501</v>
      </c>
    </row>
    <row r="27072" spans="429:429">
      <c r="PM27072" s="782" t="s">
        <v>501</v>
      </c>
    </row>
    <row r="27073" spans="429:429">
      <c r="PM27073" s="782" t="s">
        <v>501</v>
      </c>
    </row>
    <row r="27074" spans="429:429">
      <c r="PM27074" s="782" t="s">
        <v>501</v>
      </c>
    </row>
    <row r="27075" spans="429:429">
      <c r="PM27075" s="782" t="s">
        <v>501</v>
      </c>
    </row>
    <row r="27076" spans="429:429">
      <c r="PM27076" s="782" t="s">
        <v>501</v>
      </c>
    </row>
    <row r="27077" spans="429:429">
      <c r="PM27077" s="782" t="s">
        <v>501</v>
      </c>
    </row>
    <row r="27078" spans="429:429">
      <c r="PM27078" s="782" t="s">
        <v>501</v>
      </c>
    </row>
    <row r="27079" spans="429:429">
      <c r="PM27079" s="782" t="s">
        <v>501</v>
      </c>
    </row>
    <row r="27080" spans="429:429">
      <c r="PM27080" s="782" t="s">
        <v>501</v>
      </c>
    </row>
    <row r="27081" spans="429:429">
      <c r="PM27081" s="782" t="s">
        <v>501</v>
      </c>
    </row>
    <row r="27082" spans="429:429">
      <c r="PM27082" s="782" t="s">
        <v>501</v>
      </c>
    </row>
    <row r="27083" spans="429:429">
      <c r="PM27083" s="782" t="s">
        <v>501</v>
      </c>
    </row>
    <row r="27084" spans="429:429">
      <c r="PM27084" s="782" t="s">
        <v>501</v>
      </c>
    </row>
    <row r="27085" spans="429:429">
      <c r="PM27085" s="782" t="s">
        <v>501</v>
      </c>
    </row>
    <row r="27086" spans="429:429">
      <c r="PM27086" s="782" t="s">
        <v>501</v>
      </c>
    </row>
    <row r="27087" spans="429:429">
      <c r="PM27087" s="782" t="s">
        <v>501</v>
      </c>
    </row>
    <row r="27088" spans="429:429">
      <c r="PM27088" s="782" t="s">
        <v>501</v>
      </c>
    </row>
    <row r="27089" spans="429:429">
      <c r="PM27089" s="782" t="s">
        <v>501</v>
      </c>
    </row>
    <row r="27090" spans="429:429">
      <c r="PM27090" s="782" t="s">
        <v>501</v>
      </c>
    </row>
    <row r="27091" spans="429:429">
      <c r="PM27091" s="782" t="s">
        <v>501</v>
      </c>
    </row>
    <row r="27092" spans="429:429">
      <c r="PM27092" s="782" t="s">
        <v>501</v>
      </c>
    </row>
    <row r="27093" spans="429:429">
      <c r="PM27093" s="782" t="s">
        <v>501</v>
      </c>
    </row>
    <row r="27094" spans="429:429">
      <c r="PM27094" s="782" t="s">
        <v>501</v>
      </c>
    </row>
    <row r="27095" spans="429:429">
      <c r="PM27095" s="782" t="s">
        <v>501</v>
      </c>
    </row>
    <row r="27096" spans="429:429">
      <c r="PM27096" s="782" t="s">
        <v>501</v>
      </c>
    </row>
    <row r="27097" spans="429:429">
      <c r="PM27097" s="782" t="s">
        <v>501</v>
      </c>
    </row>
    <row r="27098" spans="429:429">
      <c r="PM27098" s="782" t="s">
        <v>501</v>
      </c>
    </row>
    <row r="27099" spans="429:429">
      <c r="PM27099" s="782" t="s">
        <v>501</v>
      </c>
    </row>
    <row r="27100" spans="429:429">
      <c r="PM27100" s="782" t="s">
        <v>501</v>
      </c>
    </row>
    <row r="27101" spans="429:429">
      <c r="PM27101" s="782" t="s">
        <v>501</v>
      </c>
    </row>
    <row r="27102" spans="429:429">
      <c r="PM27102" s="782" t="s">
        <v>501</v>
      </c>
    </row>
    <row r="27103" spans="429:429">
      <c r="PM27103" s="782" t="s">
        <v>501</v>
      </c>
    </row>
    <row r="27104" spans="429:429">
      <c r="PM27104" s="782" t="s">
        <v>501</v>
      </c>
    </row>
    <row r="27105" spans="429:429">
      <c r="PM27105" s="782" t="s">
        <v>501</v>
      </c>
    </row>
    <row r="27106" spans="429:429">
      <c r="PM27106" s="782" t="s">
        <v>501</v>
      </c>
    </row>
    <row r="27107" spans="429:429">
      <c r="PM27107" s="782" t="s">
        <v>501</v>
      </c>
    </row>
    <row r="27108" spans="429:429">
      <c r="PM27108" s="782" t="s">
        <v>501</v>
      </c>
    </row>
    <row r="27109" spans="429:429">
      <c r="PM27109" s="782" t="s">
        <v>501</v>
      </c>
    </row>
    <row r="27110" spans="429:429">
      <c r="PM27110" s="782" t="s">
        <v>501</v>
      </c>
    </row>
    <row r="27111" spans="429:429">
      <c r="PM27111" s="782" t="s">
        <v>501</v>
      </c>
    </row>
    <row r="27112" spans="429:429">
      <c r="PM27112" s="782" t="s">
        <v>501</v>
      </c>
    </row>
    <row r="27113" spans="429:429">
      <c r="PM27113" s="782" t="s">
        <v>501</v>
      </c>
    </row>
    <row r="27114" spans="429:429">
      <c r="PM27114" s="782" t="s">
        <v>501</v>
      </c>
    </row>
    <row r="27115" spans="429:429">
      <c r="PM27115" s="782" t="s">
        <v>501</v>
      </c>
    </row>
    <row r="27116" spans="429:429">
      <c r="PM27116" s="782" t="s">
        <v>501</v>
      </c>
    </row>
    <row r="27117" spans="429:429">
      <c r="PM27117" s="782" t="s">
        <v>501</v>
      </c>
    </row>
    <row r="27118" spans="429:429">
      <c r="PM27118" s="782" t="s">
        <v>501</v>
      </c>
    </row>
    <row r="27119" spans="429:429">
      <c r="PM27119" s="782" t="s">
        <v>501</v>
      </c>
    </row>
    <row r="27120" spans="429:429">
      <c r="PM27120" s="782" t="s">
        <v>501</v>
      </c>
    </row>
    <row r="27121" spans="429:429">
      <c r="PM27121" s="782" t="s">
        <v>501</v>
      </c>
    </row>
    <row r="27122" spans="429:429">
      <c r="PM27122" s="782" t="s">
        <v>501</v>
      </c>
    </row>
    <row r="27123" spans="429:429">
      <c r="PM27123" s="782" t="s">
        <v>501</v>
      </c>
    </row>
    <row r="27124" spans="429:429">
      <c r="PM27124" s="782" t="s">
        <v>501</v>
      </c>
    </row>
    <row r="27125" spans="429:429">
      <c r="PM27125" s="782" t="s">
        <v>501</v>
      </c>
    </row>
    <row r="27126" spans="429:429">
      <c r="PM27126" s="782" t="s">
        <v>501</v>
      </c>
    </row>
    <row r="27127" spans="429:429">
      <c r="PM27127" s="782" t="s">
        <v>501</v>
      </c>
    </row>
    <row r="27128" spans="429:429">
      <c r="PM27128" s="782" t="s">
        <v>501</v>
      </c>
    </row>
    <row r="27129" spans="429:429">
      <c r="PM27129" s="782" t="s">
        <v>501</v>
      </c>
    </row>
    <row r="27130" spans="429:429">
      <c r="PM27130" s="782" t="s">
        <v>501</v>
      </c>
    </row>
    <row r="27131" spans="429:429">
      <c r="PM27131" s="782" t="s">
        <v>501</v>
      </c>
    </row>
    <row r="27132" spans="429:429">
      <c r="PM27132" s="782" t="s">
        <v>501</v>
      </c>
    </row>
    <row r="27133" spans="429:429">
      <c r="PM27133" s="782" t="s">
        <v>501</v>
      </c>
    </row>
    <row r="27134" spans="429:429">
      <c r="PM27134" s="782" t="s">
        <v>501</v>
      </c>
    </row>
    <row r="27135" spans="429:429">
      <c r="PM27135" s="782" t="s">
        <v>501</v>
      </c>
    </row>
    <row r="27136" spans="429:429">
      <c r="PM27136" s="782" t="s">
        <v>501</v>
      </c>
    </row>
    <row r="27137" spans="429:429">
      <c r="PM27137" s="782" t="s">
        <v>501</v>
      </c>
    </row>
    <row r="27138" spans="429:429">
      <c r="PM27138" s="782" t="s">
        <v>501</v>
      </c>
    </row>
    <row r="27139" spans="429:429">
      <c r="PM27139" s="782" t="s">
        <v>501</v>
      </c>
    </row>
    <row r="27140" spans="429:429">
      <c r="PM27140" s="782" t="s">
        <v>501</v>
      </c>
    </row>
    <row r="27141" spans="429:429">
      <c r="PM27141" s="782" t="s">
        <v>501</v>
      </c>
    </row>
    <row r="27142" spans="429:429">
      <c r="PM27142" s="782" t="s">
        <v>501</v>
      </c>
    </row>
    <row r="27143" spans="429:429">
      <c r="PM27143" s="782" t="s">
        <v>501</v>
      </c>
    </row>
    <row r="27144" spans="429:429">
      <c r="PM27144" s="782" t="s">
        <v>501</v>
      </c>
    </row>
    <row r="27145" spans="429:429">
      <c r="PM27145" s="782" t="s">
        <v>501</v>
      </c>
    </row>
    <row r="27146" spans="429:429">
      <c r="PM27146" s="782" t="s">
        <v>501</v>
      </c>
    </row>
    <row r="27147" spans="429:429">
      <c r="PM27147" s="782" t="s">
        <v>501</v>
      </c>
    </row>
    <row r="27148" spans="429:429">
      <c r="PM27148" s="782" t="s">
        <v>501</v>
      </c>
    </row>
    <row r="27149" spans="429:429">
      <c r="PM27149" s="782" t="s">
        <v>501</v>
      </c>
    </row>
    <row r="27150" spans="429:429">
      <c r="PM27150" s="782" t="s">
        <v>501</v>
      </c>
    </row>
    <row r="27151" spans="429:429">
      <c r="PM27151" s="782" t="s">
        <v>501</v>
      </c>
    </row>
    <row r="27152" spans="429:429">
      <c r="PM27152" s="782" t="s">
        <v>501</v>
      </c>
    </row>
    <row r="27153" spans="429:429">
      <c r="PM27153" s="782" t="s">
        <v>501</v>
      </c>
    </row>
    <row r="27154" spans="429:429">
      <c r="PM27154" s="782" t="s">
        <v>501</v>
      </c>
    </row>
    <row r="27155" spans="429:429">
      <c r="PM27155" s="782" t="s">
        <v>501</v>
      </c>
    </row>
    <row r="27156" spans="429:429">
      <c r="PM27156" s="782" t="s">
        <v>501</v>
      </c>
    </row>
    <row r="27157" spans="429:429">
      <c r="PM27157" s="782" t="s">
        <v>501</v>
      </c>
    </row>
    <row r="27158" spans="429:429">
      <c r="PM27158" s="782" t="s">
        <v>501</v>
      </c>
    </row>
    <row r="27159" spans="429:429">
      <c r="PM27159" s="782" t="s">
        <v>501</v>
      </c>
    </row>
    <row r="27160" spans="429:429">
      <c r="PM27160" s="782" t="s">
        <v>501</v>
      </c>
    </row>
    <row r="27161" spans="429:429">
      <c r="PM27161" s="782" t="s">
        <v>501</v>
      </c>
    </row>
    <row r="27162" spans="429:429">
      <c r="PM27162" s="782" t="s">
        <v>501</v>
      </c>
    </row>
    <row r="27163" spans="429:429">
      <c r="PM27163" s="782" t="s">
        <v>501</v>
      </c>
    </row>
    <row r="27164" spans="429:429">
      <c r="PM27164" s="782" t="s">
        <v>501</v>
      </c>
    </row>
    <row r="27165" spans="429:429">
      <c r="PM27165" s="782" t="s">
        <v>501</v>
      </c>
    </row>
    <row r="27166" spans="429:429">
      <c r="PM27166" s="782" t="s">
        <v>501</v>
      </c>
    </row>
    <row r="27167" spans="429:429">
      <c r="PM27167" s="782" t="s">
        <v>501</v>
      </c>
    </row>
    <row r="27168" spans="429:429">
      <c r="PM27168" s="782" t="s">
        <v>501</v>
      </c>
    </row>
    <row r="27169" spans="429:429">
      <c r="PM27169" s="782" t="s">
        <v>501</v>
      </c>
    </row>
    <row r="27170" spans="429:429">
      <c r="PM27170" s="782" t="s">
        <v>501</v>
      </c>
    </row>
    <row r="27171" spans="429:429">
      <c r="PM27171" s="782" t="s">
        <v>501</v>
      </c>
    </row>
    <row r="27172" spans="429:429">
      <c r="PM27172" s="782" t="s">
        <v>501</v>
      </c>
    </row>
    <row r="27173" spans="429:429">
      <c r="PM27173" s="782" t="s">
        <v>501</v>
      </c>
    </row>
    <row r="27174" spans="429:429">
      <c r="PM27174" s="782" t="s">
        <v>501</v>
      </c>
    </row>
    <row r="27175" spans="429:429">
      <c r="PM27175" s="782" t="s">
        <v>501</v>
      </c>
    </row>
    <row r="27176" spans="429:429">
      <c r="PM27176" s="782" t="s">
        <v>501</v>
      </c>
    </row>
    <row r="27177" spans="429:429">
      <c r="PM27177" s="782" t="s">
        <v>501</v>
      </c>
    </row>
    <row r="27178" spans="429:429">
      <c r="PM27178" s="782" t="s">
        <v>501</v>
      </c>
    </row>
    <row r="27179" spans="429:429">
      <c r="PM27179" s="782" t="s">
        <v>501</v>
      </c>
    </row>
    <row r="27180" spans="429:429">
      <c r="PM27180" s="782" t="s">
        <v>501</v>
      </c>
    </row>
    <row r="27181" spans="429:429">
      <c r="PM27181" s="782" t="s">
        <v>501</v>
      </c>
    </row>
    <row r="27182" spans="429:429">
      <c r="PM27182" s="782" t="s">
        <v>501</v>
      </c>
    </row>
    <row r="27183" spans="429:429">
      <c r="PM27183" s="782" t="s">
        <v>501</v>
      </c>
    </row>
    <row r="27184" spans="429:429">
      <c r="PM27184" s="782" t="s">
        <v>501</v>
      </c>
    </row>
    <row r="27185" spans="429:429">
      <c r="PM27185" s="782" t="s">
        <v>501</v>
      </c>
    </row>
    <row r="27186" spans="429:429">
      <c r="PM27186" s="782" t="s">
        <v>501</v>
      </c>
    </row>
    <row r="27187" spans="429:429">
      <c r="PM27187" s="782" t="s">
        <v>501</v>
      </c>
    </row>
    <row r="27188" spans="429:429">
      <c r="PM27188" s="782" t="s">
        <v>501</v>
      </c>
    </row>
    <row r="27189" spans="429:429">
      <c r="PM27189" s="782" t="s">
        <v>501</v>
      </c>
    </row>
    <row r="27190" spans="429:429">
      <c r="PM27190" s="782" t="s">
        <v>501</v>
      </c>
    </row>
    <row r="27191" spans="429:429">
      <c r="PM27191" s="782" t="s">
        <v>501</v>
      </c>
    </row>
    <row r="27192" spans="429:429">
      <c r="PM27192" s="782" t="s">
        <v>501</v>
      </c>
    </row>
    <row r="27193" spans="429:429">
      <c r="PM27193" s="782" t="s">
        <v>501</v>
      </c>
    </row>
    <row r="27194" spans="429:429">
      <c r="PM27194" s="782" t="s">
        <v>501</v>
      </c>
    </row>
    <row r="27195" spans="429:429">
      <c r="PM27195" s="782" t="s">
        <v>501</v>
      </c>
    </row>
    <row r="27196" spans="429:429">
      <c r="PM27196" s="782" t="s">
        <v>501</v>
      </c>
    </row>
    <row r="27197" spans="429:429">
      <c r="PM27197" s="782" t="s">
        <v>501</v>
      </c>
    </row>
    <row r="27198" spans="429:429">
      <c r="PM27198" s="782" t="s">
        <v>501</v>
      </c>
    </row>
    <row r="27199" spans="429:429">
      <c r="PM27199" s="782" t="s">
        <v>501</v>
      </c>
    </row>
    <row r="27200" spans="429:429">
      <c r="PM27200" s="782" t="s">
        <v>501</v>
      </c>
    </row>
    <row r="27201" spans="429:429">
      <c r="PM27201" s="782" t="s">
        <v>501</v>
      </c>
    </row>
    <row r="27202" spans="429:429">
      <c r="PM27202" s="782" t="s">
        <v>501</v>
      </c>
    </row>
    <row r="27203" spans="429:429">
      <c r="PM27203" s="782" t="s">
        <v>501</v>
      </c>
    </row>
    <row r="27204" spans="429:429">
      <c r="PM27204" s="782" t="s">
        <v>501</v>
      </c>
    </row>
    <row r="27205" spans="429:429">
      <c r="PM27205" s="782" t="s">
        <v>501</v>
      </c>
    </row>
    <row r="27206" spans="429:429">
      <c r="PM27206" s="782" t="s">
        <v>501</v>
      </c>
    </row>
    <row r="27207" spans="429:429">
      <c r="PM27207" s="782" t="s">
        <v>501</v>
      </c>
    </row>
    <row r="27208" spans="429:429">
      <c r="PM27208" s="782" t="s">
        <v>501</v>
      </c>
    </row>
    <row r="27209" spans="429:429">
      <c r="PM27209" s="782" t="s">
        <v>501</v>
      </c>
    </row>
    <row r="27210" spans="429:429">
      <c r="PM27210" s="782" t="s">
        <v>501</v>
      </c>
    </row>
    <row r="27211" spans="429:429">
      <c r="PM27211" s="782" t="s">
        <v>501</v>
      </c>
    </row>
    <row r="27212" spans="429:429">
      <c r="PM27212" s="782" t="s">
        <v>501</v>
      </c>
    </row>
    <row r="27213" spans="429:429">
      <c r="PM27213" s="782" t="s">
        <v>501</v>
      </c>
    </row>
    <row r="27214" spans="429:429">
      <c r="PM27214" s="782" t="s">
        <v>501</v>
      </c>
    </row>
    <row r="27215" spans="429:429">
      <c r="PM27215" s="782" t="s">
        <v>501</v>
      </c>
    </row>
    <row r="27216" spans="429:429">
      <c r="PM27216" s="782" t="s">
        <v>501</v>
      </c>
    </row>
    <row r="27217" spans="429:429">
      <c r="PM27217" s="782" t="s">
        <v>501</v>
      </c>
    </row>
    <row r="27218" spans="429:429">
      <c r="PM27218" s="782" t="s">
        <v>501</v>
      </c>
    </row>
    <row r="27219" spans="429:429">
      <c r="PM27219" s="782" t="s">
        <v>501</v>
      </c>
    </row>
    <row r="27220" spans="429:429">
      <c r="PM27220" s="782" t="s">
        <v>501</v>
      </c>
    </row>
    <row r="27221" spans="429:429">
      <c r="PM27221" s="782" t="s">
        <v>501</v>
      </c>
    </row>
    <row r="27222" spans="429:429">
      <c r="PM27222" s="782" t="s">
        <v>501</v>
      </c>
    </row>
    <row r="27223" spans="429:429">
      <c r="PM27223" s="782" t="s">
        <v>501</v>
      </c>
    </row>
    <row r="27224" spans="429:429">
      <c r="PM27224" s="782" t="s">
        <v>501</v>
      </c>
    </row>
    <row r="27225" spans="429:429">
      <c r="PM27225" s="782" t="s">
        <v>501</v>
      </c>
    </row>
    <row r="27226" spans="429:429">
      <c r="PM27226" s="782" t="s">
        <v>501</v>
      </c>
    </row>
    <row r="27227" spans="429:429">
      <c r="PM27227" s="782" t="s">
        <v>501</v>
      </c>
    </row>
    <row r="27228" spans="429:429">
      <c r="PM27228" s="782" t="s">
        <v>501</v>
      </c>
    </row>
    <row r="27229" spans="429:429">
      <c r="PM27229" s="782" t="s">
        <v>501</v>
      </c>
    </row>
    <row r="27230" spans="429:429">
      <c r="PM27230" s="782" t="s">
        <v>501</v>
      </c>
    </row>
    <row r="27231" spans="429:429">
      <c r="PM27231" s="782" t="s">
        <v>501</v>
      </c>
    </row>
    <row r="27232" spans="429:429">
      <c r="PM27232" s="782" t="s">
        <v>501</v>
      </c>
    </row>
    <row r="27233" spans="429:429">
      <c r="PM27233" s="782" t="s">
        <v>501</v>
      </c>
    </row>
    <row r="27234" spans="429:429">
      <c r="PM27234" s="782" t="s">
        <v>501</v>
      </c>
    </row>
    <row r="27235" spans="429:429">
      <c r="PM27235" s="782" t="s">
        <v>501</v>
      </c>
    </row>
    <row r="27236" spans="429:429">
      <c r="PM27236" s="782" t="s">
        <v>501</v>
      </c>
    </row>
    <row r="27237" spans="429:429">
      <c r="PM27237" s="782" t="s">
        <v>501</v>
      </c>
    </row>
    <row r="27238" spans="429:429">
      <c r="PM27238" s="782" t="s">
        <v>501</v>
      </c>
    </row>
    <row r="27239" spans="429:429">
      <c r="PM27239" s="782" t="s">
        <v>501</v>
      </c>
    </row>
    <row r="27240" spans="429:429">
      <c r="PM27240" s="782" t="s">
        <v>501</v>
      </c>
    </row>
    <row r="27241" spans="429:429">
      <c r="PM27241" s="782" t="s">
        <v>501</v>
      </c>
    </row>
    <row r="27242" spans="429:429">
      <c r="PM27242" s="782" t="s">
        <v>501</v>
      </c>
    </row>
    <row r="27243" spans="429:429">
      <c r="PM27243" s="782" t="s">
        <v>501</v>
      </c>
    </row>
    <row r="27244" spans="429:429">
      <c r="PM27244" s="782" t="s">
        <v>501</v>
      </c>
    </row>
    <row r="27245" spans="429:429">
      <c r="PM27245" s="782" t="s">
        <v>501</v>
      </c>
    </row>
    <row r="27246" spans="429:429">
      <c r="PM27246" s="782" t="s">
        <v>501</v>
      </c>
    </row>
    <row r="27247" spans="429:429">
      <c r="PM27247" s="782" t="s">
        <v>501</v>
      </c>
    </row>
    <row r="27248" spans="429:429">
      <c r="PM27248" s="782" t="s">
        <v>501</v>
      </c>
    </row>
    <row r="27249" spans="429:429">
      <c r="PM27249" s="782" t="s">
        <v>501</v>
      </c>
    </row>
    <row r="27250" spans="429:429">
      <c r="PM27250" s="782" t="s">
        <v>501</v>
      </c>
    </row>
    <row r="27251" spans="429:429">
      <c r="PM27251" s="782" t="s">
        <v>501</v>
      </c>
    </row>
    <row r="27252" spans="429:429">
      <c r="PM27252" s="782" t="s">
        <v>501</v>
      </c>
    </row>
    <row r="27253" spans="429:429">
      <c r="PM27253" s="782" t="s">
        <v>501</v>
      </c>
    </row>
    <row r="27254" spans="429:429">
      <c r="PM27254" s="782" t="s">
        <v>501</v>
      </c>
    </row>
    <row r="27255" spans="429:429">
      <c r="PM27255" s="782" t="s">
        <v>501</v>
      </c>
    </row>
    <row r="27256" spans="429:429">
      <c r="PM27256" s="782" t="s">
        <v>501</v>
      </c>
    </row>
    <row r="27257" spans="429:429">
      <c r="PM27257" s="782" t="s">
        <v>501</v>
      </c>
    </row>
    <row r="27258" spans="429:429">
      <c r="PM27258" s="782" t="s">
        <v>501</v>
      </c>
    </row>
    <row r="27259" spans="429:429">
      <c r="PM27259" s="782" t="s">
        <v>501</v>
      </c>
    </row>
    <row r="27260" spans="429:429">
      <c r="PM27260" s="782" t="s">
        <v>501</v>
      </c>
    </row>
    <row r="27261" spans="429:429">
      <c r="PM27261" s="782" t="s">
        <v>501</v>
      </c>
    </row>
    <row r="27262" spans="429:429">
      <c r="PM27262" s="782" t="s">
        <v>501</v>
      </c>
    </row>
    <row r="27263" spans="429:429">
      <c r="PM27263" s="782" t="s">
        <v>501</v>
      </c>
    </row>
    <row r="27264" spans="429:429">
      <c r="PM27264" s="782" t="s">
        <v>501</v>
      </c>
    </row>
    <row r="27265" spans="429:429">
      <c r="PM27265" s="782" t="s">
        <v>501</v>
      </c>
    </row>
    <row r="27266" spans="429:429">
      <c r="PM27266" s="782" t="s">
        <v>501</v>
      </c>
    </row>
    <row r="27267" spans="429:429">
      <c r="PM27267" s="782" t="s">
        <v>501</v>
      </c>
    </row>
    <row r="27268" spans="429:429">
      <c r="PM27268" s="782" t="s">
        <v>501</v>
      </c>
    </row>
    <row r="27269" spans="429:429">
      <c r="PM27269" s="782" t="s">
        <v>501</v>
      </c>
    </row>
    <row r="27270" spans="429:429">
      <c r="PM27270" s="782" t="s">
        <v>501</v>
      </c>
    </row>
    <row r="27271" spans="429:429">
      <c r="PM27271" s="782" t="s">
        <v>501</v>
      </c>
    </row>
    <row r="27272" spans="429:429">
      <c r="PM27272" s="782" t="s">
        <v>501</v>
      </c>
    </row>
    <row r="27273" spans="429:429">
      <c r="PM27273" s="782" t="s">
        <v>501</v>
      </c>
    </row>
    <row r="27274" spans="429:429">
      <c r="PM27274" s="782" t="s">
        <v>501</v>
      </c>
    </row>
    <row r="27275" spans="429:429">
      <c r="PM27275" s="782" t="s">
        <v>501</v>
      </c>
    </row>
    <row r="27276" spans="429:429">
      <c r="PM27276" s="782" t="s">
        <v>501</v>
      </c>
    </row>
    <row r="27277" spans="429:429">
      <c r="PM27277" s="782" t="s">
        <v>501</v>
      </c>
    </row>
    <row r="27278" spans="429:429">
      <c r="PM27278" s="782" t="s">
        <v>501</v>
      </c>
    </row>
    <row r="27279" spans="429:429">
      <c r="PM27279" s="782" t="s">
        <v>501</v>
      </c>
    </row>
    <row r="27280" spans="429:429">
      <c r="PM27280" s="782" t="s">
        <v>501</v>
      </c>
    </row>
    <row r="27281" spans="429:429">
      <c r="PM27281" s="782" t="s">
        <v>501</v>
      </c>
    </row>
    <row r="27282" spans="429:429">
      <c r="PM27282" s="782" t="s">
        <v>501</v>
      </c>
    </row>
    <row r="27283" spans="429:429">
      <c r="PM27283" s="782" t="s">
        <v>501</v>
      </c>
    </row>
    <row r="27284" spans="429:429">
      <c r="PM27284" s="782" t="s">
        <v>501</v>
      </c>
    </row>
    <row r="27285" spans="429:429">
      <c r="PM27285" s="782" t="s">
        <v>501</v>
      </c>
    </row>
    <row r="27286" spans="429:429">
      <c r="PM27286" s="782" t="s">
        <v>501</v>
      </c>
    </row>
    <row r="27287" spans="429:429">
      <c r="PM27287" s="782" t="s">
        <v>501</v>
      </c>
    </row>
    <row r="27288" spans="429:429">
      <c r="PM27288" s="782" t="s">
        <v>501</v>
      </c>
    </row>
    <row r="27289" spans="429:429">
      <c r="PM27289" s="782" t="s">
        <v>501</v>
      </c>
    </row>
    <row r="27290" spans="429:429">
      <c r="PM27290" s="782" t="s">
        <v>501</v>
      </c>
    </row>
    <row r="27291" spans="429:429">
      <c r="PM27291" s="782" t="s">
        <v>501</v>
      </c>
    </row>
    <row r="27292" spans="429:429">
      <c r="PM27292" s="782" t="s">
        <v>501</v>
      </c>
    </row>
    <row r="27293" spans="429:429">
      <c r="PM27293" s="782" t="s">
        <v>501</v>
      </c>
    </row>
    <row r="27294" spans="429:429">
      <c r="PM27294" s="782" t="s">
        <v>501</v>
      </c>
    </row>
    <row r="27295" spans="429:429">
      <c r="PM27295" s="782" t="s">
        <v>501</v>
      </c>
    </row>
    <row r="27296" spans="429:429">
      <c r="PM27296" s="782" t="s">
        <v>501</v>
      </c>
    </row>
    <row r="27297" spans="429:429">
      <c r="PM27297" s="782" t="s">
        <v>501</v>
      </c>
    </row>
    <row r="27298" spans="429:429">
      <c r="PM27298" s="782" t="s">
        <v>501</v>
      </c>
    </row>
    <row r="27299" spans="429:429">
      <c r="PM27299" s="782" t="s">
        <v>501</v>
      </c>
    </row>
    <row r="27300" spans="429:429">
      <c r="PM27300" s="782" t="s">
        <v>501</v>
      </c>
    </row>
    <row r="27301" spans="429:429">
      <c r="PM27301" s="782" t="s">
        <v>501</v>
      </c>
    </row>
    <row r="27302" spans="429:429">
      <c r="PM27302" s="782" t="s">
        <v>501</v>
      </c>
    </row>
    <row r="27303" spans="429:429">
      <c r="PM27303" s="782" t="s">
        <v>501</v>
      </c>
    </row>
    <row r="27304" spans="429:429">
      <c r="PM27304" s="782" t="s">
        <v>501</v>
      </c>
    </row>
    <row r="27305" spans="429:429">
      <c r="PM27305" s="782" t="s">
        <v>501</v>
      </c>
    </row>
    <row r="27306" spans="429:429">
      <c r="PM27306" s="782" t="s">
        <v>501</v>
      </c>
    </row>
    <row r="27307" spans="429:429">
      <c r="PM27307" s="782" t="s">
        <v>501</v>
      </c>
    </row>
    <row r="27308" spans="429:429">
      <c r="PM27308" s="782" t="s">
        <v>501</v>
      </c>
    </row>
    <row r="27309" spans="429:429">
      <c r="PM27309" s="782" t="s">
        <v>501</v>
      </c>
    </row>
    <row r="27310" spans="429:429">
      <c r="PM27310" s="782" t="s">
        <v>501</v>
      </c>
    </row>
    <row r="27311" spans="429:429">
      <c r="PM27311" s="782" t="s">
        <v>501</v>
      </c>
    </row>
    <row r="27312" spans="429:429">
      <c r="PM27312" s="782" t="s">
        <v>501</v>
      </c>
    </row>
    <row r="27313" spans="429:429">
      <c r="PM27313" s="782" t="s">
        <v>501</v>
      </c>
    </row>
    <row r="27314" spans="429:429">
      <c r="PM27314" s="782" t="s">
        <v>501</v>
      </c>
    </row>
    <row r="27315" spans="429:429">
      <c r="PM27315" s="782" t="s">
        <v>501</v>
      </c>
    </row>
    <row r="27316" spans="429:429">
      <c r="PM27316" s="782" t="s">
        <v>501</v>
      </c>
    </row>
    <row r="27317" spans="429:429">
      <c r="PM27317" s="782" t="s">
        <v>501</v>
      </c>
    </row>
    <row r="27318" spans="429:429">
      <c r="PM27318" s="782" t="s">
        <v>501</v>
      </c>
    </row>
    <row r="27319" spans="429:429">
      <c r="PM27319" s="782" t="s">
        <v>501</v>
      </c>
    </row>
    <row r="27320" spans="429:429">
      <c r="PM27320" s="782" t="s">
        <v>501</v>
      </c>
    </row>
    <row r="27321" spans="429:429">
      <c r="PM27321" s="782" t="s">
        <v>501</v>
      </c>
    </row>
    <row r="27322" spans="429:429">
      <c r="PM27322" s="782" t="s">
        <v>501</v>
      </c>
    </row>
    <row r="27323" spans="429:429">
      <c r="PM27323" s="782" t="s">
        <v>501</v>
      </c>
    </row>
    <row r="27324" spans="429:429">
      <c r="PM27324" s="782" t="s">
        <v>501</v>
      </c>
    </row>
    <row r="27325" spans="429:429">
      <c r="PM27325" s="782" t="s">
        <v>501</v>
      </c>
    </row>
    <row r="27326" spans="429:429">
      <c r="PM27326" s="782" t="s">
        <v>501</v>
      </c>
    </row>
    <row r="27327" spans="429:429">
      <c r="PM27327" s="782" t="s">
        <v>501</v>
      </c>
    </row>
    <row r="27328" spans="429:429">
      <c r="PM27328" s="782" t="s">
        <v>501</v>
      </c>
    </row>
    <row r="27329" spans="429:429">
      <c r="PM27329" s="782" t="s">
        <v>501</v>
      </c>
    </row>
    <row r="27330" spans="429:429">
      <c r="PM27330" s="782" t="s">
        <v>501</v>
      </c>
    </row>
    <row r="27331" spans="429:429">
      <c r="PM27331" s="782" t="s">
        <v>501</v>
      </c>
    </row>
    <row r="27332" spans="429:429">
      <c r="PM27332" s="782" t="s">
        <v>501</v>
      </c>
    </row>
    <row r="27333" spans="429:429">
      <c r="PM27333" s="782" t="s">
        <v>501</v>
      </c>
    </row>
    <row r="27334" spans="429:429">
      <c r="PM27334" s="782" t="s">
        <v>501</v>
      </c>
    </row>
    <row r="27335" spans="429:429">
      <c r="PM27335" s="782" t="s">
        <v>501</v>
      </c>
    </row>
    <row r="27336" spans="429:429">
      <c r="PM27336" s="782" t="s">
        <v>501</v>
      </c>
    </row>
    <row r="27337" spans="429:429">
      <c r="PM27337" s="782" t="s">
        <v>501</v>
      </c>
    </row>
    <row r="27338" spans="429:429">
      <c r="PM27338" s="782" t="s">
        <v>501</v>
      </c>
    </row>
    <row r="27339" spans="429:429">
      <c r="PM27339" s="782" t="s">
        <v>501</v>
      </c>
    </row>
    <row r="27340" spans="429:429">
      <c r="PM27340" s="782" t="s">
        <v>501</v>
      </c>
    </row>
    <row r="27341" spans="429:429">
      <c r="PM27341" s="782" t="s">
        <v>501</v>
      </c>
    </row>
    <row r="27342" spans="429:429">
      <c r="PM27342" s="782" t="s">
        <v>501</v>
      </c>
    </row>
    <row r="27343" spans="429:429">
      <c r="PM27343" s="782" t="s">
        <v>501</v>
      </c>
    </row>
    <row r="27344" spans="429:429">
      <c r="PM27344" s="782" t="s">
        <v>501</v>
      </c>
    </row>
    <row r="27345" spans="429:429">
      <c r="PM27345" s="782" t="s">
        <v>501</v>
      </c>
    </row>
    <row r="27346" spans="429:429">
      <c r="PM27346" s="782" t="s">
        <v>501</v>
      </c>
    </row>
    <row r="27347" spans="429:429">
      <c r="PM27347" s="782" t="s">
        <v>501</v>
      </c>
    </row>
    <row r="27348" spans="429:429">
      <c r="PM27348" s="782" t="s">
        <v>501</v>
      </c>
    </row>
    <row r="27349" spans="429:429">
      <c r="PM27349" s="782" t="s">
        <v>501</v>
      </c>
    </row>
    <row r="27350" spans="429:429">
      <c r="PM27350" s="782" t="s">
        <v>501</v>
      </c>
    </row>
    <row r="27351" spans="429:429">
      <c r="PM27351" s="782" t="s">
        <v>501</v>
      </c>
    </row>
    <row r="27352" spans="429:429">
      <c r="PM27352" s="782" t="s">
        <v>501</v>
      </c>
    </row>
    <row r="27353" spans="429:429">
      <c r="PM27353" s="782" t="s">
        <v>501</v>
      </c>
    </row>
    <row r="27354" spans="429:429">
      <c r="PM27354" s="782" t="s">
        <v>501</v>
      </c>
    </row>
    <row r="27355" spans="429:429">
      <c r="PM27355" s="782" t="s">
        <v>501</v>
      </c>
    </row>
    <row r="27356" spans="429:429">
      <c r="PM27356" s="782" t="s">
        <v>501</v>
      </c>
    </row>
    <row r="27357" spans="429:429">
      <c r="PM27357" s="782" t="s">
        <v>501</v>
      </c>
    </row>
    <row r="27358" spans="429:429">
      <c r="PM27358" s="782" t="s">
        <v>501</v>
      </c>
    </row>
    <row r="27359" spans="429:429">
      <c r="PM27359" s="782" t="s">
        <v>501</v>
      </c>
    </row>
    <row r="27360" spans="429:429">
      <c r="PM27360" s="782" t="s">
        <v>501</v>
      </c>
    </row>
    <row r="27361" spans="429:429">
      <c r="PM27361" s="782" t="s">
        <v>501</v>
      </c>
    </row>
    <row r="27362" spans="429:429">
      <c r="PM27362" s="782" t="s">
        <v>501</v>
      </c>
    </row>
    <row r="27363" spans="429:429">
      <c r="PM27363" s="782" t="s">
        <v>501</v>
      </c>
    </row>
    <row r="27364" spans="429:429">
      <c r="PM27364" s="782" t="s">
        <v>501</v>
      </c>
    </row>
    <row r="27365" spans="429:429">
      <c r="PM27365" s="782" t="s">
        <v>501</v>
      </c>
    </row>
    <row r="27366" spans="429:429">
      <c r="PM27366" s="782" t="s">
        <v>501</v>
      </c>
    </row>
    <row r="27367" spans="429:429">
      <c r="PM27367" s="782" t="s">
        <v>501</v>
      </c>
    </row>
    <row r="27368" spans="429:429">
      <c r="PM27368" s="782" t="s">
        <v>501</v>
      </c>
    </row>
    <row r="27369" spans="429:429">
      <c r="PM27369" s="782" t="s">
        <v>501</v>
      </c>
    </row>
    <row r="27370" spans="429:429">
      <c r="PM27370" s="782" t="s">
        <v>501</v>
      </c>
    </row>
    <row r="27371" spans="429:429">
      <c r="PM27371" s="782" t="s">
        <v>501</v>
      </c>
    </row>
    <row r="27372" spans="429:429">
      <c r="PM27372" s="782" t="s">
        <v>501</v>
      </c>
    </row>
    <row r="27373" spans="429:429">
      <c r="PM27373" s="782" t="s">
        <v>501</v>
      </c>
    </row>
    <row r="27374" spans="429:429">
      <c r="PM27374" s="782" t="s">
        <v>501</v>
      </c>
    </row>
    <row r="27375" spans="429:429">
      <c r="PM27375" s="782" t="s">
        <v>501</v>
      </c>
    </row>
    <row r="27376" spans="429:429">
      <c r="PM27376" s="782" t="s">
        <v>501</v>
      </c>
    </row>
    <row r="27377" spans="429:429">
      <c r="PM27377" s="782" t="s">
        <v>501</v>
      </c>
    </row>
    <row r="27378" spans="429:429">
      <c r="PM27378" s="782" t="s">
        <v>501</v>
      </c>
    </row>
    <row r="27379" spans="429:429">
      <c r="PM27379" s="782" t="s">
        <v>501</v>
      </c>
    </row>
    <row r="27380" spans="429:429">
      <c r="PM27380" s="782" t="s">
        <v>501</v>
      </c>
    </row>
    <row r="27381" spans="429:429">
      <c r="PM27381" s="782" t="s">
        <v>501</v>
      </c>
    </row>
    <row r="27382" spans="429:429">
      <c r="PM27382" s="782" t="s">
        <v>501</v>
      </c>
    </row>
    <row r="27383" spans="429:429">
      <c r="PM27383" s="782" t="s">
        <v>501</v>
      </c>
    </row>
    <row r="27384" spans="429:429">
      <c r="PM27384" s="782" t="s">
        <v>501</v>
      </c>
    </row>
    <row r="27385" spans="429:429">
      <c r="PM27385" s="782" t="s">
        <v>501</v>
      </c>
    </row>
    <row r="27386" spans="429:429">
      <c r="PM27386" s="782" t="s">
        <v>501</v>
      </c>
    </row>
    <row r="27387" spans="429:429">
      <c r="PM27387" s="782" t="s">
        <v>501</v>
      </c>
    </row>
    <row r="27388" spans="429:429">
      <c r="PM27388" s="782" t="s">
        <v>501</v>
      </c>
    </row>
    <row r="27389" spans="429:429">
      <c r="PM27389" s="782" t="s">
        <v>501</v>
      </c>
    </row>
    <row r="27390" spans="429:429">
      <c r="PM27390" s="782" t="s">
        <v>501</v>
      </c>
    </row>
    <row r="27391" spans="429:429">
      <c r="PM27391" s="782" t="s">
        <v>501</v>
      </c>
    </row>
    <row r="27392" spans="429:429">
      <c r="PM27392" s="782" t="s">
        <v>501</v>
      </c>
    </row>
    <row r="27393" spans="429:429">
      <c r="PM27393" s="782" t="s">
        <v>501</v>
      </c>
    </row>
    <row r="27394" spans="429:429">
      <c r="PM27394" s="782" t="s">
        <v>501</v>
      </c>
    </row>
    <row r="27395" spans="429:429">
      <c r="PM27395" s="782" t="s">
        <v>501</v>
      </c>
    </row>
    <row r="27396" spans="429:429">
      <c r="PM27396" s="782" t="s">
        <v>501</v>
      </c>
    </row>
    <row r="27397" spans="429:429">
      <c r="PM27397" s="782" t="s">
        <v>501</v>
      </c>
    </row>
    <row r="27398" spans="429:429">
      <c r="PM27398" s="782" t="s">
        <v>501</v>
      </c>
    </row>
    <row r="27399" spans="429:429">
      <c r="PM27399" s="782" t="s">
        <v>501</v>
      </c>
    </row>
    <row r="27400" spans="429:429">
      <c r="PM27400" s="782" t="s">
        <v>501</v>
      </c>
    </row>
    <row r="27401" spans="429:429">
      <c r="PM27401" s="782" t="s">
        <v>501</v>
      </c>
    </row>
    <row r="27402" spans="429:429">
      <c r="PM27402" s="782" t="s">
        <v>501</v>
      </c>
    </row>
    <row r="27403" spans="429:429">
      <c r="PM27403" s="782" t="s">
        <v>501</v>
      </c>
    </row>
    <row r="27404" spans="429:429">
      <c r="PM27404" s="782" t="s">
        <v>501</v>
      </c>
    </row>
    <row r="27405" spans="429:429">
      <c r="PM27405" s="782" t="s">
        <v>501</v>
      </c>
    </row>
    <row r="27406" spans="429:429">
      <c r="PM27406" s="782" t="s">
        <v>501</v>
      </c>
    </row>
    <row r="27407" spans="429:429">
      <c r="PM27407" s="782" t="s">
        <v>501</v>
      </c>
    </row>
    <row r="27408" spans="429:429">
      <c r="PM27408" s="782" t="s">
        <v>501</v>
      </c>
    </row>
    <row r="27409" spans="429:429">
      <c r="PM27409" s="782" t="s">
        <v>501</v>
      </c>
    </row>
    <row r="27410" spans="429:429">
      <c r="PM27410" s="782" t="s">
        <v>501</v>
      </c>
    </row>
    <row r="27411" spans="429:429">
      <c r="PM27411" s="782" t="s">
        <v>501</v>
      </c>
    </row>
    <row r="27412" spans="429:429">
      <c r="PM27412" s="782" t="s">
        <v>501</v>
      </c>
    </row>
    <row r="27413" spans="429:429">
      <c r="PM27413" s="782" t="s">
        <v>501</v>
      </c>
    </row>
    <row r="27414" spans="429:429">
      <c r="PM27414" s="782" t="s">
        <v>501</v>
      </c>
    </row>
    <row r="27415" spans="429:429">
      <c r="PM27415" s="782" t="s">
        <v>501</v>
      </c>
    </row>
    <row r="27416" spans="429:429">
      <c r="PM27416" s="782" t="s">
        <v>501</v>
      </c>
    </row>
    <row r="27417" spans="429:429">
      <c r="PM27417" s="782" t="s">
        <v>501</v>
      </c>
    </row>
    <row r="27418" spans="429:429">
      <c r="PM27418" s="782" t="s">
        <v>501</v>
      </c>
    </row>
    <row r="27419" spans="429:429">
      <c r="PM27419" s="782" t="s">
        <v>501</v>
      </c>
    </row>
    <row r="27420" spans="429:429">
      <c r="PM27420" s="782" t="s">
        <v>501</v>
      </c>
    </row>
    <row r="27421" spans="429:429">
      <c r="PM27421" s="782" t="s">
        <v>501</v>
      </c>
    </row>
    <row r="27422" spans="429:429">
      <c r="PM27422" s="782" t="s">
        <v>501</v>
      </c>
    </row>
    <row r="27423" spans="429:429">
      <c r="PM27423" s="782" t="s">
        <v>501</v>
      </c>
    </row>
    <row r="27424" spans="429:429">
      <c r="PM27424" s="782" t="s">
        <v>501</v>
      </c>
    </row>
    <row r="27425" spans="429:429">
      <c r="PM27425" s="782" t="s">
        <v>501</v>
      </c>
    </row>
    <row r="27426" spans="429:429">
      <c r="PM27426" s="782" t="s">
        <v>501</v>
      </c>
    </row>
    <row r="27427" spans="429:429">
      <c r="PM27427" s="782" t="s">
        <v>501</v>
      </c>
    </row>
    <row r="27428" spans="429:429">
      <c r="PM27428" s="782" t="s">
        <v>501</v>
      </c>
    </row>
    <row r="27429" spans="429:429">
      <c r="PM27429" s="782" t="s">
        <v>501</v>
      </c>
    </row>
    <row r="27430" spans="429:429">
      <c r="PM27430" s="782" t="s">
        <v>501</v>
      </c>
    </row>
    <row r="27431" spans="429:429">
      <c r="PM27431" s="782" t="s">
        <v>501</v>
      </c>
    </row>
    <row r="27432" spans="429:429">
      <c r="PM27432" s="782" t="s">
        <v>501</v>
      </c>
    </row>
    <row r="27433" spans="429:429">
      <c r="PM27433" s="782" t="s">
        <v>501</v>
      </c>
    </row>
    <row r="27434" spans="429:429">
      <c r="PM27434" s="782" t="s">
        <v>501</v>
      </c>
    </row>
    <row r="27435" spans="429:429">
      <c r="PM27435" s="782" t="s">
        <v>501</v>
      </c>
    </row>
    <row r="27436" spans="429:429">
      <c r="PM27436" s="782" t="s">
        <v>501</v>
      </c>
    </row>
    <row r="27437" spans="429:429">
      <c r="PM27437" s="782" t="s">
        <v>501</v>
      </c>
    </row>
    <row r="27438" spans="429:429">
      <c r="PM27438" s="782" t="s">
        <v>501</v>
      </c>
    </row>
    <row r="27439" spans="429:429">
      <c r="PM27439" s="782" t="s">
        <v>501</v>
      </c>
    </row>
    <row r="27440" spans="429:429">
      <c r="PM27440" s="782" t="s">
        <v>501</v>
      </c>
    </row>
    <row r="27441" spans="429:429">
      <c r="PM27441" s="782" t="s">
        <v>501</v>
      </c>
    </row>
    <row r="27442" spans="429:429">
      <c r="PM27442" s="782" t="s">
        <v>501</v>
      </c>
    </row>
    <row r="27443" spans="429:429">
      <c r="PM27443" s="782" t="s">
        <v>501</v>
      </c>
    </row>
    <row r="27444" spans="429:429">
      <c r="PM27444" s="782" t="s">
        <v>501</v>
      </c>
    </row>
    <row r="27445" spans="429:429">
      <c r="PM27445" s="782" t="s">
        <v>501</v>
      </c>
    </row>
    <row r="27446" spans="429:429">
      <c r="PM27446" s="782" t="s">
        <v>501</v>
      </c>
    </row>
    <row r="27447" spans="429:429">
      <c r="PM27447" s="782" t="s">
        <v>501</v>
      </c>
    </row>
    <row r="27448" spans="429:429">
      <c r="PM27448" s="782" t="s">
        <v>501</v>
      </c>
    </row>
    <row r="27449" spans="429:429">
      <c r="PM27449" s="782" t="s">
        <v>501</v>
      </c>
    </row>
    <row r="27450" spans="429:429">
      <c r="PM27450" s="782" t="s">
        <v>501</v>
      </c>
    </row>
    <row r="27451" spans="429:429">
      <c r="PM27451" s="782" t="s">
        <v>501</v>
      </c>
    </row>
    <row r="27452" spans="429:429">
      <c r="PM27452" s="782" t="s">
        <v>501</v>
      </c>
    </row>
    <row r="27453" spans="429:429">
      <c r="PM27453" s="782" t="s">
        <v>501</v>
      </c>
    </row>
    <row r="27454" spans="429:429">
      <c r="PM27454" s="782" t="s">
        <v>501</v>
      </c>
    </row>
    <row r="27455" spans="429:429">
      <c r="PM27455" s="782" t="s">
        <v>501</v>
      </c>
    </row>
    <row r="27456" spans="429:429">
      <c r="PM27456" s="782" t="s">
        <v>501</v>
      </c>
    </row>
    <row r="27457" spans="429:429">
      <c r="PM27457" s="782" t="s">
        <v>501</v>
      </c>
    </row>
    <row r="27458" spans="429:429">
      <c r="PM27458" s="782" t="s">
        <v>501</v>
      </c>
    </row>
    <row r="27459" spans="429:429">
      <c r="PM27459" s="782" t="s">
        <v>501</v>
      </c>
    </row>
    <row r="27460" spans="429:429">
      <c r="PM27460" s="782" t="s">
        <v>501</v>
      </c>
    </row>
    <row r="27461" spans="429:429">
      <c r="PM27461" s="782" t="s">
        <v>501</v>
      </c>
    </row>
    <row r="27462" spans="429:429">
      <c r="PM27462" s="782" t="s">
        <v>501</v>
      </c>
    </row>
    <row r="27463" spans="429:429">
      <c r="PM27463" s="782" t="s">
        <v>501</v>
      </c>
    </row>
    <row r="27464" spans="429:429">
      <c r="PM27464" s="782" t="s">
        <v>501</v>
      </c>
    </row>
    <row r="27465" spans="429:429">
      <c r="PM27465" s="782" t="s">
        <v>501</v>
      </c>
    </row>
    <row r="27466" spans="429:429">
      <c r="PM27466" s="782" t="s">
        <v>501</v>
      </c>
    </row>
    <row r="27467" spans="429:429">
      <c r="PM27467" s="782" t="s">
        <v>501</v>
      </c>
    </row>
    <row r="27468" spans="429:429">
      <c r="PM27468" s="782" t="s">
        <v>501</v>
      </c>
    </row>
    <row r="27469" spans="429:429">
      <c r="PM27469" s="782" t="s">
        <v>501</v>
      </c>
    </row>
    <row r="27470" spans="429:429">
      <c r="PM27470" s="782" t="s">
        <v>501</v>
      </c>
    </row>
    <row r="27471" spans="429:429">
      <c r="PM27471" s="782" t="s">
        <v>501</v>
      </c>
    </row>
    <row r="27472" spans="429:429">
      <c r="PM27472" s="782" t="s">
        <v>501</v>
      </c>
    </row>
    <row r="27473" spans="429:429">
      <c r="PM27473" s="782" t="s">
        <v>501</v>
      </c>
    </row>
    <row r="27474" spans="429:429">
      <c r="PM27474" s="782" t="s">
        <v>501</v>
      </c>
    </row>
    <row r="27475" spans="429:429">
      <c r="PM27475" s="782" t="s">
        <v>501</v>
      </c>
    </row>
    <row r="27476" spans="429:429">
      <c r="PM27476" s="782" t="s">
        <v>501</v>
      </c>
    </row>
    <row r="27477" spans="429:429">
      <c r="PM27477" s="782" t="s">
        <v>501</v>
      </c>
    </row>
    <row r="27478" spans="429:429">
      <c r="PM27478" s="782" t="s">
        <v>501</v>
      </c>
    </row>
    <row r="27479" spans="429:429">
      <c r="PM27479" s="782" t="s">
        <v>501</v>
      </c>
    </row>
    <row r="27480" spans="429:429">
      <c r="PM27480" s="782" t="s">
        <v>501</v>
      </c>
    </row>
    <row r="27481" spans="429:429">
      <c r="PM27481" s="782" t="s">
        <v>501</v>
      </c>
    </row>
    <row r="27482" spans="429:429">
      <c r="PM27482" s="782" t="s">
        <v>501</v>
      </c>
    </row>
    <row r="27483" spans="429:429">
      <c r="PM27483" s="782" t="s">
        <v>501</v>
      </c>
    </row>
    <row r="27484" spans="429:429">
      <c r="PM27484" s="782" t="s">
        <v>501</v>
      </c>
    </row>
    <row r="27485" spans="429:429">
      <c r="PM27485" s="782" t="s">
        <v>501</v>
      </c>
    </row>
    <row r="27486" spans="429:429">
      <c r="PM27486" s="782" t="s">
        <v>501</v>
      </c>
    </row>
    <row r="27487" spans="429:429">
      <c r="PM27487" s="782" t="s">
        <v>501</v>
      </c>
    </row>
    <row r="27488" spans="429:429">
      <c r="PM27488" s="782" t="s">
        <v>501</v>
      </c>
    </row>
    <row r="27489" spans="429:429">
      <c r="PM27489" s="782" t="s">
        <v>501</v>
      </c>
    </row>
    <row r="27490" spans="429:429">
      <c r="PM27490" s="782" t="s">
        <v>501</v>
      </c>
    </row>
    <row r="27491" spans="429:429">
      <c r="PM27491" s="782" t="s">
        <v>501</v>
      </c>
    </row>
    <row r="27492" spans="429:429">
      <c r="PM27492" s="782" t="s">
        <v>501</v>
      </c>
    </row>
    <row r="27493" spans="429:429">
      <c r="PM27493" s="782" t="s">
        <v>501</v>
      </c>
    </row>
    <row r="27494" spans="429:429">
      <c r="PM27494" s="782" t="s">
        <v>501</v>
      </c>
    </row>
    <row r="27495" spans="429:429">
      <c r="PM27495" s="782" t="s">
        <v>501</v>
      </c>
    </row>
    <row r="27496" spans="429:429">
      <c r="PM27496" s="782" t="s">
        <v>501</v>
      </c>
    </row>
    <row r="27497" spans="429:429">
      <c r="PM27497" s="782" t="s">
        <v>501</v>
      </c>
    </row>
    <row r="27498" spans="429:429">
      <c r="PM27498" s="782" t="s">
        <v>501</v>
      </c>
    </row>
    <row r="27499" spans="429:429">
      <c r="PM27499" s="782" t="s">
        <v>501</v>
      </c>
    </row>
    <row r="27500" spans="429:429">
      <c r="PM27500" s="782" t="s">
        <v>501</v>
      </c>
    </row>
    <row r="27501" spans="429:429">
      <c r="PM27501" s="782" t="s">
        <v>501</v>
      </c>
    </row>
    <row r="27502" spans="429:429">
      <c r="PM27502" s="782" t="s">
        <v>501</v>
      </c>
    </row>
    <row r="27503" spans="429:429">
      <c r="PM27503" s="782" t="s">
        <v>501</v>
      </c>
    </row>
    <row r="27504" spans="429:429">
      <c r="PM27504" s="782" t="s">
        <v>501</v>
      </c>
    </row>
    <row r="27505" spans="429:429">
      <c r="PM27505" s="782" t="s">
        <v>501</v>
      </c>
    </row>
    <row r="27506" spans="429:429">
      <c r="PM27506" s="782" t="s">
        <v>501</v>
      </c>
    </row>
    <row r="27507" spans="429:429">
      <c r="PM27507" s="782" t="s">
        <v>501</v>
      </c>
    </row>
    <row r="27508" spans="429:429">
      <c r="PM27508" s="782" t="s">
        <v>501</v>
      </c>
    </row>
    <row r="27509" spans="429:429">
      <c r="PM27509" s="782" t="s">
        <v>501</v>
      </c>
    </row>
    <row r="27510" spans="429:429">
      <c r="PM27510" s="782" t="s">
        <v>501</v>
      </c>
    </row>
    <row r="27511" spans="429:429">
      <c r="PM27511" s="782" t="s">
        <v>501</v>
      </c>
    </row>
    <row r="27512" spans="429:429">
      <c r="PM27512" s="782" t="s">
        <v>501</v>
      </c>
    </row>
    <row r="27513" spans="429:429">
      <c r="PM27513" s="782" t="s">
        <v>501</v>
      </c>
    </row>
    <row r="27514" spans="429:429">
      <c r="PM27514" s="782" t="s">
        <v>501</v>
      </c>
    </row>
    <row r="27515" spans="429:429">
      <c r="PM27515" s="782" t="s">
        <v>501</v>
      </c>
    </row>
    <row r="27516" spans="429:429">
      <c r="PM27516" s="782" t="s">
        <v>501</v>
      </c>
    </row>
    <row r="27517" spans="429:429">
      <c r="PM27517" s="782" t="s">
        <v>501</v>
      </c>
    </row>
    <row r="27518" spans="429:429">
      <c r="PM27518" s="782" t="s">
        <v>501</v>
      </c>
    </row>
    <row r="27519" spans="429:429">
      <c r="PM27519" s="782" t="s">
        <v>501</v>
      </c>
    </row>
    <row r="27520" spans="429:429">
      <c r="PM27520" s="782" t="s">
        <v>501</v>
      </c>
    </row>
    <row r="27521" spans="429:429">
      <c r="PM27521" s="782" t="s">
        <v>501</v>
      </c>
    </row>
    <row r="27522" spans="429:429">
      <c r="PM27522" s="782" t="s">
        <v>501</v>
      </c>
    </row>
    <row r="27523" spans="429:429">
      <c r="PM27523" s="782" t="s">
        <v>501</v>
      </c>
    </row>
    <row r="27524" spans="429:429">
      <c r="PM27524" s="782" t="s">
        <v>501</v>
      </c>
    </row>
    <row r="27525" spans="429:429">
      <c r="PM27525" s="782" t="s">
        <v>501</v>
      </c>
    </row>
    <row r="27526" spans="429:429">
      <c r="PM27526" s="782" t="s">
        <v>501</v>
      </c>
    </row>
    <row r="27527" spans="429:429">
      <c r="PM27527" s="782" t="s">
        <v>501</v>
      </c>
    </row>
    <row r="27528" spans="429:429">
      <c r="PM27528" s="782" t="s">
        <v>501</v>
      </c>
    </row>
    <row r="27529" spans="429:429">
      <c r="PM27529" s="782" t="s">
        <v>501</v>
      </c>
    </row>
    <row r="27530" spans="429:429">
      <c r="PM27530" s="782" t="s">
        <v>501</v>
      </c>
    </row>
    <row r="27531" spans="429:429">
      <c r="PM27531" s="782" t="s">
        <v>501</v>
      </c>
    </row>
    <row r="27532" spans="429:429">
      <c r="PM27532" s="782" t="s">
        <v>501</v>
      </c>
    </row>
    <row r="27533" spans="429:429">
      <c r="PM27533" s="782" t="s">
        <v>501</v>
      </c>
    </row>
    <row r="27534" spans="429:429">
      <c r="PM27534" s="782" t="s">
        <v>501</v>
      </c>
    </row>
    <row r="27535" spans="429:429">
      <c r="PM27535" s="782" t="s">
        <v>501</v>
      </c>
    </row>
    <row r="27536" spans="429:429">
      <c r="PM27536" s="782" t="s">
        <v>501</v>
      </c>
    </row>
    <row r="27537" spans="429:429">
      <c r="PM27537" s="782" t="s">
        <v>501</v>
      </c>
    </row>
    <row r="27538" spans="429:429">
      <c r="PM27538" s="782" t="s">
        <v>501</v>
      </c>
    </row>
    <row r="27539" spans="429:429">
      <c r="PM27539" s="782" t="s">
        <v>501</v>
      </c>
    </row>
    <row r="27540" spans="429:429">
      <c r="PM27540" s="782" t="s">
        <v>501</v>
      </c>
    </row>
    <row r="27541" spans="429:429">
      <c r="PM27541" s="782" t="s">
        <v>501</v>
      </c>
    </row>
    <row r="27542" spans="429:429">
      <c r="PM27542" s="782" t="s">
        <v>501</v>
      </c>
    </row>
    <row r="27543" spans="429:429">
      <c r="PM27543" s="782" t="s">
        <v>501</v>
      </c>
    </row>
    <row r="27544" spans="429:429">
      <c r="PM27544" s="782" t="s">
        <v>501</v>
      </c>
    </row>
    <row r="27545" spans="429:429">
      <c r="PM27545" s="782" t="s">
        <v>501</v>
      </c>
    </row>
    <row r="27546" spans="429:429">
      <c r="PM27546" s="782" t="s">
        <v>501</v>
      </c>
    </row>
    <row r="27547" spans="429:429">
      <c r="PM27547" s="782" t="s">
        <v>501</v>
      </c>
    </row>
    <row r="27548" spans="429:429">
      <c r="PM27548" s="782" t="s">
        <v>501</v>
      </c>
    </row>
    <row r="27549" spans="429:429">
      <c r="PM27549" s="782" t="s">
        <v>501</v>
      </c>
    </row>
    <row r="27550" spans="429:429">
      <c r="PM27550" s="782" t="s">
        <v>501</v>
      </c>
    </row>
    <row r="27551" spans="429:429">
      <c r="PM27551" s="782" t="s">
        <v>501</v>
      </c>
    </row>
    <row r="27552" spans="429:429">
      <c r="PM27552" s="782" t="s">
        <v>501</v>
      </c>
    </row>
    <row r="27553" spans="429:429">
      <c r="PM27553" s="782" t="s">
        <v>501</v>
      </c>
    </row>
    <row r="27554" spans="429:429">
      <c r="PM27554" s="782" t="s">
        <v>501</v>
      </c>
    </row>
    <row r="27555" spans="429:429">
      <c r="PM27555" s="782" t="s">
        <v>501</v>
      </c>
    </row>
    <row r="27556" spans="429:429">
      <c r="PM27556" s="782" t="s">
        <v>501</v>
      </c>
    </row>
    <row r="27557" spans="429:429">
      <c r="PM27557" s="782" t="s">
        <v>501</v>
      </c>
    </row>
    <row r="27558" spans="429:429">
      <c r="PM27558" s="782" t="s">
        <v>501</v>
      </c>
    </row>
    <row r="27559" spans="429:429">
      <c r="PM27559" s="782" t="s">
        <v>501</v>
      </c>
    </row>
    <row r="27560" spans="429:429">
      <c r="PM27560" s="782" t="s">
        <v>501</v>
      </c>
    </row>
    <row r="27561" spans="429:429">
      <c r="PM27561" s="782" t="s">
        <v>501</v>
      </c>
    </row>
    <row r="27562" spans="429:429">
      <c r="PM27562" s="782" t="s">
        <v>501</v>
      </c>
    </row>
    <row r="27563" spans="429:429">
      <c r="PM27563" s="782" t="s">
        <v>501</v>
      </c>
    </row>
    <row r="27564" spans="429:429">
      <c r="PM27564" s="782" t="s">
        <v>501</v>
      </c>
    </row>
    <row r="27565" spans="429:429">
      <c r="PM27565" s="782" t="s">
        <v>501</v>
      </c>
    </row>
    <row r="27566" spans="429:429">
      <c r="PM27566" s="782" t="s">
        <v>501</v>
      </c>
    </row>
    <row r="27567" spans="429:429">
      <c r="PM27567" s="782" t="s">
        <v>501</v>
      </c>
    </row>
    <row r="27568" spans="429:429">
      <c r="PM27568" s="782" t="s">
        <v>501</v>
      </c>
    </row>
    <row r="27569" spans="429:429">
      <c r="PM27569" s="782" t="s">
        <v>501</v>
      </c>
    </row>
    <row r="27570" spans="429:429">
      <c r="PM27570" s="782" t="s">
        <v>501</v>
      </c>
    </row>
    <row r="27571" spans="429:429">
      <c r="PM27571" s="782" t="s">
        <v>501</v>
      </c>
    </row>
    <row r="27572" spans="429:429">
      <c r="PM27572" s="782" t="s">
        <v>501</v>
      </c>
    </row>
    <row r="27573" spans="429:429">
      <c r="PM27573" s="782" t="s">
        <v>501</v>
      </c>
    </row>
    <row r="27574" spans="429:429">
      <c r="PM27574" s="782" t="s">
        <v>501</v>
      </c>
    </row>
    <row r="27575" spans="429:429">
      <c r="PM27575" s="782" t="s">
        <v>501</v>
      </c>
    </row>
    <row r="27576" spans="429:429">
      <c r="PM27576" s="782" t="s">
        <v>501</v>
      </c>
    </row>
    <row r="27577" spans="429:429">
      <c r="PM27577" s="782" t="s">
        <v>501</v>
      </c>
    </row>
    <row r="27578" spans="429:429">
      <c r="PM27578" s="782" t="s">
        <v>501</v>
      </c>
    </row>
    <row r="27579" spans="429:429">
      <c r="PM27579" s="782" t="s">
        <v>501</v>
      </c>
    </row>
    <row r="27580" spans="429:429">
      <c r="PM27580" s="782" t="s">
        <v>501</v>
      </c>
    </row>
    <row r="27581" spans="429:429">
      <c r="PM27581" s="782" t="s">
        <v>501</v>
      </c>
    </row>
    <row r="27582" spans="429:429">
      <c r="PM27582" s="782" t="s">
        <v>501</v>
      </c>
    </row>
    <row r="27583" spans="429:429">
      <c r="PM27583" s="782" t="s">
        <v>501</v>
      </c>
    </row>
    <row r="27584" spans="429:429">
      <c r="PM27584" s="782" t="s">
        <v>501</v>
      </c>
    </row>
    <row r="27585" spans="429:429">
      <c r="PM27585" s="782" t="s">
        <v>501</v>
      </c>
    </row>
    <row r="27586" spans="429:429">
      <c r="PM27586" s="782" t="s">
        <v>501</v>
      </c>
    </row>
    <row r="27587" spans="429:429">
      <c r="PM27587" s="782" t="s">
        <v>501</v>
      </c>
    </row>
    <row r="27588" spans="429:429">
      <c r="PM27588" s="782" t="s">
        <v>501</v>
      </c>
    </row>
    <row r="27589" spans="429:429">
      <c r="PM27589" s="782" t="s">
        <v>501</v>
      </c>
    </row>
    <row r="27590" spans="429:429">
      <c r="PM27590" s="782" t="s">
        <v>501</v>
      </c>
    </row>
    <row r="27591" spans="429:429">
      <c r="PM27591" s="782" t="s">
        <v>501</v>
      </c>
    </row>
    <row r="27592" spans="429:429">
      <c r="PM27592" s="782" t="s">
        <v>501</v>
      </c>
    </row>
    <row r="27593" spans="429:429">
      <c r="PM27593" s="782" t="s">
        <v>501</v>
      </c>
    </row>
    <row r="27594" spans="429:429">
      <c r="PM27594" s="782" t="s">
        <v>501</v>
      </c>
    </row>
    <row r="27595" spans="429:429">
      <c r="PM27595" s="782" t="s">
        <v>501</v>
      </c>
    </row>
    <row r="27596" spans="429:429">
      <c r="PM27596" s="782" t="s">
        <v>501</v>
      </c>
    </row>
    <row r="27597" spans="429:429">
      <c r="PM27597" s="782" t="s">
        <v>501</v>
      </c>
    </row>
    <row r="27598" spans="429:429">
      <c r="PM27598" s="782" t="s">
        <v>501</v>
      </c>
    </row>
    <row r="27599" spans="429:429">
      <c r="PM27599" s="782" t="s">
        <v>501</v>
      </c>
    </row>
    <row r="27600" spans="429:429">
      <c r="PM27600" s="782" t="s">
        <v>501</v>
      </c>
    </row>
    <row r="27601" spans="429:429">
      <c r="PM27601" s="782" t="s">
        <v>501</v>
      </c>
    </row>
    <row r="27602" spans="429:429">
      <c r="PM27602" s="782" t="s">
        <v>501</v>
      </c>
    </row>
    <row r="27603" spans="429:429">
      <c r="PM27603" s="782" t="s">
        <v>501</v>
      </c>
    </row>
    <row r="27604" spans="429:429">
      <c r="PM27604" s="782" t="s">
        <v>501</v>
      </c>
    </row>
    <row r="27605" spans="429:429">
      <c r="PM27605" s="782" t="s">
        <v>501</v>
      </c>
    </row>
    <row r="27606" spans="429:429">
      <c r="PM27606" s="782" t="s">
        <v>501</v>
      </c>
    </row>
    <row r="27607" spans="429:429">
      <c r="PM27607" s="782" t="s">
        <v>501</v>
      </c>
    </row>
    <row r="27608" spans="429:429">
      <c r="PM27608" s="782" t="s">
        <v>501</v>
      </c>
    </row>
    <row r="27609" spans="429:429">
      <c r="PM27609" s="782" t="s">
        <v>501</v>
      </c>
    </row>
    <row r="27610" spans="429:429">
      <c r="PM27610" s="782" t="s">
        <v>501</v>
      </c>
    </row>
    <row r="27611" spans="429:429">
      <c r="PM27611" s="782" t="s">
        <v>501</v>
      </c>
    </row>
    <row r="27612" spans="429:429">
      <c r="PM27612" s="782" t="s">
        <v>501</v>
      </c>
    </row>
    <row r="27613" spans="429:429">
      <c r="PM27613" s="782" t="s">
        <v>501</v>
      </c>
    </row>
    <row r="27614" spans="429:429">
      <c r="PM27614" s="782" t="s">
        <v>501</v>
      </c>
    </row>
    <row r="27615" spans="429:429">
      <c r="PM27615" s="782" t="s">
        <v>501</v>
      </c>
    </row>
    <row r="27616" spans="429:429">
      <c r="PM27616" s="782" t="s">
        <v>501</v>
      </c>
    </row>
    <row r="27617" spans="429:429">
      <c r="PM27617" s="782" t="s">
        <v>501</v>
      </c>
    </row>
    <row r="27618" spans="429:429">
      <c r="PM27618" s="782" t="s">
        <v>501</v>
      </c>
    </row>
    <row r="27619" spans="429:429">
      <c r="PM27619" s="782" t="s">
        <v>501</v>
      </c>
    </row>
    <row r="27620" spans="429:429">
      <c r="PM27620" s="782" t="s">
        <v>501</v>
      </c>
    </row>
    <row r="27621" spans="429:429">
      <c r="PM27621" s="782" t="s">
        <v>501</v>
      </c>
    </row>
    <row r="27622" spans="429:429">
      <c r="PM27622" s="782" t="s">
        <v>501</v>
      </c>
    </row>
    <row r="27623" spans="429:429">
      <c r="PM27623" s="782" t="s">
        <v>501</v>
      </c>
    </row>
    <row r="27624" spans="429:429">
      <c r="PM27624" s="782" t="s">
        <v>501</v>
      </c>
    </row>
    <row r="27625" spans="429:429">
      <c r="PM27625" s="782" t="s">
        <v>501</v>
      </c>
    </row>
    <row r="27626" spans="429:429">
      <c r="PM27626" s="782" t="s">
        <v>501</v>
      </c>
    </row>
    <row r="27627" spans="429:429">
      <c r="PM27627" s="782" t="s">
        <v>501</v>
      </c>
    </row>
    <row r="27628" spans="429:429">
      <c r="PM27628" s="782" t="s">
        <v>501</v>
      </c>
    </row>
    <row r="27629" spans="429:429">
      <c r="PM27629" s="782" t="s">
        <v>501</v>
      </c>
    </row>
    <row r="27630" spans="429:429">
      <c r="PM27630" s="782" t="s">
        <v>501</v>
      </c>
    </row>
    <row r="27631" spans="429:429">
      <c r="PM27631" s="782" t="s">
        <v>501</v>
      </c>
    </row>
    <row r="27632" spans="429:429">
      <c r="PM27632" s="782" t="s">
        <v>501</v>
      </c>
    </row>
    <row r="27633" spans="429:429">
      <c r="PM27633" s="782" t="s">
        <v>501</v>
      </c>
    </row>
    <row r="27634" spans="429:429">
      <c r="PM27634" s="782" t="s">
        <v>501</v>
      </c>
    </row>
    <row r="27635" spans="429:429">
      <c r="PM27635" s="782" t="s">
        <v>501</v>
      </c>
    </row>
    <row r="27636" spans="429:429">
      <c r="PM27636" s="782" t="s">
        <v>501</v>
      </c>
    </row>
    <row r="27637" spans="429:429">
      <c r="PM27637" s="782" t="s">
        <v>501</v>
      </c>
    </row>
    <row r="27638" spans="429:429">
      <c r="PM27638" s="782" t="s">
        <v>501</v>
      </c>
    </row>
    <row r="27639" spans="429:429">
      <c r="PM27639" s="782" t="s">
        <v>501</v>
      </c>
    </row>
    <row r="27640" spans="429:429">
      <c r="PM27640" s="782" t="s">
        <v>501</v>
      </c>
    </row>
    <row r="27641" spans="429:429">
      <c r="PM27641" s="782" t="s">
        <v>501</v>
      </c>
    </row>
    <row r="27642" spans="429:429">
      <c r="PM27642" s="782" t="s">
        <v>501</v>
      </c>
    </row>
    <row r="27643" spans="429:429">
      <c r="PM27643" s="782" t="s">
        <v>501</v>
      </c>
    </row>
    <row r="27644" spans="429:429">
      <c r="PM27644" s="782" t="s">
        <v>501</v>
      </c>
    </row>
    <row r="27645" spans="429:429">
      <c r="PM27645" s="782" t="s">
        <v>501</v>
      </c>
    </row>
    <row r="27646" spans="429:429">
      <c r="PM27646" s="782" t="s">
        <v>501</v>
      </c>
    </row>
    <row r="27647" spans="429:429">
      <c r="PM27647" s="782" t="s">
        <v>501</v>
      </c>
    </row>
    <row r="27648" spans="429:429">
      <c r="PM27648" s="782" t="s">
        <v>501</v>
      </c>
    </row>
    <row r="27649" spans="429:429">
      <c r="PM27649" s="782" t="s">
        <v>501</v>
      </c>
    </row>
    <row r="27650" spans="429:429">
      <c r="PM27650" s="782" t="s">
        <v>501</v>
      </c>
    </row>
    <row r="27651" spans="429:429">
      <c r="PM27651" s="782" t="s">
        <v>501</v>
      </c>
    </row>
    <row r="27652" spans="429:429">
      <c r="PM27652" s="782" t="s">
        <v>501</v>
      </c>
    </row>
    <row r="27653" spans="429:429">
      <c r="PM27653" s="782" t="s">
        <v>501</v>
      </c>
    </row>
    <row r="27654" spans="429:429">
      <c r="PM27654" s="782" t="s">
        <v>501</v>
      </c>
    </row>
    <row r="27655" spans="429:429">
      <c r="PM27655" s="782" t="s">
        <v>501</v>
      </c>
    </row>
    <row r="27656" spans="429:429">
      <c r="PM27656" s="782" t="s">
        <v>501</v>
      </c>
    </row>
    <row r="27657" spans="429:429">
      <c r="PM27657" s="782" t="s">
        <v>501</v>
      </c>
    </row>
    <row r="27658" spans="429:429">
      <c r="PM27658" s="782" t="s">
        <v>501</v>
      </c>
    </row>
    <row r="27659" spans="429:429">
      <c r="PM27659" s="782" t="s">
        <v>501</v>
      </c>
    </row>
    <row r="27660" spans="429:429">
      <c r="PM27660" s="782" t="s">
        <v>501</v>
      </c>
    </row>
    <row r="27661" spans="429:429">
      <c r="PM27661" s="782" t="s">
        <v>501</v>
      </c>
    </row>
    <row r="27662" spans="429:429">
      <c r="PM27662" s="782" t="s">
        <v>501</v>
      </c>
    </row>
    <row r="27663" spans="429:429">
      <c r="PM27663" s="782" t="s">
        <v>501</v>
      </c>
    </row>
    <row r="27664" spans="429:429">
      <c r="PM27664" s="782" t="s">
        <v>501</v>
      </c>
    </row>
    <row r="27665" spans="429:429">
      <c r="PM27665" s="782" t="s">
        <v>501</v>
      </c>
    </row>
    <row r="27666" spans="429:429">
      <c r="PM27666" s="782" t="s">
        <v>501</v>
      </c>
    </row>
    <row r="27667" spans="429:429">
      <c r="PM27667" s="782" t="s">
        <v>501</v>
      </c>
    </row>
    <row r="27668" spans="429:429">
      <c r="PM27668" s="782" t="s">
        <v>501</v>
      </c>
    </row>
    <row r="27669" spans="429:429">
      <c r="PM27669" s="782" t="s">
        <v>501</v>
      </c>
    </row>
    <row r="27670" spans="429:429">
      <c r="PM27670" s="782" t="s">
        <v>501</v>
      </c>
    </row>
    <row r="27671" spans="429:429">
      <c r="PM27671" s="782" t="s">
        <v>501</v>
      </c>
    </row>
    <row r="27672" spans="429:429">
      <c r="PM27672" s="782" t="s">
        <v>501</v>
      </c>
    </row>
    <row r="27673" spans="429:429">
      <c r="PM27673" s="782" t="s">
        <v>501</v>
      </c>
    </row>
    <row r="27674" spans="429:429">
      <c r="PM27674" s="782" t="s">
        <v>501</v>
      </c>
    </row>
    <row r="27675" spans="429:429">
      <c r="PM27675" s="782" t="s">
        <v>501</v>
      </c>
    </row>
    <row r="27676" spans="429:429">
      <c r="PM27676" s="782" t="s">
        <v>501</v>
      </c>
    </row>
    <row r="27677" spans="429:429">
      <c r="PM27677" s="782" t="s">
        <v>501</v>
      </c>
    </row>
    <row r="27678" spans="429:429">
      <c r="PM27678" s="782" t="s">
        <v>501</v>
      </c>
    </row>
    <row r="27679" spans="429:429">
      <c r="PM27679" s="782" t="s">
        <v>501</v>
      </c>
    </row>
    <row r="27680" spans="429:429">
      <c r="PM27680" s="782" t="s">
        <v>501</v>
      </c>
    </row>
    <row r="27681" spans="429:429">
      <c r="PM27681" s="782" t="s">
        <v>501</v>
      </c>
    </row>
    <row r="27682" spans="429:429">
      <c r="PM27682" s="782" t="s">
        <v>501</v>
      </c>
    </row>
    <row r="27683" spans="429:429">
      <c r="PM27683" s="782" t="s">
        <v>501</v>
      </c>
    </row>
    <row r="27684" spans="429:429">
      <c r="PM27684" s="782" t="s">
        <v>501</v>
      </c>
    </row>
    <row r="27685" spans="429:429">
      <c r="PM27685" s="782" t="s">
        <v>501</v>
      </c>
    </row>
    <row r="27686" spans="429:429">
      <c r="PM27686" s="782" t="s">
        <v>501</v>
      </c>
    </row>
    <row r="27687" spans="429:429">
      <c r="PM27687" s="782" t="s">
        <v>501</v>
      </c>
    </row>
    <row r="27688" spans="429:429">
      <c r="PM27688" s="782" t="s">
        <v>501</v>
      </c>
    </row>
    <row r="27689" spans="429:429">
      <c r="PM27689" s="782" t="s">
        <v>501</v>
      </c>
    </row>
    <row r="27690" spans="429:429">
      <c r="PM27690" s="782" t="s">
        <v>501</v>
      </c>
    </row>
    <row r="27691" spans="429:429">
      <c r="PM27691" s="782" t="s">
        <v>501</v>
      </c>
    </row>
    <row r="27692" spans="429:429">
      <c r="PM27692" s="782" t="s">
        <v>501</v>
      </c>
    </row>
    <row r="27693" spans="429:429">
      <c r="PM27693" s="782" t="s">
        <v>501</v>
      </c>
    </row>
    <row r="27694" spans="429:429">
      <c r="PM27694" s="782" t="s">
        <v>501</v>
      </c>
    </row>
    <row r="27695" spans="429:429">
      <c r="PM27695" s="782" t="s">
        <v>501</v>
      </c>
    </row>
    <row r="27696" spans="429:429">
      <c r="PM27696" s="782" t="s">
        <v>501</v>
      </c>
    </row>
    <row r="27697" spans="429:429">
      <c r="PM27697" s="782" t="s">
        <v>501</v>
      </c>
    </row>
    <row r="27698" spans="429:429">
      <c r="PM27698" s="782" t="s">
        <v>501</v>
      </c>
    </row>
    <row r="27699" spans="429:429">
      <c r="PM27699" s="782" t="s">
        <v>501</v>
      </c>
    </row>
    <row r="27700" spans="429:429">
      <c r="PM27700" s="782" t="s">
        <v>501</v>
      </c>
    </row>
    <row r="27701" spans="429:429">
      <c r="PM27701" s="782" t="s">
        <v>501</v>
      </c>
    </row>
    <row r="27702" spans="429:429">
      <c r="PM27702" s="782" t="s">
        <v>501</v>
      </c>
    </row>
    <row r="27703" spans="429:429">
      <c r="PM27703" s="782" t="s">
        <v>501</v>
      </c>
    </row>
    <row r="27704" spans="429:429">
      <c r="PM27704" s="782" t="s">
        <v>501</v>
      </c>
    </row>
    <row r="27705" spans="429:429">
      <c r="PM27705" s="782" t="s">
        <v>501</v>
      </c>
    </row>
    <row r="27706" spans="429:429">
      <c r="PM27706" s="782" t="s">
        <v>501</v>
      </c>
    </row>
    <row r="27707" spans="429:429">
      <c r="PM27707" s="782" t="s">
        <v>501</v>
      </c>
    </row>
    <row r="27708" spans="429:429">
      <c r="PM27708" s="782" t="s">
        <v>501</v>
      </c>
    </row>
    <row r="27709" spans="429:429">
      <c r="PM27709" s="782" t="s">
        <v>501</v>
      </c>
    </row>
    <row r="27710" spans="429:429">
      <c r="PM27710" s="782" t="s">
        <v>501</v>
      </c>
    </row>
    <row r="27711" spans="429:429">
      <c r="PM27711" s="782" t="s">
        <v>501</v>
      </c>
    </row>
    <row r="27712" spans="429:429">
      <c r="PM27712" s="782" t="s">
        <v>501</v>
      </c>
    </row>
    <row r="27713" spans="429:429">
      <c r="PM27713" s="782" t="s">
        <v>501</v>
      </c>
    </row>
    <row r="27714" spans="429:429">
      <c r="PM27714" s="782" t="s">
        <v>501</v>
      </c>
    </row>
    <row r="27715" spans="429:429">
      <c r="PM27715" s="782" t="s">
        <v>501</v>
      </c>
    </row>
    <row r="27716" spans="429:429">
      <c r="PM27716" s="782" t="s">
        <v>501</v>
      </c>
    </row>
    <row r="27717" spans="429:429">
      <c r="PM27717" s="782" t="s">
        <v>501</v>
      </c>
    </row>
    <row r="27718" spans="429:429">
      <c r="PM27718" s="782" t="s">
        <v>501</v>
      </c>
    </row>
    <row r="27719" spans="429:429">
      <c r="PM27719" s="782" t="s">
        <v>501</v>
      </c>
    </row>
    <row r="27720" spans="429:429">
      <c r="PM27720" s="782" t="s">
        <v>501</v>
      </c>
    </row>
    <row r="27721" spans="429:429">
      <c r="PM27721" s="782" t="s">
        <v>501</v>
      </c>
    </row>
    <row r="27722" spans="429:429">
      <c r="PM27722" s="782" t="s">
        <v>501</v>
      </c>
    </row>
    <row r="27723" spans="429:429">
      <c r="PM27723" s="782" t="s">
        <v>501</v>
      </c>
    </row>
    <row r="27724" spans="429:429">
      <c r="PM27724" s="782" t="s">
        <v>501</v>
      </c>
    </row>
    <row r="27725" spans="429:429">
      <c r="PM27725" s="782" t="s">
        <v>501</v>
      </c>
    </row>
    <row r="27726" spans="429:429">
      <c r="PM27726" s="782" t="s">
        <v>501</v>
      </c>
    </row>
    <row r="27727" spans="429:429">
      <c r="PM27727" s="782" t="s">
        <v>501</v>
      </c>
    </row>
    <row r="27728" spans="429:429">
      <c r="PM27728" s="782" t="s">
        <v>501</v>
      </c>
    </row>
    <row r="27729" spans="429:429">
      <c r="PM27729" s="782" t="s">
        <v>501</v>
      </c>
    </row>
    <row r="27730" spans="429:429">
      <c r="PM27730" s="782" t="s">
        <v>501</v>
      </c>
    </row>
    <row r="27731" spans="429:429">
      <c r="PM27731" s="782" t="s">
        <v>501</v>
      </c>
    </row>
    <row r="27732" spans="429:429">
      <c r="PM27732" s="782" t="s">
        <v>501</v>
      </c>
    </row>
    <row r="27733" spans="429:429">
      <c r="PM27733" s="782" t="s">
        <v>501</v>
      </c>
    </row>
    <row r="27734" spans="429:429">
      <c r="PM27734" s="782" t="s">
        <v>501</v>
      </c>
    </row>
    <row r="27735" spans="429:429">
      <c r="PM27735" s="782" t="s">
        <v>501</v>
      </c>
    </row>
    <row r="27736" spans="429:429">
      <c r="PM27736" s="782" t="s">
        <v>501</v>
      </c>
    </row>
    <row r="27737" spans="429:429">
      <c r="PM27737" s="782" t="s">
        <v>501</v>
      </c>
    </row>
    <row r="27738" spans="429:429">
      <c r="PM27738" s="782" t="s">
        <v>501</v>
      </c>
    </row>
    <row r="27739" spans="429:429">
      <c r="PM27739" s="782" t="s">
        <v>501</v>
      </c>
    </row>
    <row r="27740" spans="429:429">
      <c r="PM27740" s="782" t="s">
        <v>501</v>
      </c>
    </row>
    <row r="27741" spans="429:429">
      <c r="PM27741" s="782" t="s">
        <v>501</v>
      </c>
    </row>
    <row r="27742" spans="429:429">
      <c r="PM27742" s="782" t="s">
        <v>501</v>
      </c>
    </row>
    <row r="27743" spans="429:429">
      <c r="PM27743" s="782" t="s">
        <v>501</v>
      </c>
    </row>
    <row r="27744" spans="429:429">
      <c r="PM27744" s="782" t="s">
        <v>501</v>
      </c>
    </row>
    <row r="27745" spans="429:429">
      <c r="PM27745" s="782" t="s">
        <v>501</v>
      </c>
    </row>
    <row r="27746" spans="429:429">
      <c r="PM27746" s="782" t="s">
        <v>501</v>
      </c>
    </row>
    <row r="27747" spans="429:429">
      <c r="PM27747" s="782" t="s">
        <v>501</v>
      </c>
    </row>
    <row r="27748" spans="429:429">
      <c r="PM27748" s="782" t="s">
        <v>501</v>
      </c>
    </row>
    <row r="27749" spans="429:429">
      <c r="PM27749" s="782" t="s">
        <v>501</v>
      </c>
    </row>
    <row r="27750" spans="429:429">
      <c r="PM27750" s="782" t="s">
        <v>501</v>
      </c>
    </row>
    <row r="27751" spans="429:429">
      <c r="PM27751" s="782" t="s">
        <v>501</v>
      </c>
    </row>
    <row r="27752" spans="429:429">
      <c r="PM27752" s="782" t="s">
        <v>501</v>
      </c>
    </row>
    <row r="27753" spans="429:429">
      <c r="PM27753" s="782" t="s">
        <v>501</v>
      </c>
    </row>
    <row r="27754" spans="429:429">
      <c r="PM27754" s="782" t="s">
        <v>501</v>
      </c>
    </row>
    <row r="27755" spans="429:429">
      <c r="PM27755" s="782" t="s">
        <v>501</v>
      </c>
    </row>
    <row r="27756" spans="429:429">
      <c r="PM27756" s="782" t="s">
        <v>501</v>
      </c>
    </row>
    <row r="27757" spans="429:429">
      <c r="PM27757" s="782" t="s">
        <v>501</v>
      </c>
    </row>
    <row r="27758" spans="429:429">
      <c r="PM27758" s="782" t="s">
        <v>501</v>
      </c>
    </row>
    <row r="27759" spans="429:429">
      <c r="PM27759" s="782" t="s">
        <v>501</v>
      </c>
    </row>
    <row r="27760" spans="429:429">
      <c r="PM27760" s="782" t="s">
        <v>501</v>
      </c>
    </row>
    <row r="27761" spans="429:429">
      <c r="PM27761" s="782" t="s">
        <v>501</v>
      </c>
    </row>
    <row r="27762" spans="429:429">
      <c r="PM27762" s="782" t="s">
        <v>501</v>
      </c>
    </row>
    <row r="27763" spans="429:429">
      <c r="PM27763" s="782" t="s">
        <v>501</v>
      </c>
    </row>
    <row r="27764" spans="429:429">
      <c r="PM27764" s="782" t="s">
        <v>501</v>
      </c>
    </row>
    <row r="27765" spans="429:429">
      <c r="PM27765" s="782" t="s">
        <v>501</v>
      </c>
    </row>
    <row r="27766" spans="429:429">
      <c r="PM27766" s="782" t="s">
        <v>501</v>
      </c>
    </row>
    <row r="27767" spans="429:429">
      <c r="PM27767" s="782" t="s">
        <v>501</v>
      </c>
    </row>
    <row r="27768" spans="429:429">
      <c r="PM27768" s="782" t="s">
        <v>501</v>
      </c>
    </row>
    <row r="27769" spans="429:429">
      <c r="PM27769" s="782" t="s">
        <v>501</v>
      </c>
    </row>
    <row r="27770" spans="429:429">
      <c r="PM27770" s="782" t="s">
        <v>501</v>
      </c>
    </row>
    <row r="27771" spans="429:429">
      <c r="PM27771" s="782" t="s">
        <v>501</v>
      </c>
    </row>
    <row r="27772" spans="429:429">
      <c r="PM27772" s="782" t="s">
        <v>501</v>
      </c>
    </row>
    <row r="27773" spans="429:429">
      <c r="PM27773" s="782" t="s">
        <v>501</v>
      </c>
    </row>
    <row r="27774" spans="429:429">
      <c r="PM27774" s="782" t="s">
        <v>501</v>
      </c>
    </row>
    <row r="27775" spans="429:429">
      <c r="PM27775" s="782" t="s">
        <v>501</v>
      </c>
    </row>
    <row r="27776" spans="429:429">
      <c r="PM27776" s="782" t="s">
        <v>501</v>
      </c>
    </row>
    <row r="27777" spans="429:429">
      <c r="PM27777" s="782" t="s">
        <v>501</v>
      </c>
    </row>
    <row r="27778" spans="429:429">
      <c r="PM27778" s="782" t="s">
        <v>501</v>
      </c>
    </row>
    <row r="27779" spans="429:429">
      <c r="PM27779" s="782" t="s">
        <v>501</v>
      </c>
    </row>
    <row r="27780" spans="429:429">
      <c r="PM27780" s="782" t="s">
        <v>501</v>
      </c>
    </row>
    <row r="27781" spans="429:429">
      <c r="PM27781" s="782" t="s">
        <v>501</v>
      </c>
    </row>
    <row r="27782" spans="429:429">
      <c r="PM27782" s="782" t="s">
        <v>501</v>
      </c>
    </row>
    <row r="27783" spans="429:429">
      <c r="PM27783" s="782" t="s">
        <v>501</v>
      </c>
    </row>
    <row r="27784" spans="429:429">
      <c r="PM27784" s="782" t="s">
        <v>501</v>
      </c>
    </row>
    <row r="27785" spans="429:429">
      <c r="PM27785" s="782" t="s">
        <v>501</v>
      </c>
    </row>
    <row r="27786" spans="429:429">
      <c r="PM27786" s="782" t="s">
        <v>501</v>
      </c>
    </row>
    <row r="27787" spans="429:429">
      <c r="PM27787" s="782" t="s">
        <v>501</v>
      </c>
    </row>
    <row r="27788" spans="429:429">
      <c r="PM27788" s="782" t="s">
        <v>501</v>
      </c>
    </row>
    <row r="27789" spans="429:429">
      <c r="PM27789" s="782" t="s">
        <v>501</v>
      </c>
    </row>
    <row r="27790" spans="429:429">
      <c r="PM27790" s="782" t="s">
        <v>501</v>
      </c>
    </row>
    <row r="27791" spans="429:429">
      <c r="PM27791" s="782" t="s">
        <v>501</v>
      </c>
    </row>
    <row r="27792" spans="429:429">
      <c r="PM27792" s="782" t="s">
        <v>501</v>
      </c>
    </row>
    <row r="27793" spans="429:429">
      <c r="PM27793" s="782" t="s">
        <v>501</v>
      </c>
    </row>
    <row r="27794" spans="429:429">
      <c r="PM27794" s="782" t="s">
        <v>501</v>
      </c>
    </row>
    <row r="27795" spans="429:429">
      <c r="PM27795" s="782" t="s">
        <v>501</v>
      </c>
    </row>
    <row r="27796" spans="429:429">
      <c r="PM27796" s="782" t="s">
        <v>501</v>
      </c>
    </row>
    <row r="27797" spans="429:429">
      <c r="PM27797" s="782" t="s">
        <v>501</v>
      </c>
    </row>
    <row r="27798" spans="429:429">
      <c r="PM27798" s="782" t="s">
        <v>501</v>
      </c>
    </row>
    <row r="27799" spans="429:429">
      <c r="PM27799" s="782" t="s">
        <v>501</v>
      </c>
    </row>
    <row r="27800" spans="429:429">
      <c r="PM27800" s="782" t="s">
        <v>501</v>
      </c>
    </row>
    <row r="27801" spans="429:429">
      <c r="PM27801" s="782" t="s">
        <v>501</v>
      </c>
    </row>
    <row r="27802" spans="429:429">
      <c r="PM27802" s="782" t="s">
        <v>501</v>
      </c>
    </row>
    <row r="27803" spans="429:429">
      <c r="PM27803" s="782" t="s">
        <v>501</v>
      </c>
    </row>
    <row r="27804" spans="429:429">
      <c r="PM27804" s="782" t="s">
        <v>501</v>
      </c>
    </row>
    <row r="27805" spans="429:429">
      <c r="PM27805" s="782" t="s">
        <v>501</v>
      </c>
    </row>
    <row r="27806" spans="429:429">
      <c r="PM27806" s="782" t="s">
        <v>501</v>
      </c>
    </row>
    <row r="27807" spans="429:429">
      <c r="PM27807" s="782" t="s">
        <v>501</v>
      </c>
    </row>
    <row r="27808" spans="429:429">
      <c r="PM27808" s="782" t="s">
        <v>501</v>
      </c>
    </row>
    <row r="27809" spans="429:429">
      <c r="PM27809" s="782" t="s">
        <v>501</v>
      </c>
    </row>
    <row r="27810" spans="429:429">
      <c r="PM27810" s="782" t="s">
        <v>501</v>
      </c>
    </row>
    <row r="27811" spans="429:429">
      <c r="PM27811" s="782" t="s">
        <v>501</v>
      </c>
    </row>
    <row r="27812" spans="429:429">
      <c r="PM27812" s="782" t="s">
        <v>501</v>
      </c>
    </row>
    <row r="27813" spans="429:429">
      <c r="PM27813" s="782" t="s">
        <v>501</v>
      </c>
    </row>
    <row r="27814" spans="429:429">
      <c r="PM27814" s="782" t="s">
        <v>501</v>
      </c>
    </row>
    <row r="27815" spans="429:429">
      <c r="PM27815" s="782" t="s">
        <v>501</v>
      </c>
    </row>
    <row r="27816" spans="429:429">
      <c r="PM27816" s="782" t="s">
        <v>501</v>
      </c>
    </row>
    <row r="27817" spans="429:429">
      <c r="PM27817" s="782" t="s">
        <v>501</v>
      </c>
    </row>
    <row r="27818" spans="429:429">
      <c r="PM27818" s="782" t="s">
        <v>501</v>
      </c>
    </row>
    <row r="27819" spans="429:429">
      <c r="PM27819" s="782" t="s">
        <v>501</v>
      </c>
    </row>
    <row r="27820" spans="429:429">
      <c r="PM27820" s="782" t="s">
        <v>501</v>
      </c>
    </row>
    <row r="27821" spans="429:429">
      <c r="PM27821" s="782" t="s">
        <v>501</v>
      </c>
    </row>
    <row r="27822" spans="429:429">
      <c r="PM27822" s="782" t="s">
        <v>501</v>
      </c>
    </row>
    <row r="27823" spans="429:429">
      <c r="PM27823" s="782" t="s">
        <v>501</v>
      </c>
    </row>
    <row r="27824" spans="429:429">
      <c r="PM27824" s="782" t="s">
        <v>501</v>
      </c>
    </row>
    <row r="27825" spans="429:429">
      <c r="PM27825" s="782" t="s">
        <v>501</v>
      </c>
    </row>
    <row r="27826" spans="429:429">
      <c r="PM27826" s="782" t="s">
        <v>501</v>
      </c>
    </row>
    <row r="27827" spans="429:429">
      <c r="PM27827" s="782" t="s">
        <v>501</v>
      </c>
    </row>
    <row r="27828" spans="429:429">
      <c r="PM27828" s="782" t="s">
        <v>501</v>
      </c>
    </row>
    <row r="27829" spans="429:429">
      <c r="PM27829" s="782" t="s">
        <v>501</v>
      </c>
    </row>
    <row r="27830" spans="429:429">
      <c r="PM27830" s="782" t="s">
        <v>501</v>
      </c>
    </row>
    <row r="27831" spans="429:429">
      <c r="PM27831" s="782" t="s">
        <v>501</v>
      </c>
    </row>
    <row r="27832" spans="429:429">
      <c r="PM27832" s="782" t="s">
        <v>501</v>
      </c>
    </row>
    <row r="27833" spans="429:429">
      <c r="PM27833" s="782" t="s">
        <v>501</v>
      </c>
    </row>
    <row r="27834" spans="429:429">
      <c r="PM27834" s="782" t="s">
        <v>501</v>
      </c>
    </row>
    <row r="27835" spans="429:429">
      <c r="PM27835" s="782" t="s">
        <v>501</v>
      </c>
    </row>
    <row r="27836" spans="429:429">
      <c r="PM27836" s="782" t="s">
        <v>501</v>
      </c>
    </row>
    <row r="27837" spans="429:429">
      <c r="PM27837" s="782" t="s">
        <v>501</v>
      </c>
    </row>
    <row r="27838" spans="429:429">
      <c r="PM27838" s="782" t="s">
        <v>501</v>
      </c>
    </row>
    <row r="27839" spans="429:429">
      <c r="PM27839" s="782" t="s">
        <v>501</v>
      </c>
    </row>
    <row r="27840" spans="429:429">
      <c r="PM27840" s="782" t="s">
        <v>501</v>
      </c>
    </row>
    <row r="27841" spans="429:429">
      <c r="PM27841" s="782" t="s">
        <v>501</v>
      </c>
    </row>
    <row r="27842" spans="429:429">
      <c r="PM27842" s="782" t="s">
        <v>501</v>
      </c>
    </row>
    <row r="27843" spans="429:429">
      <c r="PM27843" s="782" t="s">
        <v>501</v>
      </c>
    </row>
    <row r="27844" spans="429:429">
      <c r="PM27844" s="782" t="s">
        <v>501</v>
      </c>
    </row>
    <row r="27845" spans="429:429">
      <c r="PM27845" s="782" t="s">
        <v>501</v>
      </c>
    </row>
    <row r="27846" spans="429:429">
      <c r="PM27846" s="782" t="s">
        <v>501</v>
      </c>
    </row>
    <row r="27847" spans="429:429">
      <c r="PM27847" s="782" t="s">
        <v>501</v>
      </c>
    </row>
    <row r="27848" spans="429:429">
      <c r="PM27848" s="782" t="s">
        <v>501</v>
      </c>
    </row>
    <row r="27849" spans="429:429">
      <c r="PM27849" s="782" t="s">
        <v>501</v>
      </c>
    </row>
    <row r="27850" spans="429:429">
      <c r="PM27850" s="782" t="s">
        <v>501</v>
      </c>
    </row>
    <row r="27851" spans="429:429">
      <c r="PM27851" s="782" t="s">
        <v>501</v>
      </c>
    </row>
    <row r="27852" spans="429:429">
      <c r="PM27852" s="782" t="s">
        <v>501</v>
      </c>
    </row>
    <row r="27853" spans="429:429">
      <c r="PM27853" s="782" t="s">
        <v>501</v>
      </c>
    </row>
    <row r="27854" spans="429:429">
      <c r="PM27854" s="782" t="s">
        <v>501</v>
      </c>
    </row>
    <row r="27855" spans="429:429">
      <c r="PM27855" s="782" t="s">
        <v>501</v>
      </c>
    </row>
    <row r="27856" spans="429:429">
      <c r="PM27856" s="782" t="s">
        <v>501</v>
      </c>
    </row>
    <row r="27857" spans="429:429">
      <c r="PM27857" s="782" t="s">
        <v>501</v>
      </c>
    </row>
    <row r="27858" spans="429:429">
      <c r="PM27858" s="782" t="s">
        <v>501</v>
      </c>
    </row>
    <row r="27859" spans="429:429">
      <c r="PM27859" s="782" t="s">
        <v>501</v>
      </c>
    </row>
    <row r="27860" spans="429:429">
      <c r="PM27860" s="782" t="s">
        <v>501</v>
      </c>
    </row>
    <row r="27861" spans="429:429">
      <c r="PM27861" s="782" t="s">
        <v>501</v>
      </c>
    </row>
    <row r="27862" spans="429:429">
      <c r="PM27862" s="782" t="s">
        <v>501</v>
      </c>
    </row>
    <row r="27863" spans="429:429">
      <c r="PM27863" s="782" t="s">
        <v>501</v>
      </c>
    </row>
    <row r="27864" spans="429:429">
      <c r="PM27864" s="782" t="s">
        <v>501</v>
      </c>
    </row>
    <row r="27865" spans="429:429">
      <c r="PM27865" s="782" t="s">
        <v>501</v>
      </c>
    </row>
    <row r="27866" spans="429:429">
      <c r="PM27866" s="782" t="s">
        <v>501</v>
      </c>
    </row>
    <row r="27867" spans="429:429">
      <c r="PM27867" s="782" t="s">
        <v>501</v>
      </c>
    </row>
    <row r="27868" spans="429:429">
      <c r="PM27868" s="782" t="s">
        <v>501</v>
      </c>
    </row>
    <row r="27869" spans="429:429">
      <c r="PM27869" s="782" t="s">
        <v>501</v>
      </c>
    </row>
    <row r="27870" spans="429:429">
      <c r="PM27870" s="782" t="s">
        <v>501</v>
      </c>
    </row>
    <row r="27871" spans="429:429">
      <c r="PM27871" s="782" t="s">
        <v>501</v>
      </c>
    </row>
    <row r="27872" spans="429:429">
      <c r="PM27872" s="782" t="s">
        <v>501</v>
      </c>
    </row>
    <row r="27873" spans="429:429">
      <c r="PM27873" s="782" t="s">
        <v>501</v>
      </c>
    </row>
    <row r="27874" spans="429:429">
      <c r="PM27874" s="782" t="s">
        <v>501</v>
      </c>
    </row>
    <row r="27875" spans="429:429">
      <c r="PM27875" s="782" t="s">
        <v>501</v>
      </c>
    </row>
    <row r="27876" spans="429:429">
      <c r="PM27876" s="782" t="s">
        <v>501</v>
      </c>
    </row>
    <row r="27877" spans="429:429">
      <c r="PM27877" s="782" t="s">
        <v>501</v>
      </c>
    </row>
    <row r="27878" spans="429:429">
      <c r="PM27878" s="782" t="s">
        <v>501</v>
      </c>
    </row>
    <row r="27879" spans="429:429">
      <c r="PM27879" s="782" t="s">
        <v>501</v>
      </c>
    </row>
    <row r="27880" spans="429:429">
      <c r="PM27880" s="782" t="s">
        <v>501</v>
      </c>
    </row>
    <row r="27881" spans="429:429">
      <c r="PM27881" s="782" t="s">
        <v>501</v>
      </c>
    </row>
    <row r="27882" spans="429:429">
      <c r="PM27882" s="782" t="s">
        <v>501</v>
      </c>
    </row>
    <row r="27883" spans="429:429">
      <c r="PM27883" s="782" t="s">
        <v>501</v>
      </c>
    </row>
    <row r="27884" spans="429:429">
      <c r="PM27884" s="782" t="s">
        <v>501</v>
      </c>
    </row>
    <row r="27885" spans="429:429">
      <c r="PM27885" s="782" t="s">
        <v>501</v>
      </c>
    </row>
    <row r="27886" spans="429:429">
      <c r="PM27886" s="782" t="s">
        <v>501</v>
      </c>
    </row>
    <row r="27887" spans="429:429">
      <c r="PM27887" s="782" t="s">
        <v>501</v>
      </c>
    </row>
    <row r="27888" spans="429:429">
      <c r="PM27888" s="782" t="s">
        <v>501</v>
      </c>
    </row>
    <row r="27889" spans="429:429">
      <c r="PM27889" s="782" t="s">
        <v>501</v>
      </c>
    </row>
    <row r="27890" spans="429:429">
      <c r="PM27890" s="782" t="s">
        <v>501</v>
      </c>
    </row>
    <row r="27891" spans="429:429">
      <c r="PM27891" s="782" t="s">
        <v>501</v>
      </c>
    </row>
    <row r="27892" spans="429:429">
      <c r="PM27892" s="782" t="s">
        <v>501</v>
      </c>
    </row>
    <row r="27893" spans="429:429">
      <c r="PM27893" s="782" t="s">
        <v>501</v>
      </c>
    </row>
    <row r="27894" spans="429:429">
      <c r="PM27894" s="782" t="s">
        <v>501</v>
      </c>
    </row>
    <row r="27895" spans="429:429">
      <c r="PM27895" s="782" t="s">
        <v>501</v>
      </c>
    </row>
    <row r="27896" spans="429:429">
      <c r="PM27896" s="782" t="s">
        <v>501</v>
      </c>
    </row>
    <row r="27897" spans="429:429">
      <c r="PM27897" s="782" t="s">
        <v>501</v>
      </c>
    </row>
    <row r="27898" spans="429:429">
      <c r="PM27898" s="782" t="s">
        <v>501</v>
      </c>
    </row>
    <row r="27899" spans="429:429">
      <c r="PM27899" s="782" t="s">
        <v>501</v>
      </c>
    </row>
    <row r="27900" spans="429:429">
      <c r="PM27900" s="782" t="s">
        <v>501</v>
      </c>
    </row>
    <row r="27901" spans="429:429">
      <c r="PM27901" s="782" t="s">
        <v>501</v>
      </c>
    </row>
    <row r="27902" spans="429:429">
      <c r="PM27902" s="782" t="s">
        <v>501</v>
      </c>
    </row>
    <row r="27903" spans="429:429">
      <c r="PM27903" s="782" t="s">
        <v>501</v>
      </c>
    </row>
    <row r="27904" spans="429:429">
      <c r="PM27904" s="782" t="s">
        <v>501</v>
      </c>
    </row>
    <row r="27905" spans="429:429">
      <c r="PM27905" s="782" t="s">
        <v>501</v>
      </c>
    </row>
    <row r="27906" spans="429:429">
      <c r="PM27906" s="782" t="s">
        <v>501</v>
      </c>
    </row>
    <row r="27907" spans="429:429">
      <c r="PM27907" s="782" t="s">
        <v>501</v>
      </c>
    </row>
    <row r="27908" spans="429:429">
      <c r="PM27908" s="782" t="s">
        <v>501</v>
      </c>
    </row>
    <row r="27909" spans="429:429">
      <c r="PM27909" s="782" t="s">
        <v>501</v>
      </c>
    </row>
    <row r="27910" spans="429:429">
      <c r="PM27910" s="782" t="s">
        <v>501</v>
      </c>
    </row>
    <row r="27911" spans="429:429">
      <c r="PM27911" s="782" t="s">
        <v>501</v>
      </c>
    </row>
    <row r="27912" spans="429:429">
      <c r="PM27912" s="782" t="s">
        <v>501</v>
      </c>
    </row>
    <row r="27913" spans="429:429">
      <c r="PM27913" s="782" t="s">
        <v>501</v>
      </c>
    </row>
    <row r="27914" spans="429:429">
      <c r="PM27914" s="782" t="s">
        <v>501</v>
      </c>
    </row>
    <row r="27915" spans="429:429">
      <c r="PM27915" s="782" t="s">
        <v>501</v>
      </c>
    </row>
    <row r="27916" spans="429:429">
      <c r="PM27916" s="782" t="s">
        <v>501</v>
      </c>
    </row>
    <row r="27917" spans="429:429">
      <c r="PM27917" s="782" t="s">
        <v>501</v>
      </c>
    </row>
    <row r="27918" spans="429:429">
      <c r="PM27918" s="782" t="s">
        <v>501</v>
      </c>
    </row>
    <row r="27919" spans="429:429">
      <c r="PM27919" s="782" t="s">
        <v>501</v>
      </c>
    </row>
    <row r="27920" spans="429:429">
      <c r="PM27920" s="782" t="s">
        <v>501</v>
      </c>
    </row>
    <row r="27921" spans="429:429">
      <c r="PM27921" s="782" t="s">
        <v>501</v>
      </c>
    </row>
    <row r="27922" spans="429:429">
      <c r="PM27922" s="782" t="s">
        <v>501</v>
      </c>
    </row>
    <row r="27923" spans="429:429">
      <c r="PM27923" s="782" t="s">
        <v>501</v>
      </c>
    </row>
    <row r="27924" spans="429:429">
      <c r="PM27924" s="782" t="s">
        <v>501</v>
      </c>
    </row>
    <row r="27925" spans="429:429">
      <c r="PM27925" s="782" t="s">
        <v>501</v>
      </c>
    </row>
    <row r="27926" spans="429:429">
      <c r="PM27926" s="782" t="s">
        <v>501</v>
      </c>
    </row>
    <row r="27927" spans="429:429">
      <c r="PM27927" s="782" t="s">
        <v>501</v>
      </c>
    </row>
    <row r="27928" spans="429:429">
      <c r="PM27928" s="782" t="s">
        <v>501</v>
      </c>
    </row>
    <row r="27929" spans="429:429">
      <c r="PM27929" s="782" t="s">
        <v>501</v>
      </c>
    </row>
    <row r="27930" spans="429:429">
      <c r="PM27930" s="782" t="s">
        <v>501</v>
      </c>
    </row>
    <row r="27931" spans="429:429">
      <c r="PM27931" s="782" t="s">
        <v>501</v>
      </c>
    </row>
    <row r="27932" spans="429:429">
      <c r="PM27932" s="782" t="s">
        <v>501</v>
      </c>
    </row>
    <row r="27933" spans="429:429">
      <c r="PM27933" s="782" t="s">
        <v>501</v>
      </c>
    </row>
    <row r="27934" spans="429:429">
      <c r="PM27934" s="782" t="s">
        <v>501</v>
      </c>
    </row>
    <row r="27935" spans="429:429">
      <c r="PM27935" s="782" t="s">
        <v>501</v>
      </c>
    </row>
    <row r="27936" spans="429:429">
      <c r="PM27936" s="782" t="s">
        <v>501</v>
      </c>
    </row>
    <row r="27937" spans="429:429">
      <c r="PM27937" s="782" t="s">
        <v>501</v>
      </c>
    </row>
    <row r="27938" spans="429:429">
      <c r="PM27938" s="782" t="s">
        <v>501</v>
      </c>
    </row>
    <row r="27939" spans="429:429">
      <c r="PM27939" s="782" t="s">
        <v>501</v>
      </c>
    </row>
    <row r="27940" spans="429:429">
      <c r="PM27940" s="782" t="s">
        <v>501</v>
      </c>
    </row>
    <row r="27941" spans="429:429">
      <c r="PM27941" s="782" t="s">
        <v>501</v>
      </c>
    </row>
    <row r="27942" spans="429:429">
      <c r="PM27942" s="782" t="s">
        <v>501</v>
      </c>
    </row>
    <row r="27943" spans="429:429">
      <c r="PM27943" s="782" t="s">
        <v>501</v>
      </c>
    </row>
    <row r="27944" spans="429:429">
      <c r="PM27944" s="782" t="s">
        <v>501</v>
      </c>
    </row>
    <row r="27945" spans="429:429">
      <c r="PM27945" s="782" t="s">
        <v>501</v>
      </c>
    </row>
    <row r="27946" spans="429:429">
      <c r="PM27946" s="782" t="s">
        <v>501</v>
      </c>
    </row>
    <row r="27947" spans="429:429">
      <c r="PM27947" s="782" t="s">
        <v>501</v>
      </c>
    </row>
    <row r="27948" spans="429:429">
      <c r="PM27948" s="782" t="s">
        <v>501</v>
      </c>
    </row>
    <row r="27949" spans="429:429">
      <c r="PM27949" s="782" t="s">
        <v>501</v>
      </c>
    </row>
    <row r="27950" spans="429:429">
      <c r="PM27950" s="782" t="s">
        <v>501</v>
      </c>
    </row>
    <row r="27951" spans="429:429">
      <c r="PM27951" s="782" t="s">
        <v>501</v>
      </c>
    </row>
    <row r="27952" spans="429:429">
      <c r="PM27952" s="782" t="s">
        <v>501</v>
      </c>
    </row>
    <row r="27953" spans="429:429">
      <c r="PM27953" s="782" t="s">
        <v>501</v>
      </c>
    </row>
    <row r="27954" spans="429:429">
      <c r="PM27954" s="782" t="s">
        <v>501</v>
      </c>
    </row>
    <row r="27955" spans="429:429">
      <c r="PM27955" s="782" t="s">
        <v>501</v>
      </c>
    </row>
    <row r="27956" spans="429:429">
      <c r="PM27956" s="782" t="s">
        <v>501</v>
      </c>
    </row>
    <row r="27957" spans="429:429">
      <c r="PM27957" s="782" t="s">
        <v>501</v>
      </c>
    </row>
    <row r="27958" spans="429:429">
      <c r="PM27958" s="782" t="s">
        <v>501</v>
      </c>
    </row>
    <row r="27959" spans="429:429">
      <c r="PM27959" s="782" t="s">
        <v>501</v>
      </c>
    </row>
    <row r="27960" spans="429:429">
      <c r="PM27960" s="782" t="s">
        <v>501</v>
      </c>
    </row>
    <row r="27961" spans="429:429">
      <c r="PM27961" s="782" t="s">
        <v>501</v>
      </c>
    </row>
    <row r="27962" spans="429:429">
      <c r="PM27962" s="782" t="s">
        <v>501</v>
      </c>
    </row>
    <row r="27963" spans="429:429">
      <c r="PM27963" s="782" t="s">
        <v>501</v>
      </c>
    </row>
    <row r="27964" spans="429:429">
      <c r="PM27964" s="782" t="s">
        <v>501</v>
      </c>
    </row>
    <row r="27965" spans="429:429">
      <c r="PM27965" s="782" t="s">
        <v>501</v>
      </c>
    </row>
    <row r="27966" spans="429:429">
      <c r="PM27966" s="782" t="s">
        <v>501</v>
      </c>
    </row>
    <row r="27967" spans="429:429">
      <c r="PM27967" s="782" t="s">
        <v>501</v>
      </c>
    </row>
    <row r="27968" spans="429:429">
      <c r="PM27968" s="782" t="s">
        <v>501</v>
      </c>
    </row>
    <row r="27969" spans="429:429">
      <c r="PM27969" s="782" t="s">
        <v>501</v>
      </c>
    </row>
    <row r="27970" spans="429:429">
      <c r="PM27970" s="782" t="s">
        <v>501</v>
      </c>
    </row>
    <row r="27971" spans="429:429">
      <c r="PM27971" s="782" t="s">
        <v>501</v>
      </c>
    </row>
    <row r="27972" spans="429:429">
      <c r="PM27972" s="782" t="s">
        <v>501</v>
      </c>
    </row>
    <row r="27973" spans="429:429">
      <c r="PM27973" s="782" t="s">
        <v>501</v>
      </c>
    </row>
    <row r="27974" spans="429:429">
      <c r="PM27974" s="782" t="s">
        <v>501</v>
      </c>
    </row>
    <row r="27975" spans="429:429">
      <c r="PM27975" s="782" t="s">
        <v>501</v>
      </c>
    </row>
    <row r="27976" spans="429:429">
      <c r="PM27976" s="782" t="s">
        <v>501</v>
      </c>
    </row>
    <row r="27977" spans="429:429">
      <c r="PM27977" s="782" t="s">
        <v>501</v>
      </c>
    </row>
    <row r="27978" spans="429:429">
      <c r="PM27978" s="782" t="s">
        <v>501</v>
      </c>
    </row>
    <row r="27979" spans="429:429">
      <c r="PM27979" s="782" t="s">
        <v>501</v>
      </c>
    </row>
    <row r="27980" spans="429:429">
      <c r="PM27980" s="782" t="s">
        <v>501</v>
      </c>
    </row>
    <row r="27981" spans="429:429">
      <c r="PM27981" s="782" t="s">
        <v>501</v>
      </c>
    </row>
    <row r="27982" spans="429:429">
      <c r="PM27982" s="782" t="s">
        <v>501</v>
      </c>
    </row>
    <row r="27983" spans="429:429">
      <c r="PM27983" s="782" t="s">
        <v>501</v>
      </c>
    </row>
    <row r="27984" spans="429:429">
      <c r="PM27984" s="782" t="s">
        <v>501</v>
      </c>
    </row>
    <row r="27985" spans="429:429">
      <c r="PM27985" s="782" t="s">
        <v>501</v>
      </c>
    </row>
    <row r="27986" spans="429:429">
      <c r="PM27986" s="782" t="s">
        <v>501</v>
      </c>
    </row>
    <row r="27987" spans="429:429">
      <c r="PM27987" s="782" t="s">
        <v>501</v>
      </c>
    </row>
    <row r="27988" spans="429:429">
      <c r="PM27988" s="782" t="s">
        <v>501</v>
      </c>
    </row>
    <row r="27989" spans="429:429">
      <c r="PM27989" s="782" t="s">
        <v>501</v>
      </c>
    </row>
    <row r="27990" spans="429:429">
      <c r="PM27990" s="782" t="s">
        <v>501</v>
      </c>
    </row>
    <row r="27991" spans="429:429">
      <c r="PM27991" s="782" t="s">
        <v>501</v>
      </c>
    </row>
    <row r="27992" spans="429:429">
      <c r="PM27992" s="782" t="s">
        <v>501</v>
      </c>
    </row>
    <row r="27993" spans="429:429">
      <c r="PM27993" s="782" t="s">
        <v>501</v>
      </c>
    </row>
    <row r="27994" spans="429:429">
      <c r="PM27994" s="782" t="s">
        <v>501</v>
      </c>
    </row>
    <row r="27995" spans="429:429">
      <c r="PM27995" s="782" t="s">
        <v>501</v>
      </c>
    </row>
    <row r="27996" spans="429:429">
      <c r="PM27996" s="782" t="s">
        <v>501</v>
      </c>
    </row>
    <row r="27997" spans="429:429">
      <c r="PM27997" s="782" t="s">
        <v>501</v>
      </c>
    </row>
    <row r="27998" spans="429:429">
      <c r="PM27998" s="782" t="s">
        <v>501</v>
      </c>
    </row>
    <row r="27999" spans="429:429">
      <c r="PM27999" s="782" t="s">
        <v>501</v>
      </c>
    </row>
    <row r="28000" spans="429:429">
      <c r="PM28000" s="782" t="s">
        <v>501</v>
      </c>
    </row>
    <row r="28001" spans="429:429">
      <c r="PM28001" s="782" t="s">
        <v>501</v>
      </c>
    </row>
    <row r="28002" spans="429:429">
      <c r="PM28002" s="782" t="s">
        <v>501</v>
      </c>
    </row>
    <row r="28003" spans="429:429">
      <c r="PM28003" s="782" t="s">
        <v>501</v>
      </c>
    </row>
    <row r="28004" spans="429:429">
      <c r="PM28004" s="782" t="s">
        <v>501</v>
      </c>
    </row>
    <row r="28005" spans="429:429">
      <c r="PM28005" s="782" t="s">
        <v>501</v>
      </c>
    </row>
    <row r="28006" spans="429:429">
      <c r="PM28006" s="782" t="s">
        <v>501</v>
      </c>
    </row>
    <row r="28007" spans="429:429">
      <c r="PM28007" s="782" t="s">
        <v>501</v>
      </c>
    </row>
    <row r="28008" spans="429:429">
      <c r="PM28008" s="782" t="s">
        <v>501</v>
      </c>
    </row>
    <row r="28009" spans="429:429">
      <c r="PM28009" s="782" t="s">
        <v>501</v>
      </c>
    </row>
    <row r="28010" spans="429:429">
      <c r="PM28010" s="782" t="s">
        <v>501</v>
      </c>
    </row>
    <row r="28011" spans="429:429">
      <c r="PM28011" s="782" t="s">
        <v>501</v>
      </c>
    </row>
    <row r="28012" spans="429:429">
      <c r="PM28012" s="782" t="s">
        <v>501</v>
      </c>
    </row>
    <row r="28013" spans="429:429">
      <c r="PM28013" s="782" t="s">
        <v>501</v>
      </c>
    </row>
    <row r="28014" spans="429:429">
      <c r="PM28014" s="782" t="s">
        <v>501</v>
      </c>
    </row>
    <row r="28015" spans="429:429">
      <c r="PM28015" s="782" t="s">
        <v>501</v>
      </c>
    </row>
    <row r="28016" spans="429:429">
      <c r="PM28016" s="782" t="s">
        <v>501</v>
      </c>
    </row>
    <row r="28017" spans="429:429">
      <c r="PM28017" s="782" t="s">
        <v>501</v>
      </c>
    </row>
    <row r="28018" spans="429:429">
      <c r="PM28018" s="782" t="s">
        <v>501</v>
      </c>
    </row>
    <row r="28019" spans="429:429">
      <c r="PM28019" s="782" t="s">
        <v>501</v>
      </c>
    </row>
    <row r="28020" spans="429:429">
      <c r="PM28020" s="782" t="s">
        <v>501</v>
      </c>
    </row>
    <row r="28021" spans="429:429">
      <c r="PM28021" s="782" t="s">
        <v>501</v>
      </c>
    </row>
    <row r="28022" spans="429:429">
      <c r="PM28022" s="782" t="s">
        <v>501</v>
      </c>
    </row>
    <row r="28023" spans="429:429">
      <c r="PM28023" s="782" t="s">
        <v>501</v>
      </c>
    </row>
    <row r="28024" spans="429:429">
      <c r="PM28024" s="782" t="s">
        <v>501</v>
      </c>
    </row>
    <row r="28025" spans="429:429">
      <c r="PM28025" s="782" t="s">
        <v>501</v>
      </c>
    </row>
    <row r="28026" spans="429:429">
      <c r="PM28026" s="782" t="s">
        <v>501</v>
      </c>
    </row>
    <row r="28027" spans="429:429">
      <c r="PM28027" s="782" t="s">
        <v>501</v>
      </c>
    </row>
    <row r="28028" spans="429:429">
      <c r="PM28028" s="782" t="s">
        <v>501</v>
      </c>
    </row>
    <row r="28029" spans="429:429">
      <c r="PM28029" s="782" t="s">
        <v>501</v>
      </c>
    </row>
    <row r="28030" spans="429:429">
      <c r="PM28030" s="782" t="s">
        <v>501</v>
      </c>
    </row>
    <row r="28031" spans="429:429">
      <c r="PM28031" s="782" t="s">
        <v>501</v>
      </c>
    </row>
    <row r="28032" spans="429:429">
      <c r="PM28032" s="782" t="s">
        <v>501</v>
      </c>
    </row>
    <row r="28033" spans="429:429">
      <c r="PM28033" s="782" t="s">
        <v>501</v>
      </c>
    </row>
    <row r="28034" spans="429:429">
      <c r="PM28034" s="782" t="s">
        <v>501</v>
      </c>
    </row>
    <row r="28035" spans="429:429">
      <c r="PM28035" s="782" t="s">
        <v>501</v>
      </c>
    </row>
    <row r="28036" spans="429:429">
      <c r="PM28036" s="782" t="s">
        <v>501</v>
      </c>
    </row>
    <row r="28037" spans="429:429">
      <c r="PM28037" s="782" t="s">
        <v>501</v>
      </c>
    </row>
    <row r="28038" spans="429:429">
      <c r="PM28038" s="782" t="s">
        <v>501</v>
      </c>
    </row>
    <row r="28039" spans="429:429">
      <c r="PM28039" s="782" t="s">
        <v>501</v>
      </c>
    </row>
    <row r="28040" spans="429:429">
      <c r="PM28040" s="782" t="s">
        <v>501</v>
      </c>
    </row>
    <row r="28041" spans="429:429">
      <c r="PM28041" s="782" t="s">
        <v>501</v>
      </c>
    </row>
    <row r="28042" spans="429:429">
      <c r="PM28042" s="782" t="s">
        <v>501</v>
      </c>
    </row>
    <row r="28043" spans="429:429">
      <c r="PM28043" s="782" t="s">
        <v>501</v>
      </c>
    </row>
    <row r="28044" spans="429:429">
      <c r="PM28044" s="782" t="s">
        <v>501</v>
      </c>
    </row>
    <row r="28045" spans="429:429">
      <c r="PM28045" s="782" t="s">
        <v>501</v>
      </c>
    </row>
    <row r="28046" spans="429:429">
      <c r="PM28046" s="782" t="s">
        <v>501</v>
      </c>
    </row>
    <row r="28047" spans="429:429">
      <c r="PM28047" s="782" t="s">
        <v>501</v>
      </c>
    </row>
    <row r="28048" spans="429:429">
      <c r="PM28048" s="782" t="s">
        <v>501</v>
      </c>
    </row>
    <row r="28049" spans="429:429">
      <c r="PM28049" s="782" t="s">
        <v>501</v>
      </c>
    </row>
    <row r="28050" spans="429:429">
      <c r="PM28050" s="782" t="s">
        <v>501</v>
      </c>
    </row>
    <row r="28051" spans="429:429">
      <c r="PM28051" s="782" t="s">
        <v>501</v>
      </c>
    </row>
    <row r="28052" spans="429:429">
      <c r="PM28052" s="782" t="s">
        <v>501</v>
      </c>
    </row>
    <row r="28053" spans="429:429">
      <c r="PM28053" s="782" t="s">
        <v>501</v>
      </c>
    </row>
    <row r="28054" spans="429:429">
      <c r="PM28054" s="782" t="s">
        <v>501</v>
      </c>
    </row>
    <row r="28055" spans="429:429">
      <c r="PM28055" s="782" t="s">
        <v>501</v>
      </c>
    </row>
    <row r="28056" spans="429:429">
      <c r="PM28056" s="782" t="s">
        <v>501</v>
      </c>
    </row>
    <row r="28057" spans="429:429">
      <c r="PM28057" s="782" t="s">
        <v>501</v>
      </c>
    </row>
    <row r="28058" spans="429:429">
      <c r="PM28058" s="782" t="s">
        <v>501</v>
      </c>
    </row>
    <row r="28059" spans="429:429">
      <c r="PM28059" s="782" t="s">
        <v>501</v>
      </c>
    </row>
    <row r="28060" spans="429:429">
      <c r="PM28060" s="782" t="s">
        <v>501</v>
      </c>
    </row>
    <row r="28061" spans="429:429">
      <c r="PM28061" s="782" t="s">
        <v>501</v>
      </c>
    </row>
    <row r="28062" spans="429:429">
      <c r="PM28062" s="782" t="s">
        <v>501</v>
      </c>
    </row>
    <row r="28063" spans="429:429">
      <c r="PM28063" s="782" t="s">
        <v>501</v>
      </c>
    </row>
    <row r="28064" spans="429:429">
      <c r="PM28064" s="782" t="s">
        <v>501</v>
      </c>
    </row>
    <row r="28065" spans="429:429">
      <c r="PM28065" s="782" t="s">
        <v>501</v>
      </c>
    </row>
    <row r="28066" spans="429:429">
      <c r="PM28066" s="782" t="s">
        <v>501</v>
      </c>
    </row>
    <row r="28067" spans="429:429">
      <c r="PM28067" s="782" t="s">
        <v>501</v>
      </c>
    </row>
    <row r="28068" spans="429:429">
      <c r="PM28068" s="782" t="s">
        <v>501</v>
      </c>
    </row>
    <row r="28069" spans="429:429">
      <c r="PM28069" s="782" t="s">
        <v>501</v>
      </c>
    </row>
    <row r="28070" spans="429:429">
      <c r="PM28070" s="782" t="s">
        <v>501</v>
      </c>
    </row>
    <row r="28071" spans="429:429">
      <c r="PM28071" s="782" t="s">
        <v>501</v>
      </c>
    </row>
    <row r="28072" spans="429:429">
      <c r="PM28072" s="782" t="s">
        <v>501</v>
      </c>
    </row>
    <row r="28073" spans="429:429">
      <c r="PM28073" s="782" t="s">
        <v>501</v>
      </c>
    </row>
    <row r="28074" spans="429:429">
      <c r="PM28074" s="782" t="s">
        <v>501</v>
      </c>
    </row>
    <row r="28075" spans="429:429">
      <c r="PM28075" s="782" t="s">
        <v>501</v>
      </c>
    </row>
    <row r="28076" spans="429:429">
      <c r="PM28076" s="782" t="s">
        <v>501</v>
      </c>
    </row>
    <row r="28077" spans="429:429">
      <c r="PM28077" s="782" t="s">
        <v>501</v>
      </c>
    </row>
    <row r="28078" spans="429:429">
      <c r="PM28078" s="782" t="s">
        <v>501</v>
      </c>
    </row>
    <row r="28079" spans="429:429">
      <c r="PM28079" s="782" t="s">
        <v>501</v>
      </c>
    </row>
    <row r="28080" spans="429:429">
      <c r="PM28080" s="782" t="s">
        <v>501</v>
      </c>
    </row>
    <row r="28081" spans="429:429">
      <c r="PM28081" s="782" t="s">
        <v>501</v>
      </c>
    </row>
    <row r="28082" spans="429:429">
      <c r="PM28082" s="782" t="s">
        <v>501</v>
      </c>
    </row>
    <row r="28083" spans="429:429">
      <c r="PM28083" s="782" t="s">
        <v>501</v>
      </c>
    </row>
    <row r="28084" spans="429:429">
      <c r="PM28084" s="782" t="s">
        <v>501</v>
      </c>
    </row>
    <row r="28085" spans="429:429">
      <c r="PM28085" s="782" t="s">
        <v>501</v>
      </c>
    </row>
    <row r="28086" spans="429:429">
      <c r="PM28086" s="782" t="s">
        <v>501</v>
      </c>
    </row>
    <row r="28087" spans="429:429">
      <c r="PM28087" s="782" t="s">
        <v>501</v>
      </c>
    </row>
    <row r="28088" spans="429:429">
      <c r="PM28088" s="782" t="s">
        <v>501</v>
      </c>
    </row>
    <row r="28089" spans="429:429">
      <c r="PM28089" s="782" t="s">
        <v>501</v>
      </c>
    </row>
    <row r="28090" spans="429:429">
      <c r="PM28090" s="782" t="s">
        <v>501</v>
      </c>
    </row>
    <row r="28091" spans="429:429">
      <c r="PM28091" s="782" t="s">
        <v>501</v>
      </c>
    </row>
    <row r="28092" spans="429:429">
      <c r="PM28092" s="782" t="s">
        <v>501</v>
      </c>
    </row>
    <row r="28093" spans="429:429">
      <c r="PM28093" s="782" t="s">
        <v>501</v>
      </c>
    </row>
    <row r="28094" spans="429:429">
      <c r="PM28094" s="782" t="s">
        <v>501</v>
      </c>
    </row>
    <row r="28095" spans="429:429">
      <c r="PM28095" s="782" t="s">
        <v>501</v>
      </c>
    </row>
    <row r="28096" spans="429:429">
      <c r="PM28096" s="782" t="s">
        <v>501</v>
      </c>
    </row>
    <row r="28097" spans="429:429">
      <c r="PM28097" s="782" t="s">
        <v>501</v>
      </c>
    </row>
    <row r="28098" spans="429:429">
      <c r="PM28098" s="782" t="s">
        <v>501</v>
      </c>
    </row>
    <row r="28099" spans="429:429">
      <c r="PM28099" s="782" t="s">
        <v>501</v>
      </c>
    </row>
    <row r="28100" spans="429:429">
      <c r="PM28100" s="782" t="s">
        <v>501</v>
      </c>
    </row>
    <row r="28101" spans="429:429">
      <c r="PM28101" s="782" t="s">
        <v>501</v>
      </c>
    </row>
    <row r="28102" spans="429:429">
      <c r="PM28102" s="782" t="s">
        <v>501</v>
      </c>
    </row>
    <row r="28103" spans="429:429">
      <c r="PM28103" s="782" t="s">
        <v>501</v>
      </c>
    </row>
    <row r="28104" spans="429:429">
      <c r="PM28104" s="782" t="s">
        <v>501</v>
      </c>
    </row>
    <row r="28105" spans="429:429">
      <c r="PM28105" s="782" t="s">
        <v>501</v>
      </c>
    </row>
    <row r="28106" spans="429:429">
      <c r="PM28106" s="782" t="s">
        <v>501</v>
      </c>
    </row>
    <row r="28107" spans="429:429">
      <c r="PM28107" s="782" t="s">
        <v>501</v>
      </c>
    </row>
    <row r="28108" spans="429:429">
      <c r="PM28108" s="782" t="s">
        <v>501</v>
      </c>
    </row>
    <row r="28109" spans="429:429">
      <c r="PM28109" s="782" t="s">
        <v>501</v>
      </c>
    </row>
    <row r="28110" spans="429:429">
      <c r="PM28110" s="782" t="s">
        <v>501</v>
      </c>
    </row>
    <row r="28111" spans="429:429">
      <c r="PM28111" s="782" t="s">
        <v>501</v>
      </c>
    </row>
    <row r="28112" spans="429:429">
      <c r="PM28112" s="782" t="s">
        <v>501</v>
      </c>
    </row>
    <row r="28113" spans="429:429">
      <c r="PM28113" s="782" t="s">
        <v>501</v>
      </c>
    </row>
    <row r="28114" spans="429:429">
      <c r="PM28114" s="782" t="s">
        <v>501</v>
      </c>
    </row>
    <row r="28115" spans="429:429">
      <c r="PM28115" s="782" t="s">
        <v>501</v>
      </c>
    </row>
    <row r="28116" spans="429:429">
      <c r="PM28116" s="782" t="s">
        <v>501</v>
      </c>
    </row>
    <row r="28117" spans="429:429">
      <c r="PM28117" s="782" t="s">
        <v>501</v>
      </c>
    </row>
    <row r="28118" spans="429:429">
      <c r="PM28118" s="782" t="s">
        <v>501</v>
      </c>
    </row>
    <row r="28119" spans="429:429">
      <c r="PM28119" s="782" t="s">
        <v>501</v>
      </c>
    </row>
    <row r="28120" spans="429:429">
      <c r="PM28120" s="782" t="s">
        <v>501</v>
      </c>
    </row>
    <row r="28121" spans="429:429">
      <c r="PM28121" s="782" t="s">
        <v>501</v>
      </c>
    </row>
    <row r="28122" spans="429:429">
      <c r="PM28122" s="782" t="s">
        <v>501</v>
      </c>
    </row>
    <row r="28123" spans="429:429">
      <c r="PM28123" s="782" t="s">
        <v>501</v>
      </c>
    </row>
    <row r="28124" spans="429:429">
      <c r="PM28124" s="782" t="s">
        <v>501</v>
      </c>
    </row>
    <row r="28125" spans="429:429">
      <c r="PM28125" s="782" t="s">
        <v>501</v>
      </c>
    </row>
    <row r="28126" spans="429:429">
      <c r="PM28126" s="782" t="s">
        <v>501</v>
      </c>
    </row>
    <row r="28127" spans="429:429">
      <c r="PM28127" s="782" t="s">
        <v>501</v>
      </c>
    </row>
    <row r="28128" spans="429:429">
      <c r="PM28128" s="782" t="s">
        <v>501</v>
      </c>
    </row>
    <row r="28129" spans="429:429">
      <c r="PM28129" s="782" t="s">
        <v>501</v>
      </c>
    </row>
    <row r="28130" spans="429:429">
      <c r="PM28130" s="782" t="s">
        <v>501</v>
      </c>
    </row>
    <row r="28131" spans="429:429">
      <c r="PM28131" s="782" t="s">
        <v>501</v>
      </c>
    </row>
    <row r="28132" spans="429:429">
      <c r="PM28132" s="782" t="s">
        <v>501</v>
      </c>
    </row>
    <row r="28133" spans="429:429">
      <c r="PM28133" s="782" t="s">
        <v>501</v>
      </c>
    </row>
    <row r="28134" spans="429:429">
      <c r="PM28134" s="782" t="s">
        <v>501</v>
      </c>
    </row>
    <row r="28135" spans="429:429">
      <c r="PM28135" s="782" t="s">
        <v>501</v>
      </c>
    </row>
    <row r="28136" spans="429:429">
      <c r="PM28136" s="782" t="s">
        <v>501</v>
      </c>
    </row>
    <row r="28137" spans="429:429">
      <c r="PM28137" s="782" t="s">
        <v>501</v>
      </c>
    </row>
    <row r="28138" spans="429:429">
      <c r="PM28138" s="782" t="s">
        <v>501</v>
      </c>
    </row>
    <row r="28139" spans="429:429">
      <c r="PM28139" s="782" t="s">
        <v>501</v>
      </c>
    </row>
    <row r="28140" spans="429:429">
      <c r="PM28140" s="782" t="s">
        <v>501</v>
      </c>
    </row>
    <row r="28141" spans="429:429">
      <c r="PM28141" s="782" t="s">
        <v>501</v>
      </c>
    </row>
    <row r="28142" spans="429:429">
      <c r="PM28142" s="782" t="s">
        <v>501</v>
      </c>
    </row>
    <row r="28143" spans="429:429">
      <c r="PM28143" s="782" t="s">
        <v>501</v>
      </c>
    </row>
    <row r="28144" spans="429:429">
      <c r="PM28144" s="782" t="s">
        <v>501</v>
      </c>
    </row>
    <row r="28145" spans="429:429">
      <c r="PM28145" s="782" t="s">
        <v>501</v>
      </c>
    </row>
    <row r="28146" spans="429:429">
      <c r="PM28146" s="782" t="s">
        <v>501</v>
      </c>
    </row>
    <row r="28147" spans="429:429">
      <c r="PM28147" s="782" t="s">
        <v>501</v>
      </c>
    </row>
    <row r="28148" spans="429:429">
      <c r="PM28148" s="782" t="s">
        <v>501</v>
      </c>
    </row>
    <row r="28149" spans="429:429">
      <c r="PM28149" s="782" t="s">
        <v>501</v>
      </c>
    </row>
    <row r="28150" spans="429:429">
      <c r="PM28150" s="782" t="s">
        <v>501</v>
      </c>
    </row>
    <row r="28151" spans="429:429">
      <c r="PM28151" s="782" t="s">
        <v>501</v>
      </c>
    </row>
    <row r="28152" spans="429:429">
      <c r="PM28152" s="782" t="s">
        <v>501</v>
      </c>
    </row>
    <row r="28153" spans="429:429">
      <c r="PM28153" s="782" t="s">
        <v>501</v>
      </c>
    </row>
    <row r="28154" spans="429:429">
      <c r="PM28154" s="782" t="s">
        <v>501</v>
      </c>
    </row>
    <row r="28155" spans="429:429">
      <c r="PM28155" s="782" t="s">
        <v>501</v>
      </c>
    </row>
    <row r="28156" spans="429:429">
      <c r="PM28156" s="782" t="s">
        <v>501</v>
      </c>
    </row>
    <row r="28157" spans="429:429">
      <c r="PM28157" s="782" t="s">
        <v>501</v>
      </c>
    </row>
    <row r="28158" spans="429:429">
      <c r="PM28158" s="782" t="s">
        <v>501</v>
      </c>
    </row>
    <row r="28159" spans="429:429">
      <c r="PM28159" s="782" t="s">
        <v>501</v>
      </c>
    </row>
    <row r="28160" spans="429:429">
      <c r="PM28160" s="782" t="s">
        <v>501</v>
      </c>
    </row>
    <row r="28161" spans="429:429">
      <c r="PM28161" s="782" t="s">
        <v>501</v>
      </c>
    </row>
    <row r="28162" spans="429:429">
      <c r="PM28162" s="782" t="s">
        <v>501</v>
      </c>
    </row>
    <row r="28163" spans="429:429">
      <c r="PM28163" s="782" t="s">
        <v>501</v>
      </c>
    </row>
    <row r="28164" spans="429:429">
      <c r="PM28164" s="782" t="s">
        <v>501</v>
      </c>
    </row>
    <row r="28165" spans="429:429">
      <c r="PM28165" s="782" t="s">
        <v>501</v>
      </c>
    </row>
    <row r="28166" spans="429:429">
      <c r="PM28166" s="782" t="s">
        <v>501</v>
      </c>
    </row>
    <row r="28167" spans="429:429">
      <c r="PM28167" s="782" t="s">
        <v>501</v>
      </c>
    </row>
    <row r="28168" spans="429:429">
      <c r="PM28168" s="782" t="s">
        <v>501</v>
      </c>
    </row>
    <row r="28169" spans="429:429">
      <c r="PM28169" s="782" t="s">
        <v>501</v>
      </c>
    </row>
    <row r="28170" spans="429:429">
      <c r="PM28170" s="782" t="s">
        <v>501</v>
      </c>
    </row>
    <row r="28171" spans="429:429">
      <c r="PM28171" s="782" t="s">
        <v>501</v>
      </c>
    </row>
    <row r="28172" spans="429:429">
      <c r="PM28172" s="782" t="s">
        <v>501</v>
      </c>
    </row>
    <row r="28173" spans="429:429">
      <c r="PM28173" s="782" t="s">
        <v>501</v>
      </c>
    </row>
    <row r="28174" spans="429:429">
      <c r="PM28174" s="782" t="s">
        <v>501</v>
      </c>
    </row>
    <row r="28175" spans="429:429">
      <c r="PM28175" s="782" t="s">
        <v>501</v>
      </c>
    </row>
    <row r="28176" spans="429:429">
      <c r="PM28176" s="782" t="s">
        <v>501</v>
      </c>
    </row>
    <row r="28177" spans="429:429">
      <c r="PM28177" s="782" t="s">
        <v>501</v>
      </c>
    </row>
    <row r="28178" spans="429:429">
      <c r="PM28178" s="782" t="s">
        <v>501</v>
      </c>
    </row>
    <row r="28179" spans="429:429">
      <c r="PM28179" s="782" t="s">
        <v>501</v>
      </c>
    </row>
    <row r="28180" spans="429:429">
      <c r="PM28180" s="782" t="s">
        <v>501</v>
      </c>
    </row>
    <row r="28181" spans="429:429">
      <c r="PM28181" s="782" t="s">
        <v>501</v>
      </c>
    </row>
    <row r="28182" spans="429:429">
      <c r="PM28182" s="782" t="s">
        <v>501</v>
      </c>
    </row>
    <row r="28183" spans="429:429">
      <c r="PM28183" s="782" t="s">
        <v>501</v>
      </c>
    </row>
    <row r="28184" spans="429:429">
      <c r="PM28184" s="782" t="s">
        <v>501</v>
      </c>
    </row>
    <row r="28185" spans="429:429">
      <c r="PM28185" s="782" t="s">
        <v>501</v>
      </c>
    </row>
    <row r="28186" spans="429:429">
      <c r="PM28186" s="782" t="s">
        <v>501</v>
      </c>
    </row>
    <row r="28187" spans="429:429">
      <c r="PM28187" s="782" t="s">
        <v>501</v>
      </c>
    </row>
    <row r="28188" spans="429:429">
      <c r="PM28188" s="782" t="s">
        <v>501</v>
      </c>
    </row>
    <row r="28189" spans="429:429">
      <c r="PM28189" s="782" t="s">
        <v>501</v>
      </c>
    </row>
    <row r="28190" spans="429:429">
      <c r="PM28190" s="782" t="s">
        <v>501</v>
      </c>
    </row>
    <row r="28191" spans="429:429">
      <c r="PM28191" s="782" t="s">
        <v>501</v>
      </c>
    </row>
    <row r="28192" spans="429:429">
      <c r="PM28192" s="782" t="s">
        <v>501</v>
      </c>
    </row>
    <row r="28193" spans="429:429">
      <c r="PM28193" s="782" t="s">
        <v>501</v>
      </c>
    </row>
    <row r="28194" spans="429:429">
      <c r="PM28194" s="782" t="s">
        <v>501</v>
      </c>
    </row>
    <row r="28195" spans="429:429">
      <c r="PM28195" s="782" t="s">
        <v>501</v>
      </c>
    </row>
    <row r="28196" spans="429:429">
      <c r="PM28196" s="782" t="s">
        <v>501</v>
      </c>
    </row>
    <row r="28197" spans="429:429">
      <c r="PM28197" s="782" t="s">
        <v>501</v>
      </c>
    </row>
    <row r="28198" spans="429:429">
      <c r="PM28198" s="782" t="s">
        <v>501</v>
      </c>
    </row>
    <row r="28199" spans="429:429">
      <c r="PM28199" s="782" t="s">
        <v>501</v>
      </c>
    </row>
    <row r="28200" spans="429:429">
      <c r="PM28200" s="782" t="s">
        <v>501</v>
      </c>
    </row>
    <row r="28201" spans="429:429">
      <c r="PM28201" s="782" t="s">
        <v>501</v>
      </c>
    </row>
    <row r="28202" spans="429:429">
      <c r="PM28202" s="782" t="s">
        <v>501</v>
      </c>
    </row>
    <row r="28203" spans="429:429">
      <c r="PM28203" s="782" t="s">
        <v>501</v>
      </c>
    </row>
    <row r="28204" spans="429:429">
      <c r="PM28204" s="782" t="s">
        <v>501</v>
      </c>
    </row>
    <row r="28205" spans="429:429">
      <c r="PM28205" s="782" t="s">
        <v>501</v>
      </c>
    </row>
    <row r="28206" spans="429:429">
      <c r="PM28206" s="782" t="s">
        <v>501</v>
      </c>
    </row>
    <row r="28207" spans="429:429">
      <c r="PM28207" s="782" t="s">
        <v>501</v>
      </c>
    </row>
    <row r="28208" spans="429:429">
      <c r="PM28208" s="782" t="s">
        <v>501</v>
      </c>
    </row>
    <row r="28209" spans="429:429">
      <c r="PM28209" s="782" t="s">
        <v>501</v>
      </c>
    </row>
    <row r="28210" spans="429:429">
      <c r="PM28210" s="782" t="s">
        <v>501</v>
      </c>
    </row>
    <row r="28211" spans="429:429">
      <c r="PM28211" s="782" t="s">
        <v>501</v>
      </c>
    </row>
    <row r="28212" spans="429:429">
      <c r="PM28212" s="782" t="s">
        <v>501</v>
      </c>
    </row>
    <row r="28213" spans="429:429">
      <c r="PM28213" s="782" t="s">
        <v>501</v>
      </c>
    </row>
    <row r="28214" spans="429:429">
      <c r="PM28214" s="782" t="s">
        <v>501</v>
      </c>
    </row>
    <row r="28215" spans="429:429">
      <c r="PM28215" s="782" t="s">
        <v>501</v>
      </c>
    </row>
    <row r="28216" spans="429:429">
      <c r="PM28216" s="782" t="s">
        <v>501</v>
      </c>
    </row>
    <row r="28217" spans="429:429">
      <c r="PM28217" s="782" t="s">
        <v>501</v>
      </c>
    </row>
    <row r="28218" spans="429:429">
      <c r="PM28218" s="782" t="s">
        <v>501</v>
      </c>
    </row>
    <row r="28219" spans="429:429">
      <c r="PM28219" s="782" t="s">
        <v>501</v>
      </c>
    </row>
    <row r="28220" spans="429:429">
      <c r="PM28220" s="782" t="s">
        <v>501</v>
      </c>
    </row>
    <row r="28221" spans="429:429">
      <c r="PM28221" s="782" t="s">
        <v>501</v>
      </c>
    </row>
    <row r="28222" spans="429:429">
      <c r="PM28222" s="782" t="s">
        <v>501</v>
      </c>
    </row>
    <row r="28223" spans="429:429">
      <c r="PM28223" s="782" t="s">
        <v>501</v>
      </c>
    </row>
    <row r="28224" spans="429:429">
      <c r="PM28224" s="782" t="s">
        <v>501</v>
      </c>
    </row>
    <row r="28225" spans="429:429">
      <c r="PM28225" s="782" t="s">
        <v>501</v>
      </c>
    </row>
    <row r="28226" spans="429:429">
      <c r="PM28226" s="782" t="s">
        <v>501</v>
      </c>
    </row>
    <row r="28227" spans="429:429">
      <c r="PM28227" s="782" t="s">
        <v>501</v>
      </c>
    </row>
    <row r="28228" spans="429:429">
      <c r="PM28228" s="782" t="s">
        <v>501</v>
      </c>
    </row>
    <row r="28229" spans="429:429">
      <c r="PM28229" s="782" t="s">
        <v>501</v>
      </c>
    </row>
    <row r="28230" spans="429:429">
      <c r="PM28230" s="782" t="s">
        <v>501</v>
      </c>
    </row>
    <row r="28231" spans="429:429">
      <c r="PM28231" s="782" t="s">
        <v>501</v>
      </c>
    </row>
    <row r="28232" spans="429:429">
      <c r="PM28232" s="782" t="s">
        <v>501</v>
      </c>
    </row>
    <row r="28233" spans="429:429">
      <c r="PM28233" s="782" t="s">
        <v>501</v>
      </c>
    </row>
    <row r="28234" spans="429:429">
      <c r="PM28234" s="782" t="s">
        <v>501</v>
      </c>
    </row>
    <row r="28235" spans="429:429">
      <c r="PM28235" s="782" t="s">
        <v>501</v>
      </c>
    </row>
    <row r="28236" spans="429:429">
      <c r="PM28236" s="782" t="s">
        <v>501</v>
      </c>
    </row>
    <row r="28237" spans="429:429">
      <c r="PM28237" s="782" t="s">
        <v>501</v>
      </c>
    </row>
    <row r="28238" spans="429:429">
      <c r="PM28238" s="782" t="s">
        <v>501</v>
      </c>
    </row>
    <row r="28239" spans="429:429">
      <c r="PM28239" s="782" t="s">
        <v>501</v>
      </c>
    </row>
    <row r="28240" spans="429:429">
      <c r="PM28240" s="782" t="s">
        <v>501</v>
      </c>
    </row>
    <row r="28241" spans="429:429">
      <c r="PM28241" s="782" t="s">
        <v>501</v>
      </c>
    </row>
    <row r="28242" spans="429:429">
      <c r="PM28242" s="782" t="s">
        <v>501</v>
      </c>
    </row>
    <row r="28243" spans="429:429">
      <c r="PM28243" s="782" t="s">
        <v>501</v>
      </c>
    </row>
    <row r="28244" spans="429:429">
      <c r="PM28244" s="782" t="s">
        <v>501</v>
      </c>
    </row>
    <row r="28245" spans="429:429">
      <c r="PM28245" s="782" t="s">
        <v>501</v>
      </c>
    </row>
    <row r="28246" spans="429:429">
      <c r="PM28246" s="782" t="s">
        <v>501</v>
      </c>
    </row>
    <row r="28247" spans="429:429">
      <c r="PM28247" s="782" t="s">
        <v>501</v>
      </c>
    </row>
    <row r="28248" spans="429:429">
      <c r="PM28248" s="782" t="s">
        <v>501</v>
      </c>
    </row>
    <row r="28249" spans="429:429">
      <c r="PM28249" s="782" t="s">
        <v>501</v>
      </c>
    </row>
    <row r="28250" spans="429:429">
      <c r="PM28250" s="782" t="s">
        <v>501</v>
      </c>
    </row>
    <row r="28251" spans="429:429">
      <c r="PM28251" s="782" t="s">
        <v>501</v>
      </c>
    </row>
    <row r="28252" spans="429:429">
      <c r="PM28252" s="782" t="s">
        <v>501</v>
      </c>
    </row>
    <row r="28253" spans="429:429">
      <c r="PM28253" s="782" t="s">
        <v>501</v>
      </c>
    </row>
    <row r="28254" spans="429:429">
      <c r="PM28254" s="782" t="s">
        <v>501</v>
      </c>
    </row>
    <row r="28255" spans="429:429">
      <c r="PM28255" s="782" t="s">
        <v>501</v>
      </c>
    </row>
    <row r="28256" spans="429:429">
      <c r="PM28256" s="782" t="s">
        <v>501</v>
      </c>
    </row>
    <row r="28257" spans="429:429">
      <c r="PM28257" s="782" t="s">
        <v>501</v>
      </c>
    </row>
    <row r="28258" spans="429:429">
      <c r="PM28258" s="782" t="s">
        <v>501</v>
      </c>
    </row>
    <row r="28259" spans="429:429">
      <c r="PM28259" s="782" t="s">
        <v>501</v>
      </c>
    </row>
    <row r="28260" spans="429:429">
      <c r="PM28260" s="782" t="s">
        <v>501</v>
      </c>
    </row>
    <row r="28261" spans="429:429">
      <c r="PM28261" s="782" t="s">
        <v>501</v>
      </c>
    </row>
    <row r="28262" spans="429:429">
      <c r="PM28262" s="782" t="s">
        <v>501</v>
      </c>
    </row>
    <row r="28263" spans="429:429">
      <c r="PM28263" s="782" t="s">
        <v>501</v>
      </c>
    </row>
    <row r="28264" spans="429:429">
      <c r="PM28264" s="782" t="s">
        <v>501</v>
      </c>
    </row>
    <row r="28265" spans="429:429">
      <c r="PM28265" s="782" t="s">
        <v>501</v>
      </c>
    </row>
    <row r="28266" spans="429:429">
      <c r="PM28266" s="782" t="s">
        <v>501</v>
      </c>
    </row>
    <row r="28267" spans="429:429">
      <c r="PM28267" s="782" t="s">
        <v>501</v>
      </c>
    </row>
    <row r="28268" spans="429:429">
      <c r="PM28268" s="782" t="s">
        <v>501</v>
      </c>
    </row>
    <row r="28269" spans="429:429">
      <c r="PM28269" s="782" t="s">
        <v>501</v>
      </c>
    </row>
    <row r="28270" spans="429:429">
      <c r="PM28270" s="782" t="s">
        <v>501</v>
      </c>
    </row>
    <row r="28271" spans="429:429">
      <c r="PM28271" s="782" t="s">
        <v>501</v>
      </c>
    </row>
    <row r="28272" spans="429:429">
      <c r="PM28272" s="782" t="s">
        <v>501</v>
      </c>
    </row>
    <row r="28273" spans="429:429">
      <c r="PM28273" s="782" t="s">
        <v>501</v>
      </c>
    </row>
    <row r="28274" spans="429:429">
      <c r="PM28274" s="782" t="s">
        <v>501</v>
      </c>
    </row>
    <row r="28275" spans="429:429">
      <c r="PM28275" s="782" t="s">
        <v>501</v>
      </c>
    </row>
    <row r="28276" spans="429:429">
      <c r="PM28276" s="782" t="s">
        <v>501</v>
      </c>
    </row>
    <row r="28277" spans="429:429">
      <c r="PM28277" s="782" t="s">
        <v>501</v>
      </c>
    </row>
    <row r="28278" spans="429:429">
      <c r="PM28278" s="782" t="s">
        <v>501</v>
      </c>
    </row>
    <row r="28279" spans="429:429">
      <c r="PM28279" s="782" t="s">
        <v>501</v>
      </c>
    </row>
    <row r="28280" spans="429:429">
      <c r="PM28280" s="782" t="s">
        <v>501</v>
      </c>
    </row>
    <row r="28281" spans="429:429">
      <c r="PM28281" s="782" t="s">
        <v>501</v>
      </c>
    </row>
    <row r="28282" spans="429:429">
      <c r="PM28282" s="782" t="s">
        <v>501</v>
      </c>
    </row>
    <row r="28283" spans="429:429">
      <c r="PM28283" s="782" t="s">
        <v>501</v>
      </c>
    </row>
    <row r="28284" spans="429:429">
      <c r="PM28284" s="782" t="s">
        <v>501</v>
      </c>
    </row>
    <row r="28285" spans="429:429">
      <c r="PM28285" s="782" t="s">
        <v>501</v>
      </c>
    </row>
    <row r="28286" spans="429:429">
      <c r="PM28286" s="782" t="s">
        <v>501</v>
      </c>
    </row>
    <row r="28287" spans="429:429">
      <c r="PM28287" s="782" t="s">
        <v>501</v>
      </c>
    </row>
    <row r="28288" spans="429:429">
      <c r="PM28288" s="782" t="s">
        <v>501</v>
      </c>
    </row>
    <row r="28289" spans="429:429">
      <c r="PM28289" s="782" t="s">
        <v>501</v>
      </c>
    </row>
    <row r="28290" spans="429:429">
      <c r="PM28290" s="782" t="s">
        <v>501</v>
      </c>
    </row>
    <row r="28291" spans="429:429">
      <c r="PM28291" s="782" t="s">
        <v>501</v>
      </c>
    </row>
    <row r="28292" spans="429:429">
      <c r="PM28292" s="782" t="s">
        <v>501</v>
      </c>
    </row>
    <row r="28293" spans="429:429">
      <c r="PM28293" s="782" t="s">
        <v>501</v>
      </c>
    </row>
    <row r="28294" spans="429:429">
      <c r="PM28294" s="782" t="s">
        <v>501</v>
      </c>
    </row>
    <row r="28295" spans="429:429">
      <c r="PM28295" s="782" t="s">
        <v>501</v>
      </c>
    </row>
    <row r="28296" spans="429:429">
      <c r="PM28296" s="782" t="s">
        <v>501</v>
      </c>
    </row>
    <row r="28297" spans="429:429">
      <c r="PM28297" s="782" t="s">
        <v>501</v>
      </c>
    </row>
    <row r="28298" spans="429:429">
      <c r="PM28298" s="782" t="s">
        <v>501</v>
      </c>
    </row>
    <row r="28299" spans="429:429">
      <c r="PM28299" s="782" t="s">
        <v>501</v>
      </c>
    </row>
    <row r="28300" spans="429:429">
      <c r="PM28300" s="782" t="s">
        <v>501</v>
      </c>
    </row>
    <row r="28301" spans="429:429">
      <c r="PM28301" s="782" t="s">
        <v>501</v>
      </c>
    </row>
    <row r="28302" spans="429:429">
      <c r="PM28302" s="782" t="s">
        <v>501</v>
      </c>
    </row>
    <row r="28303" spans="429:429">
      <c r="PM28303" s="782" t="s">
        <v>501</v>
      </c>
    </row>
    <row r="28304" spans="429:429">
      <c r="PM28304" s="782" t="s">
        <v>501</v>
      </c>
    </row>
    <row r="28305" spans="429:429">
      <c r="PM28305" s="782" t="s">
        <v>501</v>
      </c>
    </row>
    <row r="28306" spans="429:429">
      <c r="PM28306" s="782" t="s">
        <v>501</v>
      </c>
    </row>
    <row r="28307" spans="429:429">
      <c r="PM28307" s="782" t="s">
        <v>501</v>
      </c>
    </row>
    <row r="28308" spans="429:429">
      <c r="PM28308" s="782" t="s">
        <v>501</v>
      </c>
    </row>
    <row r="28309" spans="429:429">
      <c r="PM28309" s="782" t="s">
        <v>501</v>
      </c>
    </row>
    <row r="28310" spans="429:429">
      <c r="PM28310" s="782" t="s">
        <v>501</v>
      </c>
    </row>
    <row r="28311" spans="429:429">
      <c r="PM28311" s="782" t="s">
        <v>501</v>
      </c>
    </row>
    <row r="28312" spans="429:429">
      <c r="PM28312" s="782" t="s">
        <v>501</v>
      </c>
    </row>
    <row r="28313" spans="429:429">
      <c r="PM28313" s="782" t="s">
        <v>501</v>
      </c>
    </row>
    <row r="28314" spans="429:429">
      <c r="PM28314" s="782" t="s">
        <v>501</v>
      </c>
    </row>
    <row r="28315" spans="429:429">
      <c r="PM28315" s="782" t="s">
        <v>501</v>
      </c>
    </row>
    <row r="28316" spans="429:429">
      <c r="PM28316" s="782" t="s">
        <v>501</v>
      </c>
    </row>
    <row r="28317" spans="429:429">
      <c r="PM28317" s="782" t="s">
        <v>501</v>
      </c>
    </row>
    <row r="28318" spans="429:429">
      <c r="PM28318" s="782" t="s">
        <v>501</v>
      </c>
    </row>
    <row r="28319" spans="429:429">
      <c r="PM28319" s="782" t="s">
        <v>501</v>
      </c>
    </row>
    <row r="28320" spans="429:429">
      <c r="PM28320" s="782" t="s">
        <v>501</v>
      </c>
    </row>
    <row r="28321" spans="429:429">
      <c r="PM28321" s="782" t="s">
        <v>501</v>
      </c>
    </row>
    <row r="28322" spans="429:429">
      <c r="PM28322" s="782" t="s">
        <v>501</v>
      </c>
    </row>
    <row r="28323" spans="429:429">
      <c r="PM28323" s="782" t="s">
        <v>501</v>
      </c>
    </row>
    <row r="28324" spans="429:429">
      <c r="PM28324" s="782" t="s">
        <v>501</v>
      </c>
    </row>
    <row r="28325" spans="429:429">
      <c r="PM28325" s="782" t="s">
        <v>501</v>
      </c>
    </row>
    <row r="28326" spans="429:429">
      <c r="PM28326" s="782" t="s">
        <v>501</v>
      </c>
    </row>
    <row r="28327" spans="429:429">
      <c r="PM28327" s="782" t="s">
        <v>501</v>
      </c>
    </row>
    <row r="28328" spans="429:429">
      <c r="PM28328" s="782" t="s">
        <v>501</v>
      </c>
    </row>
    <row r="28329" spans="429:429">
      <c r="PM28329" s="782" t="s">
        <v>501</v>
      </c>
    </row>
    <row r="28330" spans="429:429">
      <c r="PM28330" s="782" t="s">
        <v>501</v>
      </c>
    </row>
    <row r="28331" spans="429:429">
      <c r="PM28331" s="782" t="s">
        <v>501</v>
      </c>
    </row>
    <row r="28332" spans="429:429">
      <c r="PM28332" s="782" t="s">
        <v>501</v>
      </c>
    </row>
    <row r="28333" spans="429:429">
      <c r="PM28333" s="782" t="s">
        <v>501</v>
      </c>
    </row>
    <row r="28334" spans="429:429">
      <c r="PM28334" s="782" t="s">
        <v>501</v>
      </c>
    </row>
    <row r="28335" spans="429:429">
      <c r="PM28335" s="782" t="s">
        <v>501</v>
      </c>
    </row>
    <row r="28336" spans="429:429">
      <c r="PM28336" s="782" t="s">
        <v>501</v>
      </c>
    </row>
    <row r="28337" spans="429:429">
      <c r="PM28337" s="782" t="s">
        <v>501</v>
      </c>
    </row>
    <row r="28338" spans="429:429">
      <c r="PM28338" s="782" t="s">
        <v>501</v>
      </c>
    </row>
    <row r="28339" spans="429:429">
      <c r="PM28339" s="782" t="s">
        <v>501</v>
      </c>
    </row>
    <row r="28340" spans="429:429">
      <c r="PM28340" s="782" t="s">
        <v>501</v>
      </c>
    </row>
    <row r="28341" spans="429:429">
      <c r="PM28341" s="782" t="s">
        <v>501</v>
      </c>
    </row>
    <row r="28342" spans="429:429">
      <c r="PM28342" s="782" t="s">
        <v>501</v>
      </c>
    </row>
    <row r="28343" spans="429:429">
      <c r="PM28343" s="782" t="s">
        <v>501</v>
      </c>
    </row>
    <row r="28344" spans="429:429">
      <c r="PM28344" s="782" t="s">
        <v>501</v>
      </c>
    </row>
    <row r="28345" spans="429:429">
      <c r="PM28345" s="782" t="s">
        <v>501</v>
      </c>
    </row>
    <row r="28346" spans="429:429">
      <c r="PM28346" s="782" t="s">
        <v>501</v>
      </c>
    </row>
    <row r="28347" spans="429:429">
      <c r="PM28347" s="782" t="s">
        <v>501</v>
      </c>
    </row>
    <row r="28348" spans="429:429">
      <c r="PM28348" s="782" t="s">
        <v>501</v>
      </c>
    </row>
    <row r="28349" spans="429:429">
      <c r="PM28349" s="782" t="s">
        <v>501</v>
      </c>
    </row>
    <row r="28350" spans="429:429">
      <c r="PM28350" s="782" t="s">
        <v>501</v>
      </c>
    </row>
    <row r="28351" spans="429:429">
      <c r="PM28351" s="782" t="s">
        <v>501</v>
      </c>
    </row>
    <row r="28352" spans="429:429">
      <c r="PM28352" s="782" t="s">
        <v>501</v>
      </c>
    </row>
    <row r="28353" spans="429:429">
      <c r="PM28353" s="782" t="s">
        <v>501</v>
      </c>
    </row>
    <row r="28354" spans="429:429">
      <c r="PM28354" s="782" t="s">
        <v>501</v>
      </c>
    </row>
    <row r="28355" spans="429:429">
      <c r="PM28355" s="782" t="s">
        <v>501</v>
      </c>
    </row>
    <row r="28356" spans="429:429">
      <c r="PM28356" s="782" t="s">
        <v>501</v>
      </c>
    </row>
    <row r="28357" spans="429:429">
      <c r="PM28357" s="782" t="s">
        <v>501</v>
      </c>
    </row>
    <row r="28358" spans="429:429">
      <c r="PM28358" s="782" t="s">
        <v>501</v>
      </c>
    </row>
    <row r="28359" spans="429:429">
      <c r="PM28359" s="782" t="s">
        <v>501</v>
      </c>
    </row>
    <row r="28360" spans="429:429">
      <c r="PM28360" s="782" t="s">
        <v>501</v>
      </c>
    </row>
    <row r="28361" spans="429:429">
      <c r="PM28361" s="782" t="s">
        <v>501</v>
      </c>
    </row>
    <row r="28362" spans="429:429">
      <c r="PM28362" s="782" t="s">
        <v>501</v>
      </c>
    </row>
    <row r="28363" spans="429:429">
      <c r="PM28363" s="782" t="s">
        <v>501</v>
      </c>
    </row>
    <row r="28364" spans="429:429">
      <c r="PM28364" s="782" t="s">
        <v>501</v>
      </c>
    </row>
    <row r="28365" spans="429:429">
      <c r="PM28365" s="782" t="s">
        <v>501</v>
      </c>
    </row>
    <row r="28366" spans="429:429">
      <c r="PM28366" s="782" t="s">
        <v>501</v>
      </c>
    </row>
    <row r="28367" spans="429:429">
      <c r="PM28367" s="782" t="s">
        <v>501</v>
      </c>
    </row>
    <row r="28368" spans="429:429">
      <c r="PM28368" s="782" t="s">
        <v>501</v>
      </c>
    </row>
    <row r="28369" spans="429:429">
      <c r="PM28369" s="782" t="s">
        <v>501</v>
      </c>
    </row>
    <row r="28370" spans="429:429">
      <c r="PM28370" s="782" t="s">
        <v>501</v>
      </c>
    </row>
    <row r="28371" spans="429:429">
      <c r="PM28371" s="782" t="s">
        <v>501</v>
      </c>
    </row>
    <row r="28372" spans="429:429">
      <c r="PM28372" s="782" t="s">
        <v>501</v>
      </c>
    </row>
    <row r="28373" spans="429:429">
      <c r="PM28373" s="782" t="s">
        <v>501</v>
      </c>
    </row>
    <row r="28374" spans="429:429">
      <c r="PM28374" s="782" t="s">
        <v>501</v>
      </c>
    </row>
    <row r="28375" spans="429:429">
      <c r="PM28375" s="782" t="s">
        <v>501</v>
      </c>
    </row>
    <row r="28376" spans="429:429">
      <c r="PM28376" s="782" t="s">
        <v>501</v>
      </c>
    </row>
    <row r="28377" spans="429:429">
      <c r="PM28377" s="782" t="s">
        <v>501</v>
      </c>
    </row>
    <row r="28378" spans="429:429">
      <c r="PM28378" s="782" t="s">
        <v>501</v>
      </c>
    </row>
    <row r="28379" spans="429:429">
      <c r="PM28379" s="782" t="s">
        <v>501</v>
      </c>
    </row>
    <row r="28380" spans="429:429">
      <c r="PM28380" s="782" t="s">
        <v>501</v>
      </c>
    </row>
    <row r="28381" spans="429:429">
      <c r="PM28381" s="782" t="s">
        <v>501</v>
      </c>
    </row>
    <row r="28382" spans="429:429">
      <c r="PM28382" s="782" t="s">
        <v>501</v>
      </c>
    </row>
    <row r="28383" spans="429:429">
      <c r="PM28383" s="782" t="s">
        <v>501</v>
      </c>
    </row>
    <row r="28384" spans="429:429">
      <c r="PM28384" s="782" t="s">
        <v>501</v>
      </c>
    </row>
    <row r="28385" spans="429:429">
      <c r="PM28385" s="782" t="s">
        <v>501</v>
      </c>
    </row>
    <row r="28386" spans="429:429">
      <c r="PM28386" s="782" t="s">
        <v>501</v>
      </c>
    </row>
    <row r="28387" spans="429:429">
      <c r="PM28387" s="782" t="s">
        <v>501</v>
      </c>
    </row>
    <row r="28388" spans="429:429">
      <c r="PM28388" s="782" t="s">
        <v>501</v>
      </c>
    </row>
    <row r="28389" spans="429:429">
      <c r="PM28389" s="782" t="s">
        <v>501</v>
      </c>
    </row>
    <row r="28390" spans="429:429">
      <c r="PM28390" s="782" t="s">
        <v>501</v>
      </c>
    </row>
    <row r="28391" spans="429:429">
      <c r="PM28391" s="782" t="s">
        <v>501</v>
      </c>
    </row>
    <row r="28392" spans="429:429">
      <c r="PM28392" s="782" t="s">
        <v>501</v>
      </c>
    </row>
    <row r="28393" spans="429:429">
      <c r="PM28393" s="782" t="s">
        <v>501</v>
      </c>
    </row>
    <row r="28394" spans="429:429">
      <c r="PM28394" s="782" t="s">
        <v>501</v>
      </c>
    </row>
    <row r="28395" spans="429:429">
      <c r="PM28395" s="782" t="s">
        <v>501</v>
      </c>
    </row>
    <row r="28396" spans="429:429">
      <c r="PM28396" s="782" t="s">
        <v>501</v>
      </c>
    </row>
    <row r="28397" spans="429:429">
      <c r="PM28397" s="782" t="s">
        <v>501</v>
      </c>
    </row>
    <row r="28398" spans="429:429">
      <c r="PM28398" s="782" t="s">
        <v>501</v>
      </c>
    </row>
    <row r="28399" spans="429:429">
      <c r="PM28399" s="782" t="s">
        <v>501</v>
      </c>
    </row>
    <row r="28400" spans="429:429">
      <c r="PM28400" s="782" t="s">
        <v>501</v>
      </c>
    </row>
    <row r="28401" spans="429:429">
      <c r="PM28401" s="782" t="s">
        <v>501</v>
      </c>
    </row>
    <row r="28402" spans="429:429">
      <c r="PM28402" s="782" t="s">
        <v>501</v>
      </c>
    </row>
    <row r="28403" spans="429:429">
      <c r="PM28403" s="782" t="s">
        <v>501</v>
      </c>
    </row>
    <row r="28404" spans="429:429">
      <c r="PM28404" s="782" t="s">
        <v>501</v>
      </c>
    </row>
    <row r="28405" spans="429:429">
      <c r="PM28405" s="782" t="s">
        <v>501</v>
      </c>
    </row>
    <row r="28406" spans="429:429">
      <c r="PM28406" s="782" t="s">
        <v>501</v>
      </c>
    </row>
    <row r="28407" spans="429:429">
      <c r="PM28407" s="782" t="s">
        <v>501</v>
      </c>
    </row>
    <row r="28408" spans="429:429">
      <c r="PM28408" s="782" t="s">
        <v>501</v>
      </c>
    </row>
    <row r="28409" spans="429:429">
      <c r="PM28409" s="782" t="s">
        <v>501</v>
      </c>
    </row>
    <row r="28410" spans="429:429">
      <c r="PM28410" s="782" t="s">
        <v>501</v>
      </c>
    </row>
    <row r="28411" spans="429:429">
      <c r="PM28411" s="782" t="s">
        <v>501</v>
      </c>
    </row>
    <row r="28412" spans="429:429">
      <c r="PM28412" s="782" t="s">
        <v>501</v>
      </c>
    </row>
    <row r="28413" spans="429:429">
      <c r="PM28413" s="782" t="s">
        <v>501</v>
      </c>
    </row>
    <row r="28414" spans="429:429">
      <c r="PM28414" s="782" t="s">
        <v>501</v>
      </c>
    </row>
    <row r="28415" spans="429:429">
      <c r="PM28415" s="782" t="s">
        <v>501</v>
      </c>
    </row>
    <row r="28416" spans="429:429">
      <c r="PM28416" s="782" t="s">
        <v>501</v>
      </c>
    </row>
    <row r="28417" spans="429:429">
      <c r="PM28417" s="782" t="s">
        <v>501</v>
      </c>
    </row>
    <row r="28418" spans="429:429">
      <c r="PM28418" s="782" t="s">
        <v>501</v>
      </c>
    </row>
    <row r="28419" spans="429:429">
      <c r="PM28419" s="782" t="s">
        <v>501</v>
      </c>
    </row>
    <row r="28420" spans="429:429">
      <c r="PM28420" s="782" t="s">
        <v>501</v>
      </c>
    </row>
    <row r="28421" spans="429:429">
      <c r="PM28421" s="782" t="s">
        <v>501</v>
      </c>
    </row>
    <row r="28422" spans="429:429">
      <c r="PM28422" s="782" t="s">
        <v>501</v>
      </c>
    </row>
    <row r="28423" spans="429:429">
      <c r="PM28423" s="782" t="s">
        <v>501</v>
      </c>
    </row>
    <row r="28424" spans="429:429">
      <c r="PM28424" s="782" t="s">
        <v>501</v>
      </c>
    </row>
    <row r="28425" spans="429:429">
      <c r="PM28425" s="782" t="s">
        <v>501</v>
      </c>
    </row>
    <row r="28426" spans="429:429">
      <c r="PM28426" s="782" t="s">
        <v>501</v>
      </c>
    </row>
    <row r="28427" spans="429:429">
      <c r="PM28427" s="782" t="s">
        <v>501</v>
      </c>
    </row>
    <row r="28428" spans="429:429">
      <c r="PM28428" s="782" t="s">
        <v>501</v>
      </c>
    </row>
    <row r="28429" spans="429:429">
      <c r="PM28429" s="782" t="s">
        <v>501</v>
      </c>
    </row>
    <row r="28430" spans="429:429">
      <c r="PM28430" s="782" t="s">
        <v>501</v>
      </c>
    </row>
    <row r="28431" spans="429:429">
      <c r="PM28431" s="782" t="s">
        <v>501</v>
      </c>
    </row>
    <row r="28432" spans="429:429">
      <c r="PM28432" s="782" t="s">
        <v>501</v>
      </c>
    </row>
    <row r="28433" spans="429:429">
      <c r="PM28433" s="782" t="s">
        <v>501</v>
      </c>
    </row>
    <row r="28434" spans="429:429">
      <c r="PM28434" s="782" t="s">
        <v>501</v>
      </c>
    </row>
    <row r="28435" spans="429:429">
      <c r="PM28435" s="782" t="s">
        <v>501</v>
      </c>
    </row>
    <row r="28436" spans="429:429">
      <c r="PM28436" s="782" t="s">
        <v>501</v>
      </c>
    </row>
    <row r="28437" spans="429:429">
      <c r="PM28437" s="782" t="s">
        <v>501</v>
      </c>
    </row>
    <row r="28438" spans="429:429">
      <c r="PM28438" s="782" t="s">
        <v>501</v>
      </c>
    </row>
    <row r="28439" spans="429:429">
      <c r="PM28439" s="782" t="s">
        <v>501</v>
      </c>
    </row>
    <row r="28440" spans="429:429">
      <c r="PM28440" s="782" t="s">
        <v>501</v>
      </c>
    </row>
    <row r="28441" spans="429:429">
      <c r="PM28441" s="782" t="s">
        <v>501</v>
      </c>
    </row>
    <row r="28442" spans="429:429">
      <c r="PM28442" s="782" t="s">
        <v>501</v>
      </c>
    </row>
    <row r="28443" spans="429:429">
      <c r="PM28443" s="782" t="s">
        <v>501</v>
      </c>
    </row>
    <row r="28444" spans="429:429">
      <c r="PM28444" s="782" t="s">
        <v>501</v>
      </c>
    </row>
    <row r="28445" spans="429:429">
      <c r="PM28445" s="782" t="s">
        <v>501</v>
      </c>
    </row>
    <row r="28446" spans="429:429">
      <c r="PM28446" s="782" t="s">
        <v>501</v>
      </c>
    </row>
    <row r="28447" spans="429:429">
      <c r="PM28447" s="782" t="s">
        <v>501</v>
      </c>
    </row>
    <row r="28448" spans="429:429">
      <c r="PM28448" s="782" t="s">
        <v>501</v>
      </c>
    </row>
    <row r="28449" spans="429:429">
      <c r="PM28449" s="782" t="s">
        <v>501</v>
      </c>
    </row>
    <row r="28450" spans="429:429">
      <c r="PM28450" s="782" t="s">
        <v>501</v>
      </c>
    </row>
    <row r="28451" spans="429:429">
      <c r="PM28451" s="782" t="s">
        <v>501</v>
      </c>
    </row>
    <row r="28452" spans="429:429">
      <c r="PM28452" s="782" t="s">
        <v>501</v>
      </c>
    </row>
    <row r="28453" spans="429:429">
      <c r="PM28453" s="782" t="s">
        <v>501</v>
      </c>
    </row>
    <row r="28454" spans="429:429">
      <c r="PM28454" s="782" t="s">
        <v>501</v>
      </c>
    </row>
    <row r="28455" spans="429:429">
      <c r="PM28455" s="782" t="s">
        <v>501</v>
      </c>
    </row>
    <row r="28456" spans="429:429">
      <c r="PM28456" s="782" t="s">
        <v>501</v>
      </c>
    </row>
    <row r="28457" spans="429:429">
      <c r="PM28457" s="782" t="s">
        <v>501</v>
      </c>
    </row>
    <row r="28458" spans="429:429">
      <c r="PM28458" s="782" t="s">
        <v>501</v>
      </c>
    </row>
    <row r="28459" spans="429:429">
      <c r="PM28459" s="782" t="s">
        <v>501</v>
      </c>
    </row>
    <row r="28460" spans="429:429">
      <c r="PM28460" s="782" t="s">
        <v>501</v>
      </c>
    </row>
    <row r="28461" spans="429:429">
      <c r="PM28461" s="782" t="s">
        <v>501</v>
      </c>
    </row>
    <row r="28462" spans="429:429">
      <c r="PM28462" s="782" t="s">
        <v>501</v>
      </c>
    </row>
    <row r="28463" spans="429:429">
      <c r="PM28463" s="782" t="s">
        <v>501</v>
      </c>
    </row>
    <row r="28464" spans="429:429">
      <c r="PM28464" s="782" t="s">
        <v>501</v>
      </c>
    </row>
    <row r="28465" spans="429:429">
      <c r="PM28465" s="782" t="s">
        <v>501</v>
      </c>
    </row>
    <row r="28466" spans="429:429">
      <c r="PM28466" s="782" t="s">
        <v>501</v>
      </c>
    </row>
    <row r="28467" spans="429:429">
      <c r="PM28467" s="782" t="s">
        <v>501</v>
      </c>
    </row>
    <row r="28468" spans="429:429">
      <c r="PM28468" s="782" t="s">
        <v>501</v>
      </c>
    </row>
    <row r="28469" spans="429:429">
      <c r="PM28469" s="782" t="s">
        <v>501</v>
      </c>
    </row>
    <row r="28470" spans="429:429">
      <c r="PM28470" s="782" t="s">
        <v>501</v>
      </c>
    </row>
    <row r="28471" spans="429:429">
      <c r="PM28471" s="782" t="s">
        <v>501</v>
      </c>
    </row>
    <row r="28472" spans="429:429">
      <c r="PM28472" s="782" t="s">
        <v>501</v>
      </c>
    </row>
    <row r="28473" spans="429:429">
      <c r="PM28473" s="782" t="s">
        <v>501</v>
      </c>
    </row>
    <row r="28474" spans="429:429">
      <c r="PM28474" s="782" t="s">
        <v>501</v>
      </c>
    </row>
    <row r="28475" spans="429:429">
      <c r="PM28475" s="782" t="s">
        <v>501</v>
      </c>
    </row>
    <row r="28476" spans="429:429">
      <c r="PM28476" s="782" t="s">
        <v>501</v>
      </c>
    </row>
    <row r="28477" spans="429:429">
      <c r="PM28477" s="782" t="s">
        <v>501</v>
      </c>
    </row>
    <row r="28478" spans="429:429">
      <c r="PM28478" s="782" t="s">
        <v>501</v>
      </c>
    </row>
    <row r="28479" spans="429:429">
      <c r="PM28479" s="782" t="s">
        <v>501</v>
      </c>
    </row>
    <row r="28480" spans="429:429">
      <c r="PM28480" s="782" t="s">
        <v>501</v>
      </c>
    </row>
    <row r="28481" spans="429:429">
      <c r="PM28481" s="782" t="s">
        <v>501</v>
      </c>
    </row>
    <row r="28482" spans="429:429">
      <c r="PM28482" s="782" t="s">
        <v>501</v>
      </c>
    </row>
    <row r="28483" spans="429:429">
      <c r="PM28483" s="782" t="s">
        <v>501</v>
      </c>
    </row>
    <row r="28484" spans="429:429">
      <c r="PM28484" s="782" t="s">
        <v>501</v>
      </c>
    </row>
    <row r="28485" spans="429:429">
      <c r="PM28485" s="782" t="s">
        <v>501</v>
      </c>
    </row>
    <row r="28486" spans="429:429">
      <c r="PM28486" s="782" t="s">
        <v>501</v>
      </c>
    </row>
    <row r="28487" spans="429:429">
      <c r="PM28487" s="782" t="s">
        <v>501</v>
      </c>
    </row>
    <row r="28488" spans="429:429">
      <c r="PM28488" s="782" t="s">
        <v>501</v>
      </c>
    </row>
    <row r="28489" spans="429:429">
      <c r="PM28489" s="782" t="s">
        <v>501</v>
      </c>
    </row>
    <row r="28490" spans="429:429">
      <c r="PM28490" s="782" t="s">
        <v>501</v>
      </c>
    </row>
    <row r="28491" spans="429:429">
      <c r="PM28491" s="782" t="s">
        <v>501</v>
      </c>
    </row>
    <row r="28492" spans="429:429">
      <c r="PM28492" s="782" t="s">
        <v>501</v>
      </c>
    </row>
    <row r="28493" spans="429:429">
      <c r="PM28493" s="782" t="s">
        <v>501</v>
      </c>
    </row>
    <row r="28494" spans="429:429">
      <c r="PM28494" s="782" t="s">
        <v>501</v>
      </c>
    </row>
    <row r="28495" spans="429:429">
      <c r="PM28495" s="782" t="s">
        <v>501</v>
      </c>
    </row>
    <row r="28496" spans="429:429">
      <c r="PM28496" s="782" t="s">
        <v>501</v>
      </c>
    </row>
    <row r="28497" spans="429:429">
      <c r="PM28497" s="782" t="s">
        <v>501</v>
      </c>
    </row>
    <row r="28498" spans="429:429">
      <c r="PM28498" s="782" t="s">
        <v>501</v>
      </c>
    </row>
    <row r="28499" spans="429:429">
      <c r="PM28499" s="782" t="s">
        <v>501</v>
      </c>
    </row>
    <row r="28500" spans="429:429">
      <c r="PM28500" s="782" t="s">
        <v>501</v>
      </c>
    </row>
    <row r="28501" spans="429:429">
      <c r="PM28501" s="782" t="s">
        <v>501</v>
      </c>
    </row>
    <row r="28502" spans="429:429">
      <c r="PM28502" s="782" t="s">
        <v>501</v>
      </c>
    </row>
    <row r="28503" spans="429:429">
      <c r="PM28503" s="782" t="s">
        <v>501</v>
      </c>
    </row>
    <row r="28504" spans="429:429">
      <c r="PM28504" s="782" t="s">
        <v>501</v>
      </c>
    </row>
    <row r="28505" spans="429:429">
      <c r="PM28505" s="782" t="s">
        <v>501</v>
      </c>
    </row>
    <row r="28506" spans="429:429">
      <c r="PM28506" s="782" t="s">
        <v>501</v>
      </c>
    </row>
    <row r="28507" spans="429:429">
      <c r="PM28507" s="782" t="s">
        <v>501</v>
      </c>
    </row>
    <row r="28508" spans="429:429">
      <c r="PM28508" s="782" t="s">
        <v>501</v>
      </c>
    </row>
    <row r="28509" spans="429:429">
      <c r="PM28509" s="782" t="s">
        <v>501</v>
      </c>
    </row>
    <row r="28510" spans="429:429">
      <c r="PM28510" s="782" t="s">
        <v>501</v>
      </c>
    </row>
    <row r="28511" spans="429:429">
      <c r="PM28511" s="782" t="s">
        <v>501</v>
      </c>
    </row>
    <row r="28512" spans="429:429">
      <c r="PM28512" s="782" t="s">
        <v>501</v>
      </c>
    </row>
    <row r="28513" spans="429:429">
      <c r="PM28513" s="782" t="s">
        <v>501</v>
      </c>
    </row>
    <row r="28514" spans="429:429">
      <c r="PM28514" s="782" t="s">
        <v>501</v>
      </c>
    </row>
    <row r="28515" spans="429:429">
      <c r="PM28515" s="782" t="s">
        <v>501</v>
      </c>
    </row>
    <row r="28516" spans="429:429">
      <c r="PM28516" s="782" t="s">
        <v>501</v>
      </c>
    </row>
    <row r="28517" spans="429:429">
      <c r="PM28517" s="782" t="s">
        <v>501</v>
      </c>
    </row>
    <row r="28518" spans="429:429">
      <c r="PM28518" s="782" t="s">
        <v>501</v>
      </c>
    </row>
    <row r="28519" spans="429:429">
      <c r="PM28519" s="782" t="s">
        <v>501</v>
      </c>
    </row>
    <row r="28520" spans="429:429">
      <c r="PM28520" s="782" t="s">
        <v>501</v>
      </c>
    </row>
    <row r="28521" spans="429:429">
      <c r="PM28521" s="782" t="s">
        <v>501</v>
      </c>
    </row>
    <row r="28522" spans="429:429">
      <c r="PM28522" s="782" t="s">
        <v>501</v>
      </c>
    </row>
    <row r="28523" spans="429:429">
      <c r="PM28523" s="782" t="s">
        <v>501</v>
      </c>
    </row>
    <row r="28524" spans="429:429">
      <c r="PM28524" s="782" t="s">
        <v>501</v>
      </c>
    </row>
    <row r="28525" spans="429:429">
      <c r="PM28525" s="782" t="s">
        <v>501</v>
      </c>
    </row>
    <row r="28526" spans="429:429">
      <c r="PM28526" s="782" t="s">
        <v>501</v>
      </c>
    </row>
    <row r="28527" spans="429:429">
      <c r="PM28527" s="782" t="s">
        <v>501</v>
      </c>
    </row>
    <row r="28528" spans="429:429">
      <c r="PM28528" s="782" t="s">
        <v>501</v>
      </c>
    </row>
    <row r="28529" spans="429:429">
      <c r="PM28529" s="782" t="s">
        <v>501</v>
      </c>
    </row>
    <row r="28530" spans="429:429">
      <c r="PM28530" s="782" t="s">
        <v>501</v>
      </c>
    </row>
    <row r="28531" spans="429:429">
      <c r="PM28531" s="782" t="s">
        <v>501</v>
      </c>
    </row>
    <row r="28532" spans="429:429">
      <c r="PM28532" s="782" t="s">
        <v>501</v>
      </c>
    </row>
    <row r="28533" spans="429:429">
      <c r="PM28533" s="782" t="s">
        <v>501</v>
      </c>
    </row>
    <row r="28534" spans="429:429">
      <c r="PM28534" s="782" t="s">
        <v>501</v>
      </c>
    </row>
    <row r="28535" spans="429:429">
      <c r="PM28535" s="782" t="s">
        <v>501</v>
      </c>
    </row>
    <row r="28536" spans="429:429">
      <c r="PM28536" s="782" t="s">
        <v>501</v>
      </c>
    </row>
    <row r="28537" spans="429:429">
      <c r="PM28537" s="782" t="s">
        <v>501</v>
      </c>
    </row>
    <row r="28538" spans="429:429">
      <c r="PM28538" s="782" t="s">
        <v>501</v>
      </c>
    </row>
    <row r="28539" spans="429:429">
      <c r="PM28539" s="782" t="s">
        <v>501</v>
      </c>
    </row>
    <row r="28540" spans="429:429">
      <c r="PM28540" s="782" t="s">
        <v>501</v>
      </c>
    </row>
    <row r="28541" spans="429:429">
      <c r="PM28541" s="782" t="s">
        <v>501</v>
      </c>
    </row>
    <row r="28542" spans="429:429">
      <c r="PM28542" s="782" t="s">
        <v>501</v>
      </c>
    </row>
    <row r="28543" spans="429:429">
      <c r="PM28543" s="782" t="s">
        <v>501</v>
      </c>
    </row>
    <row r="28544" spans="429:429">
      <c r="PM28544" s="782" t="s">
        <v>501</v>
      </c>
    </row>
    <row r="28545" spans="429:429">
      <c r="PM28545" s="782" t="s">
        <v>501</v>
      </c>
    </row>
    <row r="28546" spans="429:429">
      <c r="PM28546" s="782" t="s">
        <v>501</v>
      </c>
    </row>
    <row r="28547" spans="429:429">
      <c r="PM28547" s="782" t="s">
        <v>501</v>
      </c>
    </row>
    <row r="28548" spans="429:429">
      <c r="PM28548" s="782" t="s">
        <v>501</v>
      </c>
    </row>
    <row r="28549" spans="429:429">
      <c r="PM28549" s="782" t="s">
        <v>501</v>
      </c>
    </row>
    <row r="28550" spans="429:429">
      <c r="PM28550" s="782" t="s">
        <v>501</v>
      </c>
    </row>
    <row r="28551" spans="429:429">
      <c r="PM28551" s="782" t="s">
        <v>501</v>
      </c>
    </row>
    <row r="28552" spans="429:429">
      <c r="PM28552" s="782" t="s">
        <v>501</v>
      </c>
    </row>
    <row r="28553" spans="429:429">
      <c r="PM28553" s="782" t="s">
        <v>501</v>
      </c>
    </row>
    <row r="28554" spans="429:429">
      <c r="PM28554" s="782" t="s">
        <v>501</v>
      </c>
    </row>
    <row r="28555" spans="429:429">
      <c r="PM28555" s="782" t="s">
        <v>501</v>
      </c>
    </row>
    <row r="28556" spans="429:429">
      <c r="PM28556" s="782" t="s">
        <v>501</v>
      </c>
    </row>
    <row r="28557" spans="429:429">
      <c r="PM28557" s="782" t="s">
        <v>501</v>
      </c>
    </row>
    <row r="28558" spans="429:429">
      <c r="PM28558" s="782" t="s">
        <v>501</v>
      </c>
    </row>
    <row r="28559" spans="429:429">
      <c r="PM28559" s="782" t="s">
        <v>501</v>
      </c>
    </row>
    <row r="28560" spans="429:429">
      <c r="PM28560" s="782" t="s">
        <v>501</v>
      </c>
    </row>
    <row r="28561" spans="429:429">
      <c r="PM28561" s="782" t="s">
        <v>501</v>
      </c>
    </row>
    <row r="28562" spans="429:429">
      <c r="PM28562" s="782" t="s">
        <v>501</v>
      </c>
    </row>
    <row r="28563" spans="429:429">
      <c r="PM28563" s="782" t="s">
        <v>501</v>
      </c>
    </row>
    <row r="28564" spans="429:429">
      <c r="PM28564" s="782" t="s">
        <v>501</v>
      </c>
    </row>
    <row r="28565" spans="429:429">
      <c r="PM28565" s="782" t="s">
        <v>501</v>
      </c>
    </row>
    <row r="28566" spans="429:429">
      <c r="PM28566" s="782" t="s">
        <v>501</v>
      </c>
    </row>
    <row r="28567" spans="429:429">
      <c r="PM28567" s="782" t="s">
        <v>501</v>
      </c>
    </row>
    <row r="28568" spans="429:429">
      <c r="PM28568" s="782" t="s">
        <v>501</v>
      </c>
    </row>
    <row r="28569" spans="429:429">
      <c r="PM28569" s="782" t="s">
        <v>501</v>
      </c>
    </row>
    <row r="28570" spans="429:429">
      <c r="PM28570" s="782" t="s">
        <v>501</v>
      </c>
    </row>
    <row r="28571" spans="429:429">
      <c r="PM28571" s="782" t="s">
        <v>501</v>
      </c>
    </row>
    <row r="28572" spans="429:429">
      <c r="PM28572" s="782" t="s">
        <v>501</v>
      </c>
    </row>
    <row r="28573" spans="429:429">
      <c r="PM28573" s="782" t="s">
        <v>501</v>
      </c>
    </row>
    <row r="28574" spans="429:429">
      <c r="PM28574" s="782" t="s">
        <v>501</v>
      </c>
    </row>
    <row r="28575" spans="429:429">
      <c r="PM28575" s="782" t="s">
        <v>501</v>
      </c>
    </row>
    <row r="28576" spans="429:429">
      <c r="PM28576" s="782" t="s">
        <v>501</v>
      </c>
    </row>
    <row r="28577" spans="429:429">
      <c r="PM28577" s="782" t="s">
        <v>501</v>
      </c>
    </row>
    <row r="28578" spans="429:429">
      <c r="PM28578" s="782" t="s">
        <v>501</v>
      </c>
    </row>
    <row r="28579" spans="429:429">
      <c r="PM28579" s="782" t="s">
        <v>501</v>
      </c>
    </row>
    <row r="28580" spans="429:429">
      <c r="PM28580" s="782" t="s">
        <v>501</v>
      </c>
    </row>
    <row r="28581" spans="429:429">
      <c r="PM28581" s="782" t="s">
        <v>501</v>
      </c>
    </row>
    <row r="28582" spans="429:429">
      <c r="PM28582" s="782" t="s">
        <v>501</v>
      </c>
    </row>
    <row r="28583" spans="429:429">
      <c r="PM28583" s="782" t="s">
        <v>501</v>
      </c>
    </row>
    <row r="28584" spans="429:429">
      <c r="PM28584" s="782" t="s">
        <v>501</v>
      </c>
    </row>
    <row r="28585" spans="429:429">
      <c r="PM28585" s="782" t="s">
        <v>501</v>
      </c>
    </row>
    <row r="28586" spans="429:429">
      <c r="PM28586" s="782" t="s">
        <v>501</v>
      </c>
    </row>
    <row r="28587" spans="429:429">
      <c r="PM28587" s="782" t="s">
        <v>501</v>
      </c>
    </row>
    <row r="28588" spans="429:429">
      <c r="PM28588" s="782" t="s">
        <v>501</v>
      </c>
    </row>
    <row r="28589" spans="429:429">
      <c r="PM28589" s="782" t="s">
        <v>501</v>
      </c>
    </row>
    <row r="28590" spans="429:429">
      <c r="PM28590" s="782" t="s">
        <v>501</v>
      </c>
    </row>
    <row r="28591" spans="429:429">
      <c r="PM28591" s="782" t="s">
        <v>501</v>
      </c>
    </row>
    <row r="28592" spans="429:429">
      <c r="PM28592" s="782" t="s">
        <v>501</v>
      </c>
    </row>
    <row r="28593" spans="429:429">
      <c r="PM28593" s="782" t="s">
        <v>501</v>
      </c>
    </row>
    <row r="28594" spans="429:429">
      <c r="PM28594" s="782" t="s">
        <v>501</v>
      </c>
    </row>
    <row r="28595" spans="429:429">
      <c r="PM28595" s="782" t="s">
        <v>501</v>
      </c>
    </row>
    <row r="28596" spans="429:429">
      <c r="PM28596" s="782" t="s">
        <v>501</v>
      </c>
    </row>
    <row r="28597" spans="429:429">
      <c r="PM28597" s="782" t="s">
        <v>501</v>
      </c>
    </row>
    <row r="28598" spans="429:429">
      <c r="PM28598" s="782" t="s">
        <v>501</v>
      </c>
    </row>
    <row r="28599" spans="429:429">
      <c r="PM28599" s="782" t="s">
        <v>501</v>
      </c>
    </row>
    <row r="28600" spans="429:429">
      <c r="PM28600" s="782" t="s">
        <v>501</v>
      </c>
    </row>
    <row r="28601" spans="429:429">
      <c r="PM28601" s="782" t="s">
        <v>501</v>
      </c>
    </row>
    <row r="28602" spans="429:429">
      <c r="PM28602" s="782" t="s">
        <v>501</v>
      </c>
    </row>
    <row r="28603" spans="429:429">
      <c r="PM28603" s="782" t="s">
        <v>501</v>
      </c>
    </row>
    <row r="28604" spans="429:429">
      <c r="PM28604" s="782" t="s">
        <v>501</v>
      </c>
    </row>
    <row r="28605" spans="429:429">
      <c r="PM28605" s="782" t="s">
        <v>501</v>
      </c>
    </row>
    <row r="28606" spans="429:429">
      <c r="PM28606" s="782" t="s">
        <v>501</v>
      </c>
    </row>
    <row r="28607" spans="429:429">
      <c r="PM28607" s="782" t="s">
        <v>501</v>
      </c>
    </row>
    <row r="28608" spans="429:429">
      <c r="PM28608" s="782" t="s">
        <v>501</v>
      </c>
    </row>
    <row r="28609" spans="429:429">
      <c r="PM28609" s="782" t="s">
        <v>501</v>
      </c>
    </row>
    <row r="28610" spans="429:429">
      <c r="PM28610" s="782" t="s">
        <v>501</v>
      </c>
    </row>
    <row r="28611" spans="429:429">
      <c r="PM28611" s="782" t="s">
        <v>501</v>
      </c>
    </row>
    <row r="28612" spans="429:429">
      <c r="PM28612" s="782" t="s">
        <v>501</v>
      </c>
    </row>
    <row r="28613" spans="429:429">
      <c r="PM28613" s="782" t="s">
        <v>501</v>
      </c>
    </row>
    <row r="28614" spans="429:429">
      <c r="PM28614" s="782" t="s">
        <v>501</v>
      </c>
    </row>
    <row r="28615" spans="429:429">
      <c r="PM28615" s="782" t="s">
        <v>501</v>
      </c>
    </row>
    <row r="28616" spans="429:429">
      <c r="PM28616" s="782" t="s">
        <v>501</v>
      </c>
    </row>
    <row r="28617" spans="429:429">
      <c r="PM28617" s="782" t="s">
        <v>501</v>
      </c>
    </row>
    <row r="28618" spans="429:429">
      <c r="PM28618" s="782" t="s">
        <v>501</v>
      </c>
    </row>
    <row r="28619" spans="429:429">
      <c r="PM28619" s="782" t="s">
        <v>501</v>
      </c>
    </row>
    <row r="28620" spans="429:429">
      <c r="PM28620" s="782" t="s">
        <v>501</v>
      </c>
    </row>
    <row r="28621" spans="429:429">
      <c r="PM28621" s="782" t="s">
        <v>501</v>
      </c>
    </row>
    <row r="28622" spans="429:429">
      <c r="PM28622" s="782" t="s">
        <v>501</v>
      </c>
    </row>
    <row r="28623" spans="429:429">
      <c r="PM28623" s="782" t="s">
        <v>501</v>
      </c>
    </row>
    <row r="28624" spans="429:429">
      <c r="PM28624" s="782" t="s">
        <v>501</v>
      </c>
    </row>
    <row r="28625" spans="429:429">
      <c r="PM28625" s="782" t="s">
        <v>501</v>
      </c>
    </row>
    <row r="28626" spans="429:429">
      <c r="PM28626" s="782" t="s">
        <v>501</v>
      </c>
    </row>
    <row r="28627" spans="429:429">
      <c r="PM28627" s="782" t="s">
        <v>501</v>
      </c>
    </row>
    <row r="28628" spans="429:429">
      <c r="PM28628" s="782" t="s">
        <v>501</v>
      </c>
    </row>
    <row r="28629" spans="429:429">
      <c r="PM28629" s="782" t="s">
        <v>501</v>
      </c>
    </row>
    <row r="28630" spans="429:429">
      <c r="PM28630" s="782" t="s">
        <v>501</v>
      </c>
    </row>
    <row r="28631" spans="429:429">
      <c r="PM28631" s="782" t="s">
        <v>501</v>
      </c>
    </row>
    <row r="28632" spans="429:429">
      <c r="PM28632" s="782" t="s">
        <v>501</v>
      </c>
    </row>
    <row r="28633" spans="429:429">
      <c r="PM28633" s="782" t="s">
        <v>501</v>
      </c>
    </row>
    <row r="28634" spans="429:429">
      <c r="PM28634" s="782" t="s">
        <v>501</v>
      </c>
    </row>
    <row r="28635" spans="429:429">
      <c r="PM28635" s="782" t="s">
        <v>501</v>
      </c>
    </row>
    <row r="28636" spans="429:429">
      <c r="PM28636" s="782" t="s">
        <v>501</v>
      </c>
    </row>
    <row r="28637" spans="429:429">
      <c r="PM28637" s="782" t="s">
        <v>501</v>
      </c>
    </row>
    <row r="28638" spans="429:429">
      <c r="PM28638" s="782" t="s">
        <v>501</v>
      </c>
    </row>
    <row r="28639" spans="429:429">
      <c r="PM28639" s="782" t="s">
        <v>501</v>
      </c>
    </row>
    <row r="28640" spans="429:429">
      <c r="PM28640" s="782" t="s">
        <v>501</v>
      </c>
    </row>
    <row r="28641" spans="429:429">
      <c r="PM28641" s="782" t="s">
        <v>501</v>
      </c>
    </row>
    <row r="28642" spans="429:429">
      <c r="PM28642" s="782" t="s">
        <v>501</v>
      </c>
    </row>
    <row r="28643" spans="429:429">
      <c r="PM28643" s="782" t="s">
        <v>501</v>
      </c>
    </row>
    <row r="28644" spans="429:429">
      <c r="PM28644" s="782" t="s">
        <v>501</v>
      </c>
    </row>
    <row r="28645" spans="429:429">
      <c r="PM28645" s="782" t="s">
        <v>501</v>
      </c>
    </row>
    <row r="28646" spans="429:429">
      <c r="PM28646" s="782" t="s">
        <v>501</v>
      </c>
    </row>
    <row r="28647" spans="429:429">
      <c r="PM28647" s="782" t="s">
        <v>501</v>
      </c>
    </row>
    <row r="28648" spans="429:429">
      <c r="PM28648" s="782" t="s">
        <v>501</v>
      </c>
    </row>
    <row r="28649" spans="429:429">
      <c r="PM28649" s="782" t="s">
        <v>501</v>
      </c>
    </row>
    <row r="28650" spans="429:429">
      <c r="PM28650" s="782" t="s">
        <v>501</v>
      </c>
    </row>
    <row r="28651" spans="429:429">
      <c r="PM28651" s="782" t="s">
        <v>501</v>
      </c>
    </row>
    <row r="28652" spans="429:429">
      <c r="PM28652" s="782" t="s">
        <v>501</v>
      </c>
    </row>
    <row r="28653" spans="429:429">
      <c r="PM28653" s="782" t="s">
        <v>501</v>
      </c>
    </row>
    <row r="28654" spans="429:429">
      <c r="PM28654" s="782" t="s">
        <v>501</v>
      </c>
    </row>
    <row r="28655" spans="429:429">
      <c r="PM28655" s="782" t="s">
        <v>501</v>
      </c>
    </row>
    <row r="28656" spans="429:429">
      <c r="PM28656" s="782" t="s">
        <v>501</v>
      </c>
    </row>
    <row r="28657" spans="429:429">
      <c r="PM28657" s="782" t="s">
        <v>501</v>
      </c>
    </row>
    <row r="28658" spans="429:429">
      <c r="PM28658" s="782" t="s">
        <v>501</v>
      </c>
    </row>
    <row r="28659" spans="429:429">
      <c r="PM28659" s="782" t="s">
        <v>501</v>
      </c>
    </row>
    <row r="28660" spans="429:429">
      <c r="PM28660" s="782" t="s">
        <v>501</v>
      </c>
    </row>
    <row r="28661" spans="429:429">
      <c r="PM28661" s="782" t="s">
        <v>501</v>
      </c>
    </row>
    <row r="28662" spans="429:429">
      <c r="PM28662" s="782" t="s">
        <v>501</v>
      </c>
    </row>
    <row r="28663" spans="429:429">
      <c r="PM28663" s="782" t="s">
        <v>501</v>
      </c>
    </row>
    <row r="28664" spans="429:429">
      <c r="PM28664" s="782" t="s">
        <v>501</v>
      </c>
    </row>
    <row r="28665" spans="429:429">
      <c r="PM28665" s="782" t="s">
        <v>501</v>
      </c>
    </row>
    <row r="28666" spans="429:429">
      <c r="PM28666" s="782" t="s">
        <v>501</v>
      </c>
    </row>
    <row r="28667" spans="429:429">
      <c r="PM28667" s="782" t="s">
        <v>501</v>
      </c>
    </row>
    <row r="28668" spans="429:429">
      <c r="PM28668" s="782" t="s">
        <v>501</v>
      </c>
    </row>
    <row r="28669" spans="429:429">
      <c r="PM28669" s="782" t="s">
        <v>501</v>
      </c>
    </row>
    <row r="28670" spans="429:429">
      <c r="PM28670" s="782" t="s">
        <v>501</v>
      </c>
    </row>
    <row r="28671" spans="429:429">
      <c r="PM28671" s="782" t="s">
        <v>501</v>
      </c>
    </row>
    <row r="28672" spans="429:429">
      <c r="PM28672" s="782" t="s">
        <v>501</v>
      </c>
    </row>
    <row r="28673" spans="429:429">
      <c r="PM28673" s="782" t="s">
        <v>501</v>
      </c>
    </row>
    <row r="28674" spans="429:429">
      <c r="PM28674" s="782" t="s">
        <v>501</v>
      </c>
    </row>
    <row r="28675" spans="429:429">
      <c r="PM28675" s="782" t="s">
        <v>501</v>
      </c>
    </row>
    <row r="28676" spans="429:429">
      <c r="PM28676" s="782" t="s">
        <v>501</v>
      </c>
    </row>
    <row r="28677" spans="429:429">
      <c r="PM28677" s="782" t="s">
        <v>501</v>
      </c>
    </row>
    <row r="28678" spans="429:429">
      <c r="PM28678" s="782" t="s">
        <v>501</v>
      </c>
    </row>
    <row r="28679" spans="429:429">
      <c r="PM28679" s="782" t="s">
        <v>501</v>
      </c>
    </row>
    <row r="28680" spans="429:429">
      <c r="PM28680" s="782" t="s">
        <v>501</v>
      </c>
    </row>
    <row r="28681" spans="429:429">
      <c r="PM28681" s="782" t="s">
        <v>501</v>
      </c>
    </row>
    <row r="28682" spans="429:429">
      <c r="PM28682" s="782" t="s">
        <v>501</v>
      </c>
    </row>
    <row r="28683" spans="429:429">
      <c r="PM28683" s="782" t="s">
        <v>501</v>
      </c>
    </row>
    <row r="28684" spans="429:429">
      <c r="PM28684" s="782" t="s">
        <v>501</v>
      </c>
    </row>
    <row r="28685" spans="429:429">
      <c r="PM28685" s="782" t="s">
        <v>501</v>
      </c>
    </row>
    <row r="28686" spans="429:429">
      <c r="PM28686" s="782" t="s">
        <v>501</v>
      </c>
    </row>
    <row r="28687" spans="429:429">
      <c r="PM28687" s="782" t="s">
        <v>501</v>
      </c>
    </row>
    <row r="28688" spans="429:429">
      <c r="PM28688" s="782" t="s">
        <v>501</v>
      </c>
    </row>
    <row r="28689" spans="429:429">
      <c r="PM28689" s="782" t="s">
        <v>501</v>
      </c>
    </row>
    <row r="28690" spans="429:429">
      <c r="PM28690" s="782" t="s">
        <v>501</v>
      </c>
    </row>
    <row r="28691" spans="429:429">
      <c r="PM28691" s="782" t="s">
        <v>501</v>
      </c>
    </row>
    <row r="28692" spans="429:429">
      <c r="PM28692" s="782" t="s">
        <v>501</v>
      </c>
    </row>
    <row r="28693" spans="429:429">
      <c r="PM28693" s="782" t="s">
        <v>501</v>
      </c>
    </row>
    <row r="28694" spans="429:429">
      <c r="PM28694" s="782" t="s">
        <v>501</v>
      </c>
    </row>
    <row r="28695" spans="429:429">
      <c r="PM28695" s="782" t="s">
        <v>501</v>
      </c>
    </row>
    <row r="28696" spans="429:429">
      <c r="PM28696" s="782" t="s">
        <v>501</v>
      </c>
    </row>
    <row r="28697" spans="429:429">
      <c r="PM28697" s="782" t="s">
        <v>501</v>
      </c>
    </row>
    <row r="28698" spans="429:429">
      <c r="PM28698" s="782" t="s">
        <v>501</v>
      </c>
    </row>
    <row r="28699" spans="429:429">
      <c r="PM28699" s="782" t="s">
        <v>501</v>
      </c>
    </row>
    <row r="28700" spans="429:429">
      <c r="PM28700" s="782" t="s">
        <v>501</v>
      </c>
    </row>
    <row r="28701" spans="429:429">
      <c r="PM28701" s="782" t="s">
        <v>501</v>
      </c>
    </row>
    <row r="28702" spans="429:429">
      <c r="PM28702" s="782" t="s">
        <v>501</v>
      </c>
    </row>
    <row r="28703" spans="429:429">
      <c r="PM28703" s="782" t="s">
        <v>501</v>
      </c>
    </row>
    <row r="28704" spans="429:429">
      <c r="PM28704" s="782" t="s">
        <v>501</v>
      </c>
    </row>
    <row r="28705" spans="429:429">
      <c r="PM28705" s="782" t="s">
        <v>501</v>
      </c>
    </row>
    <row r="28706" spans="429:429">
      <c r="PM28706" s="782" t="s">
        <v>501</v>
      </c>
    </row>
    <row r="28707" spans="429:429">
      <c r="PM28707" s="782" t="s">
        <v>501</v>
      </c>
    </row>
    <row r="28708" spans="429:429">
      <c r="PM28708" s="782" t="s">
        <v>501</v>
      </c>
    </row>
    <row r="28709" spans="429:429">
      <c r="PM28709" s="782" t="s">
        <v>501</v>
      </c>
    </row>
    <row r="28710" spans="429:429">
      <c r="PM28710" s="782" t="s">
        <v>501</v>
      </c>
    </row>
    <row r="28711" spans="429:429">
      <c r="PM28711" s="782" t="s">
        <v>501</v>
      </c>
    </row>
    <row r="28712" spans="429:429">
      <c r="PM28712" s="782" t="s">
        <v>501</v>
      </c>
    </row>
    <row r="28713" spans="429:429">
      <c r="PM28713" s="782" t="s">
        <v>501</v>
      </c>
    </row>
    <row r="28714" spans="429:429">
      <c r="PM28714" s="782" t="s">
        <v>501</v>
      </c>
    </row>
    <row r="28715" spans="429:429">
      <c r="PM28715" s="782" t="s">
        <v>501</v>
      </c>
    </row>
    <row r="28716" spans="429:429">
      <c r="PM28716" s="782" t="s">
        <v>501</v>
      </c>
    </row>
    <row r="28717" spans="429:429">
      <c r="PM28717" s="782" t="s">
        <v>501</v>
      </c>
    </row>
    <row r="28718" spans="429:429">
      <c r="PM28718" s="782" t="s">
        <v>501</v>
      </c>
    </row>
    <row r="28719" spans="429:429">
      <c r="PM28719" s="782" t="s">
        <v>501</v>
      </c>
    </row>
    <row r="28720" spans="429:429">
      <c r="PM28720" s="782" t="s">
        <v>501</v>
      </c>
    </row>
    <row r="28721" spans="429:429">
      <c r="PM28721" s="782" t="s">
        <v>501</v>
      </c>
    </row>
    <row r="28722" spans="429:429">
      <c r="PM28722" s="782" t="s">
        <v>501</v>
      </c>
    </row>
    <row r="28723" spans="429:429">
      <c r="PM28723" s="782" t="s">
        <v>501</v>
      </c>
    </row>
    <row r="28724" spans="429:429">
      <c r="PM28724" s="782" t="s">
        <v>501</v>
      </c>
    </row>
    <row r="28725" spans="429:429">
      <c r="PM28725" s="782" t="s">
        <v>501</v>
      </c>
    </row>
    <row r="28726" spans="429:429">
      <c r="PM28726" s="782" t="s">
        <v>501</v>
      </c>
    </row>
    <row r="28727" spans="429:429">
      <c r="PM28727" s="782" t="s">
        <v>501</v>
      </c>
    </row>
    <row r="28728" spans="429:429">
      <c r="PM28728" s="782" t="s">
        <v>501</v>
      </c>
    </row>
    <row r="28729" spans="429:429">
      <c r="PM28729" s="782" t="s">
        <v>501</v>
      </c>
    </row>
    <row r="28730" spans="429:429">
      <c r="PM28730" s="782" t="s">
        <v>501</v>
      </c>
    </row>
    <row r="28731" spans="429:429">
      <c r="PM28731" s="782" t="s">
        <v>501</v>
      </c>
    </row>
    <row r="28732" spans="429:429">
      <c r="PM28732" s="782" t="s">
        <v>501</v>
      </c>
    </row>
    <row r="28733" spans="429:429">
      <c r="PM28733" s="782" t="s">
        <v>501</v>
      </c>
    </row>
    <row r="28734" spans="429:429">
      <c r="PM28734" s="782" t="s">
        <v>501</v>
      </c>
    </row>
    <row r="28735" spans="429:429">
      <c r="PM28735" s="782" t="s">
        <v>501</v>
      </c>
    </row>
    <row r="28736" spans="429:429">
      <c r="PM28736" s="782" t="s">
        <v>501</v>
      </c>
    </row>
    <row r="28737" spans="429:429">
      <c r="PM28737" s="782" t="s">
        <v>501</v>
      </c>
    </row>
    <row r="28738" spans="429:429">
      <c r="PM28738" s="782" t="s">
        <v>501</v>
      </c>
    </row>
    <row r="28739" spans="429:429">
      <c r="PM28739" s="782" t="s">
        <v>501</v>
      </c>
    </row>
    <row r="28740" spans="429:429">
      <c r="PM28740" s="782" t="s">
        <v>501</v>
      </c>
    </row>
    <row r="28741" spans="429:429">
      <c r="PM28741" s="782" t="s">
        <v>501</v>
      </c>
    </row>
    <row r="28742" spans="429:429">
      <c r="PM28742" s="782" t="s">
        <v>501</v>
      </c>
    </row>
    <row r="28743" spans="429:429">
      <c r="PM28743" s="782" t="s">
        <v>501</v>
      </c>
    </row>
    <row r="28744" spans="429:429">
      <c r="PM28744" s="782" t="s">
        <v>501</v>
      </c>
    </row>
    <row r="28745" spans="429:429">
      <c r="PM28745" s="782" t="s">
        <v>501</v>
      </c>
    </row>
    <row r="28746" spans="429:429">
      <c r="PM28746" s="782" t="s">
        <v>501</v>
      </c>
    </row>
    <row r="28747" spans="429:429">
      <c r="PM28747" s="782" t="s">
        <v>501</v>
      </c>
    </row>
    <row r="28748" spans="429:429">
      <c r="PM28748" s="782" t="s">
        <v>501</v>
      </c>
    </row>
    <row r="28749" spans="429:429">
      <c r="PM28749" s="782" t="s">
        <v>501</v>
      </c>
    </row>
    <row r="28750" spans="429:429">
      <c r="PM28750" s="782" t="s">
        <v>501</v>
      </c>
    </row>
    <row r="28751" spans="429:429">
      <c r="PM28751" s="782" t="s">
        <v>501</v>
      </c>
    </row>
    <row r="28752" spans="429:429">
      <c r="PM28752" s="782" t="s">
        <v>501</v>
      </c>
    </row>
    <row r="28753" spans="429:429">
      <c r="PM28753" s="782" t="s">
        <v>501</v>
      </c>
    </row>
    <row r="28754" spans="429:429">
      <c r="PM28754" s="782" t="s">
        <v>501</v>
      </c>
    </row>
    <row r="28755" spans="429:429">
      <c r="PM28755" s="782" t="s">
        <v>501</v>
      </c>
    </row>
    <row r="28756" spans="429:429">
      <c r="PM28756" s="782" t="s">
        <v>501</v>
      </c>
    </row>
    <row r="28757" spans="429:429">
      <c r="PM28757" s="782" t="s">
        <v>501</v>
      </c>
    </row>
    <row r="28758" spans="429:429">
      <c r="PM28758" s="782" t="s">
        <v>501</v>
      </c>
    </row>
    <row r="28759" spans="429:429">
      <c r="PM28759" s="782" t="s">
        <v>501</v>
      </c>
    </row>
    <row r="28760" spans="429:429">
      <c r="PM28760" s="782" t="s">
        <v>501</v>
      </c>
    </row>
    <row r="28761" spans="429:429">
      <c r="PM28761" s="782" t="s">
        <v>501</v>
      </c>
    </row>
    <row r="28762" spans="429:429">
      <c r="PM28762" s="782" t="s">
        <v>501</v>
      </c>
    </row>
    <row r="28763" spans="429:429">
      <c r="PM28763" s="782" t="s">
        <v>501</v>
      </c>
    </row>
    <row r="28764" spans="429:429">
      <c r="PM28764" s="782" t="s">
        <v>501</v>
      </c>
    </row>
    <row r="28765" spans="429:429">
      <c r="PM28765" s="782" t="s">
        <v>501</v>
      </c>
    </row>
    <row r="28766" spans="429:429">
      <c r="PM28766" s="782" t="s">
        <v>501</v>
      </c>
    </row>
    <row r="28767" spans="429:429">
      <c r="PM28767" s="782" t="s">
        <v>501</v>
      </c>
    </row>
    <row r="28768" spans="429:429">
      <c r="PM28768" s="782" t="s">
        <v>501</v>
      </c>
    </row>
    <row r="28769" spans="429:429">
      <c r="PM28769" s="782" t="s">
        <v>501</v>
      </c>
    </row>
    <row r="28770" spans="429:429">
      <c r="PM28770" s="782" t="s">
        <v>501</v>
      </c>
    </row>
    <row r="28771" spans="429:429">
      <c r="PM28771" s="782" t="s">
        <v>501</v>
      </c>
    </row>
    <row r="28772" spans="429:429">
      <c r="PM28772" s="782" t="s">
        <v>501</v>
      </c>
    </row>
    <row r="28773" spans="429:429">
      <c r="PM28773" s="782" t="s">
        <v>501</v>
      </c>
    </row>
    <row r="28774" spans="429:429">
      <c r="PM28774" s="782" t="s">
        <v>501</v>
      </c>
    </row>
    <row r="28775" spans="429:429">
      <c r="PM28775" s="782" t="s">
        <v>501</v>
      </c>
    </row>
    <row r="28776" spans="429:429">
      <c r="PM28776" s="782" t="s">
        <v>501</v>
      </c>
    </row>
    <row r="28777" spans="429:429">
      <c r="PM28777" s="782" t="s">
        <v>501</v>
      </c>
    </row>
    <row r="28778" spans="429:429">
      <c r="PM28778" s="782" t="s">
        <v>501</v>
      </c>
    </row>
    <row r="28779" spans="429:429">
      <c r="PM28779" s="782" t="s">
        <v>501</v>
      </c>
    </row>
    <row r="28780" spans="429:429">
      <c r="PM28780" s="782" t="s">
        <v>501</v>
      </c>
    </row>
    <row r="28781" spans="429:429">
      <c r="PM28781" s="782" t="s">
        <v>501</v>
      </c>
    </row>
    <row r="28782" spans="429:429">
      <c r="PM28782" s="782" t="s">
        <v>501</v>
      </c>
    </row>
    <row r="28783" spans="429:429">
      <c r="PM28783" s="782" t="s">
        <v>501</v>
      </c>
    </row>
    <row r="28784" spans="429:429">
      <c r="PM28784" s="782" t="s">
        <v>501</v>
      </c>
    </row>
    <row r="28785" spans="429:429">
      <c r="PM28785" s="782" t="s">
        <v>501</v>
      </c>
    </row>
    <row r="28786" spans="429:429">
      <c r="PM28786" s="782" t="s">
        <v>501</v>
      </c>
    </row>
    <row r="28787" spans="429:429">
      <c r="PM28787" s="782" t="s">
        <v>501</v>
      </c>
    </row>
    <row r="28788" spans="429:429">
      <c r="PM28788" s="782" t="s">
        <v>501</v>
      </c>
    </row>
    <row r="28789" spans="429:429">
      <c r="PM28789" s="782" t="s">
        <v>501</v>
      </c>
    </row>
    <row r="28790" spans="429:429">
      <c r="PM28790" s="782" t="s">
        <v>501</v>
      </c>
    </row>
    <row r="28791" spans="429:429">
      <c r="PM28791" s="782" t="s">
        <v>501</v>
      </c>
    </row>
    <row r="28792" spans="429:429">
      <c r="PM28792" s="782" t="s">
        <v>501</v>
      </c>
    </row>
    <row r="28793" spans="429:429">
      <c r="PM28793" s="782" t="s">
        <v>501</v>
      </c>
    </row>
    <row r="28794" spans="429:429">
      <c r="PM28794" s="782" t="s">
        <v>501</v>
      </c>
    </row>
    <row r="28795" spans="429:429">
      <c r="PM28795" s="782" t="s">
        <v>501</v>
      </c>
    </row>
    <row r="28796" spans="429:429">
      <c r="PM28796" s="782" t="s">
        <v>501</v>
      </c>
    </row>
    <row r="28797" spans="429:429">
      <c r="PM28797" s="782" t="s">
        <v>501</v>
      </c>
    </row>
    <row r="28798" spans="429:429">
      <c r="PM28798" s="782" t="s">
        <v>501</v>
      </c>
    </row>
    <row r="28799" spans="429:429">
      <c r="PM28799" s="782" t="s">
        <v>501</v>
      </c>
    </row>
    <row r="28800" spans="429:429">
      <c r="PM28800" s="782" t="s">
        <v>501</v>
      </c>
    </row>
    <row r="28801" spans="429:429">
      <c r="PM28801" s="782" t="s">
        <v>501</v>
      </c>
    </row>
    <row r="28802" spans="429:429">
      <c r="PM28802" s="782" t="s">
        <v>501</v>
      </c>
    </row>
    <row r="28803" spans="429:429">
      <c r="PM28803" s="782" t="s">
        <v>501</v>
      </c>
    </row>
    <row r="28804" spans="429:429">
      <c r="PM28804" s="782" t="s">
        <v>501</v>
      </c>
    </row>
    <row r="28805" spans="429:429">
      <c r="PM28805" s="782" t="s">
        <v>501</v>
      </c>
    </row>
    <row r="28806" spans="429:429">
      <c r="PM28806" s="782" t="s">
        <v>501</v>
      </c>
    </row>
    <row r="28807" spans="429:429">
      <c r="PM28807" s="782" t="s">
        <v>501</v>
      </c>
    </row>
    <row r="28808" spans="429:429">
      <c r="PM28808" s="782" t="s">
        <v>501</v>
      </c>
    </row>
    <row r="28809" spans="429:429">
      <c r="PM28809" s="782" t="s">
        <v>501</v>
      </c>
    </row>
    <row r="28810" spans="429:429">
      <c r="PM28810" s="782" t="s">
        <v>501</v>
      </c>
    </row>
    <row r="28811" spans="429:429">
      <c r="PM28811" s="782" t="s">
        <v>501</v>
      </c>
    </row>
    <row r="28812" spans="429:429">
      <c r="PM28812" s="782" t="s">
        <v>501</v>
      </c>
    </row>
    <row r="28813" spans="429:429">
      <c r="PM28813" s="782" t="s">
        <v>501</v>
      </c>
    </row>
    <row r="28814" spans="429:429">
      <c r="PM28814" s="782" t="s">
        <v>501</v>
      </c>
    </row>
    <row r="28815" spans="429:429">
      <c r="PM28815" s="782" t="s">
        <v>501</v>
      </c>
    </row>
    <row r="28816" spans="429:429">
      <c r="PM28816" s="782" t="s">
        <v>501</v>
      </c>
    </row>
    <row r="28817" spans="429:429">
      <c r="PM28817" s="782" t="s">
        <v>501</v>
      </c>
    </row>
    <row r="28818" spans="429:429">
      <c r="PM28818" s="782" t="s">
        <v>501</v>
      </c>
    </row>
    <row r="28819" spans="429:429">
      <c r="PM28819" s="782" t="s">
        <v>501</v>
      </c>
    </row>
    <row r="28820" spans="429:429">
      <c r="PM28820" s="782" t="s">
        <v>501</v>
      </c>
    </row>
    <row r="28821" spans="429:429">
      <c r="PM28821" s="782" t="s">
        <v>501</v>
      </c>
    </row>
    <row r="28822" spans="429:429">
      <c r="PM28822" s="782" t="s">
        <v>501</v>
      </c>
    </row>
    <row r="28823" spans="429:429">
      <c r="PM28823" s="782" t="s">
        <v>501</v>
      </c>
    </row>
    <row r="28824" spans="429:429">
      <c r="PM28824" s="782" t="s">
        <v>501</v>
      </c>
    </row>
    <row r="28825" spans="429:429">
      <c r="PM28825" s="782" t="s">
        <v>501</v>
      </c>
    </row>
    <row r="28826" spans="429:429">
      <c r="PM28826" s="782" t="s">
        <v>501</v>
      </c>
    </row>
    <row r="28827" spans="429:429">
      <c r="PM28827" s="782" t="s">
        <v>501</v>
      </c>
    </row>
    <row r="28828" spans="429:429">
      <c r="PM28828" s="782" t="s">
        <v>501</v>
      </c>
    </row>
    <row r="28829" spans="429:429">
      <c r="PM28829" s="782" t="s">
        <v>501</v>
      </c>
    </row>
    <row r="28830" spans="429:429">
      <c r="PM28830" s="782" t="s">
        <v>501</v>
      </c>
    </row>
    <row r="28831" spans="429:429">
      <c r="PM28831" s="782" t="s">
        <v>501</v>
      </c>
    </row>
    <row r="28832" spans="429:429">
      <c r="PM28832" s="782" t="s">
        <v>501</v>
      </c>
    </row>
    <row r="28833" spans="429:429">
      <c r="PM28833" s="782" t="s">
        <v>501</v>
      </c>
    </row>
    <row r="28834" spans="429:429">
      <c r="PM28834" s="782" t="s">
        <v>501</v>
      </c>
    </row>
    <row r="28835" spans="429:429">
      <c r="PM28835" s="782" t="s">
        <v>501</v>
      </c>
    </row>
    <row r="28836" spans="429:429">
      <c r="PM28836" s="782" t="s">
        <v>501</v>
      </c>
    </row>
    <row r="28837" spans="429:429">
      <c r="PM28837" s="782" t="s">
        <v>501</v>
      </c>
    </row>
    <row r="28838" spans="429:429">
      <c r="PM28838" s="782" t="s">
        <v>501</v>
      </c>
    </row>
    <row r="28839" spans="429:429">
      <c r="PM28839" s="782" t="s">
        <v>501</v>
      </c>
    </row>
    <row r="28840" spans="429:429">
      <c r="PM28840" s="782" t="s">
        <v>501</v>
      </c>
    </row>
    <row r="28841" spans="429:429">
      <c r="PM28841" s="782" t="s">
        <v>501</v>
      </c>
    </row>
    <row r="28842" spans="429:429">
      <c r="PM28842" s="782" t="s">
        <v>501</v>
      </c>
    </row>
    <row r="28843" spans="429:429">
      <c r="PM28843" s="782" t="s">
        <v>501</v>
      </c>
    </row>
    <row r="28844" spans="429:429">
      <c r="PM28844" s="782" t="s">
        <v>501</v>
      </c>
    </row>
    <row r="28845" spans="429:429">
      <c r="PM28845" s="782" t="s">
        <v>501</v>
      </c>
    </row>
    <row r="28846" spans="429:429">
      <c r="PM28846" s="782" t="s">
        <v>501</v>
      </c>
    </row>
    <row r="28847" spans="429:429">
      <c r="PM28847" s="782" t="s">
        <v>501</v>
      </c>
    </row>
    <row r="28848" spans="429:429">
      <c r="PM28848" s="782" t="s">
        <v>501</v>
      </c>
    </row>
    <row r="28849" spans="429:429">
      <c r="PM28849" s="782" t="s">
        <v>501</v>
      </c>
    </row>
    <row r="28850" spans="429:429">
      <c r="PM28850" s="782" t="s">
        <v>501</v>
      </c>
    </row>
    <row r="28851" spans="429:429">
      <c r="PM28851" s="782" t="s">
        <v>501</v>
      </c>
    </row>
    <row r="28852" spans="429:429">
      <c r="PM28852" s="782" t="s">
        <v>501</v>
      </c>
    </row>
    <row r="28853" spans="429:429">
      <c r="PM28853" s="782" t="s">
        <v>501</v>
      </c>
    </row>
    <row r="28854" spans="429:429">
      <c r="PM28854" s="782" t="s">
        <v>501</v>
      </c>
    </row>
    <row r="28855" spans="429:429">
      <c r="PM28855" s="782" t="s">
        <v>501</v>
      </c>
    </row>
    <row r="28856" spans="429:429">
      <c r="PM28856" s="782" t="s">
        <v>501</v>
      </c>
    </row>
    <row r="28857" spans="429:429">
      <c r="PM28857" s="782" t="s">
        <v>501</v>
      </c>
    </row>
    <row r="28858" spans="429:429">
      <c r="PM28858" s="782" t="s">
        <v>501</v>
      </c>
    </row>
    <row r="28859" spans="429:429">
      <c r="PM28859" s="782" t="s">
        <v>501</v>
      </c>
    </row>
    <row r="28860" spans="429:429">
      <c r="PM28860" s="782" t="s">
        <v>501</v>
      </c>
    </row>
    <row r="28861" spans="429:429">
      <c r="PM28861" s="782" t="s">
        <v>501</v>
      </c>
    </row>
    <row r="28862" spans="429:429">
      <c r="PM28862" s="782" t="s">
        <v>501</v>
      </c>
    </row>
    <row r="28863" spans="429:429">
      <c r="PM28863" s="782" t="s">
        <v>501</v>
      </c>
    </row>
    <row r="28864" spans="429:429">
      <c r="PM28864" s="782" t="s">
        <v>501</v>
      </c>
    </row>
    <row r="28865" spans="429:429">
      <c r="PM28865" s="782" t="s">
        <v>501</v>
      </c>
    </row>
    <row r="28866" spans="429:429">
      <c r="PM28866" s="782" t="s">
        <v>501</v>
      </c>
    </row>
    <row r="28867" spans="429:429">
      <c r="PM28867" s="782" t="s">
        <v>501</v>
      </c>
    </row>
    <row r="28868" spans="429:429">
      <c r="PM28868" s="782" t="s">
        <v>501</v>
      </c>
    </row>
    <row r="28869" spans="429:429">
      <c r="PM28869" s="782" t="s">
        <v>501</v>
      </c>
    </row>
    <row r="28870" spans="429:429">
      <c r="PM28870" s="782" t="s">
        <v>501</v>
      </c>
    </row>
    <row r="28871" spans="429:429">
      <c r="PM28871" s="782" t="s">
        <v>501</v>
      </c>
    </row>
    <row r="28872" spans="429:429">
      <c r="PM28872" s="782" t="s">
        <v>501</v>
      </c>
    </row>
    <row r="28873" spans="429:429">
      <c r="PM28873" s="782" t="s">
        <v>501</v>
      </c>
    </row>
    <row r="28874" spans="429:429">
      <c r="PM28874" s="782" t="s">
        <v>501</v>
      </c>
    </row>
    <row r="28875" spans="429:429">
      <c r="PM28875" s="782" t="s">
        <v>501</v>
      </c>
    </row>
    <row r="28876" spans="429:429">
      <c r="PM28876" s="782" t="s">
        <v>501</v>
      </c>
    </row>
    <row r="28877" spans="429:429">
      <c r="PM28877" s="782" t="s">
        <v>501</v>
      </c>
    </row>
    <row r="28878" spans="429:429">
      <c r="PM28878" s="782" t="s">
        <v>501</v>
      </c>
    </row>
    <row r="28879" spans="429:429">
      <c r="PM28879" s="782" t="s">
        <v>501</v>
      </c>
    </row>
    <row r="28880" spans="429:429">
      <c r="PM28880" s="782" t="s">
        <v>501</v>
      </c>
    </row>
    <row r="28881" spans="429:429">
      <c r="PM28881" s="782" t="s">
        <v>501</v>
      </c>
    </row>
    <row r="28882" spans="429:429">
      <c r="PM28882" s="782" t="s">
        <v>501</v>
      </c>
    </row>
    <row r="28883" spans="429:429">
      <c r="PM28883" s="782" t="s">
        <v>501</v>
      </c>
    </row>
    <row r="28884" spans="429:429">
      <c r="PM28884" s="782" t="s">
        <v>501</v>
      </c>
    </row>
    <row r="28885" spans="429:429">
      <c r="PM28885" s="782" t="s">
        <v>501</v>
      </c>
    </row>
    <row r="28886" spans="429:429">
      <c r="PM28886" s="782" t="s">
        <v>501</v>
      </c>
    </row>
    <row r="28887" spans="429:429">
      <c r="PM28887" s="782" t="s">
        <v>501</v>
      </c>
    </row>
    <row r="28888" spans="429:429">
      <c r="PM28888" s="782" t="s">
        <v>501</v>
      </c>
    </row>
    <row r="28889" spans="429:429">
      <c r="PM28889" s="782" t="s">
        <v>501</v>
      </c>
    </row>
    <row r="28890" spans="429:429">
      <c r="PM28890" s="782" t="s">
        <v>501</v>
      </c>
    </row>
    <row r="28891" spans="429:429">
      <c r="PM28891" s="782" t="s">
        <v>501</v>
      </c>
    </row>
    <row r="28892" spans="429:429">
      <c r="PM28892" s="782" t="s">
        <v>501</v>
      </c>
    </row>
    <row r="28893" spans="429:429">
      <c r="PM28893" s="782" t="s">
        <v>501</v>
      </c>
    </row>
    <row r="28894" spans="429:429">
      <c r="PM28894" s="782" t="s">
        <v>501</v>
      </c>
    </row>
    <row r="28895" spans="429:429">
      <c r="PM28895" s="782" t="s">
        <v>501</v>
      </c>
    </row>
    <row r="28896" spans="429:429">
      <c r="PM28896" s="782" t="s">
        <v>501</v>
      </c>
    </row>
    <row r="28897" spans="429:429">
      <c r="PM28897" s="782" t="s">
        <v>501</v>
      </c>
    </row>
    <row r="28898" spans="429:429">
      <c r="PM28898" s="782" t="s">
        <v>501</v>
      </c>
    </row>
    <row r="28899" spans="429:429">
      <c r="PM28899" s="782" t="s">
        <v>501</v>
      </c>
    </row>
    <row r="28900" spans="429:429">
      <c r="PM28900" s="782" t="s">
        <v>501</v>
      </c>
    </row>
    <row r="28901" spans="429:429">
      <c r="PM28901" s="782" t="s">
        <v>501</v>
      </c>
    </row>
    <row r="28902" spans="429:429">
      <c r="PM28902" s="782" t="s">
        <v>501</v>
      </c>
    </row>
    <row r="28903" spans="429:429">
      <c r="PM28903" s="782" t="s">
        <v>501</v>
      </c>
    </row>
    <row r="28904" spans="429:429">
      <c r="PM28904" s="782" t="s">
        <v>501</v>
      </c>
    </row>
    <row r="28905" spans="429:429">
      <c r="PM28905" s="782" t="s">
        <v>501</v>
      </c>
    </row>
    <row r="28906" spans="429:429">
      <c r="PM28906" s="782" t="s">
        <v>501</v>
      </c>
    </row>
    <row r="28907" spans="429:429">
      <c r="PM28907" s="782" t="s">
        <v>501</v>
      </c>
    </row>
    <row r="28908" spans="429:429">
      <c r="PM28908" s="782" t="s">
        <v>501</v>
      </c>
    </row>
    <row r="28909" spans="429:429">
      <c r="PM28909" s="782" t="s">
        <v>501</v>
      </c>
    </row>
    <row r="28910" spans="429:429">
      <c r="PM28910" s="782" t="s">
        <v>501</v>
      </c>
    </row>
    <row r="28911" spans="429:429">
      <c r="PM28911" s="782" t="s">
        <v>501</v>
      </c>
    </row>
    <row r="28912" spans="429:429">
      <c r="PM28912" s="782" t="s">
        <v>501</v>
      </c>
    </row>
    <row r="28913" spans="429:429">
      <c r="PM28913" s="782" t="s">
        <v>501</v>
      </c>
    </row>
    <row r="28914" spans="429:429">
      <c r="PM28914" s="782" t="s">
        <v>501</v>
      </c>
    </row>
    <row r="28915" spans="429:429">
      <c r="PM28915" s="782" t="s">
        <v>501</v>
      </c>
    </row>
    <row r="28916" spans="429:429">
      <c r="PM28916" s="782" t="s">
        <v>501</v>
      </c>
    </row>
    <row r="28917" spans="429:429">
      <c r="PM28917" s="782" t="s">
        <v>501</v>
      </c>
    </row>
    <row r="28918" spans="429:429">
      <c r="PM28918" s="782" t="s">
        <v>501</v>
      </c>
    </row>
    <row r="28919" spans="429:429">
      <c r="PM28919" s="782" t="s">
        <v>501</v>
      </c>
    </row>
    <row r="28920" spans="429:429">
      <c r="PM28920" s="782" t="s">
        <v>501</v>
      </c>
    </row>
    <row r="28921" spans="429:429">
      <c r="PM28921" s="782" t="s">
        <v>501</v>
      </c>
    </row>
    <row r="28922" spans="429:429">
      <c r="PM28922" s="782" t="s">
        <v>501</v>
      </c>
    </row>
    <row r="28923" spans="429:429">
      <c r="PM28923" s="782" t="s">
        <v>501</v>
      </c>
    </row>
    <row r="28924" spans="429:429">
      <c r="PM28924" s="782" t="s">
        <v>501</v>
      </c>
    </row>
    <row r="28925" spans="429:429">
      <c r="PM28925" s="782" t="s">
        <v>501</v>
      </c>
    </row>
    <row r="28926" spans="429:429">
      <c r="PM28926" s="782" t="s">
        <v>501</v>
      </c>
    </row>
    <row r="28927" spans="429:429">
      <c r="PM28927" s="782" t="s">
        <v>501</v>
      </c>
    </row>
    <row r="28928" spans="429:429">
      <c r="PM28928" s="782" t="s">
        <v>501</v>
      </c>
    </row>
    <row r="28929" spans="429:429">
      <c r="PM28929" s="782" t="s">
        <v>501</v>
      </c>
    </row>
    <row r="28930" spans="429:429">
      <c r="PM28930" s="782" t="s">
        <v>501</v>
      </c>
    </row>
    <row r="28931" spans="429:429">
      <c r="PM28931" s="782" t="s">
        <v>501</v>
      </c>
    </row>
    <row r="28932" spans="429:429">
      <c r="PM28932" s="782" t="s">
        <v>501</v>
      </c>
    </row>
    <row r="28933" spans="429:429">
      <c r="PM28933" s="782" t="s">
        <v>501</v>
      </c>
    </row>
    <row r="28934" spans="429:429">
      <c r="PM28934" s="782" t="s">
        <v>501</v>
      </c>
    </row>
    <row r="28935" spans="429:429">
      <c r="PM28935" s="782" t="s">
        <v>501</v>
      </c>
    </row>
    <row r="28936" spans="429:429">
      <c r="PM28936" s="782" t="s">
        <v>501</v>
      </c>
    </row>
    <row r="28937" spans="429:429">
      <c r="PM28937" s="782" t="s">
        <v>501</v>
      </c>
    </row>
    <row r="28938" spans="429:429">
      <c r="PM28938" s="782" t="s">
        <v>501</v>
      </c>
    </row>
    <row r="28939" spans="429:429">
      <c r="PM28939" s="782" t="s">
        <v>501</v>
      </c>
    </row>
    <row r="28940" spans="429:429">
      <c r="PM28940" s="782" t="s">
        <v>501</v>
      </c>
    </row>
    <row r="28941" spans="429:429">
      <c r="PM28941" s="782" t="s">
        <v>501</v>
      </c>
    </row>
    <row r="28942" spans="429:429">
      <c r="PM28942" s="782" t="s">
        <v>501</v>
      </c>
    </row>
    <row r="28943" spans="429:429">
      <c r="PM28943" s="782" t="s">
        <v>501</v>
      </c>
    </row>
    <row r="28944" spans="429:429">
      <c r="PM28944" s="782" t="s">
        <v>501</v>
      </c>
    </row>
    <row r="28945" spans="429:429">
      <c r="PM28945" s="782" t="s">
        <v>501</v>
      </c>
    </row>
    <row r="28946" spans="429:429">
      <c r="PM28946" s="782" t="s">
        <v>501</v>
      </c>
    </row>
    <row r="28947" spans="429:429">
      <c r="PM28947" s="782" t="s">
        <v>501</v>
      </c>
    </row>
    <row r="28948" spans="429:429">
      <c r="PM28948" s="782" t="s">
        <v>501</v>
      </c>
    </row>
    <row r="28949" spans="429:429">
      <c r="PM28949" s="782" t="s">
        <v>501</v>
      </c>
    </row>
    <row r="28950" spans="429:429">
      <c r="PM28950" s="782" t="s">
        <v>501</v>
      </c>
    </row>
    <row r="28951" spans="429:429">
      <c r="PM28951" s="782" t="s">
        <v>501</v>
      </c>
    </row>
    <row r="28952" spans="429:429">
      <c r="PM28952" s="782" t="s">
        <v>501</v>
      </c>
    </row>
    <row r="28953" spans="429:429">
      <c r="PM28953" s="782" t="s">
        <v>501</v>
      </c>
    </row>
    <row r="28954" spans="429:429">
      <c r="PM28954" s="782" t="s">
        <v>501</v>
      </c>
    </row>
    <row r="28955" spans="429:429">
      <c r="PM28955" s="782" t="s">
        <v>501</v>
      </c>
    </row>
    <row r="28956" spans="429:429">
      <c r="PM28956" s="782" t="s">
        <v>501</v>
      </c>
    </row>
    <row r="28957" spans="429:429">
      <c r="PM28957" s="782" t="s">
        <v>501</v>
      </c>
    </row>
    <row r="28958" spans="429:429">
      <c r="PM28958" s="782" t="s">
        <v>501</v>
      </c>
    </row>
    <row r="28959" spans="429:429">
      <c r="PM28959" s="782" t="s">
        <v>501</v>
      </c>
    </row>
    <row r="28960" spans="429:429">
      <c r="PM28960" s="782" t="s">
        <v>501</v>
      </c>
    </row>
    <row r="28961" spans="429:429">
      <c r="PM28961" s="782" t="s">
        <v>501</v>
      </c>
    </row>
    <row r="28962" spans="429:429">
      <c r="PM28962" s="782" t="s">
        <v>501</v>
      </c>
    </row>
    <row r="28963" spans="429:429">
      <c r="PM28963" s="782" t="s">
        <v>501</v>
      </c>
    </row>
    <row r="28964" spans="429:429">
      <c r="PM28964" s="782" t="s">
        <v>501</v>
      </c>
    </row>
    <row r="28965" spans="429:429">
      <c r="PM28965" s="782" t="s">
        <v>501</v>
      </c>
    </row>
    <row r="28966" spans="429:429">
      <c r="PM28966" s="782" t="s">
        <v>501</v>
      </c>
    </row>
    <row r="28967" spans="429:429">
      <c r="PM28967" s="782" t="s">
        <v>501</v>
      </c>
    </row>
    <row r="28968" spans="429:429">
      <c r="PM28968" s="782" t="s">
        <v>501</v>
      </c>
    </row>
    <row r="28969" spans="429:429">
      <c r="PM28969" s="782" t="s">
        <v>501</v>
      </c>
    </row>
    <row r="28970" spans="429:429">
      <c r="PM28970" s="782" t="s">
        <v>501</v>
      </c>
    </row>
    <row r="28971" spans="429:429">
      <c r="PM28971" s="782" t="s">
        <v>501</v>
      </c>
    </row>
    <row r="28972" spans="429:429">
      <c r="PM28972" s="782" t="s">
        <v>501</v>
      </c>
    </row>
    <row r="28973" spans="429:429">
      <c r="PM28973" s="782" t="s">
        <v>501</v>
      </c>
    </row>
    <row r="28974" spans="429:429">
      <c r="PM28974" s="782" t="s">
        <v>501</v>
      </c>
    </row>
    <row r="28975" spans="429:429">
      <c r="PM28975" s="782" t="s">
        <v>501</v>
      </c>
    </row>
    <row r="28976" spans="429:429">
      <c r="PM28976" s="782" t="s">
        <v>501</v>
      </c>
    </row>
    <row r="28977" spans="429:429">
      <c r="PM28977" s="782" t="s">
        <v>501</v>
      </c>
    </row>
    <row r="28978" spans="429:429">
      <c r="PM28978" s="782" t="s">
        <v>501</v>
      </c>
    </row>
    <row r="28979" spans="429:429">
      <c r="PM28979" s="782" t="s">
        <v>501</v>
      </c>
    </row>
    <row r="28980" spans="429:429">
      <c r="PM28980" s="782" t="s">
        <v>501</v>
      </c>
    </row>
    <row r="28981" spans="429:429">
      <c r="PM28981" s="782" t="s">
        <v>501</v>
      </c>
    </row>
    <row r="28982" spans="429:429">
      <c r="PM28982" s="782" t="s">
        <v>501</v>
      </c>
    </row>
    <row r="28983" spans="429:429">
      <c r="PM28983" s="782" t="s">
        <v>501</v>
      </c>
    </row>
    <row r="28984" spans="429:429">
      <c r="PM28984" s="782" t="s">
        <v>501</v>
      </c>
    </row>
    <row r="28985" spans="429:429">
      <c r="PM28985" s="782" t="s">
        <v>501</v>
      </c>
    </row>
    <row r="28986" spans="429:429">
      <c r="PM28986" s="782" t="s">
        <v>501</v>
      </c>
    </row>
    <row r="28987" spans="429:429">
      <c r="PM28987" s="782" t="s">
        <v>501</v>
      </c>
    </row>
    <row r="28988" spans="429:429">
      <c r="PM28988" s="782" t="s">
        <v>501</v>
      </c>
    </row>
    <row r="28989" spans="429:429">
      <c r="PM28989" s="782" t="s">
        <v>501</v>
      </c>
    </row>
    <row r="28990" spans="429:429">
      <c r="PM28990" s="782" t="s">
        <v>501</v>
      </c>
    </row>
    <row r="28991" spans="429:429">
      <c r="PM28991" s="782" t="s">
        <v>501</v>
      </c>
    </row>
    <row r="28992" spans="429:429">
      <c r="PM28992" s="782" t="s">
        <v>501</v>
      </c>
    </row>
    <row r="28993" spans="429:429">
      <c r="PM28993" s="782" t="s">
        <v>501</v>
      </c>
    </row>
    <row r="28994" spans="429:429">
      <c r="PM28994" s="782" t="s">
        <v>501</v>
      </c>
    </row>
    <row r="28995" spans="429:429">
      <c r="PM28995" s="782" t="s">
        <v>501</v>
      </c>
    </row>
    <row r="28996" spans="429:429">
      <c r="PM28996" s="782" t="s">
        <v>501</v>
      </c>
    </row>
    <row r="28997" spans="429:429">
      <c r="PM28997" s="782" t="s">
        <v>501</v>
      </c>
    </row>
    <row r="28998" spans="429:429">
      <c r="PM28998" s="782" t="s">
        <v>501</v>
      </c>
    </row>
    <row r="28999" spans="429:429">
      <c r="PM28999" s="782" t="s">
        <v>501</v>
      </c>
    </row>
    <row r="29000" spans="429:429">
      <c r="PM29000" s="782" t="s">
        <v>501</v>
      </c>
    </row>
    <row r="29001" spans="429:429">
      <c r="PM29001" s="782" t="s">
        <v>501</v>
      </c>
    </row>
    <row r="29002" spans="429:429">
      <c r="PM29002" s="782" t="s">
        <v>501</v>
      </c>
    </row>
    <row r="29003" spans="429:429">
      <c r="PM29003" s="782" t="s">
        <v>501</v>
      </c>
    </row>
    <row r="29004" spans="429:429">
      <c r="PM29004" s="782" t="s">
        <v>501</v>
      </c>
    </row>
    <row r="29005" spans="429:429">
      <c r="PM29005" s="782" t="s">
        <v>501</v>
      </c>
    </row>
    <row r="29006" spans="429:429">
      <c r="PM29006" s="782" t="s">
        <v>501</v>
      </c>
    </row>
    <row r="29007" spans="429:429">
      <c r="PM29007" s="782" t="s">
        <v>501</v>
      </c>
    </row>
    <row r="29008" spans="429:429">
      <c r="PM29008" s="782" t="s">
        <v>501</v>
      </c>
    </row>
    <row r="29009" spans="429:429">
      <c r="PM29009" s="782" t="s">
        <v>501</v>
      </c>
    </row>
    <row r="29010" spans="429:429">
      <c r="PM29010" s="782" t="s">
        <v>501</v>
      </c>
    </row>
    <row r="29011" spans="429:429">
      <c r="PM29011" s="782" t="s">
        <v>501</v>
      </c>
    </row>
    <row r="29012" spans="429:429">
      <c r="PM29012" s="782" t="s">
        <v>501</v>
      </c>
    </row>
    <row r="29013" spans="429:429">
      <c r="PM29013" s="782" t="s">
        <v>501</v>
      </c>
    </row>
    <row r="29014" spans="429:429">
      <c r="PM29014" s="782" t="s">
        <v>501</v>
      </c>
    </row>
    <row r="29015" spans="429:429">
      <c r="PM29015" s="782" t="s">
        <v>501</v>
      </c>
    </row>
    <row r="29016" spans="429:429">
      <c r="PM29016" s="782" t="s">
        <v>501</v>
      </c>
    </row>
    <row r="29017" spans="429:429">
      <c r="PM29017" s="782" t="s">
        <v>501</v>
      </c>
    </row>
    <row r="29018" spans="429:429">
      <c r="PM29018" s="782" t="s">
        <v>501</v>
      </c>
    </row>
    <row r="29019" spans="429:429">
      <c r="PM29019" s="782" t="s">
        <v>501</v>
      </c>
    </row>
    <row r="29020" spans="429:429">
      <c r="PM29020" s="782" t="s">
        <v>501</v>
      </c>
    </row>
    <row r="29021" spans="429:429">
      <c r="PM29021" s="782" t="s">
        <v>501</v>
      </c>
    </row>
    <row r="29022" spans="429:429">
      <c r="PM29022" s="782" t="s">
        <v>501</v>
      </c>
    </row>
    <row r="29023" spans="429:429">
      <c r="PM29023" s="782" t="s">
        <v>501</v>
      </c>
    </row>
    <row r="29024" spans="429:429">
      <c r="PM29024" s="782" t="s">
        <v>501</v>
      </c>
    </row>
    <row r="29025" spans="429:429">
      <c r="PM29025" s="782" t="s">
        <v>501</v>
      </c>
    </row>
    <row r="29026" spans="429:429">
      <c r="PM29026" s="782" t="s">
        <v>501</v>
      </c>
    </row>
    <row r="29027" spans="429:429">
      <c r="PM29027" s="782" t="s">
        <v>501</v>
      </c>
    </row>
    <row r="29028" spans="429:429">
      <c r="PM29028" s="782" t="s">
        <v>501</v>
      </c>
    </row>
    <row r="29029" spans="429:429">
      <c r="PM29029" s="782" t="s">
        <v>501</v>
      </c>
    </row>
    <row r="29030" spans="429:429">
      <c r="PM29030" s="782" t="s">
        <v>501</v>
      </c>
    </row>
    <row r="29031" spans="429:429">
      <c r="PM29031" s="782" t="s">
        <v>501</v>
      </c>
    </row>
    <row r="29032" spans="429:429">
      <c r="PM29032" s="782" t="s">
        <v>501</v>
      </c>
    </row>
    <row r="29033" spans="429:429">
      <c r="PM29033" s="782" t="s">
        <v>501</v>
      </c>
    </row>
    <row r="29034" spans="429:429">
      <c r="PM29034" s="782" t="s">
        <v>501</v>
      </c>
    </row>
    <row r="29035" spans="429:429">
      <c r="PM29035" s="782" t="s">
        <v>501</v>
      </c>
    </row>
    <row r="29036" spans="429:429">
      <c r="PM29036" s="782" t="s">
        <v>501</v>
      </c>
    </row>
    <row r="29037" spans="429:429">
      <c r="PM29037" s="782" t="s">
        <v>501</v>
      </c>
    </row>
    <row r="29038" spans="429:429">
      <c r="PM29038" s="782" t="s">
        <v>501</v>
      </c>
    </row>
    <row r="29039" spans="429:429">
      <c r="PM29039" s="782" t="s">
        <v>501</v>
      </c>
    </row>
    <row r="29040" spans="429:429">
      <c r="PM29040" s="782" t="s">
        <v>501</v>
      </c>
    </row>
    <row r="29041" spans="429:429">
      <c r="PM29041" s="782" t="s">
        <v>501</v>
      </c>
    </row>
    <row r="29042" spans="429:429">
      <c r="PM29042" s="782" t="s">
        <v>501</v>
      </c>
    </row>
    <row r="29043" spans="429:429">
      <c r="PM29043" s="782" t="s">
        <v>501</v>
      </c>
    </row>
    <row r="29044" spans="429:429">
      <c r="PM29044" s="782" t="s">
        <v>501</v>
      </c>
    </row>
    <row r="29045" spans="429:429">
      <c r="PM29045" s="782" t="s">
        <v>501</v>
      </c>
    </row>
    <row r="29046" spans="429:429">
      <c r="PM29046" s="782" t="s">
        <v>501</v>
      </c>
    </row>
    <row r="29047" spans="429:429">
      <c r="PM29047" s="782" t="s">
        <v>501</v>
      </c>
    </row>
    <row r="29048" spans="429:429">
      <c r="PM29048" s="782" t="s">
        <v>501</v>
      </c>
    </row>
    <row r="29049" spans="429:429">
      <c r="PM29049" s="782" t="s">
        <v>501</v>
      </c>
    </row>
    <row r="29050" spans="429:429">
      <c r="PM29050" s="782" t="s">
        <v>501</v>
      </c>
    </row>
    <row r="29051" spans="429:429">
      <c r="PM29051" s="782" t="s">
        <v>501</v>
      </c>
    </row>
    <row r="29052" spans="429:429">
      <c r="PM29052" s="782" t="s">
        <v>501</v>
      </c>
    </row>
    <row r="29053" spans="429:429">
      <c r="PM29053" s="782" t="s">
        <v>501</v>
      </c>
    </row>
    <row r="29054" spans="429:429">
      <c r="PM29054" s="782" t="s">
        <v>501</v>
      </c>
    </row>
    <row r="29055" spans="429:429">
      <c r="PM29055" s="782" t="s">
        <v>501</v>
      </c>
    </row>
    <row r="29056" spans="429:429">
      <c r="PM29056" s="782" t="s">
        <v>501</v>
      </c>
    </row>
    <row r="29057" spans="429:429">
      <c r="PM29057" s="782" t="s">
        <v>501</v>
      </c>
    </row>
    <row r="29058" spans="429:429">
      <c r="PM29058" s="782" t="s">
        <v>501</v>
      </c>
    </row>
    <row r="29059" spans="429:429">
      <c r="PM29059" s="782" t="s">
        <v>501</v>
      </c>
    </row>
    <row r="29060" spans="429:429">
      <c r="PM29060" s="782" t="s">
        <v>501</v>
      </c>
    </row>
    <row r="29061" spans="429:429">
      <c r="PM29061" s="782" t="s">
        <v>501</v>
      </c>
    </row>
    <row r="29062" spans="429:429">
      <c r="PM29062" s="782" t="s">
        <v>501</v>
      </c>
    </row>
    <row r="29063" spans="429:429">
      <c r="PM29063" s="782" t="s">
        <v>501</v>
      </c>
    </row>
    <row r="29064" spans="429:429">
      <c r="PM29064" s="782" t="s">
        <v>501</v>
      </c>
    </row>
    <row r="29065" spans="429:429">
      <c r="PM29065" s="782" t="s">
        <v>501</v>
      </c>
    </row>
    <row r="29066" spans="429:429">
      <c r="PM29066" s="782" t="s">
        <v>501</v>
      </c>
    </row>
    <row r="29067" spans="429:429">
      <c r="PM29067" s="782" t="s">
        <v>501</v>
      </c>
    </row>
    <row r="29068" spans="429:429">
      <c r="PM29068" s="782" t="s">
        <v>501</v>
      </c>
    </row>
    <row r="29069" spans="429:429">
      <c r="PM29069" s="782" t="s">
        <v>501</v>
      </c>
    </row>
    <row r="29070" spans="429:429">
      <c r="PM29070" s="782" t="s">
        <v>501</v>
      </c>
    </row>
    <row r="29071" spans="429:429">
      <c r="PM29071" s="782" t="s">
        <v>501</v>
      </c>
    </row>
    <row r="29072" spans="429:429">
      <c r="PM29072" s="782" t="s">
        <v>501</v>
      </c>
    </row>
    <row r="29073" spans="429:429">
      <c r="PM29073" s="782" t="s">
        <v>501</v>
      </c>
    </row>
    <row r="29074" spans="429:429">
      <c r="PM29074" s="782" t="s">
        <v>501</v>
      </c>
    </row>
    <row r="29075" spans="429:429">
      <c r="PM29075" s="782" t="s">
        <v>501</v>
      </c>
    </row>
    <row r="29076" spans="429:429">
      <c r="PM29076" s="782" t="s">
        <v>501</v>
      </c>
    </row>
    <row r="29077" spans="429:429">
      <c r="PM29077" s="782" t="s">
        <v>501</v>
      </c>
    </row>
    <row r="29078" spans="429:429">
      <c r="PM29078" s="782" t="s">
        <v>501</v>
      </c>
    </row>
    <row r="29079" spans="429:429">
      <c r="PM29079" s="782" t="s">
        <v>501</v>
      </c>
    </row>
    <row r="29080" spans="429:429">
      <c r="PM29080" s="782" t="s">
        <v>501</v>
      </c>
    </row>
    <row r="29081" spans="429:429">
      <c r="PM29081" s="782" t="s">
        <v>501</v>
      </c>
    </row>
    <row r="29082" spans="429:429">
      <c r="PM29082" s="782" t="s">
        <v>501</v>
      </c>
    </row>
    <row r="29083" spans="429:429">
      <c r="PM29083" s="782" t="s">
        <v>501</v>
      </c>
    </row>
    <row r="29084" spans="429:429">
      <c r="PM29084" s="782" t="s">
        <v>501</v>
      </c>
    </row>
    <row r="29085" spans="429:429">
      <c r="PM29085" s="782" t="s">
        <v>501</v>
      </c>
    </row>
    <row r="29086" spans="429:429">
      <c r="PM29086" s="782" t="s">
        <v>501</v>
      </c>
    </row>
    <row r="29087" spans="429:429">
      <c r="PM29087" s="782" t="s">
        <v>501</v>
      </c>
    </row>
    <row r="29088" spans="429:429">
      <c r="PM29088" s="782" t="s">
        <v>501</v>
      </c>
    </row>
    <row r="29089" spans="429:429">
      <c r="PM29089" s="782" t="s">
        <v>501</v>
      </c>
    </row>
    <row r="29090" spans="429:429">
      <c r="PM29090" s="782" t="s">
        <v>501</v>
      </c>
    </row>
    <row r="29091" spans="429:429">
      <c r="PM29091" s="782" t="s">
        <v>501</v>
      </c>
    </row>
    <row r="29092" spans="429:429">
      <c r="PM29092" s="782" t="s">
        <v>501</v>
      </c>
    </row>
    <row r="29093" spans="429:429">
      <c r="PM29093" s="782" t="s">
        <v>501</v>
      </c>
    </row>
    <row r="29094" spans="429:429">
      <c r="PM29094" s="782" t="s">
        <v>501</v>
      </c>
    </row>
    <row r="29095" spans="429:429">
      <c r="PM29095" s="782" t="s">
        <v>501</v>
      </c>
    </row>
    <row r="29096" spans="429:429">
      <c r="PM29096" s="782" t="s">
        <v>501</v>
      </c>
    </row>
    <row r="29097" spans="429:429">
      <c r="PM29097" s="782" t="s">
        <v>501</v>
      </c>
    </row>
    <row r="29098" spans="429:429">
      <c r="PM29098" s="782" t="s">
        <v>501</v>
      </c>
    </row>
    <row r="29099" spans="429:429">
      <c r="PM29099" s="782" t="s">
        <v>501</v>
      </c>
    </row>
    <row r="29100" spans="429:429">
      <c r="PM29100" s="782" t="s">
        <v>501</v>
      </c>
    </row>
    <row r="29101" spans="429:429">
      <c r="PM29101" s="782" t="s">
        <v>501</v>
      </c>
    </row>
    <row r="29102" spans="429:429">
      <c r="PM29102" s="782" t="s">
        <v>501</v>
      </c>
    </row>
    <row r="29103" spans="429:429">
      <c r="PM29103" s="782" t="s">
        <v>501</v>
      </c>
    </row>
    <row r="29104" spans="429:429">
      <c r="PM29104" s="782" t="s">
        <v>501</v>
      </c>
    </row>
    <row r="29105" spans="429:429">
      <c r="PM29105" s="782" t="s">
        <v>501</v>
      </c>
    </row>
    <row r="29106" spans="429:429">
      <c r="PM29106" s="782" t="s">
        <v>501</v>
      </c>
    </row>
    <row r="29107" spans="429:429">
      <c r="PM29107" s="782" t="s">
        <v>501</v>
      </c>
    </row>
    <row r="29108" spans="429:429">
      <c r="PM29108" s="782" t="s">
        <v>501</v>
      </c>
    </row>
    <row r="29109" spans="429:429">
      <c r="PM29109" s="782" t="s">
        <v>501</v>
      </c>
    </row>
    <row r="29110" spans="429:429">
      <c r="PM29110" s="782" t="s">
        <v>501</v>
      </c>
    </row>
    <row r="29111" spans="429:429">
      <c r="PM29111" s="782" t="s">
        <v>501</v>
      </c>
    </row>
    <row r="29112" spans="429:429">
      <c r="PM29112" s="782" t="s">
        <v>501</v>
      </c>
    </row>
    <row r="29113" spans="429:429">
      <c r="PM29113" s="782" t="s">
        <v>501</v>
      </c>
    </row>
    <row r="29114" spans="429:429">
      <c r="PM29114" s="782" t="s">
        <v>501</v>
      </c>
    </row>
    <row r="29115" spans="429:429">
      <c r="PM29115" s="782" t="s">
        <v>501</v>
      </c>
    </row>
    <row r="29116" spans="429:429">
      <c r="PM29116" s="782" t="s">
        <v>501</v>
      </c>
    </row>
    <row r="29117" spans="429:429">
      <c r="PM29117" s="782" t="s">
        <v>501</v>
      </c>
    </row>
    <row r="29118" spans="429:429">
      <c r="PM29118" s="782" t="s">
        <v>501</v>
      </c>
    </row>
    <row r="29119" spans="429:429">
      <c r="PM29119" s="782" t="s">
        <v>501</v>
      </c>
    </row>
    <row r="29120" spans="429:429">
      <c r="PM29120" s="782" t="s">
        <v>501</v>
      </c>
    </row>
    <row r="29121" spans="429:429">
      <c r="PM29121" s="782" t="s">
        <v>501</v>
      </c>
    </row>
    <row r="29122" spans="429:429">
      <c r="PM29122" s="782" t="s">
        <v>501</v>
      </c>
    </row>
    <row r="29123" spans="429:429">
      <c r="PM29123" s="782" t="s">
        <v>501</v>
      </c>
    </row>
    <row r="29124" spans="429:429">
      <c r="PM29124" s="782" t="s">
        <v>501</v>
      </c>
    </row>
    <row r="29125" spans="429:429">
      <c r="PM29125" s="782" t="s">
        <v>501</v>
      </c>
    </row>
    <row r="29126" spans="429:429">
      <c r="PM29126" s="782" t="s">
        <v>501</v>
      </c>
    </row>
    <row r="29127" spans="429:429">
      <c r="PM29127" s="782" t="s">
        <v>501</v>
      </c>
    </row>
    <row r="29128" spans="429:429">
      <c r="PM29128" s="782" t="s">
        <v>501</v>
      </c>
    </row>
    <row r="29129" spans="429:429">
      <c r="PM29129" s="782" t="s">
        <v>501</v>
      </c>
    </row>
    <row r="29130" spans="429:429">
      <c r="PM29130" s="782" t="s">
        <v>501</v>
      </c>
    </row>
    <row r="29131" spans="429:429">
      <c r="PM29131" s="782" t="s">
        <v>501</v>
      </c>
    </row>
    <row r="29132" spans="429:429">
      <c r="PM29132" s="782" t="s">
        <v>501</v>
      </c>
    </row>
    <row r="29133" spans="429:429">
      <c r="PM29133" s="782" t="s">
        <v>501</v>
      </c>
    </row>
    <row r="29134" spans="429:429">
      <c r="PM29134" s="782" t="s">
        <v>501</v>
      </c>
    </row>
    <row r="29135" spans="429:429">
      <c r="PM29135" s="782" t="s">
        <v>501</v>
      </c>
    </row>
    <row r="29136" spans="429:429">
      <c r="PM29136" s="782" t="s">
        <v>501</v>
      </c>
    </row>
    <row r="29137" spans="429:429">
      <c r="PM29137" s="782" t="s">
        <v>501</v>
      </c>
    </row>
    <row r="29138" spans="429:429">
      <c r="PM29138" s="782" t="s">
        <v>501</v>
      </c>
    </row>
    <row r="29139" spans="429:429">
      <c r="PM29139" s="782" t="s">
        <v>501</v>
      </c>
    </row>
    <row r="29140" spans="429:429">
      <c r="PM29140" s="782" t="s">
        <v>501</v>
      </c>
    </row>
    <row r="29141" spans="429:429">
      <c r="PM29141" s="782" t="s">
        <v>501</v>
      </c>
    </row>
    <row r="29142" spans="429:429">
      <c r="PM29142" s="782" t="s">
        <v>501</v>
      </c>
    </row>
    <row r="29143" spans="429:429">
      <c r="PM29143" s="782" t="s">
        <v>501</v>
      </c>
    </row>
    <row r="29144" spans="429:429">
      <c r="PM29144" s="782" t="s">
        <v>501</v>
      </c>
    </row>
    <row r="29145" spans="429:429">
      <c r="PM29145" s="782" t="s">
        <v>501</v>
      </c>
    </row>
    <row r="29146" spans="429:429">
      <c r="PM29146" s="782" t="s">
        <v>501</v>
      </c>
    </row>
    <row r="29147" spans="429:429">
      <c r="PM29147" s="782" t="s">
        <v>501</v>
      </c>
    </row>
    <row r="29148" spans="429:429">
      <c r="PM29148" s="782" t="s">
        <v>501</v>
      </c>
    </row>
    <row r="29149" spans="429:429">
      <c r="PM29149" s="782" t="s">
        <v>501</v>
      </c>
    </row>
    <row r="29150" spans="429:429">
      <c r="PM29150" s="782" t="s">
        <v>501</v>
      </c>
    </row>
    <row r="29151" spans="429:429">
      <c r="PM29151" s="782" t="s">
        <v>501</v>
      </c>
    </row>
    <row r="29152" spans="429:429">
      <c r="PM29152" s="782" t="s">
        <v>501</v>
      </c>
    </row>
    <row r="29153" spans="429:429">
      <c r="PM29153" s="782" t="s">
        <v>501</v>
      </c>
    </row>
    <row r="29154" spans="429:429">
      <c r="PM29154" s="782" t="s">
        <v>501</v>
      </c>
    </row>
    <row r="29155" spans="429:429">
      <c r="PM29155" s="782" t="s">
        <v>501</v>
      </c>
    </row>
    <row r="29156" spans="429:429">
      <c r="PM29156" s="782" t="s">
        <v>501</v>
      </c>
    </row>
    <row r="29157" spans="429:429">
      <c r="PM29157" s="782" t="s">
        <v>501</v>
      </c>
    </row>
    <row r="29158" spans="429:429">
      <c r="PM29158" s="782" t="s">
        <v>501</v>
      </c>
    </row>
    <row r="29159" spans="429:429">
      <c r="PM29159" s="782" t="s">
        <v>501</v>
      </c>
    </row>
    <row r="29160" spans="429:429">
      <c r="PM29160" s="782" t="s">
        <v>501</v>
      </c>
    </row>
    <row r="29161" spans="429:429">
      <c r="PM29161" s="782" t="s">
        <v>501</v>
      </c>
    </row>
    <row r="29162" spans="429:429">
      <c r="PM29162" s="782" t="s">
        <v>501</v>
      </c>
    </row>
    <row r="29163" spans="429:429">
      <c r="PM29163" s="782" t="s">
        <v>501</v>
      </c>
    </row>
    <row r="29164" spans="429:429">
      <c r="PM29164" s="782" t="s">
        <v>501</v>
      </c>
    </row>
    <row r="29165" spans="429:429">
      <c r="PM29165" s="782" t="s">
        <v>501</v>
      </c>
    </row>
    <row r="29166" spans="429:429">
      <c r="PM29166" s="782" t="s">
        <v>501</v>
      </c>
    </row>
    <row r="29167" spans="429:429">
      <c r="PM29167" s="782" t="s">
        <v>501</v>
      </c>
    </row>
    <row r="29168" spans="429:429">
      <c r="PM29168" s="782" t="s">
        <v>501</v>
      </c>
    </row>
    <row r="29169" spans="429:429">
      <c r="PM29169" s="782" t="s">
        <v>501</v>
      </c>
    </row>
    <row r="29170" spans="429:429">
      <c r="PM29170" s="782" t="s">
        <v>501</v>
      </c>
    </row>
    <row r="29171" spans="429:429">
      <c r="PM29171" s="782" t="s">
        <v>501</v>
      </c>
    </row>
    <row r="29172" spans="429:429">
      <c r="PM29172" s="782" t="s">
        <v>501</v>
      </c>
    </row>
    <row r="29173" spans="429:429">
      <c r="PM29173" s="782" t="s">
        <v>501</v>
      </c>
    </row>
    <row r="29174" spans="429:429">
      <c r="PM29174" s="782" t="s">
        <v>501</v>
      </c>
    </row>
    <row r="29175" spans="429:429">
      <c r="PM29175" s="782" t="s">
        <v>501</v>
      </c>
    </row>
    <row r="29176" spans="429:429">
      <c r="PM29176" s="782" t="s">
        <v>501</v>
      </c>
    </row>
    <row r="29177" spans="429:429">
      <c r="PM29177" s="782" t="s">
        <v>501</v>
      </c>
    </row>
    <row r="29178" spans="429:429">
      <c r="PM29178" s="782" t="s">
        <v>501</v>
      </c>
    </row>
    <row r="29179" spans="429:429">
      <c r="PM29179" s="782" t="s">
        <v>501</v>
      </c>
    </row>
    <row r="29180" spans="429:429">
      <c r="PM29180" s="782" t="s">
        <v>501</v>
      </c>
    </row>
    <row r="29181" spans="429:429">
      <c r="PM29181" s="782" t="s">
        <v>501</v>
      </c>
    </row>
    <row r="29182" spans="429:429">
      <c r="PM29182" s="782" t="s">
        <v>501</v>
      </c>
    </row>
    <row r="29183" spans="429:429">
      <c r="PM29183" s="782" t="s">
        <v>501</v>
      </c>
    </row>
    <row r="29184" spans="429:429">
      <c r="PM29184" s="782" t="s">
        <v>501</v>
      </c>
    </row>
    <row r="29185" spans="429:429">
      <c r="PM29185" s="782" t="s">
        <v>501</v>
      </c>
    </row>
    <row r="29186" spans="429:429">
      <c r="PM29186" s="782" t="s">
        <v>501</v>
      </c>
    </row>
    <row r="29187" spans="429:429">
      <c r="PM29187" s="782" t="s">
        <v>501</v>
      </c>
    </row>
    <row r="29188" spans="429:429">
      <c r="PM29188" s="782" t="s">
        <v>501</v>
      </c>
    </row>
    <row r="29189" spans="429:429">
      <c r="PM29189" s="782" t="s">
        <v>501</v>
      </c>
    </row>
    <row r="29190" spans="429:429">
      <c r="PM29190" s="782" t="s">
        <v>501</v>
      </c>
    </row>
    <row r="29191" spans="429:429">
      <c r="PM29191" s="782" t="s">
        <v>501</v>
      </c>
    </row>
    <row r="29192" spans="429:429">
      <c r="PM29192" s="782" t="s">
        <v>501</v>
      </c>
    </row>
    <row r="29193" spans="429:429">
      <c r="PM29193" s="782" t="s">
        <v>501</v>
      </c>
    </row>
    <row r="29194" spans="429:429">
      <c r="PM29194" s="782" t="s">
        <v>501</v>
      </c>
    </row>
    <row r="29195" spans="429:429">
      <c r="PM29195" s="782" t="s">
        <v>501</v>
      </c>
    </row>
    <row r="29196" spans="429:429">
      <c r="PM29196" s="782" t="s">
        <v>501</v>
      </c>
    </row>
    <row r="29197" spans="429:429">
      <c r="PM29197" s="782" t="s">
        <v>501</v>
      </c>
    </row>
    <row r="29198" spans="429:429">
      <c r="PM29198" s="782" t="s">
        <v>501</v>
      </c>
    </row>
    <row r="29199" spans="429:429">
      <c r="PM29199" s="782" t="s">
        <v>501</v>
      </c>
    </row>
    <row r="29200" spans="429:429">
      <c r="PM29200" s="782" t="s">
        <v>501</v>
      </c>
    </row>
    <row r="29201" spans="429:429">
      <c r="PM29201" s="782" t="s">
        <v>501</v>
      </c>
    </row>
    <row r="29202" spans="429:429">
      <c r="PM29202" s="782" t="s">
        <v>501</v>
      </c>
    </row>
    <row r="29203" spans="429:429">
      <c r="PM29203" s="782" t="s">
        <v>501</v>
      </c>
    </row>
    <row r="29204" spans="429:429">
      <c r="PM29204" s="782" t="s">
        <v>501</v>
      </c>
    </row>
    <row r="29205" spans="429:429">
      <c r="PM29205" s="782" t="s">
        <v>501</v>
      </c>
    </row>
    <row r="29206" spans="429:429">
      <c r="PM29206" s="782" t="s">
        <v>501</v>
      </c>
    </row>
    <row r="29207" spans="429:429">
      <c r="PM29207" s="782" t="s">
        <v>501</v>
      </c>
    </row>
    <row r="29208" spans="429:429">
      <c r="PM29208" s="782" t="s">
        <v>501</v>
      </c>
    </row>
    <row r="29209" spans="429:429">
      <c r="PM29209" s="782" t="s">
        <v>501</v>
      </c>
    </row>
    <row r="29210" spans="429:429">
      <c r="PM29210" s="782" t="s">
        <v>501</v>
      </c>
    </row>
    <row r="29211" spans="429:429">
      <c r="PM29211" s="782" t="s">
        <v>501</v>
      </c>
    </row>
    <row r="29212" spans="429:429">
      <c r="PM29212" s="782" t="s">
        <v>501</v>
      </c>
    </row>
    <row r="29213" spans="429:429">
      <c r="PM29213" s="782" t="s">
        <v>501</v>
      </c>
    </row>
    <row r="29214" spans="429:429">
      <c r="PM29214" s="782" t="s">
        <v>501</v>
      </c>
    </row>
    <row r="29215" spans="429:429">
      <c r="PM29215" s="782" t="s">
        <v>501</v>
      </c>
    </row>
    <row r="29216" spans="429:429">
      <c r="PM29216" s="782" t="s">
        <v>501</v>
      </c>
    </row>
    <row r="29217" spans="429:429">
      <c r="PM29217" s="782" t="s">
        <v>501</v>
      </c>
    </row>
    <row r="29218" spans="429:429">
      <c r="PM29218" s="782" t="s">
        <v>501</v>
      </c>
    </row>
    <row r="29219" spans="429:429">
      <c r="PM29219" s="782" t="s">
        <v>501</v>
      </c>
    </row>
    <row r="29220" spans="429:429">
      <c r="PM29220" s="782" t="s">
        <v>501</v>
      </c>
    </row>
    <row r="29221" spans="429:429">
      <c r="PM29221" s="782" t="s">
        <v>501</v>
      </c>
    </row>
    <row r="29222" spans="429:429">
      <c r="PM29222" s="782" t="s">
        <v>501</v>
      </c>
    </row>
    <row r="29223" spans="429:429">
      <c r="PM29223" s="782" t="s">
        <v>501</v>
      </c>
    </row>
    <row r="29224" spans="429:429">
      <c r="PM29224" s="782" t="s">
        <v>501</v>
      </c>
    </row>
    <row r="29225" spans="429:429">
      <c r="PM29225" s="782" t="s">
        <v>501</v>
      </c>
    </row>
    <row r="29226" spans="429:429">
      <c r="PM29226" s="782" t="s">
        <v>501</v>
      </c>
    </row>
    <row r="29227" spans="429:429">
      <c r="PM29227" s="782" t="s">
        <v>501</v>
      </c>
    </row>
    <row r="29228" spans="429:429">
      <c r="PM29228" s="782" t="s">
        <v>501</v>
      </c>
    </row>
    <row r="29229" spans="429:429">
      <c r="PM29229" s="782" t="s">
        <v>501</v>
      </c>
    </row>
    <row r="29230" spans="429:429">
      <c r="PM29230" s="782" t="s">
        <v>501</v>
      </c>
    </row>
    <row r="29231" spans="429:429">
      <c r="PM29231" s="782" t="s">
        <v>501</v>
      </c>
    </row>
    <row r="29232" spans="429:429">
      <c r="PM29232" s="782" t="s">
        <v>501</v>
      </c>
    </row>
    <row r="29233" spans="429:429">
      <c r="PM29233" s="782" t="s">
        <v>501</v>
      </c>
    </row>
    <row r="29234" spans="429:429">
      <c r="PM29234" s="782" t="s">
        <v>501</v>
      </c>
    </row>
    <row r="29235" spans="429:429">
      <c r="PM29235" s="782" t="s">
        <v>501</v>
      </c>
    </row>
    <row r="29236" spans="429:429">
      <c r="PM29236" s="782" t="s">
        <v>501</v>
      </c>
    </row>
    <row r="29237" spans="429:429">
      <c r="PM29237" s="782" t="s">
        <v>501</v>
      </c>
    </row>
    <row r="29238" spans="429:429">
      <c r="PM29238" s="782" t="s">
        <v>501</v>
      </c>
    </row>
    <row r="29239" spans="429:429">
      <c r="PM29239" s="782" t="s">
        <v>501</v>
      </c>
    </row>
    <row r="29240" spans="429:429">
      <c r="PM29240" s="782" t="s">
        <v>501</v>
      </c>
    </row>
    <row r="29241" spans="429:429">
      <c r="PM29241" s="782" t="s">
        <v>501</v>
      </c>
    </row>
    <row r="29242" spans="429:429">
      <c r="PM29242" s="782" t="s">
        <v>501</v>
      </c>
    </row>
    <row r="29243" spans="429:429">
      <c r="PM29243" s="782" t="s">
        <v>501</v>
      </c>
    </row>
    <row r="29244" spans="429:429">
      <c r="PM29244" s="782" t="s">
        <v>501</v>
      </c>
    </row>
    <row r="29245" spans="429:429">
      <c r="PM29245" s="782" t="s">
        <v>501</v>
      </c>
    </row>
    <row r="29246" spans="429:429">
      <c r="PM29246" s="782" t="s">
        <v>501</v>
      </c>
    </row>
    <row r="29247" spans="429:429">
      <c r="PM29247" s="782" t="s">
        <v>501</v>
      </c>
    </row>
    <row r="29248" spans="429:429">
      <c r="PM29248" s="782" t="s">
        <v>501</v>
      </c>
    </row>
    <row r="29249" spans="429:429">
      <c r="PM29249" s="782" t="s">
        <v>501</v>
      </c>
    </row>
    <row r="29250" spans="429:429">
      <c r="PM29250" s="782" t="s">
        <v>501</v>
      </c>
    </row>
    <row r="29251" spans="429:429">
      <c r="PM29251" s="782" t="s">
        <v>501</v>
      </c>
    </row>
    <row r="29252" spans="429:429">
      <c r="PM29252" s="782" t="s">
        <v>501</v>
      </c>
    </row>
    <row r="29253" spans="429:429">
      <c r="PM29253" s="782" t="s">
        <v>501</v>
      </c>
    </row>
    <row r="29254" spans="429:429">
      <c r="PM29254" s="782" t="s">
        <v>501</v>
      </c>
    </row>
    <row r="29255" spans="429:429">
      <c r="PM29255" s="782" t="s">
        <v>501</v>
      </c>
    </row>
    <row r="29256" spans="429:429">
      <c r="PM29256" s="782" t="s">
        <v>501</v>
      </c>
    </row>
    <row r="29257" spans="429:429">
      <c r="PM29257" s="782" t="s">
        <v>501</v>
      </c>
    </row>
    <row r="29258" spans="429:429">
      <c r="PM29258" s="782" t="s">
        <v>501</v>
      </c>
    </row>
    <row r="29259" spans="429:429">
      <c r="PM29259" s="782" t="s">
        <v>501</v>
      </c>
    </row>
    <row r="29260" spans="429:429">
      <c r="PM29260" s="782" t="s">
        <v>501</v>
      </c>
    </row>
    <row r="29261" spans="429:429">
      <c r="PM29261" s="782" t="s">
        <v>501</v>
      </c>
    </row>
    <row r="29262" spans="429:429">
      <c r="PM29262" s="782" t="s">
        <v>501</v>
      </c>
    </row>
    <row r="29263" spans="429:429">
      <c r="PM29263" s="782" t="s">
        <v>501</v>
      </c>
    </row>
    <row r="29264" spans="429:429">
      <c r="PM29264" s="782" t="s">
        <v>501</v>
      </c>
    </row>
    <row r="29265" spans="429:429">
      <c r="PM29265" s="782" t="s">
        <v>501</v>
      </c>
    </row>
    <row r="29266" spans="429:429">
      <c r="PM29266" s="782" t="s">
        <v>501</v>
      </c>
    </row>
    <row r="29267" spans="429:429">
      <c r="PM29267" s="782" t="s">
        <v>501</v>
      </c>
    </row>
    <row r="29268" spans="429:429">
      <c r="PM29268" s="782" t="s">
        <v>501</v>
      </c>
    </row>
    <row r="29269" spans="429:429">
      <c r="PM29269" s="782" t="s">
        <v>501</v>
      </c>
    </row>
    <row r="29270" spans="429:429">
      <c r="PM29270" s="782" t="s">
        <v>501</v>
      </c>
    </row>
    <row r="29271" spans="429:429">
      <c r="PM29271" s="782" t="s">
        <v>501</v>
      </c>
    </row>
    <row r="29272" spans="429:429">
      <c r="PM29272" s="782" t="s">
        <v>501</v>
      </c>
    </row>
    <row r="29273" spans="429:429">
      <c r="PM29273" s="782" t="s">
        <v>501</v>
      </c>
    </row>
    <row r="29274" spans="429:429">
      <c r="PM29274" s="782" t="s">
        <v>501</v>
      </c>
    </row>
    <row r="29275" spans="429:429">
      <c r="PM29275" s="782" t="s">
        <v>501</v>
      </c>
    </row>
    <row r="29276" spans="429:429">
      <c r="PM29276" s="782" t="s">
        <v>501</v>
      </c>
    </row>
    <row r="29277" spans="429:429">
      <c r="PM29277" s="782" t="s">
        <v>501</v>
      </c>
    </row>
    <row r="29278" spans="429:429">
      <c r="PM29278" s="782" t="s">
        <v>501</v>
      </c>
    </row>
    <row r="29279" spans="429:429">
      <c r="PM29279" s="782" t="s">
        <v>501</v>
      </c>
    </row>
    <row r="29280" spans="429:429">
      <c r="PM29280" s="782" t="s">
        <v>501</v>
      </c>
    </row>
    <row r="29281" spans="429:429">
      <c r="PM29281" s="782" t="s">
        <v>501</v>
      </c>
    </row>
    <row r="29282" spans="429:429">
      <c r="PM29282" s="782" t="s">
        <v>501</v>
      </c>
    </row>
    <row r="29283" spans="429:429">
      <c r="PM29283" s="782" t="s">
        <v>501</v>
      </c>
    </row>
    <row r="29284" spans="429:429">
      <c r="PM29284" s="782" t="s">
        <v>501</v>
      </c>
    </row>
    <row r="29285" spans="429:429">
      <c r="PM29285" s="782" t="s">
        <v>501</v>
      </c>
    </row>
    <row r="29286" spans="429:429">
      <c r="PM29286" s="782" t="s">
        <v>501</v>
      </c>
    </row>
    <row r="29287" spans="429:429">
      <c r="PM29287" s="782" t="s">
        <v>501</v>
      </c>
    </row>
    <row r="29288" spans="429:429">
      <c r="PM29288" s="782" t="s">
        <v>501</v>
      </c>
    </row>
    <row r="29289" spans="429:429">
      <c r="PM29289" s="782" t="s">
        <v>501</v>
      </c>
    </row>
    <row r="29290" spans="429:429">
      <c r="PM29290" s="782" t="s">
        <v>501</v>
      </c>
    </row>
    <row r="29291" spans="429:429">
      <c r="PM29291" s="782" t="s">
        <v>501</v>
      </c>
    </row>
    <row r="29292" spans="429:429">
      <c r="PM29292" s="782" t="s">
        <v>501</v>
      </c>
    </row>
    <row r="29293" spans="429:429">
      <c r="PM29293" s="782" t="s">
        <v>501</v>
      </c>
    </row>
    <row r="29294" spans="429:429">
      <c r="PM29294" s="782" t="s">
        <v>501</v>
      </c>
    </row>
    <row r="29295" spans="429:429">
      <c r="PM29295" s="782" t="s">
        <v>501</v>
      </c>
    </row>
    <row r="29296" spans="429:429">
      <c r="PM29296" s="782" t="s">
        <v>501</v>
      </c>
    </row>
    <row r="29297" spans="429:429">
      <c r="PM29297" s="782" t="s">
        <v>501</v>
      </c>
    </row>
    <row r="29298" spans="429:429">
      <c r="PM29298" s="782" t="s">
        <v>501</v>
      </c>
    </row>
    <row r="29299" spans="429:429">
      <c r="PM29299" s="782" t="s">
        <v>501</v>
      </c>
    </row>
    <row r="29300" spans="429:429">
      <c r="PM29300" s="782" t="s">
        <v>501</v>
      </c>
    </row>
    <row r="29301" spans="429:429">
      <c r="PM29301" s="782" t="s">
        <v>501</v>
      </c>
    </row>
    <row r="29302" spans="429:429">
      <c r="PM29302" s="782" t="s">
        <v>501</v>
      </c>
    </row>
    <row r="29303" spans="429:429">
      <c r="PM29303" s="782" t="s">
        <v>501</v>
      </c>
    </row>
    <row r="29304" spans="429:429">
      <c r="PM29304" s="782" t="s">
        <v>501</v>
      </c>
    </row>
    <row r="29305" spans="429:429">
      <c r="PM29305" s="782" t="s">
        <v>501</v>
      </c>
    </row>
    <row r="29306" spans="429:429">
      <c r="PM29306" s="782" t="s">
        <v>501</v>
      </c>
    </row>
    <row r="29307" spans="429:429">
      <c r="PM29307" s="782" t="s">
        <v>501</v>
      </c>
    </row>
    <row r="29308" spans="429:429">
      <c r="PM29308" s="782" t="s">
        <v>501</v>
      </c>
    </row>
    <row r="29309" spans="429:429">
      <c r="PM29309" s="782" t="s">
        <v>501</v>
      </c>
    </row>
    <row r="29310" spans="429:429">
      <c r="PM29310" s="782" t="s">
        <v>501</v>
      </c>
    </row>
    <row r="29311" spans="429:429">
      <c r="PM29311" s="782" t="s">
        <v>501</v>
      </c>
    </row>
    <row r="29312" spans="429:429">
      <c r="PM29312" s="782" t="s">
        <v>501</v>
      </c>
    </row>
    <row r="29313" spans="429:429">
      <c r="PM29313" s="782" t="s">
        <v>501</v>
      </c>
    </row>
    <row r="29314" spans="429:429">
      <c r="PM29314" s="782" t="s">
        <v>501</v>
      </c>
    </row>
    <row r="29315" spans="429:429">
      <c r="PM29315" s="782" t="s">
        <v>501</v>
      </c>
    </row>
    <row r="29316" spans="429:429">
      <c r="PM29316" s="782" t="s">
        <v>501</v>
      </c>
    </row>
    <row r="29317" spans="429:429">
      <c r="PM29317" s="782" t="s">
        <v>501</v>
      </c>
    </row>
    <row r="29318" spans="429:429">
      <c r="PM29318" s="782" t="s">
        <v>501</v>
      </c>
    </row>
    <row r="29319" spans="429:429">
      <c r="PM29319" s="782" t="s">
        <v>501</v>
      </c>
    </row>
    <row r="29320" spans="429:429">
      <c r="PM29320" s="782" t="s">
        <v>501</v>
      </c>
    </row>
    <row r="29321" spans="429:429">
      <c r="PM29321" s="782" t="s">
        <v>501</v>
      </c>
    </row>
    <row r="29322" spans="429:429">
      <c r="PM29322" s="782" t="s">
        <v>501</v>
      </c>
    </row>
    <row r="29323" spans="429:429">
      <c r="PM29323" s="782" t="s">
        <v>501</v>
      </c>
    </row>
    <row r="29324" spans="429:429">
      <c r="PM29324" s="782" t="s">
        <v>501</v>
      </c>
    </row>
    <row r="29325" spans="429:429">
      <c r="PM29325" s="782" t="s">
        <v>501</v>
      </c>
    </row>
    <row r="29326" spans="429:429">
      <c r="PM29326" s="782" t="s">
        <v>501</v>
      </c>
    </row>
    <row r="29327" spans="429:429">
      <c r="PM29327" s="782" t="s">
        <v>501</v>
      </c>
    </row>
    <row r="29328" spans="429:429">
      <c r="PM29328" s="782" t="s">
        <v>501</v>
      </c>
    </row>
    <row r="29329" spans="429:429">
      <c r="PM29329" s="782" t="s">
        <v>501</v>
      </c>
    </row>
    <row r="29330" spans="429:429">
      <c r="PM29330" s="782" t="s">
        <v>501</v>
      </c>
    </row>
    <row r="29331" spans="429:429">
      <c r="PM29331" s="782" t="s">
        <v>501</v>
      </c>
    </row>
    <row r="29332" spans="429:429">
      <c r="PM29332" s="782" t="s">
        <v>501</v>
      </c>
    </row>
    <row r="29333" spans="429:429">
      <c r="PM29333" s="782" t="s">
        <v>501</v>
      </c>
    </row>
    <row r="29334" spans="429:429">
      <c r="PM29334" s="782" t="s">
        <v>501</v>
      </c>
    </row>
    <row r="29335" spans="429:429">
      <c r="PM29335" s="782" t="s">
        <v>501</v>
      </c>
    </row>
    <row r="29336" spans="429:429">
      <c r="PM29336" s="782" t="s">
        <v>501</v>
      </c>
    </row>
    <row r="29337" spans="429:429">
      <c r="PM29337" s="782" t="s">
        <v>501</v>
      </c>
    </row>
    <row r="29338" spans="429:429">
      <c r="PM29338" s="782" t="s">
        <v>501</v>
      </c>
    </row>
    <row r="29339" spans="429:429">
      <c r="PM29339" s="782" t="s">
        <v>501</v>
      </c>
    </row>
    <row r="29340" spans="429:429">
      <c r="PM29340" s="782" t="s">
        <v>501</v>
      </c>
    </row>
    <row r="29341" spans="429:429">
      <c r="PM29341" s="782" t="s">
        <v>501</v>
      </c>
    </row>
    <row r="29342" spans="429:429">
      <c r="PM29342" s="782" t="s">
        <v>501</v>
      </c>
    </row>
    <row r="29343" spans="429:429">
      <c r="PM29343" s="782" t="s">
        <v>501</v>
      </c>
    </row>
    <row r="29344" spans="429:429">
      <c r="PM29344" s="782" t="s">
        <v>501</v>
      </c>
    </row>
    <row r="29345" spans="429:429">
      <c r="PM29345" s="782" t="s">
        <v>501</v>
      </c>
    </row>
    <row r="29346" spans="429:429">
      <c r="PM29346" s="782" t="s">
        <v>501</v>
      </c>
    </row>
    <row r="29347" spans="429:429">
      <c r="PM29347" s="782" t="s">
        <v>501</v>
      </c>
    </row>
    <row r="29348" spans="429:429">
      <c r="PM29348" s="782" t="s">
        <v>501</v>
      </c>
    </row>
    <row r="29349" spans="429:429">
      <c r="PM29349" s="782" t="s">
        <v>501</v>
      </c>
    </row>
    <row r="29350" spans="429:429">
      <c r="PM29350" s="782" t="s">
        <v>501</v>
      </c>
    </row>
    <row r="29351" spans="429:429">
      <c r="PM29351" s="782" t="s">
        <v>501</v>
      </c>
    </row>
    <row r="29352" spans="429:429">
      <c r="PM29352" s="782" t="s">
        <v>501</v>
      </c>
    </row>
    <row r="29353" spans="429:429">
      <c r="PM29353" s="782" t="s">
        <v>501</v>
      </c>
    </row>
    <row r="29354" spans="429:429">
      <c r="PM29354" s="782" t="s">
        <v>501</v>
      </c>
    </row>
    <row r="29355" spans="429:429">
      <c r="PM29355" s="782" t="s">
        <v>501</v>
      </c>
    </row>
    <row r="29356" spans="429:429">
      <c r="PM29356" s="782" t="s">
        <v>501</v>
      </c>
    </row>
    <row r="29357" spans="429:429">
      <c r="PM29357" s="782" t="s">
        <v>501</v>
      </c>
    </row>
    <row r="29358" spans="429:429">
      <c r="PM29358" s="782" t="s">
        <v>501</v>
      </c>
    </row>
    <row r="29359" spans="429:429">
      <c r="PM29359" s="782" t="s">
        <v>501</v>
      </c>
    </row>
    <row r="29360" spans="429:429">
      <c r="PM29360" s="782" t="s">
        <v>501</v>
      </c>
    </row>
    <row r="29361" spans="429:429">
      <c r="PM29361" s="782" t="s">
        <v>501</v>
      </c>
    </row>
    <row r="29362" spans="429:429">
      <c r="PM29362" s="782" t="s">
        <v>501</v>
      </c>
    </row>
    <row r="29363" spans="429:429">
      <c r="PM29363" s="782" t="s">
        <v>501</v>
      </c>
    </row>
    <row r="29364" spans="429:429">
      <c r="PM29364" s="782" t="s">
        <v>501</v>
      </c>
    </row>
    <row r="29365" spans="429:429">
      <c r="PM29365" s="782" t="s">
        <v>501</v>
      </c>
    </row>
    <row r="29366" spans="429:429">
      <c r="PM29366" s="782" t="s">
        <v>501</v>
      </c>
    </row>
    <row r="29367" spans="429:429">
      <c r="PM29367" s="782" t="s">
        <v>501</v>
      </c>
    </row>
    <row r="29368" spans="429:429">
      <c r="PM29368" s="782" t="s">
        <v>501</v>
      </c>
    </row>
    <row r="29369" spans="429:429">
      <c r="PM29369" s="782" t="s">
        <v>501</v>
      </c>
    </row>
    <row r="29370" spans="429:429">
      <c r="PM29370" s="782" t="s">
        <v>501</v>
      </c>
    </row>
    <row r="29371" spans="429:429">
      <c r="PM29371" s="782" t="s">
        <v>501</v>
      </c>
    </row>
    <row r="29372" spans="429:429">
      <c r="PM29372" s="782" t="s">
        <v>501</v>
      </c>
    </row>
    <row r="29373" spans="429:429">
      <c r="PM29373" s="782" t="s">
        <v>501</v>
      </c>
    </row>
    <row r="29374" spans="429:429">
      <c r="PM29374" s="782" t="s">
        <v>501</v>
      </c>
    </row>
    <row r="29375" spans="429:429">
      <c r="PM29375" s="782" t="s">
        <v>501</v>
      </c>
    </row>
    <row r="29376" spans="429:429">
      <c r="PM29376" s="782" t="s">
        <v>501</v>
      </c>
    </row>
    <row r="29377" spans="429:429">
      <c r="PM29377" s="782" t="s">
        <v>501</v>
      </c>
    </row>
    <row r="29378" spans="429:429">
      <c r="PM29378" s="782" t="s">
        <v>501</v>
      </c>
    </row>
    <row r="29379" spans="429:429">
      <c r="PM29379" s="782" t="s">
        <v>501</v>
      </c>
    </row>
    <row r="29380" spans="429:429">
      <c r="PM29380" s="782" t="s">
        <v>501</v>
      </c>
    </row>
    <row r="29381" spans="429:429">
      <c r="PM29381" s="782" t="s">
        <v>501</v>
      </c>
    </row>
    <row r="29382" spans="429:429">
      <c r="PM29382" s="782" t="s">
        <v>501</v>
      </c>
    </row>
    <row r="29383" spans="429:429">
      <c r="PM29383" s="782" t="s">
        <v>501</v>
      </c>
    </row>
    <row r="29384" spans="429:429">
      <c r="PM29384" s="782" t="s">
        <v>501</v>
      </c>
    </row>
    <row r="29385" spans="429:429">
      <c r="PM29385" s="782" t="s">
        <v>501</v>
      </c>
    </row>
    <row r="29386" spans="429:429">
      <c r="PM29386" s="782" t="s">
        <v>501</v>
      </c>
    </row>
    <row r="29387" spans="429:429">
      <c r="PM29387" s="782" t="s">
        <v>501</v>
      </c>
    </row>
    <row r="29388" spans="429:429">
      <c r="PM29388" s="782" t="s">
        <v>501</v>
      </c>
    </row>
    <row r="29389" spans="429:429">
      <c r="PM29389" s="782" t="s">
        <v>501</v>
      </c>
    </row>
    <row r="29390" spans="429:429">
      <c r="PM29390" s="782" t="s">
        <v>501</v>
      </c>
    </row>
    <row r="29391" spans="429:429">
      <c r="PM29391" s="782" t="s">
        <v>501</v>
      </c>
    </row>
    <row r="29392" spans="429:429">
      <c r="PM29392" s="782" t="s">
        <v>501</v>
      </c>
    </row>
    <row r="29393" spans="429:429">
      <c r="PM29393" s="782" t="s">
        <v>501</v>
      </c>
    </row>
    <row r="29394" spans="429:429">
      <c r="PM29394" s="782" t="s">
        <v>501</v>
      </c>
    </row>
    <row r="29395" spans="429:429">
      <c r="PM29395" s="782" t="s">
        <v>501</v>
      </c>
    </row>
    <row r="29396" spans="429:429">
      <c r="PM29396" s="782" t="s">
        <v>501</v>
      </c>
    </row>
    <row r="29397" spans="429:429">
      <c r="PM29397" s="782" t="s">
        <v>501</v>
      </c>
    </row>
    <row r="29398" spans="429:429">
      <c r="PM29398" s="782" t="s">
        <v>501</v>
      </c>
    </row>
    <row r="29399" spans="429:429">
      <c r="PM29399" s="782" t="s">
        <v>501</v>
      </c>
    </row>
    <row r="29400" spans="429:429">
      <c r="PM29400" s="782" t="s">
        <v>501</v>
      </c>
    </row>
    <row r="29401" spans="429:429">
      <c r="PM29401" s="782" t="s">
        <v>501</v>
      </c>
    </row>
    <row r="29402" spans="429:429">
      <c r="PM29402" s="782" t="s">
        <v>501</v>
      </c>
    </row>
    <row r="29403" spans="429:429">
      <c r="PM29403" s="782" t="s">
        <v>501</v>
      </c>
    </row>
    <row r="29404" spans="429:429">
      <c r="PM29404" s="782" t="s">
        <v>501</v>
      </c>
    </row>
    <row r="29405" spans="429:429">
      <c r="PM29405" s="782" t="s">
        <v>501</v>
      </c>
    </row>
    <row r="29406" spans="429:429">
      <c r="PM29406" s="782" t="s">
        <v>501</v>
      </c>
    </row>
    <row r="29407" spans="429:429">
      <c r="PM29407" s="782" t="s">
        <v>501</v>
      </c>
    </row>
    <row r="29408" spans="429:429">
      <c r="PM29408" s="782" t="s">
        <v>501</v>
      </c>
    </row>
    <row r="29409" spans="429:429">
      <c r="PM29409" s="782" t="s">
        <v>501</v>
      </c>
    </row>
    <row r="29410" spans="429:429">
      <c r="PM29410" s="782" t="s">
        <v>501</v>
      </c>
    </row>
    <row r="29411" spans="429:429">
      <c r="PM29411" s="782" t="s">
        <v>501</v>
      </c>
    </row>
    <row r="29412" spans="429:429">
      <c r="PM29412" s="782" t="s">
        <v>501</v>
      </c>
    </row>
    <row r="29413" spans="429:429">
      <c r="PM29413" s="782" t="s">
        <v>501</v>
      </c>
    </row>
    <row r="29414" spans="429:429">
      <c r="PM29414" s="782" t="s">
        <v>501</v>
      </c>
    </row>
    <row r="29415" spans="429:429">
      <c r="PM29415" s="782" t="s">
        <v>501</v>
      </c>
    </row>
    <row r="29416" spans="429:429">
      <c r="PM29416" s="782" t="s">
        <v>501</v>
      </c>
    </row>
    <row r="29417" spans="429:429">
      <c r="PM29417" s="782" t="s">
        <v>501</v>
      </c>
    </row>
    <row r="29418" spans="429:429">
      <c r="PM29418" s="782" t="s">
        <v>501</v>
      </c>
    </row>
    <row r="29419" spans="429:429">
      <c r="PM29419" s="782" t="s">
        <v>501</v>
      </c>
    </row>
    <row r="29420" spans="429:429">
      <c r="PM29420" s="782" t="s">
        <v>501</v>
      </c>
    </row>
    <row r="29421" spans="429:429">
      <c r="PM29421" s="782" t="s">
        <v>501</v>
      </c>
    </row>
    <row r="29422" spans="429:429">
      <c r="PM29422" s="782" t="s">
        <v>501</v>
      </c>
    </row>
    <row r="29423" spans="429:429">
      <c r="PM29423" s="782" t="s">
        <v>501</v>
      </c>
    </row>
    <row r="29424" spans="429:429">
      <c r="PM29424" s="782" t="s">
        <v>501</v>
      </c>
    </row>
    <row r="29425" spans="429:429">
      <c r="PM29425" s="782" t="s">
        <v>501</v>
      </c>
    </row>
    <row r="29426" spans="429:429">
      <c r="PM29426" s="782" t="s">
        <v>501</v>
      </c>
    </row>
    <row r="29427" spans="429:429">
      <c r="PM29427" s="782" t="s">
        <v>501</v>
      </c>
    </row>
    <row r="29428" spans="429:429">
      <c r="PM29428" s="782" t="s">
        <v>501</v>
      </c>
    </row>
    <row r="29429" spans="429:429">
      <c r="PM29429" s="782" t="s">
        <v>501</v>
      </c>
    </row>
    <row r="29430" spans="429:429">
      <c r="PM29430" s="782" t="s">
        <v>501</v>
      </c>
    </row>
    <row r="29431" spans="429:429">
      <c r="PM29431" s="782" t="s">
        <v>501</v>
      </c>
    </row>
    <row r="29432" spans="429:429">
      <c r="PM29432" s="782" t="s">
        <v>501</v>
      </c>
    </row>
    <row r="29433" spans="429:429">
      <c r="PM29433" s="782" t="s">
        <v>501</v>
      </c>
    </row>
    <row r="29434" spans="429:429">
      <c r="PM29434" s="782" t="s">
        <v>501</v>
      </c>
    </row>
    <row r="29435" spans="429:429">
      <c r="PM29435" s="782" t="s">
        <v>501</v>
      </c>
    </row>
    <row r="29436" spans="429:429">
      <c r="PM29436" s="782" t="s">
        <v>501</v>
      </c>
    </row>
    <row r="29437" spans="429:429">
      <c r="PM29437" s="782" t="s">
        <v>501</v>
      </c>
    </row>
    <row r="29438" spans="429:429">
      <c r="PM29438" s="782" t="s">
        <v>501</v>
      </c>
    </row>
    <row r="29439" spans="429:429">
      <c r="PM29439" s="782" t="s">
        <v>501</v>
      </c>
    </row>
    <row r="29440" spans="429:429">
      <c r="PM29440" s="782" t="s">
        <v>501</v>
      </c>
    </row>
    <row r="29441" spans="429:429">
      <c r="PM29441" s="782" t="s">
        <v>501</v>
      </c>
    </row>
    <row r="29442" spans="429:429">
      <c r="PM29442" s="782" t="s">
        <v>501</v>
      </c>
    </row>
    <row r="29443" spans="429:429">
      <c r="PM29443" s="782" t="s">
        <v>501</v>
      </c>
    </row>
    <row r="29444" spans="429:429">
      <c r="PM29444" s="782" t="s">
        <v>501</v>
      </c>
    </row>
    <row r="29445" spans="429:429">
      <c r="PM29445" s="782" t="s">
        <v>501</v>
      </c>
    </row>
    <row r="29446" spans="429:429">
      <c r="PM29446" s="782" t="s">
        <v>501</v>
      </c>
    </row>
    <row r="29447" spans="429:429">
      <c r="PM29447" s="782" t="s">
        <v>501</v>
      </c>
    </row>
    <row r="29448" spans="429:429">
      <c r="PM29448" s="782" t="s">
        <v>501</v>
      </c>
    </row>
    <row r="29449" spans="429:429">
      <c r="PM29449" s="782" t="s">
        <v>501</v>
      </c>
    </row>
    <row r="29450" spans="429:429">
      <c r="PM29450" s="782" t="s">
        <v>501</v>
      </c>
    </row>
    <row r="29451" spans="429:429">
      <c r="PM29451" s="782" t="s">
        <v>501</v>
      </c>
    </row>
    <row r="29452" spans="429:429">
      <c r="PM29452" s="782" t="s">
        <v>501</v>
      </c>
    </row>
    <row r="29453" spans="429:429">
      <c r="PM29453" s="782" t="s">
        <v>501</v>
      </c>
    </row>
    <row r="29454" spans="429:429">
      <c r="PM29454" s="782" t="s">
        <v>501</v>
      </c>
    </row>
    <row r="29455" spans="429:429">
      <c r="PM29455" s="782" t="s">
        <v>501</v>
      </c>
    </row>
    <row r="29456" spans="429:429">
      <c r="PM29456" s="782" t="s">
        <v>501</v>
      </c>
    </row>
    <row r="29457" spans="429:429">
      <c r="PM29457" s="782" t="s">
        <v>501</v>
      </c>
    </row>
    <row r="29458" spans="429:429">
      <c r="PM29458" s="782" t="s">
        <v>501</v>
      </c>
    </row>
    <row r="29459" spans="429:429">
      <c r="PM29459" s="782" t="s">
        <v>501</v>
      </c>
    </row>
    <row r="29460" spans="429:429">
      <c r="PM29460" s="782" t="s">
        <v>501</v>
      </c>
    </row>
    <row r="29461" spans="429:429">
      <c r="PM29461" s="782" t="s">
        <v>501</v>
      </c>
    </row>
    <row r="29462" spans="429:429">
      <c r="PM29462" s="782" t="s">
        <v>501</v>
      </c>
    </row>
    <row r="29463" spans="429:429">
      <c r="PM29463" s="782" t="s">
        <v>501</v>
      </c>
    </row>
    <row r="29464" spans="429:429">
      <c r="PM29464" s="782" t="s">
        <v>501</v>
      </c>
    </row>
    <row r="29465" spans="429:429">
      <c r="PM29465" s="782" t="s">
        <v>501</v>
      </c>
    </row>
    <row r="29466" spans="429:429">
      <c r="PM29466" s="782" t="s">
        <v>501</v>
      </c>
    </row>
    <row r="29467" spans="429:429">
      <c r="PM29467" s="782" t="s">
        <v>501</v>
      </c>
    </row>
    <row r="29468" spans="429:429">
      <c r="PM29468" s="782" t="s">
        <v>501</v>
      </c>
    </row>
    <row r="29469" spans="429:429">
      <c r="PM29469" s="782" t="s">
        <v>501</v>
      </c>
    </row>
    <row r="29470" spans="429:429">
      <c r="PM29470" s="782" t="s">
        <v>501</v>
      </c>
    </row>
    <row r="29471" spans="429:429">
      <c r="PM29471" s="782" t="s">
        <v>501</v>
      </c>
    </row>
    <row r="29472" spans="429:429">
      <c r="PM29472" s="782" t="s">
        <v>501</v>
      </c>
    </row>
    <row r="29473" spans="429:429">
      <c r="PM29473" s="782" t="s">
        <v>501</v>
      </c>
    </row>
    <row r="29474" spans="429:429">
      <c r="PM29474" s="782" t="s">
        <v>501</v>
      </c>
    </row>
    <row r="29475" spans="429:429">
      <c r="PM29475" s="782" t="s">
        <v>501</v>
      </c>
    </row>
    <row r="29476" spans="429:429">
      <c r="PM29476" s="782" t="s">
        <v>501</v>
      </c>
    </row>
    <row r="29477" spans="429:429">
      <c r="PM29477" s="782" t="s">
        <v>501</v>
      </c>
    </row>
    <row r="29478" spans="429:429">
      <c r="PM29478" s="782" t="s">
        <v>501</v>
      </c>
    </row>
    <row r="29479" spans="429:429">
      <c r="PM29479" s="782" t="s">
        <v>501</v>
      </c>
    </row>
    <row r="29480" spans="429:429">
      <c r="PM29480" s="782" t="s">
        <v>501</v>
      </c>
    </row>
    <row r="29481" spans="429:429">
      <c r="PM29481" s="782" t="s">
        <v>501</v>
      </c>
    </row>
    <row r="29482" spans="429:429">
      <c r="PM29482" s="782" t="s">
        <v>501</v>
      </c>
    </row>
    <row r="29483" spans="429:429">
      <c r="PM29483" s="782" t="s">
        <v>501</v>
      </c>
    </row>
    <row r="29484" spans="429:429">
      <c r="PM29484" s="782" t="s">
        <v>501</v>
      </c>
    </row>
    <row r="29485" spans="429:429">
      <c r="PM29485" s="782" t="s">
        <v>501</v>
      </c>
    </row>
    <row r="29486" spans="429:429">
      <c r="PM29486" s="782" t="s">
        <v>501</v>
      </c>
    </row>
    <row r="29487" spans="429:429">
      <c r="PM29487" s="782" t="s">
        <v>501</v>
      </c>
    </row>
    <row r="29488" spans="429:429">
      <c r="PM29488" s="782" t="s">
        <v>501</v>
      </c>
    </row>
    <row r="29489" spans="429:429">
      <c r="PM29489" s="782" t="s">
        <v>501</v>
      </c>
    </row>
    <row r="29490" spans="429:429">
      <c r="PM29490" s="782" t="s">
        <v>501</v>
      </c>
    </row>
    <row r="29491" spans="429:429">
      <c r="PM29491" s="782" t="s">
        <v>501</v>
      </c>
    </row>
    <row r="29492" spans="429:429">
      <c r="PM29492" s="782" t="s">
        <v>501</v>
      </c>
    </row>
    <row r="29493" spans="429:429">
      <c r="PM29493" s="782" t="s">
        <v>501</v>
      </c>
    </row>
    <row r="29494" spans="429:429">
      <c r="PM29494" s="782" t="s">
        <v>501</v>
      </c>
    </row>
    <row r="29495" spans="429:429">
      <c r="PM29495" s="782" t="s">
        <v>501</v>
      </c>
    </row>
    <row r="29496" spans="429:429">
      <c r="PM29496" s="782" t="s">
        <v>501</v>
      </c>
    </row>
    <row r="29497" spans="429:429">
      <c r="PM29497" s="782" t="s">
        <v>501</v>
      </c>
    </row>
    <row r="29498" spans="429:429">
      <c r="PM29498" s="782" t="s">
        <v>501</v>
      </c>
    </row>
    <row r="29499" spans="429:429">
      <c r="PM29499" s="782" t="s">
        <v>501</v>
      </c>
    </row>
    <row r="29500" spans="429:429">
      <c r="PM29500" s="782" t="s">
        <v>501</v>
      </c>
    </row>
    <row r="29501" spans="429:429">
      <c r="PM29501" s="782" t="s">
        <v>501</v>
      </c>
    </row>
    <row r="29502" spans="429:429">
      <c r="PM29502" s="782" t="s">
        <v>501</v>
      </c>
    </row>
    <row r="29503" spans="429:429">
      <c r="PM29503" s="782" t="s">
        <v>501</v>
      </c>
    </row>
    <row r="29504" spans="429:429">
      <c r="PM29504" s="782" t="s">
        <v>501</v>
      </c>
    </row>
    <row r="29505" spans="429:429">
      <c r="PM29505" s="782" t="s">
        <v>501</v>
      </c>
    </row>
    <row r="29506" spans="429:429">
      <c r="PM29506" s="782" t="s">
        <v>501</v>
      </c>
    </row>
    <row r="29507" spans="429:429">
      <c r="PM29507" s="782" t="s">
        <v>501</v>
      </c>
    </row>
    <row r="29508" spans="429:429">
      <c r="PM29508" s="782" t="s">
        <v>501</v>
      </c>
    </row>
    <row r="29509" spans="429:429">
      <c r="PM29509" s="782" t="s">
        <v>501</v>
      </c>
    </row>
    <row r="29510" spans="429:429">
      <c r="PM29510" s="782" t="s">
        <v>501</v>
      </c>
    </row>
    <row r="29511" spans="429:429">
      <c r="PM29511" s="782" t="s">
        <v>501</v>
      </c>
    </row>
    <row r="29512" spans="429:429">
      <c r="PM29512" s="782" t="s">
        <v>501</v>
      </c>
    </row>
    <row r="29513" spans="429:429">
      <c r="PM29513" s="782" t="s">
        <v>501</v>
      </c>
    </row>
    <row r="29514" spans="429:429">
      <c r="PM29514" s="782" t="s">
        <v>501</v>
      </c>
    </row>
    <row r="29515" spans="429:429">
      <c r="PM29515" s="782" t="s">
        <v>501</v>
      </c>
    </row>
    <row r="29516" spans="429:429">
      <c r="PM29516" s="782" t="s">
        <v>501</v>
      </c>
    </row>
    <row r="29517" spans="429:429">
      <c r="PM29517" s="782" t="s">
        <v>501</v>
      </c>
    </row>
    <row r="29518" spans="429:429">
      <c r="PM29518" s="782" t="s">
        <v>501</v>
      </c>
    </row>
    <row r="29519" spans="429:429">
      <c r="PM29519" s="782" t="s">
        <v>501</v>
      </c>
    </row>
    <row r="29520" spans="429:429">
      <c r="PM29520" s="782" t="s">
        <v>501</v>
      </c>
    </row>
    <row r="29521" spans="429:429">
      <c r="PM29521" s="782" t="s">
        <v>501</v>
      </c>
    </row>
    <row r="29522" spans="429:429">
      <c r="PM29522" s="782" t="s">
        <v>501</v>
      </c>
    </row>
    <row r="29523" spans="429:429">
      <c r="PM29523" s="782" t="s">
        <v>501</v>
      </c>
    </row>
    <row r="29524" spans="429:429">
      <c r="PM29524" s="782" t="s">
        <v>501</v>
      </c>
    </row>
    <row r="29525" spans="429:429">
      <c r="PM29525" s="782" t="s">
        <v>501</v>
      </c>
    </row>
    <row r="29526" spans="429:429">
      <c r="PM29526" s="782" t="s">
        <v>501</v>
      </c>
    </row>
    <row r="29527" spans="429:429">
      <c r="PM29527" s="782" t="s">
        <v>501</v>
      </c>
    </row>
    <row r="29528" spans="429:429">
      <c r="PM29528" s="782" t="s">
        <v>501</v>
      </c>
    </row>
    <row r="29529" spans="429:429">
      <c r="PM29529" s="782" t="s">
        <v>501</v>
      </c>
    </row>
    <row r="29530" spans="429:429">
      <c r="PM29530" s="782" t="s">
        <v>501</v>
      </c>
    </row>
    <row r="29531" spans="429:429">
      <c r="PM29531" s="782" t="s">
        <v>501</v>
      </c>
    </row>
    <row r="29532" spans="429:429">
      <c r="PM29532" s="782" t="s">
        <v>501</v>
      </c>
    </row>
    <row r="29533" spans="429:429">
      <c r="PM29533" s="782" t="s">
        <v>501</v>
      </c>
    </row>
    <row r="29534" spans="429:429">
      <c r="PM29534" s="782" t="s">
        <v>501</v>
      </c>
    </row>
    <row r="29535" spans="429:429">
      <c r="PM29535" s="782" t="s">
        <v>501</v>
      </c>
    </row>
    <row r="29536" spans="429:429">
      <c r="PM29536" s="782" t="s">
        <v>501</v>
      </c>
    </row>
    <row r="29537" spans="429:429">
      <c r="PM29537" s="782" t="s">
        <v>501</v>
      </c>
    </row>
    <row r="29538" spans="429:429">
      <c r="PM29538" s="782" t="s">
        <v>501</v>
      </c>
    </row>
    <row r="29539" spans="429:429">
      <c r="PM29539" s="782" t="s">
        <v>501</v>
      </c>
    </row>
    <row r="29540" spans="429:429">
      <c r="PM29540" s="782" t="s">
        <v>501</v>
      </c>
    </row>
    <row r="29541" spans="429:429">
      <c r="PM29541" s="782" t="s">
        <v>501</v>
      </c>
    </row>
    <row r="29542" spans="429:429">
      <c r="PM29542" s="782" t="s">
        <v>501</v>
      </c>
    </row>
    <row r="29543" spans="429:429">
      <c r="PM29543" s="782" t="s">
        <v>501</v>
      </c>
    </row>
    <row r="29544" spans="429:429">
      <c r="PM29544" s="782" t="s">
        <v>501</v>
      </c>
    </row>
    <row r="29545" spans="429:429">
      <c r="PM29545" s="782" t="s">
        <v>501</v>
      </c>
    </row>
    <row r="29546" spans="429:429">
      <c r="PM29546" s="782" t="s">
        <v>501</v>
      </c>
    </row>
    <row r="29547" spans="429:429">
      <c r="PM29547" s="782" t="s">
        <v>501</v>
      </c>
    </row>
    <row r="29548" spans="429:429">
      <c r="PM29548" s="782" t="s">
        <v>501</v>
      </c>
    </row>
    <row r="29549" spans="429:429">
      <c r="PM29549" s="782" t="s">
        <v>501</v>
      </c>
    </row>
    <row r="29550" spans="429:429">
      <c r="PM29550" s="782" t="s">
        <v>501</v>
      </c>
    </row>
    <row r="29551" spans="429:429">
      <c r="PM29551" s="782" t="s">
        <v>501</v>
      </c>
    </row>
    <row r="29552" spans="429:429">
      <c r="PM29552" s="782" t="s">
        <v>501</v>
      </c>
    </row>
    <row r="29553" spans="429:429">
      <c r="PM29553" s="782" t="s">
        <v>501</v>
      </c>
    </row>
    <row r="29554" spans="429:429">
      <c r="PM29554" s="782" t="s">
        <v>501</v>
      </c>
    </row>
    <row r="29555" spans="429:429">
      <c r="PM29555" s="782" t="s">
        <v>501</v>
      </c>
    </row>
    <row r="29556" spans="429:429">
      <c r="PM29556" s="782" t="s">
        <v>501</v>
      </c>
    </row>
    <row r="29557" spans="429:429">
      <c r="PM29557" s="782" t="s">
        <v>501</v>
      </c>
    </row>
    <row r="29558" spans="429:429">
      <c r="PM29558" s="782" t="s">
        <v>501</v>
      </c>
    </row>
    <row r="29559" spans="429:429">
      <c r="PM29559" s="782" t="s">
        <v>501</v>
      </c>
    </row>
    <row r="29560" spans="429:429">
      <c r="PM29560" s="782" t="s">
        <v>501</v>
      </c>
    </row>
    <row r="29561" spans="429:429">
      <c r="PM29561" s="782" t="s">
        <v>501</v>
      </c>
    </row>
    <row r="29562" spans="429:429">
      <c r="PM29562" s="782" t="s">
        <v>501</v>
      </c>
    </row>
    <row r="29563" spans="429:429">
      <c r="PM29563" s="782" t="s">
        <v>501</v>
      </c>
    </row>
    <row r="29564" spans="429:429">
      <c r="PM29564" s="782" t="s">
        <v>501</v>
      </c>
    </row>
    <row r="29565" spans="429:429">
      <c r="PM29565" s="782" t="s">
        <v>501</v>
      </c>
    </row>
    <row r="29566" spans="429:429">
      <c r="PM29566" s="782" t="s">
        <v>501</v>
      </c>
    </row>
    <row r="29567" spans="429:429">
      <c r="PM29567" s="782" t="s">
        <v>501</v>
      </c>
    </row>
    <row r="29568" spans="429:429">
      <c r="PM29568" s="782" t="s">
        <v>501</v>
      </c>
    </row>
    <row r="29569" spans="429:429">
      <c r="PM29569" s="782" t="s">
        <v>501</v>
      </c>
    </row>
    <row r="29570" spans="429:429">
      <c r="PM29570" s="782" t="s">
        <v>501</v>
      </c>
    </row>
    <row r="29571" spans="429:429">
      <c r="PM29571" s="782" t="s">
        <v>501</v>
      </c>
    </row>
    <row r="29572" spans="429:429">
      <c r="PM29572" s="782" t="s">
        <v>501</v>
      </c>
    </row>
    <row r="29573" spans="429:429">
      <c r="PM29573" s="782" t="s">
        <v>501</v>
      </c>
    </row>
    <row r="29574" spans="429:429">
      <c r="PM29574" s="782" t="s">
        <v>501</v>
      </c>
    </row>
    <row r="29575" spans="429:429">
      <c r="PM29575" s="782" t="s">
        <v>501</v>
      </c>
    </row>
    <row r="29576" spans="429:429">
      <c r="PM29576" s="782" t="s">
        <v>501</v>
      </c>
    </row>
    <row r="29577" spans="429:429">
      <c r="PM29577" s="782" t="s">
        <v>501</v>
      </c>
    </row>
    <row r="29578" spans="429:429">
      <c r="PM29578" s="782" t="s">
        <v>501</v>
      </c>
    </row>
    <row r="29579" spans="429:429">
      <c r="PM29579" s="782" t="s">
        <v>501</v>
      </c>
    </row>
    <row r="29580" spans="429:429">
      <c r="PM29580" s="782" t="s">
        <v>501</v>
      </c>
    </row>
    <row r="29581" spans="429:429">
      <c r="PM29581" s="782" t="s">
        <v>501</v>
      </c>
    </row>
    <row r="29582" spans="429:429">
      <c r="PM29582" s="782" t="s">
        <v>501</v>
      </c>
    </row>
    <row r="29583" spans="429:429">
      <c r="PM29583" s="782" t="s">
        <v>501</v>
      </c>
    </row>
    <row r="29584" spans="429:429">
      <c r="PM29584" s="782" t="s">
        <v>501</v>
      </c>
    </row>
    <row r="29585" spans="429:429">
      <c r="PM29585" s="782" t="s">
        <v>501</v>
      </c>
    </row>
    <row r="29586" spans="429:429">
      <c r="PM29586" s="782" t="s">
        <v>501</v>
      </c>
    </row>
    <row r="29587" spans="429:429">
      <c r="PM29587" s="782" t="s">
        <v>501</v>
      </c>
    </row>
    <row r="29588" spans="429:429">
      <c r="PM29588" s="782" t="s">
        <v>501</v>
      </c>
    </row>
    <row r="29589" spans="429:429">
      <c r="PM29589" s="782" t="s">
        <v>501</v>
      </c>
    </row>
    <row r="29590" spans="429:429">
      <c r="PM29590" s="782" t="s">
        <v>501</v>
      </c>
    </row>
    <row r="29591" spans="429:429">
      <c r="PM29591" s="782" t="s">
        <v>501</v>
      </c>
    </row>
    <row r="29592" spans="429:429">
      <c r="PM29592" s="782" t="s">
        <v>501</v>
      </c>
    </row>
    <row r="29593" spans="429:429">
      <c r="PM29593" s="782" t="s">
        <v>501</v>
      </c>
    </row>
    <row r="29594" spans="429:429">
      <c r="PM29594" s="782" t="s">
        <v>501</v>
      </c>
    </row>
    <row r="29595" spans="429:429">
      <c r="PM29595" s="782" t="s">
        <v>501</v>
      </c>
    </row>
    <row r="29596" spans="429:429">
      <c r="PM29596" s="782" t="s">
        <v>501</v>
      </c>
    </row>
    <row r="29597" spans="429:429">
      <c r="PM29597" s="782" t="s">
        <v>501</v>
      </c>
    </row>
    <row r="29598" spans="429:429">
      <c r="PM29598" s="782" t="s">
        <v>501</v>
      </c>
    </row>
    <row r="29599" spans="429:429">
      <c r="PM29599" s="782" t="s">
        <v>501</v>
      </c>
    </row>
    <row r="29600" spans="429:429">
      <c r="PM29600" s="782" t="s">
        <v>501</v>
      </c>
    </row>
    <row r="29601" spans="429:429">
      <c r="PM29601" s="782" t="s">
        <v>501</v>
      </c>
    </row>
    <row r="29602" spans="429:429">
      <c r="PM29602" s="782" t="s">
        <v>501</v>
      </c>
    </row>
    <row r="29603" spans="429:429">
      <c r="PM29603" s="782" t="s">
        <v>501</v>
      </c>
    </row>
    <row r="29604" spans="429:429">
      <c r="PM29604" s="782" t="s">
        <v>501</v>
      </c>
    </row>
    <row r="29605" spans="429:429">
      <c r="PM29605" s="782" t="s">
        <v>501</v>
      </c>
    </row>
    <row r="29606" spans="429:429">
      <c r="PM29606" s="782" t="s">
        <v>501</v>
      </c>
    </row>
    <row r="29607" spans="429:429">
      <c r="PM29607" s="782" t="s">
        <v>501</v>
      </c>
    </row>
    <row r="29608" spans="429:429">
      <c r="PM29608" s="782" t="s">
        <v>501</v>
      </c>
    </row>
    <row r="29609" spans="429:429">
      <c r="PM29609" s="782" t="s">
        <v>501</v>
      </c>
    </row>
    <row r="29610" spans="429:429">
      <c r="PM29610" s="782" t="s">
        <v>501</v>
      </c>
    </row>
    <row r="29611" spans="429:429">
      <c r="PM29611" s="782" t="s">
        <v>501</v>
      </c>
    </row>
    <row r="29612" spans="429:429">
      <c r="PM29612" s="782" t="s">
        <v>501</v>
      </c>
    </row>
    <row r="29613" spans="429:429">
      <c r="PM29613" s="782" t="s">
        <v>501</v>
      </c>
    </row>
    <row r="29614" spans="429:429">
      <c r="PM29614" s="782" t="s">
        <v>501</v>
      </c>
    </row>
    <row r="29615" spans="429:429">
      <c r="PM29615" s="782" t="s">
        <v>501</v>
      </c>
    </row>
    <row r="29616" spans="429:429">
      <c r="PM29616" s="782" t="s">
        <v>501</v>
      </c>
    </row>
    <row r="29617" spans="429:429">
      <c r="PM29617" s="782" t="s">
        <v>501</v>
      </c>
    </row>
    <row r="29618" spans="429:429">
      <c r="PM29618" s="782" t="s">
        <v>501</v>
      </c>
    </row>
    <row r="29619" spans="429:429">
      <c r="PM29619" s="782" t="s">
        <v>501</v>
      </c>
    </row>
    <row r="29620" spans="429:429">
      <c r="PM29620" s="782" t="s">
        <v>501</v>
      </c>
    </row>
    <row r="29621" spans="429:429">
      <c r="PM29621" s="782" t="s">
        <v>501</v>
      </c>
    </row>
    <row r="29622" spans="429:429">
      <c r="PM29622" s="782" t="s">
        <v>501</v>
      </c>
    </row>
    <row r="29623" spans="429:429">
      <c r="PM29623" s="782" t="s">
        <v>501</v>
      </c>
    </row>
    <row r="29624" spans="429:429">
      <c r="PM29624" s="782" t="s">
        <v>501</v>
      </c>
    </row>
    <row r="29625" spans="429:429">
      <c r="PM29625" s="782" t="s">
        <v>501</v>
      </c>
    </row>
    <row r="29626" spans="429:429">
      <c r="PM29626" s="782" t="s">
        <v>501</v>
      </c>
    </row>
    <row r="29627" spans="429:429">
      <c r="PM29627" s="782" t="s">
        <v>501</v>
      </c>
    </row>
    <row r="29628" spans="429:429">
      <c r="PM29628" s="782" t="s">
        <v>501</v>
      </c>
    </row>
    <row r="29629" spans="429:429">
      <c r="PM29629" s="782" t="s">
        <v>501</v>
      </c>
    </row>
    <row r="29630" spans="429:429">
      <c r="PM29630" s="782" t="s">
        <v>501</v>
      </c>
    </row>
    <row r="29631" spans="429:429">
      <c r="PM29631" s="782" t="s">
        <v>501</v>
      </c>
    </row>
    <row r="29632" spans="429:429">
      <c r="PM29632" s="782" t="s">
        <v>501</v>
      </c>
    </row>
    <row r="29633" spans="429:429">
      <c r="PM29633" s="782" t="s">
        <v>501</v>
      </c>
    </row>
    <row r="29634" spans="429:429">
      <c r="PM29634" s="782" t="s">
        <v>501</v>
      </c>
    </row>
    <row r="29635" spans="429:429">
      <c r="PM29635" s="782" t="s">
        <v>501</v>
      </c>
    </row>
    <row r="29636" spans="429:429">
      <c r="PM29636" s="782" t="s">
        <v>501</v>
      </c>
    </row>
    <row r="29637" spans="429:429">
      <c r="PM29637" s="782" t="s">
        <v>501</v>
      </c>
    </row>
    <row r="29638" spans="429:429">
      <c r="PM29638" s="782" t="s">
        <v>501</v>
      </c>
    </row>
    <row r="29639" spans="429:429">
      <c r="PM29639" s="782" t="s">
        <v>501</v>
      </c>
    </row>
    <row r="29640" spans="429:429">
      <c r="PM29640" s="782" t="s">
        <v>501</v>
      </c>
    </row>
    <row r="29641" spans="429:429">
      <c r="PM29641" s="782" t="s">
        <v>501</v>
      </c>
    </row>
    <row r="29642" spans="429:429">
      <c r="PM29642" s="782" t="s">
        <v>501</v>
      </c>
    </row>
    <row r="29643" spans="429:429">
      <c r="PM29643" s="782" t="s">
        <v>501</v>
      </c>
    </row>
    <row r="29644" spans="429:429">
      <c r="PM29644" s="782" t="s">
        <v>501</v>
      </c>
    </row>
    <row r="29645" spans="429:429">
      <c r="PM29645" s="782" t="s">
        <v>501</v>
      </c>
    </row>
    <row r="29646" spans="429:429">
      <c r="PM29646" s="782" t="s">
        <v>501</v>
      </c>
    </row>
    <row r="29647" spans="429:429">
      <c r="PM29647" s="782" t="s">
        <v>501</v>
      </c>
    </row>
    <row r="29648" spans="429:429">
      <c r="PM29648" s="782" t="s">
        <v>501</v>
      </c>
    </row>
    <row r="29649" spans="429:429">
      <c r="PM29649" s="782" t="s">
        <v>501</v>
      </c>
    </row>
    <row r="29650" spans="429:429">
      <c r="PM29650" s="782" t="s">
        <v>501</v>
      </c>
    </row>
    <row r="29651" spans="429:429">
      <c r="PM29651" s="782" t="s">
        <v>501</v>
      </c>
    </row>
    <row r="29652" spans="429:429">
      <c r="PM29652" s="782" t="s">
        <v>501</v>
      </c>
    </row>
    <row r="29653" spans="429:429">
      <c r="PM29653" s="782" t="s">
        <v>501</v>
      </c>
    </row>
    <row r="29654" spans="429:429">
      <c r="PM29654" s="782" t="s">
        <v>501</v>
      </c>
    </row>
    <row r="29655" spans="429:429">
      <c r="PM29655" s="782" t="s">
        <v>501</v>
      </c>
    </row>
    <row r="29656" spans="429:429">
      <c r="PM29656" s="782" t="s">
        <v>501</v>
      </c>
    </row>
    <row r="29657" spans="429:429">
      <c r="PM29657" s="782" t="s">
        <v>501</v>
      </c>
    </row>
    <row r="29658" spans="429:429">
      <c r="PM29658" s="782" t="s">
        <v>501</v>
      </c>
    </row>
    <row r="29659" spans="429:429">
      <c r="PM29659" s="782" t="s">
        <v>501</v>
      </c>
    </row>
    <row r="29660" spans="429:429">
      <c r="PM29660" s="782" t="s">
        <v>501</v>
      </c>
    </row>
    <row r="29661" spans="429:429">
      <c r="PM29661" s="782" t="s">
        <v>501</v>
      </c>
    </row>
    <row r="29662" spans="429:429">
      <c r="PM29662" s="782" t="s">
        <v>501</v>
      </c>
    </row>
    <row r="29663" spans="429:429">
      <c r="PM29663" s="782" t="s">
        <v>501</v>
      </c>
    </row>
    <row r="29664" spans="429:429">
      <c r="PM29664" s="782" t="s">
        <v>501</v>
      </c>
    </row>
    <row r="29665" spans="429:429">
      <c r="PM29665" s="782" t="s">
        <v>501</v>
      </c>
    </row>
    <row r="29666" spans="429:429">
      <c r="PM29666" s="782" t="s">
        <v>501</v>
      </c>
    </row>
    <row r="29667" spans="429:429">
      <c r="PM29667" s="782" t="s">
        <v>501</v>
      </c>
    </row>
    <row r="29668" spans="429:429">
      <c r="PM29668" s="782" t="s">
        <v>501</v>
      </c>
    </row>
    <row r="29669" spans="429:429">
      <c r="PM29669" s="782" t="s">
        <v>501</v>
      </c>
    </row>
    <row r="29670" spans="429:429">
      <c r="PM29670" s="782" t="s">
        <v>501</v>
      </c>
    </row>
    <row r="29671" spans="429:429">
      <c r="PM29671" s="782" t="s">
        <v>501</v>
      </c>
    </row>
    <row r="29672" spans="429:429">
      <c r="PM29672" s="782" t="s">
        <v>501</v>
      </c>
    </row>
    <row r="29673" spans="429:429">
      <c r="PM29673" s="782" t="s">
        <v>501</v>
      </c>
    </row>
    <row r="29674" spans="429:429">
      <c r="PM29674" s="782" t="s">
        <v>501</v>
      </c>
    </row>
    <row r="29675" spans="429:429">
      <c r="PM29675" s="782" t="s">
        <v>501</v>
      </c>
    </row>
    <row r="29676" spans="429:429">
      <c r="PM29676" s="782" t="s">
        <v>501</v>
      </c>
    </row>
    <row r="29677" spans="429:429">
      <c r="PM29677" s="782" t="s">
        <v>501</v>
      </c>
    </row>
    <row r="29678" spans="429:429">
      <c r="PM29678" s="782" t="s">
        <v>501</v>
      </c>
    </row>
    <row r="29679" spans="429:429">
      <c r="PM29679" s="782" t="s">
        <v>501</v>
      </c>
    </row>
    <row r="29680" spans="429:429">
      <c r="PM29680" s="782" t="s">
        <v>501</v>
      </c>
    </row>
    <row r="29681" spans="429:429">
      <c r="PM29681" s="782" t="s">
        <v>501</v>
      </c>
    </row>
    <row r="29682" spans="429:429">
      <c r="PM29682" s="782" t="s">
        <v>501</v>
      </c>
    </row>
    <row r="29683" spans="429:429">
      <c r="PM29683" s="782" t="s">
        <v>501</v>
      </c>
    </row>
    <row r="29684" spans="429:429">
      <c r="PM29684" s="782" t="s">
        <v>501</v>
      </c>
    </row>
    <row r="29685" spans="429:429">
      <c r="PM29685" s="782" t="s">
        <v>501</v>
      </c>
    </row>
    <row r="29686" spans="429:429">
      <c r="PM29686" s="782" t="s">
        <v>501</v>
      </c>
    </row>
    <row r="29687" spans="429:429">
      <c r="PM29687" s="782" t="s">
        <v>501</v>
      </c>
    </row>
    <row r="29688" spans="429:429">
      <c r="PM29688" s="782" t="s">
        <v>501</v>
      </c>
    </row>
    <row r="29689" spans="429:429">
      <c r="PM29689" s="782" t="s">
        <v>501</v>
      </c>
    </row>
    <row r="29690" spans="429:429">
      <c r="PM29690" s="782" t="s">
        <v>501</v>
      </c>
    </row>
    <row r="29691" spans="429:429">
      <c r="PM29691" s="782" t="s">
        <v>501</v>
      </c>
    </row>
    <row r="29692" spans="429:429">
      <c r="PM29692" s="782" t="s">
        <v>501</v>
      </c>
    </row>
    <row r="29693" spans="429:429">
      <c r="PM29693" s="782" t="s">
        <v>501</v>
      </c>
    </row>
    <row r="29694" spans="429:429">
      <c r="PM29694" s="782" t="s">
        <v>501</v>
      </c>
    </row>
    <row r="29695" spans="429:429">
      <c r="PM29695" s="782" t="s">
        <v>501</v>
      </c>
    </row>
    <row r="29696" spans="429:429">
      <c r="PM29696" s="782" t="s">
        <v>501</v>
      </c>
    </row>
    <row r="29697" spans="429:429">
      <c r="PM29697" s="782" t="s">
        <v>501</v>
      </c>
    </row>
    <row r="29698" spans="429:429">
      <c r="PM29698" s="782" t="s">
        <v>501</v>
      </c>
    </row>
    <row r="29699" spans="429:429">
      <c r="PM29699" s="782" t="s">
        <v>501</v>
      </c>
    </row>
    <row r="29700" spans="429:429">
      <c r="PM29700" s="782" t="s">
        <v>501</v>
      </c>
    </row>
    <row r="29701" spans="429:429">
      <c r="PM29701" s="782" t="s">
        <v>501</v>
      </c>
    </row>
    <row r="29702" spans="429:429">
      <c r="PM29702" s="782" t="s">
        <v>501</v>
      </c>
    </row>
    <row r="29703" spans="429:429">
      <c r="PM29703" s="782" t="s">
        <v>501</v>
      </c>
    </row>
    <row r="29704" spans="429:429">
      <c r="PM29704" s="782" t="s">
        <v>501</v>
      </c>
    </row>
    <row r="29705" spans="429:429">
      <c r="PM29705" s="782" t="s">
        <v>501</v>
      </c>
    </row>
    <row r="29706" spans="429:429">
      <c r="PM29706" s="782" t="s">
        <v>501</v>
      </c>
    </row>
    <row r="29707" spans="429:429">
      <c r="PM29707" s="782" t="s">
        <v>501</v>
      </c>
    </row>
    <row r="29708" spans="429:429">
      <c r="PM29708" s="782" t="s">
        <v>501</v>
      </c>
    </row>
    <row r="29709" spans="429:429">
      <c r="PM29709" s="782" t="s">
        <v>501</v>
      </c>
    </row>
    <row r="29710" spans="429:429">
      <c r="PM29710" s="782" t="s">
        <v>501</v>
      </c>
    </row>
    <row r="29711" spans="429:429">
      <c r="PM29711" s="782" t="s">
        <v>501</v>
      </c>
    </row>
    <row r="29712" spans="429:429">
      <c r="PM29712" s="782" t="s">
        <v>501</v>
      </c>
    </row>
    <row r="29713" spans="429:429">
      <c r="PM29713" s="782" t="s">
        <v>501</v>
      </c>
    </row>
    <row r="29714" spans="429:429">
      <c r="PM29714" s="782" t="s">
        <v>501</v>
      </c>
    </row>
    <row r="29715" spans="429:429">
      <c r="PM29715" s="782" t="s">
        <v>501</v>
      </c>
    </row>
    <row r="29716" spans="429:429">
      <c r="PM29716" s="782" t="s">
        <v>501</v>
      </c>
    </row>
    <row r="29717" spans="429:429">
      <c r="PM29717" s="782" t="s">
        <v>501</v>
      </c>
    </row>
    <row r="29718" spans="429:429">
      <c r="PM29718" s="782" t="s">
        <v>501</v>
      </c>
    </row>
    <row r="29719" spans="429:429">
      <c r="PM29719" s="782" t="s">
        <v>501</v>
      </c>
    </row>
    <row r="29720" spans="429:429">
      <c r="PM29720" s="782" t="s">
        <v>501</v>
      </c>
    </row>
    <row r="29721" spans="429:429">
      <c r="PM29721" s="782" t="s">
        <v>501</v>
      </c>
    </row>
    <row r="29722" spans="429:429">
      <c r="PM29722" s="782" t="s">
        <v>501</v>
      </c>
    </row>
    <row r="29723" spans="429:429">
      <c r="PM29723" s="782" t="s">
        <v>501</v>
      </c>
    </row>
    <row r="29724" spans="429:429">
      <c r="PM29724" s="782" t="s">
        <v>501</v>
      </c>
    </row>
    <row r="29725" spans="429:429">
      <c r="PM29725" s="782" t="s">
        <v>501</v>
      </c>
    </row>
    <row r="29726" spans="429:429">
      <c r="PM29726" s="782" t="s">
        <v>501</v>
      </c>
    </row>
    <row r="29727" spans="429:429">
      <c r="PM29727" s="782" t="s">
        <v>501</v>
      </c>
    </row>
    <row r="29728" spans="429:429">
      <c r="PM29728" s="782" t="s">
        <v>501</v>
      </c>
    </row>
    <row r="29729" spans="429:429">
      <c r="PM29729" s="782" t="s">
        <v>501</v>
      </c>
    </row>
    <row r="29730" spans="429:429">
      <c r="PM29730" s="782" t="s">
        <v>501</v>
      </c>
    </row>
    <row r="29731" spans="429:429">
      <c r="PM29731" s="782" t="s">
        <v>501</v>
      </c>
    </row>
    <row r="29732" spans="429:429">
      <c r="PM29732" s="782" t="s">
        <v>501</v>
      </c>
    </row>
    <row r="29733" spans="429:429">
      <c r="PM29733" s="782" t="s">
        <v>501</v>
      </c>
    </row>
    <row r="29734" spans="429:429">
      <c r="PM29734" s="782" t="s">
        <v>501</v>
      </c>
    </row>
    <row r="29735" spans="429:429">
      <c r="PM29735" s="782" t="s">
        <v>501</v>
      </c>
    </row>
    <row r="29736" spans="429:429">
      <c r="PM29736" s="782" t="s">
        <v>501</v>
      </c>
    </row>
    <row r="29737" spans="429:429">
      <c r="PM29737" s="782" t="s">
        <v>501</v>
      </c>
    </row>
    <row r="29738" spans="429:429">
      <c r="PM29738" s="782" t="s">
        <v>501</v>
      </c>
    </row>
    <row r="29739" spans="429:429">
      <c r="PM29739" s="782" t="s">
        <v>501</v>
      </c>
    </row>
    <row r="29740" spans="429:429">
      <c r="PM29740" s="782" t="s">
        <v>501</v>
      </c>
    </row>
    <row r="29741" spans="429:429">
      <c r="PM29741" s="782" t="s">
        <v>501</v>
      </c>
    </row>
    <row r="29742" spans="429:429">
      <c r="PM29742" s="782" t="s">
        <v>501</v>
      </c>
    </row>
    <row r="29743" spans="429:429">
      <c r="PM29743" s="782" t="s">
        <v>501</v>
      </c>
    </row>
    <row r="29744" spans="429:429">
      <c r="PM29744" s="782" t="s">
        <v>501</v>
      </c>
    </row>
    <row r="29745" spans="429:429">
      <c r="PM29745" s="782" t="s">
        <v>501</v>
      </c>
    </row>
    <row r="29746" spans="429:429">
      <c r="PM29746" s="782" t="s">
        <v>501</v>
      </c>
    </row>
    <row r="29747" spans="429:429">
      <c r="PM29747" s="782" t="s">
        <v>501</v>
      </c>
    </row>
    <row r="29748" spans="429:429">
      <c r="PM29748" s="782" t="s">
        <v>501</v>
      </c>
    </row>
    <row r="29749" spans="429:429">
      <c r="PM29749" s="782" t="s">
        <v>501</v>
      </c>
    </row>
    <row r="29750" spans="429:429">
      <c r="PM29750" s="782" t="s">
        <v>501</v>
      </c>
    </row>
    <row r="29751" spans="429:429">
      <c r="PM29751" s="782" t="s">
        <v>501</v>
      </c>
    </row>
    <row r="29752" spans="429:429">
      <c r="PM29752" s="782" t="s">
        <v>501</v>
      </c>
    </row>
    <row r="29753" spans="429:429">
      <c r="PM29753" s="782" t="s">
        <v>501</v>
      </c>
    </row>
    <row r="29754" spans="429:429">
      <c r="PM29754" s="782" t="s">
        <v>501</v>
      </c>
    </row>
    <row r="29755" spans="429:429">
      <c r="PM29755" s="782" t="s">
        <v>501</v>
      </c>
    </row>
    <row r="29756" spans="429:429">
      <c r="PM29756" s="782" t="s">
        <v>501</v>
      </c>
    </row>
    <row r="29757" spans="429:429">
      <c r="PM29757" s="782" t="s">
        <v>501</v>
      </c>
    </row>
    <row r="29758" spans="429:429">
      <c r="PM29758" s="782" t="s">
        <v>501</v>
      </c>
    </row>
    <row r="29759" spans="429:429">
      <c r="PM29759" s="782" t="s">
        <v>501</v>
      </c>
    </row>
    <row r="29760" spans="429:429">
      <c r="PM29760" s="782" t="s">
        <v>501</v>
      </c>
    </row>
    <row r="29761" spans="429:429">
      <c r="PM29761" s="782" t="s">
        <v>501</v>
      </c>
    </row>
    <row r="29762" spans="429:429">
      <c r="PM29762" s="782" t="s">
        <v>501</v>
      </c>
    </row>
    <row r="29763" spans="429:429">
      <c r="PM29763" s="782" t="s">
        <v>501</v>
      </c>
    </row>
    <row r="29764" spans="429:429">
      <c r="PM29764" s="782" t="s">
        <v>501</v>
      </c>
    </row>
    <row r="29765" spans="429:429">
      <c r="PM29765" s="782" t="s">
        <v>501</v>
      </c>
    </row>
    <row r="29766" spans="429:429">
      <c r="PM29766" s="782" t="s">
        <v>501</v>
      </c>
    </row>
    <row r="29767" spans="429:429">
      <c r="PM29767" s="782" t="s">
        <v>501</v>
      </c>
    </row>
    <row r="29768" spans="429:429">
      <c r="PM29768" s="782" t="s">
        <v>501</v>
      </c>
    </row>
    <row r="29769" spans="429:429">
      <c r="PM29769" s="782" t="s">
        <v>501</v>
      </c>
    </row>
    <row r="29770" spans="429:429">
      <c r="PM29770" s="782" t="s">
        <v>501</v>
      </c>
    </row>
    <row r="29771" spans="429:429">
      <c r="PM29771" s="782" t="s">
        <v>501</v>
      </c>
    </row>
    <row r="29772" spans="429:429">
      <c r="PM29772" s="782" t="s">
        <v>501</v>
      </c>
    </row>
    <row r="29773" spans="429:429">
      <c r="PM29773" s="782" t="s">
        <v>501</v>
      </c>
    </row>
    <row r="29774" spans="429:429">
      <c r="PM29774" s="782" t="s">
        <v>501</v>
      </c>
    </row>
    <row r="29775" spans="429:429">
      <c r="PM29775" s="782" t="s">
        <v>501</v>
      </c>
    </row>
    <row r="29776" spans="429:429">
      <c r="PM29776" s="782" t="s">
        <v>501</v>
      </c>
    </row>
    <row r="29777" spans="429:429">
      <c r="PM29777" s="782" t="s">
        <v>501</v>
      </c>
    </row>
    <row r="29778" spans="429:429">
      <c r="PM29778" s="782" t="s">
        <v>501</v>
      </c>
    </row>
    <row r="29779" spans="429:429">
      <c r="PM29779" s="782" t="s">
        <v>501</v>
      </c>
    </row>
    <row r="29780" spans="429:429">
      <c r="PM29780" s="782" t="s">
        <v>501</v>
      </c>
    </row>
    <row r="29781" spans="429:429">
      <c r="PM29781" s="782" t="s">
        <v>501</v>
      </c>
    </row>
    <row r="29782" spans="429:429">
      <c r="PM29782" s="782" t="s">
        <v>501</v>
      </c>
    </row>
    <row r="29783" spans="429:429">
      <c r="PM29783" s="782" t="s">
        <v>501</v>
      </c>
    </row>
    <row r="29784" spans="429:429">
      <c r="PM29784" s="782" t="s">
        <v>501</v>
      </c>
    </row>
    <row r="29785" spans="429:429">
      <c r="PM29785" s="782" t="s">
        <v>501</v>
      </c>
    </row>
    <row r="29786" spans="429:429">
      <c r="PM29786" s="782" t="s">
        <v>501</v>
      </c>
    </row>
    <row r="29787" spans="429:429">
      <c r="PM29787" s="782" t="s">
        <v>501</v>
      </c>
    </row>
    <row r="29788" spans="429:429">
      <c r="PM29788" s="782" t="s">
        <v>501</v>
      </c>
    </row>
    <row r="29789" spans="429:429">
      <c r="PM29789" s="782" t="s">
        <v>501</v>
      </c>
    </row>
    <row r="29790" spans="429:429">
      <c r="PM29790" s="782" t="s">
        <v>501</v>
      </c>
    </row>
    <row r="29791" spans="429:429">
      <c r="PM29791" s="782" t="s">
        <v>501</v>
      </c>
    </row>
    <row r="29792" spans="429:429">
      <c r="PM29792" s="782" t="s">
        <v>501</v>
      </c>
    </row>
    <row r="29793" spans="429:429">
      <c r="PM29793" s="782" t="s">
        <v>501</v>
      </c>
    </row>
    <row r="29794" spans="429:429">
      <c r="PM29794" s="782" t="s">
        <v>501</v>
      </c>
    </row>
    <row r="29795" spans="429:429">
      <c r="PM29795" s="782" t="s">
        <v>501</v>
      </c>
    </row>
    <row r="29796" spans="429:429">
      <c r="PM29796" s="782" t="s">
        <v>501</v>
      </c>
    </row>
    <row r="29797" spans="429:429">
      <c r="PM29797" s="782" t="s">
        <v>501</v>
      </c>
    </row>
    <row r="29798" spans="429:429">
      <c r="PM29798" s="782" t="s">
        <v>501</v>
      </c>
    </row>
    <row r="29799" spans="429:429">
      <c r="PM29799" s="782" t="s">
        <v>501</v>
      </c>
    </row>
    <row r="29800" spans="429:429">
      <c r="PM29800" s="782" t="s">
        <v>501</v>
      </c>
    </row>
    <row r="29801" spans="429:429">
      <c r="PM29801" s="782" t="s">
        <v>501</v>
      </c>
    </row>
    <row r="29802" spans="429:429">
      <c r="PM29802" s="782" t="s">
        <v>501</v>
      </c>
    </row>
    <row r="29803" spans="429:429">
      <c r="PM29803" s="782" t="s">
        <v>501</v>
      </c>
    </row>
    <row r="29804" spans="429:429">
      <c r="PM29804" s="782" t="s">
        <v>501</v>
      </c>
    </row>
    <row r="29805" spans="429:429">
      <c r="PM29805" s="782" t="s">
        <v>501</v>
      </c>
    </row>
    <row r="29806" spans="429:429">
      <c r="PM29806" s="782" t="s">
        <v>501</v>
      </c>
    </row>
    <row r="29807" spans="429:429">
      <c r="PM29807" s="782" t="s">
        <v>501</v>
      </c>
    </row>
    <row r="29808" spans="429:429">
      <c r="PM29808" s="782" t="s">
        <v>501</v>
      </c>
    </row>
    <row r="29809" spans="429:429">
      <c r="PM29809" s="782" t="s">
        <v>501</v>
      </c>
    </row>
    <row r="29810" spans="429:429">
      <c r="PM29810" s="782" t="s">
        <v>501</v>
      </c>
    </row>
    <row r="29811" spans="429:429">
      <c r="PM29811" s="782" t="s">
        <v>501</v>
      </c>
    </row>
    <row r="29812" spans="429:429">
      <c r="PM29812" s="782" t="s">
        <v>501</v>
      </c>
    </row>
    <row r="29813" spans="429:429">
      <c r="PM29813" s="782" t="s">
        <v>501</v>
      </c>
    </row>
    <row r="29814" spans="429:429">
      <c r="PM29814" s="782" t="s">
        <v>501</v>
      </c>
    </row>
    <row r="29815" spans="429:429">
      <c r="PM29815" s="782" t="s">
        <v>501</v>
      </c>
    </row>
    <row r="29816" spans="429:429">
      <c r="PM29816" s="782" t="s">
        <v>501</v>
      </c>
    </row>
    <row r="29817" spans="429:429">
      <c r="PM29817" s="782" t="s">
        <v>501</v>
      </c>
    </row>
    <row r="29818" spans="429:429">
      <c r="PM29818" s="782" t="s">
        <v>501</v>
      </c>
    </row>
    <row r="29819" spans="429:429">
      <c r="PM29819" s="782" t="s">
        <v>501</v>
      </c>
    </row>
    <row r="29820" spans="429:429">
      <c r="PM29820" s="782" t="s">
        <v>501</v>
      </c>
    </row>
    <row r="29821" spans="429:429">
      <c r="PM29821" s="782" t="s">
        <v>501</v>
      </c>
    </row>
    <row r="29822" spans="429:429">
      <c r="PM29822" s="782" t="s">
        <v>501</v>
      </c>
    </row>
    <row r="29823" spans="429:429">
      <c r="PM29823" s="782" t="s">
        <v>501</v>
      </c>
    </row>
    <row r="29824" spans="429:429">
      <c r="PM29824" s="782" t="s">
        <v>501</v>
      </c>
    </row>
    <row r="29825" spans="429:429">
      <c r="PM29825" s="782" t="s">
        <v>501</v>
      </c>
    </row>
    <row r="29826" spans="429:429">
      <c r="PM29826" s="782" t="s">
        <v>501</v>
      </c>
    </row>
    <row r="29827" spans="429:429">
      <c r="PM29827" s="782" t="s">
        <v>501</v>
      </c>
    </row>
    <row r="29828" spans="429:429">
      <c r="PM29828" s="782" t="s">
        <v>501</v>
      </c>
    </row>
    <row r="29829" spans="429:429">
      <c r="PM29829" s="782" t="s">
        <v>501</v>
      </c>
    </row>
    <row r="29830" spans="429:429">
      <c r="PM29830" s="782" t="s">
        <v>501</v>
      </c>
    </row>
    <row r="29831" spans="429:429">
      <c r="PM29831" s="782" t="s">
        <v>501</v>
      </c>
    </row>
    <row r="29832" spans="429:429">
      <c r="PM29832" s="782" t="s">
        <v>501</v>
      </c>
    </row>
    <row r="29833" spans="429:429">
      <c r="PM29833" s="782" t="s">
        <v>501</v>
      </c>
    </row>
    <row r="29834" spans="429:429">
      <c r="PM29834" s="782" t="s">
        <v>501</v>
      </c>
    </row>
    <row r="29835" spans="429:429">
      <c r="PM29835" s="782" t="s">
        <v>501</v>
      </c>
    </row>
    <row r="29836" spans="429:429">
      <c r="PM29836" s="782" t="s">
        <v>501</v>
      </c>
    </row>
    <row r="29837" spans="429:429">
      <c r="PM29837" s="782" t="s">
        <v>501</v>
      </c>
    </row>
    <row r="29838" spans="429:429">
      <c r="PM29838" s="782" t="s">
        <v>501</v>
      </c>
    </row>
    <row r="29839" spans="429:429">
      <c r="PM29839" s="782" t="s">
        <v>501</v>
      </c>
    </row>
    <row r="29840" spans="429:429">
      <c r="PM29840" s="782" t="s">
        <v>501</v>
      </c>
    </row>
    <row r="29841" spans="429:429">
      <c r="PM29841" s="782" t="s">
        <v>501</v>
      </c>
    </row>
    <row r="29842" spans="429:429">
      <c r="PM29842" s="782" t="s">
        <v>501</v>
      </c>
    </row>
    <row r="29843" spans="429:429">
      <c r="PM29843" s="782" t="s">
        <v>501</v>
      </c>
    </row>
    <row r="29844" spans="429:429">
      <c r="PM29844" s="782" t="s">
        <v>501</v>
      </c>
    </row>
    <row r="29845" spans="429:429">
      <c r="PM29845" s="782" t="s">
        <v>501</v>
      </c>
    </row>
    <row r="29846" spans="429:429">
      <c r="PM29846" s="782" t="s">
        <v>501</v>
      </c>
    </row>
    <row r="29847" spans="429:429">
      <c r="PM29847" s="782" t="s">
        <v>501</v>
      </c>
    </row>
    <row r="29848" spans="429:429">
      <c r="PM29848" s="782" t="s">
        <v>501</v>
      </c>
    </row>
    <row r="29849" spans="429:429">
      <c r="PM29849" s="782" t="s">
        <v>501</v>
      </c>
    </row>
    <row r="29850" spans="429:429">
      <c r="PM29850" s="782" t="s">
        <v>501</v>
      </c>
    </row>
    <row r="29851" spans="429:429">
      <c r="PM29851" s="782" t="s">
        <v>501</v>
      </c>
    </row>
    <row r="29852" spans="429:429">
      <c r="PM29852" s="782" t="s">
        <v>501</v>
      </c>
    </row>
    <row r="29853" spans="429:429">
      <c r="PM29853" s="782" t="s">
        <v>501</v>
      </c>
    </row>
    <row r="29854" spans="429:429">
      <c r="PM29854" s="782" t="s">
        <v>501</v>
      </c>
    </row>
    <row r="29855" spans="429:429">
      <c r="PM29855" s="782" t="s">
        <v>501</v>
      </c>
    </row>
    <row r="29856" spans="429:429">
      <c r="PM29856" s="782" t="s">
        <v>501</v>
      </c>
    </row>
    <row r="29857" spans="429:429">
      <c r="PM29857" s="782" t="s">
        <v>501</v>
      </c>
    </row>
    <row r="29858" spans="429:429">
      <c r="PM29858" s="782" t="s">
        <v>501</v>
      </c>
    </row>
    <row r="29859" spans="429:429">
      <c r="PM29859" s="782" t="s">
        <v>501</v>
      </c>
    </row>
    <row r="29860" spans="429:429">
      <c r="PM29860" s="782" t="s">
        <v>501</v>
      </c>
    </row>
    <row r="29861" spans="429:429">
      <c r="PM29861" s="782" t="s">
        <v>501</v>
      </c>
    </row>
    <row r="29862" spans="429:429">
      <c r="PM29862" s="782" t="s">
        <v>501</v>
      </c>
    </row>
    <row r="29863" spans="429:429">
      <c r="PM29863" s="782" t="s">
        <v>501</v>
      </c>
    </row>
    <row r="29864" spans="429:429">
      <c r="PM29864" s="782" t="s">
        <v>501</v>
      </c>
    </row>
    <row r="29865" spans="429:429">
      <c r="PM29865" s="782" t="s">
        <v>501</v>
      </c>
    </row>
    <row r="29866" spans="429:429">
      <c r="PM29866" s="782" t="s">
        <v>501</v>
      </c>
    </row>
    <row r="29867" spans="429:429">
      <c r="PM29867" s="782" t="s">
        <v>501</v>
      </c>
    </row>
    <row r="29868" spans="429:429">
      <c r="PM29868" s="782" t="s">
        <v>501</v>
      </c>
    </row>
    <row r="29869" spans="429:429">
      <c r="PM29869" s="782" t="s">
        <v>501</v>
      </c>
    </row>
    <row r="29870" spans="429:429">
      <c r="PM29870" s="782" t="s">
        <v>501</v>
      </c>
    </row>
    <row r="29871" spans="429:429">
      <c r="PM29871" s="782" t="s">
        <v>501</v>
      </c>
    </row>
    <row r="29872" spans="429:429">
      <c r="PM29872" s="782" t="s">
        <v>501</v>
      </c>
    </row>
    <row r="29873" spans="429:429">
      <c r="PM29873" s="782" t="s">
        <v>501</v>
      </c>
    </row>
    <row r="29874" spans="429:429">
      <c r="PM29874" s="782" t="s">
        <v>501</v>
      </c>
    </row>
    <row r="29875" spans="429:429">
      <c r="PM29875" s="782" t="s">
        <v>501</v>
      </c>
    </row>
    <row r="29876" spans="429:429">
      <c r="PM29876" s="782" t="s">
        <v>501</v>
      </c>
    </row>
    <row r="29877" spans="429:429">
      <c r="PM29877" s="782" t="s">
        <v>501</v>
      </c>
    </row>
    <row r="29878" spans="429:429">
      <c r="PM29878" s="782" t="s">
        <v>501</v>
      </c>
    </row>
    <row r="29879" spans="429:429">
      <c r="PM29879" s="782" t="s">
        <v>501</v>
      </c>
    </row>
    <row r="29880" spans="429:429">
      <c r="PM29880" s="782" t="s">
        <v>501</v>
      </c>
    </row>
    <row r="29881" spans="429:429">
      <c r="PM29881" s="782" t="s">
        <v>501</v>
      </c>
    </row>
    <row r="29882" spans="429:429">
      <c r="PM29882" s="782" t="s">
        <v>501</v>
      </c>
    </row>
    <row r="29883" spans="429:429">
      <c r="PM29883" s="782" t="s">
        <v>501</v>
      </c>
    </row>
    <row r="29884" spans="429:429">
      <c r="PM29884" s="782" t="s">
        <v>501</v>
      </c>
    </row>
    <row r="29885" spans="429:429">
      <c r="PM29885" s="782" t="s">
        <v>501</v>
      </c>
    </row>
    <row r="29886" spans="429:429">
      <c r="PM29886" s="782" t="s">
        <v>501</v>
      </c>
    </row>
    <row r="29887" spans="429:429">
      <c r="PM29887" s="782" t="s">
        <v>501</v>
      </c>
    </row>
    <row r="29888" spans="429:429">
      <c r="PM29888" s="782" t="s">
        <v>501</v>
      </c>
    </row>
    <row r="29889" spans="429:429">
      <c r="PM29889" s="782" t="s">
        <v>501</v>
      </c>
    </row>
    <row r="29890" spans="429:429">
      <c r="PM29890" s="782" t="s">
        <v>501</v>
      </c>
    </row>
    <row r="29891" spans="429:429">
      <c r="PM29891" s="782" t="s">
        <v>501</v>
      </c>
    </row>
    <row r="29892" spans="429:429">
      <c r="PM29892" s="782" t="s">
        <v>501</v>
      </c>
    </row>
    <row r="29893" spans="429:429">
      <c r="PM29893" s="782" t="s">
        <v>501</v>
      </c>
    </row>
    <row r="29894" spans="429:429">
      <c r="PM29894" s="782" t="s">
        <v>501</v>
      </c>
    </row>
    <row r="29895" spans="429:429">
      <c r="PM29895" s="782" t="s">
        <v>501</v>
      </c>
    </row>
    <row r="29896" spans="429:429">
      <c r="PM29896" s="782" t="s">
        <v>501</v>
      </c>
    </row>
    <row r="29897" spans="429:429">
      <c r="PM29897" s="782" t="s">
        <v>501</v>
      </c>
    </row>
    <row r="29898" spans="429:429">
      <c r="PM29898" s="782" t="s">
        <v>501</v>
      </c>
    </row>
    <row r="29899" spans="429:429">
      <c r="PM29899" s="782" t="s">
        <v>501</v>
      </c>
    </row>
    <row r="29900" spans="429:429">
      <c r="PM29900" s="782" t="s">
        <v>501</v>
      </c>
    </row>
    <row r="29901" spans="429:429">
      <c r="PM29901" s="782" t="s">
        <v>501</v>
      </c>
    </row>
    <row r="29902" spans="429:429">
      <c r="PM29902" s="782" t="s">
        <v>501</v>
      </c>
    </row>
    <row r="29903" spans="429:429">
      <c r="PM29903" s="782" t="s">
        <v>501</v>
      </c>
    </row>
    <row r="29904" spans="429:429">
      <c r="PM29904" s="782" t="s">
        <v>501</v>
      </c>
    </row>
    <row r="29905" spans="429:429">
      <c r="PM29905" s="782" t="s">
        <v>501</v>
      </c>
    </row>
    <row r="29906" spans="429:429">
      <c r="PM29906" s="782" t="s">
        <v>501</v>
      </c>
    </row>
    <row r="29907" spans="429:429">
      <c r="PM29907" s="782" t="s">
        <v>501</v>
      </c>
    </row>
    <row r="29908" spans="429:429">
      <c r="PM29908" s="782" t="s">
        <v>501</v>
      </c>
    </row>
    <row r="29909" spans="429:429">
      <c r="PM29909" s="782" t="s">
        <v>501</v>
      </c>
    </row>
    <row r="29910" spans="429:429">
      <c r="PM29910" s="782" t="s">
        <v>501</v>
      </c>
    </row>
    <row r="29911" spans="429:429">
      <c r="PM29911" s="782" t="s">
        <v>501</v>
      </c>
    </row>
    <row r="29912" spans="429:429">
      <c r="PM29912" s="782" t="s">
        <v>501</v>
      </c>
    </row>
    <row r="29913" spans="429:429">
      <c r="PM29913" s="782" t="s">
        <v>501</v>
      </c>
    </row>
    <row r="29914" spans="429:429">
      <c r="PM29914" s="782" t="s">
        <v>501</v>
      </c>
    </row>
    <row r="29915" spans="429:429">
      <c r="PM29915" s="782" t="s">
        <v>501</v>
      </c>
    </row>
    <row r="29916" spans="429:429">
      <c r="PM29916" s="782" t="s">
        <v>501</v>
      </c>
    </row>
    <row r="29917" spans="429:429">
      <c r="PM29917" s="782" t="s">
        <v>501</v>
      </c>
    </row>
    <row r="29918" spans="429:429">
      <c r="PM29918" s="782" t="s">
        <v>501</v>
      </c>
    </row>
    <row r="29919" spans="429:429">
      <c r="PM29919" s="782" t="s">
        <v>501</v>
      </c>
    </row>
    <row r="29920" spans="429:429">
      <c r="PM29920" s="782" t="s">
        <v>501</v>
      </c>
    </row>
    <row r="29921" spans="429:429">
      <c r="PM29921" s="782" t="s">
        <v>501</v>
      </c>
    </row>
    <row r="29922" spans="429:429">
      <c r="PM29922" s="782" t="s">
        <v>501</v>
      </c>
    </row>
    <row r="29923" spans="429:429">
      <c r="PM29923" s="782" t="s">
        <v>501</v>
      </c>
    </row>
    <row r="29924" spans="429:429">
      <c r="PM29924" s="782" t="s">
        <v>501</v>
      </c>
    </row>
    <row r="29925" spans="429:429">
      <c r="PM29925" s="782" t="s">
        <v>501</v>
      </c>
    </row>
    <row r="29926" spans="429:429">
      <c r="PM29926" s="782" t="s">
        <v>501</v>
      </c>
    </row>
    <row r="29927" spans="429:429">
      <c r="PM29927" s="782" t="s">
        <v>501</v>
      </c>
    </row>
    <row r="29928" spans="429:429">
      <c r="PM29928" s="782" t="s">
        <v>501</v>
      </c>
    </row>
    <row r="29929" spans="429:429">
      <c r="PM29929" s="782" t="s">
        <v>501</v>
      </c>
    </row>
    <row r="29930" spans="429:429">
      <c r="PM29930" s="782" t="s">
        <v>501</v>
      </c>
    </row>
    <row r="29931" spans="429:429">
      <c r="PM29931" s="782" t="s">
        <v>501</v>
      </c>
    </row>
    <row r="29932" spans="429:429">
      <c r="PM29932" s="782" t="s">
        <v>501</v>
      </c>
    </row>
    <row r="29933" spans="429:429">
      <c r="PM29933" s="782" t="s">
        <v>501</v>
      </c>
    </row>
    <row r="29934" spans="429:429">
      <c r="PM29934" s="782" t="s">
        <v>501</v>
      </c>
    </row>
    <row r="29935" spans="429:429">
      <c r="PM29935" s="782" t="s">
        <v>501</v>
      </c>
    </row>
    <row r="29936" spans="429:429">
      <c r="PM29936" s="782" t="s">
        <v>501</v>
      </c>
    </row>
    <row r="29937" spans="429:429">
      <c r="PM29937" s="782" t="s">
        <v>501</v>
      </c>
    </row>
    <row r="29938" spans="429:429">
      <c r="PM29938" s="782" t="s">
        <v>501</v>
      </c>
    </row>
    <row r="29939" spans="429:429">
      <c r="PM29939" s="782" t="s">
        <v>501</v>
      </c>
    </row>
    <row r="29940" spans="429:429">
      <c r="PM29940" s="782" t="s">
        <v>501</v>
      </c>
    </row>
    <row r="29941" spans="429:429">
      <c r="PM29941" s="782" t="s">
        <v>501</v>
      </c>
    </row>
    <row r="29942" spans="429:429">
      <c r="PM29942" s="782" t="s">
        <v>501</v>
      </c>
    </row>
    <row r="29943" spans="429:429">
      <c r="PM29943" s="782" t="s">
        <v>501</v>
      </c>
    </row>
    <row r="29944" spans="429:429">
      <c r="PM29944" s="782" t="s">
        <v>501</v>
      </c>
    </row>
    <row r="29945" spans="429:429">
      <c r="PM29945" s="782" t="s">
        <v>501</v>
      </c>
    </row>
    <row r="29946" spans="429:429">
      <c r="PM29946" s="782" t="s">
        <v>501</v>
      </c>
    </row>
    <row r="29947" spans="429:429">
      <c r="PM29947" s="782" t="s">
        <v>501</v>
      </c>
    </row>
    <row r="29948" spans="429:429">
      <c r="PM29948" s="782" t="s">
        <v>501</v>
      </c>
    </row>
    <row r="29949" spans="429:429">
      <c r="PM29949" s="782" t="s">
        <v>501</v>
      </c>
    </row>
    <row r="29950" spans="429:429">
      <c r="PM29950" s="782" t="s">
        <v>501</v>
      </c>
    </row>
    <row r="29951" spans="429:429">
      <c r="PM29951" s="782" t="s">
        <v>501</v>
      </c>
    </row>
    <row r="29952" spans="429:429">
      <c r="PM29952" s="782" t="s">
        <v>501</v>
      </c>
    </row>
    <row r="29953" spans="429:429">
      <c r="PM29953" s="782" t="s">
        <v>501</v>
      </c>
    </row>
    <row r="29954" spans="429:429">
      <c r="PM29954" s="782" t="s">
        <v>501</v>
      </c>
    </row>
    <row r="29955" spans="429:429">
      <c r="PM29955" s="782" t="s">
        <v>501</v>
      </c>
    </row>
    <row r="29956" spans="429:429">
      <c r="PM29956" s="782" t="s">
        <v>501</v>
      </c>
    </row>
    <row r="29957" spans="429:429">
      <c r="PM29957" s="782" t="s">
        <v>501</v>
      </c>
    </row>
    <row r="29958" spans="429:429">
      <c r="PM29958" s="782" t="s">
        <v>501</v>
      </c>
    </row>
    <row r="29959" spans="429:429">
      <c r="PM29959" s="782" t="s">
        <v>501</v>
      </c>
    </row>
    <row r="29960" spans="429:429">
      <c r="PM29960" s="782" t="s">
        <v>501</v>
      </c>
    </row>
    <row r="29961" spans="429:429">
      <c r="PM29961" s="782" t="s">
        <v>501</v>
      </c>
    </row>
    <row r="29962" spans="429:429">
      <c r="PM29962" s="782" t="s">
        <v>501</v>
      </c>
    </row>
    <row r="29963" spans="429:429">
      <c r="PM29963" s="782" t="s">
        <v>501</v>
      </c>
    </row>
    <row r="29964" spans="429:429">
      <c r="PM29964" s="782" t="s">
        <v>501</v>
      </c>
    </row>
    <row r="29965" spans="429:429">
      <c r="PM29965" s="782" t="s">
        <v>501</v>
      </c>
    </row>
    <row r="29966" spans="429:429">
      <c r="PM29966" s="782" t="s">
        <v>501</v>
      </c>
    </row>
    <row r="29967" spans="429:429">
      <c r="PM29967" s="782" t="s">
        <v>501</v>
      </c>
    </row>
    <row r="29968" spans="429:429">
      <c r="PM29968" s="782" t="s">
        <v>501</v>
      </c>
    </row>
    <row r="29969" spans="429:429">
      <c r="PM29969" s="782" t="s">
        <v>501</v>
      </c>
    </row>
    <row r="29970" spans="429:429">
      <c r="PM29970" s="782" t="s">
        <v>501</v>
      </c>
    </row>
    <row r="29971" spans="429:429">
      <c r="PM29971" s="782" t="s">
        <v>501</v>
      </c>
    </row>
    <row r="29972" spans="429:429">
      <c r="PM29972" s="782" t="s">
        <v>501</v>
      </c>
    </row>
    <row r="29973" spans="429:429">
      <c r="PM29973" s="782" t="s">
        <v>501</v>
      </c>
    </row>
    <row r="29974" spans="429:429">
      <c r="PM29974" s="782" t="s">
        <v>501</v>
      </c>
    </row>
    <row r="29975" spans="429:429">
      <c r="PM29975" s="782" t="s">
        <v>501</v>
      </c>
    </row>
    <row r="29976" spans="429:429">
      <c r="PM29976" s="782" t="s">
        <v>501</v>
      </c>
    </row>
    <row r="29977" spans="429:429">
      <c r="PM29977" s="782" t="s">
        <v>501</v>
      </c>
    </row>
    <row r="29978" spans="429:429">
      <c r="PM29978" s="782" t="s">
        <v>501</v>
      </c>
    </row>
    <row r="29979" spans="429:429">
      <c r="PM29979" s="782" t="s">
        <v>501</v>
      </c>
    </row>
    <row r="29980" spans="429:429">
      <c r="PM29980" s="782" t="s">
        <v>501</v>
      </c>
    </row>
    <row r="29981" spans="429:429">
      <c r="PM29981" s="782" t="s">
        <v>501</v>
      </c>
    </row>
    <row r="29982" spans="429:429">
      <c r="PM29982" s="782" t="s">
        <v>501</v>
      </c>
    </row>
    <row r="29983" spans="429:429">
      <c r="PM29983" s="782" t="s">
        <v>501</v>
      </c>
    </row>
    <row r="29984" spans="429:429">
      <c r="PM29984" s="782" t="s">
        <v>501</v>
      </c>
    </row>
    <row r="29985" spans="429:429">
      <c r="PM29985" s="782" t="s">
        <v>501</v>
      </c>
    </row>
    <row r="29986" spans="429:429">
      <c r="PM29986" s="782" t="s">
        <v>501</v>
      </c>
    </row>
    <row r="29987" spans="429:429">
      <c r="PM29987" s="782" t="s">
        <v>501</v>
      </c>
    </row>
    <row r="29988" spans="429:429">
      <c r="PM29988" s="782" t="s">
        <v>501</v>
      </c>
    </row>
    <row r="29989" spans="429:429">
      <c r="PM29989" s="782" t="s">
        <v>501</v>
      </c>
    </row>
    <row r="29990" spans="429:429">
      <c r="PM29990" s="782" t="s">
        <v>501</v>
      </c>
    </row>
    <row r="29991" spans="429:429">
      <c r="PM29991" s="782" t="s">
        <v>501</v>
      </c>
    </row>
    <row r="29992" spans="429:429">
      <c r="PM29992" s="782" t="s">
        <v>501</v>
      </c>
    </row>
    <row r="29993" spans="429:429">
      <c r="PM29993" s="782" t="s">
        <v>501</v>
      </c>
    </row>
    <row r="29994" spans="429:429">
      <c r="PM29994" s="782" t="s">
        <v>501</v>
      </c>
    </row>
    <row r="29995" spans="429:429">
      <c r="PM29995" s="782" t="s">
        <v>501</v>
      </c>
    </row>
    <row r="29996" spans="429:429">
      <c r="PM29996" s="782" t="s">
        <v>501</v>
      </c>
    </row>
    <row r="29997" spans="429:429">
      <c r="PM29997" s="782" t="s">
        <v>501</v>
      </c>
    </row>
    <row r="29998" spans="429:429">
      <c r="PM29998" s="782" t="s">
        <v>501</v>
      </c>
    </row>
    <row r="29999" spans="429:429">
      <c r="PM29999" s="782" t="s">
        <v>501</v>
      </c>
    </row>
    <row r="30000" spans="429:429">
      <c r="PM30000" s="782" t="s">
        <v>501</v>
      </c>
    </row>
    <row r="30001" spans="429:429">
      <c r="PM30001" s="782" t="s">
        <v>501</v>
      </c>
    </row>
    <row r="30002" spans="429:429">
      <c r="PM30002" s="782" t="s">
        <v>501</v>
      </c>
    </row>
    <row r="30003" spans="429:429">
      <c r="PM30003" s="782" t="s">
        <v>501</v>
      </c>
    </row>
    <row r="30004" spans="429:429">
      <c r="PM30004" s="782" t="s">
        <v>501</v>
      </c>
    </row>
    <row r="30005" spans="429:429">
      <c r="PM30005" s="782" t="s">
        <v>501</v>
      </c>
    </row>
    <row r="30006" spans="429:429">
      <c r="PM30006" s="782" t="s">
        <v>501</v>
      </c>
    </row>
    <row r="30007" spans="429:429">
      <c r="PM30007" s="782" t="s">
        <v>501</v>
      </c>
    </row>
    <row r="30008" spans="429:429">
      <c r="PM30008" s="782" t="s">
        <v>501</v>
      </c>
    </row>
    <row r="30009" spans="429:429">
      <c r="PM30009" s="782" t="s">
        <v>501</v>
      </c>
    </row>
    <row r="30010" spans="429:429">
      <c r="PM30010" s="782" t="s">
        <v>501</v>
      </c>
    </row>
    <row r="30011" spans="429:429">
      <c r="PM30011" s="782" t="s">
        <v>501</v>
      </c>
    </row>
    <row r="30012" spans="429:429">
      <c r="PM30012" s="782" t="s">
        <v>501</v>
      </c>
    </row>
    <row r="30013" spans="429:429">
      <c r="PM30013" s="782" t="s">
        <v>501</v>
      </c>
    </row>
    <row r="30014" spans="429:429">
      <c r="PM30014" s="782" t="s">
        <v>501</v>
      </c>
    </row>
    <row r="30015" spans="429:429">
      <c r="PM30015" s="782" t="s">
        <v>501</v>
      </c>
    </row>
    <row r="30016" spans="429:429">
      <c r="PM30016" s="782" t="s">
        <v>501</v>
      </c>
    </row>
    <row r="30017" spans="429:429">
      <c r="PM30017" s="782" t="s">
        <v>501</v>
      </c>
    </row>
    <row r="30018" spans="429:429">
      <c r="PM30018" s="782" t="s">
        <v>501</v>
      </c>
    </row>
    <row r="30019" spans="429:429">
      <c r="PM30019" s="782" t="s">
        <v>501</v>
      </c>
    </row>
    <row r="30020" spans="429:429">
      <c r="PM30020" s="782" t="s">
        <v>501</v>
      </c>
    </row>
    <row r="30021" spans="429:429">
      <c r="PM30021" s="782" t="s">
        <v>501</v>
      </c>
    </row>
    <row r="30022" spans="429:429">
      <c r="PM30022" s="782" t="s">
        <v>501</v>
      </c>
    </row>
    <row r="30023" spans="429:429">
      <c r="PM30023" s="782" t="s">
        <v>501</v>
      </c>
    </row>
    <row r="30024" spans="429:429">
      <c r="PM30024" s="782" t="s">
        <v>501</v>
      </c>
    </row>
    <row r="30025" spans="429:429">
      <c r="PM30025" s="782" t="s">
        <v>501</v>
      </c>
    </row>
    <row r="30026" spans="429:429">
      <c r="PM30026" s="782" t="s">
        <v>501</v>
      </c>
    </row>
    <row r="30027" spans="429:429">
      <c r="PM30027" s="782" t="s">
        <v>501</v>
      </c>
    </row>
    <row r="30028" spans="429:429">
      <c r="PM30028" s="782" t="s">
        <v>501</v>
      </c>
    </row>
    <row r="30029" spans="429:429">
      <c r="PM30029" s="782" t="s">
        <v>501</v>
      </c>
    </row>
    <row r="30030" spans="429:429">
      <c r="PM30030" s="782" t="s">
        <v>501</v>
      </c>
    </row>
    <row r="30031" spans="429:429">
      <c r="PM30031" s="782" t="s">
        <v>501</v>
      </c>
    </row>
    <row r="30032" spans="429:429">
      <c r="PM30032" s="782" t="s">
        <v>501</v>
      </c>
    </row>
    <row r="30033" spans="429:429">
      <c r="PM30033" s="782" t="s">
        <v>501</v>
      </c>
    </row>
    <row r="30034" spans="429:429">
      <c r="PM30034" s="782" t="s">
        <v>501</v>
      </c>
    </row>
    <row r="30035" spans="429:429">
      <c r="PM30035" s="782" t="s">
        <v>501</v>
      </c>
    </row>
    <row r="30036" spans="429:429">
      <c r="PM30036" s="782" t="s">
        <v>501</v>
      </c>
    </row>
    <row r="30037" spans="429:429">
      <c r="PM30037" s="782" t="s">
        <v>501</v>
      </c>
    </row>
    <row r="30038" spans="429:429">
      <c r="PM30038" s="782" t="s">
        <v>501</v>
      </c>
    </row>
    <row r="30039" spans="429:429">
      <c r="PM30039" s="782" t="s">
        <v>501</v>
      </c>
    </row>
    <row r="30040" spans="429:429">
      <c r="PM30040" s="782" t="s">
        <v>501</v>
      </c>
    </row>
    <row r="30041" spans="429:429">
      <c r="PM30041" s="782" t="s">
        <v>501</v>
      </c>
    </row>
    <row r="30042" spans="429:429">
      <c r="PM30042" s="782" t="s">
        <v>501</v>
      </c>
    </row>
    <row r="30043" spans="429:429">
      <c r="PM30043" s="782" t="s">
        <v>501</v>
      </c>
    </row>
    <row r="30044" spans="429:429">
      <c r="PM30044" s="782" t="s">
        <v>501</v>
      </c>
    </row>
    <row r="30045" spans="429:429">
      <c r="PM30045" s="782" t="s">
        <v>501</v>
      </c>
    </row>
    <row r="30046" spans="429:429">
      <c r="PM30046" s="782" t="s">
        <v>501</v>
      </c>
    </row>
    <row r="30047" spans="429:429">
      <c r="PM30047" s="782" t="s">
        <v>501</v>
      </c>
    </row>
    <row r="30048" spans="429:429">
      <c r="PM30048" s="782" t="s">
        <v>501</v>
      </c>
    </row>
    <row r="30049" spans="429:429">
      <c r="PM30049" s="782" t="s">
        <v>501</v>
      </c>
    </row>
    <row r="30050" spans="429:429">
      <c r="PM30050" s="782" t="s">
        <v>501</v>
      </c>
    </row>
    <row r="30051" spans="429:429">
      <c r="PM30051" s="782" t="s">
        <v>501</v>
      </c>
    </row>
    <row r="30052" spans="429:429">
      <c r="PM30052" s="782" t="s">
        <v>501</v>
      </c>
    </row>
    <row r="30053" spans="429:429">
      <c r="PM30053" s="782" t="s">
        <v>501</v>
      </c>
    </row>
    <row r="30054" spans="429:429">
      <c r="PM30054" s="782" t="s">
        <v>501</v>
      </c>
    </row>
    <row r="30055" spans="429:429">
      <c r="PM30055" s="782" t="s">
        <v>501</v>
      </c>
    </row>
    <row r="30056" spans="429:429">
      <c r="PM30056" s="782" t="s">
        <v>501</v>
      </c>
    </row>
    <row r="30057" spans="429:429">
      <c r="PM30057" s="782" t="s">
        <v>501</v>
      </c>
    </row>
    <row r="30058" spans="429:429">
      <c r="PM30058" s="782" t="s">
        <v>501</v>
      </c>
    </row>
    <row r="30059" spans="429:429">
      <c r="PM30059" s="782" t="s">
        <v>501</v>
      </c>
    </row>
    <row r="30060" spans="429:429">
      <c r="PM30060" s="782" t="s">
        <v>501</v>
      </c>
    </row>
    <row r="30061" spans="429:429">
      <c r="PM30061" s="782" t="s">
        <v>501</v>
      </c>
    </row>
    <row r="30062" spans="429:429">
      <c r="PM30062" s="782" t="s">
        <v>501</v>
      </c>
    </row>
    <row r="30063" spans="429:429">
      <c r="PM30063" s="782" t="s">
        <v>501</v>
      </c>
    </row>
    <row r="30064" spans="429:429">
      <c r="PM30064" s="782" t="s">
        <v>501</v>
      </c>
    </row>
    <row r="30065" spans="429:429">
      <c r="PM30065" s="782" t="s">
        <v>501</v>
      </c>
    </row>
    <row r="30066" spans="429:429">
      <c r="PM30066" s="782" t="s">
        <v>501</v>
      </c>
    </row>
    <row r="30067" spans="429:429">
      <c r="PM30067" s="782" t="s">
        <v>501</v>
      </c>
    </row>
    <row r="30068" spans="429:429">
      <c r="PM30068" s="782" t="s">
        <v>501</v>
      </c>
    </row>
    <row r="30069" spans="429:429">
      <c r="PM30069" s="782" t="s">
        <v>501</v>
      </c>
    </row>
    <row r="30070" spans="429:429">
      <c r="PM30070" s="782" t="s">
        <v>501</v>
      </c>
    </row>
    <row r="30071" spans="429:429">
      <c r="PM30071" s="782" t="s">
        <v>501</v>
      </c>
    </row>
    <row r="30072" spans="429:429">
      <c r="PM30072" s="782" t="s">
        <v>501</v>
      </c>
    </row>
    <row r="30073" spans="429:429">
      <c r="PM30073" s="782" t="s">
        <v>501</v>
      </c>
    </row>
    <row r="30074" spans="429:429">
      <c r="PM30074" s="782" t="s">
        <v>501</v>
      </c>
    </row>
    <row r="30075" spans="429:429">
      <c r="PM30075" s="782" t="s">
        <v>501</v>
      </c>
    </row>
    <row r="30076" spans="429:429">
      <c r="PM30076" s="782" t="s">
        <v>501</v>
      </c>
    </row>
    <row r="30077" spans="429:429">
      <c r="PM30077" s="782" t="s">
        <v>501</v>
      </c>
    </row>
    <row r="30078" spans="429:429">
      <c r="PM30078" s="782" t="s">
        <v>501</v>
      </c>
    </row>
    <row r="30079" spans="429:429">
      <c r="PM30079" s="782" t="s">
        <v>501</v>
      </c>
    </row>
    <row r="30080" spans="429:429">
      <c r="PM30080" s="782" t="s">
        <v>501</v>
      </c>
    </row>
    <row r="30081" spans="429:429">
      <c r="PM30081" s="782" t="s">
        <v>501</v>
      </c>
    </row>
    <row r="30082" spans="429:429">
      <c r="PM30082" s="782" t="s">
        <v>501</v>
      </c>
    </row>
    <row r="30083" spans="429:429">
      <c r="PM30083" s="782" t="s">
        <v>501</v>
      </c>
    </row>
    <row r="30084" spans="429:429">
      <c r="PM30084" s="782" t="s">
        <v>501</v>
      </c>
    </row>
    <row r="30085" spans="429:429">
      <c r="PM30085" s="782" t="s">
        <v>501</v>
      </c>
    </row>
    <row r="30086" spans="429:429">
      <c r="PM30086" s="782" t="s">
        <v>501</v>
      </c>
    </row>
    <row r="30087" spans="429:429">
      <c r="PM30087" s="782" t="s">
        <v>501</v>
      </c>
    </row>
    <row r="30088" spans="429:429">
      <c r="PM30088" s="782" t="s">
        <v>501</v>
      </c>
    </row>
    <row r="30089" spans="429:429">
      <c r="PM30089" s="782" t="s">
        <v>501</v>
      </c>
    </row>
    <row r="30090" spans="429:429">
      <c r="PM30090" s="782" t="s">
        <v>501</v>
      </c>
    </row>
    <row r="30091" spans="429:429">
      <c r="PM30091" s="782" t="s">
        <v>501</v>
      </c>
    </row>
    <row r="30092" spans="429:429">
      <c r="PM30092" s="782" t="s">
        <v>501</v>
      </c>
    </row>
    <row r="30093" spans="429:429">
      <c r="PM30093" s="782" t="s">
        <v>501</v>
      </c>
    </row>
    <row r="30094" spans="429:429">
      <c r="PM30094" s="782" t="s">
        <v>501</v>
      </c>
    </row>
    <row r="30095" spans="429:429">
      <c r="PM30095" s="782" t="s">
        <v>501</v>
      </c>
    </row>
    <row r="30096" spans="429:429">
      <c r="PM30096" s="782" t="s">
        <v>501</v>
      </c>
    </row>
    <row r="30097" spans="429:429">
      <c r="PM30097" s="782" t="s">
        <v>501</v>
      </c>
    </row>
    <row r="30098" spans="429:429">
      <c r="PM30098" s="782" t="s">
        <v>501</v>
      </c>
    </row>
    <row r="30099" spans="429:429">
      <c r="PM30099" s="782" t="s">
        <v>501</v>
      </c>
    </row>
    <row r="30100" spans="429:429">
      <c r="PM30100" s="782" t="s">
        <v>501</v>
      </c>
    </row>
    <row r="30101" spans="429:429">
      <c r="PM30101" s="782" t="s">
        <v>501</v>
      </c>
    </row>
    <row r="30102" spans="429:429">
      <c r="PM30102" s="782" t="s">
        <v>501</v>
      </c>
    </row>
    <row r="30103" spans="429:429">
      <c r="PM30103" s="782" t="s">
        <v>501</v>
      </c>
    </row>
    <row r="30104" spans="429:429">
      <c r="PM30104" s="782" t="s">
        <v>501</v>
      </c>
    </row>
    <row r="30105" spans="429:429">
      <c r="PM30105" s="782" t="s">
        <v>501</v>
      </c>
    </row>
    <row r="30106" spans="429:429">
      <c r="PM30106" s="782" t="s">
        <v>501</v>
      </c>
    </row>
    <row r="30107" spans="429:429">
      <c r="PM30107" s="782" t="s">
        <v>501</v>
      </c>
    </row>
    <row r="30108" spans="429:429">
      <c r="PM30108" s="782" t="s">
        <v>501</v>
      </c>
    </row>
    <row r="30109" spans="429:429">
      <c r="PM30109" s="782" t="s">
        <v>501</v>
      </c>
    </row>
    <row r="30110" spans="429:429">
      <c r="PM30110" s="782" t="s">
        <v>501</v>
      </c>
    </row>
    <row r="30111" spans="429:429">
      <c r="PM30111" s="782" t="s">
        <v>501</v>
      </c>
    </row>
    <row r="30112" spans="429:429">
      <c r="PM30112" s="782" t="s">
        <v>501</v>
      </c>
    </row>
    <row r="30113" spans="429:429">
      <c r="PM30113" s="782" t="s">
        <v>501</v>
      </c>
    </row>
    <row r="30114" spans="429:429">
      <c r="PM30114" s="782" t="s">
        <v>501</v>
      </c>
    </row>
    <row r="30115" spans="429:429">
      <c r="PM30115" s="782" t="s">
        <v>501</v>
      </c>
    </row>
    <row r="30116" spans="429:429">
      <c r="PM30116" s="782" t="s">
        <v>501</v>
      </c>
    </row>
    <row r="30117" spans="429:429">
      <c r="PM30117" s="782" t="s">
        <v>501</v>
      </c>
    </row>
    <row r="30118" spans="429:429">
      <c r="PM30118" s="782" t="s">
        <v>501</v>
      </c>
    </row>
    <row r="30119" spans="429:429">
      <c r="PM30119" s="782" t="s">
        <v>501</v>
      </c>
    </row>
    <row r="30120" spans="429:429">
      <c r="PM30120" s="782" t="s">
        <v>501</v>
      </c>
    </row>
    <row r="30121" spans="429:429">
      <c r="PM30121" s="782" t="s">
        <v>501</v>
      </c>
    </row>
    <row r="30122" spans="429:429">
      <c r="PM30122" s="782" t="s">
        <v>501</v>
      </c>
    </row>
    <row r="30123" spans="429:429">
      <c r="PM30123" s="782" t="s">
        <v>501</v>
      </c>
    </row>
    <row r="30124" spans="429:429">
      <c r="PM30124" s="782" t="s">
        <v>501</v>
      </c>
    </row>
    <row r="30125" spans="429:429">
      <c r="PM30125" s="782" t="s">
        <v>501</v>
      </c>
    </row>
    <row r="30126" spans="429:429">
      <c r="PM30126" s="782" t="s">
        <v>501</v>
      </c>
    </row>
    <row r="30127" spans="429:429">
      <c r="PM30127" s="782" t="s">
        <v>501</v>
      </c>
    </row>
    <row r="30128" spans="429:429">
      <c r="PM30128" s="782" t="s">
        <v>501</v>
      </c>
    </row>
    <row r="30129" spans="429:429">
      <c r="PM30129" s="782" t="s">
        <v>501</v>
      </c>
    </row>
    <row r="30130" spans="429:429">
      <c r="PM30130" s="782" t="s">
        <v>501</v>
      </c>
    </row>
    <row r="30131" spans="429:429">
      <c r="PM30131" s="782" t="s">
        <v>501</v>
      </c>
    </row>
    <row r="30132" spans="429:429">
      <c r="PM30132" s="782" t="s">
        <v>501</v>
      </c>
    </row>
    <row r="30133" spans="429:429">
      <c r="PM30133" s="782" t="s">
        <v>501</v>
      </c>
    </row>
    <row r="30134" spans="429:429">
      <c r="PM30134" s="782" t="s">
        <v>501</v>
      </c>
    </row>
    <row r="30135" spans="429:429">
      <c r="PM30135" s="782" t="s">
        <v>501</v>
      </c>
    </row>
    <row r="30136" spans="429:429">
      <c r="PM30136" s="782" t="s">
        <v>501</v>
      </c>
    </row>
    <row r="30137" spans="429:429">
      <c r="PM30137" s="782" t="s">
        <v>501</v>
      </c>
    </row>
    <row r="30138" spans="429:429">
      <c r="PM30138" s="782" t="s">
        <v>501</v>
      </c>
    </row>
    <row r="30139" spans="429:429">
      <c r="PM30139" s="782" t="s">
        <v>501</v>
      </c>
    </row>
    <row r="30140" spans="429:429">
      <c r="PM30140" s="782" t="s">
        <v>501</v>
      </c>
    </row>
    <row r="30141" spans="429:429">
      <c r="PM30141" s="782" t="s">
        <v>501</v>
      </c>
    </row>
    <row r="30142" spans="429:429">
      <c r="PM30142" s="782" t="s">
        <v>501</v>
      </c>
    </row>
    <row r="30143" spans="429:429">
      <c r="PM30143" s="782" t="s">
        <v>501</v>
      </c>
    </row>
    <row r="30144" spans="429:429">
      <c r="PM30144" s="782" t="s">
        <v>501</v>
      </c>
    </row>
    <row r="30145" spans="429:429">
      <c r="PM30145" s="782" t="s">
        <v>501</v>
      </c>
    </row>
    <row r="30146" spans="429:429">
      <c r="PM30146" s="782" t="s">
        <v>501</v>
      </c>
    </row>
    <row r="30147" spans="429:429">
      <c r="PM30147" s="782" t="s">
        <v>501</v>
      </c>
    </row>
    <row r="30148" spans="429:429">
      <c r="PM30148" s="782" t="s">
        <v>501</v>
      </c>
    </row>
    <row r="30149" spans="429:429">
      <c r="PM30149" s="782" t="s">
        <v>501</v>
      </c>
    </row>
    <row r="30150" spans="429:429">
      <c r="PM30150" s="782" t="s">
        <v>501</v>
      </c>
    </row>
    <row r="30151" spans="429:429">
      <c r="PM30151" s="782" t="s">
        <v>501</v>
      </c>
    </row>
    <row r="30152" spans="429:429">
      <c r="PM30152" s="782" t="s">
        <v>501</v>
      </c>
    </row>
    <row r="30153" spans="429:429">
      <c r="PM30153" s="782" t="s">
        <v>501</v>
      </c>
    </row>
    <row r="30154" spans="429:429">
      <c r="PM30154" s="782" t="s">
        <v>501</v>
      </c>
    </row>
    <row r="30155" spans="429:429">
      <c r="PM30155" s="782" t="s">
        <v>501</v>
      </c>
    </row>
    <row r="30156" spans="429:429">
      <c r="PM30156" s="782" t="s">
        <v>501</v>
      </c>
    </row>
    <row r="30157" spans="429:429">
      <c r="PM30157" s="782" t="s">
        <v>501</v>
      </c>
    </row>
    <row r="30158" spans="429:429">
      <c r="PM30158" s="782" t="s">
        <v>501</v>
      </c>
    </row>
    <row r="30159" spans="429:429">
      <c r="PM30159" s="782" t="s">
        <v>501</v>
      </c>
    </row>
    <row r="30160" spans="429:429">
      <c r="PM30160" s="782" t="s">
        <v>501</v>
      </c>
    </row>
    <row r="30161" spans="429:429">
      <c r="PM30161" s="782" t="s">
        <v>501</v>
      </c>
    </row>
    <row r="30162" spans="429:429">
      <c r="PM30162" s="782" t="s">
        <v>501</v>
      </c>
    </row>
    <row r="30163" spans="429:429">
      <c r="PM30163" s="782" t="s">
        <v>501</v>
      </c>
    </row>
    <row r="30164" spans="429:429">
      <c r="PM30164" s="782" t="s">
        <v>501</v>
      </c>
    </row>
    <row r="30165" spans="429:429">
      <c r="PM30165" s="782" t="s">
        <v>501</v>
      </c>
    </row>
    <row r="30166" spans="429:429">
      <c r="PM30166" s="782" t="s">
        <v>501</v>
      </c>
    </row>
    <row r="30167" spans="429:429">
      <c r="PM30167" s="782" t="s">
        <v>501</v>
      </c>
    </row>
    <row r="30168" spans="429:429">
      <c r="PM30168" s="782" t="s">
        <v>501</v>
      </c>
    </row>
    <row r="30169" spans="429:429">
      <c r="PM30169" s="782" t="s">
        <v>501</v>
      </c>
    </row>
    <row r="30170" spans="429:429">
      <c r="PM30170" s="782" t="s">
        <v>501</v>
      </c>
    </row>
    <row r="30171" spans="429:429">
      <c r="PM30171" s="782" t="s">
        <v>501</v>
      </c>
    </row>
    <row r="30172" spans="429:429">
      <c r="PM30172" s="782" t="s">
        <v>501</v>
      </c>
    </row>
    <row r="30173" spans="429:429">
      <c r="PM30173" s="782" t="s">
        <v>501</v>
      </c>
    </row>
    <row r="30174" spans="429:429">
      <c r="PM30174" s="782" t="s">
        <v>501</v>
      </c>
    </row>
    <row r="30175" spans="429:429">
      <c r="PM30175" s="782" t="s">
        <v>501</v>
      </c>
    </row>
    <row r="30176" spans="429:429">
      <c r="PM30176" s="782" t="s">
        <v>501</v>
      </c>
    </row>
    <row r="30177" spans="429:429">
      <c r="PM30177" s="782" t="s">
        <v>501</v>
      </c>
    </row>
    <row r="30178" spans="429:429">
      <c r="PM30178" s="782" t="s">
        <v>501</v>
      </c>
    </row>
    <row r="30179" spans="429:429">
      <c r="PM30179" s="782" t="s">
        <v>501</v>
      </c>
    </row>
    <row r="30180" spans="429:429">
      <c r="PM30180" s="782" t="s">
        <v>501</v>
      </c>
    </row>
    <row r="30181" spans="429:429">
      <c r="PM30181" s="782" t="s">
        <v>501</v>
      </c>
    </row>
    <row r="30182" spans="429:429">
      <c r="PM30182" s="782" t="s">
        <v>501</v>
      </c>
    </row>
    <row r="30183" spans="429:429">
      <c r="PM30183" s="782" t="s">
        <v>501</v>
      </c>
    </row>
    <row r="30184" spans="429:429">
      <c r="PM30184" s="782" t="s">
        <v>501</v>
      </c>
    </row>
    <row r="30185" spans="429:429">
      <c r="PM30185" s="782" t="s">
        <v>501</v>
      </c>
    </row>
    <row r="30186" spans="429:429">
      <c r="PM30186" s="782" t="s">
        <v>501</v>
      </c>
    </row>
    <row r="30187" spans="429:429">
      <c r="PM30187" s="782" t="s">
        <v>501</v>
      </c>
    </row>
    <row r="30188" spans="429:429">
      <c r="PM30188" s="782" t="s">
        <v>501</v>
      </c>
    </row>
    <row r="30189" spans="429:429">
      <c r="PM30189" s="782" t="s">
        <v>501</v>
      </c>
    </row>
    <row r="30190" spans="429:429">
      <c r="PM30190" s="782" t="s">
        <v>501</v>
      </c>
    </row>
    <row r="30191" spans="429:429">
      <c r="PM30191" s="782" t="s">
        <v>501</v>
      </c>
    </row>
    <row r="30192" spans="429:429">
      <c r="PM30192" s="782" t="s">
        <v>501</v>
      </c>
    </row>
    <row r="30193" spans="429:429">
      <c r="PM30193" s="782" t="s">
        <v>501</v>
      </c>
    </row>
    <row r="30194" spans="429:429">
      <c r="PM30194" s="782" t="s">
        <v>501</v>
      </c>
    </row>
    <row r="30195" spans="429:429">
      <c r="PM30195" s="782" t="s">
        <v>501</v>
      </c>
    </row>
    <row r="30196" spans="429:429">
      <c r="PM30196" s="782" t="s">
        <v>501</v>
      </c>
    </row>
    <row r="30197" spans="429:429">
      <c r="PM30197" s="782" t="s">
        <v>501</v>
      </c>
    </row>
    <row r="30198" spans="429:429">
      <c r="PM30198" s="782" t="s">
        <v>501</v>
      </c>
    </row>
    <row r="30199" spans="429:429">
      <c r="PM30199" s="782" t="s">
        <v>501</v>
      </c>
    </row>
    <row r="30200" spans="429:429">
      <c r="PM30200" s="782" t="s">
        <v>501</v>
      </c>
    </row>
    <row r="30201" spans="429:429">
      <c r="PM30201" s="782" t="s">
        <v>501</v>
      </c>
    </row>
    <row r="30202" spans="429:429">
      <c r="PM30202" s="782" t="s">
        <v>501</v>
      </c>
    </row>
    <row r="30203" spans="429:429">
      <c r="PM30203" s="782" t="s">
        <v>501</v>
      </c>
    </row>
    <row r="30204" spans="429:429">
      <c r="PM30204" s="782" t="s">
        <v>501</v>
      </c>
    </row>
    <row r="30205" spans="429:429">
      <c r="PM30205" s="782" t="s">
        <v>501</v>
      </c>
    </row>
    <row r="30206" spans="429:429">
      <c r="PM30206" s="782" t="s">
        <v>501</v>
      </c>
    </row>
    <row r="30207" spans="429:429">
      <c r="PM30207" s="782" t="s">
        <v>501</v>
      </c>
    </row>
    <row r="30208" spans="429:429">
      <c r="PM30208" s="782" t="s">
        <v>501</v>
      </c>
    </row>
    <row r="30209" spans="429:429">
      <c r="PM30209" s="782" t="s">
        <v>501</v>
      </c>
    </row>
    <row r="30210" spans="429:429">
      <c r="PM30210" s="782" t="s">
        <v>501</v>
      </c>
    </row>
    <row r="30211" spans="429:429">
      <c r="PM30211" s="782" t="s">
        <v>501</v>
      </c>
    </row>
    <row r="30212" spans="429:429">
      <c r="PM30212" s="782" t="s">
        <v>501</v>
      </c>
    </row>
    <row r="30213" spans="429:429">
      <c r="PM30213" s="782" t="s">
        <v>501</v>
      </c>
    </row>
    <row r="30214" spans="429:429">
      <c r="PM30214" s="782" t="s">
        <v>501</v>
      </c>
    </row>
    <row r="30215" spans="429:429">
      <c r="PM30215" s="782" t="s">
        <v>501</v>
      </c>
    </row>
    <row r="30216" spans="429:429">
      <c r="PM30216" s="782" t="s">
        <v>501</v>
      </c>
    </row>
    <row r="30217" spans="429:429">
      <c r="PM30217" s="782" t="s">
        <v>501</v>
      </c>
    </row>
    <row r="30218" spans="429:429">
      <c r="PM30218" s="782" t="s">
        <v>501</v>
      </c>
    </row>
    <row r="30219" spans="429:429">
      <c r="PM30219" s="782" t="s">
        <v>501</v>
      </c>
    </row>
    <row r="30220" spans="429:429">
      <c r="PM30220" s="782" t="s">
        <v>501</v>
      </c>
    </row>
    <row r="30221" spans="429:429">
      <c r="PM30221" s="782" t="s">
        <v>501</v>
      </c>
    </row>
    <row r="30222" spans="429:429">
      <c r="PM30222" s="782" t="s">
        <v>501</v>
      </c>
    </row>
    <row r="30223" spans="429:429">
      <c r="PM30223" s="782" t="s">
        <v>501</v>
      </c>
    </row>
    <row r="30224" spans="429:429">
      <c r="PM30224" s="782" t="s">
        <v>501</v>
      </c>
    </row>
    <row r="30225" spans="429:429">
      <c r="PM30225" s="782" t="s">
        <v>501</v>
      </c>
    </row>
    <row r="30226" spans="429:429">
      <c r="PM30226" s="782" t="s">
        <v>501</v>
      </c>
    </row>
    <row r="30227" spans="429:429">
      <c r="PM30227" s="782" t="s">
        <v>501</v>
      </c>
    </row>
    <row r="30228" spans="429:429">
      <c r="PM30228" s="782" t="s">
        <v>501</v>
      </c>
    </row>
    <row r="30229" spans="429:429">
      <c r="PM30229" s="782" t="s">
        <v>501</v>
      </c>
    </row>
    <row r="30230" spans="429:429">
      <c r="PM30230" s="782" t="s">
        <v>501</v>
      </c>
    </row>
    <row r="30231" spans="429:429">
      <c r="PM30231" s="782" t="s">
        <v>501</v>
      </c>
    </row>
    <row r="30232" spans="429:429">
      <c r="PM30232" s="782" t="s">
        <v>501</v>
      </c>
    </row>
    <row r="30233" spans="429:429">
      <c r="PM30233" s="782" t="s">
        <v>501</v>
      </c>
    </row>
    <row r="30234" spans="429:429">
      <c r="PM30234" s="782" t="s">
        <v>501</v>
      </c>
    </row>
    <row r="30235" spans="429:429">
      <c r="PM30235" s="782" t="s">
        <v>501</v>
      </c>
    </row>
    <row r="30236" spans="429:429">
      <c r="PM30236" s="782" t="s">
        <v>501</v>
      </c>
    </row>
    <row r="30237" spans="429:429">
      <c r="PM30237" s="782" t="s">
        <v>501</v>
      </c>
    </row>
    <row r="30238" spans="429:429">
      <c r="PM30238" s="782" t="s">
        <v>501</v>
      </c>
    </row>
    <row r="30239" spans="429:429">
      <c r="PM30239" s="782" t="s">
        <v>501</v>
      </c>
    </row>
    <row r="30240" spans="429:429">
      <c r="PM30240" s="782" t="s">
        <v>501</v>
      </c>
    </row>
    <row r="30241" spans="429:429">
      <c r="PM30241" s="782" t="s">
        <v>501</v>
      </c>
    </row>
    <row r="30242" spans="429:429">
      <c r="PM30242" s="782" t="s">
        <v>501</v>
      </c>
    </row>
    <row r="30243" spans="429:429">
      <c r="PM30243" s="782" t="s">
        <v>501</v>
      </c>
    </row>
    <row r="30244" spans="429:429">
      <c r="PM30244" s="782" t="s">
        <v>501</v>
      </c>
    </row>
    <row r="30245" spans="429:429">
      <c r="PM30245" s="782" t="s">
        <v>501</v>
      </c>
    </row>
    <row r="30246" spans="429:429">
      <c r="PM30246" s="782" t="s">
        <v>501</v>
      </c>
    </row>
    <row r="30247" spans="429:429">
      <c r="PM30247" s="782" t="s">
        <v>501</v>
      </c>
    </row>
    <row r="30248" spans="429:429">
      <c r="PM30248" s="782" t="s">
        <v>501</v>
      </c>
    </row>
    <row r="30249" spans="429:429">
      <c r="PM30249" s="782" t="s">
        <v>501</v>
      </c>
    </row>
    <row r="30250" spans="429:429">
      <c r="PM30250" s="782" t="s">
        <v>501</v>
      </c>
    </row>
    <row r="30251" spans="429:429">
      <c r="PM30251" s="782" t="s">
        <v>501</v>
      </c>
    </row>
    <row r="30252" spans="429:429">
      <c r="PM30252" s="782" t="s">
        <v>501</v>
      </c>
    </row>
    <row r="30253" spans="429:429">
      <c r="PM30253" s="782" t="s">
        <v>501</v>
      </c>
    </row>
    <row r="30254" spans="429:429">
      <c r="PM30254" s="782" t="s">
        <v>501</v>
      </c>
    </row>
    <row r="30255" spans="429:429">
      <c r="PM30255" s="782" t="s">
        <v>501</v>
      </c>
    </row>
    <row r="30256" spans="429:429">
      <c r="PM30256" s="782" t="s">
        <v>501</v>
      </c>
    </row>
    <row r="30257" spans="429:429">
      <c r="PM30257" s="782" t="s">
        <v>501</v>
      </c>
    </row>
    <row r="30258" spans="429:429">
      <c r="PM30258" s="782" t="s">
        <v>501</v>
      </c>
    </row>
    <row r="30259" spans="429:429">
      <c r="PM30259" s="782" t="s">
        <v>501</v>
      </c>
    </row>
    <row r="30260" spans="429:429">
      <c r="PM30260" s="782" t="s">
        <v>501</v>
      </c>
    </row>
    <row r="30261" spans="429:429">
      <c r="PM30261" s="782" t="s">
        <v>501</v>
      </c>
    </row>
    <row r="30262" spans="429:429">
      <c r="PM30262" s="782" t="s">
        <v>501</v>
      </c>
    </row>
    <row r="30263" spans="429:429">
      <c r="PM30263" s="782" t="s">
        <v>501</v>
      </c>
    </row>
    <row r="30264" spans="429:429">
      <c r="PM30264" s="782" t="s">
        <v>501</v>
      </c>
    </row>
    <row r="30265" spans="429:429">
      <c r="PM30265" s="782" t="s">
        <v>501</v>
      </c>
    </row>
    <row r="30266" spans="429:429">
      <c r="PM30266" s="782" t="s">
        <v>501</v>
      </c>
    </row>
    <row r="30267" spans="429:429">
      <c r="PM30267" s="782" t="s">
        <v>501</v>
      </c>
    </row>
    <row r="30268" spans="429:429">
      <c r="PM30268" s="782" t="s">
        <v>501</v>
      </c>
    </row>
    <row r="30269" spans="429:429">
      <c r="PM30269" s="782" t="s">
        <v>501</v>
      </c>
    </row>
    <row r="30270" spans="429:429">
      <c r="PM30270" s="782" t="s">
        <v>501</v>
      </c>
    </row>
    <row r="30271" spans="429:429">
      <c r="PM30271" s="782" t="s">
        <v>501</v>
      </c>
    </row>
    <row r="30272" spans="429:429">
      <c r="PM30272" s="782" t="s">
        <v>501</v>
      </c>
    </row>
    <row r="30273" spans="429:429">
      <c r="PM30273" s="782" t="s">
        <v>501</v>
      </c>
    </row>
    <row r="30274" spans="429:429">
      <c r="PM30274" s="782" t="s">
        <v>501</v>
      </c>
    </row>
    <row r="30275" spans="429:429">
      <c r="PM30275" s="782" t="s">
        <v>501</v>
      </c>
    </row>
    <row r="30276" spans="429:429">
      <c r="PM30276" s="782" t="s">
        <v>501</v>
      </c>
    </row>
    <row r="30277" spans="429:429">
      <c r="PM30277" s="782" t="s">
        <v>501</v>
      </c>
    </row>
    <row r="30278" spans="429:429">
      <c r="PM30278" s="782" t="s">
        <v>501</v>
      </c>
    </row>
    <row r="30279" spans="429:429">
      <c r="PM30279" s="782" t="s">
        <v>501</v>
      </c>
    </row>
    <row r="30280" spans="429:429">
      <c r="PM30280" s="782" t="s">
        <v>501</v>
      </c>
    </row>
    <row r="30281" spans="429:429">
      <c r="PM30281" s="782" t="s">
        <v>501</v>
      </c>
    </row>
    <row r="30282" spans="429:429">
      <c r="PM30282" s="782" t="s">
        <v>501</v>
      </c>
    </row>
    <row r="30283" spans="429:429">
      <c r="PM30283" s="782" t="s">
        <v>501</v>
      </c>
    </row>
    <row r="30284" spans="429:429">
      <c r="PM30284" s="782" t="s">
        <v>501</v>
      </c>
    </row>
    <row r="30285" spans="429:429">
      <c r="PM30285" s="782" t="s">
        <v>501</v>
      </c>
    </row>
    <row r="30286" spans="429:429">
      <c r="PM30286" s="782" t="s">
        <v>501</v>
      </c>
    </row>
    <row r="30287" spans="429:429">
      <c r="PM30287" s="782" t="s">
        <v>501</v>
      </c>
    </row>
    <row r="30288" spans="429:429">
      <c r="PM30288" s="782" t="s">
        <v>501</v>
      </c>
    </row>
    <row r="30289" spans="429:429">
      <c r="PM30289" s="782" t="s">
        <v>501</v>
      </c>
    </row>
    <row r="30290" spans="429:429">
      <c r="PM30290" s="782" t="s">
        <v>501</v>
      </c>
    </row>
    <row r="30291" spans="429:429">
      <c r="PM30291" s="782" t="s">
        <v>501</v>
      </c>
    </row>
    <row r="30292" spans="429:429">
      <c r="PM30292" s="782" t="s">
        <v>501</v>
      </c>
    </row>
    <row r="30293" spans="429:429">
      <c r="PM30293" s="782" t="s">
        <v>501</v>
      </c>
    </row>
    <row r="30294" spans="429:429">
      <c r="PM30294" s="782" t="s">
        <v>501</v>
      </c>
    </row>
    <row r="30295" spans="429:429">
      <c r="PM30295" s="782" t="s">
        <v>501</v>
      </c>
    </row>
    <row r="30296" spans="429:429">
      <c r="PM30296" s="782" t="s">
        <v>501</v>
      </c>
    </row>
    <row r="30297" spans="429:429">
      <c r="PM30297" s="782" t="s">
        <v>501</v>
      </c>
    </row>
    <row r="30298" spans="429:429">
      <c r="PM30298" s="782" t="s">
        <v>501</v>
      </c>
    </row>
    <row r="30299" spans="429:429">
      <c r="PM30299" s="782" t="s">
        <v>501</v>
      </c>
    </row>
    <row r="30300" spans="429:429">
      <c r="PM30300" s="782" t="s">
        <v>501</v>
      </c>
    </row>
    <row r="30301" spans="429:429">
      <c r="PM30301" s="782" t="s">
        <v>501</v>
      </c>
    </row>
    <row r="30302" spans="429:429">
      <c r="PM30302" s="782" t="s">
        <v>501</v>
      </c>
    </row>
    <row r="30303" spans="429:429">
      <c r="PM30303" s="782" t="s">
        <v>501</v>
      </c>
    </row>
    <row r="30304" spans="429:429">
      <c r="PM30304" s="782" t="s">
        <v>501</v>
      </c>
    </row>
    <row r="30305" spans="429:429">
      <c r="PM30305" s="782" t="s">
        <v>501</v>
      </c>
    </row>
    <row r="30306" spans="429:429">
      <c r="PM30306" s="782" t="s">
        <v>501</v>
      </c>
    </row>
    <row r="30307" spans="429:429">
      <c r="PM30307" s="782" t="s">
        <v>501</v>
      </c>
    </row>
    <row r="30308" spans="429:429">
      <c r="PM30308" s="782" t="s">
        <v>501</v>
      </c>
    </row>
    <row r="30309" spans="429:429">
      <c r="PM30309" s="782" t="s">
        <v>501</v>
      </c>
    </row>
    <row r="30310" spans="429:429">
      <c r="PM30310" s="782" t="s">
        <v>501</v>
      </c>
    </row>
    <row r="30311" spans="429:429">
      <c r="PM30311" s="782" t="s">
        <v>501</v>
      </c>
    </row>
    <row r="30312" spans="429:429">
      <c r="PM30312" s="782" t="s">
        <v>501</v>
      </c>
    </row>
    <row r="30313" spans="429:429">
      <c r="PM30313" s="782" t="s">
        <v>501</v>
      </c>
    </row>
    <row r="30314" spans="429:429">
      <c r="PM30314" s="782" t="s">
        <v>501</v>
      </c>
    </row>
    <row r="30315" spans="429:429">
      <c r="PM30315" s="782" t="s">
        <v>501</v>
      </c>
    </row>
    <row r="30316" spans="429:429">
      <c r="PM30316" s="782" t="s">
        <v>501</v>
      </c>
    </row>
    <row r="30317" spans="429:429">
      <c r="PM30317" s="782" t="s">
        <v>501</v>
      </c>
    </row>
    <row r="30318" spans="429:429">
      <c r="PM30318" s="782" t="s">
        <v>501</v>
      </c>
    </row>
    <row r="30319" spans="429:429">
      <c r="PM30319" s="782" t="s">
        <v>501</v>
      </c>
    </row>
    <row r="30320" spans="429:429">
      <c r="PM30320" s="782" t="s">
        <v>501</v>
      </c>
    </row>
    <row r="30321" spans="429:429">
      <c r="PM30321" s="782" t="s">
        <v>501</v>
      </c>
    </row>
    <row r="30322" spans="429:429">
      <c r="PM30322" s="782" t="s">
        <v>501</v>
      </c>
    </row>
    <row r="30323" spans="429:429">
      <c r="PM30323" s="782" t="s">
        <v>501</v>
      </c>
    </row>
    <row r="30324" spans="429:429">
      <c r="PM30324" s="782" t="s">
        <v>501</v>
      </c>
    </row>
    <row r="30325" spans="429:429">
      <c r="PM30325" s="782" t="s">
        <v>501</v>
      </c>
    </row>
    <row r="30326" spans="429:429">
      <c r="PM30326" s="782" t="s">
        <v>501</v>
      </c>
    </row>
    <row r="30327" spans="429:429">
      <c r="PM30327" s="782" t="s">
        <v>501</v>
      </c>
    </row>
    <row r="30328" spans="429:429">
      <c r="PM30328" s="782" t="s">
        <v>501</v>
      </c>
    </row>
    <row r="30329" spans="429:429">
      <c r="PM30329" s="782" t="s">
        <v>501</v>
      </c>
    </row>
    <row r="30330" spans="429:429">
      <c r="PM30330" s="782" t="s">
        <v>501</v>
      </c>
    </row>
    <row r="30331" spans="429:429">
      <c r="PM30331" s="782" t="s">
        <v>501</v>
      </c>
    </row>
    <row r="30332" spans="429:429">
      <c r="PM30332" s="782" t="s">
        <v>501</v>
      </c>
    </row>
    <row r="30333" spans="429:429">
      <c r="PM30333" s="782" t="s">
        <v>501</v>
      </c>
    </row>
    <row r="30334" spans="429:429">
      <c r="PM30334" s="782" t="s">
        <v>501</v>
      </c>
    </row>
    <row r="30335" spans="429:429">
      <c r="PM30335" s="782" t="s">
        <v>501</v>
      </c>
    </row>
    <row r="30336" spans="429:429">
      <c r="PM30336" s="782" t="s">
        <v>501</v>
      </c>
    </row>
    <row r="30337" spans="429:429">
      <c r="PM30337" s="782" t="s">
        <v>501</v>
      </c>
    </row>
    <row r="30338" spans="429:429">
      <c r="PM30338" s="782" t="s">
        <v>501</v>
      </c>
    </row>
    <row r="30339" spans="429:429">
      <c r="PM30339" s="782" t="s">
        <v>501</v>
      </c>
    </row>
    <row r="30340" spans="429:429">
      <c r="PM30340" s="782" t="s">
        <v>501</v>
      </c>
    </row>
    <row r="30341" spans="429:429">
      <c r="PM30341" s="782" t="s">
        <v>501</v>
      </c>
    </row>
    <row r="30342" spans="429:429">
      <c r="PM30342" s="782" t="s">
        <v>501</v>
      </c>
    </row>
    <row r="30343" spans="429:429">
      <c r="PM30343" s="782" t="s">
        <v>501</v>
      </c>
    </row>
    <row r="30344" spans="429:429">
      <c r="PM30344" s="782" t="s">
        <v>501</v>
      </c>
    </row>
    <row r="30345" spans="429:429">
      <c r="PM30345" s="782" t="s">
        <v>501</v>
      </c>
    </row>
    <row r="30346" spans="429:429">
      <c r="PM30346" s="782" t="s">
        <v>501</v>
      </c>
    </row>
    <row r="30347" spans="429:429">
      <c r="PM30347" s="782" t="s">
        <v>501</v>
      </c>
    </row>
    <row r="30348" spans="429:429">
      <c r="PM30348" s="782" t="s">
        <v>501</v>
      </c>
    </row>
    <row r="30349" spans="429:429">
      <c r="PM30349" s="782" t="s">
        <v>501</v>
      </c>
    </row>
    <row r="30350" spans="429:429">
      <c r="PM30350" s="782" t="s">
        <v>501</v>
      </c>
    </row>
    <row r="30351" spans="429:429">
      <c r="PM30351" s="782" t="s">
        <v>501</v>
      </c>
    </row>
    <row r="30352" spans="429:429">
      <c r="PM30352" s="782" t="s">
        <v>501</v>
      </c>
    </row>
    <row r="30353" spans="429:429">
      <c r="PM30353" s="782" t="s">
        <v>501</v>
      </c>
    </row>
    <row r="30354" spans="429:429">
      <c r="PM30354" s="782" t="s">
        <v>501</v>
      </c>
    </row>
    <row r="30355" spans="429:429">
      <c r="PM30355" s="782" t="s">
        <v>501</v>
      </c>
    </row>
    <row r="30356" spans="429:429">
      <c r="PM30356" s="782" t="s">
        <v>501</v>
      </c>
    </row>
    <row r="30357" spans="429:429">
      <c r="PM30357" s="782" t="s">
        <v>501</v>
      </c>
    </row>
    <row r="30358" spans="429:429">
      <c r="PM30358" s="782" t="s">
        <v>501</v>
      </c>
    </row>
    <row r="30359" spans="429:429">
      <c r="PM30359" s="782" t="s">
        <v>501</v>
      </c>
    </row>
    <row r="30360" spans="429:429">
      <c r="PM30360" s="782" t="s">
        <v>501</v>
      </c>
    </row>
    <row r="30361" spans="429:429">
      <c r="PM30361" s="782" t="s">
        <v>501</v>
      </c>
    </row>
    <row r="30362" spans="429:429">
      <c r="PM30362" s="782" t="s">
        <v>501</v>
      </c>
    </row>
    <row r="30363" spans="429:429">
      <c r="PM30363" s="782" t="s">
        <v>501</v>
      </c>
    </row>
    <row r="30364" spans="429:429">
      <c r="PM30364" s="782" t="s">
        <v>501</v>
      </c>
    </row>
    <row r="30365" spans="429:429">
      <c r="PM30365" s="782" t="s">
        <v>501</v>
      </c>
    </row>
    <row r="30366" spans="429:429">
      <c r="PM30366" s="782" t="s">
        <v>501</v>
      </c>
    </row>
    <row r="30367" spans="429:429">
      <c r="PM30367" s="782" t="s">
        <v>501</v>
      </c>
    </row>
    <row r="30368" spans="429:429">
      <c r="PM30368" s="782" t="s">
        <v>501</v>
      </c>
    </row>
    <row r="30369" spans="429:429">
      <c r="PM30369" s="782" t="s">
        <v>501</v>
      </c>
    </row>
    <row r="30370" spans="429:429">
      <c r="PM30370" s="782" t="s">
        <v>501</v>
      </c>
    </row>
    <row r="30371" spans="429:429">
      <c r="PM30371" s="782" t="s">
        <v>501</v>
      </c>
    </row>
    <row r="30372" spans="429:429">
      <c r="PM30372" s="782" t="s">
        <v>501</v>
      </c>
    </row>
    <row r="30373" spans="429:429">
      <c r="PM30373" s="782" t="s">
        <v>501</v>
      </c>
    </row>
    <row r="30374" spans="429:429">
      <c r="PM30374" s="782" t="s">
        <v>501</v>
      </c>
    </row>
    <row r="30375" spans="429:429">
      <c r="PM30375" s="782" t="s">
        <v>501</v>
      </c>
    </row>
    <row r="30376" spans="429:429">
      <c r="PM30376" s="782" t="s">
        <v>501</v>
      </c>
    </row>
    <row r="30377" spans="429:429">
      <c r="PM30377" s="782" t="s">
        <v>501</v>
      </c>
    </row>
    <row r="30378" spans="429:429">
      <c r="PM30378" s="782" t="s">
        <v>501</v>
      </c>
    </row>
    <row r="30379" spans="429:429">
      <c r="PM30379" s="782" t="s">
        <v>501</v>
      </c>
    </row>
    <row r="30380" spans="429:429">
      <c r="PM30380" s="782" t="s">
        <v>501</v>
      </c>
    </row>
    <row r="30381" spans="429:429">
      <c r="PM30381" s="782" t="s">
        <v>501</v>
      </c>
    </row>
    <row r="30382" spans="429:429">
      <c r="PM30382" s="782" t="s">
        <v>501</v>
      </c>
    </row>
    <row r="30383" spans="429:429">
      <c r="PM30383" s="782" t="s">
        <v>501</v>
      </c>
    </row>
    <row r="30384" spans="429:429">
      <c r="PM30384" s="782" t="s">
        <v>501</v>
      </c>
    </row>
    <row r="30385" spans="429:429">
      <c r="PM30385" s="782" t="s">
        <v>501</v>
      </c>
    </row>
    <row r="30386" spans="429:429">
      <c r="PM30386" s="782" t="s">
        <v>501</v>
      </c>
    </row>
    <row r="30387" spans="429:429">
      <c r="PM30387" s="782" t="s">
        <v>501</v>
      </c>
    </row>
    <row r="30388" spans="429:429">
      <c r="PM30388" s="782" t="s">
        <v>501</v>
      </c>
    </row>
    <row r="30389" spans="429:429">
      <c r="PM30389" s="782" t="s">
        <v>501</v>
      </c>
    </row>
    <row r="30390" spans="429:429">
      <c r="PM30390" s="782" t="s">
        <v>501</v>
      </c>
    </row>
    <row r="30391" spans="429:429">
      <c r="PM30391" s="782" t="s">
        <v>501</v>
      </c>
    </row>
    <row r="30392" spans="429:429">
      <c r="PM30392" s="782" t="s">
        <v>501</v>
      </c>
    </row>
    <row r="30393" spans="429:429">
      <c r="PM30393" s="782" t="s">
        <v>501</v>
      </c>
    </row>
    <row r="30394" spans="429:429">
      <c r="PM30394" s="782" t="s">
        <v>501</v>
      </c>
    </row>
    <row r="30395" spans="429:429">
      <c r="PM30395" s="782" t="s">
        <v>501</v>
      </c>
    </row>
    <row r="30396" spans="429:429">
      <c r="PM30396" s="782" t="s">
        <v>501</v>
      </c>
    </row>
    <row r="30397" spans="429:429">
      <c r="PM30397" s="782" t="s">
        <v>501</v>
      </c>
    </row>
    <row r="30398" spans="429:429">
      <c r="PM30398" s="782" t="s">
        <v>501</v>
      </c>
    </row>
    <row r="30399" spans="429:429">
      <c r="PM30399" s="782" t="s">
        <v>501</v>
      </c>
    </row>
    <row r="30400" spans="429:429">
      <c r="PM30400" s="782" t="s">
        <v>501</v>
      </c>
    </row>
    <row r="30401" spans="429:429">
      <c r="PM30401" s="782" t="s">
        <v>501</v>
      </c>
    </row>
    <row r="30402" spans="429:429">
      <c r="PM30402" s="782" t="s">
        <v>501</v>
      </c>
    </row>
    <row r="30403" spans="429:429">
      <c r="PM30403" s="782" t="s">
        <v>501</v>
      </c>
    </row>
    <row r="30404" spans="429:429">
      <c r="PM30404" s="782" t="s">
        <v>501</v>
      </c>
    </row>
    <row r="30405" spans="429:429">
      <c r="PM30405" s="782" t="s">
        <v>501</v>
      </c>
    </row>
    <row r="30406" spans="429:429">
      <c r="PM30406" s="782" t="s">
        <v>501</v>
      </c>
    </row>
    <row r="30407" spans="429:429">
      <c r="PM30407" s="782" t="s">
        <v>501</v>
      </c>
    </row>
    <row r="30408" spans="429:429">
      <c r="PM30408" s="782" t="s">
        <v>501</v>
      </c>
    </row>
    <row r="30409" spans="429:429">
      <c r="PM30409" s="782" t="s">
        <v>501</v>
      </c>
    </row>
    <row r="30410" spans="429:429">
      <c r="PM30410" s="782" t="s">
        <v>501</v>
      </c>
    </row>
    <row r="30411" spans="429:429">
      <c r="PM30411" s="782" t="s">
        <v>501</v>
      </c>
    </row>
    <row r="30412" spans="429:429">
      <c r="PM30412" s="782" t="s">
        <v>501</v>
      </c>
    </row>
    <row r="30413" spans="429:429">
      <c r="PM30413" s="782" t="s">
        <v>501</v>
      </c>
    </row>
    <row r="30414" spans="429:429">
      <c r="PM30414" s="782" t="s">
        <v>501</v>
      </c>
    </row>
    <row r="30415" spans="429:429">
      <c r="PM30415" s="782" t="s">
        <v>501</v>
      </c>
    </row>
    <row r="30416" spans="429:429">
      <c r="PM30416" s="782" t="s">
        <v>501</v>
      </c>
    </row>
    <row r="30417" spans="429:429">
      <c r="PM30417" s="782" t="s">
        <v>501</v>
      </c>
    </row>
    <row r="30418" spans="429:429">
      <c r="PM30418" s="782" t="s">
        <v>501</v>
      </c>
    </row>
    <row r="30419" spans="429:429">
      <c r="PM30419" s="782" t="s">
        <v>501</v>
      </c>
    </row>
    <row r="30420" spans="429:429">
      <c r="PM30420" s="782" t="s">
        <v>501</v>
      </c>
    </row>
    <row r="30421" spans="429:429">
      <c r="PM30421" s="782" t="s">
        <v>501</v>
      </c>
    </row>
    <row r="30422" spans="429:429">
      <c r="PM30422" s="782" t="s">
        <v>501</v>
      </c>
    </row>
    <row r="30423" spans="429:429">
      <c r="PM30423" s="782" t="s">
        <v>501</v>
      </c>
    </row>
    <row r="30424" spans="429:429">
      <c r="PM30424" s="782" t="s">
        <v>501</v>
      </c>
    </row>
    <row r="30425" spans="429:429">
      <c r="PM30425" s="782" t="s">
        <v>501</v>
      </c>
    </row>
    <row r="30426" spans="429:429">
      <c r="PM30426" s="782" t="s">
        <v>501</v>
      </c>
    </row>
    <row r="30427" spans="429:429">
      <c r="PM30427" s="782" t="s">
        <v>501</v>
      </c>
    </row>
    <row r="30428" spans="429:429">
      <c r="PM30428" s="782" t="s">
        <v>501</v>
      </c>
    </row>
    <row r="30429" spans="429:429">
      <c r="PM30429" s="782" t="s">
        <v>501</v>
      </c>
    </row>
    <row r="30430" spans="429:429">
      <c r="PM30430" s="782" t="s">
        <v>501</v>
      </c>
    </row>
    <row r="30431" spans="429:429">
      <c r="PM30431" s="782" t="s">
        <v>501</v>
      </c>
    </row>
    <row r="30432" spans="429:429">
      <c r="PM30432" s="782" t="s">
        <v>501</v>
      </c>
    </row>
    <row r="30433" spans="429:429">
      <c r="PM30433" s="782" t="s">
        <v>501</v>
      </c>
    </row>
    <row r="30434" spans="429:429">
      <c r="PM30434" s="782" t="s">
        <v>501</v>
      </c>
    </row>
    <row r="30435" spans="429:429">
      <c r="PM30435" s="782" t="s">
        <v>501</v>
      </c>
    </row>
    <row r="30436" spans="429:429">
      <c r="PM30436" s="782" t="s">
        <v>501</v>
      </c>
    </row>
    <row r="30437" spans="429:429">
      <c r="PM30437" s="782" t="s">
        <v>501</v>
      </c>
    </row>
    <row r="30438" spans="429:429">
      <c r="PM30438" s="782" t="s">
        <v>501</v>
      </c>
    </row>
    <row r="30439" spans="429:429">
      <c r="PM30439" s="782" t="s">
        <v>501</v>
      </c>
    </row>
    <row r="30440" spans="429:429">
      <c r="PM30440" s="782" t="s">
        <v>501</v>
      </c>
    </row>
    <row r="30441" spans="429:429">
      <c r="PM30441" s="782" t="s">
        <v>501</v>
      </c>
    </row>
    <row r="30442" spans="429:429">
      <c r="PM30442" s="782" t="s">
        <v>501</v>
      </c>
    </row>
    <row r="30443" spans="429:429">
      <c r="PM30443" s="782" t="s">
        <v>501</v>
      </c>
    </row>
    <row r="30444" spans="429:429">
      <c r="PM30444" s="782" t="s">
        <v>501</v>
      </c>
    </row>
    <row r="30445" spans="429:429">
      <c r="PM30445" s="782" t="s">
        <v>501</v>
      </c>
    </row>
    <row r="30446" spans="429:429">
      <c r="PM30446" s="782" t="s">
        <v>501</v>
      </c>
    </row>
    <row r="30447" spans="429:429">
      <c r="PM30447" s="782" t="s">
        <v>501</v>
      </c>
    </row>
    <row r="30448" spans="429:429">
      <c r="PM30448" s="782" t="s">
        <v>501</v>
      </c>
    </row>
    <row r="30449" spans="429:429">
      <c r="PM30449" s="782" t="s">
        <v>501</v>
      </c>
    </row>
    <row r="30450" spans="429:429">
      <c r="PM30450" s="782" t="s">
        <v>501</v>
      </c>
    </row>
    <row r="30451" spans="429:429">
      <c r="PM30451" s="782" t="s">
        <v>501</v>
      </c>
    </row>
    <row r="30452" spans="429:429">
      <c r="PM30452" s="782" t="s">
        <v>501</v>
      </c>
    </row>
    <row r="30453" spans="429:429">
      <c r="PM30453" s="782" t="s">
        <v>501</v>
      </c>
    </row>
    <row r="30454" spans="429:429">
      <c r="PM30454" s="782" t="s">
        <v>501</v>
      </c>
    </row>
    <row r="30455" spans="429:429">
      <c r="PM30455" s="782" t="s">
        <v>501</v>
      </c>
    </row>
    <row r="30456" spans="429:429">
      <c r="PM30456" s="782" t="s">
        <v>501</v>
      </c>
    </row>
    <row r="30457" spans="429:429">
      <c r="PM30457" s="782" t="s">
        <v>501</v>
      </c>
    </row>
    <row r="30458" spans="429:429">
      <c r="PM30458" s="782" t="s">
        <v>501</v>
      </c>
    </row>
    <row r="30459" spans="429:429">
      <c r="PM30459" s="782" t="s">
        <v>501</v>
      </c>
    </row>
    <row r="30460" spans="429:429">
      <c r="PM30460" s="782" t="s">
        <v>501</v>
      </c>
    </row>
    <row r="30461" spans="429:429">
      <c r="PM30461" s="782" t="s">
        <v>501</v>
      </c>
    </row>
    <row r="30462" spans="429:429">
      <c r="PM30462" s="782" t="s">
        <v>501</v>
      </c>
    </row>
    <row r="30463" spans="429:429">
      <c r="PM30463" s="782" t="s">
        <v>501</v>
      </c>
    </row>
    <row r="30464" spans="429:429">
      <c r="PM30464" s="782" t="s">
        <v>501</v>
      </c>
    </row>
    <row r="30465" spans="429:429">
      <c r="PM30465" s="782" t="s">
        <v>501</v>
      </c>
    </row>
    <row r="30466" spans="429:429">
      <c r="PM30466" s="782" t="s">
        <v>501</v>
      </c>
    </row>
    <row r="30467" spans="429:429">
      <c r="PM30467" s="782" t="s">
        <v>501</v>
      </c>
    </row>
    <row r="30468" spans="429:429">
      <c r="PM30468" s="782" t="s">
        <v>501</v>
      </c>
    </row>
    <row r="30469" spans="429:429">
      <c r="PM30469" s="782" t="s">
        <v>501</v>
      </c>
    </row>
    <row r="30470" spans="429:429">
      <c r="PM30470" s="782" t="s">
        <v>501</v>
      </c>
    </row>
    <row r="30471" spans="429:429">
      <c r="PM30471" s="782" t="s">
        <v>501</v>
      </c>
    </row>
    <row r="30472" spans="429:429">
      <c r="PM30472" s="782" t="s">
        <v>501</v>
      </c>
    </row>
    <row r="30473" spans="429:429">
      <c r="PM30473" s="782" t="s">
        <v>501</v>
      </c>
    </row>
    <row r="30474" spans="429:429">
      <c r="PM30474" s="782" t="s">
        <v>501</v>
      </c>
    </row>
    <row r="30475" spans="429:429">
      <c r="PM30475" s="782" t="s">
        <v>501</v>
      </c>
    </row>
    <row r="30476" spans="429:429">
      <c r="PM30476" s="782" t="s">
        <v>501</v>
      </c>
    </row>
    <row r="30477" spans="429:429">
      <c r="PM30477" s="782" t="s">
        <v>501</v>
      </c>
    </row>
    <row r="30478" spans="429:429">
      <c r="PM30478" s="782" t="s">
        <v>501</v>
      </c>
    </row>
    <row r="30479" spans="429:429">
      <c r="PM30479" s="782" t="s">
        <v>501</v>
      </c>
    </row>
    <row r="30480" spans="429:429">
      <c r="PM30480" s="782" t="s">
        <v>501</v>
      </c>
    </row>
    <row r="30481" spans="429:429">
      <c r="PM30481" s="782" t="s">
        <v>501</v>
      </c>
    </row>
    <row r="30482" spans="429:429">
      <c r="PM30482" s="782" t="s">
        <v>501</v>
      </c>
    </row>
    <row r="30483" spans="429:429">
      <c r="PM30483" s="782" t="s">
        <v>501</v>
      </c>
    </row>
    <row r="30484" spans="429:429">
      <c r="PM30484" s="782" t="s">
        <v>501</v>
      </c>
    </row>
    <row r="30485" spans="429:429">
      <c r="PM30485" s="782" t="s">
        <v>501</v>
      </c>
    </row>
    <row r="30486" spans="429:429">
      <c r="PM30486" s="782" t="s">
        <v>501</v>
      </c>
    </row>
    <row r="30487" spans="429:429">
      <c r="PM30487" s="782" t="s">
        <v>501</v>
      </c>
    </row>
    <row r="30488" spans="429:429">
      <c r="PM30488" s="782" t="s">
        <v>501</v>
      </c>
    </row>
    <row r="30489" spans="429:429">
      <c r="PM30489" s="782" t="s">
        <v>501</v>
      </c>
    </row>
    <row r="30490" spans="429:429">
      <c r="PM30490" s="782" t="s">
        <v>501</v>
      </c>
    </row>
    <row r="30491" spans="429:429">
      <c r="PM30491" s="782" t="s">
        <v>501</v>
      </c>
    </row>
    <row r="30492" spans="429:429">
      <c r="PM30492" s="782" t="s">
        <v>501</v>
      </c>
    </row>
    <row r="30493" spans="429:429">
      <c r="PM30493" s="782" t="s">
        <v>501</v>
      </c>
    </row>
    <row r="30494" spans="429:429">
      <c r="PM30494" s="782" t="s">
        <v>501</v>
      </c>
    </row>
    <row r="30495" spans="429:429">
      <c r="PM30495" s="782" t="s">
        <v>501</v>
      </c>
    </row>
    <row r="30496" spans="429:429">
      <c r="PM30496" s="782" t="s">
        <v>501</v>
      </c>
    </row>
    <row r="30497" spans="429:429">
      <c r="PM30497" s="782" t="s">
        <v>501</v>
      </c>
    </row>
    <row r="30498" spans="429:429">
      <c r="PM30498" s="782" t="s">
        <v>501</v>
      </c>
    </row>
    <row r="30499" spans="429:429">
      <c r="PM30499" s="782" t="s">
        <v>501</v>
      </c>
    </row>
    <row r="30500" spans="429:429">
      <c r="PM30500" s="782" t="s">
        <v>501</v>
      </c>
    </row>
    <row r="30501" spans="429:429">
      <c r="PM30501" s="782" t="s">
        <v>501</v>
      </c>
    </row>
    <row r="30502" spans="429:429">
      <c r="PM30502" s="782" t="s">
        <v>501</v>
      </c>
    </row>
    <row r="30503" spans="429:429">
      <c r="PM30503" s="782" t="s">
        <v>501</v>
      </c>
    </row>
    <row r="30504" spans="429:429">
      <c r="PM30504" s="782" t="s">
        <v>501</v>
      </c>
    </row>
    <row r="30505" spans="429:429">
      <c r="PM30505" s="782" t="s">
        <v>501</v>
      </c>
    </row>
    <row r="30506" spans="429:429">
      <c r="PM30506" s="782" t="s">
        <v>501</v>
      </c>
    </row>
    <row r="30507" spans="429:429">
      <c r="PM30507" s="782" t="s">
        <v>501</v>
      </c>
    </row>
    <row r="30508" spans="429:429">
      <c r="PM30508" s="782" t="s">
        <v>501</v>
      </c>
    </row>
    <row r="30509" spans="429:429">
      <c r="PM30509" s="782" t="s">
        <v>501</v>
      </c>
    </row>
    <row r="30510" spans="429:429">
      <c r="PM30510" s="782" t="s">
        <v>501</v>
      </c>
    </row>
    <row r="30511" spans="429:429">
      <c r="PM30511" s="782" t="s">
        <v>501</v>
      </c>
    </row>
    <row r="30512" spans="429:429">
      <c r="PM30512" s="782" t="s">
        <v>501</v>
      </c>
    </row>
    <row r="30513" spans="429:429">
      <c r="PM30513" s="782" t="s">
        <v>501</v>
      </c>
    </row>
    <row r="30514" spans="429:429">
      <c r="PM30514" s="782" t="s">
        <v>501</v>
      </c>
    </row>
    <row r="30515" spans="429:429">
      <c r="PM30515" s="782" t="s">
        <v>501</v>
      </c>
    </row>
    <row r="30516" spans="429:429">
      <c r="PM30516" s="782" t="s">
        <v>501</v>
      </c>
    </row>
    <row r="30517" spans="429:429">
      <c r="PM30517" s="782" t="s">
        <v>501</v>
      </c>
    </row>
    <row r="30518" spans="429:429">
      <c r="PM30518" s="782" t="s">
        <v>501</v>
      </c>
    </row>
    <row r="30519" spans="429:429">
      <c r="PM30519" s="782" t="s">
        <v>501</v>
      </c>
    </row>
    <row r="30520" spans="429:429">
      <c r="PM30520" s="782" t="s">
        <v>501</v>
      </c>
    </row>
    <row r="30521" spans="429:429">
      <c r="PM30521" s="782" t="s">
        <v>501</v>
      </c>
    </row>
    <row r="30522" spans="429:429">
      <c r="PM30522" s="782" t="s">
        <v>501</v>
      </c>
    </row>
    <row r="30523" spans="429:429">
      <c r="PM30523" s="782" t="s">
        <v>501</v>
      </c>
    </row>
    <row r="30524" spans="429:429">
      <c r="PM30524" s="782" t="s">
        <v>501</v>
      </c>
    </row>
    <row r="30525" spans="429:429">
      <c r="PM30525" s="782" t="s">
        <v>501</v>
      </c>
    </row>
    <row r="30526" spans="429:429">
      <c r="PM30526" s="782" t="s">
        <v>501</v>
      </c>
    </row>
    <row r="30527" spans="429:429">
      <c r="PM30527" s="782" t="s">
        <v>501</v>
      </c>
    </row>
    <row r="30528" spans="429:429">
      <c r="PM30528" s="782" t="s">
        <v>501</v>
      </c>
    </row>
    <row r="30529" spans="429:429">
      <c r="PM30529" s="782" t="s">
        <v>501</v>
      </c>
    </row>
    <row r="30530" spans="429:429">
      <c r="PM30530" s="782" t="s">
        <v>501</v>
      </c>
    </row>
    <row r="30531" spans="429:429">
      <c r="PM30531" s="782" t="s">
        <v>501</v>
      </c>
    </row>
    <row r="30532" spans="429:429">
      <c r="PM30532" s="782" t="s">
        <v>501</v>
      </c>
    </row>
    <row r="30533" spans="429:429">
      <c r="PM30533" s="782" t="s">
        <v>501</v>
      </c>
    </row>
    <row r="30534" spans="429:429">
      <c r="PM30534" s="782" t="s">
        <v>501</v>
      </c>
    </row>
    <row r="30535" spans="429:429">
      <c r="PM30535" s="782" t="s">
        <v>501</v>
      </c>
    </row>
    <row r="30536" spans="429:429">
      <c r="PM30536" s="782" t="s">
        <v>501</v>
      </c>
    </row>
    <row r="30537" spans="429:429">
      <c r="PM30537" s="782" t="s">
        <v>501</v>
      </c>
    </row>
    <row r="30538" spans="429:429">
      <c r="PM30538" s="782" t="s">
        <v>501</v>
      </c>
    </row>
    <row r="30539" spans="429:429">
      <c r="PM30539" s="782" t="s">
        <v>501</v>
      </c>
    </row>
    <row r="30540" spans="429:429">
      <c r="PM30540" s="782" t="s">
        <v>501</v>
      </c>
    </row>
    <row r="30541" spans="429:429">
      <c r="PM30541" s="782" t="s">
        <v>501</v>
      </c>
    </row>
    <row r="30542" spans="429:429">
      <c r="PM30542" s="782" t="s">
        <v>501</v>
      </c>
    </row>
    <row r="30543" spans="429:429">
      <c r="PM30543" s="782" t="s">
        <v>501</v>
      </c>
    </row>
    <row r="30544" spans="429:429">
      <c r="PM30544" s="782" t="s">
        <v>501</v>
      </c>
    </row>
    <row r="30545" spans="429:429">
      <c r="PM30545" s="782" t="s">
        <v>501</v>
      </c>
    </row>
    <row r="30546" spans="429:429">
      <c r="PM30546" s="782" t="s">
        <v>501</v>
      </c>
    </row>
    <row r="30547" spans="429:429">
      <c r="PM30547" s="782" t="s">
        <v>501</v>
      </c>
    </row>
    <row r="30548" spans="429:429">
      <c r="PM30548" s="782" t="s">
        <v>501</v>
      </c>
    </row>
    <row r="30549" spans="429:429">
      <c r="PM30549" s="782" t="s">
        <v>501</v>
      </c>
    </row>
    <row r="30550" spans="429:429">
      <c r="PM30550" s="782" t="s">
        <v>501</v>
      </c>
    </row>
    <row r="30551" spans="429:429">
      <c r="PM30551" s="782" t="s">
        <v>501</v>
      </c>
    </row>
    <row r="30552" spans="429:429">
      <c r="PM30552" s="782" t="s">
        <v>501</v>
      </c>
    </row>
    <row r="30553" spans="429:429">
      <c r="PM30553" s="782" t="s">
        <v>501</v>
      </c>
    </row>
    <row r="30554" spans="429:429">
      <c r="PM30554" s="782" t="s">
        <v>501</v>
      </c>
    </row>
    <row r="30555" spans="429:429">
      <c r="PM30555" s="782" t="s">
        <v>501</v>
      </c>
    </row>
    <row r="30556" spans="429:429">
      <c r="PM30556" s="782" t="s">
        <v>501</v>
      </c>
    </row>
    <row r="30557" spans="429:429">
      <c r="PM30557" s="782" t="s">
        <v>501</v>
      </c>
    </row>
    <row r="30558" spans="429:429">
      <c r="PM30558" s="782" t="s">
        <v>501</v>
      </c>
    </row>
    <row r="30559" spans="429:429">
      <c r="PM30559" s="782" t="s">
        <v>501</v>
      </c>
    </row>
    <row r="30560" spans="429:429">
      <c r="PM30560" s="782" t="s">
        <v>501</v>
      </c>
    </row>
    <row r="30561" spans="429:429">
      <c r="PM30561" s="782" t="s">
        <v>501</v>
      </c>
    </row>
    <row r="30562" spans="429:429">
      <c r="PM30562" s="782" t="s">
        <v>501</v>
      </c>
    </row>
    <row r="30563" spans="429:429">
      <c r="PM30563" s="782" t="s">
        <v>501</v>
      </c>
    </row>
    <row r="30564" spans="429:429">
      <c r="PM30564" s="782" t="s">
        <v>501</v>
      </c>
    </row>
    <row r="30565" spans="429:429">
      <c r="PM30565" s="782" t="s">
        <v>501</v>
      </c>
    </row>
    <row r="30566" spans="429:429">
      <c r="PM30566" s="782" t="s">
        <v>501</v>
      </c>
    </row>
    <row r="30567" spans="429:429">
      <c r="PM30567" s="782" t="s">
        <v>501</v>
      </c>
    </row>
    <row r="30568" spans="429:429">
      <c r="PM30568" s="782" t="s">
        <v>501</v>
      </c>
    </row>
    <row r="30569" spans="429:429">
      <c r="PM30569" s="782" t="s">
        <v>501</v>
      </c>
    </row>
    <row r="30570" spans="429:429">
      <c r="PM30570" s="782" t="s">
        <v>501</v>
      </c>
    </row>
    <row r="30571" spans="429:429">
      <c r="PM30571" s="782" t="s">
        <v>501</v>
      </c>
    </row>
    <row r="30572" spans="429:429">
      <c r="PM30572" s="782" t="s">
        <v>501</v>
      </c>
    </row>
    <row r="30573" spans="429:429">
      <c r="PM30573" s="782" t="s">
        <v>501</v>
      </c>
    </row>
    <row r="30574" spans="429:429">
      <c r="PM30574" s="782" t="s">
        <v>501</v>
      </c>
    </row>
    <row r="30575" spans="429:429">
      <c r="PM30575" s="782" t="s">
        <v>501</v>
      </c>
    </row>
    <row r="30576" spans="429:429">
      <c r="PM30576" s="782" t="s">
        <v>501</v>
      </c>
    </row>
    <row r="30577" spans="429:429">
      <c r="PM30577" s="782" t="s">
        <v>501</v>
      </c>
    </row>
    <row r="30578" spans="429:429">
      <c r="PM30578" s="782" t="s">
        <v>501</v>
      </c>
    </row>
    <row r="30579" spans="429:429">
      <c r="PM30579" s="782" t="s">
        <v>501</v>
      </c>
    </row>
    <row r="30580" spans="429:429">
      <c r="PM30580" s="782" t="s">
        <v>501</v>
      </c>
    </row>
    <row r="30581" spans="429:429">
      <c r="PM30581" s="782" t="s">
        <v>501</v>
      </c>
    </row>
    <row r="30582" spans="429:429">
      <c r="PM30582" s="782" t="s">
        <v>501</v>
      </c>
    </row>
    <row r="30583" spans="429:429">
      <c r="PM30583" s="782" t="s">
        <v>501</v>
      </c>
    </row>
    <row r="30584" spans="429:429">
      <c r="PM30584" s="782" t="s">
        <v>501</v>
      </c>
    </row>
    <row r="30585" spans="429:429">
      <c r="PM30585" s="782" t="s">
        <v>501</v>
      </c>
    </row>
    <row r="30586" spans="429:429">
      <c r="PM30586" s="782" t="s">
        <v>501</v>
      </c>
    </row>
    <row r="30587" spans="429:429">
      <c r="PM30587" s="782" t="s">
        <v>501</v>
      </c>
    </row>
    <row r="30588" spans="429:429">
      <c r="PM30588" s="782" t="s">
        <v>501</v>
      </c>
    </row>
    <row r="30589" spans="429:429">
      <c r="PM30589" s="782" t="s">
        <v>501</v>
      </c>
    </row>
    <row r="30590" spans="429:429">
      <c r="PM30590" s="782" t="s">
        <v>501</v>
      </c>
    </row>
    <row r="30591" spans="429:429">
      <c r="PM30591" s="782" t="s">
        <v>501</v>
      </c>
    </row>
    <row r="30592" spans="429:429">
      <c r="PM30592" s="782" t="s">
        <v>501</v>
      </c>
    </row>
    <row r="30593" spans="429:429">
      <c r="PM30593" s="782" t="s">
        <v>501</v>
      </c>
    </row>
    <row r="30594" spans="429:429">
      <c r="PM30594" s="782" t="s">
        <v>501</v>
      </c>
    </row>
    <row r="30595" spans="429:429">
      <c r="PM30595" s="782" t="s">
        <v>501</v>
      </c>
    </row>
    <row r="30596" spans="429:429">
      <c r="PM30596" s="782" t="s">
        <v>501</v>
      </c>
    </row>
    <row r="30597" spans="429:429">
      <c r="PM30597" s="782" t="s">
        <v>501</v>
      </c>
    </row>
    <row r="30598" spans="429:429">
      <c r="PM30598" s="782" t="s">
        <v>501</v>
      </c>
    </row>
    <row r="30599" spans="429:429">
      <c r="PM30599" s="782" t="s">
        <v>501</v>
      </c>
    </row>
    <row r="30600" spans="429:429">
      <c r="PM30600" s="782" t="s">
        <v>501</v>
      </c>
    </row>
    <row r="30601" spans="429:429">
      <c r="PM30601" s="782" t="s">
        <v>501</v>
      </c>
    </row>
    <row r="30602" spans="429:429">
      <c r="PM30602" s="782" t="s">
        <v>501</v>
      </c>
    </row>
    <row r="30603" spans="429:429">
      <c r="PM30603" s="782" t="s">
        <v>501</v>
      </c>
    </row>
    <row r="30604" spans="429:429">
      <c r="PM30604" s="782" t="s">
        <v>501</v>
      </c>
    </row>
    <row r="30605" spans="429:429">
      <c r="PM30605" s="782" t="s">
        <v>501</v>
      </c>
    </row>
    <row r="30606" spans="429:429">
      <c r="PM30606" s="782" t="s">
        <v>501</v>
      </c>
    </row>
    <row r="30607" spans="429:429">
      <c r="PM30607" s="782" t="s">
        <v>501</v>
      </c>
    </row>
    <row r="30608" spans="429:429">
      <c r="PM30608" s="782" t="s">
        <v>501</v>
      </c>
    </row>
    <row r="30609" spans="429:429">
      <c r="PM30609" s="782" t="s">
        <v>501</v>
      </c>
    </row>
    <row r="30610" spans="429:429">
      <c r="PM30610" s="782" t="s">
        <v>501</v>
      </c>
    </row>
    <row r="30611" spans="429:429">
      <c r="PM30611" s="782" t="s">
        <v>501</v>
      </c>
    </row>
    <row r="30612" spans="429:429">
      <c r="PM30612" s="782" t="s">
        <v>501</v>
      </c>
    </row>
    <row r="30613" spans="429:429">
      <c r="PM30613" s="782" t="s">
        <v>501</v>
      </c>
    </row>
    <row r="30614" spans="429:429">
      <c r="PM30614" s="782" t="s">
        <v>501</v>
      </c>
    </row>
    <row r="30615" spans="429:429">
      <c r="PM30615" s="782" t="s">
        <v>501</v>
      </c>
    </row>
    <row r="30616" spans="429:429">
      <c r="PM30616" s="782" t="s">
        <v>501</v>
      </c>
    </row>
    <row r="30617" spans="429:429">
      <c r="PM30617" s="782" t="s">
        <v>501</v>
      </c>
    </row>
    <row r="30618" spans="429:429">
      <c r="PM30618" s="782" t="s">
        <v>501</v>
      </c>
    </row>
    <row r="30619" spans="429:429">
      <c r="PM30619" s="782" t="s">
        <v>501</v>
      </c>
    </row>
    <row r="30620" spans="429:429">
      <c r="PM30620" s="782" t="s">
        <v>501</v>
      </c>
    </row>
    <row r="30621" spans="429:429">
      <c r="PM30621" s="782" t="s">
        <v>501</v>
      </c>
    </row>
    <row r="30622" spans="429:429">
      <c r="PM30622" s="782" t="s">
        <v>501</v>
      </c>
    </row>
    <row r="30623" spans="429:429">
      <c r="PM30623" s="782" t="s">
        <v>501</v>
      </c>
    </row>
    <row r="30624" spans="429:429">
      <c r="PM30624" s="782" t="s">
        <v>501</v>
      </c>
    </row>
    <row r="30625" spans="429:429">
      <c r="PM30625" s="782" t="s">
        <v>501</v>
      </c>
    </row>
    <row r="30626" spans="429:429">
      <c r="PM30626" s="782" t="s">
        <v>501</v>
      </c>
    </row>
    <row r="30627" spans="429:429">
      <c r="PM30627" s="782" t="s">
        <v>501</v>
      </c>
    </row>
    <row r="30628" spans="429:429">
      <c r="PM30628" s="782" t="s">
        <v>501</v>
      </c>
    </row>
    <row r="30629" spans="429:429">
      <c r="PM30629" s="782" t="s">
        <v>501</v>
      </c>
    </row>
    <row r="30630" spans="429:429">
      <c r="PM30630" s="782" t="s">
        <v>501</v>
      </c>
    </row>
    <row r="30631" spans="429:429">
      <c r="PM30631" s="782" t="s">
        <v>501</v>
      </c>
    </row>
    <row r="30632" spans="429:429">
      <c r="PM30632" s="782" t="s">
        <v>501</v>
      </c>
    </row>
    <row r="30633" spans="429:429">
      <c r="PM30633" s="782" t="s">
        <v>501</v>
      </c>
    </row>
    <row r="30634" spans="429:429">
      <c r="PM30634" s="782" t="s">
        <v>501</v>
      </c>
    </row>
    <row r="30635" spans="429:429">
      <c r="PM30635" s="782" t="s">
        <v>501</v>
      </c>
    </row>
    <row r="30636" spans="429:429">
      <c r="PM30636" s="782" t="s">
        <v>501</v>
      </c>
    </row>
    <row r="30637" spans="429:429">
      <c r="PM30637" s="782" t="s">
        <v>501</v>
      </c>
    </row>
    <row r="30638" spans="429:429">
      <c r="PM30638" s="782" t="s">
        <v>501</v>
      </c>
    </row>
    <row r="30639" spans="429:429">
      <c r="PM30639" s="782" t="s">
        <v>501</v>
      </c>
    </row>
    <row r="30640" spans="429:429">
      <c r="PM30640" s="782" t="s">
        <v>501</v>
      </c>
    </row>
    <row r="30641" spans="429:429">
      <c r="PM30641" s="782" t="s">
        <v>501</v>
      </c>
    </row>
    <row r="30642" spans="429:429">
      <c r="PM30642" s="782" t="s">
        <v>501</v>
      </c>
    </row>
    <row r="30643" spans="429:429">
      <c r="PM30643" s="782" t="s">
        <v>501</v>
      </c>
    </row>
    <row r="30644" spans="429:429">
      <c r="PM30644" s="782" t="s">
        <v>501</v>
      </c>
    </row>
    <row r="30645" spans="429:429">
      <c r="PM30645" s="782" t="s">
        <v>501</v>
      </c>
    </row>
    <row r="30646" spans="429:429">
      <c r="PM30646" s="782" t="s">
        <v>501</v>
      </c>
    </row>
    <row r="30647" spans="429:429">
      <c r="PM30647" s="782" t="s">
        <v>501</v>
      </c>
    </row>
    <row r="30648" spans="429:429">
      <c r="PM30648" s="782" t="s">
        <v>501</v>
      </c>
    </row>
    <row r="30649" spans="429:429">
      <c r="PM30649" s="782" t="s">
        <v>501</v>
      </c>
    </row>
    <row r="30650" spans="429:429">
      <c r="PM30650" s="782" t="s">
        <v>501</v>
      </c>
    </row>
    <row r="30651" spans="429:429">
      <c r="PM30651" s="782" t="s">
        <v>501</v>
      </c>
    </row>
    <row r="30652" spans="429:429">
      <c r="PM30652" s="782" t="s">
        <v>501</v>
      </c>
    </row>
    <row r="30653" spans="429:429">
      <c r="PM30653" s="782" t="s">
        <v>501</v>
      </c>
    </row>
    <row r="30654" spans="429:429">
      <c r="PM30654" s="782" t="s">
        <v>501</v>
      </c>
    </row>
    <row r="30655" spans="429:429">
      <c r="PM30655" s="782" t="s">
        <v>501</v>
      </c>
    </row>
    <row r="30656" spans="429:429">
      <c r="PM30656" s="782" t="s">
        <v>501</v>
      </c>
    </row>
    <row r="30657" spans="429:429">
      <c r="PM30657" s="782" t="s">
        <v>501</v>
      </c>
    </row>
    <row r="30658" spans="429:429">
      <c r="PM30658" s="782" t="s">
        <v>501</v>
      </c>
    </row>
    <row r="30659" spans="429:429">
      <c r="PM30659" s="782" t="s">
        <v>501</v>
      </c>
    </row>
    <row r="30660" spans="429:429">
      <c r="PM30660" s="782" t="s">
        <v>501</v>
      </c>
    </row>
    <row r="30661" spans="429:429">
      <c r="PM30661" s="782" t="s">
        <v>501</v>
      </c>
    </row>
    <row r="30662" spans="429:429">
      <c r="PM30662" s="782" t="s">
        <v>501</v>
      </c>
    </row>
    <row r="30663" spans="429:429">
      <c r="PM30663" s="782" t="s">
        <v>501</v>
      </c>
    </row>
    <row r="30664" spans="429:429">
      <c r="PM30664" s="782" t="s">
        <v>501</v>
      </c>
    </row>
    <row r="30665" spans="429:429">
      <c r="PM30665" s="782" t="s">
        <v>501</v>
      </c>
    </row>
    <row r="30666" spans="429:429">
      <c r="PM30666" s="782" t="s">
        <v>501</v>
      </c>
    </row>
    <row r="30667" spans="429:429">
      <c r="PM30667" s="782" t="s">
        <v>501</v>
      </c>
    </row>
    <row r="30668" spans="429:429">
      <c r="PM30668" s="782" t="s">
        <v>501</v>
      </c>
    </row>
    <row r="30669" spans="429:429">
      <c r="PM30669" s="782" t="s">
        <v>501</v>
      </c>
    </row>
    <row r="30670" spans="429:429">
      <c r="PM30670" s="782" t="s">
        <v>501</v>
      </c>
    </row>
    <row r="30671" spans="429:429">
      <c r="PM30671" s="782" t="s">
        <v>501</v>
      </c>
    </row>
    <row r="30672" spans="429:429">
      <c r="PM30672" s="782" t="s">
        <v>501</v>
      </c>
    </row>
    <row r="30673" spans="429:429">
      <c r="PM30673" s="782" t="s">
        <v>501</v>
      </c>
    </row>
    <row r="30674" spans="429:429">
      <c r="PM30674" s="782" t="s">
        <v>501</v>
      </c>
    </row>
    <row r="30675" spans="429:429">
      <c r="PM30675" s="782" t="s">
        <v>501</v>
      </c>
    </row>
    <row r="30676" spans="429:429">
      <c r="PM30676" s="782" t="s">
        <v>501</v>
      </c>
    </row>
    <row r="30677" spans="429:429">
      <c r="PM30677" s="782" t="s">
        <v>501</v>
      </c>
    </row>
    <row r="30678" spans="429:429">
      <c r="PM30678" s="782" t="s">
        <v>501</v>
      </c>
    </row>
    <row r="30679" spans="429:429">
      <c r="PM30679" s="782" t="s">
        <v>501</v>
      </c>
    </row>
    <row r="30680" spans="429:429">
      <c r="PM30680" s="782" t="s">
        <v>501</v>
      </c>
    </row>
    <row r="30681" spans="429:429">
      <c r="PM30681" s="782" t="s">
        <v>501</v>
      </c>
    </row>
    <row r="30682" spans="429:429">
      <c r="PM30682" s="782" t="s">
        <v>501</v>
      </c>
    </row>
    <row r="30683" spans="429:429">
      <c r="PM30683" s="782" t="s">
        <v>501</v>
      </c>
    </row>
    <row r="30684" spans="429:429">
      <c r="PM30684" s="782" t="s">
        <v>501</v>
      </c>
    </row>
    <row r="30685" spans="429:429">
      <c r="PM30685" s="782" t="s">
        <v>501</v>
      </c>
    </row>
    <row r="30686" spans="429:429">
      <c r="PM30686" s="782" t="s">
        <v>501</v>
      </c>
    </row>
    <row r="30687" spans="429:429">
      <c r="PM30687" s="782" t="s">
        <v>501</v>
      </c>
    </row>
    <row r="30688" spans="429:429">
      <c r="PM30688" s="782" t="s">
        <v>501</v>
      </c>
    </row>
    <row r="30689" spans="429:429">
      <c r="PM30689" s="782" t="s">
        <v>501</v>
      </c>
    </row>
    <row r="30690" spans="429:429">
      <c r="PM30690" s="782" t="s">
        <v>501</v>
      </c>
    </row>
    <row r="30691" spans="429:429">
      <c r="PM30691" s="782" t="s">
        <v>501</v>
      </c>
    </row>
    <row r="30692" spans="429:429">
      <c r="PM30692" s="782" t="s">
        <v>501</v>
      </c>
    </row>
    <row r="30693" spans="429:429">
      <c r="PM30693" s="782" t="s">
        <v>501</v>
      </c>
    </row>
    <row r="30694" spans="429:429">
      <c r="PM30694" s="782" t="s">
        <v>501</v>
      </c>
    </row>
    <row r="30695" spans="429:429">
      <c r="PM30695" s="782" t="s">
        <v>501</v>
      </c>
    </row>
    <row r="30696" spans="429:429">
      <c r="PM30696" s="782" t="s">
        <v>501</v>
      </c>
    </row>
    <row r="30697" spans="429:429">
      <c r="PM30697" s="782" t="s">
        <v>501</v>
      </c>
    </row>
    <row r="30698" spans="429:429">
      <c r="PM30698" s="782" t="s">
        <v>501</v>
      </c>
    </row>
    <row r="30699" spans="429:429">
      <c r="PM30699" s="782" t="s">
        <v>501</v>
      </c>
    </row>
    <row r="30700" spans="429:429">
      <c r="PM30700" s="782" t="s">
        <v>501</v>
      </c>
    </row>
    <row r="30701" spans="429:429">
      <c r="PM30701" s="782" t="s">
        <v>501</v>
      </c>
    </row>
    <row r="30702" spans="429:429">
      <c r="PM30702" s="782" t="s">
        <v>501</v>
      </c>
    </row>
    <row r="30703" spans="429:429">
      <c r="PM30703" s="782" t="s">
        <v>501</v>
      </c>
    </row>
    <row r="30704" spans="429:429">
      <c r="PM30704" s="782" t="s">
        <v>501</v>
      </c>
    </row>
    <row r="30705" spans="429:429">
      <c r="PM30705" s="782" t="s">
        <v>501</v>
      </c>
    </row>
    <row r="30706" spans="429:429">
      <c r="PM30706" s="782" t="s">
        <v>501</v>
      </c>
    </row>
    <row r="30707" spans="429:429">
      <c r="PM30707" s="782" t="s">
        <v>501</v>
      </c>
    </row>
    <row r="30708" spans="429:429">
      <c r="PM30708" s="782" t="s">
        <v>501</v>
      </c>
    </row>
    <row r="30709" spans="429:429">
      <c r="PM30709" s="782" t="s">
        <v>501</v>
      </c>
    </row>
    <row r="30710" spans="429:429">
      <c r="PM30710" s="782" t="s">
        <v>501</v>
      </c>
    </row>
    <row r="30711" spans="429:429">
      <c r="PM30711" s="782" t="s">
        <v>501</v>
      </c>
    </row>
    <row r="30712" spans="429:429">
      <c r="PM30712" s="782" t="s">
        <v>501</v>
      </c>
    </row>
    <row r="30713" spans="429:429">
      <c r="PM30713" s="782" t="s">
        <v>501</v>
      </c>
    </row>
    <row r="30714" spans="429:429">
      <c r="PM30714" s="782" t="s">
        <v>501</v>
      </c>
    </row>
    <row r="30715" spans="429:429">
      <c r="PM30715" s="782" t="s">
        <v>501</v>
      </c>
    </row>
    <row r="30716" spans="429:429">
      <c r="PM30716" s="782" t="s">
        <v>501</v>
      </c>
    </row>
    <row r="30717" spans="429:429">
      <c r="PM30717" s="782" t="s">
        <v>501</v>
      </c>
    </row>
    <row r="30718" spans="429:429">
      <c r="PM30718" s="782" t="s">
        <v>501</v>
      </c>
    </row>
    <row r="30719" spans="429:429">
      <c r="PM30719" s="782" t="s">
        <v>501</v>
      </c>
    </row>
    <row r="30720" spans="429:429">
      <c r="PM30720" s="782" t="s">
        <v>501</v>
      </c>
    </row>
    <row r="30721" spans="429:429">
      <c r="PM30721" s="782" t="s">
        <v>501</v>
      </c>
    </row>
    <row r="30722" spans="429:429">
      <c r="PM30722" s="782" t="s">
        <v>501</v>
      </c>
    </row>
    <row r="30723" spans="429:429">
      <c r="PM30723" s="782" t="s">
        <v>501</v>
      </c>
    </row>
    <row r="30724" spans="429:429">
      <c r="PM30724" s="782" t="s">
        <v>501</v>
      </c>
    </row>
    <row r="30725" spans="429:429">
      <c r="PM30725" s="782" t="s">
        <v>501</v>
      </c>
    </row>
    <row r="30726" spans="429:429">
      <c r="PM30726" s="782" t="s">
        <v>501</v>
      </c>
    </row>
    <row r="30727" spans="429:429">
      <c r="PM30727" s="782" t="s">
        <v>501</v>
      </c>
    </row>
    <row r="30728" spans="429:429">
      <c r="PM30728" s="782" t="s">
        <v>501</v>
      </c>
    </row>
    <row r="30729" spans="429:429">
      <c r="PM30729" s="782" t="s">
        <v>501</v>
      </c>
    </row>
    <row r="30730" spans="429:429">
      <c r="PM30730" s="782" t="s">
        <v>501</v>
      </c>
    </row>
    <row r="30731" spans="429:429">
      <c r="PM30731" s="782" t="s">
        <v>501</v>
      </c>
    </row>
    <row r="30732" spans="429:429">
      <c r="PM30732" s="782" t="s">
        <v>501</v>
      </c>
    </row>
    <row r="30733" spans="429:429">
      <c r="PM30733" s="782" t="s">
        <v>501</v>
      </c>
    </row>
    <row r="30734" spans="429:429">
      <c r="PM30734" s="782" t="s">
        <v>501</v>
      </c>
    </row>
    <row r="30735" spans="429:429">
      <c r="PM30735" s="782" t="s">
        <v>501</v>
      </c>
    </row>
    <row r="30736" spans="429:429">
      <c r="PM30736" s="782" t="s">
        <v>501</v>
      </c>
    </row>
    <row r="30737" spans="429:429">
      <c r="PM30737" s="782" t="s">
        <v>501</v>
      </c>
    </row>
    <row r="30738" spans="429:429">
      <c r="PM30738" s="782" t="s">
        <v>501</v>
      </c>
    </row>
    <row r="30739" spans="429:429">
      <c r="PM30739" s="782" t="s">
        <v>501</v>
      </c>
    </row>
    <row r="30740" spans="429:429">
      <c r="PM30740" s="782" t="s">
        <v>501</v>
      </c>
    </row>
    <row r="30741" spans="429:429">
      <c r="PM30741" s="782" t="s">
        <v>501</v>
      </c>
    </row>
    <row r="30742" spans="429:429">
      <c r="PM30742" s="782" t="s">
        <v>501</v>
      </c>
    </row>
    <row r="30743" spans="429:429">
      <c r="PM30743" s="782" t="s">
        <v>501</v>
      </c>
    </row>
    <row r="30744" spans="429:429">
      <c r="PM30744" s="782" t="s">
        <v>501</v>
      </c>
    </row>
    <row r="30745" spans="429:429">
      <c r="PM30745" s="782" t="s">
        <v>501</v>
      </c>
    </row>
    <row r="30746" spans="429:429">
      <c r="PM30746" s="782" t="s">
        <v>501</v>
      </c>
    </row>
    <row r="30747" spans="429:429">
      <c r="PM30747" s="782" t="s">
        <v>501</v>
      </c>
    </row>
    <row r="30748" spans="429:429">
      <c r="PM30748" s="782" t="s">
        <v>501</v>
      </c>
    </row>
    <row r="30749" spans="429:429">
      <c r="PM30749" s="782" t="s">
        <v>501</v>
      </c>
    </row>
    <row r="30750" spans="429:429">
      <c r="PM30750" s="782" t="s">
        <v>501</v>
      </c>
    </row>
    <row r="30751" spans="429:429">
      <c r="PM30751" s="782" t="s">
        <v>501</v>
      </c>
    </row>
    <row r="30752" spans="429:429">
      <c r="PM30752" s="782" t="s">
        <v>501</v>
      </c>
    </row>
    <row r="30753" spans="429:429">
      <c r="PM30753" s="782" t="s">
        <v>501</v>
      </c>
    </row>
    <row r="30754" spans="429:429">
      <c r="PM30754" s="782" t="s">
        <v>501</v>
      </c>
    </row>
    <row r="30755" spans="429:429">
      <c r="PM30755" s="782" t="s">
        <v>501</v>
      </c>
    </row>
    <row r="30756" spans="429:429">
      <c r="PM30756" s="782" t="s">
        <v>501</v>
      </c>
    </row>
    <row r="30757" spans="429:429">
      <c r="PM30757" s="782" t="s">
        <v>501</v>
      </c>
    </row>
    <row r="30758" spans="429:429">
      <c r="PM30758" s="782" t="s">
        <v>501</v>
      </c>
    </row>
    <row r="30759" spans="429:429">
      <c r="PM30759" s="782" t="s">
        <v>501</v>
      </c>
    </row>
    <row r="30760" spans="429:429">
      <c r="PM30760" s="782" t="s">
        <v>501</v>
      </c>
    </row>
    <row r="30761" spans="429:429">
      <c r="PM30761" s="782" t="s">
        <v>501</v>
      </c>
    </row>
    <row r="30762" spans="429:429">
      <c r="PM30762" s="782" t="s">
        <v>501</v>
      </c>
    </row>
    <row r="30763" spans="429:429">
      <c r="PM30763" s="782" t="s">
        <v>501</v>
      </c>
    </row>
    <row r="30764" spans="429:429">
      <c r="PM30764" s="782" t="s">
        <v>501</v>
      </c>
    </row>
    <row r="30765" spans="429:429">
      <c r="PM30765" s="782" t="s">
        <v>501</v>
      </c>
    </row>
    <row r="30766" spans="429:429">
      <c r="PM30766" s="782" t="s">
        <v>501</v>
      </c>
    </row>
    <row r="30767" spans="429:429">
      <c r="PM30767" s="782" t="s">
        <v>501</v>
      </c>
    </row>
    <row r="30768" spans="429:429">
      <c r="PM30768" s="782" t="s">
        <v>501</v>
      </c>
    </row>
    <row r="30769" spans="429:429">
      <c r="PM30769" s="782" t="s">
        <v>501</v>
      </c>
    </row>
    <row r="30770" spans="429:429">
      <c r="PM30770" s="782" t="s">
        <v>501</v>
      </c>
    </row>
    <row r="30771" spans="429:429">
      <c r="PM30771" s="782" t="s">
        <v>501</v>
      </c>
    </row>
    <row r="30772" spans="429:429">
      <c r="PM30772" s="782" t="s">
        <v>501</v>
      </c>
    </row>
    <row r="30773" spans="429:429">
      <c r="PM30773" s="782" t="s">
        <v>501</v>
      </c>
    </row>
    <row r="30774" spans="429:429">
      <c r="PM30774" s="782" t="s">
        <v>501</v>
      </c>
    </row>
    <row r="30775" spans="429:429">
      <c r="PM30775" s="782" t="s">
        <v>501</v>
      </c>
    </row>
    <row r="30776" spans="429:429">
      <c r="PM30776" s="782" t="s">
        <v>501</v>
      </c>
    </row>
    <row r="30777" spans="429:429">
      <c r="PM30777" s="782" t="s">
        <v>501</v>
      </c>
    </row>
    <row r="30778" spans="429:429">
      <c r="PM30778" s="782" t="s">
        <v>501</v>
      </c>
    </row>
    <row r="30779" spans="429:429">
      <c r="PM30779" s="782" t="s">
        <v>501</v>
      </c>
    </row>
    <row r="30780" spans="429:429">
      <c r="PM30780" s="782" t="s">
        <v>501</v>
      </c>
    </row>
    <row r="30781" spans="429:429">
      <c r="PM30781" s="782" t="s">
        <v>501</v>
      </c>
    </row>
    <row r="30782" spans="429:429">
      <c r="PM30782" s="782" t="s">
        <v>501</v>
      </c>
    </row>
    <row r="30783" spans="429:429">
      <c r="PM30783" s="782" t="s">
        <v>501</v>
      </c>
    </row>
    <row r="30784" spans="429:429">
      <c r="PM30784" s="782" t="s">
        <v>501</v>
      </c>
    </row>
    <row r="30785" spans="429:429">
      <c r="PM30785" s="782" t="s">
        <v>501</v>
      </c>
    </row>
    <row r="30786" spans="429:429">
      <c r="PM30786" s="782" t="s">
        <v>501</v>
      </c>
    </row>
    <row r="30787" spans="429:429">
      <c r="PM30787" s="782" t="s">
        <v>501</v>
      </c>
    </row>
    <row r="30788" spans="429:429">
      <c r="PM30788" s="782" t="s">
        <v>501</v>
      </c>
    </row>
    <row r="30789" spans="429:429">
      <c r="PM30789" s="782" t="s">
        <v>501</v>
      </c>
    </row>
    <row r="30790" spans="429:429">
      <c r="PM30790" s="782" t="s">
        <v>501</v>
      </c>
    </row>
    <row r="30791" spans="429:429">
      <c r="PM30791" s="782" t="s">
        <v>501</v>
      </c>
    </row>
    <row r="30792" spans="429:429">
      <c r="PM30792" s="782" t="s">
        <v>501</v>
      </c>
    </row>
    <row r="30793" spans="429:429">
      <c r="PM30793" s="782" t="s">
        <v>501</v>
      </c>
    </row>
    <row r="30794" spans="429:429">
      <c r="PM30794" s="782" t="s">
        <v>501</v>
      </c>
    </row>
    <row r="30795" spans="429:429">
      <c r="PM30795" s="782" t="s">
        <v>501</v>
      </c>
    </row>
    <row r="30796" spans="429:429">
      <c r="PM30796" s="782" t="s">
        <v>501</v>
      </c>
    </row>
    <row r="30797" spans="429:429">
      <c r="PM30797" s="782" t="s">
        <v>501</v>
      </c>
    </row>
    <row r="30798" spans="429:429">
      <c r="PM30798" s="782" t="s">
        <v>501</v>
      </c>
    </row>
    <row r="30799" spans="429:429">
      <c r="PM30799" s="782" t="s">
        <v>501</v>
      </c>
    </row>
    <row r="30800" spans="429:429">
      <c r="PM30800" s="782" t="s">
        <v>501</v>
      </c>
    </row>
    <row r="30801" spans="429:429">
      <c r="PM30801" s="782" t="s">
        <v>501</v>
      </c>
    </row>
    <row r="30802" spans="429:429">
      <c r="PM30802" s="782" t="s">
        <v>501</v>
      </c>
    </row>
    <row r="30803" spans="429:429">
      <c r="PM30803" s="782" t="s">
        <v>501</v>
      </c>
    </row>
    <row r="30804" spans="429:429">
      <c r="PM30804" s="782" t="s">
        <v>501</v>
      </c>
    </row>
    <row r="30805" spans="429:429">
      <c r="PM30805" s="782" t="s">
        <v>501</v>
      </c>
    </row>
    <row r="30806" spans="429:429">
      <c r="PM30806" s="782" t="s">
        <v>501</v>
      </c>
    </row>
    <row r="30807" spans="429:429">
      <c r="PM30807" s="782" t="s">
        <v>501</v>
      </c>
    </row>
    <row r="30808" spans="429:429">
      <c r="PM30808" s="782" t="s">
        <v>501</v>
      </c>
    </row>
    <row r="30809" spans="429:429">
      <c r="PM30809" s="782" t="s">
        <v>501</v>
      </c>
    </row>
    <row r="30810" spans="429:429">
      <c r="PM30810" s="782" t="s">
        <v>501</v>
      </c>
    </row>
    <row r="30811" spans="429:429">
      <c r="PM30811" s="782" t="s">
        <v>501</v>
      </c>
    </row>
    <row r="30812" spans="429:429">
      <c r="PM30812" s="782" t="s">
        <v>501</v>
      </c>
    </row>
    <row r="30813" spans="429:429">
      <c r="PM30813" s="782" t="s">
        <v>501</v>
      </c>
    </row>
    <row r="30814" spans="429:429">
      <c r="PM30814" s="782" t="s">
        <v>501</v>
      </c>
    </row>
    <row r="30815" spans="429:429">
      <c r="PM30815" s="782" t="s">
        <v>501</v>
      </c>
    </row>
    <row r="30816" spans="429:429">
      <c r="PM30816" s="782" t="s">
        <v>501</v>
      </c>
    </row>
    <row r="30817" spans="429:429">
      <c r="PM30817" s="782" t="s">
        <v>501</v>
      </c>
    </row>
    <row r="30818" spans="429:429">
      <c r="PM30818" s="782" t="s">
        <v>501</v>
      </c>
    </row>
    <row r="30819" spans="429:429">
      <c r="PM30819" s="782" t="s">
        <v>501</v>
      </c>
    </row>
    <row r="30820" spans="429:429">
      <c r="PM30820" s="782" t="s">
        <v>501</v>
      </c>
    </row>
    <row r="30821" spans="429:429">
      <c r="PM30821" s="782" t="s">
        <v>501</v>
      </c>
    </row>
    <row r="30822" spans="429:429">
      <c r="PM30822" s="782" t="s">
        <v>501</v>
      </c>
    </row>
    <row r="30823" spans="429:429">
      <c r="PM30823" s="782" t="s">
        <v>501</v>
      </c>
    </row>
    <row r="30824" spans="429:429">
      <c r="PM30824" s="782" t="s">
        <v>501</v>
      </c>
    </row>
    <row r="30825" spans="429:429">
      <c r="PM30825" s="782" t="s">
        <v>501</v>
      </c>
    </row>
    <row r="30826" spans="429:429">
      <c r="PM30826" s="782" t="s">
        <v>501</v>
      </c>
    </row>
    <row r="30827" spans="429:429">
      <c r="PM30827" s="782" t="s">
        <v>501</v>
      </c>
    </row>
    <row r="30828" spans="429:429">
      <c r="PM30828" s="782" t="s">
        <v>501</v>
      </c>
    </row>
    <row r="30829" spans="429:429">
      <c r="PM30829" s="782" t="s">
        <v>501</v>
      </c>
    </row>
    <row r="30830" spans="429:429">
      <c r="PM30830" s="782" t="s">
        <v>501</v>
      </c>
    </row>
    <row r="30831" spans="429:429">
      <c r="PM30831" s="782" t="s">
        <v>501</v>
      </c>
    </row>
    <row r="30832" spans="429:429">
      <c r="PM30832" s="782" t="s">
        <v>501</v>
      </c>
    </row>
    <row r="30833" spans="429:429">
      <c r="PM30833" s="782" t="s">
        <v>501</v>
      </c>
    </row>
    <row r="30834" spans="429:429">
      <c r="PM30834" s="782" t="s">
        <v>501</v>
      </c>
    </row>
    <row r="30835" spans="429:429">
      <c r="PM30835" s="782" t="s">
        <v>501</v>
      </c>
    </row>
    <row r="30836" spans="429:429">
      <c r="PM30836" s="782" t="s">
        <v>501</v>
      </c>
    </row>
    <row r="30837" spans="429:429">
      <c r="PM30837" s="782" t="s">
        <v>501</v>
      </c>
    </row>
    <row r="30838" spans="429:429">
      <c r="PM30838" s="782" t="s">
        <v>501</v>
      </c>
    </row>
    <row r="30839" spans="429:429">
      <c r="PM30839" s="782" t="s">
        <v>501</v>
      </c>
    </row>
    <row r="30840" spans="429:429">
      <c r="PM30840" s="782" t="s">
        <v>501</v>
      </c>
    </row>
    <row r="30841" spans="429:429">
      <c r="PM30841" s="782" t="s">
        <v>501</v>
      </c>
    </row>
    <row r="30842" spans="429:429">
      <c r="PM30842" s="782" t="s">
        <v>501</v>
      </c>
    </row>
    <row r="30843" spans="429:429">
      <c r="PM30843" s="782" t="s">
        <v>501</v>
      </c>
    </row>
    <row r="30844" spans="429:429">
      <c r="PM30844" s="782" t="s">
        <v>501</v>
      </c>
    </row>
    <row r="30845" spans="429:429">
      <c r="PM30845" s="782" t="s">
        <v>501</v>
      </c>
    </row>
    <row r="30846" spans="429:429">
      <c r="PM30846" s="782" t="s">
        <v>501</v>
      </c>
    </row>
    <row r="30847" spans="429:429">
      <c r="PM30847" s="782" t="s">
        <v>501</v>
      </c>
    </row>
    <row r="30848" spans="429:429">
      <c r="PM30848" s="782" t="s">
        <v>501</v>
      </c>
    </row>
    <row r="30849" spans="429:429">
      <c r="PM30849" s="782" t="s">
        <v>501</v>
      </c>
    </row>
    <row r="30850" spans="429:429">
      <c r="PM30850" s="782" t="s">
        <v>501</v>
      </c>
    </row>
    <row r="30851" spans="429:429">
      <c r="PM30851" s="782" t="s">
        <v>501</v>
      </c>
    </row>
    <row r="30852" spans="429:429">
      <c r="PM30852" s="782" t="s">
        <v>501</v>
      </c>
    </row>
    <row r="30853" spans="429:429">
      <c r="PM30853" s="782" t="s">
        <v>501</v>
      </c>
    </row>
    <row r="30854" spans="429:429">
      <c r="PM30854" s="782" t="s">
        <v>501</v>
      </c>
    </row>
    <row r="30855" spans="429:429">
      <c r="PM30855" s="782" t="s">
        <v>501</v>
      </c>
    </row>
    <row r="30856" spans="429:429">
      <c r="PM30856" s="782" t="s">
        <v>501</v>
      </c>
    </row>
    <row r="30857" spans="429:429">
      <c r="PM30857" s="782" t="s">
        <v>501</v>
      </c>
    </row>
    <row r="30858" spans="429:429">
      <c r="PM30858" s="782" t="s">
        <v>501</v>
      </c>
    </row>
    <row r="30859" spans="429:429">
      <c r="PM30859" s="782" t="s">
        <v>501</v>
      </c>
    </row>
    <row r="30860" spans="429:429">
      <c r="PM30860" s="782" t="s">
        <v>501</v>
      </c>
    </row>
    <row r="30861" spans="429:429">
      <c r="PM30861" s="782" t="s">
        <v>501</v>
      </c>
    </row>
    <row r="30862" spans="429:429">
      <c r="PM30862" s="782" t="s">
        <v>501</v>
      </c>
    </row>
    <row r="30863" spans="429:429">
      <c r="PM30863" s="782" t="s">
        <v>501</v>
      </c>
    </row>
    <row r="30864" spans="429:429">
      <c r="PM30864" s="782" t="s">
        <v>501</v>
      </c>
    </row>
    <row r="30865" spans="429:429">
      <c r="PM30865" s="782" t="s">
        <v>501</v>
      </c>
    </row>
    <row r="30866" spans="429:429">
      <c r="PM30866" s="782" t="s">
        <v>501</v>
      </c>
    </row>
    <row r="30867" spans="429:429">
      <c r="PM30867" s="782" t="s">
        <v>501</v>
      </c>
    </row>
    <row r="30868" spans="429:429">
      <c r="PM30868" s="782" t="s">
        <v>501</v>
      </c>
    </row>
    <row r="30869" spans="429:429">
      <c r="PM30869" s="782" t="s">
        <v>501</v>
      </c>
    </row>
    <row r="30870" spans="429:429">
      <c r="PM30870" s="782" t="s">
        <v>501</v>
      </c>
    </row>
    <row r="30871" spans="429:429">
      <c r="PM30871" s="782" t="s">
        <v>501</v>
      </c>
    </row>
    <row r="30872" spans="429:429">
      <c r="PM30872" s="782" t="s">
        <v>501</v>
      </c>
    </row>
    <row r="30873" spans="429:429">
      <c r="PM30873" s="782" t="s">
        <v>501</v>
      </c>
    </row>
    <row r="30874" spans="429:429">
      <c r="PM30874" s="782" t="s">
        <v>501</v>
      </c>
    </row>
    <row r="30875" spans="429:429">
      <c r="PM30875" s="782" t="s">
        <v>501</v>
      </c>
    </row>
    <row r="30876" spans="429:429">
      <c r="PM30876" s="782" t="s">
        <v>501</v>
      </c>
    </row>
    <row r="30877" spans="429:429">
      <c r="PM30877" s="782" t="s">
        <v>501</v>
      </c>
    </row>
    <row r="30878" spans="429:429">
      <c r="PM30878" s="782" t="s">
        <v>501</v>
      </c>
    </row>
    <row r="30879" spans="429:429">
      <c r="PM30879" s="782" t="s">
        <v>501</v>
      </c>
    </row>
    <row r="30880" spans="429:429">
      <c r="PM30880" s="782" t="s">
        <v>501</v>
      </c>
    </row>
    <row r="30881" spans="429:429">
      <c r="PM30881" s="782" t="s">
        <v>501</v>
      </c>
    </row>
    <row r="30882" spans="429:429">
      <c r="PM30882" s="782" t="s">
        <v>501</v>
      </c>
    </row>
    <row r="30883" spans="429:429">
      <c r="PM30883" s="782" t="s">
        <v>501</v>
      </c>
    </row>
    <row r="30884" spans="429:429">
      <c r="PM30884" s="782" t="s">
        <v>501</v>
      </c>
    </row>
    <row r="30885" spans="429:429">
      <c r="PM30885" s="782" t="s">
        <v>501</v>
      </c>
    </row>
    <row r="30886" spans="429:429">
      <c r="PM30886" s="782" t="s">
        <v>501</v>
      </c>
    </row>
    <row r="30887" spans="429:429">
      <c r="PM30887" s="782" t="s">
        <v>501</v>
      </c>
    </row>
    <row r="30888" spans="429:429">
      <c r="PM30888" s="782" t="s">
        <v>501</v>
      </c>
    </row>
    <row r="30889" spans="429:429">
      <c r="PM30889" s="782" t="s">
        <v>501</v>
      </c>
    </row>
    <row r="30890" spans="429:429">
      <c r="PM30890" s="782" t="s">
        <v>501</v>
      </c>
    </row>
    <row r="30891" spans="429:429">
      <c r="PM30891" s="782" t="s">
        <v>501</v>
      </c>
    </row>
    <row r="30892" spans="429:429">
      <c r="PM30892" s="782" t="s">
        <v>501</v>
      </c>
    </row>
    <row r="30893" spans="429:429">
      <c r="PM30893" s="782" t="s">
        <v>501</v>
      </c>
    </row>
    <row r="30894" spans="429:429">
      <c r="PM30894" s="782" t="s">
        <v>501</v>
      </c>
    </row>
    <row r="30895" spans="429:429">
      <c r="PM30895" s="782" t="s">
        <v>501</v>
      </c>
    </row>
    <row r="30896" spans="429:429">
      <c r="PM30896" s="782" t="s">
        <v>501</v>
      </c>
    </row>
    <row r="30897" spans="429:429">
      <c r="PM30897" s="782" t="s">
        <v>501</v>
      </c>
    </row>
    <row r="30898" spans="429:429">
      <c r="PM30898" s="782" t="s">
        <v>501</v>
      </c>
    </row>
    <row r="30899" spans="429:429">
      <c r="PM30899" s="782" t="s">
        <v>501</v>
      </c>
    </row>
    <row r="30900" spans="429:429">
      <c r="PM30900" s="782" t="s">
        <v>501</v>
      </c>
    </row>
    <row r="30901" spans="429:429">
      <c r="PM30901" s="782" t="s">
        <v>501</v>
      </c>
    </row>
    <row r="30902" spans="429:429">
      <c r="PM30902" s="782" t="s">
        <v>501</v>
      </c>
    </row>
    <row r="30903" spans="429:429">
      <c r="PM30903" s="782" t="s">
        <v>501</v>
      </c>
    </row>
    <row r="30904" spans="429:429">
      <c r="PM30904" s="782" t="s">
        <v>501</v>
      </c>
    </row>
    <row r="30905" spans="429:429">
      <c r="PM30905" s="782" t="s">
        <v>501</v>
      </c>
    </row>
    <row r="30906" spans="429:429">
      <c r="PM30906" s="782" t="s">
        <v>501</v>
      </c>
    </row>
    <row r="30907" spans="429:429">
      <c r="PM30907" s="782" t="s">
        <v>501</v>
      </c>
    </row>
    <row r="30908" spans="429:429">
      <c r="PM30908" s="782" t="s">
        <v>501</v>
      </c>
    </row>
    <row r="30909" spans="429:429">
      <c r="PM30909" s="782" t="s">
        <v>501</v>
      </c>
    </row>
    <row r="30910" spans="429:429">
      <c r="PM30910" s="782" t="s">
        <v>501</v>
      </c>
    </row>
    <row r="30911" spans="429:429">
      <c r="PM30911" s="782" t="s">
        <v>501</v>
      </c>
    </row>
    <row r="30912" spans="429:429">
      <c r="PM30912" s="782" t="s">
        <v>501</v>
      </c>
    </row>
    <row r="30913" spans="429:429">
      <c r="PM30913" s="782" t="s">
        <v>501</v>
      </c>
    </row>
    <row r="30914" spans="429:429">
      <c r="PM30914" s="782" t="s">
        <v>501</v>
      </c>
    </row>
    <row r="30915" spans="429:429">
      <c r="PM30915" s="782" t="s">
        <v>501</v>
      </c>
    </row>
    <row r="30916" spans="429:429">
      <c r="PM30916" s="782" t="s">
        <v>501</v>
      </c>
    </row>
    <row r="30917" spans="429:429">
      <c r="PM30917" s="782" t="s">
        <v>501</v>
      </c>
    </row>
    <row r="30918" spans="429:429">
      <c r="PM30918" s="782" t="s">
        <v>501</v>
      </c>
    </row>
    <row r="30919" spans="429:429">
      <c r="PM30919" s="782" t="s">
        <v>501</v>
      </c>
    </row>
    <row r="30920" spans="429:429">
      <c r="PM30920" s="782" t="s">
        <v>501</v>
      </c>
    </row>
    <row r="30921" spans="429:429">
      <c r="PM30921" s="782" t="s">
        <v>501</v>
      </c>
    </row>
    <row r="30922" spans="429:429">
      <c r="PM30922" s="782" t="s">
        <v>501</v>
      </c>
    </row>
    <row r="30923" spans="429:429">
      <c r="PM30923" s="782" t="s">
        <v>501</v>
      </c>
    </row>
    <row r="30924" spans="429:429">
      <c r="PM30924" s="782" t="s">
        <v>501</v>
      </c>
    </row>
    <row r="30925" spans="429:429">
      <c r="PM30925" s="782" t="s">
        <v>501</v>
      </c>
    </row>
    <row r="30926" spans="429:429">
      <c r="PM30926" s="782" t="s">
        <v>501</v>
      </c>
    </row>
    <row r="30927" spans="429:429">
      <c r="PM30927" s="782" t="s">
        <v>501</v>
      </c>
    </row>
    <row r="30928" spans="429:429">
      <c r="PM30928" s="782" t="s">
        <v>501</v>
      </c>
    </row>
    <row r="30929" spans="429:429">
      <c r="PM30929" s="782" t="s">
        <v>501</v>
      </c>
    </row>
    <row r="30930" spans="429:429">
      <c r="PM30930" s="782" t="s">
        <v>501</v>
      </c>
    </row>
    <row r="30931" spans="429:429">
      <c r="PM30931" s="782" t="s">
        <v>501</v>
      </c>
    </row>
    <row r="30932" spans="429:429">
      <c r="PM30932" s="782" t="s">
        <v>501</v>
      </c>
    </row>
    <row r="30933" spans="429:429">
      <c r="PM30933" s="782" t="s">
        <v>501</v>
      </c>
    </row>
    <row r="30934" spans="429:429">
      <c r="PM30934" s="782" t="s">
        <v>501</v>
      </c>
    </row>
    <row r="30935" spans="429:429">
      <c r="PM30935" s="782" t="s">
        <v>501</v>
      </c>
    </row>
    <row r="30936" spans="429:429">
      <c r="PM30936" s="782" t="s">
        <v>501</v>
      </c>
    </row>
    <row r="30937" spans="429:429">
      <c r="PM30937" s="782" t="s">
        <v>501</v>
      </c>
    </row>
    <row r="30938" spans="429:429">
      <c r="PM30938" s="782" t="s">
        <v>501</v>
      </c>
    </row>
    <row r="30939" spans="429:429">
      <c r="PM30939" s="782" t="s">
        <v>501</v>
      </c>
    </row>
    <row r="30940" spans="429:429">
      <c r="PM30940" s="782" t="s">
        <v>501</v>
      </c>
    </row>
    <row r="30941" spans="429:429">
      <c r="PM30941" s="782" t="s">
        <v>501</v>
      </c>
    </row>
    <row r="30942" spans="429:429">
      <c r="PM30942" s="782" t="s">
        <v>501</v>
      </c>
    </row>
    <row r="30943" spans="429:429">
      <c r="PM30943" s="782" t="s">
        <v>501</v>
      </c>
    </row>
    <row r="30944" spans="429:429">
      <c r="PM30944" s="782" t="s">
        <v>501</v>
      </c>
    </row>
    <row r="30945" spans="429:429">
      <c r="PM30945" s="782" t="s">
        <v>501</v>
      </c>
    </row>
    <row r="30946" spans="429:429">
      <c r="PM30946" s="782" t="s">
        <v>501</v>
      </c>
    </row>
    <row r="30947" spans="429:429">
      <c r="PM30947" s="782" t="s">
        <v>501</v>
      </c>
    </row>
    <row r="30948" spans="429:429">
      <c r="PM30948" s="782" t="s">
        <v>501</v>
      </c>
    </row>
    <row r="30949" spans="429:429">
      <c r="PM30949" s="782" t="s">
        <v>501</v>
      </c>
    </row>
    <row r="30950" spans="429:429">
      <c r="PM30950" s="782" t="s">
        <v>501</v>
      </c>
    </row>
    <row r="30951" spans="429:429">
      <c r="PM30951" s="782" t="s">
        <v>501</v>
      </c>
    </row>
    <row r="30952" spans="429:429">
      <c r="PM30952" s="782" t="s">
        <v>501</v>
      </c>
    </row>
    <row r="30953" spans="429:429">
      <c r="PM30953" s="782" t="s">
        <v>501</v>
      </c>
    </row>
    <row r="30954" spans="429:429">
      <c r="PM30954" s="782" t="s">
        <v>501</v>
      </c>
    </row>
    <row r="30955" spans="429:429">
      <c r="PM30955" s="782" t="s">
        <v>501</v>
      </c>
    </row>
    <row r="30956" spans="429:429">
      <c r="PM30956" s="782" t="s">
        <v>501</v>
      </c>
    </row>
    <row r="30957" spans="429:429">
      <c r="PM30957" s="782" t="s">
        <v>501</v>
      </c>
    </row>
    <row r="30958" spans="429:429">
      <c r="PM30958" s="782" t="s">
        <v>501</v>
      </c>
    </row>
    <row r="30959" spans="429:429">
      <c r="PM30959" s="782" t="s">
        <v>501</v>
      </c>
    </row>
    <row r="30960" spans="429:429">
      <c r="PM30960" s="782" t="s">
        <v>501</v>
      </c>
    </row>
    <row r="30961" spans="429:429">
      <c r="PM30961" s="782" t="s">
        <v>501</v>
      </c>
    </row>
    <row r="30962" spans="429:429">
      <c r="PM30962" s="782" t="s">
        <v>501</v>
      </c>
    </row>
    <row r="30963" spans="429:429">
      <c r="PM30963" s="782" t="s">
        <v>501</v>
      </c>
    </row>
    <row r="30964" spans="429:429">
      <c r="PM30964" s="782" t="s">
        <v>501</v>
      </c>
    </row>
    <row r="30965" spans="429:429">
      <c r="PM30965" s="782" t="s">
        <v>501</v>
      </c>
    </row>
    <row r="30966" spans="429:429">
      <c r="PM30966" s="782" t="s">
        <v>501</v>
      </c>
    </row>
    <row r="30967" spans="429:429">
      <c r="PM30967" s="782" t="s">
        <v>501</v>
      </c>
    </row>
    <row r="30968" spans="429:429">
      <c r="PM30968" s="782" t="s">
        <v>501</v>
      </c>
    </row>
    <row r="30969" spans="429:429">
      <c r="PM30969" s="782" t="s">
        <v>501</v>
      </c>
    </row>
    <row r="30970" spans="429:429">
      <c r="PM30970" s="782" t="s">
        <v>501</v>
      </c>
    </row>
    <row r="30971" spans="429:429">
      <c r="PM30971" s="782" t="s">
        <v>501</v>
      </c>
    </row>
    <row r="30972" spans="429:429">
      <c r="PM30972" s="782" t="s">
        <v>501</v>
      </c>
    </row>
    <row r="30973" spans="429:429">
      <c r="PM30973" s="782" t="s">
        <v>501</v>
      </c>
    </row>
    <row r="30974" spans="429:429">
      <c r="PM30974" s="782" t="s">
        <v>501</v>
      </c>
    </row>
    <row r="30975" spans="429:429">
      <c r="PM30975" s="782" t="s">
        <v>501</v>
      </c>
    </row>
    <row r="30976" spans="429:429">
      <c r="PM30976" s="782" t="s">
        <v>501</v>
      </c>
    </row>
    <row r="30977" spans="429:429">
      <c r="PM30977" s="782" t="s">
        <v>501</v>
      </c>
    </row>
    <row r="30978" spans="429:429">
      <c r="PM30978" s="782" t="s">
        <v>501</v>
      </c>
    </row>
    <row r="30979" spans="429:429">
      <c r="PM30979" s="782" t="s">
        <v>501</v>
      </c>
    </row>
    <row r="30980" spans="429:429">
      <c r="PM30980" s="782" t="s">
        <v>501</v>
      </c>
    </row>
    <row r="30981" spans="429:429">
      <c r="PM30981" s="782" t="s">
        <v>501</v>
      </c>
    </row>
    <row r="30982" spans="429:429">
      <c r="PM30982" s="782" t="s">
        <v>501</v>
      </c>
    </row>
    <row r="30983" spans="429:429">
      <c r="PM30983" s="782" t="s">
        <v>501</v>
      </c>
    </row>
    <row r="30984" spans="429:429">
      <c r="PM30984" s="782" t="s">
        <v>501</v>
      </c>
    </row>
    <row r="30985" spans="429:429">
      <c r="PM30985" s="782" t="s">
        <v>501</v>
      </c>
    </row>
    <row r="30986" spans="429:429">
      <c r="PM30986" s="782" t="s">
        <v>501</v>
      </c>
    </row>
    <row r="30987" spans="429:429">
      <c r="PM30987" s="782" t="s">
        <v>501</v>
      </c>
    </row>
    <row r="30988" spans="429:429">
      <c r="PM30988" s="782" t="s">
        <v>501</v>
      </c>
    </row>
    <row r="30989" spans="429:429">
      <c r="PM30989" s="782" t="s">
        <v>501</v>
      </c>
    </row>
    <row r="30990" spans="429:429">
      <c r="PM30990" s="782" t="s">
        <v>501</v>
      </c>
    </row>
    <row r="30991" spans="429:429">
      <c r="PM30991" s="782" t="s">
        <v>501</v>
      </c>
    </row>
    <row r="30992" spans="429:429">
      <c r="PM30992" s="782" t="s">
        <v>501</v>
      </c>
    </row>
    <row r="30993" spans="429:429">
      <c r="PM30993" s="782" t="s">
        <v>501</v>
      </c>
    </row>
    <row r="30994" spans="429:429">
      <c r="PM30994" s="782" t="s">
        <v>501</v>
      </c>
    </row>
    <row r="30995" spans="429:429">
      <c r="PM30995" s="782" t="s">
        <v>501</v>
      </c>
    </row>
    <row r="30996" spans="429:429">
      <c r="PM30996" s="782" t="s">
        <v>501</v>
      </c>
    </row>
    <row r="30997" spans="429:429">
      <c r="PM30997" s="782" t="s">
        <v>501</v>
      </c>
    </row>
    <row r="30998" spans="429:429">
      <c r="PM30998" s="782" t="s">
        <v>501</v>
      </c>
    </row>
    <row r="30999" spans="429:429">
      <c r="PM30999" s="782" t="s">
        <v>501</v>
      </c>
    </row>
    <row r="31000" spans="429:429">
      <c r="PM31000" s="782" t="s">
        <v>501</v>
      </c>
    </row>
    <row r="31001" spans="429:429">
      <c r="PM31001" s="782" t="s">
        <v>501</v>
      </c>
    </row>
    <row r="31002" spans="429:429">
      <c r="PM31002" s="782" t="s">
        <v>501</v>
      </c>
    </row>
    <row r="31003" spans="429:429">
      <c r="PM31003" s="782" t="s">
        <v>501</v>
      </c>
    </row>
    <row r="31004" spans="429:429">
      <c r="PM31004" s="782" t="s">
        <v>501</v>
      </c>
    </row>
    <row r="31005" spans="429:429">
      <c r="PM31005" s="782" t="s">
        <v>501</v>
      </c>
    </row>
    <row r="31006" spans="429:429">
      <c r="PM31006" s="782" t="s">
        <v>501</v>
      </c>
    </row>
    <row r="31007" spans="429:429">
      <c r="PM31007" s="782" t="s">
        <v>501</v>
      </c>
    </row>
    <row r="31008" spans="429:429">
      <c r="PM31008" s="782" t="s">
        <v>501</v>
      </c>
    </row>
    <row r="31009" spans="429:429">
      <c r="PM31009" s="782" t="s">
        <v>501</v>
      </c>
    </row>
    <row r="31010" spans="429:429">
      <c r="PM31010" s="782" t="s">
        <v>501</v>
      </c>
    </row>
    <row r="31011" spans="429:429">
      <c r="PM31011" s="782" t="s">
        <v>501</v>
      </c>
    </row>
    <row r="31012" spans="429:429">
      <c r="PM31012" s="782" t="s">
        <v>501</v>
      </c>
    </row>
    <row r="31013" spans="429:429">
      <c r="PM31013" s="782" t="s">
        <v>501</v>
      </c>
    </row>
    <row r="31014" spans="429:429">
      <c r="PM31014" s="782" t="s">
        <v>501</v>
      </c>
    </row>
    <row r="31015" spans="429:429">
      <c r="PM31015" s="782" t="s">
        <v>501</v>
      </c>
    </row>
    <row r="31016" spans="429:429">
      <c r="PM31016" s="782" t="s">
        <v>501</v>
      </c>
    </row>
    <row r="31017" spans="429:429">
      <c r="PM31017" s="782" t="s">
        <v>501</v>
      </c>
    </row>
    <row r="31018" spans="429:429">
      <c r="PM31018" s="782" t="s">
        <v>501</v>
      </c>
    </row>
    <row r="31019" spans="429:429">
      <c r="PM31019" s="782" t="s">
        <v>501</v>
      </c>
    </row>
    <row r="31020" spans="429:429">
      <c r="PM31020" s="782" t="s">
        <v>501</v>
      </c>
    </row>
    <row r="31021" spans="429:429">
      <c r="PM31021" s="782" t="s">
        <v>501</v>
      </c>
    </row>
    <row r="31022" spans="429:429">
      <c r="PM31022" s="782" t="s">
        <v>501</v>
      </c>
    </row>
    <row r="31023" spans="429:429">
      <c r="PM31023" s="782" t="s">
        <v>501</v>
      </c>
    </row>
    <row r="31024" spans="429:429">
      <c r="PM31024" s="782" t="s">
        <v>501</v>
      </c>
    </row>
    <row r="31025" spans="429:429">
      <c r="PM31025" s="782" t="s">
        <v>501</v>
      </c>
    </row>
    <row r="31026" spans="429:429">
      <c r="PM31026" s="782" t="s">
        <v>501</v>
      </c>
    </row>
    <row r="31027" spans="429:429">
      <c r="PM31027" s="782" t="s">
        <v>501</v>
      </c>
    </row>
    <row r="31028" spans="429:429">
      <c r="PM31028" s="782" t="s">
        <v>501</v>
      </c>
    </row>
    <row r="31029" spans="429:429">
      <c r="PM31029" s="782" t="s">
        <v>501</v>
      </c>
    </row>
    <row r="31030" spans="429:429">
      <c r="PM31030" s="782" t="s">
        <v>501</v>
      </c>
    </row>
    <row r="31031" spans="429:429">
      <c r="PM31031" s="782" t="s">
        <v>501</v>
      </c>
    </row>
    <row r="31032" spans="429:429">
      <c r="PM31032" s="782" t="s">
        <v>501</v>
      </c>
    </row>
    <row r="31033" spans="429:429">
      <c r="PM31033" s="782" t="s">
        <v>501</v>
      </c>
    </row>
    <row r="31034" spans="429:429">
      <c r="PM31034" s="782" t="s">
        <v>501</v>
      </c>
    </row>
    <row r="31035" spans="429:429">
      <c r="PM31035" s="782" t="s">
        <v>501</v>
      </c>
    </row>
    <row r="31036" spans="429:429">
      <c r="PM31036" s="782" t="s">
        <v>501</v>
      </c>
    </row>
    <row r="31037" spans="429:429">
      <c r="PM31037" s="782" t="s">
        <v>501</v>
      </c>
    </row>
    <row r="31038" spans="429:429">
      <c r="PM31038" s="782" t="s">
        <v>501</v>
      </c>
    </row>
    <row r="31039" spans="429:429">
      <c r="PM31039" s="782" t="s">
        <v>501</v>
      </c>
    </row>
    <row r="31040" spans="429:429">
      <c r="PM31040" s="782" t="s">
        <v>501</v>
      </c>
    </row>
    <row r="31041" spans="429:429">
      <c r="PM31041" s="782" t="s">
        <v>501</v>
      </c>
    </row>
    <row r="31042" spans="429:429">
      <c r="PM31042" s="782" t="s">
        <v>501</v>
      </c>
    </row>
    <row r="31043" spans="429:429">
      <c r="PM31043" s="782" t="s">
        <v>501</v>
      </c>
    </row>
    <row r="31044" spans="429:429">
      <c r="PM31044" s="782" t="s">
        <v>501</v>
      </c>
    </row>
    <row r="31045" spans="429:429">
      <c r="PM31045" s="782" t="s">
        <v>501</v>
      </c>
    </row>
    <row r="31046" spans="429:429">
      <c r="PM31046" s="782" t="s">
        <v>501</v>
      </c>
    </row>
    <row r="31047" spans="429:429">
      <c r="PM31047" s="782" t="s">
        <v>501</v>
      </c>
    </row>
    <row r="31048" spans="429:429">
      <c r="PM31048" s="782" t="s">
        <v>501</v>
      </c>
    </row>
    <row r="31049" spans="429:429">
      <c r="PM31049" s="782" t="s">
        <v>501</v>
      </c>
    </row>
    <row r="31050" spans="429:429">
      <c r="PM31050" s="782" t="s">
        <v>501</v>
      </c>
    </row>
    <row r="31051" spans="429:429">
      <c r="PM31051" s="782" t="s">
        <v>501</v>
      </c>
    </row>
    <row r="31052" spans="429:429">
      <c r="PM31052" s="782" t="s">
        <v>501</v>
      </c>
    </row>
    <row r="31053" spans="429:429">
      <c r="PM31053" s="782" t="s">
        <v>501</v>
      </c>
    </row>
    <row r="31054" spans="429:429">
      <c r="PM31054" s="782" t="s">
        <v>501</v>
      </c>
    </row>
    <row r="31055" spans="429:429">
      <c r="PM31055" s="782" t="s">
        <v>501</v>
      </c>
    </row>
    <row r="31056" spans="429:429">
      <c r="PM31056" s="782" t="s">
        <v>501</v>
      </c>
    </row>
    <row r="31057" spans="429:429">
      <c r="PM31057" s="782" t="s">
        <v>501</v>
      </c>
    </row>
    <row r="31058" spans="429:429">
      <c r="PM31058" s="782" t="s">
        <v>501</v>
      </c>
    </row>
    <row r="31059" spans="429:429">
      <c r="PM31059" s="782" t="s">
        <v>501</v>
      </c>
    </row>
    <row r="31060" spans="429:429">
      <c r="PM31060" s="782" t="s">
        <v>501</v>
      </c>
    </row>
    <row r="31061" spans="429:429">
      <c r="PM31061" s="782" t="s">
        <v>501</v>
      </c>
    </row>
    <row r="31062" spans="429:429">
      <c r="PM31062" s="782" t="s">
        <v>501</v>
      </c>
    </row>
    <row r="31063" spans="429:429">
      <c r="PM31063" s="782" t="s">
        <v>501</v>
      </c>
    </row>
    <row r="31064" spans="429:429">
      <c r="PM31064" s="782" t="s">
        <v>501</v>
      </c>
    </row>
    <row r="31065" spans="429:429">
      <c r="PM31065" s="782" t="s">
        <v>501</v>
      </c>
    </row>
    <row r="31066" spans="429:429">
      <c r="PM31066" s="782" t="s">
        <v>501</v>
      </c>
    </row>
    <row r="31067" spans="429:429">
      <c r="PM31067" s="782" t="s">
        <v>501</v>
      </c>
    </row>
    <row r="31068" spans="429:429">
      <c r="PM31068" s="782" t="s">
        <v>501</v>
      </c>
    </row>
    <row r="31069" spans="429:429">
      <c r="PM31069" s="782" t="s">
        <v>501</v>
      </c>
    </row>
    <row r="31070" spans="429:429">
      <c r="PM31070" s="782" t="s">
        <v>501</v>
      </c>
    </row>
    <row r="31071" spans="429:429">
      <c r="PM31071" s="782" t="s">
        <v>501</v>
      </c>
    </row>
    <row r="31072" spans="429:429">
      <c r="PM31072" s="782" t="s">
        <v>501</v>
      </c>
    </row>
    <row r="31073" spans="429:429">
      <c r="PM31073" s="782" t="s">
        <v>501</v>
      </c>
    </row>
    <row r="31074" spans="429:429">
      <c r="PM31074" s="782" t="s">
        <v>501</v>
      </c>
    </row>
    <row r="31075" spans="429:429">
      <c r="PM31075" s="782" t="s">
        <v>501</v>
      </c>
    </row>
    <row r="31076" spans="429:429">
      <c r="PM31076" s="782" t="s">
        <v>501</v>
      </c>
    </row>
    <row r="31077" spans="429:429">
      <c r="PM31077" s="782" t="s">
        <v>501</v>
      </c>
    </row>
    <row r="31078" spans="429:429">
      <c r="PM31078" s="782" t="s">
        <v>501</v>
      </c>
    </row>
    <row r="31079" spans="429:429">
      <c r="PM31079" s="782" t="s">
        <v>501</v>
      </c>
    </row>
    <row r="31080" spans="429:429">
      <c r="PM31080" s="782" t="s">
        <v>501</v>
      </c>
    </row>
    <row r="31081" spans="429:429">
      <c r="PM31081" s="782" t="s">
        <v>501</v>
      </c>
    </row>
    <row r="31082" spans="429:429">
      <c r="PM31082" s="782" t="s">
        <v>501</v>
      </c>
    </row>
    <row r="31083" spans="429:429">
      <c r="PM31083" s="782" t="s">
        <v>501</v>
      </c>
    </row>
    <row r="31084" spans="429:429">
      <c r="PM31084" s="782" t="s">
        <v>501</v>
      </c>
    </row>
    <row r="31085" spans="429:429">
      <c r="PM31085" s="782" t="s">
        <v>501</v>
      </c>
    </row>
    <row r="31086" spans="429:429">
      <c r="PM31086" s="782" t="s">
        <v>501</v>
      </c>
    </row>
    <row r="31087" spans="429:429">
      <c r="PM31087" s="782" t="s">
        <v>501</v>
      </c>
    </row>
    <row r="31088" spans="429:429">
      <c r="PM31088" s="782" t="s">
        <v>501</v>
      </c>
    </row>
    <row r="31089" spans="429:429">
      <c r="PM31089" s="782" t="s">
        <v>501</v>
      </c>
    </row>
    <row r="31090" spans="429:429">
      <c r="PM31090" s="782" t="s">
        <v>501</v>
      </c>
    </row>
    <row r="31091" spans="429:429">
      <c r="PM31091" s="782" t="s">
        <v>501</v>
      </c>
    </row>
    <row r="31092" spans="429:429">
      <c r="PM31092" s="782" t="s">
        <v>501</v>
      </c>
    </row>
    <row r="31093" spans="429:429">
      <c r="PM31093" s="782" t="s">
        <v>501</v>
      </c>
    </row>
    <row r="31094" spans="429:429">
      <c r="PM31094" s="782" t="s">
        <v>501</v>
      </c>
    </row>
    <row r="31095" spans="429:429">
      <c r="PM31095" s="782" t="s">
        <v>501</v>
      </c>
    </row>
    <row r="31096" spans="429:429">
      <c r="PM31096" s="782" t="s">
        <v>501</v>
      </c>
    </row>
    <row r="31097" spans="429:429">
      <c r="PM31097" s="782" t="s">
        <v>501</v>
      </c>
    </row>
    <row r="31098" spans="429:429">
      <c r="PM31098" s="782" t="s">
        <v>501</v>
      </c>
    </row>
    <row r="31099" spans="429:429">
      <c r="PM31099" s="782" t="s">
        <v>501</v>
      </c>
    </row>
    <row r="31100" spans="429:429">
      <c r="PM31100" s="782" t="s">
        <v>501</v>
      </c>
    </row>
    <row r="31101" spans="429:429">
      <c r="PM31101" s="782" t="s">
        <v>501</v>
      </c>
    </row>
    <row r="31102" spans="429:429">
      <c r="PM31102" s="782" t="s">
        <v>501</v>
      </c>
    </row>
    <row r="31103" spans="429:429">
      <c r="PM31103" s="782" t="s">
        <v>501</v>
      </c>
    </row>
    <row r="31104" spans="429:429">
      <c r="PM31104" s="782" t="s">
        <v>501</v>
      </c>
    </row>
    <row r="31105" spans="429:429">
      <c r="PM31105" s="782" t="s">
        <v>501</v>
      </c>
    </row>
    <row r="31106" spans="429:429">
      <c r="PM31106" s="782" t="s">
        <v>501</v>
      </c>
    </row>
    <row r="31107" spans="429:429">
      <c r="PM31107" s="782" t="s">
        <v>501</v>
      </c>
    </row>
    <row r="31108" spans="429:429">
      <c r="PM31108" s="782" t="s">
        <v>501</v>
      </c>
    </row>
    <row r="31109" spans="429:429">
      <c r="PM31109" s="782" t="s">
        <v>501</v>
      </c>
    </row>
    <row r="31110" spans="429:429">
      <c r="PM31110" s="782" t="s">
        <v>501</v>
      </c>
    </row>
    <row r="31111" spans="429:429">
      <c r="PM31111" s="782" t="s">
        <v>501</v>
      </c>
    </row>
    <row r="31112" spans="429:429">
      <c r="PM31112" s="782" t="s">
        <v>501</v>
      </c>
    </row>
    <row r="31113" spans="429:429">
      <c r="PM31113" s="782" t="s">
        <v>501</v>
      </c>
    </row>
    <row r="31114" spans="429:429">
      <c r="PM31114" s="782" t="s">
        <v>501</v>
      </c>
    </row>
    <row r="31115" spans="429:429">
      <c r="PM31115" s="782" t="s">
        <v>501</v>
      </c>
    </row>
    <row r="31116" spans="429:429">
      <c r="PM31116" s="782" t="s">
        <v>501</v>
      </c>
    </row>
    <row r="31117" spans="429:429">
      <c r="PM31117" s="782" t="s">
        <v>501</v>
      </c>
    </row>
    <row r="31118" spans="429:429">
      <c r="PM31118" s="782" t="s">
        <v>501</v>
      </c>
    </row>
    <row r="31119" spans="429:429">
      <c r="PM31119" s="782" t="s">
        <v>501</v>
      </c>
    </row>
    <row r="31120" spans="429:429">
      <c r="PM31120" s="782" t="s">
        <v>501</v>
      </c>
    </row>
    <row r="31121" spans="429:429">
      <c r="PM31121" s="782" t="s">
        <v>501</v>
      </c>
    </row>
    <row r="31122" spans="429:429">
      <c r="PM31122" s="782" t="s">
        <v>501</v>
      </c>
    </row>
    <row r="31123" spans="429:429">
      <c r="PM31123" s="782" t="s">
        <v>501</v>
      </c>
    </row>
    <row r="31124" spans="429:429">
      <c r="PM31124" s="782" t="s">
        <v>501</v>
      </c>
    </row>
    <row r="31125" spans="429:429">
      <c r="PM31125" s="782" t="s">
        <v>501</v>
      </c>
    </row>
    <row r="31126" spans="429:429">
      <c r="PM31126" s="782" t="s">
        <v>501</v>
      </c>
    </row>
    <row r="31127" spans="429:429">
      <c r="PM31127" s="782" t="s">
        <v>501</v>
      </c>
    </row>
    <row r="31128" spans="429:429">
      <c r="PM31128" s="782" t="s">
        <v>501</v>
      </c>
    </row>
    <row r="31129" spans="429:429">
      <c r="PM31129" s="782" t="s">
        <v>501</v>
      </c>
    </row>
    <row r="31130" spans="429:429">
      <c r="PM31130" s="782" t="s">
        <v>501</v>
      </c>
    </row>
    <row r="31131" spans="429:429">
      <c r="PM31131" s="782" t="s">
        <v>501</v>
      </c>
    </row>
    <row r="31132" spans="429:429">
      <c r="PM31132" s="782" t="s">
        <v>501</v>
      </c>
    </row>
    <row r="31133" spans="429:429">
      <c r="PM31133" s="782" t="s">
        <v>501</v>
      </c>
    </row>
    <row r="31134" spans="429:429">
      <c r="PM31134" s="782" t="s">
        <v>501</v>
      </c>
    </row>
    <row r="31135" spans="429:429">
      <c r="PM31135" s="782" t="s">
        <v>501</v>
      </c>
    </row>
    <row r="31136" spans="429:429">
      <c r="PM31136" s="782" t="s">
        <v>501</v>
      </c>
    </row>
    <row r="31137" spans="429:429">
      <c r="PM31137" s="782" t="s">
        <v>501</v>
      </c>
    </row>
    <row r="31138" spans="429:429">
      <c r="PM31138" s="782" t="s">
        <v>501</v>
      </c>
    </row>
    <row r="31139" spans="429:429">
      <c r="PM31139" s="782" t="s">
        <v>501</v>
      </c>
    </row>
    <row r="31140" spans="429:429">
      <c r="PM31140" s="782" t="s">
        <v>501</v>
      </c>
    </row>
    <row r="31141" spans="429:429">
      <c r="PM31141" s="782" t="s">
        <v>501</v>
      </c>
    </row>
    <row r="31142" spans="429:429">
      <c r="PM31142" s="782" t="s">
        <v>501</v>
      </c>
    </row>
    <row r="31143" spans="429:429">
      <c r="PM31143" s="782" t="s">
        <v>501</v>
      </c>
    </row>
    <row r="31144" spans="429:429">
      <c r="PM31144" s="782" t="s">
        <v>501</v>
      </c>
    </row>
    <row r="31145" spans="429:429">
      <c r="PM31145" s="782" t="s">
        <v>501</v>
      </c>
    </row>
    <row r="31146" spans="429:429">
      <c r="PM31146" s="782" t="s">
        <v>501</v>
      </c>
    </row>
    <row r="31147" spans="429:429">
      <c r="PM31147" s="782" t="s">
        <v>501</v>
      </c>
    </row>
    <row r="31148" spans="429:429">
      <c r="PM31148" s="782" t="s">
        <v>501</v>
      </c>
    </row>
    <row r="31149" spans="429:429">
      <c r="PM31149" s="782" t="s">
        <v>501</v>
      </c>
    </row>
    <row r="31150" spans="429:429">
      <c r="PM31150" s="782" t="s">
        <v>501</v>
      </c>
    </row>
    <row r="31151" spans="429:429">
      <c r="PM31151" s="782" t="s">
        <v>501</v>
      </c>
    </row>
    <row r="31152" spans="429:429">
      <c r="PM31152" s="782" t="s">
        <v>501</v>
      </c>
    </row>
    <row r="31153" spans="429:429">
      <c r="PM31153" s="782" t="s">
        <v>501</v>
      </c>
    </row>
    <row r="31154" spans="429:429">
      <c r="PM31154" s="782" t="s">
        <v>501</v>
      </c>
    </row>
    <row r="31155" spans="429:429">
      <c r="PM31155" s="782" t="s">
        <v>501</v>
      </c>
    </row>
    <row r="31156" spans="429:429">
      <c r="PM31156" s="782" t="s">
        <v>501</v>
      </c>
    </row>
    <row r="31157" spans="429:429">
      <c r="PM31157" s="782" t="s">
        <v>501</v>
      </c>
    </row>
    <row r="31158" spans="429:429">
      <c r="PM31158" s="782" t="s">
        <v>501</v>
      </c>
    </row>
    <row r="31159" spans="429:429">
      <c r="PM31159" s="782" t="s">
        <v>501</v>
      </c>
    </row>
    <row r="31160" spans="429:429">
      <c r="PM31160" s="782" t="s">
        <v>501</v>
      </c>
    </row>
    <row r="31161" spans="429:429">
      <c r="PM31161" s="782" t="s">
        <v>501</v>
      </c>
    </row>
    <row r="31162" spans="429:429">
      <c r="PM31162" s="782" t="s">
        <v>501</v>
      </c>
    </row>
    <row r="31163" spans="429:429">
      <c r="PM31163" s="782" t="s">
        <v>501</v>
      </c>
    </row>
    <row r="31164" spans="429:429">
      <c r="PM31164" s="782" t="s">
        <v>501</v>
      </c>
    </row>
    <row r="31165" spans="429:429">
      <c r="PM31165" s="782" t="s">
        <v>501</v>
      </c>
    </row>
    <row r="31166" spans="429:429">
      <c r="PM31166" s="782" t="s">
        <v>501</v>
      </c>
    </row>
    <row r="31167" spans="429:429">
      <c r="PM31167" s="782" t="s">
        <v>501</v>
      </c>
    </row>
    <row r="31168" spans="429:429">
      <c r="PM31168" s="782" t="s">
        <v>501</v>
      </c>
    </row>
    <row r="31169" spans="429:429">
      <c r="PM31169" s="782" t="s">
        <v>501</v>
      </c>
    </row>
    <row r="31170" spans="429:429">
      <c r="PM31170" s="782" t="s">
        <v>501</v>
      </c>
    </row>
    <row r="31171" spans="429:429">
      <c r="PM31171" s="782" t="s">
        <v>501</v>
      </c>
    </row>
    <row r="31172" spans="429:429">
      <c r="PM31172" s="782" t="s">
        <v>501</v>
      </c>
    </row>
    <row r="31173" spans="429:429">
      <c r="PM31173" s="782" t="s">
        <v>501</v>
      </c>
    </row>
    <row r="31174" spans="429:429">
      <c r="PM31174" s="782" t="s">
        <v>501</v>
      </c>
    </row>
    <row r="31175" spans="429:429">
      <c r="PM31175" s="782" t="s">
        <v>501</v>
      </c>
    </row>
    <row r="31176" spans="429:429">
      <c r="PM31176" s="782" t="s">
        <v>501</v>
      </c>
    </row>
    <row r="31177" spans="429:429">
      <c r="PM31177" s="782" t="s">
        <v>501</v>
      </c>
    </row>
    <row r="31178" spans="429:429">
      <c r="PM31178" s="782" t="s">
        <v>501</v>
      </c>
    </row>
    <row r="31179" spans="429:429">
      <c r="PM31179" s="782" t="s">
        <v>501</v>
      </c>
    </row>
    <row r="31180" spans="429:429">
      <c r="PM31180" s="782" t="s">
        <v>501</v>
      </c>
    </row>
    <row r="31181" spans="429:429">
      <c r="PM31181" s="782" t="s">
        <v>501</v>
      </c>
    </row>
    <row r="31182" spans="429:429">
      <c r="PM31182" s="782" t="s">
        <v>501</v>
      </c>
    </row>
    <row r="31183" spans="429:429">
      <c r="PM31183" s="782" t="s">
        <v>501</v>
      </c>
    </row>
    <row r="31184" spans="429:429">
      <c r="PM31184" s="782" t="s">
        <v>501</v>
      </c>
    </row>
    <row r="31185" spans="429:429">
      <c r="PM31185" s="782" t="s">
        <v>501</v>
      </c>
    </row>
    <row r="31186" spans="429:429">
      <c r="PM31186" s="782" t="s">
        <v>501</v>
      </c>
    </row>
    <row r="31187" spans="429:429">
      <c r="PM31187" s="782" t="s">
        <v>501</v>
      </c>
    </row>
    <row r="31188" spans="429:429">
      <c r="PM31188" s="782" t="s">
        <v>501</v>
      </c>
    </row>
    <row r="31189" spans="429:429">
      <c r="PM31189" s="782" t="s">
        <v>501</v>
      </c>
    </row>
    <row r="31190" spans="429:429">
      <c r="PM31190" s="782" t="s">
        <v>501</v>
      </c>
    </row>
    <row r="31191" spans="429:429">
      <c r="PM31191" s="782" t="s">
        <v>501</v>
      </c>
    </row>
    <row r="31192" spans="429:429">
      <c r="PM31192" s="782" t="s">
        <v>501</v>
      </c>
    </row>
    <row r="31193" spans="429:429">
      <c r="PM31193" s="782" t="s">
        <v>501</v>
      </c>
    </row>
    <row r="31194" spans="429:429">
      <c r="PM31194" s="782" t="s">
        <v>501</v>
      </c>
    </row>
    <row r="31195" spans="429:429">
      <c r="PM31195" s="782" t="s">
        <v>501</v>
      </c>
    </row>
    <row r="31196" spans="429:429">
      <c r="PM31196" s="782" t="s">
        <v>501</v>
      </c>
    </row>
    <row r="31197" spans="429:429">
      <c r="PM31197" s="782" t="s">
        <v>501</v>
      </c>
    </row>
    <row r="31198" spans="429:429">
      <c r="PM31198" s="782" t="s">
        <v>501</v>
      </c>
    </row>
    <row r="31199" spans="429:429">
      <c r="PM31199" s="782" t="s">
        <v>501</v>
      </c>
    </row>
    <row r="31200" spans="429:429">
      <c r="PM31200" s="782" t="s">
        <v>501</v>
      </c>
    </row>
    <row r="31201" spans="429:429">
      <c r="PM31201" s="782" t="s">
        <v>501</v>
      </c>
    </row>
    <row r="31202" spans="429:429">
      <c r="PM31202" s="782" t="s">
        <v>501</v>
      </c>
    </row>
    <row r="31203" spans="429:429">
      <c r="PM31203" s="782" t="s">
        <v>501</v>
      </c>
    </row>
    <row r="31204" spans="429:429">
      <c r="PM31204" s="782" t="s">
        <v>501</v>
      </c>
    </row>
    <row r="31205" spans="429:429">
      <c r="PM31205" s="782" t="s">
        <v>501</v>
      </c>
    </row>
    <row r="31206" spans="429:429">
      <c r="PM31206" s="782" t="s">
        <v>501</v>
      </c>
    </row>
    <row r="31207" spans="429:429">
      <c r="PM31207" s="782" t="s">
        <v>501</v>
      </c>
    </row>
    <row r="31208" spans="429:429">
      <c r="PM31208" s="782" t="s">
        <v>501</v>
      </c>
    </row>
    <row r="31209" spans="429:429">
      <c r="PM31209" s="782" t="s">
        <v>501</v>
      </c>
    </row>
    <row r="31210" spans="429:429">
      <c r="PM31210" s="782" t="s">
        <v>501</v>
      </c>
    </row>
    <row r="31211" spans="429:429">
      <c r="PM31211" s="782" t="s">
        <v>501</v>
      </c>
    </row>
    <row r="31212" spans="429:429">
      <c r="PM31212" s="782" t="s">
        <v>501</v>
      </c>
    </row>
    <row r="31213" spans="429:429">
      <c r="PM31213" s="782" t="s">
        <v>501</v>
      </c>
    </row>
    <row r="31214" spans="429:429">
      <c r="PM31214" s="782" t="s">
        <v>501</v>
      </c>
    </row>
    <row r="31215" spans="429:429">
      <c r="PM31215" s="782" t="s">
        <v>501</v>
      </c>
    </row>
    <row r="31216" spans="429:429">
      <c r="PM31216" s="782" t="s">
        <v>501</v>
      </c>
    </row>
    <row r="31217" spans="429:429">
      <c r="PM31217" s="782" t="s">
        <v>501</v>
      </c>
    </row>
    <row r="31218" spans="429:429">
      <c r="PM31218" s="782" t="s">
        <v>501</v>
      </c>
    </row>
    <row r="31219" spans="429:429">
      <c r="PM31219" s="782" t="s">
        <v>501</v>
      </c>
    </row>
    <row r="31220" spans="429:429">
      <c r="PM31220" s="782" t="s">
        <v>501</v>
      </c>
    </row>
    <row r="31221" spans="429:429">
      <c r="PM31221" s="782" t="s">
        <v>501</v>
      </c>
    </row>
    <row r="31222" spans="429:429">
      <c r="PM31222" s="782" t="s">
        <v>501</v>
      </c>
    </row>
    <row r="31223" spans="429:429">
      <c r="PM31223" s="782" t="s">
        <v>501</v>
      </c>
    </row>
    <row r="31224" spans="429:429">
      <c r="PM31224" s="782" t="s">
        <v>501</v>
      </c>
    </row>
    <row r="31225" spans="429:429">
      <c r="PM31225" s="782" t="s">
        <v>501</v>
      </c>
    </row>
    <row r="31226" spans="429:429">
      <c r="PM31226" s="782" t="s">
        <v>501</v>
      </c>
    </row>
    <row r="31227" spans="429:429">
      <c r="PM31227" s="782" t="s">
        <v>501</v>
      </c>
    </row>
    <row r="31228" spans="429:429">
      <c r="PM31228" s="782" t="s">
        <v>501</v>
      </c>
    </row>
    <row r="31229" spans="429:429">
      <c r="PM31229" s="782" t="s">
        <v>501</v>
      </c>
    </row>
    <row r="31230" spans="429:429">
      <c r="PM31230" s="782" t="s">
        <v>501</v>
      </c>
    </row>
    <row r="31231" spans="429:429">
      <c r="PM31231" s="782" t="s">
        <v>501</v>
      </c>
    </row>
    <row r="31232" spans="429:429">
      <c r="PM31232" s="782" t="s">
        <v>501</v>
      </c>
    </row>
    <row r="31233" spans="429:429">
      <c r="PM31233" s="782" t="s">
        <v>501</v>
      </c>
    </row>
    <row r="31234" spans="429:429">
      <c r="PM31234" s="782" t="s">
        <v>501</v>
      </c>
    </row>
    <row r="31235" spans="429:429">
      <c r="PM31235" s="782" t="s">
        <v>501</v>
      </c>
    </row>
    <row r="31236" spans="429:429">
      <c r="PM31236" s="782" t="s">
        <v>501</v>
      </c>
    </row>
    <row r="31237" spans="429:429">
      <c r="PM31237" s="782" t="s">
        <v>501</v>
      </c>
    </row>
    <row r="31238" spans="429:429">
      <c r="PM31238" s="782" t="s">
        <v>501</v>
      </c>
    </row>
    <row r="31239" spans="429:429">
      <c r="PM31239" s="782" t="s">
        <v>501</v>
      </c>
    </row>
    <row r="31240" spans="429:429">
      <c r="PM31240" s="782" t="s">
        <v>501</v>
      </c>
    </row>
    <row r="31241" spans="429:429">
      <c r="PM31241" s="782" t="s">
        <v>501</v>
      </c>
    </row>
    <row r="31242" spans="429:429">
      <c r="PM31242" s="782" t="s">
        <v>501</v>
      </c>
    </row>
    <row r="31243" spans="429:429">
      <c r="PM31243" s="782" t="s">
        <v>501</v>
      </c>
    </row>
    <row r="31244" spans="429:429">
      <c r="PM31244" s="782" t="s">
        <v>501</v>
      </c>
    </row>
    <row r="31245" spans="429:429">
      <c r="PM31245" s="782" t="s">
        <v>501</v>
      </c>
    </row>
    <row r="31246" spans="429:429">
      <c r="PM31246" s="782" t="s">
        <v>501</v>
      </c>
    </row>
    <row r="31247" spans="429:429">
      <c r="PM31247" s="782" t="s">
        <v>501</v>
      </c>
    </row>
    <row r="31248" spans="429:429">
      <c r="PM31248" s="782" t="s">
        <v>501</v>
      </c>
    </row>
    <row r="31249" spans="429:429">
      <c r="PM31249" s="782" t="s">
        <v>501</v>
      </c>
    </row>
    <row r="31250" spans="429:429">
      <c r="PM31250" s="782" t="s">
        <v>501</v>
      </c>
    </row>
    <row r="31251" spans="429:429">
      <c r="PM31251" s="782" t="s">
        <v>501</v>
      </c>
    </row>
    <row r="31252" spans="429:429">
      <c r="PM31252" s="782" t="s">
        <v>501</v>
      </c>
    </row>
    <row r="31253" spans="429:429">
      <c r="PM31253" s="782" t="s">
        <v>501</v>
      </c>
    </row>
    <row r="31254" spans="429:429">
      <c r="PM31254" s="782" t="s">
        <v>501</v>
      </c>
    </row>
    <row r="31255" spans="429:429">
      <c r="PM31255" s="782" t="s">
        <v>501</v>
      </c>
    </row>
    <row r="31256" spans="429:429">
      <c r="PM31256" s="782" t="s">
        <v>501</v>
      </c>
    </row>
    <row r="31257" spans="429:429">
      <c r="PM31257" s="782" t="s">
        <v>501</v>
      </c>
    </row>
    <row r="31258" spans="429:429">
      <c r="PM31258" s="782" t="s">
        <v>501</v>
      </c>
    </row>
    <row r="31259" spans="429:429">
      <c r="PM31259" s="782" t="s">
        <v>501</v>
      </c>
    </row>
    <row r="31260" spans="429:429">
      <c r="PM31260" s="782" t="s">
        <v>501</v>
      </c>
    </row>
    <row r="31261" spans="429:429">
      <c r="PM31261" s="782" t="s">
        <v>501</v>
      </c>
    </row>
    <row r="31262" spans="429:429">
      <c r="PM31262" s="782" t="s">
        <v>501</v>
      </c>
    </row>
    <row r="31263" spans="429:429">
      <c r="PM31263" s="782" t="s">
        <v>501</v>
      </c>
    </row>
    <row r="31264" spans="429:429">
      <c r="PM31264" s="782" t="s">
        <v>501</v>
      </c>
    </row>
    <row r="31265" spans="429:429">
      <c r="PM31265" s="782" t="s">
        <v>501</v>
      </c>
    </row>
    <row r="31266" spans="429:429">
      <c r="PM31266" s="782" t="s">
        <v>501</v>
      </c>
    </row>
    <row r="31267" spans="429:429">
      <c r="PM31267" s="782" t="s">
        <v>501</v>
      </c>
    </row>
    <row r="31268" spans="429:429">
      <c r="PM31268" s="782" t="s">
        <v>501</v>
      </c>
    </row>
    <row r="31269" spans="429:429">
      <c r="PM31269" s="782" t="s">
        <v>501</v>
      </c>
    </row>
    <row r="31270" spans="429:429">
      <c r="PM31270" s="782" t="s">
        <v>501</v>
      </c>
    </row>
    <row r="31271" spans="429:429">
      <c r="PM31271" s="782" t="s">
        <v>501</v>
      </c>
    </row>
    <row r="31272" spans="429:429">
      <c r="PM31272" s="782" t="s">
        <v>501</v>
      </c>
    </row>
    <row r="31273" spans="429:429">
      <c r="PM31273" s="782" t="s">
        <v>501</v>
      </c>
    </row>
    <row r="31274" spans="429:429">
      <c r="PM31274" s="782" t="s">
        <v>501</v>
      </c>
    </row>
    <row r="31275" spans="429:429">
      <c r="PM31275" s="782" t="s">
        <v>501</v>
      </c>
    </row>
    <row r="31276" spans="429:429">
      <c r="PM31276" s="782" t="s">
        <v>501</v>
      </c>
    </row>
    <row r="31277" spans="429:429">
      <c r="PM31277" s="782" t="s">
        <v>501</v>
      </c>
    </row>
    <row r="31278" spans="429:429">
      <c r="PM31278" s="782" t="s">
        <v>501</v>
      </c>
    </row>
    <row r="31279" spans="429:429">
      <c r="PM31279" s="782" t="s">
        <v>501</v>
      </c>
    </row>
    <row r="31280" spans="429:429">
      <c r="PM31280" s="782" t="s">
        <v>501</v>
      </c>
    </row>
    <row r="31281" spans="429:429">
      <c r="PM31281" s="782" t="s">
        <v>501</v>
      </c>
    </row>
    <row r="31282" spans="429:429">
      <c r="PM31282" s="782" t="s">
        <v>501</v>
      </c>
    </row>
    <row r="31283" spans="429:429">
      <c r="PM31283" s="782" t="s">
        <v>501</v>
      </c>
    </row>
    <row r="31284" spans="429:429">
      <c r="PM31284" s="782" t="s">
        <v>501</v>
      </c>
    </row>
    <row r="31285" spans="429:429">
      <c r="PM31285" s="782" t="s">
        <v>501</v>
      </c>
    </row>
    <row r="31286" spans="429:429">
      <c r="PM31286" s="782" t="s">
        <v>501</v>
      </c>
    </row>
    <row r="31287" spans="429:429">
      <c r="PM31287" s="782" t="s">
        <v>501</v>
      </c>
    </row>
    <row r="31288" spans="429:429">
      <c r="PM31288" s="782" t="s">
        <v>501</v>
      </c>
    </row>
    <row r="31289" spans="429:429">
      <c r="PM31289" s="782" t="s">
        <v>501</v>
      </c>
    </row>
    <row r="31290" spans="429:429">
      <c r="PM31290" s="782" t="s">
        <v>501</v>
      </c>
    </row>
    <row r="31291" spans="429:429">
      <c r="PM31291" s="782" t="s">
        <v>501</v>
      </c>
    </row>
    <row r="31292" spans="429:429">
      <c r="PM31292" s="782" t="s">
        <v>501</v>
      </c>
    </row>
    <row r="31293" spans="429:429">
      <c r="PM31293" s="782" t="s">
        <v>501</v>
      </c>
    </row>
    <row r="31294" spans="429:429">
      <c r="PM31294" s="782" t="s">
        <v>501</v>
      </c>
    </row>
    <row r="31295" spans="429:429">
      <c r="PM31295" s="782" t="s">
        <v>501</v>
      </c>
    </row>
    <row r="31296" spans="429:429">
      <c r="PM31296" s="782" t="s">
        <v>501</v>
      </c>
    </row>
    <row r="31297" spans="429:429">
      <c r="PM31297" s="782" t="s">
        <v>501</v>
      </c>
    </row>
    <row r="31298" spans="429:429">
      <c r="PM31298" s="782" t="s">
        <v>501</v>
      </c>
    </row>
    <row r="31299" spans="429:429">
      <c r="PM31299" s="782" t="s">
        <v>501</v>
      </c>
    </row>
    <row r="31300" spans="429:429">
      <c r="PM31300" s="782" t="s">
        <v>501</v>
      </c>
    </row>
    <row r="31301" spans="429:429">
      <c r="PM31301" s="782" t="s">
        <v>501</v>
      </c>
    </row>
    <row r="31302" spans="429:429">
      <c r="PM31302" s="782" t="s">
        <v>501</v>
      </c>
    </row>
    <row r="31303" spans="429:429">
      <c r="PM31303" s="782" t="s">
        <v>501</v>
      </c>
    </row>
    <row r="31304" spans="429:429">
      <c r="PM31304" s="782" t="s">
        <v>501</v>
      </c>
    </row>
    <row r="31305" spans="429:429">
      <c r="PM31305" s="782" t="s">
        <v>501</v>
      </c>
    </row>
    <row r="31306" spans="429:429">
      <c r="PM31306" s="782" t="s">
        <v>501</v>
      </c>
    </row>
    <row r="31307" spans="429:429">
      <c r="PM31307" s="782" t="s">
        <v>501</v>
      </c>
    </row>
    <row r="31308" spans="429:429">
      <c r="PM31308" s="782" t="s">
        <v>501</v>
      </c>
    </row>
    <row r="31309" spans="429:429">
      <c r="PM31309" s="782" t="s">
        <v>501</v>
      </c>
    </row>
    <row r="31310" spans="429:429">
      <c r="PM31310" s="782" t="s">
        <v>501</v>
      </c>
    </row>
    <row r="31311" spans="429:429">
      <c r="PM31311" s="782" t="s">
        <v>501</v>
      </c>
    </row>
    <row r="31312" spans="429:429">
      <c r="PM31312" s="782" t="s">
        <v>501</v>
      </c>
    </row>
    <row r="31313" spans="429:429">
      <c r="PM31313" s="782" t="s">
        <v>501</v>
      </c>
    </row>
    <row r="31314" spans="429:429">
      <c r="PM31314" s="782" t="s">
        <v>501</v>
      </c>
    </row>
    <row r="31315" spans="429:429">
      <c r="PM31315" s="782" t="s">
        <v>501</v>
      </c>
    </row>
    <row r="31316" spans="429:429">
      <c r="PM31316" s="782" t="s">
        <v>501</v>
      </c>
    </row>
    <row r="31317" spans="429:429">
      <c r="PM31317" s="782" t="s">
        <v>501</v>
      </c>
    </row>
    <row r="31318" spans="429:429">
      <c r="PM31318" s="782" t="s">
        <v>501</v>
      </c>
    </row>
    <row r="31319" spans="429:429">
      <c r="PM31319" s="782" t="s">
        <v>501</v>
      </c>
    </row>
    <row r="31320" spans="429:429">
      <c r="PM31320" s="782" t="s">
        <v>501</v>
      </c>
    </row>
    <row r="31321" spans="429:429">
      <c r="PM31321" s="782" t="s">
        <v>501</v>
      </c>
    </row>
    <row r="31322" spans="429:429">
      <c r="PM31322" s="782" t="s">
        <v>501</v>
      </c>
    </row>
    <row r="31323" spans="429:429">
      <c r="PM31323" s="782" t="s">
        <v>501</v>
      </c>
    </row>
    <row r="31324" spans="429:429">
      <c r="PM31324" s="782" t="s">
        <v>501</v>
      </c>
    </row>
    <row r="31325" spans="429:429">
      <c r="PM31325" s="782" t="s">
        <v>501</v>
      </c>
    </row>
    <row r="31326" spans="429:429">
      <c r="PM31326" s="782" t="s">
        <v>501</v>
      </c>
    </row>
    <row r="31327" spans="429:429">
      <c r="PM31327" s="782" t="s">
        <v>501</v>
      </c>
    </row>
    <row r="31328" spans="429:429">
      <c r="PM31328" s="782" t="s">
        <v>501</v>
      </c>
    </row>
    <row r="31329" spans="429:429">
      <c r="PM31329" s="782" t="s">
        <v>501</v>
      </c>
    </row>
    <row r="31330" spans="429:429">
      <c r="PM31330" s="782" t="s">
        <v>501</v>
      </c>
    </row>
    <row r="31331" spans="429:429">
      <c r="PM31331" s="782" t="s">
        <v>501</v>
      </c>
    </row>
    <row r="31332" spans="429:429">
      <c r="PM31332" s="782" t="s">
        <v>501</v>
      </c>
    </row>
    <row r="31333" spans="429:429">
      <c r="PM31333" s="782" t="s">
        <v>501</v>
      </c>
    </row>
    <row r="31334" spans="429:429">
      <c r="PM31334" s="782" t="s">
        <v>501</v>
      </c>
    </row>
    <row r="31335" spans="429:429">
      <c r="PM31335" s="782" t="s">
        <v>501</v>
      </c>
    </row>
    <row r="31336" spans="429:429">
      <c r="PM31336" s="782" t="s">
        <v>501</v>
      </c>
    </row>
    <row r="31337" spans="429:429">
      <c r="PM31337" s="782" t="s">
        <v>501</v>
      </c>
    </row>
    <row r="31338" spans="429:429">
      <c r="PM31338" s="782" t="s">
        <v>501</v>
      </c>
    </row>
    <row r="31339" spans="429:429">
      <c r="PM31339" s="782" t="s">
        <v>501</v>
      </c>
    </row>
    <row r="31340" spans="429:429">
      <c r="PM31340" s="782" t="s">
        <v>501</v>
      </c>
    </row>
    <row r="31341" spans="429:429">
      <c r="PM31341" s="782" t="s">
        <v>501</v>
      </c>
    </row>
    <row r="31342" spans="429:429">
      <c r="PM31342" s="782" t="s">
        <v>501</v>
      </c>
    </row>
    <row r="31343" spans="429:429">
      <c r="PM31343" s="782" t="s">
        <v>501</v>
      </c>
    </row>
    <row r="31344" spans="429:429">
      <c r="PM31344" s="782" t="s">
        <v>501</v>
      </c>
    </row>
    <row r="31345" spans="429:429">
      <c r="PM31345" s="782" t="s">
        <v>501</v>
      </c>
    </row>
    <row r="31346" spans="429:429">
      <c r="PM31346" s="782" t="s">
        <v>501</v>
      </c>
    </row>
    <row r="31347" spans="429:429">
      <c r="PM31347" s="782" t="s">
        <v>501</v>
      </c>
    </row>
    <row r="31348" spans="429:429">
      <c r="PM31348" s="782" t="s">
        <v>501</v>
      </c>
    </row>
    <row r="31349" spans="429:429">
      <c r="PM31349" s="782" t="s">
        <v>501</v>
      </c>
    </row>
    <row r="31350" spans="429:429">
      <c r="PM31350" s="782" t="s">
        <v>501</v>
      </c>
    </row>
    <row r="31351" spans="429:429">
      <c r="PM31351" s="782" t="s">
        <v>501</v>
      </c>
    </row>
    <row r="31352" spans="429:429">
      <c r="PM31352" s="782" t="s">
        <v>501</v>
      </c>
    </row>
    <row r="31353" spans="429:429">
      <c r="PM31353" s="782" t="s">
        <v>501</v>
      </c>
    </row>
    <row r="31354" spans="429:429">
      <c r="PM31354" s="782" t="s">
        <v>501</v>
      </c>
    </row>
    <row r="31355" spans="429:429">
      <c r="PM31355" s="782" t="s">
        <v>501</v>
      </c>
    </row>
    <row r="31356" spans="429:429">
      <c r="PM31356" s="782" t="s">
        <v>501</v>
      </c>
    </row>
    <row r="31357" spans="429:429">
      <c r="PM31357" s="782" t="s">
        <v>501</v>
      </c>
    </row>
    <row r="31358" spans="429:429">
      <c r="PM31358" s="782" t="s">
        <v>501</v>
      </c>
    </row>
    <row r="31359" spans="429:429">
      <c r="PM31359" s="782" t="s">
        <v>501</v>
      </c>
    </row>
    <row r="31360" spans="429:429">
      <c r="PM31360" s="782" t="s">
        <v>501</v>
      </c>
    </row>
    <row r="31361" spans="429:429">
      <c r="PM31361" s="782" t="s">
        <v>501</v>
      </c>
    </row>
    <row r="31362" spans="429:429">
      <c r="PM31362" s="782" t="s">
        <v>501</v>
      </c>
    </row>
    <row r="31363" spans="429:429">
      <c r="PM31363" s="782" t="s">
        <v>501</v>
      </c>
    </row>
    <row r="31364" spans="429:429">
      <c r="PM31364" s="782" t="s">
        <v>501</v>
      </c>
    </row>
    <row r="31365" spans="429:429">
      <c r="PM31365" s="782" t="s">
        <v>501</v>
      </c>
    </row>
    <row r="31366" spans="429:429">
      <c r="PM31366" s="782" t="s">
        <v>501</v>
      </c>
    </row>
    <row r="31367" spans="429:429">
      <c r="PM31367" s="782" t="s">
        <v>501</v>
      </c>
    </row>
    <row r="31368" spans="429:429">
      <c r="PM31368" s="782" t="s">
        <v>501</v>
      </c>
    </row>
    <row r="31369" spans="429:429">
      <c r="PM31369" s="782" t="s">
        <v>501</v>
      </c>
    </row>
    <row r="31370" spans="429:429">
      <c r="PM31370" s="782" t="s">
        <v>501</v>
      </c>
    </row>
    <row r="31371" spans="429:429">
      <c r="PM31371" s="782" t="s">
        <v>501</v>
      </c>
    </row>
    <row r="31372" spans="429:429">
      <c r="PM31372" s="782" t="s">
        <v>501</v>
      </c>
    </row>
    <row r="31373" spans="429:429">
      <c r="PM31373" s="782" t="s">
        <v>501</v>
      </c>
    </row>
    <row r="31374" spans="429:429">
      <c r="PM31374" s="782" t="s">
        <v>501</v>
      </c>
    </row>
    <row r="31375" spans="429:429">
      <c r="PM31375" s="782" t="s">
        <v>501</v>
      </c>
    </row>
    <row r="31376" spans="429:429">
      <c r="PM31376" s="782" t="s">
        <v>501</v>
      </c>
    </row>
    <row r="31377" spans="429:429">
      <c r="PM31377" s="782" t="s">
        <v>501</v>
      </c>
    </row>
    <row r="31378" spans="429:429">
      <c r="PM31378" s="782" t="s">
        <v>501</v>
      </c>
    </row>
    <row r="31379" spans="429:429">
      <c r="PM31379" s="782" t="s">
        <v>501</v>
      </c>
    </row>
    <row r="31380" spans="429:429">
      <c r="PM31380" s="782" t="s">
        <v>501</v>
      </c>
    </row>
    <row r="31381" spans="429:429">
      <c r="PM31381" s="782" t="s">
        <v>501</v>
      </c>
    </row>
    <row r="31382" spans="429:429">
      <c r="PM31382" s="782" t="s">
        <v>501</v>
      </c>
    </row>
    <row r="31383" spans="429:429">
      <c r="PM31383" s="782" t="s">
        <v>501</v>
      </c>
    </row>
    <row r="31384" spans="429:429">
      <c r="PM31384" s="782" t="s">
        <v>501</v>
      </c>
    </row>
    <row r="31385" spans="429:429">
      <c r="PM31385" s="782" t="s">
        <v>501</v>
      </c>
    </row>
    <row r="31386" spans="429:429">
      <c r="PM31386" s="782" t="s">
        <v>501</v>
      </c>
    </row>
    <row r="31387" spans="429:429">
      <c r="PM31387" s="782" t="s">
        <v>501</v>
      </c>
    </row>
    <row r="31388" spans="429:429">
      <c r="PM31388" s="782" t="s">
        <v>501</v>
      </c>
    </row>
    <row r="31389" spans="429:429">
      <c r="PM31389" s="782" t="s">
        <v>501</v>
      </c>
    </row>
    <row r="31390" spans="429:429">
      <c r="PM31390" s="782" t="s">
        <v>501</v>
      </c>
    </row>
    <row r="31391" spans="429:429">
      <c r="PM31391" s="782" t="s">
        <v>501</v>
      </c>
    </row>
    <row r="31392" spans="429:429">
      <c r="PM31392" s="782" t="s">
        <v>501</v>
      </c>
    </row>
    <row r="31393" spans="429:429">
      <c r="PM31393" s="782" t="s">
        <v>501</v>
      </c>
    </row>
    <row r="31394" spans="429:429">
      <c r="PM31394" s="782" t="s">
        <v>501</v>
      </c>
    </row>
    <row r="31395" spans="429:429">
      <c r="PM31395" s="782" t="s">
        <v>501</v>
      </c>
    </row>
    <row r="31396" spans="429:429">
      <c r="PM31396" s="782" t="s">
        <v>501</v>
      </c>
    </row>
    <row r="31397" spans="429:429">
      <c r="PM31397" s="782" t="s">
        <v>501</v>
      </c>
    </row>
    <row r="31398" spans="429:429">
      <c r="PM31398" s="782" t="s">
        <v>501</v>
      </c>
    </row>
    <row r="31399" spans="429:429">
      <c r="PM31399" s="782" t="s">
        <v>501</v>
      </c>
    </row>
    <row r="31400" spans="429:429">
      <c r="PM31400" s="782" t="s">
        <v>501</v>
      </c>
    </row>
    <row r="31401" spans="429:429">
      <c r="PM31401" s="782" t="s">
        <v>501</v>
      </c>
    </row>
    <row r="31402" spans="429:429">
      <c r="PM31402" s="782" t="s">
        <v>501</v>
      </c>
    </row>
    <row r="31403" spans="429:429">
      <c r="PM31403" s="782" t="s">
        <v>501</v>
      </c>
    </row>
    <row r="31404" spans="429:429">
      <c r="PM31404" s="782" t="s">
        <v>501</v>
      </c>
    </row>
    <row r="31405" spans="429:429">
      <c r="PM31405" s="782" t="s">
        <v>501</v>
      </c>
    </row>
    <row r="31406" spans="429:429">
      <c r="PM31406" s="782" t="s">
        <v>501</v>
      </c>
    </row>
    <row r="31407" spans="429:429">
      <c r="PM31407" s="782" t="s">
        <v>501</v>
      </c>
    </row>
    <row r="31408" spans="429:429">
      <c r="PM31408" s="782" t="s">
        <v>501</v>
      </c>
    </row>
    <row r="31409" spans="429:429">
      <c r="PM31409" s="782" t="s">
        <v>501</v>
      </c>
    </row>
    <row r="31410" spans="429:429">
      <c r="PM31410" s="782" t="s">
        <v>501</v>
      </c>
    </row>
    <row r="31411" spans="429:429">
      <c r="PM31411" s="782" t="s">
        <v>501</v>
      </c>
    </row>
    <row r="31412" spans="429:429">
      <c r="PM31412" s="782" t="s">
        <v>501</v>
      </c>
    </row>
    <row r="31413" spans="429:429">
      <c r="PM31413" s="782" t="s">
        <v>501</v>
      </c>
    </row>
    <row r="31414" spans="429:429">
      <c r="PM31414" s="782" t="s">
        <v>501</v>
      </c>
    </row>
    <row r="31415" spans="429:429">
      <c r="PM31415" s="782" t="s">
        <v>501</v>
      </c>
    </row>
    <row r="31416" spans="429:429">
      <c r="PM31416" s="782" t="s">
        <v>501</v>
      </c>
    </row>
    <row r="31417" spans="429:429">
      <c r="PM31417" s="782" t="s">
        <v>501</v>
      </c>
    </row>
    <row r="31418" spans="429:429">
      <c r="PM31418" s="782" t="s">
        <v>501</v>
      </c>
    </row>
    <row r="31419" spans="429:429">
      <c r="PM31419" s="782" t="s">
        <v>501</v>
      </c>
    </row>
    <row r="31420" spans="429:429">
      <c r="PM31420" s="782" t="s">
        <v>501</v>
      </c>
    </row>
    <row r="31421" spans="429:429">
      <c r="PM31421" s="782" t="s">
        <v>501</v>
      </c>
    </row>
    <row r="31422" spans="429:429">
      <c r="PM31422" s="782" t="s">
        <v>501</v>
      </c>
    </row>
    <row r="31423" spans="429:429">
      <c r="PM31423" s="782" t="s">
        <v>501</v>
      </c>
    </row>
    <row r="31424" spans="429:429">
      <c r="PM31424" s="782" t="s">
        <v>501</v>
      </c>
    </row>
    <row r="31425" spans="429:429">
      <c r="PM31425" s="782" t="s">
        <v>501</v>
      </c>
    </row>
    <row r="31426" spans="429:429">
      <c r="PM31426" s="782" t="s">
        <v>501</v>
      </c>
    </row>
    <row r="31427" spans="429:429">
      <c r="PM31427" s="782" t="s">
        <v>501</v>
      </c>
    </row>
    <row r="31428" spans="429:429">
      <c r="PM31428" s="782" t="s">
        <v>501</v>
      </c>
    </row>
    <row r="31429" spans="429:429">
      <c r="PM31429" s="782" t="s">
        <v>501</v>
      </c>
    </row>
    <row r="31430" spans="429:429">
      <c r="PM31430" s="782" t="s">
        <v>501</v>
      </c>
    </row>
    <row r="31431" spans="429:429">
      <c r="PM31431" s="782" t="s">
        <v>501</v>
      </c>
    </row>
    <row r="31432" spans="429:429">
      <c r="PM31432" s="782" t="s">
        <v>501</v>
      </c>
    </row>
    <row r="31433" spans="429:429">
      <c r="PM31433" s="782" t="s">
        <v>501</v>
      </c>
    </row>
    <row r="31434" spans="429:429">
      <c r="PM31434" s="782" t="s">
        <v>501</v>
      </c>
    </row>
    <row r="31435" spans="429:429">
      <c r="PM31435" s="782" t="s">
        <v>501</v>
      </c>
    </row>
    <row r="31436" spans="429:429">
      <c r="PM31436" s="782" t="s">
        <v>501</v>
      </c>
    </row>
    <row r="31437" spans="429:429">
      <c r="PM31437" s="782" t="s">
        <v>501</v>
      </c>
    </row>
    <row r="31438" spans="429:429">
      <c r="PM31438" s="782" t="s">
        <v>501</v>
      </c>
    </row>
    <row r="31439" spans="429:429">
      <c r="PM31439" s="782" t="s">
        <v>501</v>
      </c>
    </row>
    <row r="31440" spans="429:429">
      <c r="PM31440" s="782" t="s">
        <v>501</v>
      </c>
    </row>
    <row r="31441" spans="429:429">
      <c r="PM31441" s="782" t="s">
        <v>501</v>
      </c>
    </row>
    <row r="31442" spans="429:429">
      <c r="PM31442" s="782" t="s">
        <v>501</v>
      </c>
    </row>
    <row r="31443" spans="429:429">
      <c r="PM31443" s="782" t="s">
        <v>501</v>
      </c>
    </row>
    <row r="31444" spans="429:429">
      <c r="PM31444" s="782" t="s">
        <v>501</v>
      </c>
    </row>
    <row r="31445" spans="429:429">
      <c r="PM31445" s="782" t="s">
        <v>501</v>
      </c>
    </row>
    <row r="31446" spans="429:429">
      <c r="PM31446" s="782" t="s">
        <v>501</v>
      </c>
    </row>
    <row r="31447" spans="429:429">
      <c r="PM31447" s="782" t="s">
        <v>501</v>
      </c>
    </row>
    <row r="31448" spans="429:429">
      <c r="PM31448" s="782" t="s">
        <v>501</v>
      </c>
    </row>
    <row r="31449" spans="429:429">
      <c r="PM31449" s="782" t="s">
        <v>501</v>
      </c>
    </row>
    <row r="31450" spans="429:429">
      <c r="PM31450" s="782" t="s">
        <v>501</v>
      </c>
    </row>
    <row r="31451" spans="429:429">
      <c r="PM31451" s="782" t="s">
        <v>501</v>
      </c>
    </row>
    <row r="31452" spans="429:429">
      <c r="PM31452" s="782" t="s">
        <v>501</v>
      </c>
    </row>
    <row r="31453" spans="429:429">
      <c r="PM31453" s="782" t="s">
        <v>501</v>
      </c>
    </row>
    <row r="31454" spans="429:429">
      <c r="PM31454" s="782" t="s">
        <v>501</v>
      </c>
    </row>
    <row r="31455" spans="429:429">
      <c r="PM31455" s="782" t="s">
        <v>501</v>
      </c>
    </row>
    <row r="31456" spans="429:429">
      <c r="PM31456" s="782" t="s">
        <v>501</v>
      </c>
    </row>
    <row r="31457" spans="429:429">
      <c r="PM31457" s="782" t="s">
        <v>501</v>
      </c>
    </row>
    <row r="31458" spans="429:429">
      <c r="PM31458" s="782" t="s">
        <v>501</v>
      </c>
    </row>
    <row r="31459" spans="429:429">
      <c r="PM31459" s="782" t="s">
        <v>501</v>
      </c>
    </row>
    <row r="31460" spans="429:429">
      <c r="PM31460" s="782" t="s">
        <v>501</v>
      </c>
    </row>
    <row r="31461" spans="429:429">
      <c r="PM31461" s="782" t="s">
        <v>501</v>
      </c>
    </row>
    <row r="31462" spans="429:429">
      <c r="PM31462" s="782" t="s">
        <v>501</v>
      </c>
    </row>
    <row r="31463" spans="429:429">
      <c r="PM31463" s="782" t="s">
        <v>501</v>
      </c>
    </row>
    <row r="31464" spans="429:429">
      <c r="PM31464" s="782" t="s">
        <v>501</v>
      </c>
    </row>
    <row r="31465" spans="429:429">
      <c r="PM31465" s="782" t="s">
        <v>501</v>
      </c>
    </row>
    <row r="31466" spans="429:429">
      <c r="PM31466" s="782" t="s">
        <v>501</v>
      </c>
    </row>
    <row r="31467" spans="429:429">
      <c r="PM31467" s="782" t="s">
        <v>501</v>
      </c>
    </row>
    <row r="31468" spans="429:429">
      <c r="PM31468" s="782" t="s">
        <v>501</v>
      </c>
    </row>
    <row r="31469" spans="429:429">
      <c r="PM31469" s="782" t="s">
        <v>501</v>
      </c>
    </row>
    <row r="31470" spans="429:429">
      <c r="PM31470" s="782" t="s">
        <v>501</v>
      </c>
    </row>
    <row r="31471" spans="429:429">
      <c r="PM31471" s="782" t="s">
        <v>501</v>
      </c>
    </row>
    <row r="31472" spans="429:429">
      <c r="PM31472" s="782" t="s">
        <v>501</v>
      </c>
    </row>
    <row r="31473" spans="429:429">
      <c r="PM31473" s="782" t="s">
        <v>501</v>
      </c>
    </row>
    <row r="31474" spans="429:429">
      <c r="PM31474" s="782" t="s">
        <v>501</v>
      </c>
    </row>
    <row r="31475" spans="429:429">
      <c r="PM31475" s="782" t="s">
        <v>501</v>
      </c>
    </row>
    <row r="31476" spans="429:429">
      <c r="PM31476" s="782" t="s">
        <v>501</v>
      </c>
    </row>
    <row r="31477" spans="429:429">
      <c r="PM31477" s="782" t="s">
        <v>501</v>
      </c>
    </row>
    <row r="31478" spans="429:429">
      <c r="PM31478" s="782" t="s">
        <v>501</v>
      </c>
    </row>
    <row r="31479" spans="429:429">
      <c r="PM31479" s="782" t="s">
        <v>501</v>
      </c>
    </row>
    <row r="31480" spans="429:429">
      <c r="PM31480" s="782" t="s">
        <v>501</v>
      </c>
    </row>
    <row r="31481" spans="429:429">
      <c r="PM31481" s="782" t="s">
        <v>501</v>
      </c>
    </row>
    <row r="31482" spans="429:429">
      <c r="PM31482" s="782" t="s">
        <v>501</v>
      </c>
    </row>
    <row r="31483" spans="429:429">
      <c r="PM31483" s="782" t="s">
        <v>501</v>
      </c>
    </row>
    <row r="31484" spans="429:429">
      <c r="PM31484" s="782" t="s">
        <v>501</v>
      </c>
    </row>
    <row r="31485" spans="429:429">
      <c r="PM31485" s="782" t="s">
        <v>501</v>
      </c>
    </row>
    <row r="31486" spans="429:429">
      <c r="PM31486" s="782" t="s">
        <v>501</v>
      </c>
    </row>
    <row r="31487" spans="429:429">
      <c r="PM31487" s="782" t="s">
        <v>501</v>
      </c>
    </row>
    <row r="31488" spans="429:429">
      <c r="PM31488" s="782" t="s">
        <v>501</v>
      </c>
    </row>
    <row r="31489" spans="429:429">
      <c r="PM31489" s="782" t="s">
        <v>501</v>
      </c>
    </row>
    <row r="31490" spans="429:429">
      <c r="PM31490" s="782" t="s">
        <v>501</v>
      </c>
    </row>
    <row r="31491" spans="429:429">
      <c r="PM31491" s="782" t="s">
        <v>501</v>
      </c>
    </row>
    <row r="31492" spans="429:429">
      <c r="PM31492" s="782" t="s">
        <v>501</v>
      </c>
    </row>
    <row r="31493" spans="429:429">
      <c r="PM31493" s="782" t="s">
        <v>501</v>
      </c>
    </row>
    <row r="31494" spans="429:429">
      <c r="PM31494" s="782" t="s">
        <v>501</v>
      </c>
    </row>
    <row r="31495" spans="429:429">
      <c r="PM31495" s="782" t="s">
        <v>501</v>
      </c>
    </row>
    <row r="31496" spans="429:429">
      <c r="PM31496" s="782" t="s">
        <v>501</v>
      </c>
    </row>
    <row r="31497" spans="429:429">
      <c r="PM31497" s="782" t="s">
        <v>501</v>
      </c>
    </row>
    <row r="31498" spans="429:429">
      <c r="PM31498" s="782" t="s">
        <v>501</v>
      </c>
    </row>
    <row r="31499" spans="429:429">
      <c r="PM31499" s="782" t="s">
        <v>501</v>
      </c>
    </row>
    <row r="31500" spans="429:429">
      <c r="PM31500" s="782" t="s">
        <v>501</v>
      </c>
    </row>
    <row r="31501" spans="429:429">
      <c r="PM31501" s="782" t="s">
        <v>501</v>
      </c>
    </row>
    <row r="31502" spans="429:429">
      <c r="PM31502" s="782" t="s">
        <v>501</v>
      </c>
    </row>
    <row r="31503" spans="429:429">
      <c r="PM31503" s="782" t="s">
        <v>501</v>
      </c>
    </row>
    <row r="31504" spans="429:429">
      <c r="PM31504" s="782" t="s">
        <v>501</v>
      </c>
    </row>
    <row r="31505" spans="429:429">
      <c r="PM31505" s="782" t="s">
        <v>501</v>
      </c>
    </row>
    <row r="31506" spans="429:429">
      <c r="PM31506" s="782" t="s">
        <v>501</v>
      </c>
    </row>
    <row r="31507" spans="429:429">
      <c r="PM31507" s="782" t="s">
        <v>501</v>
      </c>
    </row>
    <row r="31508" spans="429:429">
      <c r="PM31508" s="782" t="s">
        <v>501</v>
      </c>
    </row>
    <row r="31509" spans="429:429">
      <c r="PM31509" s="782" t="s">
        <v>501</v>
      </c>
    </row>
    <row r="31510" spans="429:429">
      <c r="PM31510" s="782" t="s">
        <v>501</v>
      </c>
    </row>
    <row r="31511" spans="429:429">
      <c r="PM31511" s="782" t="s">
        <v>501</v>
      </c>
    </row>
    <row r="31512" spans="429:429">
      <c r="PM31512" s="782" t="s">
        <v>501</v>
      </c>
    </row>
    <row r="31513" spans="429:429">
      <c r="PM31513" s="782" t="s">
        <v>501</v>
      </c>
    </row>
    <row r="31514" spans="429:429">
      <c r="PM31514" s="782" t="s">
        <v>501</v>
      </c>
    </row>
    <row r="31515" spans="429:429">
      <c r="PM31515" s="782" t="s">
        <v>501</v>
      </c>
    </row>
    <row r="31516" spans="429:429">
      <c r="PM31516" s="782" t="s">
        <v>501</v>
      </c>
    </row>
    <row r="31517" spans="429:429">
      <c r="PM31517" s="782" t="s">
        <v>501</v>
      </c>
    </row>
    <row r="31518" spans="429:429">
      <c r="PM31518" s="782" t="s">
        <v>501</v>
      </c>
    </row>
    <row r="31519" spans="429:429">
      <c r="PM31519" s="782" t="s">
        <v>501</v>
      </c>
    </row>
    <row r="31520" spans="429:429">
      <c r="PM31520" s="782" t="s">
        <v>501</v>
      </c>
    </row>
    <row r="31521" spans="429:429">
      <c r="PM31521" s="782" t="s">
        <v>501</v>
      </c>
    </row>
    <row r="31522" spans="429:429">
      <c r="PM31522" s="782" t="s">
        <v>501</v>
      </c>
    </row>
    <row r="31523" spans="429:429">
      <c r="PM31523" s="782" t="s">
        <v>501</v>
      </c>
    </row>
    <row r="31524" spans="429:429">
      <c r="PM31524" s="782" t="s">
        <v>501</v>
      </c>
    </row>
    <row r="31525" spans="429:429">
      <c r="PM31525" s="782" t="s">
        <v>501</v>
      </c>
    </row>
    <row r="31526" spans="429:429">
      <c r="PM31526" s="782" t="s">
        <v>501</v>
      </c>
    </row>
    <row r="31527" spans="429:429">
      <c r="PM31527" s="782" t="s">
        <v>501</v>
      </c>
    </row>
    <row r="31528" spans="429:429">
      <c r="PM31528" s="782" t="s">
        <v>501</v>
      </c>
    </row>
    <row r="31529" spans="429:429">
      <c r="PM31529" s="782" t="s">
        <v>501</v>
      </c>
    </row>
    <row r="31530" spans="429:429">
      <c r="PM31530" s="782" t="s">
        <v>501</v>
      </c>
    </row>
    <row r="31531" spans="429:429">
      <c r="PM31531" s="782" t="s">
        <v>501</v>
      </c>
    </row>
    <row r="31532" spans="429:429">
      <c r="PM31532" s="782" t="s">
        <v>501</v>
      </c>
    </row>
    <row r="31533" spans="429:429">
      <c r="PM31533" s="782" t="s">
        <v>501</v>
      </c>
    </row>
    <row r="31534" spans="429:429">
      <c r="PM31534" s="782" t="s">
        <v>501</v>
      </c>
    </row>
    <row r="31535" spans="429:429">
      <c r="PM31535" s="782" t="s">
        <v>501</v>
      </c>
    </row>
    <row r="31536" spans="429:429">
      <c r="PM31536" s="782" t="s">
        <v>501</v>
      </c>
    </row>
    <row r="31537" spans="429:429">
      <c r="PM31537" s="782" t="s">
        <v>501</v>
      </c>
    </row>
    <row r="31538" spans="429:429">
      <c r="PM31538" s="782" t="s">
        <v>501</v>
      </c>
    </row>
    <row r="31539" spans="429:429">
      <c r="PM31539" s="782" t="s">
        <v>501</v>
      </c>
    </row>
    <row r="31540" spans="429:429">
      <c r="PM31540" s="782" t="s">
        <v>501</v>
      </c>
    </row>
    <row r="31541" spans="429:429">
      <c r="PM31541" s="782" t="s">
        <v>501</v>
      </c>
    </row>
    <row r="31542" spans="429:429">
      <c r="PM31542" s="782" t="s">
        <v>501</v>
      </c>
    </row>
    <row r="31543" spans="429:429">
      <c r="PM31543" s="782" t="s">
        <v>501</v>
      </c>
    </row>
    <row r="31544" spans="429:429">
      <c r="PM31544" s="782" t="s">
        <v>501</v>
      </c>
    </row>
    <row r="31545" spans="429:429">
      <c r="PM31545" s="782" t="s">
        <v>501</v>
      </c>
    </row>
    <row r="31546" spans="429:429">
      <c r="PM31546" s="782" t="s">
        <v>501</v>
      </c>
    </row>
    <row r="31547" spans="429:429">
      <c r="PM31547" s="782" t="s">
        <v>501</v>
      </c>
    </row>
    <row r="31548" spans="429:429">
      <c r="PM31548" s="782" t="s">
        <v>501</v>
      </c>
    </row>
    <row r="31549" spans="429:429">
      <c r="PM31549" s="782" t="s">
        <v>501</v>
      </c>
    </row>
    <row r="31550" spans="429:429">
      <c r="PM31550" s="782" t="s">
        <v>501</v>
      </c>
    </row>
    <row r="31551" spans="429:429">
      <c r="PM31551" s="782" t="s">
        <v>501</v>
      </c>
    </row>
    <row r="31552" spans="429:429">
      <c r="PM31552" s="782" t="s">
        <v>501</v>
      </c>
    </row>
    <row r="31553" spans="429:429">
      <c r="PM31553" s="782" t="s">
        <v>501</v>
      </c>
    </row>
    <row r="31554" spans="429:429">
      <c r="PM31554" s="782" t="s">
        <v>501</v>
      </c>
    </row>
    <row r="31555" spans="429:429">
      <c r="PM31555" s="782" t="s">
        <v>501</v>
      </c>
    </row>
    <row r="31556" spans="429:429">
      <c r="PM31556" s="782" t="s">
        <v>501</v>
      </c>
    </row>
    <row r="31557" spans="429:429">
      <c r="PM31557" s="782" t="s">
        <v>501</v>
      </c>
    </row>
    <row r="31558" spans="429:429">
      <c r="PM31558" s="782" t="s">
        <v>501</v>
      </c>
    </row>
    <row r="31559" spans="429:429">
      <c r="PM31559" s="782" t="s">
        <v>501</v>
      </c>
    </row>
    <row r="31560" spans="429:429">
      <c r="PM31560" s="782" t="s">
        <v>501</v>
      </c>
    </row>
    <row r="31561" spans="429:429">
      <c r="PM31561" s="782" t="s">
        <v>501</v>
      </c>
    </row>
    <row r="31562" spans="429:429">
      <c r="PM31562" s="782" t="s">
        <v>501</v>
      </c>
    </row>
    <row r="31563" spans="429:429">
      <c r="PM31563" s="782" t="s">
        <v>501</v>
      </c>
    </row>
    <row r="31564" spans="429:429">
      <c r="PM31564" s="782" t="s">
        <v>501</v>
      </c>
    </row>
    <row r="31565" spans="429:429">
      <c r="PM31565" s="782" t="s">
        <v>501</v>
      </c>
    </row>
    <row r="31566" spans="429:429">
      <c r="PM31566" s="782" t="s">
        <v>501</v>
      </c>
    </row>
    <row r="31567" spans="429:429">
      <c r="PM31567" s="782" t="s">
        <v>501</v>
      </c>
    </row>
    <row r="31568" spans="429:429">
      <c r="PM31568" s="782" t="s">
        <v>501</v>
      </c>
    </row>
    <row r="31569" spans="429:429">
      <c r="PM31569" s="782" t="s">
        <v>501</v>
      </c>
    </row>
    <row r="31570" spans="429:429">
      <c r="PM31570" s="782" t="s">
        <v>501</v>
      </c>
    </row>
    <row r="31571" spans="429:429">
      <c r="PM31571" s="782" t="s">
        <v>501</v>
      </c>
    </row>
    <row r="31572" spans="429:429">
      <c r="PM31572" s="782" t="s">
        <v>501</v>
      </c>
    </row>
    <row r="31573" spans="429:429">
      <c r="PM31573" s="782" t="s">
        <v>501</v>
      </c>
    </row>
    <row r="31574" spans="429:429">
      <c r="PM31574" s="782" t="s">
        <v>501</v>
      </c>
    </row>
    <row r="31575" spans="429:429">
      <c r="PM31575" s="782" t="s">
        <v>501</v>
      </c>
    </row>
    <row r="31576" spans="429:429">
      <c r="PM31576" s="782" t="s">
        <v>501</v>
      </c>
    </row>
    <row r="31577" spans="429:429">
      <c r="PM31577" s="782" t="s">
        <v>501</v>
      </c>
    </row>
    <row r="31578" spans="429:429">
      <c r="PM31578" s="782" t="s">
        <v>501</v>
      </c>
    </row>
    <row r="31579" spans="429:429">
      <c r="PM31579" s="782" t="s">
        <v>501</v>
      </c>
    </row>
    <row r="31580" spans="429:429">
      <c r="PM31580" s="782" t="s">
        <v>501</v>
      </c>
    </row>
    <row r="31581" spans="429:429">
      <c r="PM31581" s="782" t="s">
        <v>501</v>
      </c>
    </row>
    <row r="31582" spans="429:429">
      <c r="PM31582" s="782" t="s">
        <v>501</v>
      </c>
    </row>
    <row r="31583" spans="429:429">
      <c r="PM31583" s="782" t="s">
        <v>501</v>
      </c>
    </row>
    <row r="31584" spans="429:429">
      <c r="PM31584" s="782" t="s">
        <v>501</v>
      </c>
    </row>
    <row r="31585" spans="429:429">
      <c r="PM31585" s="782" t="s">
        <v>501</v>
      </c>
    </row>
    <row r="31586" spans="429:429">
      <c r="PM31586" s="782" t="s">
        <v>501</v>
      </c>
    </row>
    <row r="31587" spans="429:429">
      <c r="PM31587" s="782" t="s">
        <v>501</v>
      </c>
    </row>
    <row r="31588" spans="429:429">
      <c r="PM31588" s="782" t="s">
        <v>501</v>
      </c>
    </row>
    <row r="31589" spans="429:429">
      <c r="PM31589" s="782" t="s">
        <v>501</v>
      </c>
    </row>
    <row r="31590" spans="429:429">
      <c r="PM31590" s="782" t="s">
        <v>501</v>
      </c>
    </row>
    <row r="31591" spans="429:429">
      <c r="PM31591" s="782" t="s">
        <v>501</v>
      </c>
    </row>
    <row r="31592" spans="429:429">
      <c r="PM31592" s="782" t="s">
        <v>501</v>
      </c>
    </row>
    <row r="31593" spans="429:429">
      <c r="PM31593" s="782" t="s">
        <v>501</v>
      </c>
    </row>
    <row r="31594" spans="429:429">
      <c r="PM31594" s="782" t="s">
        <v>501</v>
      </c>
    </row>
    <row r="31595" spans="429:429">
      <c r="PM31595" s="782" t="s">
        <v>501</v>
      </c>
    </row>
    <row r="31596" spans="429:429">
      <c r="PM31596" s="782" t="s">
        <v>501</v>
      </c>
    </row>
    <row r="31597" spans="429:429">
      <c r="PM31597" s="782" t="s">
        <v>501</v>
      </c>
    </row>
    <row r="31598" spans="429:429">
      <c r="PM31598" s="782" t="s">
        <v>501</v>
      </c>
    </row>
    <row r="31599" spans="429:429">
      <c r="PM31599" s="782" t="s">
        <v>501</v>
      </c>
    </row>
    <row r="31600" spans="429:429">
      <c r="PM31600" s="782" t="s">
        <v>501</v>
      </c>
    </row>
    <row r="31601" spans="429:429">
      <c r="PM31601" s="782" t="s">
        <v>501</v>
      </c>
    </row>
    <row r="31602" spans="429:429">
      <c r="PM31602" s="782" t="s">
        <v>501</v>
      </c>
    </row>
    <row r="31603" spans="429:429">
      <c r="PM31603" s="782" t="s">
        <v>501</v>
      </c>
    </row>
    <row r="31604" spans="429:429">
      <c r="PM31604" s="782" t="s">
        <v>501</v>
      </c>
    </row>
    <row r="31605" spans="429:429">
      <c r="PM31605" s="782" t="s">
        <v>501</v>
      </c>
    </row>
    <row r="31606" spans="429:429">
      <c r="PM31606" s="782" t="s">
        <v>501</v>
      </c>
    </row>
    <row r="31607" spans="429:429">
      <c r="PM31607" s="782" t="s">
        <v>501</v>
      </c>
    </row>
    <row r="31608" spans="429:429">
      <c r="PM31608" s="782" t="s">
        <v>501</v>
      </c>
    </row>
    <row r="31609" spans="429:429">
      <c r="PM31609" s="782" t="s">
        <v>501</v>
      </c>
    </row>
    <row r="31610" spans="429:429">
      <c r="PM31610" s="782" t="s">
        <v>501</v>
      </c>
    </row>
    <row r="31611" spans="429:429">
      <c r="PM31611" s="782" t="s">
        <v>501</v>
      </c>
    </row>
    <row r="31612" spans="429:429">
      <c r="PM31612" s="782" t="s">
        <v>501</v>
      </c>
    </row>
    <row r="31613" spans="429:429">
      <c r="PM31613" s="782" t="s">
        <v>501</v>
      </c>
    </row>
    <row r="31614" spans="429:429">
      <c r="PM31614" s="782" t="s">
        <v>501</v>
      </c>
    </row>
    <row r="31615" spans="429:429">
      <c r="PM31615" s="782" t="s">
        <v>501</v>
      </c>
    </row>
    <row r="31616" spans="429:429">
      <c r="PM31616" s="782" t="s">
        <v>501</v>
      </c>
    </row>
    <row r="31617" spans="429:429">
      <c r="PM31617" s="782" t="s">
        <v>501</v>
      </c>
    </row>
    <row r="31618" spans="429:429">
      <c r="PM31618" s="782" t="s">
        <v>501</v>
      </c>
    </row>
    <row r="31619" spans="429:429">
      <c r="PM31619" s="782" t="s">
        <v>501</v>
      </c>
    </row>
    <row r="31620" spans="429:429">
      <c r="PM31620" s="782" t="s">
        <v>501</v>
      </c>
    </row>
    <row r="31621" spans="429:429">
      <c r="PM31621" s="782" t="s">
        <v>501</v>
      </c>
    </row>
    <row r="31622" spans="429:429">
      <c r="PM31622" s="782" t="s">
        <v>501</v>
      </c>
    </row>
    <row r="31623" spans="429:429">
      <c r="PM31623" s="782" t="s">
        <v>501</v>
      </c>
    </row>
    <row r="31624" spans="429:429">
      <c r="PM31624" s="782" t="s">
        <v>501</v>
      </c>
    </row>
    <row r="31625" spans="429:429">
      <c r="PM31625" s="782" t="s">
        <v>501</v>
      </c>
    </row>
    <row r="31626" spans="429:429">
      <c r="PM31626" s="782" t="s">
        <v>501</v>
      </c>
    </row>
    <row r="31627" spans="429:429">
      <c r="PM31627" s="782" t="s">
        <v>501</v>
      </c>
    </row>
    <row r="31628" spans="429:429">
      <c r="PM31628" s="782" t="s">
        <v>501</v>
      </c>
    </row>
    <row r="31629" spans="429:429">
      <c r="PM31629" s="782" t="s">
        <v>501</v>
      </c>
    </row>
    <row r="31630" spans="429:429">
      <c r="PM31630" s="782" t="s">
        <v>501</v>
      </c>
    </row>
    <row r="31631" spans="429:429">
      <c r="PM31631" s="782" t="s">
        <v>501</v>
      </c>
    </row>
    <row r="31632" spans="429:429">
      <c r="PM31632" s="782" t="s">
        <v>501</v>
      </c>
    </row>
    <row r="31633" spans="429:429">
      <c r="PM31633" s="782" t="s">
        <v>501</v>
      </c>
    </row>
    <row r="31634" spans="429:429">
      <c r="PM31634" s="782" t="s">
        <v>501</v>
      </c>
    </row>
    <row r="31635" spans="429:429">
      <c r="PM31635" s="782" t="s">
        <v>501</v>
      </c>
    </row>
    <row r="31636" spans="429:429">
      <c r="PM31636" s="782" t="s">
        <v>501</v>
      </c>
    </row>
    <row r="31637" spans="429:429">
      <c r="PM31637" s="782" t="s">
        <v>501</v>
      </c>
    </row>
    <row r="31638" spans="429:429">
      <c r="PM31638" s="782" t="s">
        <v>501</v>
      </c>
    </row>
    <row r="31639" spans="429:429">
      <c r="PM31639" s="782" t="s">
        <v>501</v>
      </c>
    </row>
    <row r="31640" spans="429:429">
      <c r="PM31640" s="782" t="s">
        <v>501</v>
      </c>
    </row>
    <row r="31641" spans="429:429">
      <c r="PM31641" s="782" t="s">
        <v>501</v>
      </c>
    </row>
    <row r="31642" spans="429:429">
      <c r="PM31642" s="782" t="s">
        <v>501</v>
      </c>
    </row>
    <row r="31643" spans="429:429">
      <c r="PM31643" s="782" t="s">
        <v>501</v>
      </c>
    </row>
    <row r="31644" spans="429:429">
      <c r="PM31644" s="782" t="s">
        <v>501</v>
      </c>
    </row>
    <row r="31645" spans="429:429">
      <c r="PM31645" s="782" t="s">
        <v>501</v>
      </c>
    </row>
    <row r="31646" spans="429:429">
      <c r="PM31646" s="782" t="s">
        <v>501</v>
      </c>
    </row>
    <row r="31647" spans="429:429">
      <c r="PM31647" s="782" t="s">
        <v>501</v>
      </c>
    </row>
    <row r="31648" spans="429:429">
      <c r="PM31648" s="782" t="s">
        <v>501</v>
      </c>
    </row>
    <row r="31649" spans="429:429">
      <c r="PM31649" s="782" t="s">
        <v>501</v>
      </c>
    </row>
    <row r="31650" spans="429:429">
      <c r="PM31650" s="782" t="s">
        <v>501</v>
      </c>
    </row>
    <row r="31651" spans="429:429">
      <c r="PM31651" s="782" t="s">
        <v>501</v>
      </c>
    </row>
    <row r="31652" spans="429:429">
      <c r="PM31652" s="782" t="s">
        <v>501</v>
      </c>
    </row>
    <row r="31653" spans="429:429">
      <c r="PM31653" s="782" t="s">
        <v>501</v>
      </c>
    </row>
    <row r="31654" spans="429:429">
      <c r="PM31654" s="782" t="s">
        <v>501</v>
      </c>
    </row>
    <row r="31655" spans="429:429">
      <c r="PM31655" s="782" t="s">
        <v>501</v>
      </c>
    </row>
    <row r="31656" spans="429:429">
      <c r="PM31656" s="782" t="s">
        <v>501</v>
      </c>
    </row>
    <row r="31657" spans="429:429">
      <c r="PM31657" s="782" t="s">
        <v>501</v>
      </c>
    </row>
    <row r="31658" spans="429:429">
      <c r="PM31658" s="782" t="s">
        <v>501</v>
      </c>
    </row>
    <row r="31659" spans="429:429">
      <c r="PM31659" s="782" t="s">
        <v>501</v>
      </c>
    </row>
    <row r="31660" spans="429:429">
      <c r="PM31660" s="782" t="s">
        <v>501</v>
      </c>
    </row>
    <row r="31661" spans="429:429">
      <c r="PM31661" s="782" t="s">
        <v>501</v>
      </c>
    </row>
    <row r="31662" spans="429:429">
      <c r="PM31662" s="782" t="s">
        <v>501</v>
      </c>
    </row>
    <row r="31663" spans="429:429">
      <c r="PM31663" s="782" t="s">
        <v>501</v>
      </c>
    </row>
    <row r="31664" spans="429:429">
      <c r="PM31664" s="782" t="s">
        <v>501</v>
      </c>
    </row>
    <row r="31665" spans="429:429">
      <c r="PM31665" s="782" t="s">
        <v>501</v>
      </c>
    </row>
    <row r="31666" spans="429:429">
      <c r="PM31666" s="782" t="s">
        <v>501</v>
      </c>
    </row>
    <row r="31667" spans="429:429">
      <c r="PM31667" s="782" t="s">
        <v>501</v>
      </c>
    </row>
    <row r="31668" spans="429:429">
      <c r="PM31668" s="782" t="s">
        <v>501</v>
      </c>
    </row>
    <row r="31669" spans="429:429">
      <c r="PM31669" s="782" t="s">
        <v>501</v>
      </c>
    </row>
    <row r="31670" spans="429:429">
      <c r="PM31670" s="782" t="s">
        <v>501</v>
      </c>
    </row>
    <row r="31671" spans="429:429">
      <c r="PM31671" s="782" t="s">
        <v>501</v>
      </c>
    </row>
    <row r="31672" spans="429:429">
      <c r="PM31672" s="782" t="s">
        <v>501</v>
      </c>
    </row>
    <row r="31673" spans="429:429">
      <c r="PM31673" s="782" t="s">
        <v>501</v>
      </c>
    </row>
    <row r="31674" spans="429:429">
      <c r="PM31674" s="782" t="s">
        <v>501</v>
      </c>
    </row>
    <row r="31675" spans="429:429">
      <c r="PM31675" s="782" t="s">
        <v>501</v>
      </c>
    </row>
    <row r="31676" spans="429:429">
      <c r="PM31676" s="782" t="s">
        <v>501</v>
      </c>
    </row>
    <row r="31677" spans="429:429">
      <c r="PM31677" s="782" t="s">
        <v>501</v>
      </c>
    </row>
    <row r="31678" spans="429:429">
      <c r="PM31678" s="782" t="s">
        <v>501</v>
      </c>
    </row>
    <row r="31679" spans="429:429">
      <c r="PM31679" s="782" t="s">
        <v>501</v>
      </c>
    </row>
    <row r="31680" spans="429:429">
      <c r="PM31680" s="782" t="s">
        <v>501</v>
      </c>
    </row>
    <row r="31681" spans="429:429">
      <c r="PM31681" s="782" t="s">
        <v>501</v>
      </c>
    </row>
    <row r="31682" spans="429:429">
      <c r="PM31682" s="782" t="s">
        <v>501</v>
      </c>
    </row>
    <row r="31683" spans="429:429">
      <c r="PM31683" s="782" t="s">
        <v>501</v>
      </c>
    </row>
    <row r="31684" spans="429:429">
      <c r="PM31684" s="782" t="s">
        <v>501</v>
      </c>
    </row>
    <row r="31685" spans="429:429">
      <c r="PM31685" s="782" t="s">
        <v>501</v>
      </c>
    </row>
    <row r="31686" spans="429:429">
      <c r="PM31686" s="782" t="s">
        <v>501</v>
      </c>
    </row>
    <row r="31687" spans="429:429">
      <c r="PM31687" s="782" t="s">
        <v>501</v>
      </c>
    </row>
    <row r="31688" spans="429:429">
      <c r="PM31688" s="782" t="s">
        <v>501</v>
      </c>
    </row>
    <row r="31689" spans="429:429">
      <c r="PM31689" s="782" t="s">
        <v>501</v>
      </c>
    </row>
    <row r="31690" spans="429:429">
      <c r="PM31690" s="782" t="s">
        <v>501</v>
      </c>
    </row>
    <row r="31691" spans="429:429">
      <c r="PM31691" s="782" t="s">
        <v>501</v>
      </c>
    </row>
    <row r="31692" spans="429:429">
      <c r="PM31692" s="782" t="s">
        <v>501</v>
      </c>
    </row>
    <row r="31693" spans="429:429">
      <c r="PM31693" s="782" t="s">
        <v>501</v>
      </c>
    </row>
    <row r="31694" spans="429:429">
      <c r="PM31694" s="782" t="s">
        <v>501</v>
      </c>
    </row>
    <row r="31695" spans="429:429">
      <c r="PM31695" s="782" t="s">
        <v>501</v>
      </c>
    </row>
    <row r="31696" spans="429:429">
      <c r="PM31696" s="782" t="s">
        <v>501</v>
      </c>
    </row>
    <row r="31697" spans="429:429">
      <c r="PM31697" s="782" t="s">
        <v>501</v>
      </c>
    </row>
    <row r="31698" spans="429:429">
      <c r="PM31698" s="782" t="s">
        <v>501</v>
      </c>
    </row>
    <row r="31699" spans="429:429">
      <c r="PM31699" s="782" t="s">
        <v>501</v>
      </c>
    </row>
    <row r="31700" spans="429:429">
      <c r="PM31700" s="782" t="s">
        <v>501</v>
      </c>
    </row>
    <row r="31701" spans="429:429">
      <c r="PM31701" s="782" t="s">
        <v>501</v>
      </c>
    </row>
    <row r="31702" spans="429:429">
      <c r="PM31702" s="782" t="s">
        <v>501</v>
      </c>
    </row>
    <row r="31703" spans="429:429">
      <c r="PM31703" s="782" t="s">
        <v>501</v>
      </c>
    </row>
    <row r="31704" spans="429:429">
      <c r="PM31704" s="782" t="s">
        <v>501</v>
      </c>
    </row>
    <row r="31705" spans="429:429">
      <c r="PM31705" s="782" t="s">
        <v>501</v>
      </c>
    </row>
    <row r="31706" spans="429:429">
      <c r="PM31706" s="782" t="s">
        <v>501</v>
      </c>
    </row>
    <row r="31707" spans="429:429">
      <c r="PM31707" s="782" t="s">
        <v>501</v>
      </c>
    </row>
    <row r="31708" spans="429:429">
      <c r="PM31708" s="782" t="s">
        <v>501</v>
      </c>
    </row>
    <row r="31709" spans="429:429">
      <c r="PM31709" s="782" t="s">
        <v>501</v>
      </c>
    </row>
    <row r="31710" spans="429:429">
      <c r="PM31710" s="782" t="s">
        <v>501</v>
      </c>
    </row>
    <row r="31711" spans="429:429">
      <c r="PM31711" s="782" t="s">
        <v>501</v>
      </c>
    </row>
    <row r="31712" spans="429:429">
      <c r="PM31712" s="782" t="s">
        <v>501</v>
      </c>
    </row>
    <row r="31713" spans="429:429">
      <c r="PM31713" s="782" t="s">
        <v>501</v>
      </c>
    </row>
    <row r="31714" spans="429:429">
      <c r="PM31714" s="782" t="s">
        <v>501</v>
      </c>
    </row>
    <row r="31715" spans="429:429">
      <c r="PM31715" s="782" t="s">
        <v>501</v>
      </c>
    </row>
    <row r="31716" spans="429:429">
      <c r="PM31716" s="782" t="s">
        <v>501</v>
      </c>
    </row>
    <row r="31717" spans="429:429">
      <c r="PM31717" s="782" t="s">
        <v>501</v>
      </c>
    </row>
    <row r="31718" spans="429:429">
      <c r="PM31718" s="782" t="s">
        <v>501</v>
      </c>
    </row>
    <row r="31719" spans="429:429">
      <c r="PM31719" s="782" t="s">
        <v>501</v>
      </c>
    </row>
    <row r="31720" spans="429:429">
      <c r="PM31720" s="782" t="s">
        <v>501</v>
      </c>
    </row>
    <row r="31721" spans="429:429">
      <c r="PM31721" s="782" t="s">
        <v>501</v>
      </c>
    </row>
    <row r="31722" spans="429:429">
      <c r="PM31722" s="782" t="s">
        <v>501</v>
      </c>
    </row>
    <row r="31723" spans="429:429">
      <c r="PM31723" s="782" t="s">
        <v>501</v>
      </c>
    </row>
    <row r="31724" spans="429:429">
      <c r="PM31724" s="782" t="s">
        <v>501</v>
      </c>
    </row>
    <row r="31725" spans="429:429">
      <c r="PM31725" s="782" t="s">
        <v>501</v>
      </c>
    </row>
    <row r="31726" spans="429:429">
      <c r="PM31726" s="782" t="s">
        <v>501</v>
      </c>
    </row>
    <row r="31727" spans="429:429">
      <c r="PM31727" s="782" t="s">
        <v>501</v>
      </c>
    </row>
    <row r="31728" spans="429:429">
      <c r="PM31728" s="782" t="s">
        <v>501</v>
      </c>
    </row>
    <row r="31729" spans="429:429">
      <c r="PM31729" s="782" t="s">
        <v>501</v>
      </c>
    </row>
    <row r="31730" spans="429:429">
      <c r="PM31730" s="782" t="s">
        <v>501</v>
      </c>
    </row>
    <row r="31731" spans="429:429">
      <c r="PM31731" s="782" t="s">
        <v>501</v>
      </c>
    </row>
    <row r="31732" spans="429:429">
      <c r="PM31732" s="782" t="s">
        <v>501</v>
      </c>
    </row>
    <row r="31733" spans="429:429">
      <c r="PM31733" s="782" t="s">
        <v>501</v>
      </c>
    </row>
    <row r="31734" spans="429:429">
      <c r="PM31734" s="782" t="s">
        <v>501</v>
      </c>
    </row>
    <row r="31735" spans="429:429">
      <c r="PM31735" s="782" t="s">
        <v>501</v>
      </c>
    </row>
    <row r="31736" spans="429:429">
      <c r="PM31736" s="782" t="s">
        <v>501</v>
      </c>
    </row>
    <row r="31737" spans="429:429">
      <c r="PM31737" s="782" t="s">
        <v>501</v>
      </c>
    </row>
    <row r="31738" spans="429:429">
      <c r="PM31738" s="782" t="s">
        <v>501</v>
      </c>
    </row>
    <row r="31739" spans="429:429">
      <c r="PM31739" s="782" t="s">
        <v>501</v>
      </c>
    </row>
    <row r="31740" spans="429:429">
      <c r="PM31740" s="782" t="s">
        <v>501</v>
      </c>
    </row>
    <row r="31741" spans="429:429">
      <c r="PM31741" s="782" t="s">
        <v>501</v>
      </c>
    </row>
    <row r="31742" spans="429:429">
      <c r="PM31742" s="782" t="s">
        <v>501</v>
      </c>
    </row>
    <row r="31743" spans="429:429">
      <c r="PM31743" s="782" t="s">
        <v>501</v>
      </c>
    </row>
    <row r="31744" spans="429:429">
      <c r="PM31744" s="782" t="s">
        <v>501</v>
      </c>
    </row>
    <row r="31745" spans="429:429">
      <c r="PM31745" s="782" t="s">
        <v>501</v>
      </c>
    </row>
    <row r="31746" spans="429:429">
      <c r="PM31746" s="782" t="s">
        <v>501</v>
      </c>
    </row>
    <row r="31747" spans="429:429">
      <c r="PM31747" s="782" t="s">
        <v>501</v>
      </c>
    </row>
    <row r="31748" spans="429:429">
      <c r="PM31748" s="782" t="s">
        <v>501</v>
      </c>
    </row>
    <row r="31749" spans="429:429">
      <c r="PM31749" s="782" t="s">
        <v>501</v>
      </c>
    </row>
    <row r="31750" spans="429:429">
      <c r="PM31750" s="782" t="s">
        <v>501</v>
      </c>
    </row>
    <row r="31751" spans="429:429">
      <c r="PM31751" s="782" t="s">
        <v>501</v>
      </c>
    </row>
    <row r="31752" spans="429:429">
      <c r="PM31752" s="782" t="s">
        <v>501</v>
      </c>
    </row>
    <row r="31753" spans="429:429">
      <c r="PM31753" s="782" t="s">
        <v>501</v>
      </c>
    </row>
    <row r="31754" spans="429:429">
      <c r="PM31754" s="782" t="s">
        <v>501</v>
      </c>
    </row>
    <row r="31755" spans="429:429">
      <c r="PM31755" s="782" t="s">
        <v>501</v>
      </c>
    </row>
    <row r="31756" spans="429:429">
      <c r="PM31756" s="782" t="s">
        <v>501</v>
      </c>
    </row>
    <row r="31757" spans="429:429">
      <c r="PM31757" s="782" t="s">
        <v>501</v>
      </c>
    </row>
    <row r="31758" spans="429:429">
      <c r="PM31758" s="782" t="s">
        <v>501</v>
      </c>
    </row>
    <row r="31759" spans="429:429">
      <c r="PM31759" s="782" t="s">
        <v>501</v>
      </c>
    </row>
    <row r="31760" spans="429:429">
      <c r="PM31760" s="782" t="s">
        <v>501</v>
      </c>
    </row>
    <row r="31761" spans="429:429">
      <c r="PM31761" s="782" t="s">
        <v>501</v>
      </c>
    </row>
    <row r="31762" spans="429:429">
      <c r="PM31762" s="782" t="s">
        <v>501</v>
      </c>
    </row>
    <row r="31763" spans="429:429">
      <c r="PM31763" s="782" t="s">
        <v>501</v>
      </c>
    </row>
    <row r="31764" spans="429:429">
      <c r="PM31764" s="782" t="s">
        <v>501</v>
      </c>
    </row>
    <row r="31765" spans="429:429">
      <c r="PM31765" s="782" t="s">
        <v>501</v>
      </c>
    </row>
    <row r="31766" spans="429:429">
      <c r="PM31766" s="782" t="s">
        <v>501</v>
      </c>
    </row>
    <row r="31767" spans="429:429">
      <c r="PM31767" s="782" t="s">
        <v>501</v>
      </c>
    </row>
    <row r="31768" spans="429:429">
      <c r="PM31768" s="782" t="s">
        <v>501</v>
      </c>
    </row>
    <row r="31769" spans="429:429">
      <c r="PM31769" s="782" t="s">
        <v>501</v>
      </c>
    </row>
    <row r="31770" spans="429:429">
      <c r="PM31770" s="782" t="s">
        <v>501</v>
      </c>
    </row>
    <row r="31771" spans="429:429">
      <c r="PM31771" s="782" t="s">
        <v>501</v>
      </c>
    </row>
    <row r="31772" spans="429:429">
      <c r="PM31772" s="782" t="s">
        <v>501</v>
      </c>
    </row>
    <row r="31773" spans="429:429">
      <c r="PM31773" s="782" t="s">
        <v>501</v>
      </c>
    </row>
    <row r="31774" spans="429:429">
      <c r="PM31774" s="782" t="s">
        <v>501</v>
      </c>
    </row>
    <row r="31775" spans="429:429">
      <c r="PM31775" s="782" t="s">
        <v>501</v>
      </c>
    </row>
    <row r="31776" spans="429:429">
      <c r="PM31776" s="782" t="s">
        <v>501</v>
      </c>
    </row>
    <row r="31777" spans="429:429">
      <c r="PM31777" s="782" t="s">
        <v>501</v>
      </c>
    </row>
    <row r="31778" spans="429:429">
      <c r="PM31778" s="782" t="s">
        <v>501</v>
      </c>
    </row>
    <row r="31779" spans="429:429">
      <c r="PM31779" s="782" t="s">
        <v>501</v>
      </c>
    </row>
    <row r="31780" spans="429:429">
      <c r="PM31780" s="782" t="s">
        <v>501</v>
      </c>
    </row>
    <row r="31781" spans="429:429">
      <c r="PM31781" s="782" t="s">
        <v>501</v>
      </c>
    </row>
    <row r="31782" spans="429:429">
      <c r="PM31782" s="782" t="s">
        <v>501</v>
      </c>
    </row>
    <row r="31783" spans="429:429">
      <c r="PM31783" s="782" t="s">
        <v>501</v>
      </c>
    </row>
    <row r="31784" spans="429:429">
      <c r="PM31784" s="782" t="s">
        <v>501</v>
      </c>
    </row>
    <row r="31785" spans="429:429">
      <c r="PM31785" s="782" t="s">
        <v>501</v>
      </c>
    </row>
    <row r="31786" spans="429:429">
      <c r="PM31786" s="782" t="s">
        <v>501</v>
      </c>
    </row>
    <row r="31787" spans="429:429">
      <c r="PM31787" s="782" t="s">
        <v>501</v>
      </c>
    </row>
    <row r="31788" spans="429:429">
      <c r="PM31788" s="782" t="s">
        <v>501</v>
      </c>
    </row>
    <row r="31789" spans="429:429">
      <c r="PM31789" s="782" t="s">
        <v>501</v>
      </c>
    </row>
    <row r="31790" spans="429:429">
      <c r="PM31790" s="782" t="s">
        <v>501</v>
      </c>
    </row>
    <row r="31791" spans="429:429">
      <c r="PM31791" s="782" t="s">
        <v>501</v>
      </c>
    </row>
    <row r="31792" spans="429:429">
      <c r="PM31792" s="782" t="s">
        <v>501</v>
      </c>
    </row>
    <row r="31793" spans="429:429">
      <c r="PM31793" s="782" t="s">
        <v>501</v>
      </c>
    </row>
    <row r="31794" spans="429:429">
      <c r="PM31794" s="782" t="s">
        <v>501</v>
      </c>
    </row>
    <row r="31795" spans="429:429">
      <c r="PM31795" s="782" t="s">
        <v>501</v>
      </c>
    </row>
    <row r="31796" spans="429:429">
      <c r="PM31796" s="782" t="s">
        <v>501</v>
      </c>
    </row>
    <row r="31797" spans="429:429">
      <c r="PM31797" s="782" t="s">
        <v>501</v>
      </c>
    </row>
    <row r="31798" spans="429:429">
      <c r="PM31798" s="782" t="s">
        <v>501</v>
      </c>
    </row>
    <row r="31799" spans="429:429">
      <c r="PM31799" s="782" t="s">
        <v>501</v>
      </c>
    </row>
    <row r="31800" spans="429:429">
      <c r="PM31800" s="782" t="s">
        <v>501</v>
      </c>
    </row>
    <row r="31801" spans="429:429">
      <c r="PM31801" s="782" t="s">
        <v>501</v>
      </c>
    </row>
    <row r="31802" spans="429:429">
      <c r="PM31802" s="782" t="s">
        <v>501</v>
      </c>
    </row>
    <row r="31803" spans="429:429">
      <c r="PM31803" s="782" t="s">
        <v>501</v>
      </c>
    </row>
    <row r="31804" spans="429:429">
      <c r="PM31804" s="782" t="s">
        <v>501</v>
      </c>
    </row>
    <row r="31805" spans="429:429">
      <c r="PM31805" s="782" t="s">
        <v>501</v>
      </c>
    </row>
    <row r="31806" spans="429:429">
      <c r="PM31806" s="782" t="s">
        <v>501</v>
      </c>
    </row>
    <row r="31807" spans="429:429">
      <c r="PM31807" s="782" t="s">
        <v>501</v>
      </c>
    </row>
    <row r="31808" spans="429:429">
      <c r="PM31808" s="782" t="s">
        <v>501</v>
      </c>
    </row>
    <row r="31809" spans="429:429">
      <c r="PM31809" s="782" t="s">
        <v>501</v>
      </c>
    </row>
    <row r="31810" spans="429:429">
      <c r="PM31810" s="782" t="s">
        <v>501</v>
      </c>
    </row>
    <row r="31811" spans="429:429">
      <c r="PM31811" s="782" t="s">
        <v>501</v>
      </c>
    </row>
    <row r="31812" spans="429:429">
      <c r="PM31812" s="782" t="s">
        <v>501</v>
      </c>
    </row>
    <row r="31813" spans="429:429">
      <c r="PM31813" s="782" t="s">
        <v>501</v>
      </c>
    </row>
    <row r="31814" spans="429:429">
      <c r="PM31814" s="782" t="s">
        <v>501</v>
      </c>
    </row>
    <row r="31815" spans="429:429">
      <c r="PM31815" s="782" t="s">
        <v>501</v>
      </c>
    </row>
    <row r="31816" spans="429:429">
      <c r="PM31816" s="782" t="s">
        <v>501</v>
      </c>
    </row>
    <row r="31817" spans="429:429">
      <c r="PM31817" s="782" t="s">
        <v>501</v>
      </c>
    </row>
    <row r="31818" spans="429:429">
      <c r="PM31818" s="782" t="s">
        <v>501</v>
      </c>
    </row>
    <row r="31819" spans="429:429">
      <c r="PM31819" s="782" t="s">
        <v>501</v>
      </c>
    </row>
    <row r="31820" spans="429:429">
      <c r="PM31820" s="782" t="s">
        <v>501</v>
      </c>
    </row>
    <row r="31821" spans="429:429">
      <c r="PM31821" s="782" t="s">
        <v>501</v>
      </c>
    </row>
    <row r="31822" spans="429:429">
      <c r="PM31822" s="782" t="s">
        <v>501</v>
      </c>
    </row>
    <row r="31823" spans="429:429">
      <c r="PM31823" s="782" t="s">
        <v>501</v>
      </c>
    </row>
    <row r="31824" spans="429:429">
      <c r="PM31824" s="782" t="s">
        <v>501</v>
      </c>
    </row>
    <row r="31825" spans="429:429">
      <c r="PM31825" s="782" t="s">
        <v>501</v>
      </c>
    </row>
    <row r="31826" spans="429:429">
      <c r="PM31826" s="782" t="s">
        <v>501</v>
      </c>
    </row>
    <row r="31827" spans="429:429">
      <c r="PM31827" s="782" t="s">
        <v>501</v>
      </c>
    </row>
    <row r="31828" spans="429:429">
      <c r="PM31828" s="782" t="s">
        <v>501</v>
      </c>
    </row>
    <row r="31829" spans="429:429">
      <c r="PM31829" s="782" t="s">
        <v>501</v>
      </c>
    </row>
    <row r="31830" spans="429:429">
      <c r="PM31830" s="782" t="s">
        <v>501</v>
      </c>
    </row>
    <row r="31831" spans="429:429">
      <c r="PM31831" s="782" t="s">
        <v>501</v>
      </c>
    </row>
    <row r="31832" spans="429:429">
      <c r="PM31832" s="782" t="s">
        <v>501</v>
      </c>
    </row>
    <row r="31833" spans="429:429">
      <c r="PM31833" s="782" t="s">
        <v>501</v>
      </c>
    </row>
    <row r="31834" spans="429:429">
      <c r="PM31834" s="782" t="s">
        <v>501</v>
      </c>
    </row>
    <row r="31835" spans="429:429">
      <c r="PM31835" s="782" t="s">
        <v>501</v>
      </c>
    </row>
    <row r="31836" spans="429:429">
      <c r="PM31836" s="782" t="s">
        <v>501</v>
      </c>
    </row>
    <row r="31837" spans="429:429">
      <c r="PM31837" s="782" t="s">
        <v>501</v>
      </c>
    </row>
    <row r="31838" spans="429:429">
      <c r="PM31838" s="782" t="s">
        <v>501</v>
      </c>
    </row>
    <row r="31839" spans="429:429">
      <c r="PM31839" s="782" t="s">
        <v>501</v>
      </c>
    </row>
    <row r="31840" spans="429:429">
      <c r="PM31840" s="782" t="s">
        <v>501</v>
      </c>
    </row>
    <row r="31841" spans="429:429">
      <c r="PM31841" s="782" t="s">
        <v>501</v>
      </c>
    </row>
    <row r="31842" spans="429:429">
      <c r="PM31842" s="782" t="s">
        <v>501</v>
      </c>
    </row>
    <row r="31843" spans="429:429">
      <c r="PM31843" s="782" t="s">
        <v>501</v>
      </c>
    </row>
    <row r="31844" spans="429:429">
      <c r="PM31844" s="782" t="s">
        <v>501</v>
      </c>
    </row>
    <row r="31845" spans="429:429">
      <c r="PM31845" s="782" t="s">
        <v>501</v>
      </c>
    </row>
    <row r="31846" spans="429:429">
      <c r="PM31846" s="782" t="s">
        <v>501</v>
      </c>
    </row>
    <row r="31847" spans="429:429">
      <c r="PM31847" s="782" t="s">
        <v>501</v>
      </c>
    </row>
    <row r="31848" spans="429:429">
      <c r="PM31848" s="782" t="s">
        <v>501</v>
      </c>
    </row>
    <row r="31849" spans="429:429">
      <c r="PM31849" s="782" t="s">
        <v>501</v>
      </c>
    </row>
    <row r="31850" spans="429:429">
      <c r="PM31850" s="782" t="s">
        <v>501</v>
      </c>
    </row>
    <row r="31851" spans="429:429">
      <c r="PM31851" s="782" t="s">
        <v>501</v>
      </c>
    </row>
    <row r="31852" spans="429:429">
      <c r="PM31852" s="782" t="s">
        <v>501</v>
      </c>
    </row>
    <row r="31853" spans="429:429">
      <c r="PM31853" s="782" t="s">
        <v>501</v>
      </c>
    </row>
    <row r="31854" spans="429:429">
      <c r="PM31854" s="782" t="s">
        <v>501</v>
      </c>
    </row>
    <row r="31855" spans="429:429">
      <c r="PM31855" s="782" t="s">
        <v>501</v>
      </c>
    </row>
    <row r="31856" spans="429:429">
      <c r="PM31856" s="782" t="s">
        <v>501</v>
      </c>
    </row>
    <row r="31857" spans="429:429">
      <c r="PM31857" s="782" t="s">
        <v>501</v>
      </c>
    </row>
    <row r="31858" spans="429:429">
      <c r="PM31858" s="782" t="s">
        <v>501</v>
      </c>
    </row>
    <row r="31859" spans="429:429">
      <c r="PM31859" s="782" t="s">
        <v>501</v>
      </c>
    </row>
    <row r="31860" spans="429:429">
      <c r="PM31860" s="782" t="s">
        <v>501</v>
      </c>
    </row>
    <row r="31861" spans="429:429">
      <c r="PM31861" s="782" t="s">
        <v>501</v>
      </c>
    </row>
    <row r="31862" spans="429:429">
      <c r="PM31862" s="782" t="s">
        <v>501</v>
      </c>
    </row>
    <row r="31863" spans="429:429">
      <c r="PM31863" s="782" t="s">
        <v>501</v>
      </c>
    </row>
    <row r="31864" spans="429:429">
      <c r="PM31864" s="782" t="s">
        <v>501</v>
      </c>
    </row>
    <row r="31865" spans="429:429">
      <c r="PM31865" s="782" t="s">
        <v>501</v>
      </c>
    </row>
    <row r="31866" spans="429:429">
      <c r="PM31866" s="782" t="s">
        <v>501</v>
      </c>
    </row>
    <row r="31867" spans="429:429">
      <c r="PM31867" s="782" t="s">
        <v>501</v>
      </c>
    </row>
    <row r="31868" spans="429:429">
      <c r="PM31868" s="782" t="s">
        <v>501</v>
      </c>
    </row>
    <row r="31869" spans="429:429">
      <c r="PM31869" s="782" t="s">
        <v>501</v>
      </c>
    </row>
    <row r="31870" spans="429:429">
      <c r="PM31870" s="782" t="s">
        <v>501</v>
      </c>
    </row>
    <row r="31871" spans="429:429">
      <c r="PM31871" s="782" t="s">
        <v>501</v>
      </c>
    </row>
    <row r="31872" spans="429:429">
      <c r="PM31872" s="782" t="s">
        <v>501</v>
      </c>
    </row>
    <row r="31873" spans="429:429">
      <c r="PM31873" s="782" t="s">
        <v>501</v>
      </c>
    </row>
    <row r="31874" spans="429:429">
      <c r="PM31874" s="782" t="s">
        <v>501</v>
      </c>
    </row>
    <row r="31875" spans="429:429">
      <c r="PM31875" s="782" t="s">
        <v>501</v>
      </c>
    </row>
    <row r="31876" spans="429:429">
      <c r="PM31876" s="782" t="s">
        <v>501</v>
      </c>
    </row>
    <row r="31877" spans="429:429">
      <c r="PM31877" s="782" t="s">
        <v>501</v>
      </c>
    </row>
    <row r="31878" spans="429:429">
      <c r="PM31878" s="782" t="s">
        <v>501</v>
      </c>
    </row>
    <row r="31879" spans="429:429">
      <c r="PM31879" s="782" t="s">
        <v>501</v>
      </c>
    </row>
    <row r="31880" spans="429:429">
      <c r="PM31880" s="782" t="s">
        <v>501</v>
      </c>
    </row>
    <row r="31881" spans="429:429">
      <c r="PM31881" s="782" t="s">
        <v>501</v>
      </c>
    </row>
    <row r="31882" spans="429:429">
      <c r="PM31882" s="782" t="s">
        <v>501</v>
      </c>
    </row>
    <row r="31883" spans="429:429">
      <c r="PM31883" s="782" t="s">
        <v>501</v>
      </c>
    </row>
    <row r="31884" spans="429:429">
      <c r="PM31884" s="782" t="s">
        <v>501</v>
      </c>
    </row>
    <row r="31885" spans="429:429">
      <c r="PM31885" s="782" t="s">
        <v>501</v>
      </c>
    </row>
    <row r="31886" spans="429:429">
      <c r="PM31886" s="782" t="s">
        <v>501</v>
      </c>
    </row>
    <row r="31887" spans="429:429">
      <c r="PM31887" s="782" t="s">
        <v>501</v>
      </c>
    </row>
    <row r="31888" spans="429:429">
      <c r="PM31888" s="782" t="s">
        <v>501</v>
      </c>
    </row>
    <row r="31889" spans="429:429">
      <c r="PM31889" s="782" t="s">
        <v>501</v>
      </c>
    </row>
    <row r="31890" spans="429:429">
      <c r="PM31890" s="782" t="s">
        <v>501</v>
      </c>
    </row>
    <row r="31891" spans="429:429">
      <c r="PM31891" s="782" t="s">
        <v>501</v>
      </c>
    </row>
    <row r="31892" spans="429:429">
      <c r="PM31892" s="782" t="s">
        <v>501</v>
      </c>
    </row>
    <row r="31893" spans="429:429">
      <c r="PM31893" s="782" t="s">
        <v>501</v>
      </c>
    </row>
    <row r="31894" spans="429:429">
      <c r="PM31894" s="782" t="s">
        <v>501</v>
      </c>
    </row>
    <row r="31895" spans="429:429">
      <c r="PM31895" s="782" t="s">
        <v>501</v>
      </c>
    </row>
    <row r="31896" spans="429:429">
      <c r="PM31896" s="782" t="s">
        <v>501</v>
      </c>
    </row>
    <row r="31897" spans="429:429">
      <c r="PM31897" s="782" t="s">
        <v>501</v>
      </c>
    </row>
    <row r="31898" spans="429:429">
      <c r="PM31898" s="782" t="s">
        <v>501</v>
      </c>
    </row>
    <row r="31899" spans="429:429">
      <c r="PM31899" s="782" t="s">
        <v>501</v>
      </c>
    </row>
    <row r="31900" spans="429:429">
      <c r="PM31900" s="782" t="s">
        <v>501</v>
      </c>
    </row>
    <row r="31901" spans="429:429">
      <c r="PM31901" s="782" t="s">
        <v>501</v>
      </c>
    </row>
    <row r="31902" spans="429:429">
      <c r="PM31902" s="782" t="s">
        <v>501</v>
      </c>
    </row>
    <row r="31903" spans="429:429">
      <c r="PM31903" s="782" t="s">
        <v>501</v>
      </c>
    </row>
    <row r="31904" spans="429:429">
      <c r="PM31904" s="782" t="s">
        <v>501</v>
      </c>
    </row>
    <row r="31905" spans="429:429">
      <c r="PM31905" s="782" t="s">
        <v>501</v>
      </c>
    </row>
    <row r="31906" spans="429:429">
      <c r="PM31906" s="782" t="s">
        <v>501</v>
      </c>
    </row>
    <row r="31907" spans="429:429">
      <c r="PM31907" s="782" t="s">
        <v>501</v>
      </c>
    </row>
    <row r="31908" spans="429:429">
      <c r="PM31908" s="782" t="s">
        <v>501</v>
      </c>
    </row>
    <row r="31909" spans="429:429">
      <c r="PM31909" s="782" t="s">
        <v>501</v>
      </c>
    </row>
    <row r="31910" spans="429:429">
      <c r="PM31910" s="782" t="s">
        <v>501</v>
      </c>
    </row>
    <row r="31911" spans="429:429">
      <c r="PM31911" s="782" t="s">
        <v>501</v>
      </c>
    </row>
    <row r="31912" spans="429:429">
      <c r="PM31912" s="782" t="s">
        <v>501</v>
      </c>
    </row>
    <row r="31913" spans="429:429">
      <c r="PM31913" s="782" t="s">
        <v>501</v>
      </c>
    </row>
    <row r="31914" spans="429:429">
      <c r="PM31914" s="782" t="s">
        <v>501</v>
      </c>
    </row>
    <row r="31915" spans="429:429">
      <c r="PM31915" s="782" t="s">
        <v>501</v>
      </c>
    </row>
    <row r="31916" spans="429:429">
      <c r="PM31916" s="782" t="s">
        <v>501</v>
      </c>
    </row>
    <row r="31917" spans="429:429">
      <c r="PM31917" s="782" t="s">
        <v>501</v>
      </c>
    </row>
    <row r="31918" spans="429:429">
      <c r="PM31918" s="782" t="s">
        <v>501</v>
      </c>
    </row>
    <row r="31919" spans="429:429">
      <c r="PM31919" s="782" t="s">
        <v>501</v>
      </c>
    </row>
    <row r="31920" spans="429:429">
      <c r="PM31920" s="782" t="s">
        <v>501</v>
      </c>
    </row>
    <row r="31921" spans="429:429">
      <c r="PM31921" s="782" t="s">
        <v>501</v>
      </c>
    </row>
    <row r="31922" spans="429:429">
      <c r="PM31922" s="782" t="s">
        <v>501</v>
      </c>
    </row>
    <row r="31923" spans="429:429">
      <c r="PM31923" s="782" t="s">
        <v>501</v>
      </c>
    </row>
    <row r="31924" spans="429:429">
      <c r="PM31924" s="782" t="s">
        <v>501</v>
      </c>
    </row>
    <row r="31925" spans="429:429">
      <c r="PM31925" s="782" t="s">
        <v>501</v>
      </c>
    </row>
    <row r="31926" spans="429:429">
      <c r="PM31926" s="782" t="s">
        <v>501</v>
      </c>
    </row>
    <row r="31927" spans="429:429">
      <c r="PM31927" s="782" t="s">
        <v>501</v>
      </c>
    </row>
    <row r="31928" spans="429:429">
      <c r="PM31928" s="782" t="s">
        <v>501</v>
      </c>
    </row>
    <row r="31929" spans="429:429">
      <c r="PM31929" s="782" t="s">
        <v>501</v>
      </c>
    </row>
    <row r="31930" spans="429:429">
      <c r="PM31930" s="782" t="s">
        <v>501</v>
      </c>
    </row>
    <row r="31931" spans="429:429">
      <c r="PM31931" s="782" t="s">
        <v>501</v>
      </c>
    </row>
    <row r="31932" spans="429:429">
      <c r="PM31932" s="782" t="s">
        <v>501</v>
      </c>
    </row>
    <row r="31933" spans="429:429">
      <c r="PM31933" s="782" t="s">
        <v>501</v>
      </c>
    </row>
    <row r="31934" spans="429:429">
      <c r="PM31934" s="782" t="s">
        <v>501</v>
      </c>
    </row>
    <row r="31935" spans="429:429">
      <c r="PM31935" s="782" t="s">
        <v>501</v>
      </c>
    </row>
    <row r="31936" spans="429:429">
      <c r="PM31936" s="782" t="s">
        <v>501</v>
      </c>
    </row>
    <row r="31937" spans="429:429">
      <c r="PM31937" s="782" t="s">
        <v>501</v>
      </c>
    </row>
    <row r="31938" spans="429:429">
      <c r="PM31938" s="782" t="s">
        <v>501</v>
      </c>
    </row>
    <row r="31939" spans="429:429">
      <c r="PM31939" s="782" t="s">
        <v>501</v>
      </c>
    </row>
    <row r="31940" spans="429:429">
      <c r="PM31940" s="782" t="s">
        <v>501</v>
      </c>
    </row>
    <row r="31941" spans="429:429">
      <c r="PM31941" s="782" t="s">
        <v>501</v>
      </c>
    </row>
    <row r="31942" spans="429:429">
      <c r="PM31942" s="782" t="s">
        <v>501</v>
      </c>
    </row>
    <row r="31943" spans="429:429">
      <c r="PM31943" s="782" t="s">
        <v>501</v>
      </c>
    </row>
    <row r="31944" spans="429:429">
      <c r="PM31944" s="782" t="s">
        <v>501</v>
      </c>
    </row>
    <row r="31945" spans="429:429">
      <c r="PM31945" s="782" t="s">
        <v>501</v>
      </c>
    </row>
    <row r="31946" spans="429:429">
      <c r="PM31946" s="782" t="s">
        <v>501</v>
      </c>
    </row>
    <row r="31947" spans="429:429">
      <c r="PM31947" s="782" t="s">
        <v>501</v>
      </c>
    </row>
    <row r="31948" spans="429:429">
      <c r="PM31948" s="782" t="s">
        <v>501</v>
      </c>
    </row>
    <row r="31949" spans="429:429">
      <c r="PM31949" s="782" t="s">
        <v>501</v>
      </c>
    </row>
    <row r="31950" spans="429:429">
      <c r="PM31950" s="782" t="s">
        <v>501</v>
      </c>
    </row>
    <row r="31951" spans="429:429">
      <c r="PM31951" s="782" t="s">
        <v>501</v>
      </c>
    </row>
    <row r="31952" spans="429:429">
      <c r="PM31952" s="782" t="s">
        <v>501</v>
      </c>
    </row>
    <row r="31953" spans="429:429">
      <c r="PM31953" s="782" t="s">
        <v>501</v>
      </c>
    </row>
    <row r="31954" spans="429:429">
      <c r="PM31954" s="782" t="s">
        <v>501</v>
      </c>
    </row>
    <row r="31955" spans="429:429">
      <c r="PM31955" s="782" t="s">
        <v>501</v>
      </c>
    </row>
    <row r="31956" spans="429:429">
      <c r="PM31956" s="782" t="s">
        <v>501</v>
      </c>
    </row>
    <row r="31957" spans="429:429">
      <c r="PM31957" s="782" t="s">
        <v>501</v>
      </c>
    </row>
    <row r="31958" spans="429:429">
      <c r="PM31958" s="782" t="s">
        <v>501</v>
      </c>
    </row>
    <row r="31959" spans="429:429">
      <c r="PM31959" s="782" t="s">
        <v>501</v>
      </c>
    </row>
    <row r="31960" spans="429:429">
      <c r="PM31960" s="782" t="s">
        <v>501</v>
      </c>
    </row>
    <row r="31961" spans="429:429">
      <c r="PM31961" s="782" t="s">
        <v>501</v>
      </c>
    </row>
    <row r="31962" spans="429:429">
      <c r="PM31962" s="782" t="s">
        <v>501</v>
      </c>
    </row>
    <row r="31963" spans="429:429">
      <c r="PM31963" s="782" t="s">
        <v>501</v>
      </c>
    </row>
    <row r="31964" spans="429:429">
      <c r="PM31964" s="782" t="s">
        <v>501</v>
      </c>
    </row>
    <row r="31965" spans="429:429">
      <c r="PM31965" s="782" t="s">
        <v>501</v>
      </c>
    </row>
    <row r="31966" spans="429:429">
      <c r="PM31966" s="782" t="s">
        <v>501</v>
      </c>
    </row>
    <row r="31967" spans="429:429">
      <c r="PM31967" s="782" t="s">
        <v>501</v>
      </c>
    </row>
    <row r="31968" spans="429:429">
      <c r="PM31968" s="782" t="s">
        <v>501</v>
      </c>
    </row>
    <row r="31969" spans="429:429">
      <c r="PM31969" s="782" t="s">
        <v>501</v>
      </c>
    </row>
    <row r="31970" spans="429:429">
      <c r="PM31970" s="782" t="s">
        <v>501</v>
      </c>
    </row>
    <row r="31971" spans="429:429">
      <c r="PM31971" s="782" t="s">
        <v>501</v>
      </c>
    </row>
    <row r="31972" spans="429:429">
      <c r="PM31972" s="782" t="s">
        <v>501</v>
      </c>
    </row>
    <row r="31973" spans="429:429">
      <c r="PM31973" s="782" t="s">
        <v>501</v>
      </c>
    </row>
    <row r="31974" spans="429:429">
      <c r="PM31974" s="782" t="s">
        <v>501</v>
      </c>
    </row>
    <row r="31975" spans="429:429">
      <c r="PM31975" s="782" t="s">
        <v>501</v>
      </c>
    </row>
    <row r="31976" spans="429:429">
      <c r="PM31976" s="782" t="s">
        <v>501</v>
      </c>
    </row>
    <row r="31977" spans="429:429">
      <c r="PM31977" s="782" t="s">
        <v>501</v>
      </c>
    </row>
    <row r="31978" spans="429:429">
      <c r="PM31978" s="782" t="s">
        <v>501</v>
      </c>
    </row>
    <row r="31979" spans="429:429">
      <c r="PM31979" s="782" t="s">
        <v>501</v>
      </c>
    </row>
    <row r="31980" spans="429:429">
      <c r="PM31980" s="782" t="s">
        <v>501</v>
      </c>
    </row>
    <row r="31981" spans="429:429">
      <c r="PM31981" s="782" t="s">
        <v>501</v>
      </c>
    </row>
    <row r="31982" spans="429:429">
      <c r="PM31982" s="782" t="s">
        <v>501</v>
      </c>
    </row>
    <row r="31983" spans="429:429">
      <c r="PM31983" s="782" t="s">
        <v>501</v>
      </c>
    </row>
    <row r="31984" spans="429:429">
      <c r="PM31984" s="782" t="s">
        <v>501</v>
      </c>
    </row>
    <row r="31985" spans="429:429">
      <c r="PM31985" s="782" t="s">
        <v>501</v>
      </c>
    </row>
    <row r="31986" spans="429:429">
      <c r="PM31986" s="782" t="s">
        <v>501</v>
      </c>
    </row>
    <row r="31987" spans="429:429">
      <c r="PM31987" s="782" t="s">
        <v>501</v>
      </c>
    </row>
    <row r="31988" spans="429:429">
      <c r="PM31988" s="782" t="s">
        <v>501</v>
      </c>
    </row>
    <row r="31989" spans="429:429">
      <c r="PM31989" s="782" t="s">
        <v>501</v>
      </c>
    </row>
    <row r="31990" spans="429:429">
      <c r="PM31990" s="782" t="s">
        <v>501</v>
      </c>
    </row>
    <row r="31991" spans="429:429">
      <c r="PM31991" s="782" t="s">
        <v>501</v>
      </c>
    </row>
    <row r="31992" spans="429:429">
      <c r="PM31992" s="782" t="s">
        <v>501</v>
      </c>
    </row>
    <row r="31993" spans="429:429">
      <c r="PM31993" s="782" t="s">
        <v>501</v>
      </c>
    </row>
    <row r="31994" spans="429:429">
      <c r="PM31994" s="782" t="s">
        <v>501</v>
      </c>
    </row>
    <row r="31995" spans="429:429">
      <c r="PM31995" s="782" t="s">
        <v>501</v>
      </c>
    </row>
    <row r="31996" spans="429:429">
      <c r="PM31996" s="782" t="s">
        <v>501</v>
      </c>
    </row>
    <row r="31997" spans="429:429">
      <c r="PM31997" s="782" t="s">
        <v>501</v>
      </c>
    </row>
    <row r="31998" spans="429:429">
      <c r="PM31998" s="782" t="s">
        <v>501</v>
      </c>
    </row>
    <row r="31999" spans="429:429">
      <c r="PM31999" s="782" t="s">
        <v>501</v>
      </c>
    </row>
    <row r="32000" spans="429:429">
      <c r="PM32000" s="782" t="s">
        <v>501</v>
      </c>
    </row>
    <row r="32001" spans="429:429">
      <c r="PM32001" s="782" t="s">
        <v>501</v>
      </c>
    </row>
    <row r="32002" spans="429:429">
      <c r="PM32002" s="782" t="s">
        <v>501</v>
      </c>
    </row>
    <row r="32003" spans="429:429">
      <c r="PM32003" s="782" t="s">
        <v>501</v>
      </c>
    </row>
    <row r="32004" spans="429:429">
      <c r="PM32004" s="782" t="s">
        <v>501</v>
      </c>
    </row>
    <row r="32005" spans="429:429">
      <c r="PM32005" s="782" t="s">
        <v>501</v>
      </c>
    </row>
    <row r="32006" spans="429:429">
      <c r="PM32006" s="782" t="s">
        <v>501</v>
      </c>
    </row>
    <row r="32007" spans="429:429">
      <c r="PM32007" s="782" t="s">
        <v>501</v>
      </c>
    </row>
    <row r="32008" spans="429:429">
      <c r="PM32008" s="782" t="s">
        <v>501</v>
      </c>
    </row>
    <row r="32009" spans="429:429">
      <c r="PM32009" s="782" t="s">
        <v>501</v>
      </c>
    </row>
    <row r="32010" spans="429:429">
      <c r="PM32010" s="782" t="s">
        <v>501</v>
      </c>
    </row>
    <row r="32011" spans="429:429">
      <c r="PM32011" s="782" t="s">
        <v>501</v>
      </c>
    </row>
    <row r="32012" spans="429:429">
      <c r="PM32012" s="782" t="s">
        <v>501</v>
      </c>
    </row>
    <row r="32013" spans="429:429">
      <c r="PM32013" s="782" t="s">
        <v>501</v>
      </c>
    </row>
    <row r="32014" spans="429:429">
      <c r="PM32014" s="782" t="s">
        <v>501</v>
      </c>
    </row>
    <row r="32015" spans="429:429">
      <c r="PM32015" s="782" t="s">
        <v>501</v>
      </c>
    </row>
    <row r="32016" spans="429:429">
      <c r="PM32016" s="782" t="s">
        <v>501</v>
      </c>
    </row>
    <row r="32017" spans="429:429">
      <c r="PM32017" s="782" t="s">
        <v>501</v>
      </c>
    </row>
    <row r="32018" spans="429:429">
      <c r="PM32018" s="782" t="s">
        <v>501</v>
      </c>
    </row>
    <row r="32019" spans="429:429">
      <c r="PM32019" s="782" t="s">
        <v>501</v>
      </c>
    </row>
    <row r="32020" spans="429:429">
      <c r="PM32020" s="782" t="s">
        <v>501</v>
      </c>
    </row>
    <row r="32021" spans="429:429">
      <c r="PM32021" s="782" t="s">
        <v>501</v>
      </c>
    </row>
    <row r="32022" spans="429:429">
      <c r="PM32022" s="782" t="s">
        <v>501</v>
      </c>
    </row>
    <row r="32023" spans="429:429">
      <c r="PM32023" s="782" t="s">
        <v>501</v>
      </c>
    </row>
    <row r="32024" spans="429:429">
      <c r="PM32024" s="782" t="s">
        <v>501</v>
      </c>
    </row>
    <row r="32025" spans="429:429">
      <c r="PM32025" s="782" t="s">
        <v>501</v>
      </c>
    </row>
    <row r="32026" spans="429:429">
      <c r="PM32026" s="782" t="s">
        <v>501</v>
      </c>
    </row>
    <row r="32027" spans="429:429">
      <c r="PM32027" s="782" t="s">
        <v>501</v>
      </c>
    </row>
    <row r="32028" spans="429:429">
      <c r="PM32028" s="782" t="s">
        <v>501</v>
      </c>
    </row>
    <row r="32029" spans="429:429">
      <c r="PM32029" s="782" t="s">
        <v>501</v>
      </c>
    </row>
    <row r="32030" spans="429:429">
      <c r="PM32030" s="782" t="s">
        <v>501</v>
      </c>
    </row>
    <row r="32031" spans="429:429">
      <c r="PM32031" s="782" t="s">
        <v>501</v>
      </c>
    </row>
    <row r="32032" spans="429:429">
      <c r="PM32032" s="782" t="s">
        <v>501</v>
      </c>
    </row>
    <row r="32033" spans="429:429">
      <c r="PM32033" s="782" t="s">
        <v>501</v>
      </c>
    </row>
    <row r="32034" spans="429:429">
      <c r="PM32034" s="782" t="s">
        <v>501</v>
      </c>
    </row>
    <row r="32035" spans="429:429">
      <c r="PM32035" s="782" t="s">
        <v>501</v>
      </c>
    </row>
    <row r="32036" spans="429:429">
      <c r="PM32036" s="782" t="s">
        <v>501</v>
      </c>
    </row>
    <row r="32037" spans="429:429">
      <c r="PM32037" s="782" t="s">
        <v>501</v>
      </c>
    </row>
    <row r="32038" spans="429:429">
      <c r="PM32038" s="782" t="s">
        <v>501</v>
      </c>
    </row>
    <row r="32039" spans="429:429">
      <c r="PM32039" s="782" t="s">
        <v>501</v>
      </c>
    </row>
    <row r="32040" spans="429:429">
      <c r="PM32040" s="782" t="s">
        <v>501</v>
      </c>
    </row>
    <row r="32041" spans="429:429">
      <c r="PM32041" s="782" t="s">
        <v>501</v>
      </c>
    </row>
    <row r="32042" spans="429:429">
      <c r="PM32042" s="782" t="s">
        <v>501</v>
      </c>
    </row>
    <row r="32043" spans="429:429">
      <c r="PM32043" s="782" t="s">
        <v>501</v>
      </c>
    </row>
    <row r="32044" spans="429:429">
      <c r="PM32044" s="782" t="s">
        <v>501</v>
      </c>
    </row>
    <row r="32045" spans="429:429">
      <c r="PM32045" s="782" t="s">
        <v>501</v>
      </c>
    </row>
    <row r="32046" spans="429:429">
      <c r="PM32046" s="782" t="s">
        <v>501</v>
      </c>
    </row>
    <row r="32047" spans="429:429">
      <c r="PM32047" s="782" t="s">
        <v>501</v>
      </c>
    </row>
    <row r="32048" spans="429:429">
      <c r="PM32048" s="782" t="s">
        <v>501</v>
      </c>
    </row>
    <row r="32049" spans="429:429">
      <c r="PM32049" s="782" t="s">
        <v>501</v>
      </c>
    </row>
    <row r="32050" spans="429:429">
      <c r="PM32050" s="782" t="s">
        <v>501</v>
      </c>
    </row>
    <row r="32051" spans="429:429">
      <c r="PM32051" s="782" t="s">
        <v>501</v>
      </c>
    </row>
    <row r="32052" spans="429:429">
      <c r="PM32052" s="782" t="s">
        <v>501</v>
      </c>
    </row>
    <row r="32053" spans="429:429">
      <c r="PM32053" s="782" t="s">
        <v>501</v>
      </c>
    </row>
    <row r="32054" spans="429:429">
      <c r="PM32054" s="782" t="s">
        <v>501</v>
      </c>
    </row>
    <row r="32055" spans="429:429">
      <c r="PM32055" s="782" t="s">
        <v>501</v>
      </c>
    </row>
    <row r="32056" spans="429:429">
      <c r="PM32056" s="782" t="s">
        <v>501</v>
      </c>
    </row>
    <row r="32057" spans="429:429">
      <c r="PM32057" s="782" t="s">
        <v>501</v>
      </c>
    </row>
    <row r="32058" spans="429:429">
      <c r="PM32058" s="782" t="s">
        <v>501</v>
      </c>
    </row>
    <row r="32059" spans="429:429">
      <c r="PM32059" s="782" t="s">
        <v>501</v>
      </c>
    </row>
    <row r="32060" spans="429:429">
      <c r="PM32060" s="782" t="s">
        <v>501</v>
      </c>
    </row>
    <row r="32061" spans="429:429">
      <c r="PM32061" s="782" t="s">
        <v>501</v>
      </c>
    </row>
    <row r="32062" spans="429:429">
      <c r="PM32062" s="782" t="s">
        <v>501</v>
      </c>
    </row>
    <row r="32063" spans="429:429">
      <c r="PM32063" s="782" t="s">
        <v>501</v>
      </c>
    </row>
    <row r="32064" spans="429:429">
      <c r="PM32064" s="782" t="s">
        <v>501</v>
      </c>
    </row>
    <row r="32065" spans="429:429">
      <c r="PM32065" s="782" t="s">
        <v>501</v>
      </c>
    </row>
    <row r="32066" spans="429:429">
      <c r="PM32066" s="782" t="s">
        <v>501</v>
      </c>
    </row>
    <row r="32067" spans="429:429">
      <c r="PM32067" s="782" t="s">
        <v>501</v>
      </c>
    </row>
    <row r="32068" spans="429:429">
      <c r="PM32068" s="782" t="s">
        <v>501</v>
      </c>
    </row>
    <row r="32069" spans="429:429">
      <c r="PM32069" s="782" t="s">
        <v>501</v>
      </c>
    </row>
    <row r="32070" spans="429:429">
      <c r="PM32070" s="782" t="s">
        <v>501</v>
      </c>
    </row>
    <row r="32071" spans="429:429">
      <c r="PM32071" s="782" t="s">
        <v>501</v>
      </c>
    </row>
    <row r="32072" spans="429:429">
      <c r="PM32072" s="782" t="s">
        <v>501</v>
      </c>
    </row>
    <row r="32073" spans="429:429">
      <c r="PM32073" s="782" t="s">
        <v>501</v>
      </c>
    </row>
    <row r="32074" spans="429:429">
      <c r="PM32074" s="782" t="s">
        <v>501</v>
      </c>
    </row>
    <row r="32075" spans="429:429">
      <c r="PM32075" s="782" t="s">
        <v>501</v>
      </c>
    </row>
    <row r="32076" spans="429:429">
      <c r="PM32076" s="782" t="s">
        <v>501</v>
      </c>
    </row>
    <row r="32077" spans="429:429">
      <c r="PM32077" s="782" t="s">
        <v>501</v>
      </c>
    </row>
    <row r="32078" spans="429:429">
      <c r="PM32078" s="782" t="s">
        <v>501</v>
      </c>
    </row>
    <row r="32079" spans="429:429">
      <c r="PM32079" s="782" t="s">
        <v>501</v>
      </c>
    </row>
    <row r="32080" spans="429:429">
      <c r="PM32080" s="782" t="s">
        <v>501</v>
      </c>
    </row>
    <row r="32081" spans="429:429">
      <c r="PM32081" s="782" t="s">
        <v>501</v>
      </c>
    </row>
    <row r="32082" spans="429:429">
      <c r="PM32082" s="782" t="s">
        <v>501</v>
      </c>
    </row>
    <row r="32083" spans="429:429">
      <c r="PM32083" s="782" t="s">
        <v>501</v>
      </c>
    </row>
    <row r="32084" spans="429:429">
      <c r="PM32084" s="782" t="s">
        <v>501</v>
      </c>
    </row>
    <row r="32085" spans="429:429">
      <c r="PM32085" s="782" t="s">
        <v>501</v>
      </c>
    </row>
    <row r="32086" spans="429:429">
      <c r="PM32086" s="782" t="s">
        <v>501</v>
      </c>
    </row>
    <row r="32087" spans="429:429">
      <c r="PM32087" s="782" t="s">
        <v>501</v>
      </c>
    </row>
    <row r="32088" spans="429:429">
      <c r="PM32088" s="782" t="s">
        <v>501</v>
      </c>
    </row>
    <row r="32089" spans="429:429">
      <c r="PM32089" s="782" t="s">
        <v>501</v>
      </c>
    </row>
    <row r="32090" spans="429:429">
      <c r="PM32090" s="782" t="s">
        <v>501</v>
      </c>
    </row>
    <row r="32091" spans="429:429">
      <c r="PM32091" s="782" t="s">
        <v>501</v>
      </c>
    </row>
    <row r="32092" spans="429:429">
      <c r="PM32092" s="782" t="s">
        <v>501</v>
      </c>
    </row>
    <row r="32093" spans="429:429">
      <c r="PM32093" s="782" t="s">
        <v>501</v>
      </c>
    </row>
    <row r="32094" spans="429:429">
      <c r="PM32094" s="782" t="s">
        <v>501</v>
      </c>
    </row>
    <row r="32095" spans="429:429">
      <c r="PM32095" s="782" t="s">
        <v>501</v>
      </c>
    </row>
    <row r="32096" spans="429:429">
      <c r="PM32096" s="782" t="s">
        <v>501</v>
      </c>
    </row>
    <row r="32097" spans="429:429">
      <c r="PM32097" s="782" t="s">
        <v>501</v>
      </c>
    </row>
    <row r="32098" spans="429:429">
      <c r="PM32098" s="782" t="s">
        <v>501</v>
      </c>
    </row>
    <row r="32099" spans="429:429">
      <c r="PM32099" s="782" t="s">
        <v>501</v>
      </c>
    </row>
    <row r="32100" spans="429:429">
      <c r="PM32100" s="782" t="s">
        <v>501</v>
      </c>
    </row>
    <row r="32101" spans="429:429">
      <c r="PM32101" s="782" t="s">
        <v>501</v>
      </c>
    </row>
    <row r="32102" spans="429:429">
      <c r="PM32102" s="782" t="s">
        <v>501</v>
      </c>
    </row>
    <row r="32103" spans="429:429">
      <c r="PM32103" s="782" t="s">
        <v>501</v>
      </c>
    </row>
    <row r="32104" spans="429:429">
      <c r="PM32104" s="782" t="s">
        <v>501</v>
      </c>
    </row>
    <row r="32105" spans="429:429">
      <c r="PM32105" s="782" t="s">
        <v>501</v>
      </c>
    </row>
    <row r="32106" spans="429:429">
      <c r="PM32106" s="782" t="s">
        <v>501</v>
      </c>
    </row>
    <row r="32107" spans="429:429">
      <c r="PM32107" s="782" t="s">
        <v>501</v>
      </c>
    </row>
    <row r="32108" spans="429:429">
      <c r="PM32108" s="782" t="s">
        <v>501</v>
      </c>
    </row>
    <row r="32109" spans="429:429">
      <c r="PM32109" s="782" t="s">
        <v>501</v>
      </c>
    </row>
    <row r="32110" spans="429:429">
      <c r="PM32110" s="782" t="s">
        <v>501</v>
      </c>
    </row>
    <row r="32111" spans="429:429">
      <c r="PM32111" s="782" t="s">
        <v>501</v>
      </c>
    </row>
    <row r="32112" spans="429:429">
      <c r="PM32112" s="782" t="s">
        <v>501</v>
      </c>
    </row>
    <row r="32113" spans="429:429">
      <c r="PM32113" s="782" t="s">
        <v>501</v>
      </c>
    </row>
    <row r="32114" spans="429:429">
      <c r="PM32114" s="782" t="s">
        <v>501</v>
      </c>
    </row>
    <row r="32115" spans="429:429">
      <c r="PM32115" s="782" t="s">
        <v>501</v>
      </c>
    </row>
    <row r="32116" spans="429:429">
      <c r="PM32116" s="782" t="s">
        <v>501</v>
      </c>
    </row>
    <row r="32117" spans="429:429">
      <c r="PM32117" s="782" t="s">
        <v>501</v>
      </c>
    </row>
    <row r="32118" spans="429:429">
      <c r="PM32118" s="782" t="s">
        <v>501</v>
      </c>
    </row>
    <row r="32119" spans="429:429">
      <c r="PM32119" s="782" t="s">
        <v>501</v>
      </c>
    </row>
    <row r="32120" spans="429:429">
      <c r="PM32120" s="782" t="s">
        <v>501</v>
      </c>
    </row>
    <row r="32121" spans="429:429">
      <c r="PM32121" s="782" t="s">
        <v>501</v>
      </c>
    </row>
    <row r="32122" spans="429:429">
      <c r="PM32122" s="782" t="s">
        <v>501</v>
      </c>
    </row>
    <row r="32123" spans="429:429">
      <c r="PM32123" s="782" t="s">
        <v>501</v>
      </c>
    </row>
    <row r="32124" spans="429:429">
      <c r="PM32124" s="782" t="s">
        <v>501</v>
      </c>
    </row>
    <row r="32125" spans="429:429">
      <c r="PM32125" s="782" t="s">
        <v>501</v>
      </c>
    </row>
    <row r="32126" spans="429:429">
      <c r="PM32126" s="782" t="s">
        <v>501</v>
      </c>
    </row>
    <row r="32127" spans="429:429">
      <c r="PM32127" s="782" t="s">
        <v>501</v>
      </c>
    </row>
    <row r="32128" spans="429:429">
      <c r="PM32128" s="782" t="s">
        <v>501</v>
      </c>
    </row>
    <row r="32129" spans="429:429">
      <c r="PM32129" s="782" t="s">
        <v>501</v>
      </c>
    </row>
    <row r="32130" spans="429:429">
      <c r="PM32130" s="782" t="s">
        <v>501</v>
      </c>
    </row>
    <row r="32131" spans="429:429">
      <c r="PM32131" s="782" t="s">
        <v>501</v>
      </c>
    </row>
    <row r="32132" spans="429:429">
      <c r="PM32132" s="782" t="s">
        <v>501</v>
      </c>
    </row>
    <row r="32133" spans="429:429">
      <c r="PM32133" s="782" t="s">
        <v>501</v>
      </c>
    </row>
    <row r="32134" spans="429:429">
      <c r="PM32134" s="782" t="s">
        <v>501</v>
      </c>
    </row>
    <row r="32135" spans="429:429">
      <c r="PM32135" s="782" t="s">
        <v>501</v>
      </c>
    </row>
    <row r="32136" spans="429:429">
      <c r="PM32136" s="782" t="s">
        <v>501</v>
      </c>
    </row>
    <row r="32137" spans="429:429">
      <c r="PM32137" s="782" t="s">
        <v>501</v>
      </c>
    </row>
    <row r="32138" spans="429:429">
      <c r="PM32138" s="782" t="s">
        <v>501</v>
      </c>
    </row>
    <row r="32139" spans="429:429">
      <c r="PM32139" s="782" t="s">
        <v>501</v>
      </c>
    </row>
    <row r="32140" spans="429:429">
      <c r="PM32140" s="782" t="s">
        <v>501</v>
      </c>
    </row>
    <row r="32141" spans="429:429">
      <c r="PM32141" s="782" t="s">
        <v>501</v>
      </c>
    </row>
    <row r="32142" spans="429:429">
      <c r="PM32142" s="782" t="s">
        <v>501</v>
      </c>
    </row>
    <row r="32143" spans="429:429">
      <c r="PM32143" s="782" t="s">
        <v>501</v>
      </c>
    </row>
    <row r="32144" spans="429:429">
      <c r="PM32144" s="782" t="s">
        <v>501</v>
      </c>
    </row>
    <row r="32145" spans="429:429">
      <c r="PM32145" s="782" t="s">
        <v>501</v>
      </c>
    </row>
    <row r="32146" spans="429:429">
      <c r="PM32146" s="782" t="s">
        <v>501</v>
      </c>
    </row>
    <row r="32147" spans="429:429">
      <c r="PM32147" s="782" t="s">
        <v>501</v>
      </c>
    </row>
    <row r="32148" spans="429:429">
      <c r="PM32148" s="782" t="s">
        <v>501</v>
      </c>
    </row>
    <row r="32149" spans="429:429">
      <c r="PM32149" s="782" t="s">
        <v>501</v>
      </c>
    </row>
    <row r="32150" spans="429:429">
      <c r="PM32150" s="782" t="s">
        <v>501</v>
      </c>
    </row>
    <row r="32151" spans="429:429">
      <c r="PM32151" s="782" t="s">
        <v>501</v>
      </c>
    </row>
    <row r="32152" spans="429:429">
      <c r="PM32152" s="782" t="s">
        <v>501</v>
      </c>
    </row>
    <row r="32153" spans="429:429">
      <c r="PM32153" s="782" t="s">
        <v>501</v>
      </c>
    </row>
    <row r="32154" spans="429:429">
      <c r="PM32154" s="782" t="s">
        <v>501</v>
      </c>
    </row>
    <row r="32155" spans="429:429">
      <c r="PM32155" s="782" t="s">
        <v>501</v>
      </c>
    </row>
    <row r="32156" spans="429:429">
      <c r="PM32156" s="782" t="s">
        <v>501</v>
      </c>
    </row>
    <row r="32157" spans="429:429">
      <c r="PM32157" s="782" t="s">
        <v>501</v>
      </c>
    </row>
    <row r="32158" spans="429:429">
      <c r="PM32158" s="782" t="s">
        <v>501</v>
      </c>
    </row>
    <row r="32159" spans="429:429">
      <c r="PM32159" s="782" t="s">
        <v>501</v>
      </c>
    </row>
    <row r="32160" spans="429:429">
      <c r="PM32160" s="782" t="s">
        <v>501</v>
      </c>
    </row>
    <row r="32161" spans="429:429">
      <c r="PM32161" s="782" t="s">
        <v>501</v>
      </c>
    </row>
    <row r="32162" spans="429:429">
      <c r="PM32162" s="782" t="s">
        <v>501</v>
      </c>
    </row>
    <row r="32163" spans="429:429">
      <c r="PM32163" s="782" t="s">
        <v>501</v>
      </c>
    </row>
    <row r="32164" spans="429:429">
      <c r="PM32164" s="782" t="s">
        <v>501</v>
      </c>
    </row>
    <row r="32165" spans="429:429">
      <c r="PM32165" s="782" t="s">
        <v>501</v>
      </c>
    </row>
    <row r="32166" spans="429:429">
      <c r="PM32166" s="782" t="s">
        <v>501</v>
      </c>
    </row>
    <row r="32167" spans="429:429">
      <c r="PM32167" s="782" t="s">
        <v>501</v>
      </c>
    </row>
    <row r="32168" spans="429:429">
      <c r="PM32168" s="782" t="s">
        <v>501</v>
      </c>
    </row>
    <row r="32169" spans="429:429">
      <c r="PM32169" s="782" t="s">
        <v>501</v>
      </c>
    </row>
    <row r="32170" spans="429:429">
      <c r="PM32170" s="782" t="s">
        <v>501</v>
      </c>
    </row>
    <row r="32171" spans="429:429">
      <c r="PM32171" s="782" t="s">
        <v>501</v>
      </c>
    </row>
    <row r="32172" spans="429:429">
      <c r="PM32172" s="782" t="s">
        <v>501</v>
      </c>
    </row>
    <row r="32173" spans="429:429">
      <c r="PM32173" s="782" t="s">
        <v>501</v>
      </c>
    </row>
    <row r="32174" spans="429:429">
      <c r="PM32174" s="782" t="s">
        <v>501</v>
      </c>
    </row>
    <row r="32175" spans="429:429">
      <c r="PM32175" s="782" t="s">
        <v>501</v>
      </c>
    </row>
    <row r="32176" spans="429:429">
      <c r="PM32176" s="782" t="s">
        <v>501</v>
      </c>
    </row>
    <row r="32177" spans="429:429">
      <c r="PM32177" s="782" t="s">
        <v>501</v>
      </c>
    </row>
    <row r="32178" spans="429:429">
      <c r="PM32178" s="782" t="s">
        <v>501</v>
      </c>
    </row>
    <row r="32179" spans="429:429">
      <c r="PM32179" s="782" t="s">
        <v>501</v>
      </c>
    </row>
    <row r="32180" spans="429:429">
      <c r="PM32180" s="782" t="s">
        <v>501</v>
      </c>
    </row>
    <row r="32181" spans="429:429">
      <c r="PM32181" s="782" t="s">
        <v>501</v>
      </c>
    </row>
    <row r="32182" spans="429:429">
      <c r="PM32182" s="782" t="s">
        <v>501</v>
      </c>
    </row>
    <row r="32183" spans="429:429">
      <c r="PM32183" s="782" t="s">
        <v>501</v>
      </c>
    </row>
    <row r="32184" spans="429:429">
      <c r="PM32184" s="782" t="s">
        <v>501</v>
      </c>
    </row>
    <row r="32185" spans="429:429">
      <c r="PM32185" s="782" t="s">
        <v>501</v>
      </c>
    </row>
    <row r="32186" spans="429:429">
      <c r="PM32186" s="782" t="s">
        <v>501</v>
      </c>
    </row>
    <row r="32187" spans="429:429">
      <c r="PM32187" s="782" t="s">
        <v>501</v>
      </c>
    </row>
    <row r="32188" spans="429:429">
      <c r="PM32188" s="782" t="s">
        <v>501</v>
      </c>
    </row>
    <row r="32189" spans="429:429">
      <c r="PM32189" s="782" t="s">
        <v>501</v>
      </c>
    </row>
    <row r="32190" spans="429:429">
      <c r="PM32190" s="782" t="s">
        <v>501</v>
      </c>
    </row>
    <row r="32191" spans="429:429">
      <c r="PM32191" s="782" t="s">
        <v>501</v>
      </c>
    </row>
    <row r="32192" spans="429:429">
      <c r="PM32192" s="782" t="s">
        <v>501</v>
      </c>
    </row>
    <row r="32193" spans="429:429">
      <c r="PM32193" s="782" t="s">
        <v>501</v>
      </c>
    </row>
    <row r="32194" spans="429:429">
      <c r="PM32194" s="782" t="s">
        <v>501</v>
      </c>
    </row>
    <row r="32195" spans="429:429">
      <c r="PM32195" s="782" t="s">
        <v>501</v>
      </c>
    </row>
    <row r="32196" spans="429:429">
      <c r="PM32196" s="782" t="s">
        <v>501</v>
      </c>
    </row>
    <row r="32197" spans="429:429">
      <c r="PM32197" s="782" t="s">
        <v>501</v>
      </c>
    </row>
    <row r="32198" spans="429:429">
      <c r="PM32198" s="782" t="s">
        <v>501</v>
      </c>
    </row>
    <row r="32199" spans="429:429">
      <c r="PM32199" s="782" t="s">
        <v>501</v>
      </c>
    </row>
    <row r="32200" spans="429:429">
      <c r="PM32200" s="782" t="s">
        <v>501</v>
      </c>
    </row>
    <row r="32201" spans="429:429">
      <c r="PM32201" s="782" t="s">
        <v>501</v>
      </c>
    </row>
    <row r="32202" spans="429:429">
      <c r="PM32202" s="782" t="s">
        <v>501</v>
      </c>
    </row>
    <row r="32203" spans="429:429">
      <c r="PM32203" s="782" t="s">
        <v>501</v>
      </c>
    </row>
    <row r="32204" spans="429:429">
      <c r="PM32204" s="782" t="s">
        <v>501</v>
      </c>
    </row>
    <row r="32205" spans="429:429">
      <c r="PM32205" s="782" t="s">
        <v>501</v>
      </c>
    </row>
    <row r="32206" spans="429:429">
      <c r="PM32206" s="782" t="s">
        <v>501</v>
      </c>
    </row>
    <row r="32207" spans="429:429">
      <c r="PM32207" s="782" t="s">
        <v>501</v>
      </c>
    </row>
    <row r="32208" spans="429:429">
      <c r="PM32208" s="782" t="s">
        <v>501</v>
      </c>
    </row>
    <row r="32209" spans="429:429">
      <c r="PM32209" s="782" t="s">
        <v>501</v>
      </c>
    </row>
    <row r="32210" spans="429:429">
      <c r="PM32210" s="782" t="s">
        <v>501</v>
      </c>
    </row>
    <row r="32211" spans="429:429">
      <c r="PM32211" s="782" t="s">
        <v>501</v>
      </c>
    </row>
    <row r="32212" spans="429:429">
      <c r="PM32212" s="782" t="s">
        <v>501</v>
      </c>
    </row>
    <row r="32213" spans="429:429">
      <c r="PM32213" s="782" t="s">
        <v>501</v>
      </c>
    </row>
    <row r="32214" spans="429:429">
      <c r="PM32214" s="782" t="s">
        <v>501</v>
      </c>
    </row>
    <row r="32215" spans="429:429">
      <c r="PM32215" s="782" t="s">
        <v>501</v>
      </c>
    </row>
    <row r="32216" spans="429:429">
      <c r="PM32216" s="782" t="s">
        <v>501</v>
      </c>
    </row>
    <row r="32217" spans="429:429">
      <c r="PM32217" s="782" t="s">
        <v>501</v>
      </c>
    </row>
    <row r="32218" spans="429:429">
      <c r="PM32218" s="782" t="s">
        <v>501</v>
      </c>
    </row>
    <row r="32219" spans="429:429">
      <c r="PM32219" s="782" t="s">
        <v>501</v>
      </c>
    </row>
    <row r="32220" spans="429:429">
      <c r="PM32220" s="782" t="s">
        <v>501</v>
      </c>
    </row>
    <row r="32221" spans="429:429">
      <c r="PM32221" s="782" t="s">
        <v>501</v>
      </c>
    </row>
    <row r="32222" spans="429:429">
      <c r="PM32222" s="782" t="s">
        <v>501</v>
      </c>
    </row>
    <row r="32223" spans="429:429">
      <c r="PM32223" s="782" t="s">
        <v>501</v>
      </c>
    </row>
    <row r="32224" spans="429:429">
      <c r="PM32224" s="782" t="s">
        <v>501</v>
      </c>
    </row>
    <row r="32225" spans="429:429">
      <c r="PM32225" s="782" t="s">
        <v>501</v>
      </c>
    </row>
    <row r="32226" spans="429:429">
      <c r="PM32226" s="782" t="s">
        <v>501</v>
      </c>
    </row>
    <row r="32227" spans="429:429">
      <c r="PM32227" s="782" t="s">
        <v>501</v>
      </c>
    </row>
    <row r="32228" spans="429:429">
      <c r="PM32228" s="782" t="s">
        <v>501</v>
      </c>
    </row>
    <row r="32229" spans="429:429">
      <c r="PM32229" s="782" t="s">
        <v>501</v>
      </c>
    </row>
    <row r="32230" spans="429:429">
      <c r="PM32230" s="782" t="s">
        <v>501</v>
      </c>
    </row>
    <row r="32231" spans="429:429">
      <c r="PM32231" s="782" t="s">
        <v>501</v>
      </c>
    </row>
    <row r="32232" spans="429:429">
      <c r="PM32232" s="782" t="s">
        <v>501</v>
      </c>
    </row>
    <row r="32233" spans="429:429">
      <c r="PM32233" s="782" t="s">
        <v>501</v>
      </c>
    </row>
    <row r="32234" spans="429:429">
      <c r="PM32234" s="782" t="s">
        <v>501</v>
      </c>
    </row>
    <row r="32235" spans="429:429">
      <c r="PM32235" s="782" t="s">
        <v>501</v>
      </c>
    </row>
    <row r="32236" spans="429:429">
      <c r="PM32236" s="782" t="s">
        <v>501</v>
      </c>
    </row>
    <row r="32237" spans="429:429">
      <c r="PM32237" s="782" t="s">
        <v>501</v>
      </c>
    </row>
    <row r="32238" spans="429:429">
      <c r="PM32238" s="782" t="s">
        <v>501</v>
      </c>
    </row>
    <row r="32239" spans="429:429">
      <c r="PM32239" s="782" t="s">
        <v>501</v>
      </c>
    </row>
    <row r="32240" spans="429:429">
      <c r="PM32240" s="782" t="s">
        <v>501</v>
      </c>
    </row>
    <row r="32241" spans="429:429">
      <c r="PM32241" s="782" t="s">
        <v>501</v>
      </c>
    </row>
    <row r="32242" spans="429:429">
      <c r="PM32242" s="782" t="s">
        <v>501</v>
      </c>
    </row>
    <row r="32243" spans="429:429">
      <c r="PM32243" s="782" t="s">
        <v>501</v>
      </c>
    </row>
    <row r="32244" spans="429:429">
      <c r="PM32244" s="782" t="s">
        <v>501</v>
      </c>
    </row>
    <row r="32245" spans="429:429">
      <c r="PM32245" s="782" t="s">
        <v>501</v>
      </c>
    </row>
    <row r="32246" spans="429:429">
      <c r="PM32246" s="782" t="s">
        <v>501</v>
      </c>
    </row>
    <row r="32247" spans="429:429">
      <c r="PM32247" s="782" t="s">
        <v>501</v>
      </c>
    </row>
    <row r="32248" spans="429:429">
      <c r="PM32248" s="782" t="s">
        <v>501</v>
      </c>
    </row>
    <row r="32249" spans="429:429">
      <c r="PM32249" s="782" t="s">
        <v>501</v>
      </c>
    </row>
    <row r="32250" spans="429:429">
      <c r="PM32250" s="782" t="s">
        <v>501</v>
      </c>
    </row>
    <row r="32251" spans="429:429">
      <c r="PM32251" s="782" t="s">
        <v>501</v>
      </c>
    </row>
    <row r="32252" spans="429:429">
      <c r="PM32252" s="782" t="s">
        <v>501</v>
      </c>
    </row>
    <row r="32253" spans="429:429">
      <c r="PM32253" s="782" t="s">
        <v>501</v>
      </c>
    </row>
    <row r="32254" spans="429:429">
      <c r="PM32254" s="782" t="s">
        <v>501</v>
      </c>
    </row>
    <row r="32255" spans="429:429">
      <c r="PM32255" s="782" t="s">
        <v>501</v>
      </c>
    </row>
    <row r="32256" spans="429:429">
      <c r="PM32256" s="782" t="s">
        <v>501</v>
      </c>
    </row>
    <row r="32257" spans="429:429">
      <c r="PM32257" s="782" t="s">
        <v>501</v>
      </c>
    </row>
    <row r="32258" spans="429:429">
      <c r="PM32258" s="782" t="s">
        <v>501</v>
      </c>
    </row>
    <row r="32259" spans="429:429">
      <c r="PM32259" s="782" t="s">
        <v>501</v>
      </c>
    </row>
    <row r="32260" spans="429:429">
      <c r="PM32260" s="782" t="s">
        <v>501</v>
      </c>
    </row>
    <row r="32261" spans="429:429">
      <c r="PM32261" s="782" t="s">
        <v>501</v>
      </c>
    </row>
    <row r="32262" spans="429:429">
      <c r="PM32262" s="782" t="s">
        <v>501</v>
      </c>
    </row>
    <row r="32263" spans="429:429">
      <c r="PM32263" s="782" t="s">
        <v>501</v>
      </c>
    </row>
    <row r="32264" spans="429:429">
      <c r="PM32264" s="782" t="s">
        <v>501</v>
      </c>
    </row>
    <row r="32265" spans="429:429">
      <c r="PM32265" s="782" t="s">
        <v>501</v>
      </c>
    </row>
    <row r="32266" spans="429:429">
      <c r="PM32266" s="782" t="s">
        <v>501</v>
      </c>
    </row>
    <row r="32267" spans="429:429">
      <c r="PM32267" s="782" t="s">
        <v>501</v>
      </c>
    </row>
    <row r="32268" spans="429:429">
      <c r="PM32268" s="782" t="s">
        <v>501</v>
      </c>
    </row>
    <row r="32269" spans="429:429">
      <c r="PM32269" s="782" t="s">
        <v>501</v>
      </c>
    </row>
    <row r="32270" spans="429:429">
      <c r="PM32270" s="782" t="s">
        <v>501</v>
      </c>
    </row>
    <row r="32271" spans="429:429">
      <c r="PM32271" s="782" t="s">
        <v>501</v>
      </c>
    </row>
    <row r="32272" spans="429:429">
      <c r="PM32272" s="782" t="s">
        <v>501</v>
      </c>
    </row>
    <row r="32273" spans="429:429">
      <c r="PM32273" s="782" t="s">
        <v>501</v>
      </c>
    </row>
    <row r="32274" spans="429:429">
      <c r="PM32274" s="782" t="s">
        <v>501</v>
      </c>
    </row>
    <row r="32275" spans="429:429">
      <c r="PM32275" s="782" t="s">
        <v>501</v>
      </c>
    </row>
    <row r="32276" spans="429:429">
      <c r="PM32276" s="782" t="s">
        <v>501</v>
      </c>
    </row>
    <row r="32277" spans="429:429">
      <c r="PM32277" s="782" t="s">
        <v>501</v>
      </c>
    </row>
    <row r="32278" spans="429:429">
      <c r="PM32278" s="782" t="s">
        <v>501</v>
      </c>
    </row>
    <row r="32279" spans="429:429">
      <c r="PM32279" s="782" t="s">
        <v>501</v>
      </c>
    </row>
    <row r="32280" spans="429:429">
      <c r="PM32280" s="782" t="s">
        <v>501</v>
      </c>
    </row>
    <row r="32281" spans="429:429">
      <c r="PM32281" s="782" t="s">
        <v>501</v>
      </c>
    </row>
    <row r="32282" spans="429:429">
      <c r="PM32282" s="782" t="s">
        <v>501</v>
      </c>
    </row>
    <row r="32283" spans="429:429">
      <c r="PM32283" s="782" t="s">
        <v>501</v>
      </c>
    </row>
    <row r="32284" spans="429:429">
      <c r="PM32284" s="782" t="s">
        <v>501</v>
      </c>
    </row>
    <row r="32285" spans="429:429">
      <c r="PM32285" s="782" t="s">
        <v>501</v>
      </c>
    </row>
    <row r="32286" spans="429:429">
      <c r="PM32286" s="782" t="s">
        <v>501</v>
      </c>
    </row>
    <row r="32287" spans="429:429">
      <c r="PM32287" s="782" t="s">
        <v>501</v>
      </c>
    </row>
    <row r="32288" spans="429:429">
      <c r="PM32288" s="782" t="s">
        <v>501</v>
      </c>
    </row>
    <row r="32289" spans="429:429">
      <c r="PM32289" s="782" t="s">
        <v>501</v>
      </c>
    </row>
    <row r="32290" spans="429:429">
      <c r="PM32290" s="782" t="s">
        <v>501</v>
      </c>
    </row>
    <row r="32291" spans="429:429">
      <c r="PM32291" s="782" t="s">
        <v>501</v>
      </c>
    </row>
    <row r="32292" spans="429:429">
      <c r="PM32292" s="782" t="s">
        <v>501</v>
      </c>
    </row>
    <row r="32293" spans="429:429">
      <c r="PM32293" s="782" t="s">
        <v>501</v>
      </c>
    </row>
    <row r="32294" spans="429:429">
      <c r="PM32294" s="782" t="s">
        <v>501</v>
      </c>
    </row>
    <row r="32295" spans="429:429">
      <c r="PM32295" s="782" t="s">
        <v>501</v>
      </c>
    </row>
    <row r="32296" spans="429:429">
      <c r="PM32296" s="782" t="s">
        <v>501</v>
      </c>
    </row>
    <row r="32297" spans="429:429">
      <c r="PM32297" s="782" t="s">
        <v>501</v>
      </c>
    </row>
    <row r="32298" spans="429:429">
      <c r="PM32298" s="782" t="s">
        <v>501</v>
      </c>
    </row>
    <row r="32299" spans="429:429">
      <c r="PM32299" s="782" t="s">
        <v>501</v>
      </c>
    </row>
    <row r="32300" spans="429:429">
      <c r="PM32300" s="782" t="s">
        <v>501</v>
      </c>
    </row>
    <row r="32301" spans="429:429">
      <c r="PM32301" s="782" t="s">
        <v>501</v>
      </c>
    </row>
    <row r="32302" spans="429:429">
      <c r="PM32302" s="782" t="s">
        <v>501</v>
      </c>
    </row>
    <row r="32303" spans="429:429">
      <c r="PM32303" s="782" t="s">
        <v>501</v>
      </c>
    </row>
    <row r="32304" spans="429:429">
      <c r="PM32304" s="782" t="s">
        <v>501</v>
      </c>
    </row>
    <row r="32305" spans="429:429">
      <c r="PM32305" s="782" t="s">
        <v>501</v>
      </c>
    </row>
    <row r="32306" spans="429:429">
      <c r="PM32306" s="782" t="s">
        <v>501</v>
      </c>
    </row>
    <row r="32307" spans="429:429">
      <c r="PM32307" s="782" t="s">
        <v>501</v>
      </c>
    </row>
    <row r="32308" spans="429:429">
      <c r="PM32308" s="782" t="s">
        <v>501</v>
      </c>
    </row>
    <row r="32309" spans="429:429">
      <c r="PM32309" s="782" t="s">
        <v>501</v>
      </c>
    </row>
    <row r="32310" spans="429:429">
      <c r="PM32310" s="782" t="s">
        <v>501</v>
      </c>
    </row>
    <row r="32311" spans="429:429">
      <c r="PM32311" s="782" t="s">
        <v>501</v>
      </c>
    </row>
    <row r="32312" spans="429:429">
      <c r="PM32312" s="782" t="s">
        <v>501</v>
      </c>
    </row>
    <row r="32313" spans="429:429">
      <c r="PM32313" s="782" t="s">
        <v>501</v>
      </c>
    </row>
    <row r="32314" spans="429:429">
      <c r="PM32314" s="782" t="s">
        <v>501</v>
      </c>
    </row>
    <row r="32315" spans="429:429">
      <c r="PM32315" s="782" t="s">
        <v>501</v>
      </c>
    </row>
    <row r="32316" spans="429:429">
      <c r="PM32316" s="782" t="s">
        <v>501</v>
      </c>
    </row>
    <row r="32317" spans="429:429">
      <c r="PM32317" s="782" t="s">
        <v>501</v>
      </c>
    </row>
    <row r="32318" spans="429:429">
      <c r="PM32318" s="782" t="s">
        <v>501</v>
      </c>
    </row>
    <row r="32319" spans="429:429">
      <c r="PM32319" s="782" t="s">
        <v>501</v>
      </c>
    </row>
    <row r="32320" spans="429:429">
      <c r="PM32320" s="782" t="s">
        <v>501</v>
      </c>
    </row>
    <row r="32321" spans="429:429">
      <c r="PM32321" s="782" t="s">
        <v>501</v>
      </c>
    </row>
    <row r="32322" spans="429:429">
      <c r="PM32322" s="782" t="s">
        <v>501</v>
      </c>
    </row>
    <row r="32323" spans="429:429">
      <c r="PM32323" s="782" t="s">
        <v>501</v>
      </c>
    </row>
    <row r="32324" spans="429:429">
      <c r="PM32324" s="782" t="s">
        <v>501</v>
      </c>
    </row>
    <row r="32325" spans="429:429">
      <c r="PM32325" s="782" t="s">
        <v>501</v>
      </c>
    </row>
    <row r="32326" spans="429:429">
      <c r="PM32326" s="782" t="s">
        <v>501</v>
      </c>
    </row>
    <row r="32327" spans="429:429">
      <c r="PM32327" s="782" t="s">
        <v>501</v>
      </c>
    </row>
    <row r="32328" spans="429:429">
      <c r="PM32328" s="782" t="s">
        <v>501</v>
      </c>
    </row>
    <row r="32329" spans="429:429">
      <c r="PM32329" s="782" t="s">
        <v>501</v>
      </c>
    </row>
    <row r="32330" spans="429:429">
      <c r="PM32330" s="782" t="s">
        <v>501</v>
      </c>
    </row>
    <row r="32331" spans="429:429">
      <c r="PM32331" s="782" t="s">
        <v>501</v>
      </c>
    </row>
    <row r="32332" spans="429:429">
      <c r="PM32332" s="782" t="s">
        <v>501</v>
      </c>
    </row>
    <row r="32333" spans="429:429">
      <c r="PM32333" s="782" t="s">
        <v>501</v>
      </c>
    </row>
    <row r="32334" spans="429:429">
      <c r="PM32334" s="782" t="s">
        <v>501</v>
      </c>
    </row>
    <row r="32335" spans="429:429">
      <c r="PM32335" s="782" t="s">
        <v>501</v>
      </c>
    </row>
    <row r="32336" spans="429:429">
      <c r="PM32336" s="782" t="s">
        <v>501</v>
      </c>
    </row>
    <row r="32337" spans="429:429">
      <c r="PM32337" s="782" t="s">
        <v>501</v>
      </c>
    </row>
    <row r="32338" spans="429:429">
      <c r="PM32338" s="782" t="s">
        <v>501</v>
      </c>
    </row>
    <row r="32339" spans="429:429">
      <c r="PM32339" s="782" t="s">
        <v>501</v>
      </c>
    </row>
    <row r="32340" spans="429:429">
      <c r="PM32340" s="782" t="s">
        <v>501</v>
      </c>
    </row>
    <row r="32341" spans="429:429">
      <c r="PM32341" s="782" t="s">
        <v>501</v>
      </c>
    </row>
    <row r="32342" spans="429:429">
      <c r="PM32342" s="782" t="s">
        <v>501</v>
      </c>
    </row>
    <row r="32343" spans="429:429">
      <c r="PM32343" s="782" t="s">
        <v>501</v>
      </c>
    </row>
    <row r="32344" spans="429:429">
      <c r="PM32344" s="782" t="s">
        <v>501</v>
      </c>
    </row>
    <row r="32345" spans="429:429">
      <c r="PM32345" s="782" t="s">
        <v>501</v>
      </c>
    </row>
    <row r="32346" spans="429:429">
      <c r="PM32346" s="782" t="s">
        <v>501</v>
      </c>
    </row>
    <row r="32347" spans="429:429">
      <c r="PM32347" s="782" t="s">
        <v>501</v>
      </c>
    </row>
    <row r="32348" spans="429:429">
      <c r="PM32348" s="782" t="s">
        <v>501</v>
      </c>
    </row>
    <row r="32349" spans="429:429">
      <c r="PM32349" s="782" t="s">
        <v>501</v>
      </c>
    </row>
    <row r="32350" spans="429:429">
      <c r="PM32350" s="782" t="s">
        <v>501</v>
      </c>
    </row>
    <row r="32351" spans="429:429">
      <c r="PM32351" s="782" t="s">
        <v>501</v>
      </c>
    </row>
    <row r="32352" spans="429:429">
      <c r="PM32352" s="782" t="s">
        <v>501</v>
      </c>
    </row>
    <row r="32353" spans="429:429">
      <c r="PM32353" s="782" t="s">
        <v>501</v>
      </c>
    </row>
    <row r="32354" spans="429:429">
      <c r="PM32354" s="782" t="s">
        <v>501</v>
      </c>
    </row>
    <row r="32355" spans="429:429">
      <c r="PM32355" s="782" t="s">
        <v>501</v>
      </c>
    </row>
    <row r="32356" spans="429:429">
      <c r="PM32356" s="782" t="s">
        <v>501</v>
      </c>
    </row>
    <row r="32357" spans="429:429">
      <c r="PM32357" s="782" t="s">
        <v>501</v>
      </c>
    </row>
    <row r="32358" spans="429:429">
      <c r="PM32358" s="782" t="s">
        <v>501</v>
      </c>
    </row>
    <row r="32359" spans="429:429">
      <c r="PM32359" s="782" t="s">
        <v>501</v>
      </c>
    </row>
    <row r="32360" spans="429:429">
      <c r="PM32360" s="782" t="s">
        <v>501</v>
      </c>
    </row>
    <row r="32361" spans="429:429">
      <c r="PM32361" s="782" t="s">
        <v>501</v>
      </c>
    </row>
    <row r="32362" spans="429:429">
      <c r="PM32362" s="782" t="s">
        <v>501</v>
      </c>
    </row>
    <row r="32363" spans="429:429">
      <c r="PM32363" s="782" t="s">
        <v>501</v>
      </c>
    </row>
    <row r="32364" spans="429:429">
      <c r="PM32364" s="782" t="s">
        <v>501</v>
      </c>
    </row>
    <row r="32365" spans="429:429">
      <c r="PM32365" s="782" t="s">
        <v>501</v>
      </c>
    </row>
    <row r="32366" spans="429:429">
      <c r="PM32366" s="782" t="s">
        <v>501</v>
      </c>
    </row>
    <row r="32367" spans="429:429">
      <c r="PM32367" s="782" t="s">
        <v>501</v>
      </c>
    </row>
    <row r="32368" spans="429:429">
      <c r="PM32368" s="782" t="s">
        <v>501</v>
      </c>
    </row>
    <row r="32369" spans="429:429">
      <c r="PM32369" s="782" t="s">
        <v>501</v>
      </c>
    </row>
    <row r="32370" spans="429:429">
      <c r="PM32370" s="782" t="s">
        <v>501</v>
      </c>
    </row>
    <row r="32371" spans="429:429">
      <c r="PM32371" s="782" t="s">
        <v>501</v>
      </c>
    </row>
    <row r="32372" spans="429:429">
      <c r="PM32372" s="782" t="s">
        <v>501</v>
      </c>
    </row>
    <row r="32373" spans="429:429">
      <c r="PM32373" s="782" t="s">
        <v>501</v>
      </c>
    </row>
    <row r="32374" spans="429:429">
      <c r="PM32374" s="782" t="s">
        <v>501</v>
      </c>
    </row>
    <row r="32375" spans="429:429">
      <c r="PM32375" s="782" t="s">
        <v>501</v>
      </c>
    </row>
    <row r="32376" spans="429:429">
      <c r="PM32376" s="782" t="s">
        <v>501</v>
      </c>
    </row>
    <row r="32377" spans="429:429">
      <c r="PM32377" s="782" t="s">
        <v>501</v>
      </c>
    </row>
    <row r="32378" spans="429:429">
      <c r="PM32378" s="782" t="s">
        <v>501</v>
      </c>
    </row>
    <row r="32379" spans="429:429">
      <c r="PM32379" s="782" t="s">
        <v>501</v>
      </c>
    </row>
    <row r="32380" spans="429:429">
      <c r="PM32380" s="782" t="s">
        <v>501</v>
      </c>
    </row>
    <row r="32381" spans="429:429">
      <c r="PM32381" s="782" t="s">
        <v>501</v>
      </c>
    </row>
    <row r="32382" spans="429:429">
      <c r="PM32382" s="782" t="s">
        <v>501</v>
      </c>
    </row>
    <row r="32383" spans="429:429">
      <c r="PM32383" s="782" t="s">
        <v>501</v>
      </c>
    </row>
    <row r="32384" spans="429:429">
      <c r="PM32384" s="782" t="s">
        <v>501</v>
      </c>
    </row>
    <row r="32385" spans="429:429">
      <c r="PM32385" s="782" t="s">
        <v>501</v>
      </c>
    </row>
    <row r="32386" spans="429:429">
      <c r="PM32386" s="782" t="s">
        <v>501</v>
      </c>
    </row>
    <row r="32387" spans="429:429">
      <c r="PM32387" s="782" t="s">
        <v>501</v>
      </c>
    </row>
    <row r="32388" spans="429:429">
      <c r="PM32388" s="782" t="s">
        <v>501</v>
      </c>
    </row>
    <row r="32389" spans="429:429">
      <c r="PM32389" s="782" t="s">
        <v>501</v>
      </c>
    </row>
    <row r="32390" spans="429:429">
      <c r="PM32390" s="782" t="s">
        <v>501</v>
      </c>
    </row>
    <row r="32391" spans="429:429">
      <c r="PM32391" s="782" t="s">
        <v>501</v>
      </c>
    </row>
    <row r="32392" spans="429:429">
      <c r="PM32392" s="782" t="s">
        <v>501</v>
      </c>
    </row>
    <row r="32393" spans="429:429">
      <c r="PM32393" s="782" t="s">
        <v>501</v>
      </c>
    </row>
    <row r="32394" spans="429:429">
      <c r="PM32394" s="782" t="s">
        <v>501</v>
      </c>
    </row>
    <row r="32395" spans="429:429">
      <c r="PM32395" s="782" t="s">
        <v>501</v>
      </c>
    </row>
    <row r="32396" spans="429:429">
      <c r="PM32396" s="782" t="s">
        <v>501</v>
      </c>
    </row>
    <row r="32397" spans="429:429">
      <c r="PM32397" s="782" t="s">
        <v>501</v>
      </c>
    </row>
    <row r="32398" spans="429:429">
      <c r="PM32398" s="782" t="s">
        <v>501</v>
      </c>
    </row>
    <row r="32399" spans="429:429">
      <c r="PM32399" s="782" t="s">
        <v>501</v>
      </c>
    </row>
    <row r="32400" spans="429:429">
      <c r="PM32400" s="782" t="s">
        <v>501</v>
      </c>
    </row>
    <row r="32401" spans="429:429">
      <c r="PM32401" s="782" t="s">
        <v>501</v>
      </c>
    </row>
    <row r="32402" spans="429:429">
      <c r="PM32402" s="782" t="s">
        <v>501</v>
      </c>
    </row>
    <row r="32403" spans="429:429">
      <c r="PM32403" s="782" t="s">
        <v>501</v>
      </c>
    </row>
    <row r="32404" spans="429:429">
      <c r="PM32404" s="782" t="s">
        <v>501</v>
      </c>
    </row>
    <row r="32405" spans="429:429">
      <c r="PM32405" s="782" t="s">
        <v>501</v>
      </c>
    </row>
    <row r="32406" spans="429:429">
      <c r="PM32406" s="782" t="s">
        <v>501</v>
      </c>
    </row>
    <row r="32407" spans="429:429">
      <c r="PM32407" s="782" t="s">
        <v>501</v>
      </c>
    </row>
    <row r="32408" spans="429:429">
      <c r="PM32408" s="782" t="s">
        <v>501</v>
      </c>
    </row>
    <row r="32409" spans="429:429">
      <c r="PM32409" s="782" t="s">
        <v>501</v>
      </c>
    </row>
    <row r="32410" spans="429:429">
      <c r="PM32410" s="782" t="s">
        <v>501</v>
      </c>
    </row>
    <row r="32411" spans="429:429">
      <c r="PM32411" s="782" t="s">
        <v>501</v>
      </c>
    </row>
    <row r="32412" spans="429:429">
      <c r="PM32412" s="782" t="s">
        <v>501</v>
      </c>
    </row>
    <row r="32413" spans="429:429">
      <c r="PM32413" s="782" t="s">
        <v>501</v>
      </c>
    </row>
    <row r="32414" spans="429:429">
      <c r="PM32414" s="782" t="s">
        <v>501</v>
      </c>
    </row>
    <row r="32415" spans="429:429">
      <c r="PM32415" s="782" t="s">
        <v>501</v>
      </c>
    </row>
    <row r="32416" spans="429:429">
      <c r="PM32416" s="782" t="s">
        <v>501</v>
      </c>
    </row>
    <row r="32417" spans="429:429">
      <c r="PM32417" s="782" t="s">
        <v>501</v>
      </c>
    </row>
    <row r="32418" spans="429:429">
      <c r="PM32418" s="782" t="s">
        <v>501</v>
      </c>
    </row>
    <row r="32419" spans="429:429">
      <c r="PM32419" s="782" t="s">
        <v>501</v>
      </c>
    </row>
    <row r="32420" spans="429:429">
      <c r="PM32420" s="782" t="s">
        <v>501</v>
      </c>
    </row>
    <row r="32421" spans="429:429">
      <c r="PM32421" s="782" t="s">
        <v>501</v>
      </c>
    </row>
    <row r="32422" spans="429:429">
      <c r="PM32422" s="782" t="s">
        <v>501</v>
      </c>
    </row>
    <row r="32423" spans="429:429">
      <c r="PM32423" s="782" t="s">
        <v>501</v>
      </c>
    </row>
    <row r="32424" spans="429:429">
      <c r="PM32424" s="782" t="s">
        <v>501</v>
      </c>
    </row>
    <row r="32425" spans="429:429">
      <c r="PM32425" s="782" t="s">
        <v>501</v>
      </c>
    </row>
    <row r="32426" spans="429:429">
      <c r="PM32426" s="782" t="s">
        <v>501</v>
      </c>
    </row>
    <row r="32427" spans="429:429">
      <c r="PM32427" s="782" t="s">
        <v>501</v>
      </c>
    </row>
    <row r="32428" spans="429:429">
      <c r="PM32428" s="782" t="s">
        <v>501</v>
      </c>
    </row>
    <row r="32429" spans="429:429">
      <c r="PM32429" s="782" t="s">
        <v>501</v>
      </c>
    </row>
    <row r="32430" spans="429:429">
      <c r="PM32430" s="782" t="s">
        <v>501</v>
      </c>
    </row>
    <row r="32431" spans="429:429">
      <c r="PM32431" s="782" t="s">
        <v>501</v>
      </c>
    </row>
    <row r="32432" spans="429:429">
      <c r="PM32432" s="782" t="s">
        <v>501</v>
      </c>
    </row>
    <row r="32433" spans="429:429">
      <c r="PM32433" s="782" t="s">
        <v>501</v>
      </c>
    </row>
    <row r="32434" spans="429:429">
      <c r="PM32434" s="782" t="s">
        <v>501</v>
      </c>
    </row>
    <row r="32435" spans="429:429">
      <c r="PM32435" s="782" t="s">
        <v>501</v>
      </c>
    </row>
    <row r="32436" spans="429:429">
      <c r="PM32436" s="782" t="s">
        <v>501</v>
      </c>
    </row>
    <row r="32437" spans="429:429">
      <c r="PM32437" s="782" t="s">
        <v>501</v>
      </c>
    </row>
    <row r="32438" spans="429:429">
      <c r="PM32438" s="782" t="s">
        <v>501</v>
      </c>
    </row>
    <row r="32439" spans="429:429">
      <c r="PM32439" s="782" t="s">
        <v>501</v>
      </c>
    </row>
    <row r="32440" spans="429:429">
      <c r="PM32440" s="782" t="s">
        <v>501</v>
      </c>
    </row>
    <row r="32441" spans="429:429">
      <c r="PM32441" s="782" t="s">
        <v>501</v>
      </c>
    </row>
    <row r="32442" spans="429:429">
      <c r="PM32442" s="782" t="s">
        <v>501</v>
      </c>
    </row>
    <row r="32443" spans="429:429">
      <c r="PM32443" s="782" t="s">
        <v>501</v>
      </c>
    </row>
    <row r="32444" spans="429:429">
      <c r="PM32444" s="782" t="s">
        <v>501</v>
      </c>
    </row>
    <row r="32445" spans="429:429">
      <c r="PM32445" s="782" t="s">
        <v>501</v>
      </c>
    </row>
    <row r="32446" spans="429:429">
      <c r="PM32446" s="782" t="s">
        <v>501</v>
      </c>
    </row>
    <row r="32447" spans="429:429">
      <c r="PM32447" s="782" t="s">
        <v>501</v>
      </c>
    </row>
    <row r="32448" spans="429:429">
      <c r="PM32448" s="782" t="s">
        <v>501</v>
      </c>
    </row>
    <row r="32449" spans="429:429">
      <c r="PM32449" s="782" t="s">
        <v>501</v>
      </c>
    </row>
    <row r="32450" spans="429:429">
      <c r="PM32450" s="782" t="s">
        <v>501</v>
      </c>
    </row>
    <row r="32451" spans="429:429">
      <c r="PM32451" s="782" t="s">
        <v>501</v>
      </c>
    </row>
    <row r="32452" spans="429:429">
      <c r="PM32452" s="782" t="s">
        <v>501</v>
      </c>
    </row>
    <row r="32453" spans="429:429">
      <c r="PM32453" s="782" t="s">
        <v>501</v>
      </c>
    </row>
    <row r="32454" spans="429:429">
      <c r="PM32454" s="782" t="s">
        <v>501</v>
      </c>
    </row>
    <row r="32455" spans="429:429">
      <c r="PM32455" s="782" t="s">
        <v>501</v>
      </c>
    </row>
    <row r="32456" spans="429:429">
      <c r="PM32456" s="782" t="s">
        <v>501</v>
      </c>
    </row>
    <row r="32457" spans="429:429">
      <c r="PM32457" s="782" t="s">
        <v>501</v>
      </c>
    </row>
    <row r="32458" spans="429:429">
      <c r="PM32458" s="782" t="s">
        <v>501</v>
      </c>
    </row>
    <row r="32459" spans="429:429">
      <c r="PM32459" s="782" t="s">
        <v>501</v>
      </c>
    </row>
    <row r="32460" spans="429:429">
      <c r="PM32460" s="782" t="s">
        <v>501</v>
      </c>
    </row>
    <row r="32461" spans="429:429">
      <c r="PM32461" s="782" t="s">
        <v>501</v>
      </c>
    </row>
    <row r="32462" spans="429:429">
      <c r="PM32462" s="782" t="s">
        <v>501</v>
      </c>
    </row>
    <row r="32463" spans="429:429">
      <c r="PM32463" s="782" t="s">
        <v>501</v>
      </c>
    </row>
    <row r="32464" spans="429:429">
      <c r="PM32464" s="782" t="s">
        <v>501</v>
      </c>
    </row>
    <row r="32465" spans="429:429">
      <c r="PM32465" s="782" t="s">
        <v>501</v>
      </c>
    </row>
    <row r="32466" spans="429:429">
      <c r="PM32466" s="782" t="s">
        <v>501</v>
      </c>
    </row>
    <row r="32467" spans="429:429">
      <c r="PM32467" s="782" t="s">
        <v>501</v>
      </c>
    </row>
    <row r="32468" spans="429:429">
      <c r="PM32468" s="782" t="s">
        <v>501</v>
      </c>
    </row>
    <row r="32469" spans="429:429">
      <c r="PM32469" s="782" t="s">
        <v>501</v>
      </c>
    </row>
    <row r="32470" spans="429:429">
      <c r="PM32470" s="782" t="s">
        <v>501</v>
      </c>
    </row>
    <row r="32471" spans="429:429">
      <c r="PM32471" s="782" t="s">
        <v>501</v>
      </c>
    </row>
    <row r="32472" spans="429:429">
      <c r="PM32472" s="782" t="s">
        <v>501</v>
      </c>
    </row>
    <row r="32473" spans="429:429">
      <c r="PM32473" s="782" t="s">
        <v>501</v>
      </c>
    </row>
    <row r="32474" spans="429:429">
      <c r="PM32474" s="782" t="s">
        <v>501</v>
      </c>
    </row>
    <row r="32475" spans="429:429">
      <c r="PM32475" s="782" t="s">
        <v>501</v>
      </c>
    </row>
    <row r="32476" spans="429:429">
      <c r="PM32476" s="782" t="s">
        <v>501</v>
      </c>
    </row>
    <row r="32477" spans="429:429">
      <c r="PM32477" s="782" t="s">
        <v>501</v>
      </c>
    </row>
    <row r="32478" spans="429:429">
      <c r="PM32478" s="782" t="s">
        <v>501</v>
      </c>
    </row>
    <row r="32479" spans="429:429">
      <c r="PM32479" s="782" t="s">
        <v>501</v>
      </c>
    </row>
    <row r="32480" spans="429:429">
      <c r="PM32480" s="782" t="s">
        <v>501</v>
      </c>
    </row>
    <row r="32481" spans="429:429">
      <c r="PM32481" s="782" t="s">
        <v>501</v>
      </c>
    </row>
    <row r="32482" spans="429:429">
      <c r="PM32482" s="782" t="s">
        <v>501</v>
      </c>
    </row>
    <row r="32483" spans="429:429">
      <c r="PM32483" s="782" t="s">
        <v>501</v>
      </c>
    </row>
    <row r="32484" spans="429:429">
      <c r="PM32484" s="782" t="s">
        <v>501</v>
      </c>
    </row>
    <row r="32485" spans="429:429">
      <c r="PM32485" s="782" t="s">
        <v>501</v>
      </c>
    </row>
    <row r="32486" spans="429:429">
      <c r="PM32486" s="782" t="s">
        <v>501</v>
      </c>
    </row>
    <row r="32487" spans="429:429">
      <c r="PM32487" s="782" t="s">
        <v>501</v>
      </c>
    </row>
    <row r="32488" spans="429:429">
      <c r="PM32488" s="782" t="s">
        <v>501</v>
      </c>
    </row>
    <row r="32489" spans="429:429">
      <c r="PM32489" s="782" t="s">
        <v>501</v>
      </c>
    </row>
    <row r="32490" spans="429:429">
      <c r="PM32490" s="782" t="s">
        <v>501</v>
      </c>
    </row>
    <row r="32491" spans="429:429">
      <c r="PM32491" s="782" t="s">
        <v>501</v>
      </c>
    </row>
    <row r="32492" spans="429:429">
      <c r="PM32492" s="782" t="s">
        <v>501</v>
      </c>
    </row>
    <row r="32493" spans="429:429">
      <c r="PM32493" s="782" t="s">
        <v>501</v>
      </c>
    </row>
    <row r="32494" spans="429:429">
      <c r="PM32494" s="782" t="s">
        <v>501</v>
      </c>
    </row>
    <row r="32495" spans="429:429">
      <c r="PM32495" s="782" t="s">
        <v>501</v>
      </c>
    </row>
    <row r="32496" spans="429:429">
      <c r="PM32496" s="782" t="s">
        <v>501</v>
      </c>
    </row>
    <row r="32497" spans="429:429">
      <c r="PM32497" s="782" t="s">
        <v>501</v>
      </c>
    </row>
    <row r="32498" spans="429:429">
      <c r="PM32498" s="782" t="s">
        <v>501</v>
      </c>
    </row>
    <row r="32499" spans="429:429">
      <c r="PM32499" s="782" t="s">
        <v>501</v>
      </c>
    </row>
    <row r="32500" spans="429:429">
      <c r="PM32500" s="782" t="s">
        <v>501</v>
      </c>
    </row>
    <row r="32501" spans="429:429">
      <c r="PM32501" s="782" t="s">
        <v>501</v>
      </c>
    </row>
    <row r="32502" spans="429:429">
      <c r="PM32502" s="782" t="s">
        <v>501</v>
      </c>
    </row>
    <row r="32503" spans="429:429">
      <c r="PM32503" s="782" t="s">
        <v>501</v>
      </c>
    </row>
    <row r="32504" spans="429:429">
      <c r="PM32504" s="782" t="s">
        <v>501</v>
      </c>
    </row>
    <row r="32505" spans="429:429">
      <c r="PM32505" s="782" t="s">
        <v>501</v>
      </c>
    </row>
    <row r="32506" spans="429:429">
      <c r="PM32506" s="782" t="s">
        <v>501</v>
      </c>
    </row>
    <row r="32507" spans="429:429">
      <c r="PM32507" s="782" t="s">
        <v>501</v>
      </c>
    </row>
    <row r="32508" spans="429:429">
      <c r="PM32508" s="782" t="s">
        <v>501</v>
      </c>
    </row>
    <row r="32509" spans="429:429">
      <c r="PM32509" s="782" t="s">
        <v>501</v>
      </c>
    </row>
    <row r="32510" spans="429:429">
      <c r="PM32510" s="782" t="s">
        <v>501</v>
      </c>
    </row>
    <row r="32511" spans="429:429">
      <c r="PM32511" s="782" t="s">
        <v>501</v>
      </c>
    </row>
    <row r="32512" spans="429:429">
      <c r="PM32512" s="782" t="s">
        <v>501</v>
      </c>
    </row>
    <row r="32513" spans="429:429">
      <c r="PM32513" s="782" t="s">
        <v>501</v>
      </c>
    </row>
    <row r="32514" spans="429:429">
      <c r="PM32514" s="782" t="s">
        <v>501</v>
      </c>
    </row>
    <row r="32515" spans="429:429">
      <c r="PM32515" s="782" t="s">
        <v>501</v>
      </c>
    </row>
    <row r="32516" spans="429:429">
      <c r="PM32516" s="782" t="s">
        <v>501</v>
      </c>
    </row>
    <row r="32517" spans="429:429">
      <c r="PM32517" s="782" t="s">
        <v>501</v>
      </c>
    </row>
    <row r="32518" spans="429:429">
      <c r="PM32518" s="782" t="s">
        <v>501</v>
      </c>
    </row>
    <row r="32519" spans="429:429">
      <c r="PM32519" s="782" t="s">
        <v>501</v>
      </c>
    </row>
    <row r="32520" spans="429:429">
      <c r="PM32520" s="782" t="s">
        <v>501</v>
      </c>
    </row>
    <row r="32521" spans="429:429">
      <c r="PM32521" s="782" t="s">
        <v>501</v>
      </c>
    </row>
    <row r="32522" spans="429:429">
      <c r="PM32522" s="782" t="s">
        <v>501</v>
      </c>
    </row>
    <row r="32523" spans="429:429">
      <c r="PM32523" s="782" t="s">
        <v>501</v>
      </c>
    </row>
    <row r="32524" spans="429:429">
      <c r="PM32524" s="782" t="s">
        <v>501</v>
      </c>
    </row>
    <row r="32525" spans="429:429">
      <c r="PM32525" s="782" t="s">
        <v>501</v>
      </c>
    </row>
    <row r="32526" spans="429:429">
      <c r="PM32526" s="782" t="s">
        <v>501</v>
      </c>
    </row>
    <row r="32527" spans="429:429">
      <c r="PM32527" s="782" t="s">
        <v>501</v>
      </c>
    </row>
    <row r="32528" spans="429:429">
      <c r="PM32528" s="782" t="s">
        <v>501</v>
      </c>
    </row>
    <row r="32529" spans="429:429">
      <c r="PM32529" s="782" t="s">
        <v>501</v>
      </c>
    </row>
    <row r="32530" spans="429:429">
      <c r="PM32530" s="782" t="s">
        <v>501</v>
      </c>
    </row>
    <row r="32531" spans="429:429">
      <c r="PM32531" s="782" t="s">
        <v>501</v>
      </c>
    </row>
    <row r="32532" spans="429:429">
      <c r="PM32532" s="782" t="s">
        <v>501</v>
      </c>
    </row>
    <row r="32533" spans="429:429">
      <c r="PM32533" s="782" t="s">
        <v>501</v>
      </c>
    </row>
    <row r="32534" spans="429:429">
      <c r="PM32534" s="782" t="s">
        <v>501</v>
      </c>
    </row>
    <row r="32535" spans="429:429">
      <c r="PM32535" s="782" t="s">
        <v>501</v>
      </c>
    </row>
    <row r="32536" spans="429:429">
      <c r="PM32536" s="782" t="s">
        <v>501</v>
      </c>
    </row>
    <row r="32537" spans="429:429">
      <c r="PM32537" s="782" t="s">
        <v>501</v>
      </c>
    </row>
    <row r="32538" spans="429:429">
      <c r="PM32538" s="782" t="s">
        <v>501</v>
      </c>
    </row>
    <row r="32539" spans="429:429">
      <c r="PM32539" s="782" t="s">
        <v>501</v>
      </c>
    </row>
    <row r="32540" spans="429:429">
      <c r="PM32540" s="782" t="s">
        <v>501</v>
      </c>
    </row>
    <row r="32541" spans="429:429">
      <c r="PM32541" s="782" t="s">
        <v>501</v>
      </c>
    </row>
    <row r="32542" spans="429:429">
      <c r="PM32542" s="782" t="s">
        <v>501</v>
      </c>
    </row>
    <row r="32543" spans="429:429">
      <c r="PM32543" s="782" t="s">
        <v>501</v>
      </c>
    </row>
    <row r="32544" spans="429:429">
      <c r="PM32544" s="782" t="s">
        <v>501</v>
      </c>
    </row>
    <row r="32545" spans="429:429">
      <c r="PM32545" s="782" t="s">
        <v>501</v>
      </c>
    </row>
    <row r="32546" spans="429:429">
      <c r="PM32546" s="782" t="s">
        <v>501</v>
      </c>
    </row>
    <row r="32547" spans="429:429">
      <c r="PM32547" s="782" t="s">
        <v>501</v>
      </c>
    </row>
    <row r="32548" spans="429:429">
      <c r="PM32548" s="782" t="s">
        <v>501</v>
      </c>
    </row>
    <row r="32549" spans="429:429">
      <c r="PM32549" s="782" t="s">
        <v>501</v>
      </c>
    </row>
    <row r="32550" spans="429:429">
      <c r="PM32550" s="782" t="s">
        <v>501</v>
      </c>
    </row>
    <row r="32551" spans="429:429">
      <c r="PM32551" s="782" t="s">
        <v>501</v>
      </c>
    </row>
    <row r="32552" spans="429:429">
      <c r="PM32552" s="782" t="s">
        <v>501</v>
      </c>
    </row>
    <row r="32553" spans="429:429">
      <c r="PM32553" s="782" t="s">
        <v>501</v>
      </c>
    </row>
    <row r="32554" spans="429:429">
      <c r="PM32554" s="782" t="s">
        <v>501</v>
      </c>
    </row>
    <row r="32555" spans="429:429">
      <c r="PM32555" s="782" t="s">
        <v>501</v>
      </c>
    </row>
    <row r="32556" spans="429:429">
      <c r="PM32556" s="782" t="s">
        <v>501</v>
      </c>
    </row>
    <row r="32557" spans="429:429">
      <c r="PM32557" s="782" t="s">
        <v>501</v>
      </c>
    </row>
    <row r="32558" spans="429:429">
      <c r="PM32558" s="782" t="s">
        <v>501</v>
      </c>
    </row>
    <row r="32559" spans="429:429">
      <c r="PM32559" s="782" t="s">
        <v>501</v>
      </c>
    </row>
    <row r="32560" spans="429:429">
      <c r="PM32560" s="782" t="s">
        <v>501</v>
      </c>
    </row>
    <row r="32561" spans="429:429">
      <c r="PM32561" s="782" t="s">
        <v>501</v>
      </c>
    </row>
    <row r="32562" spans="429:429">
      <c r="PM32562" s="782" t="s">
        <v>501</v>
      </c>
    </row>
    <row r="32563" spans="429:429">
      <c r="PM32563" s="782" t="s">
        <v>501</v>
      </c>
    </row>
    <row r="32564" spans="429:429">
      <c r="PM32564" s="782" t="s">
        <v>501</v>
      </c>
    </row>
    <row r="32565" spans="429:429">
      <c r="PM32565" s="782" t="s">
        <v>501</v>
      </c>
    </row>
    <row r="32566" spans="429:429">
      <c r="PM32566" s="782" t="s">
        <v>501</v>
      </c>
    </row>
    <row r="32567" spans="429:429">
      <c r="PM32567" s="782" t="s">
        <v>501</v>
      </c>
    </row>
    <row r="32568" spans="429:429">
      <c r="PM32568" s="782" t="s">
        <v>501</v>
      </c>
    </row>
    <row r="32569" spans="429:429">
      <c r="PM32569" s="782" t="s">
        <v>501</v>
      </c>
    </row>
    <row r="32570" spans="429:429">
      <c r="PM32570" s="782" t="s">
        <v>501</v>
      </c>
    </row>
    <row r="32571" spans="429:429">
      <c r="PM32571" s="782" t="s">
        <v>501</v>
      </c>
    </row>
    <row r="32572" spans="429:429">
      <c r="PM32572" s="782" t="s">
        <v>501</v>
      </c>
    </row>
    <row r="32573" spans="429:429">
      <c r="PM32573" s="782" t="s">
        <v>501</v>
      </c>
    </row>
    <row r="32574" spans="429:429">
      <c r="PM32574" s="782" t="s">
        <v>501</v>
      </c>
    </row>
    <row r="32575" spans="429:429">
      <c r="PM32575" s="782" t="s">
        <v>501</v>
      </c>
    </row>
    <row r="32576" spans="429:429">
      <c r="PM32576" s="782" t="s">
        <v>501</v>
      </c>
    </row>
    <row r="32577" spans="429:429">
      <c r="PM32577" s="782" t="s">
        <v>501</v>
      </c>
    </row>
    <row r="32578" spans="429:429">
      <c r="PM32578" s="782" t="s">
        <v>501</v>
      </c>
    </row>
    <row r="32579" spans="429:429">
      <c r="PM32579" s="782" t="s">
        <v>501</v>
      </c>
    </row>
    <row r="32580" spans="429:429">
      <c r="PM32580" s="782" t="s">
        <v>501</v>
      </c>
    </row>
    <row r="32581" spans="429:429">
      <c r="PM32581" s="782" t="s">
        <v>501</v>
      </c>
    </row>
    <row r="32582" spans="429:429">
      <c r="PM32582" s="782" t="s">
        <v>501</v>
      </c>
    </row>
    <row r="32583" spans="429:429">
      <c r="PM32583" s="782" t="s">
        <v>501</v>
      </c>
    </row>
    <row r="32584" spans="429:429">
      <c r="PM32584" s="782" t="s">
        <v>501</v>
      </c>
    </row>
    <row r="32585" spans="429:429">
      <c r="PM32585" s="782" t="s">
        <v>501</v>
      </c>
    </row>
    <row r="32586" spans="429:429">
      <c r="PM32586" s="782" t="s">
        <v>501</v>
      </c>
    </row>
    <row r="32587" spans="429:429">
      <c r="PM32587" s="782" t="s">
        <v>501</v>
      </c>
    </row>
    <row r="32588" spans="429:429">
      <c r="PM32588" s="782" t="s">
        <v>501</v>
      </c>
    </row>
    <row r="32589" spans="429:429">
      <c r="PM32589" s="782" t="s">
        <v>501</v>
      </c>
    </row>
    <row r="32590" spans="429:429">
      <c r="PM32590" s="782" t="s">
        <v>501</v>
      </c>
    </row>
    <row r="32591" spans="429:429">
      <c r="PM32591" s="782" t="s">
        <v>501</v>
      </c>
    </row>
    <row r="32592" spans="429:429">
      <c r="PM32592" s="782" t="s">
        <v>501</v>
      </c>
    </row>
    <row r="32593" spans="429:429">
      <c r="PM32593" s="782" t="s">
        <v>501</v>
      </c>
    </row>
    <row r="32594" spans="429:429">
      <c r="PM32594" s="782" t="s">
        <v>501</v>
      </c>
    </row>
    <row r="32595" spans="429:429">
      <c r="PM32595" s="782" t="s">
        <v>501</v>
      </c>
    </row>
    <row r="32596" spans="429:429">
      <c r="PM32596" s="782" t="s">
        <v>501</v>
      </c>
    </row>
    <row r="32597" spans="429:429">
      <c r="PM32597" s="782" t="s">
        <v>501</v>
      </c>
    </row>
    <row r="32598" spans="429:429">
      <c r="PM32598" s="782" t="s">
        <v>501</v>
      </c>
    </row>
    <row r="32599" spans="429:429">
      <c r="PM32599" s="782" t="s">
        <v>501</v>
      </c>
    </row>
    <row r="32600" spans="429:429">
      <c r="PM32600" s="782" t="s">
        <v>501</v>
      </c>
    </row>
    <row r="32601" spans="429:429">
      <c r="PM32601" s="782" t="s">
        <v>501</v>
      </c>
    </row>
    <row r="32602" spans="429:429">
      <c r="PM32602" s="782" t="s">
        <v>501</v>
      </c>
    </row>
    <row r="32603" spans="429:429">
      <c r="PM32603" s="782" t="s">
        <v>501</v>
      </c>
    </row>
    <row r="32604" spans="429:429">
      <c r="PM32604" s="782" t="s">
        <v>501</v>
      </c>
    </row>
    <row r="32605" spans="429:429">
      <c r="PM32605" s="782" t="s">
        <v>501</v>
      </c>
    </row>
    <row r="32606" spans="429:429">
      <c r="PM32606" s="782" t="s">
        <v>501</v>
      </c>
    </row>
    <row r="32607" spans="429:429">
      <c r="PM32607" s="782" t="s">
        <v>501</v>
      </c>
    </row>
    <row r="32608" spans="429:429">
      <c r="PM32608" s="782" t="s">
        <v>501</v>
      </c>
    </row>
    <row r="32609" spans="429:429">
      <c r="PM32609" s="782" t="s">
        <v>501</v>
      </c>
    </row>
    <row r="32610" spans="429:429">
      <c r="PM32610" s="782" t="s">
        <v>501</v>
      </c>
    </row>
    <row r="32611" spans="429:429">
      <c r="PM32611" s="782" t="s">
        <v>501</v>
      </c>
    </row>
    <row r="32612" spans="429:429">
      <c r="PM32612" s="782" t="s">
        <v>501</v>
      </c>
    </row>
    <row r="32613" spans="429:429">
      <c r="PM32613" s="782" t="s">
        <v>501</v>
      </c>
    </row>
    <row r="32614" spans="429:429">
      <c r="PM32614" s="782" t="s">
        <v>501</v>
      </c>
    </row>
    <row r="32615" spans="429:429">
      <c r="PM32615" s="782" t="s">
        <v>501</v>
      </c>
    </row>
    <row r="32616" spans="429:429">
      <c r="PM32616" s="782" t="s">
        <v>501</v>
      </c>
    </row>
    <row r="32617" spans="429:429">
      <c r="PM32617" s="782" t="s">
        <v>501</v>
      </c>
    </row>
    <row r="32618" spans="429:429">
      <c r="PM32618" s="782" t="s">
        <v>501</v>
      </c>
    </row>
    <row r="32619" spans="429:429">
      <c r="PM32619" s="782" t="s">
        <v>501</v>
      </c>
    </row>
    <row r="32620" spans="429:429">
      <c r="PM32620" s="782" t="s">
        <v>501</v>
      </c>
    </row>
    <row r="32621" spans="429:429">
      <c r="PM32621" s="782" t="s">
        <v>501</v>
      </c>
    </row>
    <row r="32622" spans="429:429">
      <c r="PM32622" s="782" t="s">
        <v>501</v>
      </c>
    </row>
    <row r="32623" spans="429:429">
      <c r="PM32623" s="782" t="s">
        <v>501</v>
      </c>
    </row>
    <row r="32624" spans="429:429">
      <c r="PM32624" s="782" t="s">
        <v>501</v>
      </c>
    </row>
    <row r="32625" spans="429:429">
      <c r="PM32625" s="782" t="s">
        <v>501</v>
      </c>
    </row>
    <row r="32626" spans="429:429">
      <c r="PM32626" s="782" t="s">
        <v>501</v>
      </c>
    </row>
    <row r="32627" spans="429:429">
      <c r="PM32627" s="782" t="s">
        <v>501</v>
      </c>
    </row>
    <row r="32628" spans="429:429">
      <c r="PM32628" s="782" t="s">
        <v>501</v>
      </c>
    </row>
    <row r="32629" spans="429:429">
      <c r="PM32629" s="782" t="s">
        <v>501</v>
      </c>
    </row>
    <row r="32630" spans="429:429">
      <c r="PM32630" s="782" t="s">
        <v>501</v>
      </c>
    </row>
    <row r="32631" spans="429:429">
      <c r="PM32631" s="782" t="s">
        <v>501</v>
      </c>
    </row>
    <row r="32632" spans="429:429">
      <c r="PM32632" s="782" t="s">
        <v>501</v>
      </c>
    </row>
    <row r="32633" spans="429:429">
      <c r="PM32633" s="782" t="s">
        <v>501</v>
      </c>
    </row>
    <row r="32634" spans="429:429">
      <c r="PM32634" s="782" t="s">
        <v>501</v>
      </c>
    </row>
    <row r="32635" spans="429:429">
      <c r="PM32635" s="782" t="s">
        <v>501</v>
      </c>
    </row>
    <row r="32636" spans="429:429">
      <c r="PM32636" s="782" t="s">
        <v>501</v>
      </c>
    </row>
    <row r="32637" spans="429:429">
      <c r="PM32637" s="782" t="s">
        <v>501</v>
      </c>
    </row>
    <row r="32638" spans="429:429">
      <c r="PM32638" s="782" t="s">
        <v>501</v>
      </c>
    </row>
    <row r="32639" spans="429:429">
      <c r="PM32639" s="782" t="s">
        <v>501</v>
      </c>
    </row>
    <row r="32640" spans="429:429">
      <c r="PM32640" s="782" t="s">
        <v>501</v>
      </c>
    </row>
    <row r="32641" spans="429:429">
      <c r="PM32641" s="782" t="s">
        <v>501</v>
      </c>
    </row>
    <row r="32642" spans="429:429">
      <c r="PM32642" s="782" t="s">
        <v>501</v>
      </c>
    </row>
    <row r="32643" spans="429:429">
      <c r="PM32643" s="782" t="s">
        <v>501</v>
      </c>
    </row>
    <row r="32644" spans="429:429">
      <c r="PM32644" s="782" t="s">
        <v>501</v>
      </c>
    </row>
    <row r="32645" spans="429:429">
      <c r="PM32645" s="782" t="s">
        <v>501</v>
      </c>
    </row>
    <row r="32646" spans="429:429">
      <c r="PM32646" s="782" t="s">
        <v>501</v>
      </c>
    </row>
    <row r="32647" spans="429:429">
      <c r="PM32647" s="782" t="s">
        <v>501</v>
      </c>
    </row>
    <row r="32648" spans="429:429">
      <c r="PM32648" s="782" t="s">
        <v>501</v>
      </c>
    </row>
    <row r="32649" spans="429:429">
      <c r="PM32649" s="782" t="s">
        <v>501</v>
      </c>
    </row>
    <row r="32650" spans="429:429">
      <c r="PM32650" s="782" t="s">
        <v>501</v>
      </c>
    </row>
    <row r="32651" spans="429:429">
      <c r="PM32651" s="782" t="s">
        <v>501</v>
      </c>
    </row>
    <row r="32652" spans="429:429">
      <c r="PM32652" s="782" t="s">
        <v>501</v>
      </c>
    </row>
    <row r="32653" spans="429:429">
      <c r="PM32653" s="782" t="s">
        <v>501</v>
      </c>
    </row>
    <row r="32654" spans="429:429">
      <c r="PM32654" s="782" t="s">
        <v>501</v>
      </c>
    </row>
    <row r="32655" spans="429:429">
      <c r="PM32655" s="782" t="s">
        <v>501</v>
      </c>
    </row>
    <row r="32656" spans="429:429">
      <c r="PM32656" s="782" t="s">
        <v>501</v>
      </c>
    </row>
    <row r="32657" spans="429:429">
      <c r="PM32657" s="782" t="s">
        <v>501</v>
      </c>
    </row>
    <row r="32658" spans="429:429">
      <c r="PM32658" s="782" t="s">
        <v>501</v>
      </c>
    </row>
    <row r="32659" spans="429:429">
      <c r="PM32659" s="782" t="s">
        <v>501</v>
      </c>
    </row>
    <row r="32660" spans="429:429">
      <c r="PM32660" s="782" t="s">
        <v>501</v>
      </c>
    </row>
    <row r="32661" spans="429:429">
      <c r="PM32661" s="782" t="s">
        <v>501</v>
      </c>
    </row>
    <row r="32662" spans="429:429">
      <c r="PM32662" s="782" t="s">
        <v>501</v>
      </c>
    </row>
    <row r="32663" spans="429:429">
      <c r="PM32663" s="782" t="s">
        <v>501</v>
      </c>
    </row>
    <row r="32664" spans="429:429">
      <c r="PM32664" s="782" t="s">
        <v>501</v>
      </c>
    </row>
    <row r="32665" spans="429:429">
      <c r="PM32665" s="782" t="s">
        <v>501</v>
      </c>
    </row>
    <row r="32666" spans="429:429">
      <c r="PM32666" s="782" t="s">
        <v>501</v>
      </c>
    </row>
    <row r="32667" spans="429:429">
      <c r="PM32667" s="782" t="s">
        <v>501</v>
      </c>
    </row>
    <row r="32668" spans="429:429">
      <c r="PM32668" s="782" t="s">
        <v>501</v>
      </c>
    </row>
    <row r="32669" spans="429:429">
      <c r="PM32669" s="782" t="s">
        <v>501</v>
      </c>
    </row>
    <row r="32670" spans="429:429">
      <c r="PM32670" s="782" t="s">
        <v>501</v>
      </c>
    </row>
    <row r="32671" spans="429:429">
      <c r="PM32671" s="782" t="s">
        <v>501</v>
      </c>
    </row>
    <row r="32672" spans="429:429">
      <c r="PM32672" s="782" t="s">
        <v>501</v>
      </c>
    </row>
    <row r="32673" spans="429:429">
      <c r="PM32673" s="782" t="s">
        <v>501</v>
      </c>
    </row>
    <row r="32674" spans="429:429">
      <c r="PM32674" s="782" t="s">
        <v>501</v>
      </c>
    </row>
    <row r="32675" spans="429:429">
      <c r="PM32675" s="782" t="s">
        <v>501</v>
      </c>
    </row>
    <row r="32676" spans="429:429">
      <c r="PM32676" s="782" t="s">
        <v>501</v>
      </c>
    </row>
    <row r="32677" spans="429:429">
      <c r="PM32677" s="782" t="s">
        <v>501</v>
      </c>
    </row>
    <row r="32678" spans="429:429">
      <c r="PM32678" s="782" t="s">
        <v>501</v>
      </c>
    </row>
    <row r="32679" spans="429:429">
      <c r="PM32679" s="782" t="s">
        <v>501</v>
      </c>
    </row>
    <row r="32680" spans="429:429">
      <c r="PM32680" s="782" t="s">
        <v>501</v>
      </c>
    </row>
    <row r="32681" spans="429:429">
      <c r="PM32681" s="782" t="s">
        <v>501</v>
      </c>
    </row>
    <row r="32682" spans="429:429">
      <c r="PM32682" s="782" t="s">
        <v>501</v>
      </c>
    </row>
    <row r="32683" spans="429:429">
      <c r="PM32683" s="782" t="s">
        <v>501</v>
      </c>
    </row>
    <row r="32684" spans="429:429">
      <c r="PM32684" s="782" t="s">
        <v>501</v>
      </c>
    </row>
    <row r="32685" spans="429:429">
      <c r="PM32685" s="782" t="s">
        <v>501</v>
      </c>
    </row>
    <row r="32686" spans="429:429">
      <c r="PM32686" s="782" t="s">
        <v>501</v>
      </c>
    </row>
    <row r="32687" spans="429:429">
      <c r="PM32687" s="782" t="s">
        <v>501</v>
      </c>
    </row>
    <row r="32688" spans="429:429">
      <c r="PM32688" s="782" t="s">
        <v>501</v>
      </c>
    </row>
    <row r="32689" spans="429:429">
      <c r="PM32689" s="782" t="s">
        <v>501</v>
      </c>
    </row>
    <row r="32690" spans="429:429">
      <c r="PM32690" s="782" t="s">
        <v>501</v>
      </c>
    </row>
    <row r="32691" spans="429:429">
      <c r="PM32691" s="782" t="s">
        <v>501</v>
      </c>
    </row>
    <row r="32692" spans="429:429">
      <c r="PM32692" s="782" t="s">
        <v>501</v>
      </c>
    </row>
    <row r="32693" spans="429:429">
      <c r="PM32693" s="782" t="s">
        <v>501</v>
      </c>
    </row>
    <row r="32694" spans="429:429">
      <c r="PM32694" s="782" t="s">
        <v>501</v>
      </c>
    </row>
    <row r="32695" spans="429:429">
      <c r="PM32695" s="782" t="s">
        <v>501</v>
      </c>
    </row>
    <row r="32696" spans="429:429">
      <c r="PM32696" s="782" t="s">
        <v>501</v>
      </c>
    </row>
    <row r="32697" spans="429:429">
      <c r="PM32697" s="782" t="s">
        <v>501</v>
      </c>
    </row>
    <row r="32698" spans="429:429">
      <c r="PM32698" s="782" t="s">
        <v>501</v>
      </c>
    </row>
    <row r="32699" spans="429:429">
      <c r="PM32699" s="782" t="s">
        <v>501</v>
      </c>
    </row>
    <row r="32700" spans="429:429">
      <c r="PM32700" s="782" t="s">
        <v>501</v>
      </c>
    </row>
    <row r="32701" spans="429:429">
      <c r="PM32701" s="782" t="s">
        <v>501</v>
      </c>
    </row>
    <row r="32702" spans="429:429">
      <c r="PM32702" s="782" t="s">
        <v>501</v>
      </c>
    </row>
    <row r="32703" spans="429:429">
      <c r="PM32703" s="782" t="s">
        <v>501</v>
      </c>
    </row>
    <row r="32704" spans="429:429">
      <c r="PM32704" s="782" t="s">
        <v>501</v>
      </c>
    </row>
    <row r="32705" spans="429:429">
      <c r="PM32705" s="782" t="s">
        <v>501</v>
      </c>
    </row>
    <row r="32706" spans="429:429">
      <c r="PM32706" s="782" t="s">
        <v>501</v>
      </c>
    </row>
    <row r="32707" spans="429:429">
      <c r="PM32707" s="782" t="s">
        <v>501</v>
      </c>
    </row>
    <row r="32708" spans="429:429">
      <c r="PM32708" s="782" t="s">
        <v>501</v>
      </c>
    </row>
    <row r="32709" spans="429:429">
      <c r="PM32709" s="782" t="s">
        <v>501</v>
      </c>
    </row>
    <row r="32710" spans="429:429">
      <c r="PM32710" s="782" t="s">
        <v>501</v>
      </c>
    </row>
    <row r="32711" spans="429:429">
      <c r="PM32711" s="782" t="s">
        <v>501</v>
      </c>
    </row>
    <row r="32712" spans="429:429">
      <c r="PM32712" s="782" t="s">
        <v>501</v>
      </c>
    </row>
    <row r="32713" spans="429:429">
      <c r="PM32713" s="782" t="s">
        <v>501</v>
      </c>
    </row>
    <row r="32714" spans="429:429">
      <c r="PM32714" s="782" t="s">
        <v>501</v>
      </c>
    </row>
    <row r="32715" spans="429:429">
      <c r="PM32715" s="782" t="s">
        <v>501</v>
      </c>
    </row>
    <row r="32716" spans="429:429">
      <c r="PM32716" s="782" t="s">
        <v>501</v>
      </c>
    </row>
    <row r="32717" spans="429:429">
      <c r="PM32717" s="782" t="s">
        <v>501</v>
      </c>
    </row>
    <row r="32718" spans="429:429">
      <c r="PM32718" s="782" t="s">
        <v>501</v>
      </c>
    </row>
    <row r="32719" spans="429:429">
      <c r="PM32719" s="782" t="s">
        <v>501</v>
      </c>
    </row>
    <row r="32720" spans="429:429">
      <c r="PM32720" s="782" t="s">
        <v>501</v>
      </c>
    </row>
    <row r="32721" spans="429:429">
      <c r="PM32721" s="782" t="s">
        <v>501</v>
      </c>
    </row>
    <row r="32722" spans="429:429">
      <c r="PM32722" s="782" t="s">
        <v>501</v>
      </c>
    </row>
    <row r="32723" spans="429:429">
      <c r="PM32723" s="782" t="s">
        <v>501</v>
      </c>
    </row>
    <row r="32724" spans="429:429">
      <c r="PM32724" s="782" t="s">
        <v>501</v>
      </c>
    </row>
    <row r="32725" spans="429:429">
      <c r="PM32725" s="782" t="s">
        <v>501</v>
      </c>
    </row>
    <row r="32726" spans="429:429">
      <c r="PM32726" s="782" t="s">
        <v>501</v>
      </c>
    </row>
    <row r="32727" spans="429:429">
      <c r="PM32727" s="782" t="s">
        <v>501</v>
      </c>
    </row>
    <row r="32728" spans="429:429">
      <c r="PM32728" s="782" t="s">
        <v>501</v>
      </c>
    </row>
    <row r="32729" spans="429:429">
      <c r="PM32729" s="782" t="s">
        <v>501</v>
      </c>
    </row>
    <row r="32730" spans="429:429">
      <c r="PM32730" s="782" t="s">
        <v>501</v>
      </c>
    </row>
    <row r="32731" spans="429:429">
      <c r="PM32731" s="782" t="s">
        <v>501</v>
      </c>
    </row>
    <row r="32732" spans="429:429">
      <c r="PM32732" s="782" t="s">
        <v>501</v>
      </c>
    </row>
    <row r="32733" spans="429:429">
      <c r="PM32733" s="782" t="s">
        <v>501</v>
      </c>
    </row>
    <row r="32734" spans="429:429">
      <c r="PM32734" s="782" t="s">
        <v>501</v>
      </c>
    </row>
    <row r="32735" spans="429:429">
      <c r="PM32735" s="782" t="s">
        <v>501</v>
      </c>
    </row>
    <row r="32736" spans="429:429">
      <c r="PM32736" s="782" t="s">
        <v>501</v>
      </c>
    </row>
    <row r="32737" spans="429:429">
      <c r="PM32737" s="782" t="s">
        <v>501</v>
      </c>
    </row>
    <row r="32738" spans="429:429">
      <c r="PM32738" s="782" t="s">
        <v>501</v>
      </c>
    </row>
    <row r="32739" spans="429:429">
      <c r="PM32739" s="782" t="s">
        <v>501</v>
      </c>
    </row>
    <row r="32740" spans="429:429">
      <c r="PM32740" s="782" t="s">
        <v>501</v>
      </c>
    </row>
    <row r="32741" spans="429:429">
      <c r="PM32741" s="782" t="s">
        <v>501</v>
      </c>
    </row>
    <row r="32742" spans="429:429">
      <c r="PM32742" s="782" t="s">
        <v>501</v>
      </c>
    </row>
    <row r="32743" spans="429:429">
      <c r="PM32743" s="782" t="s">
        <v>501</v>
      </c>
    </row>
    <row r="32744" spans="429:429">
      <c r="PM32744" s="782" t="s">
        <v>501</v>
      </c>
    </row>
    <row r="32745" spans="429:429">
      <c r="PM32745" s="782" t="s">
        <v>501</v>
      </c>
    </row>
    <row r="32746" spans="429:429">
      <c r="PM32746" s="782" t="s">
        <v>501</v>
      </c>
    </row>
    <row r="32747" spans="429:429">
      <c r="PM32747" s="782" t="s">
        <v>501</v>
      </c>
    </row>
    <row r="32748" spans="429:429">
      <c r="PM32748" s="782" t="s">
        <v>501</v>
      </c>
    </row>
    <row r="32749" spans="429:429">
      <c r="PM32749" s="782" t="s">
        <v>501</v>
      </c>
    </row>
    <row r="32750" spans="429:429">
      <c r="PM32750" s="782" t="s">
        <v>501</v>
      </c>
    </row>
    <row r="32751" spans="429:429">
      <c r="PM32751" s="782" t="s">
        <v>501</v>
      </c>
    </row>
    <row r="32752" spans="429:429">
      <c r="PM32752" s="782" t="s">
        <v>501</v>
      </c>
    </row>
    <row r="32753" spans="429:429">
      <c r="PM32753" s="782" t="s">
        <v>501</v>
      </c>
    </row>
    <row r="32754" spans="429:429">
      <c r="PM32754" s="782" t="s">
        <v>501</v>
      </c>
    </row>
    <row r="32755" spans="429:429">
      <c r="PM32755" s="782" t="s">
        <v>501</v>
      </c>
    </row>
    <row r="32756" spans="429:429">
      <c r="PM32756" s="782" t="s">
        <v>501</v>
      </c>
    </row>
    <row r="32757" spans="429:429">
      <c r="PM32757" s="782" t="s">
        <v>501</v>
      </c>
    </row>
    <row r="32758" spans="429:429">
      <c r="PM32758" s="782" t="s">
        <v>501</v>
      </c>
    </row>
    <row r="32759" spans="429:429">
      <c r="PM32759" s="782" t="s">
        <v>501</v>
      </c>
    </row>
    <row r="32760" spans="429:429">
      <c r="PM32760" s="782" t="s">
        <v>501</v>
      </c>
    </row>
    <row r="32761" spans="429:429">
      <c r="PM32761" s="782" t="s">
        <v>501</v>
      </c>
    </row>
    <row r="32762" spans="429:429">
      <c r="PM32762" s="782" t="s">
        <v>501</v>
      </c>
    </row>
    <row r="32763" spans="429:429">
      <c r="PM32763" s="782" t="s">
        <v>501</v>
      </c>
    </row>
    <row r="32764" spans="429:429">
      <c r="PM32764" s="782" t="s">
        <v>501</v>
      </c>
    </row>
    <row r="32765" spans="429:429">
      <c r="PM32765" s="782" t="s">
        <v>501</v>
      </c>
    </row>
    <row r="32766" spans="429:429">
      <c r="PM32766" s="782" t="s">
        <v>501</v>
      </c>
    </row>
    <row r="32767" spans="429:429">
      <c r="PM32767" s="782" t="s">
        <v>501</v>
      </c>
    </row>
    <row r="32768" spans="429:429">
      <c r="PM32768" s="782" t="s">
        <v>501</v>
      </c>
    </row>
    <row r="32769" spans="429:429">
      <c r="PM32769" s="782" t="s">
        <v>501</v>
      </c>
    </row>
    <row r="32770" spans="429:429">
      <c r="PM32770" s="782" t="s">
        <v>501</v>
      </c>
    </row>
    <row r="32771" spans="429:429">
      <c r="PM32771" s="782" t="s">
        <v>501</v>
      </c>
    </row>
    <row r="32772" spans="429:429">
      <c r="PM32772" s="782" t="s">
        <v>501</v>
      </c>
    </row>
    <row r="32773" spans="429:429">
      <c r="PM32773" s="782" t="s">
        <v>501</v>
      </c>
    </row>
    <row r="32774" spans="429:429">
      <c r="PM32774" s="782" t="s">
        <v>501</v>
      </c>
    </row>
    <row r="32775" spans="429:429">
      <c r="PM32775" s="782" t="s">
        <v>501</v>
      </c>
    </row>
    <row r="32776" spans="429:429">
      <c r="PM32776" s="782" t="s">
        <v>501</v>
      </c>
    </row>
    <row r="32777" spans="429:429">
      <c r="PM32777" s="782" t="s">
        <v>501</v>
      </c>
    </row>
    <row r="32778" spans="429:429">
      <c r="PM32778" s="782" t="s">
        <v>501</v>
      </c>
    </row>
    <row r="32779" spans="429:429">
      <c r="PM32779" s="782" t="s">
        <v>501</v>
      </c>
    </row>
    <row r="32780" spans="429:429">
      <c r="PM32780" s="782" t="s">
        <v>501</v>
      </c>
    </row>
    <row r="32781" spans="429:429">
      <c r="PM32781" s="782" t="s">
        <v>501</v>
      </c>
    </row>
    <row r="32782" spans="429:429">
      <c r="PM32782" s="782" t="s">
        <v>501</v>
      </c>
    </row>
    <row r="32783" spans="429:429">
      <c r="PM32783" s="782" t="s">
        <v>501</v>
      </c>
    </row>
    <row r="32784" spans="429:429">
      <c r="PM32784" s="782" t="s">
        <v>501</v>
      </c>
    </row>
    <row r="32785" spans="429:429">
      <c r="PM32785" s="782" t="s">
        <v>501</v>
      </c>
    </row>
    <row r="32786" spans="429:429">
      <c r="PM32786" s="782" t="s">
        <v>501</v>
      </c>
    </row>
    <row r="32787" spans="429:429">
      <c r="PM32787" s="782" t="s">
        <v>501</v>
      </c>
    </row>
    <row r="32788" spans="429:429">
      <c r="PM32788" s="782" t="s">
        <v>501</v>
      </c>
    </row>
    <row r="32789" spans="429:429">
      <c r="PM32789" s="782" t="s">
        <v>501</v>
      </c>
    </row>
    <row r="32790" spans="429:429">
      <c r="PM32790" s="782" t="s">
        <v>501</v>
      </c>
    </row>
    <row r="32791" spans="429:429">
      <c r="PM32791" s="782" t="s">
        <v>501</v>
      </c>
    </row>
    <row r="32792" spans="429:429">
      <c r="PM32792" s="782" t="s">
        <v>501</v>
      </c>
    </row>
    <row r="32793" spans="429:429">
      <c r="PM32793" s="782" t="s">
        <v>501</v>
      </c>
    </row>
    <row r="32794" spans="429:429">
      <c r="PM32794" s="782" t="s">
        <v>501</v>
      </c>
    </row>
    <row r="32795" spans="429:429">
      <c r="PM32795" s="782" t="s">
        <v>501</v>
      </c>
    </row>
    <row r="32796" spans="429:429">
      <c r="PM32796" s="782" t="s">
        <v>501</v>
      </c>
    </row>
    <row r="32797" spans="429:429">
      <c r="PM32797" s="782" t="s">
        <v>501</v>
      </c>
    </row>
    <row r="32798" spans="429:429">
      <c r="PM32798" s="782" t="s">
        <v>501</v>
      </c>
    </row>
    <row r="32799" spans="429:429">
      <c r="PM32799" s="782" t="s">
        <v>501</v>
      </c>
    </row>
    <row r="32800" spans="429:429">
      <c r="PM32800" s="782" t="s">
        <v>501</v>
      </c>
    </row>
    <row r="32801" spans="429:429">
      <c r="PM32801" s="782" t="s">
        <v>501</v>
      </c>
    </row>
    <row r="32802" spans="429:429">
      <c r="PM32802" s="782" t="s">
        <v>501</v>
      </c>
    </row>
    <row r="32803" spans="429:429">
      <c r="PM32803" s="782" t="s">
        <v>501</v>
      </c>
    </row>
    <row r="32804" spans="429:429">
      <c r="PM32804" s="782" t="s">
        <v>501</v>
      </c>
    </row>
    <row r="32805" spans="429:429">
      <c r="PM32805" s="782" t="s">
        <v>501</v>
      </c>
    </row>
    <row r="32806" spans="429:429">
      <c r="PM32806" s="782" t="s">
        <v>501</v>
      </c>
    </row>
    <row r="32807" spans="429:429">
      <c r="PM32807" s="782" t="s">
        <v>501</v>
      </c>
    </row>
    <row r="32808" spans="429:429">
      <c r="PM32808" s="782" t="s">
        <v>501</v>
      </c>
    </row>
    <row r="32809" spans="429:429">
      <c r="PM32809" s="782" t="s">
        <v>501</v>
      </c>
    </row>
    <row r="32810" spans="429:429">
      <c r="PM32810" s="782" t="s">
        <v>501</v>
      </c>
    </row>
    <row r="32811" spans="429:429">
      <c r="PM32811" s="782" t="s">
        <v>501</v>
      </c>
    </row>
    <row r="32812" spans="429:429">
      <c r="PM32812" s="782" t="s">
        <v>501</v>
      </c>
    </row>
    <row r="32813" spans="429:429">
      <c r="PM32813" s="782" t="s">
        <v>501</v>
      </c>
    </row>
    <row r="32814" spans="429:429">
      <c r="PM32814" s="782" t="s">
        <v>501</v>
      </c>
    </row>
    <row r="32815" spans="429:429">
      <c r="PM32815" s="782" t="s">
        <v>501</v>
      </c>
    </row>
    <row r="32816" spans="429:429">
      <c r="PM32816" s="782" t="s">
        <v>501</v>
      </c>
    </row>
    <row r="32817" spans="429:429">
      <c r="PM32817" s="782" t="s">
        <v>501</v>
      </c>
    </row>
    <row r="32818" spans="429:429">
      <c r="PM32818" s="782" t="s">
        <v>501</v>
      </c>
    </row>
    <row r="32819" spans="429:429">
      <c r="PM32819" s="782" t="s">
        <v>501</v>
      </c>
    </row>
    <row r="32820" spans="429:429">
      <c r="PM32820" s="782" t="s">
        <v>501</v>
      </c>
    </row>
    <row r="32821" spans="429:429">
      <c r="PM32821" s="782" t="s">
        <v>501</v>
      </c>
    </row>
    <row r="32822" spans="429:429">
      <c r="PM32822" s="782" t="s">
        <v>501</v>
      </c>
    </row>
    <row r="32823" spans="429:429">
      <c r="PM32823" s="782" t="s">
        <v>501</v>
      </c>
    </row>
    <row r="32824" spans="429:429">
      <c r="PM32824" s="782" t="s">
        <v>501</v>
      </c>
    </row>
    <row r="32825" spans="429:429">
      <c r="PM32825" s="782" t="s">
        <v>501</v>
      </c>
    </row>
    <row r="32826" spans="429:429">
      <c r="PM32826" s="782" t="s">
        <v>501</v>
      </c>
    </row>
    <row r="32827" spans="429:429">
      <c r="PM32827" s="782" t="s">
        <v>501</v>
      </c>
    </row>
    <row r="32828" spans="429:429">
      <c r="PM32828" s="782" t="s">
        <v>501</v>
      </c>
    </row>
    <row r="32829" spans="429:429">
      <c r="PM32829" s="782" t="s">
        <v>501</v>
      </c>
    </row>
    <row r="32830" spans="429:429">
      <c r="PM32830" s="782" t="s">
        <v>501</v>
      </c>
    </row>
    <row r="32831" spans="429:429">
      <c r="PM32831" s="782" t="s">
        <v>501</v>
      </c>
    </row>
    <row r="32832" spans="429:429">
      <c r="PM32832" s="782" t="s">
        <v>501</v>
      </c>
    </row>
    <row r="32833" spans="429:429">
      <c r="PM32833" s="782" t="s">
        <v>501</v>
      </c>
    </row>
    <row r="32834" spans="429:429">
      <c r="PM32834" s="782" t="s">
        <v>501</v>
      </c>
    </row>
    <row r="32835" spans="429:429">
      <c r="PM32835" s="782" t="s">
        <v>501</v>
      </c>
    </row>
    <row r="32836" spans="429:429">
      <c r="PM32836" s="782" t="s">
        <v>501</v>
      </c>
    </row>
    <row r="32837" spans="429:429">
      <c r="PM32837" s="782" t="s">
        <v>501</v>
      </c>
    </row>
    <row r="32838" spans="429:429">
      <c r="PM32838" s="782" t="s">
        <v>501</v>
      </c>
    </row>
    <row r="32839" spans="429:429">
      <c r="PM32839" s="782" t="s">
        <v>501</v>
      </c>
    </row>
    <row r="32840" spans="429:429">
      <c r="PM32840" s="782" t="s">
        <v>501</v>
      </c>
    </row>
    <row r="32841" spans="429:429">
      <c r="PM32841" s="782" t="s">
        <v>501</v>
      </c>
    </row>
    <row r="32842" spans="429:429">
      <c r="PM32842" s="782" t="s">
        <v>501</v>
      </c>
    </row>
    <row r="32843" spans="429:429">
      <c r="PM32843" s="782" t="s">
        <v>501</v>
      </c>
    </row>
    <row r="32844" spans="429:429">
      <c r="PM32844" s="782" t="s">
        <v>501</v>
      </c>
    </row>
    <row r="32845" spans="429:429">
      <c r="PM32845" s="782" t="s">
        <v>501</v>
      </c>
    </row>
    <row r="32846" spans="429:429">
      <c r="PM32846" s="782" t="s">
        <v>501</v>
      </c>
    </row>
    <row r="32847" spans="429:429">
      <c r="PM32847" s="782" t="s">
        <v>501</v>
      </c>
    </row>
    <row r="32848" spans="429:429">
      <c r="PM32848" s="782" t="s">
        <v>501</v>
      </c>
    </row>
    <row r="32849" spans="429:429">
      <c r="PM32849" s="782" t="s">
        <v>501</v>
      </c>
    </row>
    <row r="32850" spans="429:429">
      <c r="PM32850" s="782" t="s">
        <v>501</v>
      </c>
    </row>
    <row r="32851" spans="429:429">
      <c r="PM32851" s="782" t="s">
        <v>501</v>
      </c>
    </row>
    <row r="32852" spans="429:429">
      <c r="PM32852" s="782" t="s">
        <v>501</v>
      </c>
    </row>
    <row r="32853" spans="429:429">
      <c r="PM32853" s="782" t="s">
        <v>501</v>
      </c>
    </row>
    <row r="32854" spans="429:429">
      <c r="PM32854" s="782" t="s">
        <v>501</v>
      </c>
    </row>
    <row r="32855" spans="429:429">
      <c r="PM32855" s="782" t="s">
        <v>501</v>
      </c>
    </row>
    <row r="32856" spans="429:429">
      <c r="PM32856" s="782" t="s">
        <v>501</v>
      </c>
    </row>
    <row r="32857" spans="429:429">
      <c r="PM32857" s="782" t="s">
        <v>501</v>
      </c>
    </row>
    <row r="32858" spans="429:429">
      <c r="PM32858" s="782" t="s">
        <v>501</v>
      </c>
    </row>
    <row r="32859" spans="429:429">
      <c r="PM32859" s="782" t="s">
        <v>501</v>
      </c>
    </row>
    <row r="32860" spans="429:429">
      <c r="PM32860" s="782" t="s">
        <v>501</v>
      </c>
    </row>
    <row r="32861" spans="429:429">
      <c r="PM32861" s="782" t="s">
        <v>501</v>
      </c>
    </row>
    <row r="32862" spans="429:429">
      <c r="PM32862" s="782" t="s">
        <v>501</v>
      </c>
    </row>
    <row r="32863" spans="429:429">
      <c r="PM32863" s="782" t="s">
        <v>501</v>
      </c>
    </row>
    <row r="32864" spans="429:429">
      <c r="PM32864" s="782" t="s">
        <v>501</v>
      </c>
    </row>
    <row r="32865" spans="429:429">
      <c r="PM32865" s="782" t="s">
        <v>501</v>
      </c>
    </row>
    <row r="32866" spans="429:429">
      <c r="PM32866" s="782" t="s">
        <v>501</v>
      </c>
    </row>
    <row r="32867" spans="429:429">
      <c r="PM32867" s="782" t="s">
        <v>501</v>
      </c>
    </row>
    <row r="32868" spans="429:429">
      <c r="PM32868" s="782" t="s">
        <v>501</v>
      </c>
    </row>
    <row r="32869" spans="429:429">
      <c r="PM32869" s="782" t="s">
        <v>501</v>
      </c>
    </row>
    <row r="32870" spans="429:429">
      <c r="PM32870" s="782" t="s">
        <v>501</v>
      </c>
    </row>
    <row r="32871" spans="429:429">
      <c r="PM32871" s="782" t="s">
        <v>501</v>
      </c>
    </row>
    <row r="32872" spans="429:429">
      <c r="PM32872" s="782" t="s">
        <v>501</v>
      </c>
    </row>
    <row r="32873" spans="429:429">
      <c r="PM32873" s="782" t="s">
        <v>501</v>
      </c>
    </row>
    <row r="32874" spans="429:429">
      <c r="PM32874" s="782" t="s">
        <v>501</v>
      </c>
    </row>
    <row r="32875" spans="429:429">
      <c r="PM32875" s="782" t="s">
        <v>501</v>
      </c>
    </row>
    <row r="32876" spans="429:429">
      <c r="PM32876" s="782" t="s">
        <v>501</v>
      </c>
    </row>
    <row r="32877" spans="429:429">
      <c r="PM32877" s="782" t="s">
        <v>501</v>
      </c>
    </row>
    <row r="32878" spans="429:429">
      <c r="PM32878" s="782" t="s">
        <v>501</v>
      </c>
    </row>
    <row r="32879" spans="429:429">
      <c r="PM32879" s="782" t="s">
        <v>501</v>
      </c>
    </row>
    <row r="32880" spans="429:429">
      <c r="PM32880" s="782" t="s">
        <v>501</v>
      </c>
    </row>
    <row r="32881" spans="429:429">
      <c r="PM32881" s="782" t="s">
        <v>501</v>
      </c>
    </row>
    <row r="32882" spans="429:429">
      <c r="PM32882" s="782" t="s">
        <v>501</v>
      </c>
    </row>
    <row r="32883" spans="429:429">
      <c r="PM32883" s="782" t="s">
        <v>501</v>
      </c>
    </row>
    <row r="32884" spans="429:429">
      <c r="PM32884" s="782" t="s">
        <v>501</v>
      </c>
    </row>
    <row r="32885" spans="429:429">
      <c r="PM32885" s="782" t="s">
        <v>501</v>
      </c>
    </row>
    <row r="32886" spans="429:429">
      <c r="PM32886" s="782" t="s">
        <v>501</v>
      </c>
    </row>
    <row r="32887" spans="429:429">
      <c r="PM32887" s="782" t="s">
        <v>501</v>
      </c>
    </row>
    <row r="32888" spans="429:429">
      <c r="PM32888" s="782" t="s">
        <v>501</v>
      </c>
    </row>
    <row r="32889" spans="429:429">
      <c r="PM32889" s="782" t="s">
        <v>501</v>
      </c>
    </row>
    <row r="32890" spans="429:429">
      <c r="PM32890" s="782" t="s">
        <v>501</v>
      </c>
    </row>
    <row r="32891" spans="429:429">
      <c r="PM32891" s="782" t="s">
        <v>501</v>
      </c>
    </row>
    <row r="32892" spans="429:429">
      <c r="PM32892" s="782" t="s">
        <v>501</v>
      </c>
    </row>
    <row r="32893" spans="429:429">
      <c r="PM32893" s="782" t="s">
        <v>501</v>
      </c>
    </row>
    <row r="32894" spans="429:429">
      <c r="PM32894" s="782" t="s">
        <v>501</v>
      </c>
    </row>
    <row r="32895" spans="429:429">
      <c r="PM32895" s="782" t="s">
        <v>501</v>
      </c>
    </row>
    <row r="32896" spans="429:429">
      <c r="PM32896" s="782" t="s">
        <v>501</v>
      </c>
    </row>
    <row r="32897" spans="429:429">
      <c r="PM32897" s="782" t="s">
        <v>501</v>
      </c>
    </row>
    <row r="32898" spans="429:429">
      <c r="PM32898" s="782" t="s">
        <v>501</v>
      </c>
    </row>
    <row r="32899" spans="429:429">
      <c r="PM32899" s="782" t="s">
        <v>501</v>
      </c>
    </row>
    <row r="32900" spans="429:429">
      <c r="PM32900" s="782" t="s">
        <v>501</v>
      </c>
    </row>
    <row r="32901" spans="429:429">
      <c r="PM32901" s="782" t="s">
        <v>501</v>
      </c>
    </row>
    <row r="32902" spans="429:429">
      <c r="PM32902" s="782" t="s">
        <v>501</v>
      </c>
    </row>
    <row r="32903" spans="429:429">
      <c r="PM32903" s="782" t="s">
        <v>501</v>
      </c>
    </row>
    <row r="32904" spans="429:429">
      <c r="PM32904" s="782" t="s">
        <v>501</v>
      </c>
    </row>
    <row r="32905" spans="429:429">
      <c r="PM32905" s="782" t="s">
        <v>501</v>
      </c>
    </row>
    <row r="32906" spans="429:429">
      <c r="PM32906" s="782" t="s">
        <v>501</v>
      </c>
    </row>
    <row r="32907" spans="429:429">
      <c r="PM32907" s="782" t="s">
        <v>501</v>
      </c>
    </row>
    <row r="32908" spans="429:429">
      <c r="PM32908" s="782" t="s">
        <v>501</v>
      </c>
    </row>
    <row r="32909" spans="429:429">
      <c r="PM32909" s="782" t="s">
        <v>501</v>
      </c>
    </row>
    <row r="32910" spans="429:429">
      <c r="PM32910" s="782" t="s">
        <v>501</v>
      </c>
    </row>
    <row r="32911" spans="429:429">
      <c r="PM32911" s="782" t="s">
        <v>501</v>
      </c>
    </row>
    <row r="32912" spans="429:429">
      <c r="PM32912" s="782" t="s">
        <v>501</v>
      </c>
    </row>
    <row r="32913" spans="429:429">
      <c r="PM32913" s="782" t="s">
        <v>501</v>
      </c>
    </row>
    <row r="32914" spans="429:429">
      <c r="PM32914" s="782" t="s">
        <v>501</v>
      </c>
    </row>
    <row r="32915" spans="429:429">
      <c r="PM32915" s="782" t="s">
        <v>501</v>
      </c>
    </row>
    <row r="32916" spans="429:429">
      <c r="PM32916" s="782" t="s">
        <v>501</v>
      </c>
    </row>
    <row r="32917" spans="429:429">
      <c r="PM32917" s="782" t="s">
        <v>501</v>
      </c>
    </row>
    <row r="32918" spans="429:429">
      <c r="PM32918" s="782" t="s">
        <v>501</v>
      </c>
    </row>
    <row r="32919" spans="429:429">
      <c r="PM32919" s="782" t="s">
        <v>501</v>
      </c>
    </row>
    <row r="32920" spans="429:429">
      <c r="PM32920" s="782" t="s">
        <v>501</v>
      </c>
    </row>
    <row r="32921" spans="429:429">
      <c r="PM32921" s="782" t="s">
        <v>501</v>
      </c>
    </row>
    <row r="32922" spans="429:429">
      <c r="PM32922" s="782" t="s">
        <v>501</v>
      </c>
    </row>
    <row r="32923" spans="429:429">
      <c r="PM32923" s="782" t="s">
        <v>501</v>
      </c>
    </row>
    <row r="32924" spans="429:429">
      <c r="PM32924" s="782" t="s">
        <v>501</v>
      </c>
    </row>
    <row r="32925" spans="429:429">
      <c r="PM32925" s="782" t="s">
        <v>501</v>
      </c>
    </row>
    <row r="32926" spans="429:429">
      <c r="PM32926" s="782" t="s">
        <v>501</v>
      </c>
    </row>
    <row r="32927" spans="429:429">
      <c r="PM32927" s="782" t="s">
        <v>501</v>
      </c>
    </row>
    <row r="32928" spans="429:429">
      <c r="PM32928" s="782" t="s">
        <v>501</v>
      </c>
    </row>
    <row r="32929" spans="429:429">
      <c r="PM32929" s="782" t="s">
        <v>501</v>
      </c>
    </row>
    <row r="32930" spans="429:429">
      <c r="PM32930" s="782" t="s">
        <v>501</v>
      </c>
    </row>
    <row r="32931" spans="429:429">
      <c r="PM32931" s="782" t="s">
        <v>501</v>
      </c>
    </row>
    <row r="32932" spans="429:429">
      <c r="PM32932" s="782" t="s">
        <v>501</v>
      </c>
    </row>
    <row r="32933" spans="429:429">
      <c r="PM32933" s="782" t="s">
        <v>501</v>
      </c>
    </row>
    <row r="32934" spans="429:429">
      <c r="PM32934" s="782" t="s">
        <v>501</v>
      </c>
    </row>
    <row r="32935" spans="429:429">
      <c r="PM32935" s="782" t="s">
        <v>501</v>
      </c>
    </row>
    <row r="32936" spans="429:429">
      <c r="PM32936" s="782" t="s">
        <v>501</v>
      </c>
    </row>
    <row r="32937" spans="429:429">
      <c r="PM32937" s="782" t="s">
        <v>501</v>
      </c>
    </row>
    <row r="32938" spans="429:429">
      <c r="PM32938" s="782" t="s">
        <v>501</v>
      </c>
    </row>
    <row r="32939" spans="429:429">
      <c r="PM32939" s="782" t="s">
        <v>501</v>
      </c>
    </row>
    <row r="32940" spans="429:429">
      <c r="PM32940" s="782" t="s">
        <v>501</v>
      </c>
    </row>
    <row r="32941" spans="429:429">
      <c r="PM32941" s="782" t="s">
        <v>501</v>
      </c>
    </row>
    <row r="32942" spans="429:429">
      <c r="PM32942" s="782" t="s">
        <v>501</v>
      </c>
    </row>
    <row r="32943" spans="429:429">
      <c r="PM32943" s="782" t="s">
        <v>501</v>
      </c>
    </row>
    <row r="32944" spans="429:429">
      <c r="PM32944" s="782" t="s">
        <v>501</v>
      </c>
    </row>
    <row r="32945" spans="429:429">
      <c r="PM32945" s="782" t="s">
        <v>501</v>
      </c>
    </row>
    <row r="32946" spans="429:429">
      <c r="PM32946" s="782" t="s">
        <v>501</v>
      </c>
    </row>
    <row r="32947" spans="429:429">
      <c r="PM32947" s="782" t="s">
        <v>501</v>
      </c>
    </row>
    <row r="32948" spans="429:429">
      <c r="PM32948" s="782" t="s">
        <v>501</v>
      </c>
    </row>
    <row r="32949" spans="429:429">
      <c r="PM32949" s="782" t="s">
        <v>501</v>
      </c>
    </row>
    <row r="32950" spans="429:429">
      <c r="PM32950" s="782" t="s">
        <v>501</v>
      </c>
    </row>
    <row r="32951" spans="429:429">
      <c r="PM32951" s="782" t="s">
        <v>501</v>
      </c>
    </row>
    <row r="32952" spans="429:429">
      <c r="PM32952" s="782" t="s">
        <v>501</v>
      </c>
    </row>
    <row r="32953" spans="429:429">
      <c r="PM32953" s="782" t="s">
        <v>501</v>
      </c>
    </row>
    <row r="32954" spans="429:429">
      <c r="PM32954" s="782" t="s">
        <v>501</v>
      </c>
    </row>
    <row r="32955" spans="429:429">
      <c r="PM32955" s="782" t="s">
        <v>501</v>
      </c>
    </row>
    <row r="32956" spans="429:429">
      <c r="PM32956" s="782" t="s">
        <v>501</v>
      </c>
    </row>
    <row r="32957" spans="429:429">
      <c r="PM32957" s="782" t="s">
        <v>501</v>
      </c>
    </row>
    <row r="32958" spans="429:429">
      <c r="PM32958" s="782" t="s">
        <v>501</v>
      </c>
    </row>
    <row r="32959" spans="429:429">
      <c r="PM32959" s="782" t="s">
        <v>501</v>
      </c>
    </row>
    <row r="32960" spans="429:429">
      <c r="PM32960" s="782" t="s">
        <v>501</v>
      </c>
    </row>
    <row r="32961" spans="429:429">
      <c r="PM32961" s="782" t="s">
        <v>501</v>
      </c>
    </row>
    <row r="32962" spans="429:429">
      <c r="PM32962" s="782" t="s">
        <v>501</v>
      </c>
    </row>
    <row r="32963" spans="429:429">
      <c r="PM32963" s="782" t="s">
        <v>501</v>
      </c>
    </row>
    <row r="32964" spans="429:429">
      <c r="PM32964" s="782" t="s">
        <v>501</v>
      </c>
    </row>
    <row r="32965" spans="429:429">
      <c r="PM32965" s="782" t="s">
        <v>501</v>
      </c>
    </row>
    <row r="32966" spans="429:429">
      <c r="PM32966" s="782" t="s">
        <v>501</v>
      </c>
    </row>
    <row r="32967" spans="429:429">
      <c r="PM32967" s="782" t="s">
        <v>501</v>
      </c>
    </row>
    <row r="32968" spans="429:429">
      <c r="PM32968" s="782" t="s">
        <v>501</v>
      </c>
    </row>
    <row r="32969" spans="429:429">
      <c r="PM32969" s="782" t="s">
        <v>501</v>
      </c>
    </row>
    <row r="32970" spans="429:429">
      <c r="PM32970" s="782" t="s">
        <v>501</v>
      </c>
    </row>
    <row r="32971" spans="429:429">
      <c r="PM32971" s="782" t="s">
        <v>501</v>
      </c>
    </row>
    <row r="32972" spans="429:429">
      <c r="PM32972" s="782" t="s">
        <v>501</v>
      </c>
    </row>
    <row r="32973" spans="429:429">
      <c r="PM32973" s="782" t="s">
        <v>501</v>
      </c>
    </row>
    <row r="32974" spans="429:429">
      <c r="PM32974" s="782" t="s">
        <v>501</v>
      </c>
    </row>
    <row r="32975" spans="429:429">
      <c r="PM32975" s="782" t="s">
        <v>501</v>
      </c>
    </row>
    <row r="32976" spans="429:429">
      <c r="PM32976" s="782" t="s">
        <v>501</v>
      </c>
    </row>
    <row r="32977" spans="429:429">
      <c r="PM32977" s="782" t="s">
        <v>501</v>
      </c>
    </row>
    <row r="32978" spans="429:429">
      <c r="PM32978" s="782" t="s">
        <v>501</v>
      </c>
    </row>
    <row r="32979" spans="429:429">
      <c r="PM32979" s="782" t="s">
        <v>501</v>
      </c>
    </row>
    <row r="32980" spans="429:429">
      <c r="PM32980" s="782" t="s">
        <v>501</v>
      </c>
    </row>
    <row r="32981" spans="429:429">
      <c r="PM32981" s="782" t="s">
        <v>501</v>
      </c>
    </row>
    <row r="32982" spans="429:429">
      <c r="PM32982" s="782" t="s">
        <v>501</v>
      </c>
    </row>
    <row r="32983" spans="429:429">
      <c r="PM32983" s="782" t="s">
        <v>501</v>
      </c>
    </row>
    <row r="32984" spans="429:429">
      <c r="PM32984" s="782" t="s">
        <v>501</v>
      </c>
    </row>
    <row r="32985" spans="429:429">
      <c r="PM32985" s="782" t="s">
        <v>501</v>
      </c>
    </row>
    <row r="32986" spans="429:429">
      <c r="PM32986" s="782" t="s">
        <v>501</v>
      </c>
    </row>
    <row r="32987" spans="429:429">
      <c r="PM32987" s="782" t="s">
        <v>501</v>
      </c>
    </row>
    <row r="32988" spans="429:429">
      <c r="PM32988" s="782" t="s">
        <v>501</v>
      </c>
    </row>
    <row r="32989" spans="429:429">
      <c r="PM32989" s="782" t="s">
        <v>501</v>
      </c>
    </row>
    <row r="32990" spans="429:429">
      <c r="PM32990" s="782" t="s">
        <v>501</v>
      </c>
    </row>
    <row r="32991" spans="429:429">
      <c r="PM32991" s="782" t="s">
        <v>501</v>
      </c>
    </row>
    <row r="32992" spans="429:429">
      <c r="PM32992" s="782" t="s">
        <v>501</v>
      </c>
    </row>
    <row r="32993" spans="429:429">
      <c r="PM32993" s="782" t="s">
        <v>501</v>
      </c>
    </row>
    <row r="32994" spans="429:429">
      <c r="PM32994" s="782" t="s">
        <v>501</v>
      </c>
    </row>
    <row r="32995" spans="429:429">
      <c r="PM32995" s="782" t="s">
        <v>501</v>
      </c>
    </row>
    <row r="32996" spans="429:429">
      <c r="PM32996" s="782" t="s">
        <v>501</v>
      </c>
    </row>
    <row r="32997" spans="429:429">
      <c r="PM32997" s="782" t="s">
        <v>501</v>
      </c>
    </row>
    <row r="32998" spans="429:429">
      <c r="PM32998" s="782" t="s">
        <v>501</v>
      </c>
    </row>
    <row r="32999" spans="429:429">
      <c r="PM32999" s="782" t="s">
        <v>501</v>
      </c>
    </row>
    <row r="33000" spans="429:429">
      <c r="PM33000" s="782" t="s">
        <v>501</v>
      </c>
    </row>
    <row r="33001" spans="429:429">
      <c r="PM33001" s="782" t="s">
        <v>501</v>
      </c>
    </row>
    <row r="33002" spans="429:429">
      <c r="PM33002" s="782" t="s">
        <v>501</v>
      </c>
    </row>
    <row r="33003" spans="429:429">
      <c r="PM33003" s="782" t="s">
        <v>501</v>
      </c>
    </row>
    <row r="33004" spans="429:429">
      <c r="PM33004" s="782" t="s">
        <v>501</v>
      </c>
    </row>
    <row r="33005" spans="429:429">
      <c r="PM33005" s="782" t="s">
        <v>501</v>
      </c>
    </row>
    <row r="33006" spans="429:429">
      <c r="PM33006" s="782" t="s">
        <v>501</v>
      </c>
    </row>
    <row r="33007" spans="429:429">
      <c r="PM33007" s="782" t="s">
        <v>501</v>
      </c>
    </row>
    <row r="33008" spans="429:429">
      <c r="PM33008" s="782" t="s">
        <v>501</v>
      </c>
    </row>
    <row r="33009" spans="429:429">
      <c r="PM33009" s="782" t="s">
        <v>501</v>
      </c>
    </row>
    <row r="33010" spans="429:429">
      <c r="PM33010" s="782" t="s">
        <v>501</v>
      </c>
    </row>
    <row r="33011" spans="429:429">
      <c r="PM33011" s="782" t="s">
        <v>501</v>
      </c>
    </row>
    <row r="33012" spans="429:429">
      <c r="PM33012" s="782" t="s">
        <v>501</v>
      </c>
    </row>
    <row r="33013" spans="429:429">
      <c r="PM33013" s="782" t="s">
        <v>501</v>
      </c>
    </row>
    <row r="33014" spans="429:429">
      <c r="PM33014" s="782" t="s">
        <v>501</v>
      </c>
    </row>
    <row r="33015" spans="429:429">
      <c r="PM33015" s="782" t="s">
        <v>501</v>
      </c>
    </row>
    <row r="33016" spans="429:429">
      <c r="PM33016" s="782" t="s">
        <v>501</v>
      </c>
    </row>
    <row r="33017" spans="429:429">
      <c r="PM33017" s="782" t="s">
        <v>501</v>
      </c>
    </row>
    <row r="33018" spans="429:429">
      <c r="PM33018" s="782" t="s">
        <v>501</v>
      </c>
    </row>
    <row r="33019" spans="429:429">
      <c r="PM33019" s="782" t="s">
        <v>501</v>
      </c>
    </row>
    <row r="33020" spans="429:429">
      <c r="PM33020" s="782" t="s">
        <v>501</v>
      </c>
    </row>
    <row r="33021" spans="429:429">
      <c r="PM33021" s="782" t="s">
        <v>501</v>
      </c>
    </row>
    <row r="33022" spans="429:429">
      <c r="PM33022" s="782" t="s">
        <v>501</v>
      </c>
    </row>
    <row r="33023" spans="429:429">
      <c r="PM33023" s="782" t="s">
        <v>501</v>
      </c>
    </row>
    <row r="33024" spans="429:429">
      <c r="PM33024" s="782" t="s">
        <v>501</v>
      </c>
    </row>
    <row r="33025" spans="429:429">
      <c r="PM33025" s="782" t="s">
        <v>501</v>
      </c>
    </row>
    <row r="33026" spans="429:429">
      <c r="PM33026" s="782" t="s">
        <v>501</v>
      </c>
    </row>
    <row r="33027" spans="429:429">
      <c r="PM33027" s="782" t="s">
        <v>501</v>
      </c>
    </row>
    <row r="33028" spans="429:429">
      <c r="PM33028" s="782" t="s">
        <v>501</v>
      </c>
    </row>
    <row r="33029" spans="429:429">
      <c r="PM33029" s="782" t="s">
        <v>501</v>
      </c>
    </row>
    <row r="33030" spans="429:429">
      <c r="PM33030" s="782" t="s">
        <v>501</v>
      </c>
    </row>
    <row r="33031" spans="429:429">
      <c r="PM33031" s="782" t="s">
        <v>501</v>
      </c>
    </row>
    <row r="33032" spans="429:429">
      <c r="PM33032" s="782" t="s">
        <v>501</v>
      </c>
    </row>
    <row r="33033" spans="429:429">
      <c r="PM33033" s="782" t="s">
        <v>501</v>
      </c>
    </row>
    <row r="33034" spans="429:429">
      <c r="PM33034" s="782" t="s">
        <v>501</v>
      </c>
    </row>
    <row r="33035" spans="429:429">
      <c r="PM33035" s="782" t="s">
        <v>501</v>
      </c>
    </row>
    <row r="33036" spans="429:429">
      <c r="PM33036" s="782" t="s">
        <v>501</v>
      </c>
    </row>
    <row r="33037" spans="429:429">
      <c r="PM33037" s="782" t="s">
        <v>501</v>
      </c>
    </row>
    <row r="33038" spans="429:429">
      <c r="PM33038" s="782" t="s">
        <v>501</v>
      </c>
    </row>
    <row r="33039" spans="429:429">
      <c r="PM33039" s="782" t="s">
        <v>501</v>
      </c>
    </row>
    <row r="33040" spans="429:429">
      <c r="PM33040" s="782" t="s">
        <v>501</v>
      </c>
    </row>
    <row r="33041" spans="429:429">
      <c r="PM33041" s="782" t="s">
        <v>501</v>
      </c>
    </row>
    <row r="33042" spans="429:429">
      <c r="PM33042" s="782" t="s">
        <v>501</v>
      </c>
    </row>
    <row r="33043" spans="429:429">
      <c r="PM33043" s="782" t="s">
        <v>501</v>
      </c>
    </row>
    <row r="33044" spans="429:429">
      <c r="PM33044" s="782" t="s">
        <v>501</v>
      </c>
    </row>
    <row r="33045" spans="429:429">
      <c r="PM33045" s="782" t="s">
        <v>501</v>
      </c>
    </row>
    <row r="33046" spans="429:429">
      <c r="PM33046" s="782" t="s">
        <v>501</v>
      </c>
    </row>
    <row r="33047" spans="429:429">
      <c r="PM33047" s="782" t="s">
        <v>501</v>
      </c>
    </row>
    <row r="33048" spans="429:429">
      <c r="PM33048" s="782" t="s">
        <v>501</v>
      </c>
    </row>
    <row r="33049" spans="429:429">
      <c r="PM33049" s="782" t="s">
        <v>501</v>
      </c>
    </row>
    <row r="33050" spans="429:429">
      <c r="PM33050" s="782" t="s">
        <v>501</v>
      </c>
    </row>
    <row r="33051" spans="429:429">
      <c r="PM33051" s="782" t="s">
        <v>501</v>
      </c>
    </row>
    <row r="33052" spans="429:429">
      <c r="PM33052" s="782" t="s">
        <v>501</v>
      </c>
    </row>
    <row r="33053" spans="429:429">
      <c r="PM33053" s="782" t="s">
        <v>501</v>
      </c>
    </row>
    <row r="33054" spans="429:429">
      <c r="PM33054" s="782" t="s">
        <v>501</v>
      </c>
    </row>
    <row r="33055" spans="429:429">
      <c r="PM33055" s="782" t="s">
        <v>501</v>
      </c>
    </row>
    <row r="33056" spans="429:429">
      <c r="PM33056" s="782" t="s">
        <v>501</v>
      </c>
    </row>
    <row r="33057" spans="429:429">
      <c r="PM33057" s="782" t="s">
        <v>501</v>
      </c>
    </row>
    <row r="33058" spans="429:429">
      <c r="PM33058" s="782" t="s">
        <v>501</v>
      </c>
    </row>
    <row r="33059" spans="429:429">
      <c r="PM33059" s="782" t="s">
        <v>501</v>
      </c>
    </row>
    <row r="33060" spans="429:429">
      <c r="PM33060" s="782" t="s">
        <v>501</v>
      </c>
    </row>
    <row r="33061" spans="429:429">
      <c r="PM33061" s="782" t="s">
        <v>501</v>
      </c>
    </row>
    <row r="33062" spans="429:429">
      <c r="PM33062" s="782" t="s">
        <v>501</v>
      </c>
    </row>
    <row r="33063" spans="429:429">
      <c r="PM33063" s="782" t="s">
        <v>501</v>
      </c>
    </row>
    <row r="33064" spans="429:429">
      <c r="PM33064" s="782" t="s">
        <v>501</v>
      </c>
    </row>
    <row r="33065" spans="429:429">
      <c r="PM33065" s="782" t="s">
        <v>501</v>
      </c>
    </row>
    <row r="33066" spans="429:429">
      <c r="PM33066" s="782" t="s">
        <v>501</v>
      </c>
    </row>
    <row r="33067" spans="429:429">
      <c r="PM33067" s="782" t="s">
        <v>501</v>
      </c>
    </row>
    <row r="33068" spans="429:429">
      <c r="PM33068" s="782" t="s">
        <v>501</v>
      </c>
    </row>
    <row r="33069" spans="429:429">
      <c r="PM33069" s="782" t="s">
        <v>501</v>
      </c>
    </row>
    <row r="33070" spans="429:429">
      <c r="PM33070" s="782" t="s">
        <v>501</v>
      </c>
    </row>
    <row r="33071" spans="429:429">
      <c r="PM33071" s="782" t="s">
        <v>501</v>
      </c>
    </row>
    <row r="33072" spans="429:429">
      <c r="PM33072" s="782" t="s">
        <v>501</v>
      </c>
    </row>
    <row r="33073" spans="429:429">
      <c r="PM33073" s="782" t="s">
        <v>501</v>
      </c>
    </row>
    <row r="33074" spans="429:429">
      <c r="PM33074" s="782" t="s">
        <v>501</v>
      </c>
    </row>
    <row r="33075" spans="429:429">
      <c r="PM33075" s="782" t="s">
        <v>501</v>
      </c>
    </row>
    <row r="33076" spans="429:429">
      <c r="PM33076" s="782" t="s">
        <v>501</v>
      </c>
    </row>
    <row r="33077" spans="429:429">
      <c r="PM33077" s="782" t="s">
        <v>501</v>
      </c>
    </row>
    <row r="33078" spans="429:429">
      <c r="PM33078" s="782" t="s">
        <v>501</v>
      </c>
    </row>
    <row r="33079" spans="429:429">
      <c r="PM33079" s="782" t="s">
        <v>501</v>
      </c>
    </row>
    <row r="33080" spans="429:429">
      <c r="PM33080" s="782" t="s">
        <v>501</v>
      </c>
    </row>
    <row r="33081" spans="429:429">
      <c r="PM33081" s="782" t="s">
        <v>501</v>
      </c>
    </row>
    <row r="33082" spans="429:429">
      <c r="PM33082" s="782" t="s">
        <v>501</v>
      </c>
    </row>
    <row r="33083" spans="429:429">
      <c r="PM33083" s="782" t="s">
        <v>501</v>
      </c>
    </row>
    <row r="33084" spans="429:429">
      <c r="PM33084" s="782" t="s">
        <v>501</v>
      </c>
    </row>
    <row r="33085" spans="429:429">
      <c r="PM33085" s="782" t="s">
        <v>501</v>
      </c>
    </row>
    <row r="33086" spans="429:429">
      <c r="PM33086" s="782" t="s">
        <v>501</v>
      </c>
    </row>
    <row r="33087" spans="429:429">
      <c r="PM33087" s="782" t="s">
        <v>501</v>
      </c>
    </row>
    <row r="33088" spans="429:429">
      <c r="PM33088" s="782" t="s">
        <v>501</v>
      </c>
    </row>
    <row r="33089" spans="429:429">
      <c r="PM33089" s="782" t="s">
        <v>501</v>
      </c>
    </row>
    <row r="33090" spans="429:429">
      <c r="PM33090" s="782" t="s">
        <v>501</v>
      </c>
    </row>
    <row r="33091" spans="429:429">
      <c r="PM33091" s="782" t="s">
        <v>501</v>
      </c>
    </row>
    <row r="33092" spans="429:429">
      <c r="PM33092" s="782" t="s">
        <v>501</v>
      </c>
    </row>
    <row r="33093" spans="429:429">
      <c r="PM33093" s="782" t="s">
        <v>501</v>
      </c>
    </row>
    <row r="33094" spans="429:429">
      <c r="PM33094" s="782" t="s">
        <v>501</v>
      </c>
    </row>
    <row r="33095" spans="429:429">
      <c r="PM33095" s="782" t="s">
        <v>501</v>
      </c>
    </row>
    <row r="33096" spans="429:429">
      <c r="PM33096" s="782" t="s">
        <v>501</v>
      </c>
    </row>
    <row r="33097" spans="429:429">
      <c r="PM33097" s="782" t="s">
        <v>501</v>
      </c>
    </row>
    <row r="33098" spans="429:429">
      <c r="PM33098" s="782" t="s">
        <v>501</v>
      </c>
    </row>
    <row r="33099" spans="429:429">
      <c r="PM33099" s="782" t="s">
        <v>501</v>
      </c>
    </row>
    <row r="33100" spans="429:429">
      <c r="PM33100" s="782" t="s">
        <v>501</v>
      </c>
    </row>
    <row r="33101" spans="429:429">
      <c r="PM33101" s="782" t="s">
        <v>501</v>
      </c>
    </row>
    <row r="33102" spans="429:429">
      <c r="PM33102" s="782" t="s">
        <v>501</v>
      </c>
    </row>
    <row r="33103" spans="429:429">
      <c r="PM33103" s="782" t="s">
        <v>501</v>
      </c>
    </row>
    <row r="33104" spans="429:429">
      <c r="PM33104" s="782" t="s">
        <v>501</v>
      </c>
    </row>
    <row r="33105" spans="429:429">
      <c r="PM33105" s="782" t="s">
        <v>501</v>
      </c>
    </row>
    <row r="33106" spans="429:429">
      <c r="PM33106" s="782" t="s">
        <v>501</v>
      </c>
    </row>
    <row r="33107" spans="429:429">
      <c r="PM33107" s="782" t="s">
        <v>501</v>
      </c>
    </row>
    <row r="33108" spans="429:429">
      <c r="PM33108" s="782" t="s">
        <v>501</v>
      </c>
    </row>
    <row r="33109" spans="429:429">
      <c r="PM33109" s="782" t="s">
        <v>501</v>
      </c>
    </row>
    <row r="33110" spans="429:429">
      <c r="PM33110" s="782" t="s">
        <v>501</v>
      </c>
    </row>
    <row r="33111" spans="429:429">
      <c r="PM33111" s="782" t="s">
        <v>501</v>
      </c>
    </row>
    <row r="33112" spans="429:429">
      <c r="PM33112" s="782" t="s">
        <v>501</v>
      </c>
    </row>
    <row r="33113" spans="429:429">
      <c r="PM33113" s="782" t="s">
        <v>501</v>
      </c>
    </row>
    <row r="33114" spans="429:429">
      <c r="PM33114" s="782" t="s">
        <v>501</v>
      </c>
    </row>
    <row r="33115" spans="429:429">
      <c r="PM33115" s="782" t="s">
        <v>501</v>
      </c>
    </row>
    <row r="33116" spans="429:429">
      <c r="PM33116" s="782" t="s">
        <v>501</v>
      </c>
    </row>
    <row r="33117" spans="429:429">
      <c r="PM33117" s="782" t="s">
        <v>501</v>
      </c>
    </row>
    <row r="33118" spans="429:429">
      <c r="PM33118" s="782" t="s">
        <v>501</v>
      </c>
    </row>
    <row r="33119" spans="429:429">
      <c r="PM33119" s="782" t="s">
        <v>501</v>
      </c>
    </row>
    <row r="33120" spans="429:429">
      <c r="PM33120" s="782" t="s">
        <v>501</v>
      </c>
    </row>
    <row r="33121" spans="429:429">
      <c r="PM33121" s="782" t="s">
        <v>501</v>
      </c>
    </row>
    <row r="33122" spans="429:429">
      <c r="PM33122" s="782" t="s">
        <v>501</v>
      </c>
    </row>
    <row r="33123" spans="429:429">
      <c r="PM33123" s="782" t="s">
        <v>501</v>
      </c>
    </row>
    <row r="33124" spans="429:429">
      <c r="PM33124" s="782" t="s">
        <v>501</v>
      </c>
    </row>
    <row r="33125" spans="429:429">
      <c r="PM33125" s="782" t="s">
        <v>501</v>
      </c>
    </row>
    <row r="33126" spans="429:429">
      <c r="PM33126" s="782" t="s">
        <v>501</v>
      </c>
    </row>
    <row r="33127" spans="429:429">
      <c r="PM33127" s="782" t="s">
        <v>501</v>
      </c>
    </row>
    <row r="33128" spans="429:429">
      <c r="PM33128" s="782" t="s">
        <v>501</v>
      </c>
    </row>
    <row r="33129" spans="429:429">
      <c r="PM33129" s="782" t="s">
        <v>501</v>
      </c>
    </row>
    <row r="33130" spans="429:429">
      <c r="PM33130" s="782" t="s">
        <v>501</v>
      </c>
    </row>
    <row r="33131" spans="429:429">
      <c r="PM33131" s="782" t="s">
        <v>501</v>
      </c>
    </row>
    <row r="33132" spans="429:429">
      <c r="PM33132" s="782" t="s">
        <v>501</v>
      </c>
    </row>
    <row r="33133" spans="429:429">
      <c r="PM33133" s="782" t="s">
        <v>501</v>
      </c>
    </row>
    <row r="33134" spans="429:429">
      <c r="PM33134" s="782" t="s">
        <v>501</v>
      </c>
    </row>
    <row r="33135" spans="429:429">
      <c r="PM33135" s="782" t="s">
        <v>501</v>
      </c>
    </row>
    <row r="33136" spans="429:429">
      <c r="PM33136" s="782" t="s">
        <v>501</v>
      </c>
    </row>
    <row r="33137" spans="429:429">
      <c r="PM33137" s="782" t="s">
        <v>501</v>
      </c>
    </row>
    <row r="33138" spans="429:429">
      <c r="PM33138" s="782" t="s">
        <v>501</v>
      </c>
    </row>
    <row r="33139" spans="429:429">
      <c r="PM33139" s="782" t="s">
        <v>501</v>
      </c>
    </row>
    <row r="33140" spans="429:429">
      <c r="PM33140" s="782" t="s">
        <v>501</v>
      </c>
    </row>
    <row r="33141" spans="429:429">
      <c r="PM33141" s="782" t="s">
        <v>501</v>
      </c>
    </row>
    <row r="33142" spans="429:429">
      <c r="PM33142" s="782" t="s">
        <v>501</v>
      </c>
    </row>
    <row r="33143" spans="429:429">
      <c r="PM33143" s="782" t="s">
        <v>501</v>
      </c>
    </row>
    <row r="33144" spans="429:429">
      <c r="PM33144" s="782" t="s">
        <v>501</v>
      </c>
    </row>
    <row r="33145" spans="429:429">
      <c r="PM33145" s="782" t="s">
        <v>501</v>
      </c>
    </row>
    <row r="33146" spans="429:429">
      <c r="PM33146" s="782" t="s">
        <v>501</v>
      </c>
    </row>
    <row r="33147" spans="429:429">
      <c r="PM33147" s="782" t="s">
        <v>501</v>
      </c>
    </row>
    <row r="33148" spans="429:429">
      <c r="PM33148" s="782" t="s">
        <v>501</v>
      </c>
    </row>
    <row r="33149" spans="429:429">
      <c r="PM33149" s="782" t="s">
        <v>501</v>
      </c>
    </row>
    <row r="33150" spans="429:429">
      <c r="PM33150" s="782" t="s">
        <v>501</v>
      </c>
    </row>
    <row r="33151" spans="429:429">
      <c r="PM33151" s="782" t="s">
        <v>501</v>
      </c>
    </row>
    <row r="33152" spans="429:429">
      <c r="PM33152" s="782" t="s">
        <v>501</v>
      </c>
    </row>
    <row r="33153" spans="429:429">
      <c r="PM33153" s="782" t="s">
        <v>501</v>
      </c>
    </row>
    <row r="33154" spans="429:429">
      <c r="PM33154" s="782" t="s">
        <v>501</v>
      </c>
    </row>
    <row r="33155" spans="429:429">
      <c r="PM33155" s="782" t="s">
        <v>501</v>
      </c>
    </row>
    <row r="33156" spans="429:429">
      <c r="PM33156" s="782" t="s">
        <v>501</v>
      </c>
    </row>
    <row r="33157" spans="429:429">
      <c r="PM33157" s="782" t="s">
        <v>501</v>
      </c>
    </row>
    <row r="33158" spans="429:429">
      <c r="PM33158" s="782" t="s">
        <v>501</v>
      </c>
    </row>
    <row r="33159" spans="429:429">
      <c r="PM33159" s="782" t="s">
        <v>501</v>
      </c>
    </row>
    <row r="33160" spans="429:429">
      <c r="PM33160" s="782" t="s">
        <v>501</v>
      </c>
    </row>
    <row r="33161" spans="429:429">
      <c r="PM33161" s="782" t="s">
        <v>501</v>
      </c>
    </row>
    <row r="33162" spans="429:429">
      <c r="PM33162" s="782" t="s">
        <v>501</v>
      </c>
    </row>
    <row r="33163" spans="429:429">
      <c r="PM33163" s="782" t="s">
        <v>501</v>
      </c>
    </row>
    <row r="33164" spans="429:429">
      <c r="PM33164" s="782" t="s">
        <v>501</v>
      </c>
    </row>
    <row r="33165" spans="429:429">
      <c r="PM33165" s="782" t="s">
        <v>501</v>
      </c>
    </row>
    <row r="33166" spans="429:429">
      <c r="PM33166" s="782" t="s">
        <v>501</v>
      </c>
    </row>
    <row r="33167" spans="429:429">
      <c r="PM33167" s="782" t="s">
        <v>501</v>
      </c>
    </row>
    <row r="33168" spans="429:429">
      <c r="PM33168" s="782" t="s">
        <v>501</v>
      </c>
    </row>
    <row r="33169" spans="429:429">
      <c r="PM33169" s="782" t="s">
        <v>501</v>
      </c>
    </row>
    <row r="33170" spans="429:429">
      <c r="PM33170" s="782" t="s">
        <v>501</v>
      </c>
    </row>
    <row r="33171" spans="429:429">
      <c r="PM33171" s="782" t="s">
        <v>501</v>
      </c>
    </row>
    <row r="33172" spans="429:429">
      <c r="PM33172" s="782" t="s">
        <v>501</v>
      </c>
    </row>
    <row r="33173" spans="429:429">
      <c r="PM33173" s="782" t="s">
        <v>501</v>
      </c>
    </row>
    <row r="33174" spans="429:429">
      <c r="PM33174" s="782" t="s">
        <v>501</v>
      </c>
    </row>
    <row r="33175" spans="429:429">
      <c r="PM33175" s="782" t="s">
        <v>501</v>
      </c>
    </row>
    <row r="33176" spans="429:429">
      <c r="PM33176" s="782" t="s">
        <v>501</v>
      </c>
    </row>
    <row r="33177" spans="429:429">
      <c r="PM33177" s="782" t="s">
        <v>501</v>
      </c>
    </row>
    <row r="33178" spans="429:429">
      <c r="PM33178" s="782" t="s">
        <v>501</v>
      </c>
    </row>
    <row r="33179" spans="429:429">
      <c r="PM33179" s="782" t="s">
        <v>501</v>
      </c>
    </row>
    <row r="33180" spans="429:429">
      <c r="PM33180" s="782" t="s">
        <v>501</v>
      </c>
    </row>
    <row r="33181" spans="429:429">
      <c r="PM33181" s="782" t="s">
        <v>501</v>
      </c>
    </row>
    <row r="33182" spans="429:429">
      <c r="PM33182" s="782" t="s">
        <v>501</v>
      </c>
    </row>
    <row r="33183" spans="429:429">
      <c r="PM33183" s="782" t="s">
        <v>501</v>
      </c>
    </row>
    <row r="33184" spans="429:429">
      <c r="PM33184" s="782" t="s">
        <v>501</v>
      </c>
    </row>
    <row r="33185" spans="429:429">
      <c r="PM33185" s="782" t="s">
        <v>501</v>
      </c>
    </row>
    <row r="33186" spans="429:429">
      <c r="PM33186" s="782" t="s">
        <v>501</v>
      </c>
    </row>
    <row r="33187" spans="429:429">
      <c r="PM33187" s="782" t="s">
        <v>501</v>
      </c>
    </row>
    <row r="33188" spans="429:429">
      <c r="PM33188" s="782" t="s">
        <v>501</v>
      </c>
    </row>
    <row r="33189" spans="429:429">
      <c r="PM33189" s="782" t="s">
        <v>501</v>
      </c>
    </row>
    <row r="33190" spans="429:429">
      <c r="PM33190" s="782" t="s">
        <v>501</v>
      </c>
    </row>
    <row r="33191" spans="429:429">
      <c r="PM33191" s="782" t="s">
        <v>501</v>
      </c>
    </row>
    <row r="33192" spans="429:429">
      <c r="PM33192" s="782" t="s">
        <v>501</v>
      </c>
    </row>
    <row r="33193" spans="429:429">
      <c r="PM33193" s="782" t="s">
        <v>501</v>
      </c>
    </row>
    <row r="33194" spans="429:429">
      <c r="PM33194" s="782" t="s">
        <v>501</v>
      </c>
    </row>
    <row r="33195" spans="429:429">
      <c r="PM33195" s="782" t="s">
        <v>501</v>
      </c>
    </row>
    <row r="33196" spans="429:429">
      <c r="PM33196" s="782" t="s">
        <v>501</v>
      </c>
    </row>
    <row r="33197" spans="429:429">
      <c r="PM33197" s="782" t="s">
        <v>501</v>
      </c>
    </row>
    <row r="33198" spans="429:429">
      <c r="PM33198" s="782" t="s">
        <v>501</v>
      </c>
    </row>
    <row r="33199" spans="429:429">
      <c r="PM33199" s="782" t="s">
        <v>501</v>
      </c>
    </row>
    <row r="33200" spans="429:429">
      <c r="PM33200" s="782" t="s">
        <v>501</v>
      </c>
    </row>
    <row r="33201" spans="429:429">
      <c r="PM33201" s="782" t="s">
        <v>501</v>
      </c>
    </row>
    <row r="33202" spans="429:429">
      <c r="PM33202" s="782" t="s">
        <v>501</v>
      </c>
    </row>
    <row r="33203" spans="429:429">
      <c r="PM33203" s="782" t="s">
        <v>501</v>
      </c>
    </row>
    <row r="33204" spans="429:429">
      <c r="PM33204" s="782" t="s">
        <v>501</v>
      </c>
    </row>
    <row r="33205" spans="429:429">
      <c r="PM33205" s="782" t="s">
        <v>501</v>
      </c>
    </row>
    <row r="33206" spans="429:429">
      <c r="PM33206" s="782" t="s">
        <v>501</v>
      </c>
    </row>
    <row r="33207" spans="429:429">
      <c r="PM33207" s="782" t="s">
        <v>501</v>
      </c>
    </row>
    <row r="33208" spans="429:429">
      <c r="PM33208" s="782" t="s">
        <v>501</v>
      </c>
    </row>
    <row r="33209" spans="429:429">
      <c r="PM33209" s="782" t="s">
        <v>501</v>
      </c>
    </row>
    <row r="33210" spans="429:429">
      <c r="PM33210" s="782" t="s">
        <v>501</v>
      </c>
    </row>
    <row r="33211" spans="429:429">
      <c r="PM33211" s="782" t="s">
        <v>501</v>
      </c>
    </row>
    <row r="33212" spans="429:429">
      <c r="PM33212" s="782" t="s">
        <v>501</v>
      </c>
    </row>
    <row r="33213" spans="429:429">
      <c r="PM33213" s="782" t="s">
        <v>501</v>
      </c>
    </row>
    <row r="33214" spans="429:429">
      <c r="PM33214" s="782" t="s">
        <v>501</v>
      </c>
    </row>
    <row r="33215" spans="429:429">
      <c r="PM33215" s="782" t="s">
        <v>501</v>
      </c>
    </row>
    <row r="33216" spans="429:429">
      <c r="PM33216" s="782" t="s">
        <v>501</v>
      </c>
    </row>
    <row r="33217" spans="429:429">
      <c r="PM33217" s="782" t="s">
        <v>501</v>
      </c>
    </row>
    <row r="33218" spans="429:429">
      <c r="PM33218" s="782" t="s">
        <v>501</v>
      </c>
    </row>
    <row r="33219" spans="429:429">
      <c r="PM33219" s="782" t="s">
        <v>501</v>
      </c>
    </row>
    <row r="33220" spans="429:429">
      <c r="PM33220" s="782" t="s">
        <v>501</v>
      </c>
    </row>
    <row r="33221" spans="429:429">
      <c r="PM33221" s="782" t="s">
        <v>501</v>
      </c>
    </row>
    <row r="33222" spans="429:429">
      <c r="PM33222" s="782" t="s">
        <v>501</v>
      </c>
    </row>
    <row r="33223" spans="429:429">
      <c r="PM33223" s="782" t="s">
        <v>501</v>
      </c>
    </row>
    <row r="33224" spans="429:429">
      <c r="PM33224" s="782" t="s">
        <v>501</v>
      </c>
    </row>
    <row r="33225" spans="429:429">
      <c r="PM33225" s="782" t="s">
        <v>501</v>
      </c>
    </row>
    <row r="33226" spans="429:429">
      <c r="PM33226" s="782" t="s">
        <v>501</v>
      </c>
    </row>
    <row r="33227" spans="429:429">
      <c r="PM33227" s="782" t="s">
        <v>501</v>
      </c>
    </row>
    <row r="33228" spans="429:429">
      <c r="PM33228" s="782" t="s">
        <v>501</v>
      </c>
    </row>
    <row r="33229" spans="429:429">
      <c r="PM33229" s="782" t="s">
        <v>501</v>
      </c>
    </row>
    <row r="33230" spans="429:429">
      <c r="PM33230" s="782" t="s">
        <v>501</v>
      </c>
    </row>
    <row r="33231" spans="429:429">
      <c r="PM33231" s="782" t="s">
        <v>501</v>
      </c>
    </row>
    <row r="33232" spans="429:429">
      <c r="PM33232" s="782" t="s">
        <v>501</v>
      </c>
    </row>
    <row r="33233" spans="429:429">
      <c r="PM33233" s="782" t="s">
        <v>501</v>
      </c>
    </row>
    <row r="33234" spans="429:429">
      <c r="PM33234" s="782" t="s">
        <v>501</v>
      </c>
    </row>
    <row r="33235" spans="429:429">
      <c r="PM33235" s="782" t="s">
        <v>501</v>
      </c>
    </row>
    <row r="33236" spans="429:429">
      <c r="PM33236" s="782" t="s">
        <v>501</v>
      </c>
    </row>
    <row r="33237" spans="429:429">
      <c r="PM33237" s="782" t="s">
        <v>501</v>
      </c>
    </row>
    <row r="33238" spans="429:429">
      <c r="PM33238" s="782" t="s">
        <v>501</v>
      </c>
    </row>
    <row r="33239" spans="429:429">
      <c r="PM33239" s="782" t="s">
        <v>501</v>
      </c>
    </row>
    <row r="33240" spans="429:429">
      <c r="PM33240" s="782" t="s">
        <v>501</v>
      </c>
    </row>
    <row r="33241" spans="429:429">
      <c r="PM33241" s="782" t="s">
        <v>501</v>
      </c>
    </row>
    <row r="33242" spans="429:429">
      <c r="PM33242" s="782" t="s">
        <v>501</v>
      </c>
    </row>
    <row r="33243" spans="429:429">
      <c r="PM33243" s="782" t="s">
        <v>501</v>
      </c>
    </row>
    <row r="33244" spans="429:429">
      <c r="PM33244" s="782" t="s">
        <v>501</v>
      </c>
    </row>
    <row r="33245" spans="429:429">
      <c r="PM33245" s="782" t="s">
        <v>501</v>
      </c>
    </row>
    <row r="33246" spans="429:429">
      <c r="PM33246" s="782" t="s">
        <v>501</v>
      </c>
    </row>
    <row r="33247" spans="429:429">
      <c r="PM33247" s="782" t="s">
        <v>501</v>
      </c>
    </row>
    <row r="33248" spans="429:429">
      <c r="PM33248" s="782" t="s">
        <v>501</v>
      </c>
    </row>
    <row r="33249" spans="429:429">
      <c r="PM33249" s="782" t="s">
        <v>501</v>
      </c>
    </row>
    <row r="33250" spans="429:429">
      <c r="PM33250" s="782" t="s">
        <v>501</v>
      </c>
    </row>
    <row r="33251" spans="429:429">
      <c r="PM33251" s="782" t="s">
        <v>501</v>
      </c>
    </row>
    <row r="33252" spans="429:429">
      <c r="PM33252" s="782" t="s">
        <v>501</v>
      </c>
    </row>
    <row r="33253" spans="429:429">
      <c r="PM33253" s="782" t="s">
        <v>501</v>
      </c>
    </row>
    <row r="33254" spans="429:429">
      <c r="PM33254" s="782" t="s">
        <v>501</v>
      </c>
    </row>
    <row r="33255" spans="429:429">
      <c r="PM33255" s="782" t="s">
        <v>501</v>
      </c>
    </row>
    <row r="33256" spans="429:429">
      <c r="PM33256" s="782" t="s">
        <v>501</v>
      </c>
    </row>
    <row r="33257" spans="429:429">
      <c r="PM33257" s="782" t="s">
        <v>501</v>
      </c>
    </row>
    <row r="33258" spans="429:429">
      <c r="PM33258" s="782" t="s">
        <v>501</v>
      </c>
    </row>
    <row r="33259" spans="429:429">
      <c r="PM33259" s="782" t="s">
        <v>501</v>
      </c>
    </row>
    <row r="33260" spans="429:429">
      <c r="PM33260" s="782" t="s">
        <v>501</v>
      </c>
    </row>
    <row r="33261" spans="429:429">
      <c r="PM33261" s="782" t="s">
        <v>501</v>
      </c>
    </row>
    <row r="33262" spans="429:429">
      <c r="PM33262" s="782" t="s">
        <v>501</v>
      </c>
    </row>
    <row r="33263" spans="429:429">
      <c r="PM33263" s="782" t="s">
        <v>501</v>
      </c>
    </row>
    <row r="33264" spans="429:429">
      <c r="PM33264" s="782" t="s">
        <v>501</v>
      </c>
    </row>
    <row r="33265" spans="429:429">
      <c r="PM33265" s="782" t="s">
        <v>501</v>
      </c>
    </row>
    <row r="33266" spans="429:429">
      <c r="PM33266" s="782" t="s">
        <v>501</v>
      </c>
    </row>
    <row r="33267" spans="429:429">
      <c r="PM33267" s="782" t="s">
        <v>501</v>
      </c>
    </row>
    <row r="33268" spans="429:429">
      <c r="PM33268" s="782" t="s">
        <v>501</v>
      </c>
    </row>
    <row r="33269" spans="429:429">
      <c r="PM33269" s="782" t="s">
        <v>501</v>
      </c>
    </row>
    <row r="33270" spans="429:429">
      <c r="PM33270" s="782" t="s">
        <v>501</v>
      </c>
    </row>
    <row r="33271" spans="429:429">
      <c r="PM33271" s="782" t="s">
        <v>501</v>
      </c>
    </row>
    <row r="33272" spans="429:429">
      <c r="PM33272" s="782" t="s">
        <v>501</v>
      </c>
    </row>
    <row r="33273" spans="429:429">
      <c r="PM33273" s="782" t="s">
        <v>501</v>
      </c>
    </row>
    <row r="33274" spans="429:429">
      <c r="PM33274" s="782" t="s">
        <v>501</v>
      </c>
    </row>
    <row r="33275" spans="429:429">
      <c r="PM33275" s="782" t="s">
        <v>501</v>
      </c>
    </row>
    <row r="33276" spans="429:429">
      <c r="PM33276" s="782" t="s">
        <v>501</v>
      </c>
    </row>
    <row r="33277" spans="429:429">
      <c r="PM33277" s="782" t="s">
        <v>501</v>
      </c>
    </row>
    <row r="33278" spans="429:429">
      <c r="PM33278" s="782" t="s">
        <v>501</v>
      </c>
    </row>
    <row r="33279" spans="429:429">
      <c r="PM33279" s="782" t="s">
        <v>501</v>
      </c>
    </row>
    <row r="33280" spans="429:429">
      <c r="PM33280" s="782" t="s">
        <v>501</v>
      </c>
    </row>
    <row r="33281" spans="429:429">
      <c r="PM33281" s="782" t="s">
        <v>501</v>
      </c>
    </row>
    <row r="33282" spans="429:429">
      <c r="PM33282" s="782" t="s">
        <v>501</v>
      </c>
    </row>
    <row r="33283" spans="429:429">
      <c r="PM33283" s="782" t="s">
        <v>501</v>
      </c>
    </row>
    <row r="33284" spans="429:429">
      <c r="PM33284" s="782" t="s">
        <v>501</v>
      </c>
    </row>
    <row r="33285" spans="429:429">
      <c r="PM33285" s="782" t="s">
        <v>501</v>
      </c>
    </row>
    <row r="33286" spans="429:429">
      <c r="PM33286" s="782" t="s">
        <v>501</v>
      </c>
    </row>
    <row r="33287" spans="429:429">
      <c r="PM33287" s="782" t="s">
        <v>501</v>
      </c>
    </row>
    <row r="33288" spans="429:429">
      <c r="PM33288" s="782" t="s">
        <v>501</v>
      </c>
    </row>
    <row r="33289" spans="429:429">
      <c r="PM33289" s="782" t="s">
        <v>501</v>
      </c>
    </row>
    <row r="33290" spans="429:429">
      <c r="PM33290" s="782" t="s">
        <v>501</v>
      </c>
    </row>
    <row r="33291" spans="429:429">
      <c r="PM33291" s="782" t="s">
        <v>501</v>
      </c>
    </row>
    <row r="33292" spans="429:429">
      <c r="PM33292" s="782" t="s">
        <v>501</v>
      </c>
    </row>
    <row r="33293" spans="429:429">
      <c r="PM33293" s="782" t="s">
        <v>501</v>
      </c>
    </row>
    <row r="33294" spans="429:429">
      <c r="PM33294" s="782" t="s">
        <v>501</v>
      </c>
    </row>
    <row r="33295" spans="429:429">
      <c r="PM33295" s="782" t="s">
        <v>501</v>
      </c>
    </row>
    <row r="33296" spans="429:429">
      <c r="PM33296" s="782" t="s">
        <v>501</v>
      </c>
    </row>
    <row r="33297" spans="429:429">
      <c r="PM33297" s="782" t="s">
        <v>501</v>
      </c>
    </row>
    <row r="33298" spans="429:429">
      <c r="PM33298" s="782" t="s">
        <v>501</v>
      </c>
    </row>
    <row r="33299" spans="429:429">
      <c r="PM33299" s="782" t="s">
        <v>501</v>
      </c>
    </row>
    <row r="33300" spans="429:429">
      <c r="PM33300" s="782" t="s">
        <v>501</v>
      </c>
    </row>
    <row r="33301" spans="429:429">
      <c r="PM33301" s="782" t="s">
        <v>501</v>
      </c>
    </row>
    <row r="33302" spans="429:429">
      <c r="PM33302" s="782" t="s">
        <v>501</v>
      </c>
    </row>
    <row r="33303" spans="429:429">
      <c r="PM33303" s="782" t="s">
        <v>501</v>
      </c>
    </row>
    <row r="33304" spans="429:429">
      <c r="PM33304" s="782" t="s">
        <v>501</v>
      </c>
    </row>
    <row r="33305" spans="429:429">
      <c r="PM33305" s="782" t="s">
        <v>501</v>
      </c>
    </row>
    <row r="33306" spans="429:429">
      <c r="PM33306" s="782" t="s">
        <v>501</v>
      </c>
    </row>
    <row r="33307" spans="429:429">
      <c r="PM33307" s="782" t="s">
        <v>501</v>
      </c>
    </row>
    <row r="33308" spans="429:429">
      <c r="PM33308" s="782" t="s">
        <v>501</v>
      </c>
    </row>
    <row r="33309" spans="429:429">
      <c r="PM33309" s="782" t="s">
        <v>501</v>
      </c>
    </row>
    <row r="33310" spans="429:429">
      <c r="PM33310" s="782" t="s">
        <v>501</v>
      </c>
    </row>
    <row r="33311" spans="429:429">
      <c r="PM33311" s="782" t="s">
        <v>501</v>
      </c>
    </row>
    <row r="33312" spans="429:429">
      <c r="PM33312" s="782" t="s">
        <v>501</v>
      </c>
    </row>
    <row r="33313" spans="429:429">
      <c r="PM33313" s="782" t="s">
        <v>501</v>
      </c>
    </row>
    <row r="33314" spans="429:429">
      <c r="PM33314" s="782" t="s">
        <v>501</v>
      </c>
    </row>
    <row r="33315" spans="429:429">
      <c r="PM33315" s="782" t="s">
        <v>501</v>
      </c>
    </row>
    <row r="33316" spans="429:429">
      <c r="PM33316" s="782" t="s">
        <v>501</v>
      </c>
    </row>
    <row r="33317" spans="429:429">
      <c r="PM33317" s="782" t="s">
        <v>501</v>
      </c>
    </row>
    <row r="33318" spans="429:429">
      <c r="PM33318" s="782" t="s">
        <v>501</v>
      </c>
    </row>
    <row r="33319" spans="429:429">
      <c r="PM33319" s="782" t="s">
        <v>501</v>
      </c>
    </row>
    <row r="33320" spans="429:429">
      <c r="PM33320" s="782" t="s">
        <v>501</v>
      </c>
    </row>
    <row r="33321" spans="429:429">
      <c r="PM33321" s="782" t="s">
        <v>501</v>
      </c>
    </row>
    <row r="33322" spans="429:429">
      <c r="PM33322" s="782" t="s">
        <v>501</v>
      </c>
    </row>
    <row r="33323" spans="429:429">
      <c r="PM33323" s="782" t="s">
        <v>501</v>
      </c>
    </row>
    <row r="33324" spans="429:429">
      <c r="PM33324" s="782" t="s">
        <v>501</v>
      </c>
    </row>
    <row r="33325" spans="429:429">
      <c r="PM33325" s="782" t="s">
        <v>501</v>
      </c>
    </row>
    <row r="33326" spans="429:429">
      <c r="PM33326" s="782" t="s">
        <v>501</v>
      </c>
    </row>
    <row r="33327" spans="429:429">
      <c r="PM33327" s="782" t="s">
        <v>501</v>
      </c>
    </row>
    <row r="33328" spans="429:429">
      <c r="PM33328" s="782" t="s">
        <v>501</v>
      </c>
    </row>
    <row r="33329" spans="429:429">
      <c r="PM33329" s="782" t="s">
        <v>501</v>
      </c>
    </row>
    <row r="33330" spans="429:429">
      <c r="PM33330" s="782" t="s">
        <v>501</v>
      </c>
    </row>
    <row r="33331" spans="429:429">
      <c r="PM33331" s="782" t="s">
        <v>501</v>
      </c>
    </row>
    <row r="33332" spans="429:429">
      <c r="PM33332" s="782" t="s">
        <v>501</v>
      </c>
    </row>
    <row r="33333" spans="429:429">
      <c r="PM33333" s="782" t="s">
        <v>501</v>
      </c>
    </row>
    <row r="33334" spans="429:429">
      <c r="PM33334" s="782" t="s">
        <v>501</v>
      </c>
    </row>
    <row r="33335" spans="429:429">
      <c r="PM33335" s="782" t="s">
        <v>501</v>
      </c>
    </row>
    <row r="33336" spans="429:429">
      <c r="PM33336" s="782" t="s">
        <v>501</v>
      </c>
    </row>
    <row r="33337" spans="429:429">
      <c r="PM33337" s="782" t="s">
        <v>501</v>
      </c>
    </row>
    <row r="33338" spans="429:429">
      <c r="PM33338" s="782" t="s">
        <v>501</v>
      </c>
    </row>
    <row r="33339" spans="429:429">
      <c r="PM33339" s="782" t="s">
        <v>501</v>
      </c>
    </row>
    <row r="33340" spans="429:429">
      <c r="PM33340" s="782" t="s">
        <v>501</v>
      </c>
    </row>
    <row r="33341" spans="429:429">
      <c r="PM33341" s="782" t="s">
        <v>501</v>
      </c>
    </row>
    <row r="33342" spans="429:429">
      <c r="PM33342" s="782" t="s">
        <v>501</v>
      </c>
    </row>
    <row r="33343" spans="429:429">
      <c r="PM33343" s="782" t="s">
        <v>501</v>
      </c>
    </row>
    <row r="33344" spans="429:429">
      <c r="PM33344" s="782" t="s">
        <v>501</v>
      </c>
    </row>
    <row r="33345" spans="429:429">
      <c r="PM33345" s="782" t="s">
        <v>501</v>
      </c>
    </row>
    <row r="33346" spans="429:429">
      <c r="PM33346" s="782" t="s">
        <v>501</v>
      </c>
    </row>
    <row r="33347" spans="429:429">
      <c r="PM33347" s="782" t="s">
        <v>501</v>
      </c>
    </row>
    <row r="33348" spans="429:429">
      <c r="PM33348" s="782" t="s">
        <v>501</v>
      </c>
    </row>
    <row r="33349" spans="429:429">
      <c r="PM33349" s="782" t="s">
        <v>501</v>
      </c>
    </row>
    <row r="33350" spans="429:429">
      <c r="PM33350" s="782" t="s">
        <v>501</v>
      </c>
    </row>
    <row r="33351" spans="429:429">
      <c r="PM33351" s="782" t="s">
        <v>501</v>
      </c>
    </row>
    <row r="33352" spans="429:429">
      <c r="PM33352" s="782" t="s">
        <v>501</v>
      </c>
    </row>
    <row r="33353" spans="429:429">
      <c r="PM33353" s="782" t="s">
        <v>501</v>
      </c>
    </row>
    <row r="33354" spans="429:429">
      <c r="PM33354" s="782" t="s">
        <v>501</v>
      </c>
    </row>
    <row r="33355" spans="429:429">
      <c r="PM33355" s="782" t="s">
        <v>501</v>
      </c>
    </row>
    <row r="33356" spans="429:429">
      <c r="PM33356" s="782" t="s">
        <v>501</v>
      </c>
    </row>
    <row r="33357" spans="429:429">
      <c r="PM33357" s="782" t="s">
        <v>501</v>
      </c>
    </row>
    <row r="33358" spans="429:429">
      <c r="PM33358" s="782" t="s">
        <v>501</v>
      </c>
    </row>
    <row r="33359" spans="429:429">
      <c r="PM33359" s="782" t="s">
        <v>501</v>
      </c>
    </row>
    <row r="33360" spans="429:429">
      <c r="PM33360" s="782" t="s">
        <v>501</v>
      </c>
    </row>
    <row r="33361" spans="429:429">
      <c r="PM33361" s="782" t="s">
        <v>501</v>
      </c>
    </row>
    <row r="33362" spans="429:429">
      <c r="PM33362" s="782" t="s">
        <v>501</v>
      </c>
    </row>
    <row r="33363" spans="429:429">
      <c r="PM33363" s="782" t="s">
        <v>501</v>
      </c>
    </row>
    <row r="33364" spans="429:429">
      <c r="PM33364" s="782" t="s">
        <v>501</v>
      </c>
    </row>
    <row r="33365" spans="429:429">
      <c r="PM33365" s="782" t="s">
        <v>501</v>
      </c>
    </row>
    <row r="33366" spans="429:429">
      <c r="PM33366" s="782" t="s">
        <v>501</v>
      </c>
    </row>
    <row r="33367" spans="429:429">
      <c r="PM33367" s="782" t="s">
        <v>501</v>
      </c>
    </row>
    <row r="33368" spans="429:429">
      <c r="PM33368" s="782" t="s">
        <v>501</v>
      </c>
    </row>
    <row r="33369" spans="429:429">
      <c r="PM33369" s="782" t="s">
        <v>501</v>
      </c>
    </row>
    <row r="33370" spans="429:429">
      <c r="PM33370" s="782" t="s">
        <v>501</v>
      </c>
    </row>
    <row r="33371" spans="429:429">
      <c r="PM33371" s="782" t="s">
        <v>501</v>
      </c>
    </row>
    <row r="33372" spans="429:429">
      <c r="PM33372" s="782" t="s">
        <v>501</v>
      </c>
    </row>
    <row r="33373" spans="429:429">
      <c r="PM33373" s="782" t="s">
        <v>501</v>
      </c>
    </row>
    <row r="33374" spans="429:429">
      <c r="PM33374" s="782" t="s">
        <v>501</v>
      </c>
    </row>
    <row r="33375" spans="429:429">
      <c r="PM33375" s="782" t="s">
        <v>501</v>
      </c>
    </row>
    <row r="33376" spans="429:429">
      <c r="PM33376" s="782" t="s">
        <v>501</v>
      </c>
    </row>
    <row r="33377" spans="429:429">
      <c r="PM33377" s="782" t="s">
        <v>501</v>
      </c>
    </row>
    <row r="33378" spans="429:429">
      <c r="PM33378" s="782" t="s">
        <v>501</v>
      </c>
    </row>
    <row r="33379" spans="429:429">
      <c r="PM33379" s="782" t="s">
        <v>501</v>
      </c>
    </row>
    <row r="33380" spans="429:429">
      <c r="PM33380" s="782" t="s">
        <v>501</v>
      </c>
    </row>
    <row r="33381" spans="429:429">
      <c r="PM33381" s="782" t="s">
        <v>501</v>
      </c>
    </row>
    <row r="33382" spans="429:429">
      <c r="PM33382" s="782" t="s">
        <v>501</v>
      </c>
    </row>
    <row r="33383" spans="429:429">
      <c r="PM33383" s="782" t="s">
        <v>501</v>
      </c>
    </row>
    <row r="33384" spans="429:429">
      <c r="PM33384" s="782" t="s">
        <v>501</v>
      </c>
    </row>
    <row r="33385" spans="429:429">
      <c r="PM33385" s="782" t="s">
        <v>501</v>
      </c>
    </row>
    <row r="33386" spans="429:429">
      <c r="PM33386" s="782" t="s">
        <v>501</v>
      </c>
    </row>
    <row r="33387" spans="429:429">
      <c r="PM33387" s="782" t="s">
        <v>501</v>
      </c>
    </row>
    <row r="33388" spans="429:429">
      <c r="PM33388" s="782" t="s">
        <v>501</v>
      </c>
    </row>
    <row r="33389" spans="429:429">
      <c r="PM33389" s="782" t="s">
        <v>501</v>
      </c>
    </row>
    <row r="33390" spans="429:429">
      <c r="PM33390" s="782" t="s">
        <v>501</v>
      </c>
    </row>
    <row r="33391" spans="429:429">
      <c r="PM33391" s="782" t="s">
        <v>501</v>
      </c>
    </row>
    <row r="33392" spans="429:429">
      <c r="PM33392" s="782" t="s">
        <v>501</v>
      </c>
    </row>
    <row r="33393" spans="429:429">
      <c r="PM33393" s="782" t="s">
        <v>501</v>
      </c>
    </row>
    <row r="33394" spans="429:429">
      <c r="PM33394" s="782" t="s">
        <v>501</v>
      </c>
    </row>
    <row r="33395" spans="429:429">
      <c r="PM33395" s="782" t="s">
        <v>501</v>
      </c>
    </row>
    <row r="33396" spans="429:429">
      <c r="PM33396" s="782" t="s">
        <v>501</v>
      </c>
    </row>
    <row r="33397" spans="429:429">
      <c r="PM33397" s="782" t="s">
        <v>501</v>
      </c>
    </row>
    <row r="33398" spans="429:429">
      <c r="PM33398" s="782" t="s">
        <v>501</v>
      </c>
    </row>
    <row r="33399" spans="429:429">
      <c r="PM33399" s="782" t="s">
        <v>501</v>
      </c>
    </row>
    <row r="33400" spans="429:429">
      <c r="PM33400" s="782" t="s">
        <v>501</v>
      </c>
    </row>
    <row r="33401" spans="429:429">
      <c r="PM33401" s="782" t="s">
        <v>501</v>
      </c>
    </row>
    <row r="33402" spans="429:429">
      <c r="PM33402" s="782" t="s">
        <v>501</v>
      </c>
    </row>
    <row r="33403" spans="429:429">
      <c r="PM33403" s="782" t="s">
        <v>501</v>
      </c>
    </row>
    <row r="33404" spans="429:429">
      <c r="PM33404" s="782" t="s">
        <v>501</v>
      </c>
    </row>
    <row r="33405" spans="429:429">
      <c r="PM33405" s="782" t="s">
        <v>501</v>
      </c>
    </row>
    <row r="33406" spans="429:429">
      <c r="PM33406" s="782" t="s">
        <v>501</v>
      </c>
    </row>
    <row r="33407" spans="429:429">
      <c r="PM33407" s="782" t="s">
        <v>501</v>
      </c>
    </row>
    <row r="33408" spans="429:429">
      <c r="PM33408" s="782" t="s">
        <v>501</v>
      </c>
    </row>
    <row r="33409" spans="429:429">
      <c r="PM33409" s="782" t="s">
        <v>501</v>
      </c>
    </row>
    <row r="33410" spans="429:429">
      <c r="PM33410" s="782" t="s">
        <v>501</v>
      </c>
    </row>
    <row r="33411" spans="429:429">
      <c r="PM33411" s="782" t="s">
        <v>501</v>
      </c>
    </row>
    <row r="33412" spans="429:429">
      <c r="PM33412" s="782" t="s">
        <v>501</v>
      </c>
    </row>
    <row r="33413" spans="429:429">
      <c r="PM33413" s="782" t="s">
        <v>501</v>
      </c>
    </row>
    <row r="33414" spans="429:429">
      <c r="PM33414" s="782" t="s">
        <v>501</v>
      </c>
    </row>
    <row r="33415" spans="429:429">
      <c r="PM33415" s="782" t="s">
        <v>501</v>
      </c>
    </row>
    <row r="33416" spans="429:429">
      <c r="PM33416" s="782" t="s">
        <v>501</v>
      </c>
    </row>
    <row r="33417" spans="429:429">
      <c r="PM33417" s="782" t="s">
        <v>501</v>
      </c>
    </row>
    <row r="33418" spans="429:429">
      <c r="PM33418" s="782" t="s">
        <v>501</v>
      </c>
    </row>
    <row r="33419" spans="429:429">
      <c r="PM33419" s="782" t="s">
        <v>501</v>
      </c>
    </row>
    <row r="33420" spans="429:429">
      <c r="PM33420" s="782" t="s">
        <v>501</v>
      </c>
    </row>
    <row r="33421" spans="429:429">
      <c r="PM33421" s="782" t="s">
        <v>501</v>
      </c>
    </row>
    <row r="33422" spans="429:429">
      <c r="PM33422" s="782" t="s">
        <v>501</v>
      </c>
    </row>
    <row r="33423" spans="429:429">
      <c r="PM33423" s="782" t="s">
        <v>501</v>
      </c>
    </row>
    <row r="33424" spans="429:429">
      <c r="PM33424" s="782" t="s">
        <v>501</v>
      </c>
    </row>
    <row r="33425" spans="429:429">
      <c r="PM33425" s="782" t="s">
        <v>501</v>
      </c>
    </row>
    <row r="33426" spans="429:429">
      <c r="PM33426" s="782" t="s">
        <v>501</v>
      </c>
    </row>
    <row r="33427" spans="429:429">
      <c r="PM33427" s="782" t="s">
        <v>501</v>
      </c>
    </row>
    <row r="33428" spans="429:429">
      <c r="PM33428" s="782" t="s">
        <v>501</v>
      </c>
    </row>
    <row r="33429" spans="429:429">
      <c r="PM33429" s="782" t="s">
        <v>501</v>
      </c>
    </row>
    <row r="33430" spans="429:429">
      <c r="PM33430" s="782" t="s">
        <v>501</v>
      </c>
    </row>
    <row r="33431" spans="429:429">
      <c r="PM33431" s="782" t="s">
        <v>501</v>
      </c>
    </row>
    <row r="33432" spans="429:429">
      <c r="PM33432" s="782" t="s">
        <v>501</v>
      </c>
    </row>
    <row r="33433" spans="429:429">
      <c r="PM33433" s="782" t="s">
        <v>501</v>
      </c>
    </row>
    <row r="33434" spans="429:429">
      <c r="PM33434" s="782" t="s">
        <v>501</v>
      </c>
    </row>
    <row r="33435" spans="429:429">
      <c r="PM33435" s="782" t="s">
        <v>501</v>
      </c>
    </row>
    <row r="33436" spans="429:429">
      <c r="PM33436" s="782" t="s">
        <v>501</v>
      </c>
    </row>
    <row r="33437" spans="429:429">
      <c r="PM33437" s="782" t="s">
        <v>501</v>
      </c>
    </row>
    <row r="33438" spans="429:429">
      <c r="PM33438" s="782" t="s">
        <v>501</v>
      </c>
    </row>
    <row r="33439" spans="429:429">
      <c r="PM33439" s="782" t="s">
        <v>501</v>
      </c>
    </row>
    <row r="33440" spans="429:429">
      <c r="PM33440" s="782" t="s">
        <v>501</v>
      </c>
    </row>
    <row r="33441" spans="429:429">
      <c r="PM33441" s="782" t="s">
        <v>501</v>
      </c>
    </row>
    <row r="33442" spans="429:429">
      <c r="PM33442" s="782" t="s">
        <v>501</v>
      </c>
    </row>
    <row r="33443" spans="429:429">
      <c r="PM33443" s="782" t="s">
        <v>501</v>
      </c>
    </row>
    <row r="33444" spans="429:429">
      <c r="PM33444" s="782" t="s">
        <v>501</v>
      </c>
    </row>
    <row r="33445" spans="429:429">
      <c r="PM33445" s="782" t="s">
        <v>501</v>
      </c>
    </row>
    <row r="33446" spans="429:429">
      <c r="PM33446" s="782" t="s">
        <v>501</v>
      </c>
    </row>
    <row r="33447" spans="429:429">
      <c r="PM33447" s="782" t="s">
        <v>501</v>
      </c>
    </row>
    <row r="33448" spans="429:429">
      <c r="PM33448" s="782" t="s">
        <v>501</v>
      </c>
    </row>
    <row r="33449" spans="429:429">
      <c r="PM33449" s="782" t="s">
        <v>501</v>
      </c>
    </row>
    <row r="33450" spans="429:429">
      <c r="PM33450" s="782" t="s">
        <v>501</v>
      </c>
    </row>
    <row r="33451" spans="429:429">
      <c r="PM33451" s="782" t="s">
        <v>501</v>
      </c>
    </row>
    <row r="33452" spans="429:429">
      <c r="PM33452" s="782" t="s">
        <v>501</v>
      </c>
    </row>
    <row r="33453" spans="429:429">
      <c r="PM33453" s="782" t="s">
        <v>501</v>
      </c>
    </row>
    <row r="33454" spans="429:429">
      <c r="PM33454" s="782" t="s">
        <v>501</v>
      </c>
    </row>
    <row r="33455" spans="429:429">
      <c r="PM33455" s="782" t="s">
        <v>501</v>
      </c>
    </row>
    <row r="33456" spans="429:429">
      <c r="PM33456" s="782" t="s">
        <v>501</v>
      </c>
    </row>
    <row r="33457" spans="429:429">
      <c r="PM33457" s="782" t="s">
        <v>501</v>
      </c>
    </row>
    <row r="33458" spans="429:429">
      <c r="PM33458" s="782" t="s">
        <v>501</v>
      </c>
    </row>
    <row r="33459" spans="429:429">
      <c r="PM33459" s="782" t="s">
        <v>501</v>
      </c>
    </row>
    <row r="33460" spans="429:429">
      <c r="PM33460" s="782" t="s">
        <v>501</v>
      </c>
    </row>
    <row r="33461" spans="429:429">
      <c r="PM33461" s="782" t="s">
        <v>501</v>
      </c>
    </row>
    <row r="33462" spans="429:429">
      <c r="PM33462" s="782" t="s">
        <v>501</v>
      </c>
    </row>
    <row r="33463" spans="429:429">
      <c r="PM33463" s="782" t="s">
        <v>501</v>
      </c>
    </row>
    <row r="33464" spans="429:429">
      <c r="PM33464" s="782" t="s">
        <v>501</v>
      </c>
    </row>
    <row r="33465" spans="429:429">
      <c r="PM33465" s="782" t="s">
        <v>501</v>
      </c>
    </row>
    <row r="33466" spans="429:429">
      <c r="PM33466" s="782" t="s">
        <v>501</v>
      </c>
    </row>
    <row r="33467" spans="429:429">
      <c r="PM33467" s="782" t="s">
        <v>501</v>
      </c>
    </row>
    <row r="33468" spans="429:429">
      <c r="PM33468" s="782" t="s">
        <v>501</v>
      </c>
    </row>
    <row r="33469" spans="429:429">
      <c r="PM33469" s="782" t="s">
        <v>501</v>
      </c>
    </row>
    <row r="33470" spans="429:429">
      <c r="PM33470" s="782" t="s">
        <v>501</v>
      </c>
    </row>
    <row r="33471" spans="429:429">
      <c r="PM33471" s="782" t="s">
        <v>501</v>
      </c>
    </row>
    <row r="33472" spans="429:429">
      <c r="PM33472" s="782" t="s">
        <v>501</v>
      </c>
    </row>
    <row r="33473" spans="429:429">
      <c r="PM33473" s="782" t="s">
        <v>501</v>
      </c>
    </row>
    <row r="33474" spans="429:429">
      <c r="PM33474" s="782" t="s">
        <v>501</v>
      </c>
    </row>
    <row r="33475" spans="429:429">
      <c r="PM33475" s="782" t="s">
        <v>501</v>
      </c>
    </row>
    <row r="33476" spans="429:429">
      <c r="PM33476" s="782" t="s">
        <v>501</v>
      </c>
    </row>
    <row r="33477" spans="429:429">
      <c r="PM33477" s="782" t="s">
        <v>501</v>
      </c>
    </row>
    <row r="33478" spans="429:429">
      <c r="PM33478" s="782" t="s">
        <v>501</v>
      </c>
    </row>
    <row r="33479" spans="429:429">
      <c r="PM33479" s="782" t="s">
        <v>501</v>
      </c>
    </row>
    <row r="33480" spans="429:429">
      <c r="PM33480" s="782" t="s">
        <v>501</v>
      </c>
    </row>
    <row r="33481" spans="429:429">
      <c r="PM33481" s="782" t="s">
        <v>501</v>
      </c>
    </row>
    <row r="33482" spans="429:429">
      <c r="PM33482" s="782" t="s">
        <v>501</v>
      </c>
    </row>
    <row r="33483" spans="429:429">
      <c r="PM33483" s="782" t="s">
        <v>501</v>
      </c>
    </row>
    <row r="33484" spans="429:429">
      <c r="PM33484" s="782" t="s">
        <v>501</v>
      </c>
    </row>
    <row r="33485" spans="429:429">
      <c r="PM33485" s="782" t="s">
        <v>501</v>
      </c>
    </row>
    <row r="33486" spans="429:429">
      <c r="PM33486" s="782" t="s">
        <v>501</v>
      </c>
    </row>
    <row r="33487" spans="429:429">
      <c r="PM33487" s="782" t="s">
        <v>501</v>
      </c>
    </row>
    <row r="33488" spans="429:429">
      <c r="PM33488" s="782" t="s">
        <v>501</v>
      </c>
    </row>
    <row r="33489" spans="429:429">
      <c r="PM33489" s="782" t="s">
        <v>501</v>
      </c>
    </row>
    <row r="33490" spans="429:429">
      <c r="PM33490" s="782" t="s">
        <v>501</v>
      </c>
    </row>
    <row r="33491" spans="429:429">
      <c r="PM33491" s="782" t="s">
        <v>501</v>
      </c>
    </row>
    <row r="33492" spans="429:429">
      <c r="PM33492" s="782" t="s">
        <v>501</v>
      </c>
    </row>
    <row r="33493" spans="429:429">
      <c r="PM33493" s="782" t="s">
        <v>501</v>
      </c>
    </row>
    <row r="33494" spans="429:429">
      <c r="PM33494" s="782" t="s">
        <v>501</v>
      </c>
    </row>
    <row r="33495" spans="429:429">
      <c r="PM33495" s="782" t="s">
        <v>501</v>
      </c>
    </row>
    <row r="33496" spans="429:429">
      <c r="PM33496" s="782" t="s">
        <v>501</v>
      </c>
    </row>
    <row r="33497" spans="429:429">
      <c r="PM33497" s="782" t="s">
        <v>501</v>
      </c>
    </row>
    <row r="33498" spans="429:429">
      <c r="PM33498" s="782" t="s">
        <v>501</v>
      </c>
    </row>
    <row r="33499" spans="429:429">
      <c r="PM33499" s="782" t="s">
        <v>501</v>
      </c>
    </row>
    <row r="33500" spans="429:429">
      <c r="PM33500" s="782" t="s">
        <v>501</v>
      </c>
    </row>
    <row r="33501" spans="429:429">
      <c r="PM33501" s="782" t="s">
        <v>501</v>
      </c>
    </row>
    <row r="33502" spans="429:429">
      <c r="PM33502" s="782" t="s">
        <v>501</v>
      </c>
    </row>
    <row r="33503" spans="429:429">
      <c r="PM33503" s="782" t="s">
        <v>501</v>
      </c>
    </row>
    <row r="33504" spans="429:429">
      <c r="PM33504" s="782" t="s">
        <v>501</v>
      </c>
    </row>
    <row r="33505" spans="429:429">
      <c r="PM33505" s="782" t="s">
        <v>501</v>
      </c>
    </row>
    <row r="33506" spans="429:429">
      <c r="PM33506" s="782" t="s">
        <v>501</v>
      </c>
    </row>
    <row r="33507" spans="429:429">
      <c r="PM33507" s="782" t="s">
        <v>501</v>
      </c>
    </row>
    <row r="33508" spans="429:429">
      <c r="PM33508" s="782" t="s">
        <v>501</v>
      </c>
    </row>
    <row r="33509" spans="429:429">
      <c r="PM33509" s="782" t="s">
        <v>501</v>
      </c>
    </row>
    <row r="33510" spans="429:429">
      <c r="PM33510" s="782" t="s">
        <v>501</v>
      </c>
    </row>
    <row r="33511" spans="429:429">
      <c r="PM33511" s="782" t="s">
        <v>501</v>
      </c>
    </row>
    <row r="33512" spans="429:429">
      <c r="PM33512" s="782" t="s">
        <v>501</v>
      </c>
    </row>
    <row r="33513" spans="429:429">
      <c r="PM33513" s="782" t="s">
        <v>501</v>
      </c>
    </row>
    <row r="33514" spans="429:429">
      <c r="PM33514" s="782" t="s">
        <v>501</v>
      </c>
    </row>
    <row r="33515" spans="429:429">
      <c r="PM33515" s="782" t="s">
        <v>501</v>
      </c>
    </row>
    <row r="33516" spans="429:429">
      <c r="PM33516" s="782" t="s">
        <v>501</v>
      </c>
    </row>
    <row r="33517" spans="429:429">
      <c r="PM33517" s="782" t="s">
        <v>501</v>
      </c>
    </row>
    <row r="33518" spans="429:429">
      <c r="PM33518" s="782" t="s">
        <v>501</v>
      </c>
    </row>
    <row r="33519" spans="429:429">
      <c r="PM33519" s="782" t="s">
        <v>501</v>
      </c>
    </row>
    <row r="33520" spans="429:429">
      <c r="PM33520" s="782" t="s">
        <v>501</v>
      </c>
    </row>
    <row r="33521" spans="429:429">
      <c r="PM33521" s="782" t="s">
        <v>501</v>
      </c>
    </row>
    <row r="33522" spans="429:429">
      <c r="PM33522" s="782" t="s">
        <v>501</v>
      </c>
    </row>
    <row r="33523" spans="429:429">
      <c r="PM33523" s="782" t="s">
        <v>501</v>
      </c>
    </row>
    <row r="33524" spans="429:429">
      <c r="PM33524" s="782" t="s">
        <v>501</v>
      </c>
    </row>
    <row r="33525" spans="429:429">
      <c r="PM33525" s="782" t="s">
        <v>501</v>
      </c>
    </row>
    <row r="33526" spans="429:429">
      <c r="PM33526" s="782" t="s">
        <v>501</v>
      </c>
    </row>
    <row r="33527" spans="429:429">
      <c r="PM33527" s="782" t="s">
        <v>501</v>
      </c>
    </row>
    <row r="33528" spans="429:429">
      <c r="PM33528" s="782" t="s">
        <v>501</v>
      </c>
    </row>
    <row r="33529" spans="429:429">
      <c r="PM33529" s="782" t="s">
        <v>501</v>
      </c>
    </row>
    <row r="33530" spans="429:429">
      <c r="PM33530" s="782" t="s">
        <v>501</v>
      </c>
    </row>
    <row r="33531" spans="429:429">
      <c r="PM33531" s="782" t="s">
        <v>501</v>
      </c>
    </row>
    <row r="33532" spans="429:429">
      <c r="PM33532" s="782" t="s">
        <v>501</v>
      </c>
    </row>
    <row r="33533" spans="429:429">
      <c r="PM33533" s="782" t="s">
        <v>501</v>
      </c>
    </row>
    <row r="33534" spans="429:429">
      <c r="PM33534" s="782" t="s">
        <v>501</v>
      </c>
    </row>
    <row r="33535" spans="429:429">
      <c r="PM33535" s="782" t="s">
        <v>501</v>
      </c>
    </row>
    <row r="33536" spans="429:429">
      <c r="PM33536" s="782" t="s">
        <v>501</v>
      </c>
    </row>
    <row r="33537" spans="429:429">
      <c r="PM33537" s="782" t="s">
        <v>501</v>
      </c>
    </row>
    <row r="33538" spans="429:429">
      <c r="PM33538" s="782" t="s">
        <v>501</v>
      </c>
    </row>
    <row r="33539" spans="429:429">
      <c r="PM33539" s="782" t="s">
        <v>501</v>
      </c>
    </row>
    <row r="33540" spans="429:429">
      <c r="PM33540" s="782" t="s">
        <v>501</v>
      </c>
    </row>
    <row r="33541" spans="429:429">
      <c r="PM33541" s="782" t="s">
        <v>501</v>
      </c>
    </row>
    <row r="33542" spans="429:429">
      <c r="PM33542" s="782" t="s">
        <v>501</v>
      </c>
    </row>
    <row r="33543" spans="429:429">
      <c r="PM33543" s="782" t="s">
        <v>501</v>
      </c>
    </row>
    <row r="33544" spans="429:429">
      <c r="PM33544" s="782" t="s">
        <v>501</v>
      </c>
    </row>
    <row r="33545" spans="429:429">
      <c r="PM33545" s="782" t="s">
        <v>501</v>
      </c>
    </row>
    <row r="33546" spans="429:429">
      <c r="PM33546" s="782" t="s">
        <v>501</v>
      </c>
    </row>
    <row r="33547" spans="429:429">
      <c r="PM33547" s="782" t="s">
        <v>501</v>
      </c>
    </row>
    <row r="33548" spans="429:429">
      <c r="PM33548" s="782" t="s">
        <v>501</v>
      </c>
    </row>
    <row r="33549" spans="429:429">
      <c r="PM33549" s="782" t="s">
        <v>501</v>
      </c>
    </row>
    <row r="33550" spans="429:429">
      <c r="PM33550" s="782" t="s">
        <v>501</v>
      </c>
    </row>
    <row r="33551" spans="429:429">
      <c r="PM33551" s="782" t="s">
        <v>501</v>
      </c>
    </row>
    <row r="33552" spans="429:429">
      <c r="PM33552" s="782" t="s">
        <v>501</v>
      </c>
    </row>
    <row r="33553" spans="429:429">
      <c r="PM33553" s="782" t="s">
        <v>501</v>
      </c>
    </row>
    <row r="33554" spans="429:429">
      <c r="PM33554" s="782" t="s">
        <v>501</v>
      </c>
    </row>
    <row r="33555" spans="429:429">
      <c r="PM33555" s="782" t="s">
        <v>501</v>
      </c>
    </row>
    <row r="33556" spans="429:429">
      <c r="PM33556" s="782" t="s">
        <v>501</v>
      </c>
    </row>
    <row r="33557" spans="429:429">
      <c r="PM33557" s="782" t="s">
        <v>501</v>
      </c>
    </row>
    <row r="33558" spans="429:429">
      <c r="PM33558" s="782" t="s">
        <v>501</v>
      </c>
    </row>
    <row r="33559" spans="429:429">
      <c r="PM33559" s="782" t="s">
        <v>501</v>
      </c>
    </row>
    <row r="33560" spans="429:429">
      <c r="PM33560" s="782" t="s">
        <v>501</v>
      </c>
    </row>
    <row r="33561" spans="429:429">
      <c r="PM33561" s="782" t="s">
        <v>501</v>
      </c>
    </row>
    <row r="33562" spans="429:429">
      <c r="PM33562" s="782" t="s">
        <v>501</v>
      </c>
    </row>
    <row r="33563" spans="429:429">
      <c r="PM33563" s="782" t="s">
        <v>501</v>
      </c>
    </row>
    <row r="33564" spans="429:429">
      <c r="PM33564" s="782" t="s">
        <v>501</v>
      </c>
    </row>
    <row r="33565" spans="429:429">
      <c r="PM33565" s="782" t="s">
        <v>501</v>
      </c>
    </row>
    <row r="33566" spans="429:429">
      <c r="PM33566" s="782" t="s">
        <v>501</v>
      </c>
    </row>
    <row r="33567" spans="429:429">
      <c r="PM33567" s="782" t="s">
        <v>501</v>
      </c>
    </row>
    <row r="33568" spans="429:429">
      <c r="PM33568" s="782" t="s">
        <v>501</v>
      </c>
    </row>
    <row r="33569" spans="429:429">
      <c r="PM33569" s="782" t="s">
        <v>501</v>
      </c>
    </row>
    <row r="33570" spans="429:429">
      <c r="PM33570" s="782" t="s">
        <v>501</v>
      </c>
    </row>
    <row r="33571" spans="429:429">
      <c r="PM33571" s="782" t="s">
        <v>501</v>
      </c>
    </row>
    <row r="33572" spans="429:429">
      <c r="PM33572" s="782" t="s">
        <v>501</v>
      </c>
    </row>
    <row r="33573" spans="429:429">
      <c r="PM33573" s="782" t="s">
        <v>501</v>
      </c>
    </row>
    <row r="33574" spans="429:429">
      <c r="PM33574" s="782" t="s">
        <v>501</v>
      </c>
    </row>
    <row r="33575" spans="429:429">
      <c r="PM33575" s="782" t="s">
        <v>501</v>
      </c>
    </row>
    <row r="33576" spans="429:429">
      <c r="PM33576" s="782" t="s">
        <v>501</v>
      </c>
    </row>
    <row r="33577" spans="429:429">
      <c r="PM33577" s="782" t="s">
        <v>501</v>
      </c>
    </row>
    <row r="33578" spans="429:429">
      <c r="PM33578" s="782" t="s">
        <v>501</v>
      </c>
    </row>
    <row r="33579" spans="429:429">
      <c r="PM33579" s="782" t="s">
        <v>501</v>
      </c>
    </row>
    <row r="33580" spans="429:429">
      <c r="PM33580" s="782" t="s">
        <v>501</v>
      </c>
    </row>
    <row r="33581" spans="429:429">
      <c r="PM33581" s="782" t="s">
        <v>501</v>
      </c>
    </row>
    <row r="33582" spans="429:429">
      <c r="PM33582" s="782" t="s">
        <v>501</v>
      </c>
    </row>
    <row r="33583" spans="429:429">
      <c r="PM33583" s="782" t="s">
        <v>501</v>
      </c>
    </row>
    <row r="33584" spans="429:429">
      <c r="PM33584" s="782" t="s">
        <v>501</v>
      </c>
    </row>
    <row r="33585" spans="429:429">
      <c r="PM33585" s="782" t="s">
        <v>501</v>
      </c>
    </row>
    <row r="33586" spans="429:429">
      <c r="PM33586" s="782" t="s">
        <v>501</v>
      </c>
    </row>
    <row r="33587" spans="429:429">
      <c r="PM33587" s="782" t="s">
        <v>501</v>
      </c>
    </row>
    <row r="33588" spans="429:429">
      <c r="PM33588" s="782" t="s">
        <v>501</v>
      </c>
    </row>
    <row r="33589" spans="429:429">
      <c r="PM33589" s="782" t="s">
        <v>501</v>
      </c>
    </row>
    <row r="33590" spans="429:429">
      <c r="PM33590" s="782" t="s">
        <v>501</v>
      </c>
    </row>
    <row r="33591" spans="429:429">
      <c r="PM33591" s="782" t="s">
        <v>501</v>
      </c>
    </row>
    <row r="33592" spans="429:429">
      <c r="PM33592" s="782" t="s">
        <v>501</v>
      </c>
    </row>
    <row r="33593" spans="429:429">
      <c r="PM33593" s="782" t="s">
        <v>501</v>
      </c>
    </row>
    <row r="33594" spans="429:429">
      <c r="PM33594" s="782" t="s">
        <v>501</v>
      </c>
    </row>
    <row r="33595" spans="429:429">
      <c r="PM33595" s="782" t="s">
        <v>501</v>
      </c>
    </row>
    <row r="33596" spans="429:429">
      <c r="PM33596" s="782" t="s">
        <v>501</v>
      </c>
    </row>
    <row r="33597" spans="429:429">
      <c r="PM33597" s="782" t="s">
        <v>501</v>
      </c>
    </row>
    <row r="33598" spans="429:429">
      <c r="PM33598" s="782" t="s">
        <v>501</v>
      </c>
    </row>
    <row r="33599" spans="429:429">
      <c r="PM33599" s="782" t="s">
        <v>501</v>
      </c>
    </row>
    <row r="33600" spans="429:429">
      <c r="PM33600" s="782" t="s">
        <v>501</v>
      </c>
    </row>
    <row r="33601" spans="429:429">
      <c r="PM33601" s="782" t="s">
        <v>501</v>
      </c>
    </row>
    <row r="33602" spans="429:429">
      <c r="PM33602" s="782" t="s">
        <v>501</v>
      </c>
    </row>
    <row r="33603" spans="429:429">
      <c r="PM33603" s="782" t="s">
        <v>501</v>
      </c>
    </row>
    <row r="33604" spans="429:429">
      <c r="PM33604" s="782" t="s">
        <v>501</v>
      </c>
    </row>
    <row r="33605" spans="429:429">
      <c r="PM33605" s="782" t="s">
        <v>501</v>
      </c>
    </row>
    <row r="33606" spans="429:429">
      <c r="PM33606" s="782" t="s">
        <v>501</v>
      </c>
    </row>
    <row r="33607" spans="429:429">
      <c r="PM33607" s="782" t="s">
        <v>501</v>
      </c>
    </row>
    <row r="33608" spans="429:429">
      <c r="PM33608" s="782" t="s">
        <v>501</v>
      </c>
    </row>
    <row r="33609" spans="429:429">
      <c r="PM33609" s="782" t="s">
        <v>501</v>
      </c>
    </row>
    <row r="33610" spans="429:429">
      <c r="PM33610" s="782" t="s">
        <v>501</v>
      </c>
    </row>
    <row r="33611" spans="429:429">
      <c r="PM33611" s="782" t="s">
        <v>501</v>
      </c>
    </row>
    <row r="33612" spans="429:429">
      <c r="PM33612" s="782" t="s">
        <v>501</v>
      </c>
    </row>
    <row r="33613" spans="429:429">
      <c r="PM33613" s="782" t="s">
        <v>501</v>
      </c>
    </row>
    <row r="33614" spans="429:429">
      <c r="PM33614" s="782" t="s">
        <v>501</v>
      </c>
    </row>
    <row r="33615" spans="429:429">
      <c r="PM33615" s="782" t="s">
        <v>501</v>
      </c>
    </row>
    <row r="33616" spans="429:429">
      <c r="PM33616" s="782" t="s">
        <v>501</v>
      </c>
    </row>
    <row r="33617" spans="429:429">
      <c r="PM33617" s="782" t="s">
        <v>501</v>
      </c>
    </row>
    <row r="33618" spans="429:429">
      <c r="PM33618" s="782" t="s">
        <v>501</v>
      </c>
    </row>
    <row r="33619" spans="429:429">
      <c r="PM33619" s="782" t="s">
        <v>501</v>
      </c>
    </row>
    <row r="33620" spans="429:429">
      <c r="PM33620" s="782" t="s">
        <v>501</v>
      </c>
    </row>
    <row r="33621" spans="429:429">
      <c r="PM33621" s="782" t="s">
        <v>501</v>
      </c>
    </row>
    <row r="33622" spans="429:429">
      <c r="PM33622" s="782" t="s">
        <v>501</v>
      </c>
    </row>
    <row r="33623" spans="429:429">
      <c r="PM33623" s="782" t="s">
        <v>501</v>
      </c>
    </row>
    <row r="33624" spans="429:429">
      <c r="PM33624" s="782" t="s">
        <v>501</v>
      </c>
    </row>
    <row r="33625" spans="429:429">
      <c r="PM33625" s="782" t="s">
        <v>501</v>
      </c>
    </row>
    <row r="33626" spans="429:429">
      <c r="PM33626" s="782" t="s">
        <v>501</v>
      </c>
    </row>
    <row r="33627" spans="429:429">
      <c r="PM33627" s="782" t="s">
        <v>501</v>
      </c>
    </row>
    <row r="33628" spans="429:429">
      <c r="PM33628" s="782" t="s">
        <v>501</v>
      </c>
    </row>
    <row r="33629" spans="429:429">
      <c r="PM33629" s="782" t="s">
        <v>501</v>
      </c>
    </row>
    <row r="33630" spans="429:429">
      <c r="PM33630" s="782" t="s">
        <v>501</v>
      </c>
    </row>
    <row r="33631" spans="429:429">
      <c r="PM33631" s="782" t="s">
        <v>501</v>
      </c>
    </row>
    <row r="33632" spans="429:429">
      <c r="PM33632" s="782" t="s">
        <v>501</v>
      </c>
    </row>
    <row r="33633" spans="429:429">
      <c r="PM33633" s="782" t="s">
        <v>501</v>
      </c>
    </row>
    <row r="33634" spans="429:429">
      <c r="PM33634" s="782" t="s">
        <v>501</v>
      </c>
    </row>
    <row r="33635" spans="429:429">
      <c r="PM33635" s="782" t="s">
        <v>501</v>
      </c>
    </row>
    <row r="33636" spans="429:429">
      <c r="PM33636" s="782" t="s">
        <v>501</v>
      </c>
    </row>
    <row r="33637" spans="429:429">
      <c r="PM33637" s="782" t="s">
        <v>501</v>
      </c>
    </row>
    <row r="33638" spans="429:429">
      <c r="PM33638" s="782" t="s">
        <v>501</v>
      </c>
    </row>
    <row r="33639" spans="429:429">
      <c r="PM33639" s="782" t="s">
        <v>501</v>
      </c>
    </row>
    <row r="33640" spans="429:429">
      <c r="PM33640" s="782" t="s">
        <v>501</v>
      </c>
    </row>
    <row r="33641" spans="429:429">
      <c r="PM33641" s="782" t="s">
        <v>501</v>
      </c>
    </row>
    <row r="33642" spans="429:429">
      <c r="PM33642" s="782" t="s">
        <v>501</v>
      </c>
    </row>
    <row r="33643" spans="429:429">
      <c r="PM33643" s="782" t="s">
        <v>501</v>
      </c>
    </row>
    <row r="33644" spans="429:429">
      <c r="PM33644" s="782" t="s">
        <v>501</v>
      </c>
    </row>
    <row r="33645" spans="429:429">
      <c r="PM33645" s="782" t="s">
        <v>501</v>
      </c>
    </row>
    <row r="33646" spans="429:429">
      <c r="PM33646" s="782" t="s">
        <v>501</v>
      </c>
    </row>
    <row r="33647" spans="429:429">
      <c r="PM33647" s="782" t="s">
        <v>501</v>
      </c>
    </row>
    <row r="33648" spans="429:429">
      <c r="PM33648" s="782" t="s">
        <v>501</v>
      </c>
    </row>
    <row r="33649" spans="429:429">
      <c r="PM33649" s="782" t="s">
        <v>501</v>
      </c>
    </row>
    <row r="33650" spans="429:429">
      <c r="PM33650" s="782" t="s">
        <v>501</v>
      </c>
    </row>
    <row r="33651" spans="429:429">
      <c r="PM33651" s="782" t="s">
        <v>501</v>
      </c>
    </row>
    <row r="33652" spans="429:429">
      <c r="PM33652" s="782" t="s">
        <v>501</v>
      </c>
    </row>
    <row r="33653" spans="429:429">
      <c r="PM33653" s="782" t="s">
        <v>501</v>
      </c>
    </row>
    <row r="33654" spans="429:429">
      <c r="PM33654" s="782" t="s">
        <v>501</v>
      </c>
    </row>
    <row r="33655" spans="429:429">
      <c r="PM33655" s="782" t="s">
        <v>501</v>
      </c>
    </row>
    <row r="33656" spans="429:429">
      <c r="PM33656" s="782" t="s">
        <v>501</v>
      </c>
    </row>
    <row r="33657" spans="429:429">
      <c r="PM33657" s="782" t="s">
        <v>501</v>
      </c>
    </row>
    <row r="33658" spans="429:429">
      <c r="PM33658" s="782" t="s">
        <v>501</v>
      </c>
    </row>
    <row r="33659" spans="429:429">
      <c r="PM33659" s="782" t="s">
        <v>501</v>
      </c>
    </row>
    <row r="33660" spans="429:429">
      <c r="PM33660" s="782" t="s">
        <v>501</v>
      </c>
    </row>
    <row r="33661" spans="429:429">
      <c r="PM33661" s="782" t="s">
        <v>501</v>
      </c>
    </row>
    <row r="33662" spans="429:429">
      <c r="PM33662" s="782" t="s">
        <v>501</v>
      </c>
    </row>
    <row r="33663" spans="429:429">
      <c r="PM33663" s="782" t="s">
        <v>501</v>
      </c>
    </row>
    <row r="33664" spans="429:429">
      <c r="PM33664" s="782" t="s">
        <v>501</v>
      </c>
    </row>
    <row r="33665" spans="429:429">
      <c r="PM33665" s="782" t="s">
        <v>501</v>
      </c>
    </row>
    <row r="33666" spans="429:429">
      <c r="PM33666" s="782" t="s">
        <v>501</v>
      </c>
    </row>
    <row r="33667" spans="429:429">
      <c r="PM33667" s="782" t="s">
        <v>501</v>
      </c>
    </row>
    <row r="33668" spans="429:429">
      <c r="PM33668" s="782" t="s">
        <v>501</v>
      </c>
    </row>
    <row r="33669" spans="429:429">
      <c r="PM33669" s="782" t="s">
        <v>501</v>
      </c>
    </row>
    <row r="33670" spans="429:429">
      <c r="PM33670" s="782" t="s">
        <v>501</v>
      </c>
    </row>
    <row r="33671" spans="429:429">
      <c r="PM33671" s="782" t="s">
        <v>501</v>
      </c>
    </row>
    <row r="33672" spans="429:429">
      <c r="PM33672" s="782" t="s">
        <v>501</v>
      </c>
    </row>
    <row r="33673" spans="429:429">
      <c r="PM33673" s="782" t="s">
        <v>501</v>
      </c>
    </row>
    <row r="33674" spans="429:429">
      <c r="PM33674" s="782" t="s">
        <v>501</v>
      </c>
    </row>
    <row r="33675" spans="429:429">
      <c r="PM33675" s="782" t="s">
        <v>501</v>
      </c>
    </row>
    <row r="33676" spans="429:429">
      <c r="PM33676" s="782" t="s">
        <v>501</v>
      </c>
    </row>
    <row r="33677" spans="429:429">
      <c r="PM33677" s="782" t="s">
        <v>501</v>
      </c>
    </row>
    <row r="33678" spans="429:429">
      <c r="PM33678" s="782" t="s">
        <v>501</v>
      </c>
    </row>
    <row r="33679" spans="429:429">
      <c r="PM33679" s="782" t="s">
        <v>501</v>
      </c>
    </row>
    <row r="33680" spans="429:429">
      <c r="PM33680" s="782" t="s">
        <v>501</v>
      </c>
    </row>
    <row r="33681" spans="429:429">
      <c r="PM33681" s="782" t="s">
        <v>501</v>
      </c>
    </row>
    <row r="33682" spans="429:429">
      <c r="PM33682" s="782" t="s">
        <v>501</v>
      </c>
    </row>
    <row r="33683" spans="429:429">
      <c r="PM33683" s="782" t="s">
        <v>501</v>
      </c>
    </row>
    <row r="33684" spans="429:429">
      <c r="PM33684" s="782" t="s">
        <v>501</v>
      </c>
    </row>
    <row r="33685" spans="429:429">
      <c r="PM33685" s="782" t="s">
        <v>501</v>
      </c>
    </row>
    <row r="33686" spans="429:429">
      <c r="PM33686" s="782" t="s">
        <v>501</v>
      </c>
    </row>
    <row r="33687" spans="429:429">
      <c r="PM33687" s="782" t="s">
        <v>501</v>
      </c>
    </row>
    <row r="33688" spans="429:429">
      <c r="PM33688" s="782" t="s">
        <v>501</v>
      </c>
    </row>
    <row r="33689" spans="429:429">
      <c r="PM33689" s="782" t="s">
        <v>501</v>
      </c>
    </row>
    <row r="33690" spans="429:429">
      <c r="PM33690" s="782" t="s">
        <v>501</v>
      </c>
    </row>
    <row r="33691" spans="429:429">
      <c r="PM33691" s="782" t="s">
        <v>501</v>
      </c>
    </row>
    <row r="33692" spans="429:429">
      <c r="PM33692" s="782" t="s">
        <v>501</v>
      </c>
    </row>
    <row r="33693" spans="429:429">
      <c r="PM33693" s="782" t="s">
        <v>501</v>
      </c>
    </row>
    <row r="33694" spans="429:429">
      <c r="PM33694" s="782" t="s">
        <v>501</v>
      </c>
    </row>
    <row r="33695" spans="429:429">
      <c r="PM33695" s="782" t="s">
        <v>501</v>
      </c>
    </row>
    <row r="33696" spans="429:429">
      <c r="PM33696" s="782" t="s">
        <v>501</v>
      </c>
    </row>
    <row r="33697" spans="429:429">
      <c r="PM33697" s="782" t="s">
        <v>501</v>
      </c>
    </row>
    <row r="33698" spans="429:429">
      <c r="PM33698" s="782" t="s">
        <v>501</v>
      </c>
    </row>
    <row r="33699" spans="429:429">
      <c r="PM33699" s="782" t="s">
        <v>501</v>
      </c>
    </row>
    <row r="33700" spans="429:429">
      <c r="PM33700" s="782" t="s">
        <v>501</v>
      </c>
    </row>
    <row r="33701" spans="429:429">
      <c r="PM33701" s="782" t="s">
        <v>501</v>
      </c>
    </row>
    <row r="33702" spans="429:429">
      <c r="PM33702" s="782" t="s">
        <v>501</v>
      </c>
    </row>
    <row r="33703" spans="429:429">
      <c r="PM33703" s="782" t="s">
        <v>501</v>
      </c>
    </row>
    <row r="33704" spans="429:429">
      <c r="PM33704" s="782" t="s">
        <v>501</v>
      </c>
    </row>
    <row r="33705" spans="429:429">
      <c r="PM33705" s="782" t="s">
        <v>501</v>
      </c>
    </row>
    <row r="33706" spans="429:429">
      <c r="PM33706" s="782" t="s">
        <v>501</v>
      </c>
    </row>
    <row r="33707" spans="429:429">
      <c r="PM33707" s="782" t="s">
        <v>501</v>
      </c>
    </row>
    <row r="33708" spans="429:429">
      <c r="PM33708" s="782" t="s">
        <v>501</v>
      </c>
    </row>
    <row r="33709" spans="429:429">
      <c r="PM33709" s="782" t="s">
        <v>501</v>
      </c>
    </row>
    <row r="33710" spans="429:429">
      <c r="PM33710" s="782" t="s">
        <v>501</v>
      </c>
    </row>
    <row r="33711" spans="429:429">
      <c r="PM33711" s="782" t="s">
        <v>501</v>
      </c>
    </row>
    <row r="33712" spans="429:429">
      <c r="PM33712" s="782" t="s">
        <v>501</v>
      </c>
    </row>
    <row r="33713" spans="429:429">
      <c r="PM33713" s="782" t="s">
        <v>501</v>
      </c>
    </row>
    <row r="33714" spans="429:429">
      <c r="PM33714" s="782" t="s">
        <v>501</v>
      </c>
    </row>
    <row r="33715" spans="429:429">
      <c r="PM33715" s="782" t="s">
        <v>501</v>
      </c>
    </row>
    <row r="33716" spans="429:429">
      <c r="PM33716" s="782" t="s">
        <v>501</v>
      </c>
    </row>
    <row r="33717" spans="429:429">
      <c r="PM33717" s="782" t="s">
        <v>501</v>
      </c>
    </row>
    <row r="33718" spans="429:429">
      <c r="PM33718" s="782" t="s">
        <v>501</v>
      </c>
    </row>
    <row r="33719" spans="429:429">
      <c r="PM33719" s="782" t="s">
        <v>501</v>
      </c>
    </row>
    <row r="33720" spans="429:429">
      <c r="PM33720" s="782" t="s">
        <v>501</v>
      </c>
    </row>
    <row r="33721" spans="429:429">
      <c r="PM33721" s="782" t="s">
        <v>501</v>
      </c>
    </row>
    <row r="33722" spans="429:429">
      <c r="PM33722" s="782" t="s">
        <v>501</v>
      </c>
    </row>
    <row r="33723" spans="429:429">
      <c r="PM33723" s="782" t="s">
        <v>501</v>
      </c>
    </row>
    <row r="33724" spans="429:429">
      <c r="PM33724" s="782" t="s">
        <v>501</v>
      </c>
    </row>
    <row r="33725" spans="429:429">
      <c r="PM33725" s="782" t="s">
        <v>501</v>
      </c>
    </row>
    <row r="33726" spans="429:429">
      <c r="PM33726" s="782" t="s">
        <v>501</v>
      </c>
    </row>
    <row r="33727" spans="429:429">
      <c r="PM33727" s="782" t="s">
        <v>501</v>
      </c>
    </row>
    <row r="33728" spans="429:429">
      <c r="PM33728" s="782" t="s">
        <v>501</v>
      </c>
    </row>
    <row r="33729" spans="429:429">
      <c r="PM33729" s="782" t="s">
        <v>501</v>
      </c>
    </row>
    <row r="33730" spans="429:429">
      <c r="PM33730" s="782" t="s">
        <v>501</v>
      </c>
    </row>
    <row r="33731" spans="429:429">
      <c r="PM33731" s="782" t="s">
        <v>501</v>
      </c>
    </row>
    <row r="33732" spans="429:429">
      <c r="PM33732" s="782" t="s">
        <v>501</v>
      </c>
    </row>
    <row r="33733" spans="429:429">
      <c r="PM33733" s="782" t="s">
        <v>501</v>
      </c>
    </row>
    <row r="33734" spans="429:429">
      <c r="PM33734" s="782" t="s">
        <v>501</v>
      </c>
    </row>
    <row r="33735" spans="429:429">
      <c r="PM33735" s="782" t="s">
        <v>501</v>
      </c>
    </row>
    <row r="33736" spans="429:429">
      <c r="PM33736" s="782" t="s">
        <v>501</v>
      </c>
    </row>
    <row r="33737" spans="429:429">
      <c r="PM33737" s="782" t="s">
        <v>501</v>
      </c>
    </row>
    <row r="33738" spans="429:429">
      <c r="PM33738" s="782" t="s">
        <v>501</v>
      </c>
    </row>
    <row r="33739" spans="429:429">
      <c r="PM33739" s="782" t="s">
        <v>501</v>
      </c>
    </row>
    <row r="33740" spans="429:429">
      <c r="PM33740" s="782" t="s">
        <v>501</v>
      </c>
    </row>
    <row r="33741" spans="429:429">
      <c r="PM33741" s="782" t="s">
        <v>501</v>
      </c>
    </row>
    <row r="33742" spans="429:429">
      <c r="PM33742" s="782" t="s">
        <v>501</v>
      </c>
    </row>
    <row r="33743" spans="429:429">
      <c r="PM33743" s="782" t="s">
        <v>501</v>
      </c>
    </row>
    <row r="33744" spans="429:429">
      <c r="PM33744" s="782" t="s">
        <v>501</v>
      </c>
    </row>
    <row r="33745" spans="429:429">
      <c r="PM33745" s="782" t="s">
        <v>501</v>
      </c>
    </row>
    <row r="33746" spans="429:429">
      <c r="PM33746" s="782" t="s">
        <v>501</v>
      </c>
    </row>
    <row r="33747" spans="429:429">
      <c r="PM33747" s="782" t="s">
        <v>501</v>
      </c>
    </row>
    <row r="33748" spans="429:429">
      <c r="PM33748" s="782" t="s">
        <v>501</v>
      </c>
    </row>
    <row r="33749" spans="429:429">
      <c r="PM33749" s="782" t="s">
        <v>501</v>
      </c>
    </row>
    <row r="33750" spans="429:429">
      <c r="PM33750" s="782" t="s">
        <v>501</v>
      </c>
    </row>
    <row r="33751" spans="429:429">
      <c r="PM33751" s="782" t="s">
        <v>501</v>
      </c>
    </row>
    <row r="33752" spans="429:429">
      <c r="PM33752" s="782" t="s">
        <v>501</v>
      </c>
    </row>
    <row r="33753" spans="429:429">
      <c r="PM33753" s="782" t="s">
        <v>501</v>
      </c>
    </row>
    <row r="33754" spans="429:429">
      <c r="PM33754" s="782" t="s">
        <v>501</v>
      </c>
    </row>
    <row r="33755" spans="429:429">
      <c r="PM33755" s="782" t="s">
        <v>501</v>
      </c>
    </row>
    <row r="33756" spans="429:429">
      <c r="PM33756" s="782" t="s">
        <v>501</v>
      </c>
    </row>
    <row r="33757" spans="429:429">
      <c r="PM33757" s="782" t="s">
        <v>501</v>
      </c>
    </row>
    <row r="33758" spans="429:429">
      <c r="PM33758" s="782" t="s">
        <v>501</v>
      </c>
    </row>
    <row r="33759" spans="429:429">
      <c r="PM33759" s="782" t="s">
        <v>501</v>
      </c>
    </row>
    <row r="33760" spans="429:429">
      <c r="PM33760" s="782" t="s">
        <v>501</v>
      </c>
    </row>
    <row r="33761" spans="429:429">
      <c r="PM33761" s="782" t="s">
        <v>501</v>
      </c>
    </row>
    <row r="33762" spans="429:429">
      <c r="PM33762" s="782" t="s">
        <v>501</v>
      </c>
    </row>
    <row r="33763" spans="429:429">
      <c r="PM33763" s="782" t="s">
        <v>501</v>
      </c>
    </row>
    <row r="33764" spans="429:429">
      <c r="PM33764" s="782" t="s">
        <v>501</v>
      </c>
    </row>
    <row r="33765" spans="429:429">
      <c r="PM33765" s="782" t="s">
        <v>501</v>
      </c>
    </row>
    <row r="33766" spans="429:429">
      <c r="PM33766" s="782" t="s">
        <v>501</v>
      </c>
    </row>
    <row r="33767" spans="429:429">
      <c r="PM33767" s="782" t="s">
        <v>501</v>
      </c>
    </row>
    <row r="33768" spans="429:429">
      <c r="PM33768" s="782" t="s">
        <v>501</v>
      </c>
    </row>
    <row r="33769" spans="429:429">
      <c r="PM33769" s="782" t="s">
        <v>501</v>
      </c>
    </row>
    <row r="33770" spans="429:429">
      <c r="PM33770" s="782" t="s">
        <v>501</v>
      </c>
    </row>
    <row r="33771" spans="429:429">
      <c r="PM33771" s="782" t="s">
        <v>501</v>
      </c>
    </row>
    <row r="33772" spans="429:429">
      <c r="PM33772" s="782" t="s">
        <v>501</v>
      </c>
    </row>
    <row r="33773" spans="429:429">
      <c r="PM33773" s="782" t="s">
        <v>501</v>
      </c>
    </row>
    <row r="33774" spans="429:429">
      <c r="PM33774" s="782" t="s">
        <v>501</v>
      </c>
    </row>
    <row r="33775" spans="429:429">
      <c r="PM33775" s="782" t="s">
        <v>501</v>
      </c>
    </row>
    <row r="33776" spans="429:429">
      <c r="PM33776" s="782" t="s">
        <v>501</v>
      </c>
    </row>
    <row r="33777" spans="429:429">
      <c r="PM33777" s="782" t="s">
        <v>501</v>
      </c>
    </row>
    <row r="33778" spans="429:429">
      <c r="PM33778" s="782" t="s">
        <v>501</v>
      </c>
    </row>
    <row r="33779" spans="429:429">
      <c r="PM33779" s="782" t="s">
        <v>501</v>
      </c>
    </row>
    <row r="33780" spans="429:429">
      <c r="PM33780" s="782" t="s">
        <v>501</v>
      </c>
    </row>
    <row r="33781" spans="429:429">
      <c r="PM33781" s="782" t="s">
        <v>501</v>
      </c>
    </row>
    <row r="33782" spans="429:429">
      <c r="PM33782" s="782" t="s">
        <v>501</v>
      </c>
    </row>
    <row r="33783" spans="429:429">
      <c r="PM33783" s="782" t="s">
        <v>501</v>
      </c>
    </row>
    <row r="33784" spans="429:429">
      <c r="PM33784" s="782" t="s">
        <v>501</v>
      </c>
    </row>
    <row r="33785" spans="429:429">
      <c r="PM33785" s="782" t="s">
        <v>501</v>
      </c>
    </row>
    <row r="33786" spans="429:429">
      <c r="PM33786" s="782" t="s">
        <v>501</v>
      </c>
    </row>
    <row r="33787" spans="429:429">
      <c r="PM33787" s="782" t="s">
        <v>501</v>
      </c>
    </row>
    <row r="33788" spans="429:429">
      <c r="PM33788" s="782" t="s">
        <v>501</v>
      </c>
    </row>
    <row r="33789" spans="429:429">
      <c r="PM33789" s="782" t="s">
        <v>501</v>
      </c>
    </row>
    <row r="33790" spans="429:429">
      <c r="PM33790" s="782" t="s">
        <v>501</v>
      </c>
    </row>
    <row r="33791" spans="429:429">
      <c r="PM33791" s="782" t="s">
        <v>501</v>
      </c>
    </row>
    <row r="33792" spans="429:429">
      <c r="PM33792" s="782" t="s">
        <v>501</v>
      </c>
    </row>
    <row r="33793" spans="429:429">
      <c r="PM33793" s="782" t="s">
        <v>501</v>
      </c>
    </row>
    <row r="33794" spans="429:429">
      <c r="PM33794" s="782" t="s">
        <v>501</v>
      </c>
    </row>
    <row r="33795" spans="429:429">
      <c r="PM33795" s="782" t="s">
        <v>501</v>
      </c>
    </row>
    <row r="33796" spans="429:429">
      <c r="PM33796" s="782" t="s">
        <v>501</v>
      </c>
    </row>
    <row r="33797" spans="429:429">
      <c r="PM33797" s="782" t="s">
        <v>501</v>
      </c>
    </row>
    <row r="33798" spans="429:429">
      <c r="PM33798" s="782" t="s">
        <v>501</v>
      </c>
    </row>
    <row r="33799" spans="429:429">
      <c r="PM33799" s="782" t="s">
        <v>501</v>
      </c>
    </row>
    <row r="33800" spans="429:429">
      <c r="PM33800" s="782" t="s">
        <v>501</v>
      </c>
    </row>
    <row r="33801" spans="429:429">
      <c r="PM33801" s="782" t="s">
        <v>501</v>
      </c>
    </row>
    <row r="33802" spans="429:429">
      <c r="PM33802" s="782" t="s">
        <v>501</v>
      </c>
    </row>
    <row r="33803" spans="429:429">
      <c r="PM33803" s="782" t="s">
        <v>501</v>
      </c>
    </row>
    <row r="33804" spans="429:429">
      <c r="PM33804" s="782" t="s">
        <v>501</v>
      </c>
    </row>
    <row r="33805" spans="429:429">
      <c r="PM33805" s="782" t="s">
        <v>501</v>
      </c>
    </row>
    <row r="33806" spans="429:429">
      <c r="PM33806" s="782" t="s">
        <v>501</v>
      </c>
    </row>
    <row r="33807" spans="429:429">
      <c r="PM33807" s="782" t="s">
        <v>501</v>
      </c>
    </row>
    <row r="33808" spans="429:429">
      <c r="PM33808" s="782" t="s">
        <v>501</v>
      </c>
    </row>
    <row r="33809" spans="429:429">
      <c r="PM33809" s="782" t="s">
        <v>501</v>
      </c>
    </row>
    <row r="33810" spans="429:429">
      <c r="PM33810" s="782" t="s">
        <v>501</v>
      </c>
    </row>
    <row r="33811" spans="429:429">
      <c r="PM33811" s="782" t="s">
        <v>501</v>
      </c>
    </row>
    <row r="33812" spans="429:429">
      <c r="PM33812" s="782" t="s">
        <v>501</v>
      </c>
    </row>
    <row r="33813" spans="429:429">
      <c r="PM33813" s="782" t="s">
        <v>501</v>
      </c>
    </row>
    <row r="33814" spans="429:429">
      <c r="PM33814" s="782" t="s">
        <v>501</v>
      </c>
    </row>
    <row r="33815" spans="429:429">
      <c r="PM33815" s="782" t="s">
        <v>501</v>
      </c>
    </row>
    <row r="33816" spans="429:429">
      <c r="PM33816" s="782" t="s">
        <v>501</v>
      </c>
    </row>
    <row r="33817" spans="429:429">
      <c r="PM33817" s="782" t="s">
        <v>501</v>
      </c>
    </row>
    <row r="33818" spans="429:429">
      <c r="PM33818" s="782" t="s">
        <v>501</v>
      </c>
    </row>
    <row r="33819" spans="429:429">
      <c r="PM33819" s="782" t="s">
        <v>501</v>
      </c>
    </row>
    <row r="33820" spans="429:429">
      <c r="PM33820" s="782" t="s">
        <v>501</v>
      </c>
    </row>
    <row r="33821" spans="429:429">
      <c r="PM33821" s="782" t="s">
        <v>501</v>
      </c>
    </row>
    <row r="33822" spans="429:429">
      <c r="PM33822" s="782" t="s">
        <v>501</v>
      </c>
    </row>
    <row r="33823" spans="429:429">
      <c r="PM33823" s="782" t="s">
        <v>501</v>
      </c>
    </row>
    <row r="33824" spans="429:429">
      <c r="PM33824" s="782" t="s">
        <v>501</v>
      </c>
    </row>
    <row r="33825" spans="429:429">
      <c r="PM33825" s="782" t="s">
        <v>501</v>
      </c>
    </row>
    <row r="33826" spans="429:429">
      <c r="PM33826" s="782" t="s">
        <v>501</v>
      </c>
    </row>
    <row r="33827" spans="429:429">
      <c r="PM33827" s="782" t="s">
        <v>501</v>
      </c>
    </row>
    <row r="33828" spans="429:429">
      <c r="PM33828" s="782" t="s">
        <v>501</v>
      </c>
    </row>
    <row r="33829" spans="429:429">
      <c r="PM33829" s="782" t="s">
        <v>501</v>
      </c>
    </row>
    <row r="33830" spans="429:429">
      <c r="PM33830" s="782" t="s">
        <v>501</v>
      </c>
    </row>
    <row r="33831" spans="429:429">
      <c r="PM33831" s="782" t="s">
        <v>501</v>
      </c>
    </row>
    <row r="33832" spans="429:429">
      <c r="PM33832" s="782" t="s">
        <v>501</v>
      </c>
    </row>
    <row r="33833" spans="429:429">
      <c r="PM33833" s="782" t="s">
        <v>501</v>
      </c>
    </row>
    <row r="33834" spans="429:429">
      <c r="PM33834" s="782" t="s">
        <v>501</v>
      </c>
    </row>
    <row r="33835" spans="429:429">
      <c r="PM33835" s="782" t="s">
        <v>501</v>
      </c>
    </row>
    <row r="33836" spans="429:429">
      <c r="PM33836" s="782" t="s">
        <v>501</v>
      </c>
    </row>
    <row r="33837" spans="429:429">
      <c r="PM33837" s="782" t="s">
        <v>501</v>
      </c>
    </row>
    <row r="33838" spans="429:429">
      <c r="PM33838" s="782" t="s">
        <v>501</v>
      </c>
    </row>
    <row r="33839" spans="429:429">
      <c r="PM33839" s="782" t="s">
        <v>501</v>
      </c>
    </row>
    <row r="33840" spans="429:429">
      <c r="PM33840" s="782" t="s">
        <v>501</v>
      </c>
    </row>
    <row r="33841" spans="429:429">
      <c r="PM33841" s="782" t="s">
        <v>501</v>
      </c>
    </row>
    <row r="33842" spans="429:429">
      <c r="PM33842" s="782" t="s">
        <v>501</v>
      </c>
    </row>
    <row r="33843" spans="429:429">
      <c r="PM33843" s="782" t="s">
        <v>501</v>
      </c>
    </row>
    <row r="33844" spans="429:429">
      <c r="PM33844" s="782" t="s">
        <v>501</v>
      </c>
    </row>
    <row r="33845" spans="429:429">
      <c r="PM33845" s="782" t="s">
        <v>501</v>
      </c>
    </row>
    <row r="33846" spans="429:429">
      <c r="PM33846" s="782" t="s">
        <v>501</v>
      </c>
    </row>
    <row r="33847" spans="429:429">
      <c r="PM33847" s="782" t="s">
        <v>501</v>
      </c>
    </row>
    <row r="33848" spans="429:429">
      <c r="PM33848" s="782" t="s">
        <v>501</v>
      </c>
    </row>
    <row r="33849" spans="429:429">
      <c r="PM33849" s="782" t="s">
        <v>501</v>
      </c>
    </row>
    <row r="33850" spans="429:429">
      <c r="PM33850" s="782" t="s">
        <v>501</v>
      </c>
    </row>
    <row r="33851" spans="429:429">
      <c r="PM33851" s="782" t="s">
        <v>501</v>
      </c>
    </row>
    <row r="33852" spans="429:429">
      <c r="PM33852" s="782" t="s">
        <v>501</v>
      </c>
    </row>
    <row r="33853" spans="429:429">
      <c r="PM33853" s="782" t="s">
        <v>501</v>
      </c>
    </row>
    <row r="33854" spans="429:429">
      <c r="PM33854" s="782" t="s">
        <v>501</v>
      </c>
    </row>
    <row r="33855" spans="429:429">
      <c r="PM33855" s="782" t="s">
        <v>501</v>
      </c>
    </row>
    <row r="33856" spans="429:429">
      <c r="PM33856" s="782" t="s">
        <v>501</v>
      </c>
    </row>
    <row r="33857" spans="429:429">
      <c r="PM33857" s="782" t="s">
        <v>501</v>
      </c>
    </row>
    <row r="33858" spans="429:429">
      <c r="PM33858" s="782" t="s">
        <v>501</v>
      </c>
    </row>
    <row r="33859" spans="429:429">
      <c r="PM33859" s="782" t="s">
        <v>501</v>
      </c>
    </row>
    <row r="33860" spans="429:429">
      <c r="PM33860" s="782" t="s">
        <v>501</v>
      </c>
    </row>
    <row r="33861" spans="429:429">
      <c r="PM33861" s="782" t="s">
        <v>501</v>
      </c>
    </row>
    <row r="33862" spans="429:429">
      <c r="PM33862" s="782" t="s">
        <v>501</v>
      </c>
    </row>
    <row r="33863" spans="429:429">
      <c r="PM33863" s="782" t="s">
        <v>501</v>
      </c>
    </row>
    <row r="33864" spans="429:429">
      <c r="PM33864" s="782" t="s">
        <v>501</v>
      </c>
    </row>
    <row r="33865" spans="429:429">
      <c r="PM33865" s="782" t="s">
        <v>501</v>
      </c>
    </row>
    <row r="33866" spans="429:429">
      <c r="PM33866" s="782" t="s">
        <v>501</v>
      </c>
    </row>
    <row r="33867" spans="429:429">
      <c r="PM33867" s="782" t="s">
        <v>501</v>
      </c>
    </row>
    <row r="33868" spans="429:429">
      <c r="PM33868" s="782" t="s">
        <v>501</v>
      </c>
    </row>
    <row r="33869" spans="429:429">
      <c r="PM33869" s="782" t="s">
        <v>501</v>
      </c>
    </row>
    <row r="33870" spans="429:429">
      <c r="PM33870" s="782" t="s">
        <v>501</v>
      </c>
    </row>
    <row r="33871" spans="429:429">
      <c r="PM33871" s="782" t="s">
        <v>501</v>
      </c>
    </row>
    <row r="33872" spans="429:429">
      <c r="PM33872" s="782" t="s">
        <v>501</v>
      </c>
    </row>
    <row r="33873" spans="429:429">
      <c r="PM33873" s="782" t="s">
        <v>501</v>
      </c>
    </row>
    <row r="33874" spans="429:429">
      <c r="PM33874" s="782" t="s">
        <v>501</v>
      </c>
    </row>
    <row r="33875" spans="429:429">
      <c r="PM33875" s="782" t="s">
        <v>501</v>
      </c>
    </row>
    <row r="33876" spans="429:429">
      <c r="PM33876" s="782" t="s">
        <v>501</v>
      </c>
    </row>
    <row r="33877" spans="429:429">
      <c r="PM33877" s="782" t="s">
        <v>501</v>
      </c>
    </row>
    <row r="33878" spans="429:429">
      <c r="PM33878" s="782" t="s">
        <v>501</v>
      </c>
    </row>
    <row r="33879" spans="429:429">
      <c r="PM33879" s="782" t="s">
        <v>501</v>
      </c>
    </row>
    <row r="33880" spans="429:429">
      <c r="PM33880" s="782" t="s">
        <v>501</v>
      </c>
    </row>
    <row r="33881" spans="429:429">
      <c r="PM33881" s="782" t="s">
        <v>501</v>
      </c>
    </row>
    <row r="33882" spans="429:429">
      <c r="PM33882" s="782" t="s">
        <v>501</v>
      </c>
    </row>
    <row r="33883" spans="429:429">
      <c r="PM33883" s="782" t="s">
        <v>501</v>
      </c>
    </row>
    <row r="33884" spans="429:429">
      <c r="PM33884" s="782" t="s">
        <v>501</v>
      </c>
    </row>
    <row r="33885" spans="429:429">
      <c r="PM33885" s="782" t="s">
        <v>501</v>
      </c>
    </row>
    <row r="33886" spans="429:429">
      <c r="PM33886" s="782" t="s">
        <v>501</v>
      </c>
    </row>
    <row r="33887" spans="429:429">
      <c r="PM33887" s="782" t="s">
        <v>501</v>
      </c>
    </row>
    <row r="33888" spans="429:429">
      <c r="PM33888" s="782" t="s">
        <v>501</v>
      </c>
    </row>
    <row r="33889" spans="429:429">
      <c r="PM33889" s="782" t="s">
        <v>501</v>
      </c>
    </row>
    <row r="33890" spans="429:429">
      <c r="PM33890" s="782" t="s">
        <v>501</v>
      </c>
    </row>
    <row r="33891" spans="429:429">
      <c r="PM33891" s="782" t="s">
        <v>501</v>
      </c>
    </row>
    <row r="33892" spans="429:429">
      <c r="PM33892" s="782" t="s">
        <v>501</v>
      </c>
    </row>
    <row r="33893" spans="429:429">
      <c r="PM33893" s="782" t="s">
        <v>501</v>
      </c>
    </row>
    <row r="33894" spans="429:429">
      <c r="PM33894" s="782" t="s">
        <v>501</v>
      </c>
    </row>
    <row r="33895" spans="429:429">
      <c r="PM33895" s="782" t="s">
        <v>501</v>
      </c>
    </row>
    <row r="33896" spans="429:429">
      <c r="PM33896" s="782" t="s">
        <v>501</v>
      </c>
    </row>
    <row r="33897" spans="429:429">
      <c r="PM33897" s="782" t="s">
        <v>501</v>
      </c>
    </row>
    <row r="33898" spans="429:429">
      <c r="PM33898" s="782" t="s">
        <v>501</v>
      </c>
    </row>
    <row r="33899" spans="429:429">
      <c r="PM33899" s="782" t="s">
        <v>501</v>
      </c>
    </row>
    <row r="33900" spans="429:429">
      <c r="PM33900" s="782" t="s">
        <v>501</v>
      </c>
    </row>
    <row r="33901" spans="429:429">
      <c r="PM33901" s="782" t="s">
        <v>501</v>
      </c>
    </row>
    <row r="33902" spans="429:429">
      <c r="PM33902" s="782" t="s">
        <v>501</v>
      </c>
    </row>
    <row r="33903" spans="429:429">
      <c r="PM33903" s="782" t="s">
        <v>501</v>
      </c>
    </row>
    <row r="33904" spans="429:429">
      <c r="PM33904" s="782" t="s">
        <v>501</v>
      </c>
    </row>
    <row r="33905" spans="429:429">
      <c r="PM33905" s="782" t="s">
        <v>501</v>
      </c>
    </row>
    <row r="33906" spans="429:429">
      <c r="PM33906" s="782" t="s">
        <v>501</v>
      </c>
    </row>
    <row r="33907" spans="429:429">
      <c r="PM33907" s="782" t="s">
        <v>501</v>
      </c>
    </row>
    <row r="33908" spans="429:429">
      <c r="PM33908" s="782" t="s">
        <v>501</v>
      </c>
    </row>
    <row r="33909" spans="429:429">
      <c r="PM33909" s="782" t="s">
        <v>501</v>
      </c>
    </row>
    <row r="33910" spans="429:429">
      <c r="PM33910" s="782" t="s">
        <v>501</v>
      </c>
    </row>
    <row r="33911" spans="429:429">
      <c r="PM33911" s="782" t="s">
        <v>501</v>
      </c>
    </row>
    <row r="33912" spans="429:429">
      <c r="PM33912" s="782" t="s">
        <v>501</v>
      </c>
    </row>
    <row r="33913" spans="429:429">
      <c r="PM33913" s="782" t="s">
        <v>501</v>
      </c>
    </row>
    <row r="33914" spans="429:429">
      <c r="PM33914" s="782" t="s">
        <v>501</v>
      </c>
    </row>
    <row r="33915" spans="429:429">
      <c r="PM33915" s="782" t="s">
        <v>501</v>
      </c>
    </row>
    <row r="33916" spans="429:429">
      <c r="PM33916" s="782" t="s">
        <v>501</v>
      </c>
    </row>
    <row r="33917" spans="429:429">
      <c r="PM33917" s="782" t="s">
        <v>501</v>
      </c>
    </row>
    <row r="33918" spans="429:429">
      <c r="PM33918" s="782" t="s">
        <v>501</v>
      </c>
    </row>
    <row r="33919" spans="429:429">
      <c r="PM33919" s="782" t="s">
        <v>501</v>
      </c>
    </row>
    <row r="33920" spans="429:429">
      <c r="PM33920" s="782" t="s">
        <v>501</v>
      </c>
    </row>
    <row r="33921" spans="429:429">
      <c r="PM33921" s="782" t="s">
        <v>501</v>
      </c>
    </row>
    <row r="33922" spans="429:429">
      <c r="PM33922" s="782" t="s">
        <v>501</v>
      </c>
    </row>
    <row r="33923" spans="429:429">
      <c r="PM33923" s="782" t="s">
        <v>501</v>
      </c>
    </row>
    <row r="33924" spans="429:429">
      <c r="PM33924" s="782" t="s">
        <v>501</v>
      </c>
    </row>
    <row r="33925" spans="429:429">
      <c r="PM33925" s="782" t="s">
        <v>501</v>
      </c>
    </row>
    <row r="33926" spans="429:429">
      <c r="PM33926" s="782" t="s">
        <v>501</v>
      </c>
    </row>
    <row r="33927" spans="429:429">
      <c r="PM33927" s="782" t="s">
        <v>501</v>
      </c>
    </row>
    <row r="33928" spans="429:429">
      <c r="PM33928" s="782" t="s">
        <v>501</v>
      </c>
    </row>
    <row r="33929" spans="429:429">
      <c r="PM33929" s="782" t="s">
        <v>501</v>
      </c>
    </row>
    <row r="33930" spans="429:429">
      <c r="PM33930" s="782" t="s">
        <v>501</v>
      </c>
    </row>
    <row r="33931" spans="429:429">
      <c r="PM33931" s="782" t="s">
        <v>501</v>
      </c>
    </row>
    <row r="33932" spans="429:429">
      <c r="PM33932" s="782" t="s">
        <v>501</v>
      </c>
    </row>
    <row r="33933" spans="429:429">
      <c r="PM33933" s="782" t="s">
        <v>501</v>
      </c>
    </row>
    <row r="33934" spans="429:429">
      <c r="PM33934" s="782" t="s">
        <v>501</v>
      </c>
    </row>
    <row r="33935" spans="429:429">
      <c r="PM33935" s="782" t="s">
        <v>501</v>
      </c>
    </row>
    <row r="33936" spans="429:429">
      <c r="PM33936" s="782" t="s">
        <v>501</v>
      </c>
    </row>
    <row r="33937" spans="429:429">
      <c r="PM33937" s="782" t="s">
        <v>501</v>
      </c>
    </row>
    <row r="33938" spans="429:429">
      <c r="PM33938" s="782" t="s">
        <v>501</v>
      </c>
    </row>
    <row r="33939" spans="429:429">
      <c r="PM33939" s="782" t="s">
        <v>501</v>
      </c>
    </row>
    <row r="33940" spans="429:429">
      <c r="PM33940" s="782" t="s">
        <v>501</v>
      </c>
    </row>
    <row r="33941" spans="429:429">
      <c r="PM33941" s="782" t="s">
        <v>501</v>
      </c>
    </row>
    <row r="33942" spans="429:429">
      <c r="PM33942" s="782" t="s">
        <v>501</v>
      </c>
    </row>
    <row r="33943" spans="429:429">
      <c r="PM33943" s="782" t="s">
        <v>501</v>
      </c>
    </row>
    <row r="33944" spans="429:429">
      <c r="PM33944" s="782" t="s">
        <v>501</v>
      </c>
    </row>
    <row r="33945" spans="429:429">
      <c r="PM33945" s="782" t="s">
        <v>501</v>
      </c>
    </row>
    <row r="33946" spans="429:429">
      <c r="PM33946" s="782" t="s">
        <v>501</v>
      </c>
    </row>
    <row r="33947" spans="429:429">
      <c r="PM33947" s="782" t="s">
        <v>501</v>
      </c>
    </row>
    <row r="33948" spans="429:429">
      <c r="PM33948" s="782" t="s">
        <v>501</v>
      </c>
    </row>
    <row r="33949" spans="429:429">
      <c r="PM33949" s="782" t="s">
        <v>501</v>
      </c>
    </row>
    <row r="33950" spans="429:429">
      <c r="PM33950" s="782" t="s">
        <v>501</v>
      </c>
    </row>
    <row r="33951" spans="429:429">
      <c r="PM33951" s="782" t="s">
        <v>501</v>
      </c>
    </row>
    <row r="33952" spans="429:429">
      <c r="PM33952" s="782" t="s">
        <v>501</v>
      </c>
    </row>
    <row r="33953" spans="429:429">
      <c r="PM33953" s="782" t="s">
        <v>501</v>
      </c>
    </row>
    <row r="33954" spans="429:429">
      <c r="PM33954" s="782" t="s">
        <v>501</v>
      </c>
    </row>
    <row r="33955" spans="429:429">
      <c r="PM33955" s="782" t="s">
        <v>501</v>
      </c>
    </row>
    <row r="33956" spans="429:429">
      <c r="PM33956" s="782" t="s">
        <v>501</v>
      </c>
    </row>
    <row r="33957" spans="429:429">
      <c r="PM33957" s="782" t="s">
        <v>501</v>
      </c>
    </row>
    <row r="33958" spans="429:429">
      <c r="PM33958" s="782" t="s">
        <v>501</v>
      </c>
    </row>
    <row r="33959" spans="429:429">
      <c r="PM33959" s="782" t="s">
        <v>501</v>
      </c>
    </row>
    <row r="33960" spans="429:429">
      <c r="PM33960" s="782" t="s">
        <v>501</v>
      </c>
    </row>
    <row r="33961" spans="429:429">
      <c r="PM33961" s="782" t="s">
        <v>501</v>
      </c>
    </row>
    <row r="33962" spans="429:429">
      <c r="PM33962" s="782" t="s">
        <v>501</v>
      </c>
    </row>
    <row r="33963" spans="429:429">
      <c r="PM33963" s="782" t="s">
        <v>501</v>
      </c>
    </row>
    <row r="33964" spans="429:429">
      <c r="PM33964" s="782" t="s">
        <v>501</v>
      </c>
    </row>
    <row r="33965" spans="429:429">
      <c r="PM33965" s="782" t="s">
        <v>501</v>
      </c>
    </row>
    <row r="33966" spans="429:429">
      <c r="PM33966" s="782" t="s">
        <v>501</v>
      </c>
    </row>
    <row r="33967" spans="429:429">
      <c r="PM33967" s="782" t="s">
        <v>501</v>
      </c>
    </row>
    <row r="33968" spans="429:429">
      <c r="PM33968" s="782" t="s">
        <v>501</v>
      </c>
    </row>
    <row r="33969" spans="429:429">
      <c r="PM33969" s="782" t="s">
        <v>501</v>
      </c>
    </row>
    <row r="33970" spans="429:429">
      <c r="PM33970" s="782" t="s">
        <v>501</v>
      </c>
    </row>
    <row r="33971" spans="429:429">
      <c r="PM33971" s="782" t="s">
        <v>501</v>
      </c>
    </row>
    <row r="33972" spans="429:429">
      <c r="PM33972" s="782" t="s">
        <v>501</v>
      </c>
    </row>
    <row r="33973" spans="429:429">
      <c r="PM33973" s="782" t="s">
        <v>501</v>
      </c>
    </row>
    <row r="33974" spans="429:429">
      <c r="PM33974" s="782" t="s">
        <v>501</v>
      </c>
    </row>
    <row r="33975" spans="429:429">
      <c r="PM33975" s="782" t="s">
        <v>501</v>
      </c>
    </row>
    <row r="33976" spans="429:429">
      <c r="PM33976" s="782" t="s">
        <v>501</v>
      </c>
    </row>
    <row r="33977" spans="429:429">
      <c r="PM33977" s="782" t="s">
        <v>501</v>
      </c>
    </row>
    <row r="33978" spans="429:429">
      <c r="PM33978" s="782" t="s">
        <v>501</v>
      </c>
    </row>
    <row r="33979" spans="429:429">
      <c r="PM33979" s="782" t="s">
        <v>501</v>
      </c>
    </row>
    <row r="33980" spans="429:429">
      <c r="PM33980" s="782" t="s">
        <v>501</v>
      </c>
    </row>
    <row r="33981" spans="429:429">
      <c r="PM33981" s="782" t="s">
        <v>501</v>
      </c>
    </row>
    <row r="33982" spans="429:429">
      <c r="PM33982" s="782" t="s">
        <v>501</v>
      </c>
    </row>
    <row r="33983" spans="429:429">
      <c r="PM33983" s="782" t="s">
        <v>501</v>
      </c>
    </row>
    <row r="33984" spans="429:429">
      <c r="PM33984" s="782" t="s">
        <v>501</v>
      </c>
    </row>
    <row r="33985" spans="429:429">
      <c r="PM33985" s="782" t="s">
        <v>501</v>
      </c>
    </row>
    <row r="33986" spans="429:429">
      <c r="PM33986" s="782" t="s">
        <v>501</v>
      </c>
    </row>
    <row r="33987" spans="429:429">
      <c r="PM33987" s="782" t="s">
        <v>501</v>
      </c>
    </row>
    <row r="33988" spans="429:429">
      <c r="PM33988" s="782" t="s">
        <v>501</v>
      </c>
    </row>
    <row r="33989" spans="429:429">
      <c r="PM33989" s="782" t="s">
        <v>501</v>
      </c>
    </row>
    <row r="33990" spans="429:429">
      <c r="PM33990" s="782" t="s">
        <v>501</v>
      </c>
    </row>
    <row r="33991" spans="429:429">
      <c r="PM33991" s="782" t="s">
        <v>501</v>
      </c>
    </row>
    <row r="33992" spans="429:429">
      <c r="PM33992" s="782" t="s">
        <v>501</v>
      </c>
    </row>
    <row r="33993" spans="429:429">
      <c r="PM33993" s="782" t="s">
        <v>501</v>
      </c>
    </row>
    <row r="33994" spans="429:429">
      <c r="PM33994" s="782" t="s">
        <v>501</v>
      </c>
    </row>
    <row r="33995" spans="429:429">
      <c r="PM33995" s="782" t="s">
        <v>501</v>
      </c>
    </row>
    <row r="33996" spans="429:429">
      <c r="PM33996" s="782" t="s">
        <v>501</v>
      </c>
    </row>
    <row r="33997" spans="429:429">
      <c r="PM33997" s="782" t="s">
        <v>501</v>
      </c>
    </row>
    <row r="33998" spans="429:429">
      <c r="PM33998" s="782" t="s">
        <v>501</v>
      </c>
    </row>
    <row r="33999" spans="429:429">
      <c r="PM33999" s="782" t="s">
        <v>501</v>
      </c>
    </row>
    <row r="34000" spans="429:429">
      <c r="PM34000" s="782" t="s">
        <v>501</v>
      </c>
    </row>
    <row r="34001" spans="429:429">
      <c r="PM34001" s="782" t="s">
        <v>501</v>
      </c>
    </row>
    <row r="34002" spans="429:429">
      <c r="PM34002" s="782" t="s">
        <v>501</v>
      </c>
    </row>
    <row r="34003" spans="429:429">
      <c r="PM34003" s="782" t="s">
        <v>501</v>
      </c>
    </row>
    <row r="34004" spans="429:429">
      <c r="PM34004" s="782" t="s">
        <v>501</v>
      </c>
    </row>
    <row r="34005" spans="429:429">
      <c r="PM34005" s="782" t="s">
        <v>501</v>
      </c>
    </row>
    <row r="34006" spans="429:429">
      <c r="PM34006" s="782" t="s">
        <v>501</v>
      </c>
    </row>
    <row r="34007" spans="429:429">
      <c r="PM34007" s="782" t="s">
        <v>501</v>
      </c>
    </row>
    <row r="34008" spans="429:429">
      <c r="PM34008" s="782" t="s">
        <v>501</v>
      </c>
    </row>
    <row r="34009" spans="429:429">
      <c r="PM34009" s="782" t="s">
        <v>501</v>
      </c>
    </row>
    <row r="34010" spans="429:429">
      <c r="PM34010" s="782" t="s">
        <v>501</v>
      </c>
    </row>
    <row r="34011" spans="429:429">
      <c r="PM34011" s="782" t="s">
        <v>501</v>
      </c>
    </row>
    <row r="34012" spans="429:429">
      <c r="PM34012" s="782" t="s">
        <v>501</v>
      </c>
    </row>
    <row r="34013" spans="429:429">
      <c r="PM34013" s="782" t="s">
        <v>501</v>
      </c>
    </row>
    <row r="34014" spans="429:429">
      <c r="PM34014" s="782" t="s">
        <v>501</v>
      </c>
    </row>
    <row r="34015" spans="429:429">
      <c r="PM34015" s="782" t="s">
        <v>501</v>
      </c>
    </row>
    <row r="34016" spans="429:429">
      <c r="PM34016" s="782" t="s">
        <v>501</v>
      </c>
    </row>
    <row r="34017" spans="429:429">
      <c r="PM34017" s="782" t="s">
        <v>501</v>
      </c>
    </row>
    <row r="34018" spans="429:429">
      <c r="PM34018" s="782" t="s">
        <v>501</v>
      </c>
    </row>
    <row r="34019" spans="429:429">
      <c r="PM34019" s="782" t="s">
        <v>501</v>
      </c>
    </row>
    <row r="34020" spans="429:429">
      <c r="PM34020" s="782" t="s">
        <v>501</v>
      </c>
    </row>
    <row r="34021" spans="429:429">
      <c r="PM34021" s="782" t="s">
        <v>501</v>
      </c>
    </row>
    <row r="34022" spans="429:429">
      <c r="PM34022" s="782" t="s">
        <v>501</v>
      </c>
    </row>
    <row r="34023" spans="429:429">
      <c r="PM34023" s="782" t="s">
        <v>501</v>
      </c>
    </row>
    <row r="34024" spans="429:429">
      <c r="PM34024" s="782" t="s">
        <v>501</v>
      </c>
    </row>
    <row r="34025" spans="429:429">
      <c r="PM34025" s="782" t="s">
        <v>501</v>
      </c>
    </row>
    <row r="34026" spans="429:429">
      <c r="PM34026" s="782" t="s">
        <v>501</v>
      </c>
    </row>
    <row r="34027" spans="429:429">
      <c r="PM34027" s="782" t="s">
        <v>501</v>
      </c>
    </row>
    <row r="34028" spans="429:429">
      <c r="PM34028" s="782" t="s">
        <v>501</v>
      </c>
    </row>
    <row r="34029" spans="429:429">
      <c r="PM34029" s="782" t="s">
        <v>501</v>
      </c>
    </row>
    <row r="34030" spans="429:429">
      <c r="PM34030" s="782" t="s">
        <v>501</v>
      </c>
    </row>
    <row r="34031" spans="429:429">
      <c r="PM34031" s="782" t="s">
        <v>501</v>
      </c>
    </row>
    <row r="34032" spans="429:429">
      <c r="PM34032" s="782" t="s">
        <v>501</v>
      </c>
    </row>
    <row r="34033" spans="429:429">
      <c r="PM34033" s="782" t="s">
        <v>501</v>
      </c>
    </row>
    <row r="34034" spans="429:429">
      <c r="PM34034" s="782" t="s">
        <v>501</v>
      </c>
    </row>
    <row r="34035" spans="429:429">
      <c r="PM34035" s="782" t="s">
        <v>501</v>
      </c>
    </row>
    <row r="34036" spans="429:429">
      <c r="PM34036" s="782" t="s">
        <v>501</v>
      </c>
    </row>
    <row r="34037" spans="429:429">
      <c r="PM34037" s="782" t="s">
        <v>501</v>
      </c>
    </row>
    <row r="34038" spans="429:429">
      <c r="PM34038" s="782" t="s">
        <v>501</v>
      </c>
    </row>
    <row r="34039" spans="429:429">
      <c r="PM34039" s="782" t="s">
        <v>501</v>
      </c>
    </row>
    <row r="34040" spans="429:429">
      <c r="PM34040" s="782" t="s">
        <v>501</v>
      </c>
    </row>
    <row r="34041" spans="429:429">
      <c r="PM34041" s="782" t="s">
        <v>501</v>
      </c>
    </row>
    <row r="34042" spans="429:429">
      <c r="PM34042" s="782" t="s">
        <v>501</v>
      </c>
    </row>
    <row r="34043" spans="429:429">
      <c r="PM34043" s="782" t="s">
        <v>501</v>
      </c>
    </row>
    <row r="34044" spans="429:429">
      <c r="PM34044" s="782" t="s">
        <v>501</v>
      </c>
    </row>
    <row r="34045" spans="429:429">
      <c r="PM34045" s="782" t="s">
        <v>501</v>
      </c>
    </row>
    <row r="34046" spans="429:429">
      <c r="PM34046" s="782" t="s">
        <v>501</v>
      </c>
    </row>
    <row r="34047" spans="429:429">
      <c r="PM34047" s="782" t="s">
        <v>501</v>
      </c>
    </row>
    <row r="34048" spans="429:429">
      <c r="PM34048" s="782" t="s">
        <v>501</v>
      </c>
    </row>
    <row r="34049" spans="429:429">
      <c r="PM34049" s="782" t="s">
        <v>501</v>
      </c>
    </row>
    <row r="34050" spans="429:429">
      <c r="PM34050" s="782" t="s">
        <v>501</v>
      </c>
    </row>
    <row r="34051" spans="429:429">
      <c r="PM34051" s="782" t="s">
        <v>501</v>
      </c>
    </row>
    <row r="34052" spans="429:429">
      <c r="PM34052" s="782" t="s">
        <v>501</v>
      </c>
    </row>
    <row r="34053" spans="429:429">
      <c r="PM34053" s="782" t="s">
        <v>501</v>
      </c>
    </row>
    <row r="34054" spans="429:429">
      <c r="PM34054" s="782" t="s">
        <v>501</v>
      </c>
    </row>
    <row r="34055" spans="429:429">
      <c r="PM34055" s="782" t="s">
        <v>501</v>
      </c>
    </row>
    <row r="34056" spans="429:429">
      <c r="PM34056" s="782" t="s">
        <v>501</v>
      </c>
    </row>
    <row r="34057" spans="429:429">
      <c r="PM34057" s="782" t="s">
        <v>501</v>
      </c>
    </row>
    <row r="34058" spans="429:429">
      <c r="PM34058" s="782" t="s">
        <v>501</v>
      </c>
    </row>
    <row r="34059" spans="429:429">
      <c r="PM34059" s="782" t="s">
        <v>501</v>
      </c>
    </row>
    <row r="34060" spans="429:429">
      <c r="PM34060" s="782" t="s">
        <v>501</v>
      </c>
    </row>
    <row r="34061" spans="429:429">
      <c r="PM34061" s="782" t="s">
        <v>501</v>
      </c>
    </row>
    <row r="34062" spans="429:429">
      <c r="PM34062" s="782" t="s">
        <v>501</v>
      </c>
    </row>
    <row r="34063" spans="429:429">
      <c r="PM34063" s="782" t="s">
        <v>501</v>
      </c>
    </row>
    <row r="34064" spans="429:429">
      <c r="PM34064" s="782" t="s">
        <v>501</v>
      </c>
    </row>
    <row r="34065" spans="429:429">
      <c r="PM34065" s="782" t="s">
        <v>501</v>
      </c>
    </row>
    <row r="34066" spans="429:429">
      <c r="PM34066" s="782" t="s">
        <v>501</v>
      </c>
    </row>
    <row r="34067" spans="429:429">
      <c r="PM34067" s="782" t="s">
        <v>501</v>
      </c>
    </row>
    <row r="34068" spans="429:429">
      <c r="PM34068" s="782" t="s">
        <v>501</v>
      </c>
    </row>
    <row r="34069" spans="429:429">
      <c r="PM34069" s="782" t="s">
        <v>501</v>
      </c>
    </row>
    <row r="34070" spans="429:429">
      <c r="PM34070" s="782" t="s">
        <v>501</v>
      </c>
    </row>
    <row r="34071" spans="429:429">
      <c r="PM34071" s="782" t="s">
        <v>501</v>
      </c>
    </row>
    <row r="34072" spans="429:429">
      <c r="PM34072" s="782" t="s">
        <v>501</v>
      </c>
    </row>
    <row r="34073" spans="429:429">
      <c r="PM34073" s="782" t="s">
        <v>501</v>
      </c>
    </row>
    <row r="34074" spans="429:429">
      <c r="PM34074" s="782" t="s">
        <v>501</v>
      </c>
    </row>
    <row r="34075" spans="429:429">
      <c r="PM34075" s="782" t="s">
        <v>501</v>
      </c>
    </row>
    <row r="34076" spans="429:429">
      <c r="PM34076" s="782" t="s">
        <v>501</v>
      </c>
    </row>
    <row r="34077" spans="429:429">
      <c r="PM34077" s="782" t="s">
        <v>501</v>
      </c>
    </row>
    <row r="34078" spans="429:429">
      <c r="PM34078" s="782" t="s">
        <v>501</v>
      </c>
    </row>
    <row r="34079" spans="429:429">
      <c r="PM34079" s="782" t="s">
        <v>501</v>
      </c>
    </row>
    <row r="34080" spans="429:429">
      <c r="PM34080" s="782" t="s">
        <v>501</v>
      </c>
    </row>
    <row r="34081" spans="429:429">
      <c r="PM34081" s="782" t="s">
        <v>501</v>
      </c>
    </row>
    <row r="34082" spans="429:429">
      <c r="PM34082" s="782" t="s">
        <v>501</v>
      </c>
    </row>
    <row r="34083" spans="429:429">
      <c r="PM34083" s="782" t="s">
        <v>501</v>
      </c>
    </row>
    <row r="34084" spans="429:429">
      <c r="PM34084" s="782" t="s">
        <v>501</v>
      </c>
    </row>
    <row r="34085" spans="429:429">
      <c r="PM34085" s="782" t="s">
        <v>501</v>
      </c>
    </row>
    <row r="34086" spans="429:429">
      <c r="PM34086" s="782" t="s">
        <v>501</v>
      </c>
    </row>
    <row r="34087" spans="429:429">
      <c r="PM34087" s="782" t="s">
        <v>501</v>
      </c>
    </row>
    <row r="34088" spans="429:429">
      <c r="PM34088" s="782" t="s">
        <v>501</v>
      </c>
    </row>
    <row r="34089" spans="429:429">
      <c r="PM34089" s="782" t="s">
        <v>501</v>
      </c>
    </row>
    <row r="34090" spans="429:429">
      <c r="PM34090" s="782" t="s">
        <v>501</v>
      </c>
    </row>
    <row r="34091" spans="429:429">
      <c r="PM34091" s="782" t="s">
        <v>501</v>
      </c>
    </row>
    <row r="34092" spans="429:429">
      <c r="PM34092" s="782" t="s">
        <v>501</v>
      </c>
    </row>
    <row r="34093" spans="429:429">
      <c r="PM34093" s="782" t="s">
        <v>501</v>
      </c>
    </row>
    <row r="34094" spans="429:429">
      <c r="PM34094" s="782" t="s">
        <v>501</v>
      </c>
    </row>
    <row r="34095" spans="429:429">
      <c r="PM34095" s="782" t="s">
        <v>501</v>
      </c>
    </row>
    <row r="34096" spans="429:429">
      <c r="PM34096" s="782" t="s">
        <v>501</v>
      </c>
    </row>
    <row r="34097" spans="429:429">
      <c r="PM34097" s="782" t="s">
        <v>501</v>
      </c>
    </row>
    <row r="34098" spans="429:429">
      <c r="PM34098" s="782" t="s">
        <v>501</v>
      </c>
    </row>
    <row r="34099" spans="429:429">
      <c r="PM34099" s="782" t="s">
        <v>501</v>
      </c>
    </row>
    <row r="34100" spans="429:429">
      <c r="PM34100" s="782" t="s">
        <v>501</v>
      </c>
    </row>
    <row r="34101" spans="429:429">
      <c r="PM34101" s="782" t="s">
        <v>501</v>
      </c>
    </row>
    <row r="34102" spans="429:429">
      <c r="PM34102" s="782" t="s">
        <v>501</v>
      </c>
    </row>
    <row r="34103" spans="429:429">
      <c r="PM34103" s="782" t="s">
        <v>501</v>
      </c>
    </row>
    <row r="34104" spans="429:429">
      <c r="PM34104" s="782" t="s">
        <v>501</v>
      </c>
    </row>
    <row r="34105" spans="429:429">
      <c r="PM34105" s="782" t="s">
        <v>501</v>
      </c>
    </row>
    <row r="34106" spans="429:429">
      <c r="PM34106" s="782" t="s">
        <v>501</v>
      </c>
    </row>
    <row r="34107" spans="429:429">
      <c r="PM34107" s="782" t="s">
        <v>501</v>
      </c>
    </row>
    <row r="34108" spans="429:429">
      <c r="PM34108" s="782" t="s">
        <v>501</v>
      </c>
    </row>
    <row r="34109" spans="429:429">
      <c r="PM34109" s="782" t="s">
        <v>501</v>
      </c>
    </row>
    <row r="34110" spans="429:429">
      <c r="PM34110" s="782" t="s">
        <v>501</v>
      </c>
    </row>
    <row r="34111" spans="429:429">
      <c r="PM34111" s="782" t="s">
        <v>501</v>
      </c>
    </row>
    <row r="34112" spans="429:429">
      <c r="PM34112" s="782" t="s">
        <v>501</v>
      </c>
    </row>
    <row r="34113" spans="429:429">
      <c r="PM34113" s="782" t="s">
        <v>501</v>
      </c>
    </row>
    <row r="34114" spans="429:429">
      <c r="PM34114" s="782" t="s">
        <v>501</v>
      </c>
    </row>
    <row r="34115" spans="429:429">
      <c r="PM34115" s="782" t="s">
        <v>501</v>
      </c>
    </row>
    <row r="34116" spans="429:429">
      <c r="PM34116" s="782" t="s">
        <v>501</v>
      </c>
    </row>
    <row r="34117" spans="429:429">
      <c r="PM34117" s="782" t="s">
        <v>501</v>
      </c>
    </row>
    <row r="34118" spans="429:429">
      <c r="PM34118" s="782" t="s">
        <v>501</v>
      </c>
    </row>
    <row r="34119" spans="429:429">
      <c r="PM34119" s="782" t="s">
        <v>501</v>
      </c>
    </row>
    <row r="34120" spans="429:429">
      <c r="PM34120" s="782" t="s">
        <v>501</v>
      </c>
    </row>
    <row r="34121" spans="429:429">
      <c r="PM34121" s="782" t="s">
        <v>501</v>
      </c>
    </row>
    <row r="34122" spans="429:429">
      <c r="PM34122" s="782" t="s">
        <v>501</v>
      </c>
    </row>
    <row r="34123" spans="429:429">
      <c r="PM34123" s="782" t="s">
        <v>501</v>
      </c>
    </row>
    <row r="34124" spans="429:429">
      <c r="PM34124" s="782" t="s">
        <v>501</v>
      </c>
    </row>
    <row r="34125" spans="429:429">
      <c r="PM34125" s="782" t="s">
        <v>501</v>
      </c>
    </row>
    <row r="34126" spans="429:429">
      <c r="PM34126" s="782" t="s">
        <v>501</v>
      </c>
    </row>
    <row r="34127" spans="429:429">
      <c r="PM34127" s="782" t="s">
        <v>501</v>
      </c>
    </row>
    <row r="34128" spans="429:429">
      <c r="PM34128" s="782" t="s">
        <v>501</v>
      </c>
    </row>
    <row r="34129" spans="429:429">
      <c r="PM34129" s="782" t="s">
        <v>501</v>
      </c>
    </row>
    <row r="34130" spans="429:429">
      <c r="PM34130" s="782" t="s">
        <v>501</v>
      </c>
    </row>
    <row r="34131" spans="429:429">
      <c r="PM34131" s="782" t="s">
        <v>501</v>
      </c>
    </row>
    <row r="34132" spans="429:429">
      <c r="PM34132" s="782" t="s">
        <v>501</v>
      </c>
    </row>
    <row r="34133" spans="429:429">
      <c r="PM34133" s="782" t="s">
        <v>501</v>
      </c>
    </row>
    <row r="34134" spans="429:429">
      <c r="PM34134" s="782" t="s">
        <v>501</v>
      </c>
    </row>
    <row r="34135" spans="429:429">
      <c r="PM34135" s="782" t="s">
        <v>501</v>
      </c>
    </row>
    <row r="34136" spans="429:429">
      <c r="PM34136" s="782" t="s">
        <v>501</v>
      </c>
    </row>
    <row r="34137" spans="429:429">
      <c r="PM34137" s="782" t="s">
        <v>501</v>
      </c>
    </row>
    <row r="34138" spans="429:429">
      <c r="PM34138" s="782" t="s">
        <v>501</v>
      </c>
    </row>
    <row r="34139" spans="429:429">
      <c r="PM34139" s="782" t="s">
        <v>501</v>
      </c>
    </row>
    <row r="34140" spans="429:429">
      <c r="PM34140" s="782" t="s">
        <v>501</v>
      </c>
    </row>
    <row r="34141" spans="429:429">
      <c r="PM34141" s="782" t="s">
        <v>501</v>
      </c>
    </row>
    <row r="34142" spans="429:429">
      <c r="PM34142" s="782" t="s">
        <v>501</v>
      </c>
    </row>
    <row r="34143" spans="429:429">
      <c r="PM34143" s="782" t="s">
        <v>501</v>
      </c>
    </row>
    <row r="34144" spans="429:429">
      <c r="PM34144" s="782" t="s">
        <v>501</v>
      </c>
    </row>
    <row r="34145" spans="429:429">
      <c r="PM34145" s="782" t="s">
        <v>501</v>
      </c>
    </row>
    <row r="34146" spans="429:429">
      <c r="PM34146" s="782" t="s">
        <v>501</v>
      </c>
    </row>
    <row r="34147" spans="429:429">
      <c r="PM34147" s="782" t="s">
        <v>501</v>
      </c>
    </row>
    <row r="34148" spans="429:429">
      <c r="PM34148" s="782" t="s">
        <v>501</v>
      </c>
    </row>
    <row r="34149" spans="429:429">
      <c r="PM34149" s="782" t="s">
        <v>501</v>
      </c>
    </row>
    <row r="34150" spans="429:429">
      <c r="PM34150" s="782" t="s">
        <v>501</v>
      </c>
    </row>
    <row r="34151" spans="429:429">
      <c r="PM34151" s="782" t="s">
        <v>501</v>
      </c>
    </row>
    <row r="34152" spans="429:429">
      <c r="PM34152" s="782" t="s">
        <v>501</v>
      </c>
    </row>
    <row r="34153" spans="429:429">
      <c r="PM34153" s="782" t="s">
        <v>501</v>
      </c>
    </row>
    <row r="34154" spans="429:429">
      <c r="PM34154" s="782" t="s">
        <v>501</v>
      </c>
    </row>
    <row r="34155" spans="429:429">
      <c r="PM34155" s="782" t="s">
        <v>501</v>
      </c>
    </row>
    <row r="34156" spans="429:429">
      <c r="PM34156" s="782" t="s">
        <v>501</v>
      </c>
    </row>
    <row r="34157" spans="429:429">
      <c r="PM34157" s="782" t="s">
        <v>501</v>
      </c>
    </row>
    <row r="34158" spans="429:429">
      <c r="PM34158" s="782" t="s">
        <v>501</v>
      </c>
    </row>
    <row r="34159" spans="429:429">
      <c r="PM34159" s="782" t="s">
        <v>501</v>
      </c>
    </row>
    <row r="34160" spans="429:429">
      <c r="PM34160" s="782" t="s">
        <v>501</v>
      </c>
    </row>
    <row r="34161" spans="429:429">
      <c r="PM34161" s="782" t="s">
        <v>501</v>
      </c>
    </row>
    <row r="34162" spans="429:429">
      <c r="PM34162" s="782" t="s">
        <v>501</v>
      </c>
    </row>
    <row r="34163" spans="429:429">
      <c r="PM34163" s="782" t="s">
        <v>501</v>
      </c>
    </row>
    <row r="34164" spans="429:429">
      <c r="PM34164" s="782" t="s">
        <v>501</v>
      </c>
    </row>
    <row r="34165" spans="429:429">
      <c r="PM34165" s="782" t="s">
        <v>501</v>
      </c>
    </row>
    <row r="34166" spans="429:429">
      <c r="PM34166" s="782" t="s">
        <v>501</v>
      </c>
    </row>
    <row r="34167" spans="429:429">
      <c r="PM34167" s="782" t="s">
        <v>501</v>
      </c>
    </row>
    <row r="34168" spans="429:429">
      <c r="PM34168" s="782" t="s">
        <v>501</v>
      </c>
    </row>
    <row r="34169" spans="429:429">
      <c r="PM34169" s="782" t="s">
        <v>501</v>
      </c>
    </row>
    <row r="34170" spans="429:429">
      <c r="PM34170" s="782" t="s">
        <v>501</v>
      </c>
    </row>
    <row r="34171" spans="429:429">
      <c r="PM34171" s="782" t="s">
        <v>501</v>
      </c>
    </row>
    <row r="34172" spans="429:429">
      <c r="PM34172" s="782" t="s">
        <v>501</v>
      </c>
    </row>
    <row r="34173" spans="429:429">
      <c r="PM34173" s="782" t="s">
        <v>501</v>
      </c>
    </row>
    <row r="34174" spans="429:429">
      <c r="PM34174" s="782" t="s">
        <v>501</v>
      </c>
    </row>
    <row r="34175" spans="429:429">
      <c r="PM34175" s="782" t="s">
        <v>501</v>
      </c>
    </row>
    <row r="34176" spans="429:429">
      <c r="PM34176" s="782" t="s">
        <v>501</v>
      </c>
    </row>
    <row r="34177" spans="429:429">
      <c r="PM34177" s="782" t="s">
        <v>501</v>
      </c>
    </row>
    <row r="34178" spans="429:429">
      <c r="PM34178" s="782" t="s">
        <v>501</v>
      </c>
    </row>
    <row r="34179" spans="429:429">
      <c r="PM34179" s="782" t="s">
        <v>501</v>
      </c>
    </row>
    <row r="34180" spans="429:429">
      <c r="PM34180" s="782" t="s">
        <v>501</v>
      </c>
    </row>
    <row r="34181" spans="429:429">
      <c r="PM34181" s="782" t="s">
        <v>501</v>
      </c>
    </row>
    <row r="34182" spans="429:429">
      <c r="PM34182" s="782" t="s">
        <v>501</v>
      </c>
    </row>
    <row r="34183" spans="429:429">
      <c r="PM34183" s="782" t="s">
        <v>501</v>
      </c>
    </row>
    <row r="34184" spans="429:429">
      <c r="PM34184" s="782" t="s">
        <v>501</v>
      </c>
    </row>
    <row r="34185" spans="429:429">
      <c r="PM34185" s="782" t="s">
        <v>501</v>
      </c>
    </row>
    <row r="34186" spans="429:429">
      <c r="PM34186" s="782" t="s">
        <v>501</v>
      </c>
    </row>
    <row r="34187" spans="429:429">
      <c r="PM34187" s="782" t="s">
        <v>501</v>
      </c>
    </row>
    <row r="34188" spans="429:429">
      <c r="PM34188" s="782" t="s">
        <v>501</v>
      </c>
    </row>
    <row r="34189" spans="429:429">
      <c r="PM34189" s="782" t="s">
        <v>501</v>
      </c>
    </row>
    <row r="34190" spans="429:429">
      <c r="PM34190" s="782" t="s">
        <v>501</v>
      </c>
    </row>
    <row r="34191" spans="429:429">
      <c r="PM34191" s="782" t="s">
        <v>501</v>
      </c>
    </row>
    <row r="34192" spans="429:429">
      <c r="PM34192" s="782" t="s">
        <v>501</v>
      </c>
    </row>
    <row r="34193" spans="429:429">
      <c r="PM34193" s="782" t="s">
        <v>501</v>
      </c>
    </row>
    <row r="34194" spans="429:429">
      <c r="PM34194" s="782" t="s">
        <v>501</v>
      </c>
    </row>
    <row r="34195" spans="429:429">
      <c r="PM34195" s="782" t="s">
        <v>501</v>
      </c>
    </row>
    <row r="34196" spans="429:429">
      <c r="PM34196" s="782" t="s">
        <v>501</v>
      </c>
    </row>
    <row r="34197" spans="429:429">
      <c r="PM34197" s="782" t="s">
        <v>501</v>
      </c>
    </row>
    <row r="34198" spans="429:429">
      <c r="PM34198" s="782" t="s">
        <v>501</v>
      </c>
    </row>
    <row r="34199" spans="429:429">
      <c r="PM34199" s="782" t="s">
        <v>501</v>
      </c>
    </row>
    <row r="34200" spans="429:429">
      <c r="PM34200" s="782" t="s">
        <v>501</v>
      </c>
    </row>
    <row r="34201" spans="429:429">
      <c r="PM34201" s="782" t="s">
        <v>501</v>
      </c>
    </row>
    <row r="34202" spans="429:429">
      <c r="PM34202" s="782" t="s">
        <v>501</v>
      </c>
    </row>
    <row r="34203" spans="429:429">
      <c r="PM34203" s="782" t="s">
        <v>501</v>
      </c>
    </row>
    <row r="34204" spans="429:429">
      <c r="PM34204" s="782" t="s">
        <v>501</v>
      </c>
    </row>
    <row r="34205" spans="429:429">
      <c r="PM34205" s="782" t="s">
        <v>501</v>
      </c>
    </row>
    <row r="34206" spans="429:429">
      <c r="PM34206" s="782" t="s">
        <v>501</v>
      </c>
    </row>
    <row r="34207" spans="429:429">
      <c r="PM34207" s="782" t="s">
        <v>501</v>
      </c>
    </row>
    <row r="34208" spans="429:429">
      <c r="PM34208" s="782" t="s">
        <v>501</v>
      </c>
    </row>
    <row r="34209" spans="429:429">
      <c r="PM34209" s="782" t="s">
        <v>501</v>
      </c>
    </row>
    <row r="34210" spans="429:429">
      <c r="PM34210" s="782" t="s">
        <v>501</v>
      </c>
    </row>
    <row r="34211" spans="429:429">
      <c r="PM34211" s="782" t="s">
        <v>501</v>
      </c>
    </row>
    <row r="34212" spans="429:429">
      <c r="PM34212" s="782" t="s">
        <v>501</v>
      </c>
    </row>
    <row r="34213" spans="429:429">
      <c r="PM34213" s="782" t="s">
        <v>501</v>
      </c>
    </row>
    <row r="34214" spans="429:429">
      <c r="PM34214" s="782" t="s">
        <v>501</v>
      </c>
    </row>
    <row r="34215" spans="429:429">
      <c r="PM34215" s="782" t="s">
        <v>501</v>
      </c>
    </row>
    <row r="34216" spans="429:429">
      <c r="PM34216" s="782" t="s">
        <v>501</v>
      </c>
    </row>
    <row r="34217" spans="429:429">
      <c r="PM34217" s="782" t="s">
        <v>501</v>
      </c>
    </row>
    <row r="34218" spans="429:429">
      <c r="PM34218" s="782" t="s">
        <v>501</v>
      </c>
    </row>
    <row r="34219" spans="429:429">
      <c r="PM34219" s="782" t="s">
        <v>501</v>
      </c>
    </row>
    <row r="34220" spans="429:429">
      <c r="PM34220" s="782" t="s">
        <v>501</v>
      </c>
    </row>
    <row r="34221" spans="429:429">
      <c r="PM34221" s="782" t="s">
        <v>501</v>
      </c>
    </row>
    <row r="34222" spans="429:429">
      <c r="PM34222" s="782" t="s">
        <v>501</v>
      </c>
    </row>
    <row r="34223" spans="429:429">
      <c r="PM34223" s="782" t="s">
        <v>501</v>
      </c>
    </row>
    <row r="34224" spans="429:429">
      <c r="PM34224" s="782" t="s">
        <v>501</v>
      </c>
    </row>
    <row r="34225" spans="429:429">
      <c r="PM34225" s="782" t="s">
        <v>501</v>
      </c>
    </row>
    <row r="34226" spans="429:429">
      <c r="PM34226" s="782" t="s">
        <v>501</v>
      </c>
    </row>
    <row r="34227" spans="429:429">
      <c r="PM34227" s="782" t="s">
        <v>501</v>
      </c>
    </row>
    <row r="34228" spans="429:429">
      <c r="PM34228" s="782" t="s">
        <v>501</v>
      </c>
    </row>
    <row r="34229" spans="429:429">
      <c r="PM34229" s="782" t="s">
        <v>501</v>
      </c>
    </row>
    <row r="34230" spans="429:429">
      <c r="PM34230" s="782" t="s">
        <v>501</v>
      </c>
    </row>
    <row r="34231" spans="429:429">
      <c r="PM34231" s="782" t="s">
        <v>501</v>
      </c>
    </row>
    <row r="34232" spans="429:429">
      <c r="PM34232" s="782" t="s">
        <v>501</v>
      </c>
    </row>
    <row r="34233" spans="429:429">
      <c r="PM34233" s="782" t="s">
        <v>501</v>
      </c>
    </row>
    <row r="34234" spans="429:429">
      <c r="PM34234" s="782" t="s">
        <v>501</v>
      </c>
    </row>
    <row r="34235" spans="429:429">
      <c r="PM34235" s="782" t="s">
        <v>501</v>
      </c>
    </row>
    <row r="34236" spans="429:429">
      <c r="PM34236" s="782" t="s">
        <v>501</v>
      </c>
    </row>
    <row r="34237" spans="429:429">
      <c r="PM34237" s="782" t="s">
        <v>501</v>
      </c>
    </row>
    <row r="34238" spans="429:429">
      <c r="PM34238" s="782" t="s">
        <v>501</v>
      </c>
    </row>
    <row r="34239" spans="429:429">
      <c r="PM34239" s="782" t="s">
        <v>501</v>
      </c>
    </row>
    <row r="34240" spans="429:429">
      <c r="PM34240" s="782" t="s">
        <v>501</v>
      </c>
    </row>
    <row r="34241" spans="429:429">
      <c r="PM34241" s="782" t="s">
        <v>501</v>
      </c>
    </row>
    <row r="34242" spans="429:429">
      <c r="PM34242" s="782" t="s">
        <v>501</v>
      </c>
    </row>
    <row r="34243" spans="429:429">
      <c r="PM34243" s="782" t="s">
        <v>501</v>
      </c>
    </row>
    <row r="34244" spans="429:429">
      <c r="PM34244" s="782" t="s">
        <v>501</v>
      </c>
    </row>
    <row r="34245" spans="429:429">
      <c r="PM34245" s="782" t="s">
        <v>501</v>
      </c>
    </row>
    <row r="34246" spans="429:429">
      <c r="PM34246" s="782" t="s">
        <v>501</v>
      </c>
    </row>
    <row r="34247" spans="429:429">
      <c r="PM34247" s="782" t="s">
        <v>501</v>
      </c>
    </row>
    <row r="34248" spans="429:429">
      <c r="PM34248" s="782" t="s">
        <v>501</v>
      </c>
    </row>
    <row r="34249" spans="429:429">
      <c r="PM34249" s="782" t="s">
        <v>501</v>
      </c>
    </row>
    <row r="34250" spans="429:429">
      <c r="PM34250" s="782" t="s">
        <v>501</v>
      </c>
    </row>
    <row r="34251" spans="429:429">
      <c r="PM34251" s="782" t="s">
        <v>501</v>
      </c>
    </row>
    <row r="34252" spans="429:429">
      <c r="PM34252" s="782" t="s">
        <v>501</v>
      </c>
    </row>
    <row r="34253" spans="429:429">
      <c r="PM34253" s="782" t="s">
        <v>501</v>
      </c>
    </row>
    <row r="34254" spans="429:429">
      <c r="PM34254" s="782" t="s">
        <v>501</v>
      </c>
    </row>
    <row r="34255" spans="429:429">
      <c r="PM34255" s="782" t="s">
        <v>501</v>
      </c>
    </row>
    <row r="34256" spans="429:429">
      <c r="PM34256" s="782" t="s">
        <v>501</v>
      </c>
    </row>
    <row r="34257" spans="429:429">
      <c r="PM34257" s="782" t="s">
        <v>501</v>
      </c>
    </row>
    <row r="34258" spans="429:429">
      <c r="PM34258" s="782" t="s">
        <v>501</v>
      </c>
    </row>
    <row r="34259" spans="429:429">
      <c r="PM34259" s="782" t="s">
        <v>501</v>
      </c>
    </row>
    <row r="34260" spans="429:429">
      <c r="PM34260" s="782" t="s">
        <v>501</v>
      </c>
    </row>
    <row r="34261" spans="429:429">
      <c r="PM34261" s="782" t="s">
        <v>501</v>
      </c>
    </row>
    <row r="34262" spans="429:429">
      <c r="PM34262" s="782" t="s">
        <v>501</v>
      </c>
    </row>
    <row r="34263" spans="429:429">
      <c r="PM34263" s="782" t="s">
        <v>501</v>
      </c>
    </row>
    <row r="34264" spans="429:429">
      <c r="PM34264" s="782" t="s">
        <v>501</v>
      </c>
    </row>
    <row r="34265" spans="429:429">
      <c r="PM34265" s="782" t="s">
        <v>501</v>
      </c>
    </row>
    <row r="34266" spans="429:429">
      <c r="PM34266" s="782" t="s">
        <v>501</v>
      </c>
    </row>
    <row r="34267" spans="429:429">
      <c r="PM34267" s="782" t="s">
        <v>501</v>
      </c>
    </row>
    <row r="34268" spans="429:429">
      <c r="PM34268" s="782" t="s">
        <v>501</v>
      </c>
    </row>
    <row r="34269" spans="429:429">
      <c r="PM34269" s="782" t="s">
        <v>501</v>
      </c>
    </row>
    <row r="34270" spans="429:429">
      <c r="PM34270" s="782" t="s">
        <v>501</v>
      </c>
    </row>
    <row r="34271" spans="429:429">
      <c r="PM34271" s="782" t="s">
        <v>501</v>
      </c>
    </row>
    <row r="34272" spans="429:429">
      <c r="PM34272" s="782" t="s">
        <v>501</v>
      </c>
    </row>
    <row r="34273" spans="429:429">
      <c r="PM34273" s="782" t="s">
        <v>501</v>
      </c>
    </row>
    <row r="34274" spans="429:429">
      <c r="PM34274" s="782" t="s">
        <v>501</v>
      </c>
    </row>
    <row r="34275" spans="429:429">
      <c r="PM34275" s="782" t="s">
        <v>501</v>
      </c>
    </row>
    <row r="34276" spans="429:429">
      <c r="PM34276" s="782" t="s">
        <v>501</v>
      </c>
    </row>
    <row r="34277" spans="429:429">
      <c r="PM34277" s="782" t="s">
        <v>501</v>
      </c>
    </row>
    <row r="34278" spans="429:429">
      <c r="PM34278" s="782" t="s">
        <v>501</v>
      </c>
    </row>
    <row r="34279" spans="429:429">
      <c r="PM34279" s="782" t="s">
        <v>501</v>
      </c>
    </row>
    <row r="34280" spans="429:429">
      <c r="PM34280" s="782" t="s">
        <v>501</v>
      </c>
    </row>
    <row r="34281" spans="429:429">
      <c r="PM34281" s="782" t="s">
        <v>501</v>
      </c>
    </row>
    <row r="34282" spans="429:429">
      <c r="PM34282" s="782" t="s">
        <v>501</v>
      </c>
    </row>
    <row r="34283" spans="429:429">
      <c r="PM34283" s="782" t="s">
        <v>501</v>
      </c>
    </row>
    <row r="34284" spans="429:429">
      <c r="PM34284" s="782" t="s">
        <v>501</v>
      </c>
    </row>
    <row r="34285" spans="429:429">
      <c r="PM34285" s="782" t="s">
        <v>501</v>
      </c>
    </row>
    <row r="34286" spans="429:429">
      <c r="PM34286" s="782" t="s">
        <v>501</v>
      </c>
    </row>
    <row r="34287" spans="429:429">
      <c r="PM34287" s="782" t="s">
        <v>501</v>
      </c>
    </row>
    <row r="34288" spans="429:429">
      <c r="PM34288" s="782" t="s">
        <v>501</v>
      </c>
    </row>
    <row r="34289" spans="429:429">
      <c r="PM34289" s="782" t="s">
        <v>501</v>
      </c>
    </row>
    <row r="34290" spans="429:429">
      <c r="PM34290" s="782" t="s">
        <v>501</v>
      </c>
    </row>
    <row r="34291" spans="429:429">
      <c r="PM34291" s="782" t="s">
        <v>501</v>
      </c>
    </row>
    <row r="34292" spans="429:429">
      <c r="PM34292" s="782" t="s">
        <v>501</v>
      </c>
    </row>
    <row r="34293" spans="429:429">
      <c r="PM34293" s="782" t="s">
        <v>501</v>
      </c>
    </row>
    <row r="34294" spans="429:429">
      <c r="PM34294" s="782" t="s">
        <v>501</v>
      </c>
    </row>
    <row r="34295" spans="429:429">
      <c r="PM34295" s="782" t="s">
        <v>501</v>
      </c>
    </row>
    <row r="34296" spans="429:429">
      <c r="PM34296" s="782" t="s">
        <v>501</v>
      </c>
    </row>
    <row r="34297" spans="429:429">
      <c r="PM34297" s="782" t="s">
        <v>501</v>
      </c>
    </row>
    <row r="34298" spans="429:429">
      <c r="PM34298" s="782" t="s">
        <v>501</v>
      </c>
    </row>
    <row r="34299" spans="429:429">
      <c r="PM34299" s="782" t="s">
        <v>501</v>
      </c>
    </row>
    <row r="34300" spans="429:429">
      <c r="PM34300" s="782" t="s">
        <v>501</v>
      </c>
    </row>
    <row r="34301" spans="429:429">
      <c r="PM34301" s="782" t="s">
        <v>501</v>
      </c>
    </row>
    <row r="34302" spans="429:429">
      <c r="PM34302" s="782" t="s">
        <v>501</v>
      </c>
    </row>
    <row r="34303" spans="429:429">
      <c r="PM34303" s="782" t="s">
        <v>501</v>
      </c>
    </row>
    <row r="34304" spans="429:429">
      <c r="PM34304" s="782" t="s">
        <v>501</v>
      </c>
    </row>
    <row r="34305" spans="429:429">
      <c r="PM34305" s="782" t="s">
        <v>501</v>
      </c>
    </row>
    <row r="34306" spans="429:429">
      <c r="PM34306" s="782" t="s">
        <v>501</v>
      </c>
    </row>
    <row r="34307" spans="429:429">
      <c r="PM34307" s="782" t="s">
        <v>501</v>
      </c>
    </row>
    <row r="34308" spans="429:429">
      <c r="PM34308" s="782" t="s">
        <v>501</v>
      </c>
    </row>
    <row r="34309" spans="429:429">
      <c r="PM34309" s="782" t="s">
        <v>501</v>
      </c>
    </row>
    <row r="34310" spans="429:429">
      <c r="PM34310" s="782" t="s">
        <v>501</v>
      </c>
    </row>
    <row r="34311" spans="429:429">
      <c r="PM34311" s="782" t="s">
        <v>501</v>
      </c>
    </row>
    <row r="34312" spans="429:429">
      <c r="PM34312" s="782" t="s">
        <v>501</v>
      </c>
    </row>
    <row r="34313" spans="429:429">
      <c r="PM34313" s="782" t="s">
        <v>501</v>
      </c>
    </row>
    <row r="34314" spans="429:429">
      <c r="PM34314" s="782" t="s">
        <v>501</v>
      </c>
    </row>
    <row r="34315" spans="429:429">
      <c r="PM34315" s="782" t="s">
        <v>501</v>
      </c>
    </row>
    <row r="34316" spans="429:429">
      <c r="PM34316" s="782" t="s">
        <v>501</v>
      </c>
    </row>
    <row r="34317" spans="429:429">
      <c r="PM34317" s="782" t="s">
        <v>501</v>
      </c>
    </row>
    <row r="34318" spans="429:429">
      <c r="PM34318" s="782" t="s">
        <v>501</v>
      </c>
    </row>
    <row r="34319" spans="429:429">
      <c r="PM34319" s="782" t="s">
        <v>501</v>
      </c>
    </row>
    <row r="34320" spans="429:429">
      <c r="PM34320" s="782" t="s">
        <v>501</v>
      </c>
    </row>
    <row r="34321" spans="429:429">
      <c r="PM34321" s="782" t="s">
        <v>501</v>
      </c>
    </row>
    <row r="34322" spans="429:429">
      <c r="PM34322" s="782" t="s">
        <v>501</v>
      </c>
    </row>
    <row r="34323" spans="429:429">
      <c r="PM34323" s="782" t="s">
        <v>501</v>
      </c>
    </row>
    <row r="34324" spans="429:429">
      <c r="PM34324" s="782" t="s">
        <v>501</v>
      </c>
    </row>
    <row r="34325" spans="429:429">
      <c r="PM34325" s="782" t="s">
        <v>501</v>
      </c>
    </row>
    <row r="34326" spans="429:429">
      <c r="PM34326" s="782" t="s">
        <v>501</v>
      </c>
    </row>
    <row r="34327" spans="429:429">
      <c r="PM34327" s="782" t="s">
        <v>501</v>
      </c>
    </row>
    <row r="34328" spans="429:429">
      <c r="PM34328" s="782" t="s">
        <v>501</v>
      </c>
    </row>
    <row r="34329" spans="429:429">
      <c r="PM34329" s="782" t="s">
        <v>501</v>
      </c>
    </row>
    <row r="34330" spans="429:429">
      <c r="PM34330" s="782" t="s">
        <v>501</v>
      </c>
    </row>
    <row r="34331" spans="429:429">
      <c r="PM34331" s="782" t="s">
        <v>501</v>
      </c>
    </row>
    <row r="34332" spans="429:429">
      <c r="PM34332" s="782" t="s">
        <v>501</v>
      </c>
    </row>
    <row r="34333" spans="429:429">
      <c r="PM34333" s="782" t="s">
        <v>501</v>
      </c>
    </row>
    <row r="34334" spans="429:429">
      <c r="PM34334" s="782" t="s">
        <v>501</v>
      </c>
    </row>
    <row r="34335" spans="429:429">
      <c r="PM34335" s="782" t="s">
        <v>501</v>
      </c>
    </row>
    <row r="34336" spans="429:429">
      <c r="PM34336" s="782" t="s">
        <v>501</v>
      </c>
    </row>
    <row r="34337" spans="429:429">
      <c r="PM34337" s="782" t="s">
        <v>501</v>
      </c>
    </row>
    <row r="34338" spans="429:429">
      <c r="PM34338" s="782" t="s">
        <v>501</v>
      </c>
    </row>
    <row r="34339" spans="429:429">
      <c r="PM34339" s="782" t="s">
        <v>501</v>
      </c>
    </row>
    <row r="34340" spans="429:429">
      <c r="PM34340" s="782" t="s">
        <v>501</v>
      </c>
    </row>
    <row r="34341" spans="429:429">
      <c r="PM34341" s="782" t="s">
        <v>501</v>
      </c>
    </row>
    <row r="34342" spans="429:429">
      <c r="PM34342" s="782" t="s">
        <v>501</v>
      </c>
    </row>
    <row r="34343" spans="429:429">
      <c r="PM34343" s="782" t="s">
        <v>501</v>
      </c>
    </row>
    <row r="34344" spans="429:429">
      <c r="PM34344" s="782" t="s">
        <v>501</v>
      </c>
    </row>
    <row r="34345" spans="429:429">
      <c r="PM34345" s="782" t="s">
        <v>501</v>
      </c>
    </row>
    <row r="34346" spans="429:429">
      <c r="PM34346" s="782" t="s">
        <v>501</v>
      </c>
    </row>
    <row r="34347" spans="429:429">
      <c r="PM34347" s="782" t="s">
        <v>501</v>
      </c>
    </row>
    <row r="34348" spans="429:429">
      <c r="PM34348" s="782" t="s">
        <v>501</v>
      </c>
    </row>
    <row r="34349" spans="429:429">
      <c r="PM34349" s="782" t="s">
        <v>501</v>
      </c>
    </row>
    <row r="34350" spans="429:429">
      <c r="PM34350" s="782" t="s">
        <v>501</v>
      </c>
    </row>
    <row r="34351" spans="429:429">
      <c r="PM34351" s="782" t="s">
        <v>501</v>
      </c>
    </row>
    <row r="34352" spans="429:429">
      <c r="PM34352" s="782" t="s">
        <v>501</v>
      </c>
    </row>
    <row r="34353" spans="429:429">
      <c r="PM34353" s="782" t="s">
        <v>501</v>
      </c>
    </row>
    <row r="34354" spans="429:429">
      <c r="PM34354" s="782" t="s">
        <v>501</v>
      </c>
    </row>
    <row r="34355" spans="429:429">
      <c r="PM34355" s="782" t="s">
        <v>501</v>
      </c>
    </row>
    <row r="34356" spans="429:429">
      <c r="PM34356" s="782" t="s">
        <v>501</v>
      </c>
    </row>
    <row r="34357" spans="429:429">
      <c r="PM34357" s="782" t="s">
        <v>501</v>
      </c>
    </row>
    <row r="34358" spans="429:429">
      <c r="PM34358" s="782" t="s">
        <v>501</v>
      </c>
    </row>
    <row r="34359" spans="429:429">
      <c r="PM34359" s="782" t="s">
        <v>501</v>
      </c>
    </row>
    <row r="34360" spans="429:429">
      <c r="PM34360" s="782" t="s">
        <v>501</v>
      </c>
    </row>
    <row r="34361" spans="429:429">
      <c r="PM34361" s="782" t="s">
        <v>501</v>
      </c>
    </row>
    <row r="34362" spans="429:429">
      <c r="PM34362" s="782" t="s">
        <v>501</v>
      </c>
    </row>
    <row r="34363" spans="429:429">
      <c r="PM34363" s="782" t="s">
        <v>501</v>
      </c>
    </row>
    <row r="34364" spans="429:429">
      <c r="PM34364" s="782" t="s">
        <v>501</v>
      </c>
    </row>
    <row r="34365" spans="429:429">
      <c r="PM34365" s="782" t="s">
        <v>501</v>
      </c>
    </row>
    <row r="34366" spans="429:429">
      <c r="PM34366" s="782" t="s">
        <v>501</v>
      </c>
    </row>
    <row r="34367" spans="429:429">
      <c r="PM34367" s="782" t="s">
        <v>501</v>
      </c>
    </row>
    <row r="34368" spans="429:429">
      <c r="PM34368" s="782" t="s">
        <v>501</v>
      </c>
    </row>
    <row r="34369" spans="429:429">
      <c r="PM34369" s="782" t="s">
        <v>501</v>
      </c>
    </row>
    <row r="34370" spans="429:429">
      <c r="PM34370" s="782" t="s">
        <v>501</v>
      </c>
    </row>
    <row r="34371" spans="429:429">
      <c r="PM34371" s="782" t="s">
        <v>501</v>
      </c>
    </row>
    <row r="34372" spans="429:429">
      <c r="PM34372" s="782" t="s">
        <v>501</v>
      </c>
    </row>
    <row r="34373" spans="429:429">
      <c r="PM34373" s="782" t="s">
        <v>501</v>
      </c>
    </row>
    <row r="34374" spans="429:429">
      <c r="PM34374" s="782" t="s">
        <v>501</v>
      </c>
    </row>
    <row r="34375" spans="429:429">
      <c r="PM34375" s="782" t="s">
        <v>501</v>
      </c>
    </row>
    <row r="34376" spans="429:429">
      <c r="PM34376" s="782" t="s">
        <v>501</v>
      </c>
    </row>
    <row r="34377" spans="429:429">
      <c r="PM34377" s="782" t="s">
        <v>501</v>
      </c>
    </row>
    <row r="34378" spans="429:429">
      <c r="PM34378" s="782" t="s">
        <v>501</v>
      </c>
    </row>
    <row r="34379" spans="429:429">
      <c r="PM34379" s="782" t="s">
        <v>501</v>
      </c>
    </row>
    <row r="34380" spans="429:429">
      <c r="PM34380" s="782" t="s">
        <v>501</v>
      </c>
    </row>
    <row r="34381" spans="429:429">
      <c r="PM34381" s="782" t="s">
        <v>501</v>
      </c>
    </row>
    <row r="34382" spans="429:429">
      <c r="PM34382" s="782" t="s">
        <v>501</v>
      </c>
    </row>
    <row r="34383" spans="429:429">
      <c r="PM34383" s="782" t="s">
        <v>501</v>
      </c>
    </row>
    <row r="34384" spans="429:429">
      <c r="PM34384" s="782" t="s">
        <v>501</v>
      </c>
    </row>
    <row r="34385" spans="429:429">
      <c r="PM34385" s="782" t="s">
        <v>501</v>
      </c>
    </row>
    <row r="34386" spans="429:429">
      <c r="PM34386" s="782" t="s">
        <v>501</v>
      </c>
    </row>
    <row r="34387" spans="429:429">
      <c r="PM34387" s="782" t="s">
        <v>501</v>
      </c>
    </row>
    <row r="34388" spans="429:429">
      <c r="PM34388" s="782" t="s">
        <v>501</v>
      </c>
    </row>
    <row r="34389" spans="429:429">
      <c r="PM34389" s="782" t="s">
        <v>501</v>
      </c>
    </row>
    <row r="34390" spans="429:429">
      <c r="PM34390" s="782" t="s">
        <v>501</v>
      </c>
    </row>
    <row r="34391" spans="429:429">
      <c r="PM34391" s="782" t="s">
        <v>501</v>
      </c>
    </row>
    <row r="34392" spans="429:429">
      <c r="PM34392" s="782" t="s">
        <v>501</v>
      </c>
    </row>
    <row r="34393" spans="429:429">
      <c r="PM34393" s="782" t="s">
        <v>501</v>
      </c>
    </row>
    <row r="34394" spans="429:429">
      <c r="PM34394" s="782" t="s">
        <v>501</v>
      </c>
    </row>
    <row r="34395" spans="429:429">
      <c r="PM34395" s="782" t="s">
        <v>501</v>
      </c>
    </row>
    <row r="34396" spans="429:429">
      <c r="PM34396" s="782" t="s">
        <v>501</v>
      </c>
    </row>
    <row r="34397" spans="429:429">
      <c r="PM34397" s="782" t="s">
        <v>501</v>
      </c>
    </row>
    <row r="34398" spans="429:429">
      <c r="PM34398" s="782" t="s">
        <v>501</v>
      </c>
    </row>
    <row r="34399" spans="429:429">
      <c r="PM34399" s="782" t="s">
        <v>501</v>
      </c>
    </row>
    <row r="34400" spans="429:429">
      <c r="PM34400" s="782" t="s">
        <v>501</v>
      </c>
    </row>
    <row r="34401" spans="429:429">
      <c r="PM34401" s="782" t="s">
        <v>501</v>
      </c>
    </row>
    <row r="34402" spans="429:429">
      <c r="PM34402" s="782" t="s">
        <v>501</v>
      </c>
    </row>
    <row r="34403" spans="429:429">
      <c r="PM34403" s="782" t="s">
        <v>501</v>
      </c>
    </row>
    <row r="34404" spans="429:429">
      <c r="PM34404" s="782" t="s">
        <v>501</v>
      </c>
    </row>
    <row r="34405" spans="429:429">
      <c r="PM34405" s="782" t="s">
        <v>501</v>
      </c>
    </row>
    <row r="34406" spans="429:429">
      <c r="PM34406" s="782" t="s">
        <v>501</v>
      </c>
    </row>
    <row r="34407" spans="429:429">
      <c r="PM34407" s="782" t="s">
        <v>501</v>
      </c>
    </row>
    <row r="34408" spans="429:429">
      <c r="PM34408" s="782" t="s">
        <v>501</v>
      </c>
    </row>
    <row r="34409" spans="429:429">
      <c r="PM34409" s="782" t="s">
        <v>501</v>
      </c>
    </row>
    <row r="34410" spans="429:429">
      <c r="PM34410" s="782" t="s">
        <v>501</v>
      </c>
    </row>
    <row r="34411" spans="429:429">
      <c r="PM34411" s="782" t="s">
        <v>501</v>
      </c>
    </row>
    <row r="34412" spans="429:429">
      <c r="PM34412" s="782" t="s">
        <v>501</v>
      </c>
    </row>
    <row r="34413" spans="429:429">
      <c r="PM34413" s="782" t="s">
        <v>501</v>
      </c>
    </row>
    <row r="34414" spans="429:429">
      <c r="PM34414" s="782" t="s">
        <v>501</v>
      </c>
    </row>
    <row r="34415" spans="429:429">
      <c r="PM34415" s="782" t="s">
        <v>501</v>
      </c>
    </row>
    <row r="34416" spans="429:429">
      <c r="PM34416" s="782" t="s">
        <v>501</v>
      </c>
    </row>
    <row r="34417" spans="429:429">
      <c r="PM34417" s="782" t="s">
        <v>501</v>
      </c>
    </row>
    <row r="34418" spans="429:429">
      <c r="PM34418" s="782" t="s">
        <v>501</v>
      </c>
    </row>
    <row r="34419" spans="429:429">
      <c r="PM34419" s="782" t="s">
        <v>501</v>
      </c>
    </row>
    <row r="34420" spans="429:429">
      <c r="PM34420" s="782" t="s">
        <v>501</v>
      </c>
    </row>
    <row r="34421" spans="429:429">
      <c r="PM34421" s="782" t="s">
        <v>501</v>
      </c>
    </row>
    <row r="34422" spans="429:429">
      <c r="PM34422" s="782" t="s">
        <v>501</v>
      </c>
    </row>
    <row r="34423" spans="429:429">
      <c r="PM34423" s="782" t="s">
        <v>501</v>
      </c>
    </row>
    <row r="34424" spans="429:429">
      <c r="PM34424" s="782" t="s">
        <v>501</v>
      </c>
    </row>
    <row r="34425" spans="429:429">
      <c r="PM34425" s="782" t="s">
        <v>501</v>
      </c>
    </row>
    <row r="34426" spans="429:429">
      <c r="PM34426" s="782" t="s">
        <v>501</v>
      </c>
    </row>
    <row r="34427" spans="429:429">
      <c r="PM34427" s="782" t="s">
        <v>501</v>
      </c>
    </row>
    <row r="34428" spans="429:429">
      <c r="PM34428" s="782" t="s">
        <v>501</v>
      </c>
    </row>
    <row r="34429" spans="429:429">
      <c r="PM34429" s="782" t="s">
        <v>501</v>
      </c>
    </row>
    <row r="34430" spans="429:429">
      <c r="PM34430" s="782" t="s">
        <v>501</v>
      </c>
    </row>
    <row r="34431" spans="429:429">
      <c r="PM34431" s="782" t="s">
        <v>501</v>
      </c>
    </row>
    <row r="34432" spans="429:429">
      <c r="PM34432" s="782" t="s">
        <v>501</v>
      </c>
    </row>
    <row r="34433" spans="429:429">
      <c r="PM34433" s="782" t="s">
        <v>501</v>
      </c>
    </row>
    <row r="34434" spans="429:429">
      <c r="PM34434" s="782" t="s">
        <v>501</v>
      </c>
    </row>
    <row r="34435" spans="429:429">
      <c r="PM34435" s="782" t="s">
        <v>501</v>
      </c>
    </row>
    <row r="34436" spans="429:429">
      <c r="PM34436" s="782" t="s">
        <v>501</v>
      </c>
    </row>
    <row r="34437" spans="429:429">
      <c r="PM34437" s="782" t="s">
        <v>501</v>
      </c>
    </row>
    <row r="34438" spans="429:429">
      <c r="PM34438" s="782" t="s">
        <v>501</v>
      </c>
    </row>
    <row r="34439" spans="429:429">
      <c r="PM34439" s="782" t="s">
        <v>501</v>
      </c>
    </row>
    <row r="34440" spans="429:429">
      <c r="PM34440" s="782" t="s">
        <v>501</v>
      </c>
    </row>
    <row r="34441" spans="429:429">
      <c r="PM34441" s="782" t="s">
        <v>501</v>
      </c>
    </row>
    <row r="34442" spans="429:429">
      <c r="PM34442" s="782" t="s">
        <v>501</v>
      </c>
    </row>
    <row r="34443" spans="429:429">
      <c r="PM34443" s="782" t="s">
        <v>501</v>
      </c>
    </row>
    <row r="34444" spans="429:429">
      <c r="PM34444" s="782" t="s">
        <v>501</v>
      </c>
    </row>
    <row r="34445" spans="429:429">
      <c r="PM34445" s="782" t="s">
        <v>501</v>
      </c>
    </row>
    <row r="34446" spans="429:429">
      <c r="PM34446" s="782" t="s">
        <v>501</v>
      </c>
    </row>
    <row r="34447" spans="429:429">
      <c r="PM34447" s="782" t="s">
        <v>501</v>
      </c>
    </row>
    <row r="34448" spans="429:429">
      <c r="PM34448" s="782" t="s">
        <v>501</v>
      </c>
    </row>
    <row r="34449" spans="429:429">
      <c r="PM34449" s="782" t="s">
        <v>501</v>
      </c>
    </row>
    <row r="34450" spans="429:429">
      <c r="PM34450" s="782" t="s">
        <v>501</v>
      </c>
    </row>
    <row r="34451" spans="429:429">
      <c r="PM34451" s="782" t="s">
        <v>501</v>
      </c>
    </row>
    <row r="34452" spans="429:429">
      <c r="PM34452" s="782" t="s">
        <v>501</v>
      </c>
    </row>
    <row r="34453" spans="429:429">
      <c r="PM34453" s="782" t="s">
        <v>501</v>
      </c>
    </row>
    <row r="34454" spans="429:429">
      <c r="PM34454" s="782" t="s">
        <v>501</v>
      </c>
    </row>
    <row r="34455" spans="429:429">
      <c r="PM34455" s="782" t="s">
        <v>501</v>
      </c>
    </row>
    <row r="34456" spans="429:429">
      <c r="PM34456" s="782" t="s">
        <v>501</v>
      </c>
    </row>
    <row r="34457" spans="429:429">
      <c r="PM34457" s="782" t="s">
        <v>501</v>
      </c>
    </row>
    <row r="34458" spans="429:429">
      <c r="PM34458" s="782" t="s">
        <v>501</v>
      </c>
    </row>
    <row r="34459" spans="429:429">
      <c r="PM34459" s="782" t="s">
        <v>501</v>
      </c>
    </row>
    <row r="34460" spans="429:429">
      <c r="PM34460" s="782" t="s">
        <v>501</v>
      </c>
    </row>
    <row r="34461" spans="429:429">
      <c r="PM34461" s="782" t="s">
        <v>501</v>
      </c>
    </row>
    <row r="34462" spans="429:429">
      <c r="PM34462" s="782" t="s">
        <v>501</v>
      </c>
    </row>
    <row r="34463" spans="429:429">
      <c r="PM34463" s="782" t="s">
        <v>501</v>
      </c>
    </row>
    <row r="34464" spans="429:429">
      <c r="PM34464" s="782" t="s">
        <v>501</v>
      </c>
    </row>
    <row r="34465" spans="429:429">
      <c r="PM34465" s="782" t="s">
        <v>501</v>
      </c>
    </row>
    <row r="34466" spans="429:429">
      <c r="PM34466" s="782" t="s">
        <v>501</v>
      </c>
    </row>
    <row r="34467" spans="429:429">
      <c r="PM34467" s="782" t="s">
        <v>501</v>
      </c>
    </row>
    <row r="34468" spans="429:429">
      <c r="PM34468" s="782" t="s">
        <v>501</v>
      </c>
    </row>
    <row r="34469" spans="429:429">
      <c r="PM34469" s="782" t="s">
        <v>501</v>
      </c>
    </row>
    <row r="34470" spans="429:429">
      <c r="PM34470" s="782" t="s">
        <v>501</v>
      </c>
    </row>
    <row r="34471" spans="429:429">
      <c r="PM34471" s="782" t="s">
        <v>501</v>
      </c>
    </row>
    <row r="34472" spans="429:429">
      <c r="PM34472" s="782" t="s">
        <v>501</v>
      </c>
    </row>
    <row r="34473" spans="429:429">
      <c r="PM34473" s="782" t="s">
        <v>501</v>
      </c>
    </row>
    <row r="34474" spans="429:429">
      <c r="PM34474" s="782" t="s">
        <v>501</v>
      </c>
    </row>
    <row r="34475" spans="429:429">
      <c r="PM34475" s="782" t="s">
        <v>501</v>
      </c>
    </row>
    <row r="34476" spans="429:429">
      <c r="PM34476" s="782" t="s">
        <v>501</v>
      </c>
    </row>
    <row r="34477" spans="429:429">
      <c r="PM34477" s="782" t="s">
        <v>501</v>
      </c>
    </row>
    <row r="34478" spans="429:429">
      <c r="PM34478" s="782" t="s">
        <v>501</v>
      </c>
    </row>
    <row r="34479" spans="429:429">
      <c r="PM34479" s="782" t="s">
        <v>501</v>
      </c>
    </row>
    <row r="34480" spans="429:429">
      <c r="PM34480" s="782" t="s">
        <v>501</v>
      </c>
    </row>
    <row r="34481" spans="429:429">
      <c r="PM34481" s="782" t="s">
        <v>501</v>
      </c>
    </row>
    <row r="34482" spans="429:429">
      <c r="PM34482" s="782" t="s">
        <v>501</v>
      </c>
    </row>
    <row r="34483" spans="429:429">
      <c r="PM34483" s="782" t="s">
        <v>501</v>
      </c>
    </row>
    <row r="34484" spans="429:429">
      <c r="PM34484" s="782" t="s">
        <v>501</v>
      </c>
    </row>
    <row r="34485" spans="429:429">
      <c r="PM34485" s="782" t="s">
        <v>501</v>
      </c>
    </row>
    <row r="34486" spans="429:429">
      <c r="PM34486" s="782" t="s">
        <v>501</v>
      </c>
    </row>
    <row r="34487" spans="429:429">
      <c r="PM34487" s="782" t="s">
        <v>501</v>
      </c>
    </row>
    <row r="34488" spans="429:429">
      <c r="PM34488" s="782" t="s">
        <v>501</v>
      </c>
    </row>
    <row r="34489" spans="429:429">
      <c r="PM34489" s="782" t="s">
        <v>501</v>
      </c>
    </row>
    <row r="34490" spans="429:429">
      <c r="PM34490" s="782" t="s">
        <v>501</v>
      </c>
    </row>
    <row r="34491" spans="429:429">
      <c r="PM34491" s="782" t="s">
        <v>501</v>
      </c>
    </row>
    <row r="34492" spans="429:429">
      <c r="PM34492" s="782" t="s">
        <v>501</v>
      </c>
    </row>
    <row r="34493" spans="429:429">
      <c r="PM34493" s="782" t="s">
        <v>501</v>
      </c>
    </row>
    <row r="34494" spans="429:429">
      <c r="PM34494" s="782" t="s">
        <v>501</v>
      </c>
    </row>
    <row r="34495" spans="429:429">
      <c r="PM34495" s="782" t="s">
        <v>501</v>
      </c>
    </row>
    <row r="34496" spans="429:429">
      <c r="PM34496" s="782" t="s">
        <v>501</v>
      </c>
    </row>
    <row r="34497" spans="429:429">
      <c r="PM34497" s="782" t="s">
        <v>501</v>
      </c>
    </row>
    <row r="34498" spans="429:429">
      <c r="PM34498" s="782" t="s">
        <v>501</v>
      </c>
    </row>
    <row r="34499" spans="429:429">
      <c r="PM34499" s="782" t="s">
        <v>501</v>
      </c>
    </row>
    <row r="34500" spans="429:429">
      <c r="PM34500" s="782" t="s">
        <v>501</v>
      </c>
    </row>
    <row r="34501" spans="429:429">
      <c r="PM34501" s="782" t="s">
        <v>501</v>
      </c>
    </row>
    <row r="34502" spans="429:429">
      <c r="PM34502" s="782" t="s">
        <v>501</v>
      </c>
    </row>
    <row r="34503" spans="429:429">
      <c r="PM34503" s="782" t="s">
        <v>501</v>
      </c>
    </row>
    <row r="34504" spans="429:429">
      <c r="PM34504" s="782" t="s">
        <v>501</v>
      </c>
    </row>
    <row r="34505" spans="429:429">
      <c r="PM34505" s="782" t="s">
        <v>501</v>
      </c>
    </row>
    <row r="34506" spans="429:429">
      <c r="PM34506" s="782" t="s">
        <v>501</v>
      </c>
    </row>
    <row r="34507" spans="429:429">
      <c r="PM34507" s="782" t="s">
        <v>501</v>
      </c>
    </row>
    <row r="34508" spans="429:429">
      <c r="PM34508" s="782" t="s">
        <v>501</v>
      </c>
    </row>
    <row r="34509" spans="429:429">
      <c r="PM34509" s="782" t="s">
        <v>501</v>
      </c>
    </row>
    <row r="34510" spans="429:429">
      <c r="PM34510" s="782" t="s">
        <v>501</v>
      </c>
    </row>
    <row r="34511" spans="429:429">
      <c r="PM34511" s="782" t="s">
        <v>501</v>
      </c>
    </row>
    <row r="34512" spans="429:429">
      <c r="PM34512" s="782" t="s">
        <v>501</v>
      </c>
    </row>
    <row r="34513" spans="429:429">
      <c r="PM34513" s="782" t="s">
        <v>501</v>
      </c>
    </row>
    <row r="34514" spans="429:429">
      <c r="PM34514" s="782" t="s">
        <v>501</v>
      </c>
    </row>
    <row r="34515" spans="429:429">
      <c r="PM34515" s="782" t="s">
        <v>501</v>
      </c>
    </row>
    <row r="34516" spans="429:429">
      <c r="PM34516" s="782" t="s">
        <v>501</v>
      </c>
    </row>
    <row r="34517" spans="429:429">
      <c r="PM34517" s="782" t="s">
        <v>501</v>
      </c>
    </row>
    <row r="34518" spans="429:429">
      <c r="PM34518" s="782" t="s">
        <v>501</v>
      </c>
    </row>
    <row r="34519" spans="429:429">
      <c r="PM34519" s="782" t="s">
        <v>501</v>
      </c>
    </row>
    <row r="34520" spans="429:429">
      <c r="PM34520" s="782" t="s">
        <v>501</v>
      </c>
    </row>
    <row r="34521" spans="429:429">
      <c r="PM34521" s="782" t="s">
        <v>501</v>
      </c>
    </row>
    <row r="34522" spans="429:429">
      <c r="PM34522" s="782" t="s">
        <v>501</v>
      </c>
    </row>
    <row r="34523" spans="429:429">
      <c r="PM34523" s="782" t="s">
        <v>501</v>
      </c>
    </row>
    <row r="34524" spans="429:429">
      <c r="PM34524" s="782" t="s">
        <v>501</v>
      </c>
    </row>
    <row r="34525" spans="429:429">
      <c r="PM34525" s="782" t="s">
        <v>501</v>
      </c>
    </row>
    <row r="34526" spans="429:429">
      <c r="PM34526" s="782" t="s">
        <v>501</v>
      </c>
    </row>
    <row r="34527" spans="429:429">
      <c r="PM34527" s="782" t="s">
        <v>501</v>
      </c>
    </row>
    <row r="34528" spans="429:429">
      <c r="PM34528" s="782" t="s">
        <v>501</v>
      </c>
    </row>
    <row r="34529" spans="429:429">
      <c r="PM34529" s="782" t="s">
        <v>501</v>
      </c>
    </row>
    <row r="34530" spans="429:429">
      <c r="PM34530" s="782" t="s">
        <v>501</v>
      </c>
    </row>
    <row r="34531" spans="429:429">
      <c r="PM34531" s="782" t="s">
        <v>501</v>
      </c>
    </row>
    <row r="34532" spans="429:429">
      <c r="PM34532" s="782" t="s">
        <v>501</v>
      </c>
    </row>
    <row r="34533" spans="429:429">
      <c r="PM34533" s="782" t="s">
        <v>501</v>
      </c>
    </row>
    <row r="34534" spans="429:429">
      <c r="PM34534" s="782" t="s">
        <v>501</v>
      </c>
    </row>
    <row r="34535" spans="429:429">
      <c r="PM34535" s="782" t="s">
        <v>501</v>
      </c>
    </row>
    <row r="34536" spans="429:429">
      <c r="PM34536" s="782" t="s">
        <v>501</v>
      </c>
    </row>
    <row r="34537" spans="429:429">
      <c r="PM34537" s="782" t="s">
        <v>501</v>
      </c>
    </row>
    <row r="34538" spans="429:429">
      <c r="PM34538" s="782" t="s">
        <v>501</v>
      </c>
    </row>
    <row r="34539" spans="429:429">
      <c r="PM34539" s="782" t="s">
        <v>501</v>
      </c>
    </row>
    <row r="34540" spans="429:429">
      <c r="PM34540" s="782" t="s">
        <v>501</v>
      </c>
    </row>
    <row r="34541" spans="429:429">
      <c r="PM34541" s="782" t="s">
        <v>501</v>
      </c>
    </row>
    <row r="34542" spans="429:429">
      <c r="PM34542" s="782" t="s">
        <v>501</v>
      </c>
    </row>
    <row r="34543" spans="429:429">
      <c r="PM34543" s="782" t="s">
        <v>501</v>
      </c>
    </row>
    <row r="34544" spans="429:429">
      <c r="PM34544" s="782" t="s">
        <v>501</v>
      </c>
    </row>
    <row r="34545" spans="429:429">
      <c r="PM34545" s="782" t="s">
        <v>501</v>
      </c>
    </row>
    <row r="34546" spans="429:429">
      <c r="PM34546" s="782" t="s">
        <v>501</v>
      </c>
    </row>
    <row r="34547" spans="429:429">
      <c r="PM34547" s="782" t="s">
        <v>501</v>
      </c>
    </row>
    <row r="34548" spans="429:429">
      <c r="PM34548" s="782" t="s">
        <v>501</v>
      </c>
    </row>
    <row r="34549" spans="429:429">
      <c r="PM34549" s="782" t="s">
        <v>501</v>
      </c>
    </row>
    <row r="34550" spans="429:429">
      <c r="PM34550" s="782" t="s">
        <v>501</v>
      </c>
    </row>
    <row r="34551" spans="429:429">
      <c r="PM34551" s="782" t="s">
        <v>501</v>
      </c>
    </row>
    <row r="34552" spans="429:429">
      <c r="PM34552" s="782" t="s">
        <v>501</v>
      </c>
    </row>
    <row r="34553" spans="429:429">
      <c r="PM34553" s="782" t="s">
        <v>501</v>
      </c>
    </row>
    <row r="34554" spans="429:429">
      <c r="PM34554" s="782" t="s">
        <v>501</v>
      </c>
    </row>
    <row r="34555" spans="429:429">
      <c r="PM34555" s="782" t="s">
        <v>501</v>
      </c>
    </row>
    <row r="34556" spans="429:429">
      <c r="PM34556" s="782" t="s">
        <v>501</v>
      </c>
    </row>
    <row r="34557" spans="429:429">
      <c r="PM34557" s="782" t="s">
        <v>501</v>
      </c>
    </row>
    <row r="34558" spans="429:429">
      <c r="PM34558" s="782" t="s">
        <v>501</v>
      </c>
    </row>
    <row r="34559" spans="429:429">
      <c r="PM34559" s="782" t="s">
        <v>501</v>
      </c>
    </row>
    <row r="34560" spans="429:429">
      <c r="PM34560" s="782" t="s">
        <v>501</v>
      </c>
    </row>
    <row r="34561" spans="429:429">
      <c r="PM34561" s="782" t="s">
        <v>501</v>
      </c>
    </row>
    <row r="34562" spans="429:429">
      <c r="PM34562" s="782" t="s">
        <v>501</v>
      </c>
    </row>
    <row r="34563" spans="429:429">
      <c r="PM34563" s="782" t="s">
        <v>501</v>
      </c>
    </row>
    <row r="34564" spans="429:429">
      <c r="PM34564" s="782" t="s">
        <v>501</v>
      </c>
    </row>
    <row r="34565" spans="429:429">
      <c r="PM34565" s="782" t="s">
        <v>501</v>
      </c>
    </row>
    <row r="34566" spans="429:429">
      <c r="PM34566" s="782" t="s">
        <v>501</v>
      </c>
    </row>
    <row r="34567" spans="429:429">
      <c r="PM34567" s="782" t="s">
        <v>501</v>
      </c>
    </row>
    <row r="34568" spans="429:429">
      <c r="PM34568" s="782" t="s">
        <v>501</v>
      </c>
    </row>
    <row r="34569" spans="429:429">
      <c r="PM34569" s="782" t="s">
        <v>501</v>
      </c>
    </row>
    <row r="34570" spans="429:429">
      <c r="PM34570" s="782" t="s">
        <v>501</v>
      </c>
    </row>
    <row r="34571" spans="429:429">
      <c r="PM34571" s="782" t="s">
        <v>501</v>
      </c>
    </row>
    <row r="34572" spans="429:429">
      <c r="PM34572" s="782" t="s">
        <v>501</v>
      </c>
    </row>
    <row r="34573" spans="429:429">
      <c r="PM34573" s="782" t="s">
        <v>501</v>
      </c>
    </row>
    <row r="34574" spans="429:429">
      <c r="PM34574" s="782" t="s">
        <v>501</v>
      </c>
    </row>
    <row r="34575" spans="429:429">
      <c r="PM34575" s="782" t="s">
        <v>501</v>
      </c>
    </row>
    <row r="34576" spans="429:429">
      <c r="PM34576" s="782" t="s">
        <v>501</v>
      </c>
    </row>
    <row r="34577" spans="429:429">
      <c r="PM34577" s="782" t="s">
        <v>501</v>
      </c>
    </row>
    <row r="34578" spans="429:429">
      <c r="PM34578" s="782" t="s">
        <v>501</v>
      </c>
    </row>
    <row r="34579" spans="429:429">
      <c r="PM34579" s="782" t="s">
        <v>501</v>
      </c>
    </row>
    <row r="34580" spans="429:429">
      <c r="PM34580" s="782" t="s">
        <v>501</v>
      </c>
    </row>
    <row r="34581" spans="429:429">
      <c r="PM34581" s="782" t="s">
        <v>501</v>
      </c>
    </row>
    <row r="34582" spans="429:429">
      <c r="PM34582" s="782" t="s">
        <v>501</v>
      </c>
    </row>
    <row r="34583" spans="429:429">
      <c r="PM34583" s="782" t="s">
        <v>501</v>
      </c>
    </row>
    <row r="34584" spans="429:429">
      <c r="PM34584" s="782" t="s">
        <v>501</v>
      </c>
    </row>
    <row r="34585" spans="429:429">
      <c r="PM34585" s="782" t="s">
        <v>501</v>
      </c>
    </row>
    <row r="34586" spans="429:429">
      <c r="PM34586" s="782" t="s">
        <v>501</v>
      </c>
    </row>
    <row r="34587" spans="429:429">
      <c r="PM34587" s="782" t="s">
        <v>501</v>
      </c>
    </row>
    <row r="34588" spans="429:429">
      <c r="PM34588" s="782" t="s">
        <v>501</v>
      </c>
    </row>
    <row r="34589" spans="429:429">
      <c r="PM34589" s="782" t="s">
        <v>501</v>
      </c>
    </row>
    <row r="34590" spans="429:429">
      <c r="PM34590" s="782" t="s">
        <v>501</v>
      </c>
    </row>
    <row r="34591" spans="429:429">
      <c r="PM34591" s="782" t="s">
        <v>501</v>
      </c>
    </row>
    <row r="34592" spans="429:429">
      <c r="PM34592" s="782" t="s">
        <v>501</v>
      </c>
    </row>
    <row r="34593" spans="429:429">
      <c r="PM34593" s="782" t="s">
        <v>501</v>
      </c>
    </row>
    <row r="34594" spans="429:429">
      <c r="PM34594" s="782" t="s">
        <v>501</v>
      </c>
    </row>
    <row r="34595" spans="429:429">
      <c r="PM34595" s="782" t="s">
        <v>501</v>
      </c>
    </row>
    <row r="34596" spans="429:429">
      <c r="PM34596" s="782" t="s">
        <v>501</v>
      </c>
    </row>
    <row r="34597" spans="429:429">
      <c r="PM34597" s="782" t="s">
        <v>501</v>
      </c>
    </row>
    <row r="34598" spans="429:429">
      <c r="PM34598" s="782" t="s">
        <v>501</v>
      </c>
    </row>
    <row r="34599" spans="429:429">
      <c r="PM34599" s="782" t="s">
        <v>501</v>
      </c>
    </row>
    <row r="34600" spans="429:429">
      <c r="PM34600" s="782" t="s">
        <v>501</v>
      </c>
    </row>
    <row r="34601" spans="429:429">
      <c r="PM34601" s="782" t="s">
        <v>501</v>
      </c>
    </row>
    <row r="34602" spans="429:429">
      <c r="PM34602" s="782" t="s">
        <v>501</v>
      </c>
    </row>
    <row r="34603" spans="429:429">
      <c r="PM34603" s="782" t="s">
        <v>501</v>
      </c>
    </row>
    <row r="34604" spans="429:429">
      <c r="PM34604" s="782" t="s">
        <v>501</v>
      </c>
    </row>
    <row r="34605" spans="429:429">
      <c r="PM34605" s="782" t="s">
        <v>501</v>
      </c>
    </row>
    <row r="34606" spans="429:429">
      <c r="PM34606" s="782" t="s">
        <v>501</v>
      </c>
    </row>
    <row r="34607" spans="429:429">
      <c r="PM34607" s="782" t="s">
        <v>501</v>
      </c>
    </row>
    <row r="34608" spans="429:429">
      <c r="PM34608" s="782" t="s">
        <v>501</v>
      </c>
    </row>
    <row r="34609" spans="429:429">
      <c r="PM34609" s="782" t="s">
        <v>501</v>
      </c>
    </row>
    <row r="34610" spans="429:429">
      <c r="PM34610" s="782" t="s">
        <v>501</v>
      </c>
    </row>
    <row r="34611" spans="429:429">
      <c r="PM34611" s="782" t="s">
        <v>501</v>
      </c>
    </row>
    <row r="34612" spans="429:429">
      <c r="PM34612" s="782" t="s">
        <v>501</v>
      </c>
    </row>
    <row r="34613" spans="429:429">
      <c r="PM34613" s="782" t="s">
        <v>501</v>
      </c>
    </row>
    <row r="34614" spans="429:429">
      <c r="PM34614" s="782" t="s">
        <v>501</v>
      </c>
    </row>
    <row r="34615" spans="429:429">
      <c r="PM34615" s="782" t="s">
        <v>501</v>
      </c>
    </row>
    <row r="34616" spans="429:429">
      <c r="PM34616" s="782" t="s">
        <v>501</v>
      </c>
    </row>
    <row r="34617" spans="429:429">
      <c r="PM34617" s="782" t="s">
        <v>501</v>
      </c>
    </row>
    <row r="34618" spans="429:429">
      <c r="PM34618" s="782" t="s">
        <v>501</v>
      </c>
    </row>
    <row r="34619" spans="429:429">
      <c r="PM34619" s="782" t="s">
        <v>501</v>
      </c>
    </row>
    <row r="34620" spans="429:429">
      <c r="PM34620" s="782" t="s">
        <v>501</v>
      </c>
    </row>
    <row r="34621" spans="429:429">
      <c r="PM34621" s="782" t="s">
        <v>501</v>
      </c>
    </row>
    <row r="34622" spans="429:429">
      <c r="PM34622" s="782" t="s">
        <v>501</v>
      </c>
    </row>
    <row r="34623" spans="429:429">
      <c r="PM34623" s="782" t="s">
        <v>501</v>
      </c>
    </row>
    <row r="34624" spans="429:429">
      <c r="PM34624" s="782" t="s">
        <v>501</v>
      </c>
    </row>
    <row r="34625" spans="429:429">
      <c r="PM34625" s="782" t="s">
        <v>501</v>
      </c>
    </row>
    <row r="34626" spans="429:429">
      <c r="PM34626" s="782" t="s">
        <v>501</v>
      </c>
    </row>
    <row r="34627" spans="429:429">
      <c r="PM34627" s="782" t="s">
        <v>501</v>
      </c>
    </row>
    <row r="34628" spans="429:429">
      <c r="PM34628" s="782" t="s">
        <v>501</v>
      </c>
    </row>
    <row r="34629" spans="429:429">
      <c r="PM34629" s="782" t="s">
        <v>501</v>
      </c>
    </row>
    <row r="34630" spans="429:429">
      <c r="PM34630" s="782" t="s">
        <v>501</v>
      </c>
    </row>
    <row r="34631" spans="429:429">
      <c r="PM34631" s="782" t="s">
        <v>501</v>
      </c>
    </row>
    <row r="34632" spans="429:429">
      <c r="PM34632" s="782" t="s">
        <v>501</v>
      </c>
    </row>
    <row r="34633" spans="429:429">
      <c r="PM34633" s="782" t="s">
        <v>501</v>
      </c>
    </row>
    <row r="34634" spans="429:429">
      <c r="PM34634" s="782" t="s">
        <v>501</v>
      </c>
    </row>
    <row r="34635" spans="429:429">
      <c r="PM34635" s="782" t="s">
        <v>501</v>
      </c>
    </row>
    <row r="34636" spans="429:429">
      <c r="PM34636" s="782" t="s">
        <v>501</v>
      </c>
    </row>
    <row r="34637" spans="429:429">
      <c r="PM34637" s="782" t="s">
        <v>501</v>
      </c>
    </row>
    <row r="34638" spans="429:429">
      <c r="PM34638" s="782" t="s">
        <v>501</v>
      </c>
    </row>
    <row r="34639" spans="429:429">
      <c r="PM34639" s="782" t="s">
        <v>501</v>
      </c>
    </row>
    <row r="34640" spans="429:429">
      <c r="PM34640" s="782" t="s">
        <v>501</v>
      </c>
    </row>
    <row r="34641" spans="429:429">
      <c r="PM34641" s="782" t="s">
        <v>501</v>
      </c>
    </row>
    <row r="34642" spans="429:429">
      <c r="PM34642" s="782" t="s">
        <v>501</v>
      </c>
    </row>
    <row r="34643" spans="429:429">
      <c r="PM34643" s="782" t="s">
        <v>501</v>
      </c>
    </row>
    <row r="34644" spans="429:429">
      <c r="PM34644" s="782" t="s">
        <v>501</v>
      </c>
    </row>
    <row r="34645" spans="429:429">
      <c r="PM34645" s="782" t="s">
        <v>501</v>
      </c>
    </row>
    <row r="34646" spans="429:429">
      <c r="PM34646" s="782" t="s">
        <v>501</v>
      </c>
    </row>
    <row r="34647" spans="429:429">
      <c r="PM34647" s="782" t="s">
        <v>501</v>
      </c>
    </row>
    <row r="34648" spans="429:429">
      <c r="PM34648" s="782" t="s">
        <v>501</v>
      </c>
    </row>
    <row r="34649" spans="429:429">
      <c r="PM34649" s="782" t="s">
        <v>501</v>
      </c>
    </row>
    <row r="34650" spans="429:429">
      <c r="PM34650" s="782" t="s">
        <v>501</v>
      </c>
    </row>
    <row r="34651" spans="429:429">
      <c r="PM34651" s="782" t="s">
        <v>501</v>
      </c>
    </row>
    <row r="34652" spans="429:429">
      <c r="PM34652" s="782" t="s">
        <v>501</v>
      </c>
    </row>
    <row r="34653" spans="429:429">
      <c r="PM34653" s="782" t="s">
        <v>501</v>
      </c>
    </row>
    <row r="34654" spans="429:429">
      <c r="PM34654" s="782" t="s">
        <v>501</v>
      </c>
    </row>
    <row r="34655" spans="429:429">
      <c r="PM34655" s="782" t="s">
        <v>501</v>
      </c>
    </row>
    <row r="34656" spans="429:429">
      <c r="PM34656" s="782" t="s">
        <v>501</v>
      </c>
    </row>
    <row r="34657" spans="429:429">
      <c r="PM34657" s="782" t="s">
        <v>501</v>
      </c>
    </row>
    <row r="34658" spans="429:429">
      <c r="PM34658" s="782" t="s">
        <v>501</v>
      </c>
    </row>
    <row r="34659" spans="429:429">
      <c r="PM34659" s="782" t="s">
        <v>501</v>
      </c>
    </row>
    <row r="34660" spans="429:429">
      <c r="PM34660" s="782" t="s">
        <v>501</v>
      </c>
    </row>
    <row r="34661" spans="429:429">
      <c r="PM34661" s="782" t="s">
        <v>501</v>
      </c>
    </row>
    <row r="34662" spans="429:429">
      <c r="PM34662" s="782" t="s">
        <v>501</v>
      </c>
    </row>
    <row r="34663" spans="429:429">
      <c r="PM34663" s="782" t="s">
        <v>501</v>
      </c>
    </row>
    <row r="34664" spans="429:429">
      <c r="PM34664" s="782" t="s">
        <v>501</v>
      </c>
    </row>
    <row r="34665" spans="429:429">
      <c r="PM34665" s="782" t="s">
        <v>501</v>
      </c>
    </row>
    <row r="34666" spans="429:429">
      <c r="PM34666" s="782" t="s">
        <v>501</v>
      </c>
    </row>
    <row r="34667" spans="429:429">
      <c r="PM34667" s="782" t="s">
        <v>501</v>
      </c>
    </row>
    <row r="34668" spans="429:429">
      <c r="PM34668" s="782" t="s">
        <v>501</v>
      </c>
    </row>
    <row r="34669" spans="429:429">
      <c r="PM34669" s="782" t="s">
        <v>501</v>
      </c>
    </row>
    <row r="34670" spans="429:429">
      <c r="PM34670" s="782" t="s">
        <v>501</v>
      </c>
    </row>
    <row r="34671" spans="429:429">
      <c r="PM34671" s="782" t="s">
        <v>501</v>
      </c>
    </row>
    <row r="34672" spans="429:429">
      <c r="PM34672" s="782" t="s">
        <v>501</v>
      </c>
    </row>
    <row r="34673" spans="429:429">
      <c r="PM34673" s="782" t="s">
        <v>501</v>
      </c>
    </row>
    <row r="34674" spans="429:429">
      <c r="PM34674" s="782" t="s">
        <v>501</v>
      </c>
    </row>
    <row r="34675" spans="429:429">
      <c r="PM34675" s="782" t="s">
        <v>501</v>
      </c>
    </row>
    <row r="34676" spans="429:429">
      <c r="PM34676" s="782" t="s">
        <v>501</v>
      </c>
    </row>
    <row r="34677" spans="429:429">
      <c r="PM34677" s="782" t="s">
        <v>501</v>
      </c>
    </row>
    <row r="34678" spans="429:429">
      <c r="PM34678" s="782" t="s">
        <v>501</v>
      </c>
    </row>
    <row r="34679" spans="429:429">
      <c r="PM34679" s="782" t="s">
        <v>501</v>
      </c>
    </row>
    <row r="34680" spans="429:429">
      <c r="PM34680" s="782" t="s">
        <v>501</v>
      </c>
    </row>
    <row r="34681" spans="429:429">
      <c r="PM34681" s="782" t="s">
        <v>501</v>
      </c>
    </row>
    <row r="34682" spans="429:429">
      <c r="PM34682" s="782" t="s">
        <v>501</v>
      </c>
    </row>
    <row r="34683" spans="429:429">
      <c r="PM34683" s="782" t="s">
        <v>501</v>
      </c>
    </row>
    <row r="34684" spans="429:429">
      <c r="PM34684" s="782" t="s">
        <v>501</v>
      </c>
    </row>
    <row r="34685" spans="429:429">
      <c r="PM34685" s="782" t="s">
        <v>501</v>
      </c>
    </row>
    <row r="34686" spans="429:429">
      <c r="PM34686" s="782" t="s">
        <v>501</v>
      </c>
    </row>
    <row r="34687" spans="429:429">
      <c r="PM34687" s="782" t="s">
        <v>501</v>
      </c>
    </row>
    <row r="34688" spans="429:429">
      <c r="PM34688" s="782" t="s">
        <v>501</v>
      </c>
    </row>
    <row r="34689" spans="429:429">
      <c r="PM34689" s="782" t="s">
        <v>501</v>
      </c>
    </row>
    <row r="34690" spans="429:429">
      <c r="PM34690" s="782" t="s">
        <v>501</v>
      </c>
    </row>
    <row r="34691" spans="429:429">
      <c r="PM34691" s="782" t="s">
        <v>501</v>
      </c>
    </row>
    <row r="34692" spans="429:429">
      <c r="PM34692" s="782" t="s">
        <v>501</v>
      </c>
    </row>
    <row r="34693" spans="429:429">
      <c r="PM34693" s="782" t="s">
        <v>501</v>
      </c>
    </row>
    <row r="34694" spans="429:429">
      <c r="PM34694" s="782" t="s">
        <v>501</v>
      </c>
    </row>
    <row r="34695" spans="429:429">
      <c r="PM34695" s="782" t="s">
        <v>501</v>
      </c>
    </row>
    <row r="34696" spans="429:429">
      <c r="PM34696" s="782" t="s">
        <v>501</v>
      </c>
    </row>
    <row r="34697" spans="429:429">
      <c r="PM34697" s="782" t="s">
        <v>501</v>
      </c>
    </row>
    <row r="34698" spans="429:429">
      <c r="PM34698" s="782" t="s">
        <v>501</v>
      </c>
    </row>
    <row r="34699" spans="429:429">
      <c r="PM34699" s="782" t="s">
        <v>501</v>
      </c>
    </row>
    <row r="34700" spans="429:429">
      <c r="PM34700" s="782" t="s">
        <v>501</v>
      </c>
    </row>
    <row r="34701" spans="429:429">
      <c r="PM34701" s="782" t="s">
        <v>501</v>
      </c>
    </row>
    <row r="34702" spans="429:429">
      <c r="PM34702" s="782" t="s">
        <v>501</v>
      </c>
    </row>
    <row r="34703" spans="429:429">
      <c r="PM34703" s="782" t="s">
        <v>501</v>
      </c>
    </row>
    <row r="34704" spans="429:429">
      <c r="PM34704" s="782" t="s">
        <v>501</v>
      </c>
    </row>
    <row r="34705" spans="429:429">
      <c r="PM34705" s="782" t="s">
        <v>501</v>
      </c>
    </row>
    <row r="34706" spans="429:429">
      <c r="PM34706" s="782" t="s">
        <v>501</v>
      </c>
    </row>
    <row r="34707" spans="429:429">
      <c r="PM34707" s="782" t="s">
        <v>501</v>
      </c>
    </row>
    <row r="34708" spans="429:429">
      <c r="PM34708" s="782" t="s">
        <v>501</v>
      </c>
    </row>
    <row r="34709" spans="429:429">
      <c r="PM34709" s="782" t="s">
        <v>501</v>
      </c>
    </row>
    <row r="34710" spans="429:429">
      <c r="PM34710" s="782" t="s">
        <v>501</v>
      </c>
    </row>
    <row r="34711" spans="429:429">
      <c r="PM34711" s="782" t="s">
        <v>501</v>
      </c>
    </row>
    <row r="34712" spans="429:429">
      <c r="PM34712" s="782" t="s">
        <v>501</v>
      </c>
    </row>
    <row r="34713" spans="429:429">
      <c r="PM34713" s="782" t="s">
        <v>501</v>
      </c>
    </row>
    <row r="34714" spans="429:429">
      <c r="PM34714" s="782" t="s">
        <v>501</v>
      </c>
    </row>
    <row r="34715" spans="429:429">
      <c r="PM34715" s="782" t="s">
        <v>501</v>
      </c>
    </row>
    <row r="34716" spans="429:429">
      <c r="PM34716" s="782" t="s">
        <v>501</v>
      </c>
    </row>
    <row r="34717" spans="429:429">
      <c r="PM34717" s="782" t="s">
        <v>501</v>
      </c>
    </row>
    <row r="34718" spans="429:429">
      <c r="PM34718" s="782" t="s">
        <v>501</v>
      </c>
    </row>
    <row r="34719" spans="429:429">
      <c r="PM34719" s="782" t="s">
        <v>501</v>
      </c>
    </row>
    <row r="34720" spans="429:429">
      <c r="PM34720" s="782" t="s">
        <v>501</v>
      </c>
    </row>
    <row r="34721" spans="429:429">
      <c r="PM34721" s="782" t="s">
        <v>501</v>
      </c>
    </row>
    <row r="34722" spans="429:429">
      <c r="PM34722" s="782" t="s">
        <v>501</v>
      </c>
    </row>
    <row r="34723" spans="429:429">
      <c r="PM34723" s="782" t="s">
        <v>501</v>
      </c>
    </row>
    <row r="34724" spans="429:429">
      <c r="PM34724" s="782" t="s">
        <v>501</v>
      </c>
    </row>
    <row r="34725" spans="429:429">
      <c r="PM34725" s="782" t="s">
        <v>501</v>
      </c>
    </row>
    <row r="34726" spans="429:429">
      <c r="PM34726" s="782" t="s">
        <v>501</v>
      </c>
    </row>
    <row r="34727" spans="429:429">
      <c r="PM34727" s="782" t="s">
        <v>501</v>
      </c>
    </row>
    <row r="34728" spans="429:429">
      <c r="PM34728" s="782" t="s">
        <v>501</v>
      </c>
    </row>
    <row r="34729" spans="429:429">
      <c r="PM34729" s="782" t="s">
        <v>501</v>
      </c>
    </row>
    <row r="34730" spans="429:429">
      <c r="PM34730" s="782" t="s">
        <v>501</v>
      </c>
    </row>
    <row r="34731" spans="429:429">
      <c r="PM34731" s="782" t="s">
        <v>501</v>
      </c>
    </row>
    <row r="34732" spans="429:429">
      <c r="PM34732" s="782" t="s">
        <v>501</v>
      </c>
    </row>
    <row r="34733" spans="429:429">
      <c r="PM34733" s="782" t="s">
        <v>501</v>
      </c>
    </row>
    <row r="34734" spans="429:429">
      <c r="PM34734" s="782" t="s">
        <v>501</v>
      </c>
    </row>
    <row r="34735" spans="429:429">
      <c r="PM34735" s="782" t="s">
        <v>501</v>
      </c>
    </row>
    <row r="34736" spans="429:429">
      <c r="PM34736" s="782" t="s">
        <v>501</v>
      </c>
    </row>
    <row r="34737" spans="429:429">
      <c r="PM34737" s="782" t="s">
        <v>501</v>
      </c>
    </row>
    <row r="34738" spans="429:429">
      <c r="PM34738" s="782" t="s">
        <v>501</v>
      </c>
    </row>
    <row r="34739" spans="429:429">
      <c r="PM34739" s="782" t="s">
        <v>501</v>
      </c>
    </row>
    <row r="34740" spans="429:429">
      <c r="PM34740" s="782" t="s">
        <v>501</v>
      </c>
    </row>
    <row r="34741" spans="429:429">
      <c r="PM34741" s="782" t="s">
        <v>501</v>
      </c>
    </row>
    <row r="34742" spans="429:429">
      <c r="PM34742" s="782" t="s">
        <v>501</v>
      </c>
    </row>
    <row r="34743" spans="429:429">
      <c r="PM34743" s="782" t="s">
        <v>501</v>
      </c>
    </row>
    <row r="34744" spans="429:429">
      <c r="PM34744" s="782" t="s">
        <v>501</v>
      </c>
    </row>
    <row r="34745" spans="429:429">
      <c r="PM34745" s="782" t="s">
        <v>501</v>
      </c>
    </row>
    <row r="34746" spans="429:429">
      <c r="PM34746" s="782" t="s">
        <v>501</v>
      </c>
    </row>
    <row r="34747" spans="429:429">
      <c r="PM34747" s="782" t="s">
        <v>501</v>
      </c>
    </row>
    <row r="34748" spans="429:429">
      <c r="PM34748" s="782" t="s">
        <v>501</v>
      </c>
    </row>
    <row r="34749" spans="429:429">
      <c r="PM34749" s="782" t="s">
        <v>501</v>
      </c>
    </row>
    <row r="34750" spans="429:429">
      <c r="PM34750" s="782" t="s">
        <v>501</v>
      </c>
    </row>
    <row r="34751" spans="429:429">
      <c r="PM34751" s="782" t="s">
        <v>501</v>
      </c>
    </row>
    <row r="34752" spans="429:429">
      <c r="PM34752" s="782" t="s">
        <v>501</v>
      </c>
    </row>
    <row r="34753" spans="429:429">
      <c r="PM34753" s="782" t="s">
        <v>501</v>
      </c>
    </row>
    <row r="34754" spans="429:429">
      <c r="PM34754" s="782" t="s">
        <v>501</v>
      </c>
    </row>
    <row r="34755" spans="429:429">
      <c r="PM34755" s="782" t="s">
        <v>501</v>
      </c>
    </row>
    <row r="34756" spans="429:429">
      <c r="PM34756" s="782" t="s">
        <v>501</v>
      </c>
    </row>
    <row r="34757" spans="429:429">
      <c r="PM34757" s="782" t="s">
        <v>501</v>
      </c>
    </row>
    <row r="34758" spans="429:429">
      <c r="PM34758" s="782" t="s">
        <v>501</v>
      </c>
    </row>
    <row r="34759" spans="429:429">
      <c r="PM34759" s="782" t="s">
        <v>501</v>
      </c>
    </row>
    <row r="34760" spans="429:429">
      <c r="PM34760" s="782" t="s">
        <v>501</v>
      </c>
    </row>
    <row r="34761" spans="429:429">
      <c r="PM34761" s="782" t="s">
        <v>501</v>
      </c>
    </row>
    <row r="34762" spans="429:429">
      <c r="PM34762" s="782" t="s">
        <v>501</v>
      </c>
    </row>
    <row r="34763" spans="429:429">
      <c r="PM34763" s="782" t="s">
        <v>501</v>
      </c>
    </row>
    <row r="34764" spans="429:429">
      <c r="PM34764" s="782" t="s">
        <v>501</v>
      </c>
    </row>
    <row r="34765" spans="429:429">
      <c r="PM34765" s="782" t="s">
        <v>501</v>
      </c>
    </row>
    <row r="34766" spans="429:429">
      <c r="PM34766" s="782" t="s">
        <v>501</v>
      </c>
    </row>
    <row r="34767" spans="429:429">
      <c r="PM34767" s="782" t="s">
        <v>501</v>
      </c>
    </row>
    <row r="34768" spans="429:429">
      <c r="PM34768" s="782" t="s">
        <v>501</v>
      </c>
    </row>
    <row r="34769" spans="429:429">
      <c r="PM34769" s="782" t="s">
        <v>501</v>
      </c>
    </row>
    <row r="34770" spans="429:429">
      <c r="PM34770" s="782" t="s">
        <v>501</v>
      </c>
    </row>
    <row r="34771" spans="429:429">
      <c r="PM34771" s="782" t="s">
        <v>501</v>
      </c>
    </row>
    <row r="34772" spans="429:429">
      <c r="PM34772" s="782" t="s">
        <v>501</v>
      </c>
    </row>
    <row r="34773" spans="429:429">
      <c r="PM34773" s="782" t="s">
        <v>501</v>
      </c>
    </row>
    <row r="34774" spans="429:429">
      <c r="PM34774" s="782" t="s">
        <v>501</v>
      </c>
    </row>
    <row r="34775" spans="429:429">
      <c r="PM34775" s="782" t="s">
        <v>501</v>
      </c>
    </row>
    <row r="34776" spans="429:429">
      <c r="PM34776" s="782" t="s">
        <v>501</v>
      </c>
    </row>
    <row r="34777" spans="429:429">
      <c r="PM34777" s="782" t="s">
        <v>501</v>
      </c>
    </row>
    <row r="34778" spans="429:429">
      <c r="PM34778" s="782" t="s">
        <v>501</v>
      </c>
    </row>
    <row r="34779" spans="429:429">
      <c r="PM34779" s="782" t="s">
        <v>501</v>
      </c>
    </row>
    <row r="34780" spans="429:429">
      <c r="PM34780" s="782" t="s">
        <v>501</v>
      </c>
    </row>
    <row r="34781" spans="429:429">
      <c r="PM34781" s="782" t="s">
        <v>501</v>
      </c>
    </row>
    <row r="34782" spans="429:429">
      <c r="PM34782" s="782" t="s">
        <v>501</v>
      </c>
    </row>
    <row r="34783" spans="429:429">
      <c r="PM34783" s="782" t="s">
        <v>501</v>
      </c>
    </row>
    <row r="34784" spans="429:429">
      <c r="PM34784" s="782" t="s">
        <v>501</v>
      </c>
    </row>
    <row r="34785" spans="429:429">
      <c r="PM34785" s="782" t="s">
        <v>501</v>
      </c>
    </row>
    <row r="34786" spans="429:429">
      <c r="PM34786" s="782" t="s">
        <v>501</v>
      </c>
    </row>
    <row r="34787" spans="429:429">
      <c r="PM34787" s="782" t="s">
        <v>501</v>
      </c>
    </row>
    <row r="34788" spans="429:429">
      <c r="PM34788" s="782" t="s">
        <v>501</v>
      </c>
    </row>
    <row r="34789" spans="429:429">
      <c r="PM34789" s="782" t="s">
        <v>501</v>
      </c>
    </row>
    <row r="34790" spans="429:429">
      <c r="PM34790" s="782" t="s">
        <v>501</v>
      </c>
    </row>
    <row r="34791" spans="429:429">
      <c r="PM34791" s="782" t="s">
        <v>501</v>
      </c>
    </row>
    <row r="34792" spans="429:429">
      <c r="PM34792" s="782" t="s">
        <v>501</v>
      </c>
    </row>
    <row r="34793" spans="429:429">
      <c r="PM34793" s="782" t="s">
        <v>501</v>
      </c>
    </row>
    <row r="34794" spans="429:429">
      <c r="PM34794" s="782" t="s">
        <v>501</v>
      </c>
    </row>
    <row r="34795" spans="429:429">
      <c r="PM34795" s="782" t="s">
        <v>501</v>
      </c>
    </row>
    <row r="34796" spans="429:429">
      <c r="PM34796" s="782" t="s">
        <v>501</v>
      </c>
    </row>
    <row r="34797" spans="429:429">
      <c r="PM34797" s="782" t="s">
        <v>501</v>
      </c>
    </row>
    <row r="34798" spans="429:429">
      <c r="PM34798" s="782" t="s">
        <v>501</v>
      </c>
    </row>
    <row r="34799" spans="429:429">
      <c r="PM34799" s="782" t="s">
        <v>501</v>
      </c>
    </row>
    <row r="34800" spans="429:429">
      <c r="PM34800" s="782" t="s">
        <v>501</v>
      </c>
    </row>
    <row r="34801" spans="429:429">
      <c r="PM34801" s="782" t="s">
        <v>501</v>
      </c>
    </row>
    <row r="34802" spans="429:429">
      <c r="PM34802" s="782" t="s">
        <v>501</v>
      </c>
    </row>
    <row r="34803" spans="429:429">
      <c r="PM34803" s="782" t="s">
        <v>501</v>
      </c>
    </row>
    <row r="34804" spans="429:429">
      <c r="PM34804" s="782" t="s">
        <v>501</v>
      </c>
    </row>
    <row r="34805" spans="429:429">
      <c r="PM34805" s="782" t="s">
        <v>501</v>
      </c>
    </row>
    <row r="34806" spans="429:429">
      <c r="PM34806" s="782" t="s">
        <v>501</v>
      </c>
    </row>
    <row r="34807" spans="429:429">
      <c r="PM34807" s="782" t="s">
        <v>501</v>
      </c>
    </row>
    <row r="34808" spans="429:429">
      <c r="PM34808" s="782" t="s">
        <v>501</v>
      </c>
    </row>
    <row r="34809" spans="429:429">
      <c r="PM34809" s="782" t="s">
        <v>501</v>
      </c>
    </row>
    <row r="34810" spans="429:429">
      <c r="PM34810" s="782" t="s">
        <v>501</v>
      </c>
    </row>
    <row r="34811" spans="429:429">
      <c r="PM34811" s="782" t="s">
        <v>501</v>
      </c>
    </row>
    <row r="34812" spans="429:429">
      <c r="PM34812" s="782" t="s">
        <v>501</v>
      </c>
    </row>
    <row r="34813" spans="429:429">
      <c r="PM34813" s="782" t="s">
        <v>501</v>
      </c>
    </row>
    <row r="34814" spans="429:429">
      <c r="PM34814" s="782" t="s">
        <v>501</v>
      </c>
    </row>
    <row r="34815" spans="429:429">
      <c r="PM34815" s="782" t="s">
        <v>501</v>
      </c>
    </row>
    <row r="34816" spans="429:429">
      <c r="PM34816" s="782" t="s">
        <v>501</v>
      </c>
    </row>
    <row r="34817" spans="429:429">
      <c r="PM34817" s="782" t="s">
        <v>501</v>
      </c>
    </row>
    <row r="34818" spans="429:429">
      <c r="PM34818" s="782" t="s">
        <v>501</v>
      </c>
    </row>
    <row r="34819" spans="429:429">
      <c r="PM34819" s="782" t="s">
        <v>501</v>
      </c>
    </row>
    <row r="34820" spans="429:429">
      <c r="PM34820" s="782" t="s">
        <v>501</v>
      </c>
    </row>
    <row r="34821" spans="429:429">
      <c r="PM34821" s="782" t="s">
        <v>501</v>
      </c>
    </row>
    <row r="34822" spans="429:429">
      <c r="PM34822" s="782" t="s">
        <v>501</v>
      </c>
    </row>
    <row r="34823" spans="429:429">
      <c r="PM34823" s="782" t="s">
        <v>501</v>
      </c>
    </row>
    <row r="34824" spans="429:429">
      <c r="PM34824" s="782" t="s">
        <v>501</v>
      </c>
    </row>
    <row r="34825" spans="429:429">
      <c r="PM34825" s="782" t="s">
        <v>501</v>
      </c>
    </row>
    <row r="34826" spans="429:429">
      <c r="PM34826" s="782" t="s">
        <v>501</v>
      </c>
    </row>
    <row r="34827" spans="429:429">
      <c r="PM34827" s="782" t="s">
        <v>501</v>
      </c>
    </row>
    <row r="34828" spans="429:429">
      <c r="PM34828" s="782" t="s">
        <v>501</v>
      </c>
    </row>
    <row r="34829" spans="429:429">
      <c r="PM34829" s="782" t="s">
        <v>501</v>
      </c>
    </row>
    <row r="34830" spans="429:429">
      <c r="PM34830" s="782" t="s">
        <v>501</v>
      </c>
    </row>
    <row r="34831" spans="429:429">
      <c r="PM34831" s="782" t="s">
        <v>501</v>
      </c>
    </row>
    <row r="34832" spans="429:429">
      <c r="PM34832" s="782" t="s">
        <v>501</v>
      </c>
    </row>
    <row r="34833" spans="429:429">
      <c r="PM34833" s="782" t="s">
        <v>501</v>
      </c>
    </row>
    <row r="34834" spans="429:429">
      <c r="PM34834" s="782" t="s">
        <v>501</v>
      </c>
    </row>
    <row r="34835" spans="429:429">
      <c r="PM34835" s="782" t="s">
        <v>501</v>
      </c>
    </row>
    <row r="34836" spans="429:429">
      <c r="PM34836" s="782" t="s">
        <v>501</v>
      </c>
    </row>
    <row r="34837" spans="429:429">
      <c r="PM34837" s="782" t="s">
        <v>501</v>
      </c>
    </row>
    <row r="34838" spans="429:429">
      <c r="PM34838" s="782" t="s">
        <v>501</v>
      </c>
    </row>
    <row r="34839" spans="429:429">
      <c r="PM34839" s="782" t="s">
        <v>501</v>
      </c>
    </row>
    <row r="34840" spans="429:429">
      <c r="PM34840" s="782" t="s">
        <v>501</v>
      </c>
    </row>
    <row r="34841" spans="429:429">
      <c r="PM34841" s="782" t="s">
        <v>501</v>
      </c>
    </row>
    <row r="34842" spans="429:429">
      <c r="PM34842" s="782" t="s">
        <v>501</v>
      </c>
    </row>
    <row r="34843" spans="429:429">
      <c r="PM34843" s="782" t="s">
        <v>501</v>
      </c>
    </row>
    <row r="34844" spans="429:429">
      <c r="PM34844" s="782" t="s">
        <v>501</v>
      </c>
    </row>
    <row r="34845" spans="429:429">
      <c r="PM34845" s="782" t="s">
        <v>501</v>
      </c>
    </row>
    <row r="34846" spans="429:429">
      <c r="PM34846" s="782" t="s">
        <v>501</v>
      </c>
    </row>
    <row r="34847" spans="429:429">
      <c r="PM34847" s="782" t="s">
        <v>501</v>
      </c>
    </row>
    <row r="34848" spans="429:429">
      <c r="PM34848" s="782" t="s">
        <v>501</v>
      </c>
    </row>
    <row r="34849" spans="429:429">
      <c r="PM34849" s="782" t="s">
        <v>501</v>
      </c>
    </row>
    <row r="34850" spans="429:429">
      <c r="PM34850" s="782" t="s">
        <v>501</v>
      </c>
    </row>
    <row r="34851" spans="429:429">
      <c r="PM34851" s="782" t="s">
        <v>501</v>
      </c>
    </row>
    <row r="34852" spans="429:429">
      <c r="PM34852" s="782" t="s">
        <v>501</v>
      </c>
    </row>
    <row r="34853" spans="429:429">
      <c r="PM34853" s="782" t="s">
        <v>501</v>
      </c>
    </row>
    <row r="34854" spans="429:429">
      <c r="PM34854" s="782" t="s">
        <v>501</v>
      </c>
    </row>
    <row r="34855" spans="429:429">
      <c r="PM34855" s="782" t="s">
        <v>501</v>
      </c>
    </row>
    <row r="34856" spans="429:429">
      <c r="PM34856" s="782" t="s">
        <v>501</v>
      </c>
    </row>
    <row r="34857" spans="429:429">
      <c r="PM34857" s="782" t="s">
        <v>501</v>
      </c>
    </row>
    <row r="34858" spans="429:429">
      <c r="PM34858" s="782" t="s">
        <v>501</v>
      </c>
    </row>
    <row r="34859" spans="429:429">
      <c r="PM34859" s="782" t="s">
        <v>501</v>
      </c>
    </row>
    <row r="34860" spans="429:429">
      <c r="PM34860" s="782" t="s">
        <v>501</v>
      </c>
    </row>
    <row r="34861" spans="429:429">
      <c r="PM34861" s="782" t="s">
        <v>501</v>
      </c>
    </row>
    <row r="34862" spans="429:429">
      <c r="PM34862" s="782" t="s">
        <v>501</v>
      </c>
    </row>
    <row r="34863" spans="429:429">
      <c r="PM34863" s="782" t="s">
        <v>501</v>
      </c>
    </row>
    <row r="34864" spans="429:429">
      <c r="PM34864" s="782" t="s">
        <v>501</v>
      </c>
    </row>
    <row r="34865" spans="429:429">
      <c r="PM34865" s="782" t="s">
        <v>501</v>
      </c>
    </row>
    <row r="34866" spans="429:429">
      <c r="PM34866" s="782" t="s">
        <v>501</v>
      </c>
    </row>
    <row r="34867" spans="429:429">
      <c r="PM34867" s="782" t="s">
        <v>501</v>
      </c>
    </row>
    <row r="34868" spans="429:429">
      <c r="PM34868" s="782" t="s">
        <v>501</v>
      </c>
    </row>
    <row r="34869" spans="429:429">
      <c r="PM34869" s="782" t="s">
        <v>501</v>
      </c>
    </row>
    <row r="34870" spans="429:429">
      <c r="PM34870" s="782" t="s">
        <v>501</v>
      </c>
    </row>
    <row r="34871" spans="429:429">
      <c r="PM34871" s="782" t="s">
        <v>501</v>
      </c>
    </row>
    <row r="34872" spans="429:429">
      <c r="PM34872" s="782" t="s">
        <v>501</v>
      </c>
    </row>
    <row r="34873" spans="429:429">
      <c r="PM34873" s="782" t="s">
        <v>501</v>
      </c>
    </row>
    <row r="34874" spans="429:429">
      <c r="PM34874" s="782" t="s">
        <v>501</v>
      </c>
    </row>
    <row r="34875" spans="429:429">
      <c r="PM34875" s="782" t="s">
        <v>501</v>
      </c>
    </row>
    <row r="34876" spans="429:429">
      <c r="PM34876" s="782" t="s">
        <v>501</v>
      </c>
    </row>
    <row r="34877" spans="429:429">
      <c r="PM34877" s="782" t="s">
        <v>501</v>
      </c>
    </row>
    <row r="34878" spans="429:429">
      <c r="PM34878" s="782" t="s">
        <v>501</v>
      </c>
    </row>
    <row r="34879" spans="429:429">
      <c r="PM34879" s="782" t="s">
        <v>501</v>
      </c>
    </row>
    <row r="34880" spans="429:429">
      <c r="PM34880" s="782" t="s">
        <v>501</v>
      </c>
    </row>
    <row r="34881" spans="429:429">
      <c r="PM34881" s="782" t="s">
        <v>501</v>
      </c>
    </row>
    <row r="34882" spans="429:429">
      <c r="PM34882" s="782" t="s">
        <v>501</v>
      </c>
    </row>
    <row r="34883" spans="429:429">
      <c r="PM34883" s="782" t="s">
        <v>501</v>
      </c>
    </row>
    <row r="34884" spans="429:429">
      <c r="PM34884" s="782" t="s">
        <v>501</v>
      </c>
    </row>
    <row r="34885" spans="429:429">
      <c r="PM34885" s="782" t="s">
        <v>501</v>
      </c>
    </row>
    <row r="34886" spans="429:429">
      <c r="PM34886" s="782" t="s">
        <v>501</v>
      </c>
    </row>
    <row r="34887" spans="429:429">
      <c r="PM34887" s="782" t="s">
        <v>501</v>
      </c>
    </row>
    <row r="34888" spans="429:429">
      <c r="PM34888" s="782" t="s">
        <v>501</v>
      </c>
    </row>
    <row r="34889" spans="429:429">
      <c r="PM34889" s="782" t="s">
        <v>501</v>
      </c>
    </row>
    <row r="34890" spans="429:429">
      <c r="PM34890" s="782" t="s">
        <v>501</v>
      </c>
    </row>
    <row r="34891" spans="429:429">
      <c r="PM34891" s="782" t="s">
        <v>501</v>
      </c>
    </row>
    <row r="34892" spans="429:429">
      <c r="PM34892" s="782" t="s">
        <v>501</v>
      </c>
    </row>
    <row r="34893" spans="429:429">
      <c r="PM34893" s="782" t="s">
        <v>501</v>
      </c>
    </row>
    <row r="34894" spans="429:429">
      <c r="PM34894" s="782" t="s">
        <v>501</v>
      </c>
    </row>
    <row r="34895" spans="429:429">
      <c r="PM34895" s="782" t="s">
        <v>501</v>
      </c>
    </row>
    <row r="34896" spans="429:429">
      <c r="PM34896" s="782" t="s">
        <v>501</v>
      </c>
    </row>
    <row r="34897" spans="429:429">
      <c r="PM34897" s="782" t="s">
        <v>501</v>
      </c>
    </row>
    <row r="34898" spans="429:429">
      <c r="PM34898" s="782" t="s">
        <v>501</v>
      </c>
    </row>
    <row r="34899" spans="429:429">
      <c r="PM34899" s="782" t="s">
        <v>501</v>
      </c>
    </row>
    <row r="34900" spans="429:429">
      <c r="PM34900" s="782" t="s">
        <v>501</v>
      </c>
    </row>
    <row r="34901" spans="429:429">
      <c r="PM34901" s="782" t="s">
        <v>501</v>
      </c>
    </row>
    <row r="34902" spans="429:429">
      <c r="PM34902" s="782" t="s">
        <v>501</v>
      </c>
    </row>
    <row r="34903" spans="429:429">
      <c r="PM34903" s="782" t="s">
        <v>501</v>
      </c>
    </row>
    <row r="34904" spans="429:429">
      <c r="PM34904" s="782" t="s">
        <v>501</v>
      </c>
    </row>
    <row r="34905" spans="429:429">
      <c r="PM34905" s="782" t="s">
        <v>501</v>
      </c>
    </row>
    <row r="34906" spans="429:429">
      <c r="PM34906" s="782" t="s">
        <v>501</v>
      </c>
    </row>
    <row r="34907" spans="429:429">
      <c r="PM34907" s="782" t="s">
        <v>501</v>
      </c>
    </row>
    <row r="34908" spans="429:429">
      <c r="PM34908" s="782" t="s">
        <v>501</v>
      </c>
    </row>
    <row r="34909" spans="429:429">
      <c r="PM34909" s="782" t="s">
        <v>501</v>
      </c>
    </row>
    <row r="34910" spans="429:429">
      <c r="PM34910" s="782" t="s">
        <v>501</v>
      </c>
    </row>
    <row r="34911" spans="429:429">
      <c r="PM34911" s="782" t="s">
        <v>501</v>
      </c>
    </row>
    <row r="34912" spans="429:429">
      <c r="PM34912" s="782" t="s">
        <v>501</v>
      </c>
    </row>
    <row r="34913" spans="429:429">
      <c r="PM34913" s="782" t="s">
        <v>501</v>
      </c>
    </row>
    <row r="34914" spans="429:429">
      <c r="PM34914" s="782" t="s">
        <v>501</v>
      </c>
    </row>
    <row r="34915" spans="429:429">
      <c r="PM34915" s="782" t="s">
        <v>501</v>
      </c>
    </row>
    <row r="34916" spans="429:429">
      <c r="PM34916" s="782" t="s">
        <v>501</v>
      </c>
    </row>
    <row r="34917" spans="429:429">
      <c r="PM34917" s="782" t="s">
        <v>501</v>
      </c>
    </row>
    <row r="34918" spans="429:429">
      <c r="PM34918" s="782" t="s">
        <v>501</v>
      </c>
    </row>
    <row r="34919" spans="429:429">
      <c r="PM34919" s="782" t="s">
        <v>501</v>
      </c>
    </row>
    <row r="34920" spans="429:429">
      <c r="PM34920" s="782" t="s">
        <v>501</v>
      </c>
    </row>
    <row r="34921" spans="429:429">
      <c r="PM34921" s="782" t="s">
        <v>501</v>
      </c>
    </row>
    <row r="34922" spans="429:429">
      <c r="PM34922" s="782" t="s">
        <v>501</v>
      </c>
    </row>
    <row r="34923" spans="429:429">
      <c r="PM34923" s="782" t="s">
        <v>501</v>
      </c>
    </row>
    <row r="34924" spans="429:429">
      <c r="PM34924" s="782" t="s">
        <v>501</v>
      </c>
    </row>
    <row r="34925" spans="429:429">
      <c r="PM34925" s="782" t="s">
        <v>501</v>
      </c>
    </row>
    <row r="34926" spans="429:429">
      <c r="PM34926" s="782" t="s">
        <v>501</v>
      </c>
    </row>
    <row r="34927" spans="429:429">
      <c r="PM34927" s="782" t="s">
        <v>501</v>
      </c>
    </row>
    <row r="34928" spans="429:429">
      <c r="PM34928" s="782" t="s">
        <v>501</v>
      </c>
    </row>
    <row r="34929" spans="429:429">
      <c r="PM34929" s="782" t="s">
        <v>501</v>
      </c>
    </row>
    <row r="34930" spans="429:429">
      <c r="PM34930" s="782" t="s">
        <v>501</v>
      </c>
    </row>
    <row r="34931" spans="429:429">
      <c r="PM34931" s="782" t="s">
        <v>501</v>
      </c>
    </row>
    <row r="34932" spans="429:429">
      <c r="PM34932" s="782" t="s">
        <v>501</v>
      </c>
    </row>
    <row r="34933" spans="429:429">
      <c r="PM34933" s="782" t="s">
        <v>501</v>
      </c>
    </row>
    <row r="34934" spans="429:429">
      <c r="PM34934" s="782" t="s">
        <v>501</v>
      </c>
    </row>
    <row r="34935" spans="429:429">
      <c r="PM34935" s="782" t="s">
        <v>501</v>
      </c>
    </row>
    <row r="34936" spans="429:429">
      <c r="PM34936" s="782" t="s">
        <v>501</v>
      </c>
    </row>
    <row r="34937" spans="429:429">
      <c r="PM34937" s="782" t="s">
        <v>501</v>
      </c>
    </row>
    <row r="34938" spans="429:429">
      <c r="PM34938" s="782" t="s">
        <v>501</v>
      </c>
    </row>
    <row r="34939" spans="429:429">
      <c r="PM34939" s="782" t="s">
        <v>501</v>
      </c>
    </row>
    <row r="34940" spans="429:429">
      <c r="PM34940" s="782" t="s">
        <v>501</v>
      </c>
    </row>
    <row r="34941" spans="429:429">
      <c r="PM34941" s="782" t="s">
        <v>501</v>
      </c>
    </row>
    <row r="34942" spans="429:429">
      <c r="PM34942" s="782" t="s">
        <v>501</v>
      </c>
    </row>
    <row r="34943" spans="429:429">
      <c r="PM34943" s="782" t="s">
        <v>501</v>
      </c>
    </row>
    <row r="34944" spans="429:429">
      <c r="PM34944" s="782" t="s">
        <v>501</v>
      </c>
    </row>
    <row r="34945" spans="429:429">
      <c r="PM34945" s="782" t="s">
        <v>501</v>
      </c>
    </row>
    <row r="34946" spans="429:429">
      <c r="PM34946" s="782" t="s">
        <v>501</v>
      </c>
    </row>
    <row r="34947" spans="429:429">
      <c r="PM34947" s="782" t="s">
        <v>501</v>
      </c>
    </row>
    <row r="34948" spans="429:429">
      <c r="PM34948" s="782" t="s">
        <v>501</v>
      </c>
    </row>
    <row r="34949" spans="429:429">
      <c r="PM34949" s="782" t="s">
        <v>501</v>
      </c>
    </row>
    <row r="34950" spans="429:429">
      <c r="PM34950" s="782" t="s">
        <v>501</v>
      </c>
    </row>
    <row r="34951" spans="429:429">
      <c r="PM34951" s="782" t="s">
        <v>501</v>
      </c>
    </row>
    <row r="34952" spans="429:429">
      <c r="PM34952" s="782" t="s">
        <v>501</v>
      </c>
    </row>
    <row r="34953" spans="429:429">
      <c r="PM34953" s="782" t="s">
        <v>501</v>
      </c>
    </row>
    <row r="34954" spans="429:429">
      <c r="PM34954" s="782" t="s">
        <v>501</v>
      </c>
    </row>
    <row r="34955" spans="429:429">
      <c r="PM34955" s="782" t="s">
        <v>501</v>
      </c>
    </row>
    <row r="34956" spans="429:429">
      <c r="PM34956" s="782" t="s">
        <v>501</v>
      </c>
    </row>
    <row r="34957" spans="429:429">
      <c r="PM34957" s="782" t="s">
        <v>501</v>
      </c>
    </row>
    <row r="34958" spans="429:429">
      <c r="PM34958" s="782" t="s">
        <v>501</v>
      </c>
    </row>
    <row r="34959" spans="429:429">
      <c r="PM34959" s="782" t="s">
        <v>501</v>
      </c>
    </row>
    <row r="34960" spans="429:429">
      <c r="PM34960" s="782" t="s">
        <v>501</v>
      </c>
    </row>
    <row r="34961" spans="429:429">
      <c r="PM34961" s="782" t="s">
        <v>501</v>
      </c>
    </row>
    <row r="34962" spans="429:429">
      <c r="PM34962" s="782" t="s">
        <v>501</v>
      </c>
    </row>
    <row r="34963" spans="429:429">
      <c r="PM34963" s="782" t="s">
        <v>501</v>
      </c>
    </row>
    <row r="34964" spans="429:429">
      <c r="PM34964" s="782" t="s">
        <v>501</v>
      </c>
    </row>
    <row r="34965" spans="429:429">
      <c r="PM34965" s="782" t="s">
        <v>501</v>
      </c>
    </row>
    <row r="34966" spans="429:429">
      <c r="PM34966" s="782" t="s">
        <v>501</v>
      </c>
    </row>
    <row r="34967" spans="429:429">
      <c r="PM34967" s="782" t="s">
        <v>501</v>
      </c>
    </row>
    <row r="34968" spans="429:429">
      <c r="PM34968" s="782" t="s">
        <v>501</v>
      </c>
    </row>
    <row r="34969" spans="429:429">
      <c r="PM34969" s="782" t="s">
        <v>501</v>
      </c>
    </row>
    <row r="34970" spans="429:429">
      <c r="PM34970" s="782" t="s">
        <v>501</v>
      </c>
    </row>
    <row r="34971" spans="429:429">
      <c r="PM34971" s="782" t="s">
        <v>501</v>
      </c>
    </row>
    <row r="34972" spans="429:429">
      <c r="PM34972" s="782" t="s">
        <v>501</v>
      </c>
    </row>
    <row r="34973" spans="429:429">
      <c r="PM34973" s="782" t="s">
        <v>501</v>
      </c>
    </row>
    <row r="34974" spans="429:429">
      <c r="PM34974" s="782" t="s">
        <v>501</v>
      </c>
    </row>
    <row r="34975" spans="429:429">
      <c r="PM34975" s="782" t="s">
        <v>501</v>
      </c>
    </row>
    <row r="34976" spans="429:429">
      <c r="PM34976" s="782" t="s">
        <v>501</v>
      </c>
    </row>
    <row r="34977" spans="429:429">
      <c r="PM34977" s="782" t="s">
        <v>501</v>
      </c>
    </row>
    <row r="34978" spans="429:429">
      <c r="PM34978" s="782" t="s">
        <v>501</v>
      </c>
    </row>
    <row r="34979" spans="429:429">
      <c r="PM34979" s="782" t="s">
        <v>501</v>
      </c>
    </row>
    <row r="34980" spans="429:429">
      <c r="PM34980" s="782" t="s">
        <v>501</v>
      </c>
    </row>
    <row r="34981" spans="429:429">
      <c r="PM34981" s="782" t="s">
        <v>501</v>
      </c>
    </row>
    <row r="34982" spans="429:429">
      <c r="PM34982" s="782" t="s">
        <v>501</v>
      </c>
    </row>
    <row r="34983" spans="429:429">
      <c r="PM34983" s="782" t="s">
        <v>501</v>
      </c>
    </row>
    <row r="34984" spans="429:429">
      <c r="PM34984" s="782" t="s">
        <v>501</v>
      </c>
    </row>
    <row r="34985" spans="429:429">
      <c r="PM34985" s="782" t="s">
        <v>501</v>
      </c>
    </row>
    <row r="34986" spans="429:429">
      <c r="PM34986" s="782" t="s">
        <v>501</v>
      </c>
    </row>
    <row r="34987" spans="429:429">
      <c r="PM34987" s="782" t="s">
        <v>501</v>
      </c>
    </row>
    <row r="34988" spans="429:429">
      <c r="PM34988" s="782" t="s">
        <v>501</v>
      </c>
    </row>
    <row r="34989" spans="429:429">
      <c r="PM34989" s="782" t="s">
        <v>501</v>
      </c>
    </row>
    <row r="34990" spans="429:429">
      <c r="PM34990" s="782" t="s">
        <v>501</v>
      </c>
    </row>
    <row r="34991" spans="429:429">
      <c r="PM34991" s="782" t="s">
        <v>501</v>
      </c>
    </row>
    <row r="34992" spans="429:429">
      <c r="PM34992" s="782" t="s">
        <v>501</v>
      </c>
    </row>
    <row r="34993" spans="429:429">
      <c r="PM34993" s="782" t="s">
        <v>501</v>
      </c>
    </row>
    <row r="34994" spans="429:429">
      <c r="PM34994" s="782" t="s">
        <v>501</v>
      </c>
    </row>
    <row r="34995" spans="429:429">
      <c r="PM34995" s="782" t="s">
        <v>501</v>
      </c>
    </row>
    <row r="34996" spans="429:429">
      <c r="PM34996" s="782" t="s">
        <v>501</v>
      </c>
    </row>
    <row r="34997" spans="429:429">
      <c r="PM34997" s="782" t="s">
        <v>501</v>
      </c>
    </row>
    <row r="34998" spans="429:429">
      <c r="PM34998" s="782" t="s">
        <v>501</v>
      </c>
    </row>
    <row r="34999" spans="429:429">
      <c r="PM34999" s="782" t="s">
        <v>501</v>
      </c>
    </row>
    <row r="35000" spans="429:429">
      <c r="PM35000" s="782" t="s">
        <v>501</v>
      </c>
    </row>
    <row r="35001" spans="429:429">
      <c r="PM35001" s="782" t="s">
        <v>501</v>
      </c>
    </row>
    <row r="35002" spans="429:429">
      <c r="PM35002" s="782" t="s">
        <v>501</v>
      </c>
    </row>
    <row r="35003" spans="429:429">
      <c r="PM35003" s="782" t="s">
        <v>501</v>
      </c>
    </row>
    <row r="35004" spans="429:429">
      <c r="PM35004" s="782" t="s">
        <v>501</v>
      </c>
    </row>
    <row r="35005" spans="429:429">
      <c r="PM35005" s="782" t="s">
        <v>501</v>
      </c>
    </row>
    <row r="35006" spans="429:429">
      <c r="PM35006" s="782" t="s">
        <v>501</v>
      </c>
    </row>
    <row r="35007" spans="429:429">
      <c r="PM35007" s="782" t="s">
        <v>501</v>
      </c>
    </row>
    <row r="35008" spans="429:429">
      <c r="PM35008" s="782" t="s">
        <v>501</v>
      </c>
    </row>
    <row r="35009" spans="429:429">
      <c r="PM35009" s="782" t="s">
        <v>501</v>
      </c>
    </row>
    <row r="35010" spans="429:429">
      <c r="PM35010" s="782" t="s">
        <v>501</v>
      </c>
    </row>
    <row r="35011" spans="429:429">
      <c r="PM35011" s="782" t="s">
        <v>501</v>
      </c>
    </row>
    <row r="35012" spans="429:429">
      <c r="PM35012" s="782" t="s">
        <v>501</v>
      </c>
    </row>
    <row r="35013" spans="429:429">
      <c r="PM35013" s="782" t="s">
        <v>501</v>
      </c>
    </row>
    <row r="35014" spans="429:429">
      <c r="PM35014" s="782" t="s">
        <v>501</v>
      </c>
    </row>
    <row r="35015" spans="429:429">
      <c r="PM35015" s="782" t="s">
        <v>501</v>
      </c>
    </row>
    <row r="35016" spans="429:429">
      <c r="PM35016" s="782" t="s">
        <v>501</v>
      </c>
    </row>
    <row r="35017" spans="429:429">
      <c r="PM35017" s="782" t="s">
        <v>501</v>
      </c>
    </row>
    <row r="35018" spans="429:429">
      <c r="PM35018" s="782" t="s">
        <v>501</v>
      </c>
    </row>
    <row r="35019" spans="429:429">
      <c r="PM35019" s="782" t="s">
        <v>501</v>
      </c>
    </row>
    <row r="35020" spans="429:429">
      <c r="PM35020" s="782" t="s">
        <v>501</v>
      </c>
    </row>
    <row r="35021" spans="429:429">
      <c r="PM35021" s="782" t="s">
        <v>501</v>
      </c>
    </row>
    <row r="35022" spans="429:429">
      <c r="PM35022" s="782" t="s">
        <v>501</v>
      </c>
    </row>
    <row r="35023" spans="429:429">
      <c r="PM35023" s="782" t="s">
        <v>501</v>
      </c>
    </row>
    <row r="35024" spans="429:429">
      <c r="PM35024" s="782" t="s">
        <v>501</v>
      </c>
    </row>
    <row r="35025" spans="429:429">
      <c r="PM35025" s="782" t="s">
        <v>501</v>
      </c>
    </row>
    <row r="35026" spans="429:429">
      <c r="PM35026" s="782" t="s">
        <v>501</v>
      </c>
    </row>
    <row r="35027" spans="429:429">
      <c r="PM35027" s="782" t="s">
        <v>501</v>
      </c>
    </row>
    <row r="35028" spans="429:429">
      <c r="PM35028" s="782" t="s">
        <v>501</v>
      </c>
    </row>
    <row r="35029" spans="429:429">
      <c r="PM35029" s="782" t="s">
        <v>501</v>
      </c>
    </row>
    <row r="35030" spans="429:429">
      <c r="PM35030" s="782" t="s">
        <v>501</v>
      </c>
    </row>
    <row r="35031" spans="429:429">
      <c r="PM35031" s="782" t="s">
        <v>501</v>
      </c>
    </row>
    <row r="35032" spans="429:429">
      <c r="PM35032" s="782" t="s">
        <v>501</v>
      </c>
    </row>
    <row r="35033" spans="429:429">
      <c r="PM35033" s="782" t="s">
        <v>501</v>
      </c>
    </row>
    <row r="35034" spans="429:429">
      <c r="PM35034" s="782" t="s">
        <v>501</v>
      </c>
    </row>
    <row r="35035" spans="429:429">
      <c r="PM35035" s="782" t="s">
        <v>501</v>
      </c>
    </row>
    <row r="35036" spans="429:429">
      <c r="PM35036" s="782" t="s">
        <v>501</v>
      </c>
    </row>
    <row r="35037" spans="429:429">
      <c r="PM35037" s="782" t="s">
        <v>501</v>
      </c>
    </row>
    <row r="35038" spans="429:429">
      <c r="PM35038" s="782" t="s">
        <v>501</v>
      </c>
    </row>
    <row r="35039" spans="429:429">
      <c r="PM35039" s="782" t="s">
        <v>501</v>
      </c>
    </row>
    <row r="35040" spans="429:429">
      <c r="PM35040" s="782" t="s">
        <v>501</v>
      </c>
    </row>
    <row r="35041" spans="429:429">
      <c r="PM35041" s="782" t="s">
        <v>501</v>
      </c>
    </row>
    <row r="35042" spans="429:429">
      <c r="PM35042" s="782" t="s">
        <v>501</v>
      </c>
    </row>
    <row r="35043" spans="429:429">
      <c r="PM35043" s="782" t="s">
        <v>501</v>
      </c>
    </row>
    <row r="35044" spans="429:429">
      <c r="PM35044" s="782" t="s">
        <v>501</v>
      </c>
    </row>
    <row r="35045" spans="429:429">
      <c r="PM35045" s="782" t="s">
        <v>501</v>
      </c>
    </row>
    <row r="35046" spans="429:429">
      <c r="PM35046" s="782" t="s">
        <v>501</v>
      </c>
    </row>
    <row r="35047" spans="429:429">
      <c r="PM35047" s="782" t="s">
        <v>501</v>
      </c>
    </row>
    <row r="35048" spans="429:429">
      <c r="PM35048" s="782" t="s">
        <v>501</v>
      </c>
    </row>
    <row r="35049" spans="429:429">
      <c r="PM35049" s="782" t="s">
        <v>501</v>
      </c>
    </row>
    <row r="35050" spans="429:429">
      <c r="PM35050" s="782" t="s">
        <v>501</v>
      </c>
    </row>
    <row r="35051" spans="429:429">
      <c r="PM35051" s="782" t="s">
        <v>501</v>
      </c>
    </row>
    <row r="35052" spans="429:429">
      <c r="PM35052" s="782" t="s">
        <v>501</v>
      </c>
    </row>
    <row r="35053" spans="429:429">
      <c r="PM35053" s="782" t="s">
        <v>501</v>
      </c>
    </row>
    <row r="35054" spans="429:429">
      <c r="PM35054" s="782" t="s">
        <v>501</v>
      </c>
    </row>
    <row r="35055" spans="429:429">
      <c r="PM35055" s="782" t="s">
        <v>501</v>
      </c>
    </row>
    <row r="35056" spans="429:429">
      <c r="PM35056" s="782" t="s">
        <v>501</v>
      </c>
    </row>
    <row r="35057" spans="429:429">
      <c r="PM35057" s="782" t="s">
        <v>501</v>
      </c>
    </row>
    <row r="35058" spans="429:429">
      <c r="PM35058" s="782" t="s">
        <v>501</v>
      </c>
    </row>
    <row r="35059" spans="429:429">
      <c r="PM35059" s="782" t="s">
        <v>501</v>
      </c>
    </row>
    <row r="35060" spans="429:429">
      <c r="PM35060" s="782" t="s">
        <v>501</v>
      </c>
    </row>
    <row r="35061" spans="429:429">
      <c r="PM35061" s="782" t="s">
        <v>501</v>
      </c>
    </row>
    <row r="35062" spans="429:429">
      <c r="PM35062" s="782" t="s">
        <v>501</v>
      </c>
    </row>
    <row r="35063" spans="429:429">
      <c r="PM35063" s="782" t="s">
        <v>501</v>
      </c>
    </row>
    <row r="35064" spans="429:429">
      <c r="PM35064" s="782" t="s">
        <v>501</v>
      </c>
    </row>
    <row r="35065" spans="429:429">
      <c r="PM35065" s="782" t="s">
        <v>501</v>
      </c>
    </row>
    <row r="35066" spans="429:429">
      <c r="PM35066" s="782" t="s">
        <v>501</v>
      </c>
    </row>
    <row r="35067" spans="429:429">
      <c r="PM35067" s="782" t="s">
        <v>501</v>
      </c>
    </row>
    <row r="35068" spans="429:429">
      <c r="PM35068" s="782" t="s">
        <v>501</v>
      </c>
    </row>
    <row r="35069" spans="429:429">
      <c r="PM35069" s="782" t="s">
        <v>501</v>
      </c>
    </row>
    <row r="35070" spans="429:429">
      <c r="PM35070" s="782" t="s">
        <v>501</v>
      </c>
    </row>
    <row r="35071" spans="429:429">
      <c r="PM35071" s="782" t="s">
        <v>501</v>
      </c>
    </row>
    <row r="35072" spans="429:429">
      <c r="PM35072" s="782" t="s">
        <v>501</v>
      </c>
    </row>
    <row r="35073" spans="429:429">
      <c r="PM35073" s="782" t="s">
        <v>501</v>
      </c>
    </row>
    <row r="35074" spans="429:429">
      <c r="PM35074" s="782" t="s">
        <v>501</v>
      </c>
    </row>
    <row r="35075" spans="429:429">
      <c r="PM35075" s="782" t="s">
        <v>501</v>
      </c>
    </row>
    <row r="35076" spans="429:429">
      <c r="PM35076" s="782" t="s">
        <v>501</v>
      </c>
    </row>
    <row r="35077" spans="429:429">
      <c r="PM35077" s="782" t="s">
        <v>501</v>
      </c>
    </row>
    <row r="35078" spans="429:429">
      <c r="PM35078" s="782" t="s">
        <v>501</v>
      </c>
    </row>
    <row r="35079" spans="429:429">
      <c r="PM35079" s="782" t="s">
        <v>501</v>
      </c>
    </row>
    <row r="35080" spans="429:429">
      <c r="PM35080" s="782" t="s">
        <v>501</v>
      </c>
    </row>
    <row r="35081" spans="429:429">
      <c r="PM35081" s="782" t="s">
        <v>501</v>
      </c>
    </row>
    <row r="35082" spans="429:429">
      <c r="PM35082" s="782" t="s">
        <v>501</v>
      </c>
    </row>
    <row r="35083" spans="429:429">
      <c r="PM35083" s="782" t="s">
        <v>501</v>
      </c>
    </row>
    <row r="35084" spans="429:429">
      <c r="PM35084" s="782" t="s">
        <v>501</v>
      </c>
    </row>
    <row r="35085" spans="429:429">
      <c r="PM35085" s="782" t="s">
        <v>501</v>
      </c>
    </row>
    <row r="35086" spans="429:429">
      <c r="PM35086" s="782" t="s">
        <v>501</v>
      </c>
    </row>
    <row r="35087" spans="429:429">
      <c r="PM35087" s="782" t="s">
        <v>501</v>
      </c>
    </row>
    <row r="35088" spans="429:429">
      <c r="PM35088" s="782" t="s">
        <v>501</v>
      </c>
    </row>
    <row r="35089" spans="429:429">
      <c r="PM35089" s="782" t="s">
        <v>501</v>
      </c>
    </row>
    <row r="35090" spans="429:429">
      <c r="PM35090" s="782" t="s">
        <v>501</v>
      </c>
    </row>
    <row r="35091" spans="429:429">
      <c r="PM35091" s="782" t="s">
        <v>501</v>
      </c>
    </row>
    <row r="35092" spans="429:429">
      <c r="PM35092" s="782" t="s">
        <v>501</v>
      </c>
    </row>
    <row r="35093" spans="429:429">
      <c r="PM35093" s="782" t="s">
        <v>501</v>
      </c>
    </row>
    <row r="35094" spans="429:429">
      <c r="PM35094" s="782" t="s">
        <v>501</v>
      </c>
    </row>
    <row r="35095" spans="429:429">
      <c r="PM35095" s="782" t="s">
        <v>501</v>
      </c>
    </row>
    <row r="35096" spans="429:429">
      <c r="PM35096" s="782" t="s">
        <v>501</v>
      </c>
    </row>
    <row r="35097" spans="429:429">
      <c r="PM35097" s="782" t="s">
        <v>501</v>
      </c>
    </row>
    <row r="35098" spans="429:429">
      <c r="PM35098" s="782" t="s">
        <v>501</v>
      </c>
    </row>
    <row r="35099" spans="429:429">
      <c r="PM35099" s="782" t="s">
        <v>501</v>
      </c>
    </row>
    <row r="35100" spans="429:429">
      <c r="PM35100" s="782" t="s">
        <v>501</v>
      </c>
    </row>
    <row r="35101" spans="429:429">
      <c r="PM35101" s="782" t="s">
        <v>501</v>
      </c>
    </row>
    <row r="35102" spans="429:429">
      <c r="PM35102" s="782" t="s">
        <v>501</v>
      </c>
    </row>
    <row r="35103" spans="429:429">
      <c r="PM35103" s="782" t="s">
        <v>501</v>
      </c>
    </row>
    <row r="35104" spans="429:429">
      <c r="PM35104" s="782" t="s">
        <v>501</v>
      </c>
    </row>
    <row r="35105" spans="429:429">
      <c r="PM35105" s="782" t="s">
        <v>501</v>
      </c>
    </row>
    <row r="35106" spans="429:429">
      <c r="PM35106" s="782" t="s">
        <v>501</v>
      </c>
    </row>
    <row r="35107" spans="429:429">
      <c r="PM35107" s="782" t="s">
        <v>501</v>
      </c>
    </row>
    <row r="35108" spans="429:429">
      <c r="PM35108" s="782" t="s">
        <v>501</v>
      </c>
    </row>
    <row r="35109" spans="429:429">
      <c r="PM35109" s="782" t="s">
        <v>501</v>
      </c>
    </row>
    <row r="35110" spans="429:429">
      <c r="PM35110" s="782" t="s">
        <v>501</v>
      </c>
    </row>
    <row r="35111" spans="429:429">
      <c r="PM35111" s="782" t="s">
        <v>501</v>
      </c>
    </row>
    <row r="35112" spans="429:429">
      <c r="PM35112" s="782" t="s">
        <v>501</v>
      </c>
    </row>
    <row r="35113" spans="429:429">
      <c r="PM35113" s="782" t="s">
        <v>501</v>
      </c>
    </row>
    <row r="35114" spans="429:429">
      <c r="PM35114" s="782" t="s">
        <v>501</v>
      </c>
    </row>
    <row r="35115" spans="429:429">
      <c r="PM35115" s="782" t="s">
        <v>501</v>
      </c>
    </row>
    <row r="35116" spans="429:429">
      <c r="PM35116" s="782" t="s">
        <v>501</v>
      </c>
    </row>
    <row r="35117" spans="429:429">
      <c r="PM35117" s="782" t="s">
        <v>501</v>
      </c>
    </row>
    <row r="35118" spans="429:429">
      <c r="PM35118" s="782" t="s">
        <v>501</v>
      </c>
    </row>
    <row r="35119" spans="429:429">
      <c r="PM35119" s="782" t="s">
        <v>501</v>
      </c>
    </row>
    <row r="35120" spans="429:429">
      <c r="PM35120" s="782" t="s">
        <v>501</v>
      </c>
    </row>
    <row r="35121" spans="429:429">
      <c r="PM35121" s="782" t="s">
        <v>501</v>
      </c>
    </row>
    <row r="35122" spans="429:429">
      <c r="PM35122" s="782" t="s">
        <v>501</v>
      </c>
    </row>
    <row r="35123" spans="429:429">
      <c r="PM35123" s="782" t="s">
        <v>501</v>
      </c>
    </row>
    <row r="35124" spans="429:429">
      <c r="PM35124" s="782" t="s">
        <v>501</v>
      </c>
    </row>
    <row r="35125" spans="429:429">
      <c r="PM35125" s="782" t="s">
        <v>501</v>
      </c>
    </row>
    <row r="35126" spans="429:429">
      <c r="PM35126" s="782" t="s">
        <v>501</v>
      </c>
    </row>
    <row r="35127" spans="429:429">
      <c r="PM35127" s="782" t="s">
        <v>501</v>
      </c>
    </row>
    <row r="35128" spans="429:429">
      <c r="PM35128" s="782" t="s">
        <v>501</v>
      </c>
    </row>
    <row r="35129" spans="429:429">
      <c r="PM35129" s="782" t="s">
        <v>501</v>
      </c>
    </row>
    <row r="35130" spans="429:429">
      <c r="PM35130" s="782" t="s">
        <v>501</v>
      </c>
    </row>
    <row r="35131" spans="429:429">
      <c r="PM35131" s="782" t="s">
        <v>501</v>
      </c>
    </row>
    <row r="35132" spans="429:429">
      <c r="PM35132" s="782" t="s">
        <v>501</v>
      </c>
    </row>
    <row r="35133" spans="429:429">
      <c r="PM35133" s="782" t="s">
        <v>501</v>
      </c>
    </row>
    <row r="35134" spans="429:429">
      <c r="PM35134" s="782" t="s">
        <v>501</v>
      </c>
    </row>
    <row r="35135" spans="429:429">
      <c r="PM35135" s="782" t="s">
        <v>501</v>
      </c>
    </row>
    <row r="35136" spans="429:429">
      <c r="PM35136" s="782" t="s">
        <v>501</v>
      </c>
    </row>
    <row r="35137" spans="429:429">
      <c r="PM35137" s="782" t="s">
        <v>501</v>
      </c>
    </row>
    <row r="35138" spans="429:429">
      <c r="PM35138" s="782" t="s">
        <v>501</v>
      </c>
    </row>
    <row r="35139" spans="429:429">
      <c r="PM35139" s="782" t="s">
        <v>501</v>
      </c>
    </row>
    <row r="35140" spans="429:429">
      <c r="PM35140" s="782" t="s">
        <v>501</v>
      </c>
    </row>
    <row r="35141" spans="429:429">
      <c r="PM35141" s="782" t="s">
        <v>501</v>
      </c>
    </row>
    <row r="35142" spans="429:429">
      <c r="PM35142" s="782" t="s">
        <v>501</v>
      </c>
    </row>
    <row r="35143" spans="429:429">
      <c r="PM35143" s="782" t="s">
        <v>501</v>
      </c>
    </row>
    <row r="35144" spans="429:429">
      <c r="PM35144" s="782" t="s">
        <v>501</v>
      </c>
    </row>
    <row r="35145" spans="429:429">
      <c r="PM35145" s="782" t="s">
        <v>501</v>
      </c>
    </row>
    <row r="35146" spans="429:429">
      <c r="PM35146" s="782" t="s">
        <v>501</v>
      </c>
    </row>
    <row r="35147" spans="429:429">
      <c r="PM35147" s="782" t="s">
        <v>501</v>
      </c>
    </row>
    <row r="35148" spans="429:429">
      <c r="PM35148" s="782" t="s">
        <v>501</v>
      </c>
    </row>
    <row r="35149" spans="429:429">
      <c r="PM35149" s="782" t="s">
        <v>501</v>
      </c>
    </row>
    <row r="35150" spans="429:429">
      <c r="PM35150" s="782" t="s">
        <v>501</v>
      </c>
    </row>
    <row r="35151" spans="429:429">
      <c r="PM35151" s="782" t="s">
        <v>501</v>
      </c>
    </row>
    <row r="35152" spans="429:429">
      <c r="PM35152" s="782" t="s">
        <v>501</v>
      </c>
    </row>
    <row r="35153" spans="429:429">
      <c r="PM35153" s="782" t="s">
        <v>501</v>
      </c>
    </row>
    <row r="35154" spans="429:429">
      <c r="PM35154" s="782" t="s">
        <v>501</v>
      </c>
    </row>
    <row r="35155" spans="429:429">
      <c r="PM35155" s="782" t="s">
        <v>501</v>
      </c>
    </row>
    <row r="35156" spans="429:429">
      <c r="PM35156" s="782" t="s">
        <v>501</v>
      </c>
    </row>
    <row r="35157" spans="429:429">
      <c r="PM35157" s="782" t="s">
        <v>501</v>
      </c>
    </row>
    <row r="35158" spans="429:429">
      <c r="PM35158" s="782" t="s">
        <v>501</v>
      </c>
    </row>
    <row r="35159" spans="429:429">
      <c r="PM35159" s="782" t="s">
        <v>501</v>
      </c>
    </row>
    <row r="35160" spans="429:429">
      <c r="PM35160" s="782" t="s">
        <v>501</v>
      </c>
    </row>
    <row r="35161" spans="429:429">
      <c r="PM35161" s="782" t="s">
        <v>501</v>
      </c>
    </row>
    <row r="35162" spans="429:429">
      <c r="PM35162" s="782" t="s">
        <v>501</v>
      </c>
    </row>
    <row r="35163" spans="429:429">
      <c r="PM35163" s="782" t="s">
        <v>501</v>
      </c>
    </row>
    <row r="35164" spans="429:429">
      <c r="PM35164" s="782" t="s">
        <v>501</v>
      </c>
    </row>
    <row r="35165" spans="429:429">
      <c r="PM35165" s="782" t="s">
        <v>501</v>
      </c>
    </row>
    <row r="35166" spans="429:429">
      <c r="PM35166" s="782" t="s">
        <v>501</v>
      </c>
    </row>
    <row r="35167" spans="429:429">
      <c r="PM35167" s="782" t="s">
        <v>501</v>
      </c>
    </row>
    <row r="35168" spans="429:429">
      <c r="PM35168" s="782" t="s">
        <v>501</v>
      </c>
    </row>
    <row r="35169" spans="429:429">
      <c r="PM35169" s="782" t="s">
        <v>501</v>
      </c>
    </row>
    <row r="35170" spans="429:429">
      <c r="PM35170" s="782" t="s">
        <v>501</v>
      </c>
    </row>
    <row r="35171" spans="429:429">
      <c r="PM35171" s="782" t="s">
        <v>501</v>
      </c>
    </row>
    <row r="35172" spans="429:429">
      <c r="PM35172" s="782" t="s">
        <v>501</v>
      </c>
    </row>
    <row r="35173" spans="429:429">
      <c r="PM35173" s="782" t="s">
        <v>501</v>
      </c>
    </row>
    <row r="35174" spans="429:429">
      <c r="PM35174" s="782" t="s">
        <v>501</v>
      </c>
    </row>
    <row r="35175" spans="429:429">
      <c r="PM35175" s="782" t="s">
        <v>501</v>
      </c>
    </row>
    <row r="35176" spans="429:429">
      <c r="PM35176" s="782" t="s">
        <v>501</v>
      </c>
    </row>
    <row r="35177" spans="429:429">
      <c r="PM35177" s="782" t="s">
        <v>501</v>
      </c>
    </row>
    <row r="35178" spans="429:429">
      <c r="PM35178" s="782" t="s">
        <v>501</v>
      </c>
    </row>
    <row r="35179" spans="429:429">
      <c r="PM35179" s="782" t="s">
        <v>501</v>
      </c>
    </row>
    <row r="35180" spans="429:429">
      <c r="PM35180" s="782" t="s">
        <v>501</v>
      </c>
    </row>
    <row r="35181" spans="429:429">
      <c r="PM35181" s="782" t="s">
        <v>501</v>
      </c>
    </row>
    <row r="35182" spans="429:429">
      <c r="PM35182" s="782" t="s">
        <v>501</v>
      </c>
    </row>
    <row r="35183" spans="429:429">
      <c r="PM35183" s="782" t="s">
        <v>501</v>
      </c>
    </row>
    <row r="35184" spans="429:429">
      <c r="PM35184" s="782" t="s">
        <v>501</v>
      </c>
    </row>
    <row r="35185" spans="429:429">
      <c r="PM35185" s="782" t="s">
        <v>501</v>
      </c>
    </row>
    <row r="35186" spans="429:429">
      <c r="PM35186" s="782" t="s">
        <v>501</v>
      </c>
    </row>
    <row r="35187" spans="429:429">
      <c r="PM35187" s="782" t="s">
        <v>501</v>
      </c>
    </row>
    <row r="35188" spans="429:429">
      <c r="PM35188" s="782" t="s">
        <v>501</v>
      </c>
    </row>
    <row r="35189" spans="429:429">
      <c r="PM35189" s="782" t="s">
        <v>501</v>
      </c>
    </row>
    <row r="35190" spans="429:429">
      <c r="PM35190" s="782" t="s">
        <v>501</v>
      </c>
    </row>
    <row r="35191" spans="429:429">
      <c r="PM35191" s="782" t="s">
        <v>501</v>
      </c>
    </row>
    <row r="35192" spans="429:429">
      <c r="PM35192" s="782" t="s">
        <v>501</v>
      </c>
    </row>
    <row r="35193" spans="429:429">
      <c r="PM35193" s="782" t="s">
        <v>501</v>
      </c>
    </row>
    <row r="35194" spans="429:429">
      <c r="PM35194" s="782" t="s">
        <v>501</v>
      </c>
    </row>
    <row r="35195" spans="429:429">
      <c r="PM35195" s="782" t="s">
        <v>501</v>
      </c>
    </row>
    <row r="35196" spans="429:429">
      <c r="PM35196" s="782" t="s">
        <v>501</v>
      </c>
    </row>
    <row r="35197" spans="429:429">
      <c r="PM35197" s="782" t="s">
        <v>501</v>
      </c>
    </row>
    <row r="35198" spans="429:429">
      <c r="PM35198" s="782" t="s">
        <v>501</v>
      </c>
    </row>
    <row r="35199" spans="429:429">
      <c r="PM35199" s="782" t="s">
        <v>501</v>
      </c>
    </row>
    <row r="35200" spans="429:429">
      <c r="PM35200" s="782" t="s">
        <v>501</v>
      </c>
    </row>
    <row r="35201" spans="429:429">
      <c r="PM35201" s="782" t="s">
        <v>501</v>
      </c>
    </row>
    <row r="35202" spans="429:429">
      <c r="PM35202" s="782" t="s">
        <v>501</v>
      </c>
    </row>
    <row r="35203" spans="429:429">
      <c r="PM35203" s="782" t="s">
        <v>501</v>
      </c>
    </row>
    <row r="35204" spans="429:429">
      <c r="PM35204" s="782" t="s">
        <v>501</v>
      </c>
    </row>
    <row r="35205" spans="429:429">
      <c r="PM35205" s="782" t="s">
        <v>501</v>
      </c>
    </row>
    <row r="35206" spans="429:429">
      <c r="PM35206" s="782" t="s">
        <v>501</v>
      </c>
    </row>
    <row r="35207" spans="429:429">
      <c r="PM35207" s="782" t="s">
        <v>501</v>
      </c>
    </row>
    <row r="35208" spans="429:429">
      <c r="PM35208" s="782" t="s">
        <v>501</v>
      </c>
    </row>
    <row r="35209" spans="429:429">
      <c r="PM35209" s="782" t="s">
        <v>501</v>
      </c>
    </row>
    <row r="35210" spans="429:429">
      <c r="PM35210" s="782" t="s">
        <v>501</v>
      </c>
    </row>
    <row r="35211" spans="429:429">
      <c r="PM35211" s="782" t="s">
        <v>501</v>
      </c>
    </row>
    <row r="35212" spans="429:429">
      <c r="PM35212" s="782" t="s">
        <v>501</v>
      </c>
    </row>
    <row r="35213" spans="429:429">
      <c r="PM35213" s="782" t="s">
        <v>501</v>
      </c>
    </row>
    <row r="35214" spans="429:429">
      <c r="PM35214" s="782" t="s">
        <v>501</v>
      </c>
    </row>
    <row r="35215" spans="429:429">
      <c r="PM35215" s="782" t="s">
        <v>501</v>
      </c>
    </row>
    <row r="35216" spans="429:429">
      <c r="PM35216" s="782" t="s">
        <v>501</v>
      </c>
    </row>
    <row r="35217" spans="429:429">
      <c r="PM35217" s="782" t="s">
        <v>501</v>
      </c>
    </row>
    <row r="35218" spans="429:429">
      <c r="PM35218" s="782" t="s">
        <v>501</v>
      </c>
    </row>
    <row r="35219" spans="429:429">
      <c r="PM35219" s="782" t="s">
        <v>501</v>
      </c>
    </row>
    <row r="35220" spans="429:429">
      <c r="PM35220" s="782" t="s">
        <v>501</v>
      </c>
    </row>
    <row r="35221" spans="429:429">
      <c r="PM35221" s="782" t="s">
        <v>501</v>
      </c>
    </row>
    <row r="35222" spans="429:429">
      <c r="PM35222" s="782" t="s">
        <v>501</v>
      </c>
    </row>
    <row r="35223" spans="429:429">
      <c r="PM35223" s="782" t="s">
        <v>501</v>
      </c>
    </row>
    <row r="35224" spans="429:429">
      <c r="PM35224" s="782" t="s">
        <v>501</v>
      </c>
    </row>
    <row r="35225" spans="429:429">
      <c r="PM35225" s="782" t="s">
        <v>501</v>
      </c>
    </row>
    <row r="35226" spans="429:429">
      <c r="PM35226" s="782" t="s">
        <v>501</v>
      </c>
    </row>
    <row r="35227" spans="429:429">
      <c r="PM35227" s="782" t="s">
        <v>501</v>
      </c>
    </row>
    <row r="35228" spans="429:429">
      <c r="PM35228" s="782" t="s">
        <v>501</v>
      </c>
    </row>
    <row r="35229" spans="429:429">
      <c r="PM35229" s="782" t="s">
        <v>501</v>
      </c>
    </row>
    <row r="35230" spans="429:429">
      <c r="PM35230" s="782" t="s">
        <v>501</v>
      </c>
    </row>
    <row r="35231" spans="429:429">
      <c r="PM35231" s="782" t="s">
        <v>501</v>
      </c>
    </row>
    <row r="35232" spans="429:429">
      <c r="PM35232" s="782" t="s">
        <v>501</v>
      </c>
    </row>
    <row r="35233" spans="429:429">
      <c r="PM35233" s="782" t="s">
        <v>501</v>
      </c>
    </row>
    <row r="35234" spans="429:429">
      <c r="PM35234" s="782" t="s">
        <v>501</v>
      </c>
    </row>
    <row r="35235" spans="429:429">
      <c r="PM35235" s="782" t="s">
        <v>501</v>
      </c>
    </row>
    <row r="35236" spans="429:429">
      <c r="PM35236" s="782" t="s">
        <v>501</v>
      </c>
    </row>
    <row r="35237" spans="429:429">
      <c r="PM35237" s="782" t="s">
        <v>501</v>
      </c>
    </row>
    <row r="35238" spans="429:429">
      <c r="PM35238" s="782" t="s">
        <v>501</v>
      </c>
    </row>
    <row r="35239" spans="429:429">
      <c r="PM35239" s="782" t="s">
        <v>501</v>
      </c>
    </row>
    <row r="35240" spans="429:429">
      <c r="PM35240" s="782" t="s">
        <v>501</v>
      </c>
    </row>
    <row r="35241" spans="429:429">
      <c r="PM35241" s="782" t="s">
        <v>501</v>
      </c>
    </row>
    <row r="35242" spans="429:429">
      <c r="PM35242" s="782" t="s">
        <v>501</v>
      </c>
    </row>
    <row r="35243" spans="429:429">
      <c r="PM35243" s="782" t="s">
        <v>501</v>
      </c>
    </row>
    <row r="35244" spans="429:429">
      <c r="PM35244" s="782" t="s">
        <v>501</v>
      </c>
    </row>
    <row r="35245" spans="429:429">
      <c r="PM35245" s="782" t="s">
        <v>501</v>
      </c>
    </row>
    <row r="35246" spans="429:429">
      <c r="PM35246" s="782" t="s">
        <v>501</v>
      </c>
    </row>
    <row r="35247" spans="429:429">
      <c r="PM35247" s="782" t="s">
        <v>501</v>
      </c>
    </row>
    <row r="35248" spans="429:429">
      <c r="PM35248" s="782" t="s">
        <v>501</v>
      </c>
    </row>
    <row r="35249" spans="429:429">
      <c r="PM35249" s="782" t="s">
        <v>501</v>
      </c>
    </row>
    <row r="35250" spans="429:429">
      <c r="PM35250" s="782" t="s">
        <v>501</v>
      </c>
    </row>
    <row r="35251" spans="429:429">
      <c r="PM35251" s="782" t="s">
        <v>501</v>
      </c>
    </row>
    <row r="35252" spans="429:429">
      <c r="PM35252" s="782" t="s">
        <v>501</v>
      </c>
    </row>
    <row r="35253" spans="429:429">
      <c r="PM35253" s="782" t="s">
        <v>501</v>
      </c>
    </row>
    <row r="35254" spans="429:429">
      <c r="PM35254" s="782" t="s">
        <v>501</v>
      </c>
    </row>
    <row r="35255" spans="429:429">
      <c r="PM35255" s="782" t="s">
        <v>501</v>
      </c>
    </row>
    <row r="35256" spans="429:429">
      <c r="PM35256" s="782" t="s">
        <v>501</v>
      </c>
    </row>
    <row r="35257" spans="429:429">
      <c r="PM35257" s="782" t="s">
        <v>501</v>
      </c>
    </row>
    <row r="35258" spans="429:429">
      <c r="PM35258" s="782" t="s">
        <v>501</v>
      </c>
    </row>
    <row r="35259" spans="429:429">
      <c r="PM35259" s="782" t="s">
        <v>501</v>
      </c>
    </row>
    <row r="35260" spans="429:429">
      <c r="PM35260" s="782" t="s">
        <v>501</v>
      </c>
    </row>
    <row r="35261" spans="429:429">
      <c r="PM35261" s="782" t="s">
        <v>501</v>
      </c>
    </row>
    <row r="35262" spans="429:429">
      <c r="PM35262" s="782" t="s">
        <v>501</v>
      </c>
    </row>
    <row r="35263" spans="429:429">
      <c r="PM35263" s="782" t="s">
        <v>501</v>
      </c>
    </row>
    <row r="35264" spans="429:429">
      <c r="PM35264" s="782" t="s">
        <v>501</v>
      </c>
    </row>
    <row r="35265" spans="429:429">
      <c r="PM35265" s="782" t="s">
        <v>501</v>
      </c>
    </row>
    <row r="35266" spans="429:429">
      <c r="PM35266" s="782" t="s">
        <v>501</v>
      </c>
    </row>
    <row r="35267" spans="429:429">
      <c r="PM35267" s="782" t="s">
        <v>501</v>
      </c>
    </row>
    <row r="35268" spans="429:429">
      <c r="PM35268" s="782" t="s">
        <v>501</v>
      </c>
    </row>
    <row r="35269" spans="429:429">
      <c r="PM35269" s="782" t="s">
        <v>501</v>
      </c>
    </row>
    <row r="35270" spans="429:429">
      <c r="PM35270" s="782" t="s">
        <v>501</v>
      </c>
    </row>
    <row r="35271" spans="429:429">
      <c r="PM35271" s="782" t="s">
        <v>501</v>
      </c>
    </row>
    <row r="35272" spans="429:429">
      <c r="PM35272" s="782" t="s">
        <v>501</v>
      </c>
    </row>
    <row r="35273" spans="429:429">
      <c r="PM35273" s="782" t="s">
        <v>501</v>
      </c>
    </row>
    <row r="35274" spans="429:429">
      <c r="PM35274" s="782" t="s">
        <v>501</v>
      </c>
    </row>
    <row r="35275" spans="429:429">
      <c r="PM35275" s="782" t="s">
        <v>501</v>
      </c>
    </row>
    <row r="35276" spans="429:429">
      <c r="PM35276" s="782" t="s">
        <v>501</v>
      </c>
    </row>
    <row r="35277" spans="429:429">
      <c r="PM35277" s="782" t="s">
        <v>501</v>
      </c>
    </row>
    <row r="35278" spans="429:429">
      <c r="PM35278" s="782" t="s">
        <v>501</v>
      </c>
    </row>
    <row r="35279" spans="429:429">
      <c r="PM35279" s="782" t="s">
        <v>501</v>
      </c>
    </row>
    <row r="35280" spans="429:429">
      <c r="PM35280" s="782" t="s">
        <v>501</v>
      </c>
    </row>
    <row r="35281" spans="429:429">
      <c r="PM35281" s="782" t="s">
        <v>501</v>
      </c>
    </row>
    <row r="35282" spans="429:429">
      <c r="PM35282" s="782" t="s">
        <v>501</v>
      </c>
    </row>
    <row r="35283" spans="429:429">
      <c r="PM35283" s="782" t="s">
        <v>501</v>
      </c>
    </row>
    <row r="35284" spans="429:429">
      <c r="PM35284" s="782" t="s">
        <v>501</v>
      </c>
    </row>
    <row r="35285" spans="429:429">
      <c r="PM35285" s="782" t="s">
        <v>501</v>
      </c>
    </row>
    <row r="35286" spans="429:429">
      <c r="PM35286" s="782" t="s">
        <v>501</v>
      </c>
    </row>
    <row r="35287" spans="429:429">
      <c r="PM35287" s="782" t="s">
        <v>501</v>
      </c>
    </row>
    <row r="35288" spans="429:429">
      <c r="PM35288" s="782" t="s">
        <v>501</v>
      </c>
    </row>
    <row r="35289" spans="429:429">
      <c r="PM35289" s="782" t="s">
        <v>501</v>
      </c>
    </row>
    <row r="35290" spans="429:429">
      <c r="PM35290" s="782" t="s">
        <v>501</v>
      </c>
    </row>
    <row r="35291" spans="429:429">
      <c r="PM35291" s="782" t="s">
        <v>501</v>
      </c>
    </row>
    <row r="35292" spans="429:429">
      <c r="PM35292" s="782" t="s">
        <v>501</v>
      </c>
    </row>
    <row r="35293" spans="429:429">
      <c r="PM35293" s="782" t="s">
        <v>501</v>
      </c>
    </row>
    <row r="35294" spans="429:429">
      <c r="PM35294" s="782" t="s">
        <v>501</v>
      </c>
    </row>
    <row r="35295" spans="429:429">
      <c r="PM35295" s="782" t="s">
        <v>501</v>
      </c>
    </row>
    <row r="35296" spans="429:429">
      <c r="PM35296" s="782" t="s">
        <v>501</v>
      </c>
    </row>
    <row r="35297" spans="429:429">
      <c r="PM35297" s="782" t="s">
        <v>501</v>
      </c>
    </row>
    <row r="35298" spans="429:429">
      <c r="PM35298" s="782" t="s">
        <v>501</v>
      </c>
    </row>
    <row r="35299" spans="429:429">
      <c r="PM35299" s="782" t="s">
        <v>501</v>
      </c>
    </row>
    <row r="35300" spans="429:429">
      <c r="PM35300" s="782" t="s">
        <v>501</v>
      </c>
    </row>
    <row r="35301" spans="429:429">
      <c r="PM35301" s="782" t="s">
        <v>501</v>
      </c>
    </row>
    <row r="35302" spans="429:429">
      <c r="PM35302" s="782" t="s">
        <v>501</v>
      </c>
    </row>
    <row r="35303" spans="429:429">
      <c r="PM35303" s="782" t="s">
        <v>501</v>
      </c>
    </row>
    <row r="35304" spans="429:429">
      <c r="PM35304" s="782" t="s">
        <v>501</v>
      </c>
    </row>
    <row r="35305" spans="429:429">
      <c r="PM35305" s="782" t="s">
        <v>501</v>
      </c>
    </row>
    <row r="35306" spans="429:429">
      <c r="PM35306" s="782" t="s">
        <v>501</v>
      </c>
    </row>
    <row r="35307" spans="429:429">
      <c r="PM35307" s="782" t="s">
        <v>501</v>
      </c>
    </row>
    <row r="35308" spans="429:429">
      <c r="PM35308" s="782" t="s">
        <v>501</v>
      </c>
    </row>
    <row r="35309" spans="429:429">
      <c r="PM35309" s="782" t="s">
        <v>501</v>
      </c>
    </row>
    <row r="35310" spans="429:429">
      <c r="PM35310" s="782" t="s">
        <v>501</v>
      </c>
    </row>
    <row r="35311" spans="429:429">
      <c r="PM35311" s="782" t="s">
        <v>501</v>
      </c>
    </row>
    <row r="35312" spans="429:429">
      <c r="PM35312" s="782" t="s">
        <v>501</v>
      </c>
    </row>
    <row r="35313" spans="429:429">
      <c r="PM35313" s="782" t="s">
        <v>501</v>
      </c>
    </row>
    <row r="35314" spans="429:429">
      <c r="PM35314" s="782" t="s">
        <v>501</v>
      </c>
    </row>
    <row r="35315" spans="429:429">
      <c r="PM35315" s="782" t="s">
        <v>501</v>
      </c>
    </row>
    <row r="35316" spans="429:429">
      <c r="PM35316" s="782" t="s">
        <v>501</v>
      </c>
    </row>
    <row r="35317" spans="429:429">
      <c r="PM35317" s="782" t="s">
        <v>501</v>
      </c>
    </row>
    <row r="35318" spans="429:429">
      <c r="PM35318" s="782" t="s">
        <v>501</v>
      </c>
    </row>
    <row r="35319" spans="429:429">
      <c r="PM35319" s="782" t="s">
        <v>501</v>
      </c>
    </row>
    <row r="35320" spans="429:429">
      <c r="PM35320" s="782" t="s">
        <v>501</v>
      </c>
    </row>
    <row r="35321" spans="429:429">
      <c r="PM35321" s="782" t="s">
        <v>501</v>
      </c>
    </row>
    <row r="35322" spans="429:429">
      <c r="PM35322" s="782" t="s">
        <v>501</v>
      </c>
    </row>
    <row r="35323" spans="429:429">
      <c r="PM35323" s="782" t="s">
        <v>501</v>
      </c>
    </row>
    <row r="35324" spans="429:429">
      <c r="PM35324" s="782" t="s">
        <v>501</v>
      </c>
    </row>
    <row r="35325" spans="429:429">
      <c r="PM35325" s="782" t="s">
        <v>501</v>
      </c>
    </row>
    <row r="35326" spans="429:429">
      <c r="PM35326" s="782" t="s">
        <v>501</v>
      </c>
    </row>
    <row r="35327" spans="429:429">
      <c r="PM35327" s="782" t="s">
        <v>501</v>
      </c>
    </row>
    <row r="35328" spans="429:429">
      <c r="PM35328" s="782" t="s">
        <v>501</v>
      </c>
    </row>
    <row r="35329" spans="429:429">
      <c r="PM35329" s="782" t="s">
        <v>501</v>
      </c>
    </row>
    <row r="35330" spans="429:429">
      <c r="PM35330" s="782" t="s">
        <v>501</v>
      </c>
    </row>
    <row r="35331" spans="429:429">
      <c r="PM35331" s="782" t="s">
        <v>501</v>
      </c>
    </row>
    <row r="35332" spans="429:429">
      <c r="PM35332" s="782" t="s">
        <v>501</v>
      </c>
    </row>
    <row r="35333" spans="429:429">
      <c r="PM35333" s="782" t="s">
        <v>501</v>
      </c>
    </row>
    <row r="35334" spans="429:429">
      <c r="PM35334" s="782" t="s">
        <v>501</v>
      </c>
    </row>
    <row r="35335" spans="429:429">
      <c r="PM35335" s="782" t="s">
        <v>501</v>
      </c>
    </row>
    <row r="35336" spans="429:429">
      <c r="PM35336" s="782" t="s">
        <v>501</v>
      </c>
    </row>
    <row r="35337" spans="429:429">
      <c r="PM35337" s="782" t="s">
        <v>501</v>
      </c>
    </row>
    <row r="35338" spans="429:429">
      <c r="PM35338" s="782" t="s">
        <v>501</v>
      </c>
    </row>
    <row r="35339" spans="429:429">
      <c r="PM35339" s="782" t="s">
        <v>501</v>
      </c>
    </row>
    <row r="35340" spans="429:429">
      <c r="PM35340" s="782" t="s">
        <v>501</v>
      </c>
    </row>
    <row r="35341" spans="429:429">
      <c r="PM35341" s="782" t="s">
        <v>501</v>
      </c>
    </row>
    <row r="35342" spans="429:429">
      <c r="PM35342" s="782" t="s">
        <v>501</v>
      </c>
    </row>
    <row r="35343" spans="429:429">
      <c r="PM35343" s="782" t="s">
        <v>501</v>
      </c>
    </row>
    <row r="35344" spans="429:429">
      <c r="PM35344" s="782" t="s">
        <v>501</v>
      </c>
    </row>
    <row r="35345" spans="429:429">
      <c r="PM35345" s="782" t="s">
        <v>501</v>
      </c>
    </row>
    <row r="35346" spans="429:429">
      <c r="PM35346" s="782" t="s">
        <v>501</v>
      </c>
    </row>
    <row r="35347" spans="429:429">
      <c r="PM35347" s="782" t="s">
        <v>501</v>
      </c>
    </row>
    <row r="35348" spans="429:429">
      <c r="PM35348" s="782" t="s">
        <v>501</v>
      </c>
    </row>
    <row r="35349" spans="429:429">
      <c r="PM35349" s="782" t="s">
        <v>501</v>
      </c>
    </row>
    <row r="35350" spans="429:429">
      <c r="PM35350" s="782" t="s">
        <v>501</v>
      </c>
    </row>
    <row r="35351" spans="429:429">
      <c r="PM35351" s="782" t="s">
        <v>501</v>
      </c>
    </row>
    <row r="35352" spans="429:429">
      <c r="PM35352" s="782" t="s">
        <v>501</v>
      </c>
    </row>
    <row r="35353" spans="429:429">
      <c r="PM35353" s="782" t="s">
        <v>501</v>
      </c>
    </row>
    <row r="35354" spans="429:429">
      <c r="PM35354" s="782" t="s">
        <v>501</v>
      </c>
    </row>
    <row r="35355" spans="429:429">
      <c r="PM35355" s="782" t="s">
        <v>501</v>
      </c>
    </row>
    <row r="35356" spans="429:429">
      <c r="PM35356" s="782" t="s">
        <v>501</v>
      </c>
    </row>
    <row r="35357" spans="429:429">
      <c r="PM35357" s="782" t="s">
        <v>501</v>
      </c>
    </row>
    <row r="35358" spans="429:429">
      <c r="PM35358" s="782" t="s">
        <v>501</v>
      </c>
    </row>
    <row r="35359" spans="429:429">
      <c r="PM35359" s="782" t="s">
        <v>501</v>
      </c>
    </row>
    <row r="35360" spans="429:429">
      <c r="PM35360" s="782" t="s">
        <v>501</v>
      </c>
    </row>
    <row r="35361" spans="429:429">
      <c r="PM35361" s="782" t="s">
        <v>501</v>
      </c>
    </row>
    <row r="35362" spans="429:429">
      <c r="PM35362" s="782" t="s">
        <v>501</v>
      </c>
    </row>
    <row r="35363" spans="429:429">
      <c r="PM35363" s="782" t="s">
        <v>501</v>
      </c>
    </row>
    <row r="35364" spans="429:429">
      <c r="PM35364" s="782" t="s">
        <v>501</v>
      </c>
    </row>
    <row r="35365" spans="429:429">
      <c r="PM35365" s="782" t="s">
        <v>501</v>
      </c>
    </row>
    <row r="35366" spans="429:429">
      <c r="PM35366" s="782" t="s">
        <v>501</v>
      </c>
    </row>
    <row r="35367" spans="429:429">
      <c r="PM35367" s="782" t="s">
        <v>501</v>
      </c>
    </row>
    <row r="35368" spans="429:429">
      <c r="PM35368" s="782" t="s">
        <v>501</v>
      </c>
    </row>
    <row r="35369" spans="429:429">
      <c r="PM35369" s="782" t="s">
        <v>501</v>
      </c>
    </row>
    <row r="35370" spans="429:429">
      <c r="PM35370" s="782" t="s">
        <v>501</v>
      </c>
    </row>
    <row r="35371" spans="429:429">
      <c r="PM35371" s="782" t="s">
        <v>501</v>
      </c>
    </row>
    <row r="35372" spans="429:429">
      <c r="PM35372" s="782" t="s">
        <v>501</v>
      </c>
    </row>
    <row r="35373" spans="429:429">
      <c r="PM35373" s="782" t="s">
        <v>501</v>
      </c>
    </row>
    <row r="35374" spans="429:429">
      <c r="PM35374" s="782" t="s">
        <v>501</v>
      </c>
    </row>
    <row r="35375" spans="429:429">
      <c r="PM35375" s="782" t="s">
        <v>501</v>
      </c>
    </row>
    <row r="35376" spans="429:429">
      <c r="PM35376" s="782" t="s">
        <v>501</v>
      </c>
    </row>
    <row r="35377" spans="429:429">
      <c r="PM35377" s="782" t="s">
        <v>501</v>
      </c>
    </row>
    <row r="35378" spans="429:429">
      <c r="PM35378" s="782" t="s">
        <v>501</v>
      </c>
    </row>
    <row r="35379" spans="429:429">
      <c r="PM35379" s="782" t="s">
        <v>501</v>
      </c>
    </row>
    <row r="35380" spans="429:429">
      <c r="PM35380" s="782" t="s">
        <v>501</v>
      </c>
    </row>
    <row r="35381" spans="429:429">
      <c r="PM35381" s="782" t="s">
        <v>501</v>
      </c>
    </row>
    <row r="35382" spans="429:429">
      <c r="PM35382" s="782" t="s">
        <v>501</v>
      </c>
    </row>
    <row r="35383" spans="429:429">
      <c r="PM35383" s="782" t="s">
        <v>501</v>
      </c>
    </row>
    <row r="35384" spans="429:429">
      <c r="PM35384" s="782" t="s">
        <v>501</v>
      </c>
    </row>
    <row r="35385" spans="429:429">
      <c r="PM35385" s="782" t="s">
        <v>501</v>
      </c>
    </row>
    <row r="35386" spans="429:429">
      <c r="PM35386" s="782" t="s">
        <v>501</v>
      </c>
    </row>
    <row r="35387" spans="429:429">
      <c r="PM35387" s="782" t="s">
        <v>501</v>
      </c>
    </row>
    <row r="35388" spans="429:429">
      <c r="PM35388" s="782" t="s">
        <v>501</v>
      </c>
    </row>
    <row r="35389" spans="429:429">
      <c r="PM35389" s="782" t="s">
        <v>501</v>
      </c>
    </row>
    <row r="35390" spans="429:429">
      <c r="PM35390" s="782" t="s">
        <v>501</v>
      </c>
    </row>
    <row r="35391" spans="429:429">
      <c r="PM35391" s="782" t="s">
        <v>501</v>
      </c>
    </row>
    <row r="35392" spans="429:429">
      <c r="PM35392" s="782" t="s">
        <v>501</v>
      </c>
    </row>
    <row r="35393" spans="429:429">
      <c r="PM35393" s="782" t="s">
        <v>501</v>
      </c>
    </row>
    <row r="35394" spans="429:429">
      <c r="PM35394" s="782" t="s">
        <v>501</v>
      </c>
    </row>
    <row r="35395" spans="429:429">
      <c r="PM35395" s="782" t="s">
        <v>501</v>
      </c>
    </row>
    <row r="35396" spans="429:429">
      <c r="PM35396" s="782" t="s">
        <v>501</v>
      </c>
    </row>
    <row r="35397" spans="429:429">
      <c r="PM35397" s="782" t="s">
        <v>501</v>
      </c>
    </row>
    <row r="35398" spans="429:429">
      <c r="PM35398" s="782" t="s">
        <v>501</v>
      </c>
    </row>
    <row r="35399" spans="429:429">
      <c r="PM35399" s="782" t="s">
        <v>501</v>
      </c>
    </row>
    <row r="35400" spans="429:429">
      <c r="PM35400" s="782" t="s">
        <v>501</v>
      </c>
    </row>
    <row r="35401" spans="429:429">
      <c r="PM35401" s="782" t="s">
        <v>501</v>
      </c>
    </row>
    <row r="35402" spans="429:429">
      <c r="PM35402" s="782" t="s">
        <v>501</v>
      </c>
    </row>
    <row r="35403" spans="429:429">
      <c r="PM35403" s="782" t="s">
        <v>501</v>
      </c>
    </row>
    <row r="35404" spans="429:429">
      <c r="PM35404" s="782" t="s">
        <v>501</v>
      </c>
    </row>
    <row r="35405" spans="429:429">
      <c r="PM35405" s="782" t="s">
        <v>501</v>
      </c>
    </row>
    <row r="35406" spans="429:429">
      <c r="PM35406" s="782" t="s">
        <v>501</v>
      </c>
    </row>
    <row r="35407" spans="429:429">
      <c r="PM35407" s="782" t="s">
        <v>501</v>
      </c>
    </row>
    <row r="35408" spans="429:429">
      <c r="PM35408" s="782" t="s">
        <v>501</v>
      </c>
    </row>
    <row r="35409" spans="429:429">
      <c r="PM35409" s="782" t="s">
        <v>501</v>
      </c>
    </row>
    <row r="35410" spans="429:429">
      <c r="PM35410" s="782" t="s">
        <v>501</v>
      </c>
    </row>
    <row r="35411" spans="429:429">
      <c r="PM35411" s="782" t="s">
        <v>501</v>
      </c>
    </row>
    <row r="35412" spans="429:429">
      <c r="PM35412" s="782" t="s">
        <v>501</v>
      </c>
    </row>
    <row r="35413" spans="429:429">
      <c r="PM35413" s="782" t="s">
        <v>501</v>
      </c>
    </row>
    <row r="35414" spans="429:429">
      <c r="PM35414" s="782" t="s">
        <v>501</v>
      </c>
    </row>
    <row r="35415" spans="429:429">
      <c r="PM35415" s="782" t="s">
        <v>501</v>
      </c>
    </row>
    <row r="35416" spans="429:429">
      <c r="PM35416" s="782" t="s">
        <v>501</v>
      </c>
    </row>
    <row r="35417" spans="429:429">
      <c r="PM35417" s="782" t="s">
        <v>501</v>
      </c>
    </row>
    <row r="35418" spans="429:429">
      <c r="PM35418" s="782" t="s">
        <v>501</v>
      </c>
    </row>
    <row r="35419" spans="429:429">
      <c r="PM35419" s="782" t="s">
        <v>501</v>
      </c>
    </row>
    <row r="35420" spans="429:429">
      <c r="PM35420" s="782" t="s">
        <v>501</v>
      </c>
    </row>
    <row r="35421" spans="429:429">
      <c r="PM35421" s="782" t="s">
        <v>501</v>
      </c>
    </row>
    <row r="35422" spans="429:429">
      <c r="PM35422" s="782" t="s">
        <v>501</v>
      </c>
    </row>
    <row r="35423" spans="429:429">
      <c r="PM35423" s="782" t="s">
        <v>501</v>
      </c>
    </row>
    <row r="35424" spans="429:429">
      <c r="PM35424" s="782" t="s">
        <v>501</v>
      </c>
    </row>
    <row r="35425" spans="429:429">
      <c r="PM35425" s="782" t="s">
        <v>501</v>
      </c>
    </row>
    <row r="35426" spans="429:429">
      <c r="PM35426" s="782" t="s">
        <v>501</v>
      </c>
    </row>
    <row r="35427" spans="429:429">
      <c r="PM35427" s="782" t="s">
        <v>501</v>
      </c>
    </row>
    <row r="35428" spans="429:429">
      <c r="PM35428" s="782" t="s">
        <v>501</v>
      </c>
    </row>
    <row r="35429" spans="429:429">
      <c r="PM35429" s="782" t="s">
        <v>501</v>
      </c>
    </row>
    <row r="35430" spans="429:429">
      <c r="PM35430" s="782" t="s">
        <v>501</v>
      </c>
    </row>
    <row r="35431" spans="429:429">
      <c r="PM35431" s="782" t="s">
        <v>501</v>
      </c>
    </row>
    <row r="35432" spans="429:429">
      <c r="PM35432" s="782" t="s">
        <v>501</v>
      </c>
    </row>
    <row r="35433" spans="429:429">
      <c r="PM35433" s="782" t="s">
        <v>501</v>
      </c>
    </row>
    <row r="35434" spans="429:429">
      <c r="PM35434" s="782" t="s">
        <v>501</v>
      </c>
    </row>
    <row r="35435" spans="429:429">
      <c r="PM35435" s="782" t="s">
        <v>501</v>
      </c>
    </row>
    <row r="35436" spans="429:429">
      <c r="PM35436" s="782" t="s">
        <v>501</v>
      </c>
    </row>
    <row r="35437" spans="429:429">
      <c r="PM35437" s="782" t="s">
        <v>501</v>
      </c>
    </row>
    <row r="35438" spans="429:429">
      <c r="PM35438" s="782" t="s">
        <v>501</v>
      </c>
    </row>
    <row r="35439" spans="429:429">
      <c r="PM35439" s="782" t="s">
        <v>501</v>
      </c>
    </row>
    <row r="35440" spans="429:429">
      <c r="PM35440" s="782" t="s">
        <v>501</v>
      </c>
    </row>
    <row r="35441" spans="429:429">
      <c r="PM35441" s="782" t="s">
        <v>501</v>
      </c>
    </row>
    <row r="35442" spans="429:429">
      <c r="PM35442" s="782" t="s">
        <v>501</v>
      </c>
    </row>
    <row r="35443" spans="429:429">
      <c r="PM35443" s="782" t="s">
        <v>501</v>
      </c>
    </row>
    <row r="35444" spans="429:429">
      <c r="PM35444" s="782" t="s">
        <v>501</v>
      </c>
    </row>
    <row r="35445" spans="429:429">
      <c r="PM35445" s="782" t="s">
        <v>501</v>
      </c>
    </row>
    <row r="35446" spans="429:429">
      <c r="PM35446" s="782" t="s">
        <v>501</v>
      </c>
    </row>
    <row r="35447" spans="429:429">
      <c r="PM35447" s="782" t="s">
        <v>501</v>
      </c>
    </row>
    <row r="35448" spans="429:429">
      <c r="PM35448" s="782" t="s">
        <v>501</v>
      </c>
    </row>
    <row r="35449" spans="429:429">
      <c r="PM35449" s="782" t="s">
        <v>501</v>
      </c>
    </row>
    <row r="35450" spans="429:429">
      <c r="PM35450" s="782" t="s">
        <v>501</v>
      </c>
    </row>
    <row r="35451" spans="429:429">
      <c r="PM35451" s="782" t="s">
        <v>501</v>
      </c>
    </row>
    <row r="35452" spans="429:429">
      <c r="PM35452" s="782" t="s">
        <v>501</v>
      </c>
    </row>
    <row r="35453" spans="429:429">
      <c r="PM35453" s="782" t="s">
        <v>501</v>
      </c>
    </row>
    <row r="35454" spans="429:429">
      <c r="PM35454" s="782" t="s">
        <v>501</v>
      </c>
    </row>
    <row r="35455" spans="429:429">
      <c r="PM35455" s="782" t="s">
        <v>501</v>
      </c>
    </row>
    <row r="35456" spans="429:429">
      <c r="PM35456" s="782" t="s">
        <v>501</v>
      </c>
    </row>
    <row r="35457" spans="429:429">
      <c r="PM35457" s="782" t="s">
        <v>501</v>
      </c>
    </row>
    <row r="35458" spans="429:429">
      <c r="PM35458" s="782" t="s">
        <v>501</v>
      </c>
    </row>
    <row r="35459" spans="429:429">
      <c r="PM35459" s="782" t="s">
        <v>501</v>
      </c>
    </row>
    <row r="35460" spans="429:429">
      <c r="PM35460" s="782" t="s">
        <v>501</v>
      </c>
    </row>
    <row r="35461" spans="429:429">
      <c r="PM35461" s="782" t="s">
        <v>501</v>
      </c>
    </row>
    <row r="35462" spans="429:429">
      <c r="PM35462" s="782" t="s">
        <v>501</v>
      </c>
    </row>
    <row r="35463" spans="429:429">
      <c r="PM35463" s="782" t="s">
        <v>501</v>
      </c>
    </row>
    <row r="35464" spans="429:429">
      <c r="PM35464" s="782" t="s">
        <v>501</v>
      </c>
    </row>
    <row r="35465" spans="429:429">
      <c r="PM35465" s="782" t="s">
        <v>501</v>
      </c>
    </row>
    <row r="35466" spans="429:429">
      <c r="PM35466" s="782" t="s">
        <v>501</v>
      </c>
    </row>
    <row r="35467" spans="429:429">
      <c r="PM35467" s="782" t="s">
        <v>501</v>
      </c>
    </row>
    <row r="35468" spans="429:429">
      <c r="PM35468" s="782" t="s">
        <v>501</v>
      </c>
    </row>
    <row r="35469" spans="429:429">
      <c r="PM35469" s="782" t="s">
        <v>501</v>
      </c>
    </row>
    <row r="35470" spans="429:429">
      <c r="PM35470" s="782" t="s">
        <v>501</v>
      </c>
    </row>
    <row r="35471" spans="429:429">
      <c r="PM35471" s="782" t="s">
        <v>501</v>
      </c>
    </row>
    <row r="35472" spans="429:429">
      <c r="PM35472" s="782" t="s">
        <v>501</v>
      </c>
    </row>
    <row r="35473" spans="429:429">
      <c r="PM35473" s="782" t="s">
        <v>501</v>
      </c>
    </row>
    <row r="35474" spans="429:429">
      <c r="PM35474" s="782" t="s">
        <v>501</v>
      </c>
    </row>
    <row r="35475" spans="429:429">
      <c r="PM35475" s="782" t="s">
        <v>501</v>
      </c>
    </row>
    <row r="35476" spans="429:429">
      <c r="PM35476" s="782" t="s">
        <v>501</v>
      </c>
    </row>
    <row r="35477" spans="429:429">
      <c r="PM35477" s="782" t="s">
        <v>501</v>
      </c>
    </row>
    <row r="35478" spans="429:429">
      <c r="PM35478" s="782" t="s">
        <v>501</v>
      </c>
    </row>
    <row r="35479" spans="429:429">
      <c r="PM35479" s="782" t="s">
        <v>501</v>
      </c>
    </row>
    <row r="35480" spans="429:429">
      <c r="PM35480" s="782" t="s">
        <v>501</v>
      </c>
    </row>
    <row r="35481" spans="429:429">
      <c r="PM35481" s="782" t="s">
        <v>501</v>
      </c>
    </row>
    <row r="35482" spans="429:429">
      <c r="PM35482" s="782" t="s">
        <v>501</v>
      </c>
    </row>
    <row r="35483" spans="429:429">
      <c r="PM35483" s="782" t="s">
        <v>501</v>
      </c>
    </row>
    <row r="35484" spans="429:429">
      <c r="PM35484" s="782" t="s">
        <v>501</v>
      </c>
    </row>
    <row r="35485" spans="429:429">
      <c r="PM35485" s="782" t="s">
        <v>501</v>
      </c>
    </row>
    <row r="35486" spans="429:429">
      <c r="PM35486" s="782" t="s">
        <v>501</v>
      </c>
    </row>
    <row r="35487" spans="429:429">
      <c r="PM35487" s="782" t="s">
        <v>501</v>
      </c>
    </row>
    <row r="35488" spans="429:429">
      <c r="PM35488" s="782" t="s">
        <v>501</v>
      </c>
    </row>
    <row r="35489" spans="429:429">
      <c r="PM35489" s="782" t="s">
        <v>501</v>
      </c>
    </row>
    <row r="35490" spans="429:429">
      <c r="PM35490" s="782" t="s">
        <v>501</v>
      </c>
    </row>
    <row r="35491" spans="429:429">
      <c r="PM35491" s="782" t="s">
        <v>501</v>
      </c>
    </row>
    <row r="35492" spans="429:429">
      <c r="PM35492" s="782" t="s">
        <v>501</v>
      </c>
    </row>
    <row r="35493" spans="429:429">
      <c r="PM35493" s="782" t="s">
        <v>501</v>
      </c>
    </row>
    <row r="35494" spans="429:429">
      <c r="PM35494" s="782" t="s">
        <v>501</v>
      </c>
    </row>
    <row r="35495" spans="429:429">
      <c r="PM35495" s="782" t="s">
        <v>501</v>
      </c>
    </row>
    <row r="35496" spans="429:429">
      <c r="PM35496" s="782" t="s">
        <v>501</v>
      </c>
    </row>
    <row r="35497" spans="429:429">
      <c r="PM35497" s="782" t="s">
        <v>501</v>
      </c>
    </row>
    <row r="35498" spans="429:429">
      <c r="PM35498" s="782" t="s">
        <v>501</v>
      </c>
    </row>
    <row r="35499" spans="429:429">
      <c r="PM35499" s="782" t="s">
        <v>501</v>
      </c>
    </row>
    <row r="35500" spans="429:429">
      <c r="PM35500" s="782" t="s">
        <v>501</v>
      </c>
    </row>
    <row r="35501" spans="429:429">
      <c r="PM35501" s="782" t="s">
        <v>501</v>
      </c>
    </row>
    <row r="35502" spans="429:429">
      <c r="PM35502" s="782" t="s">
        <v>501</v>
      </c>
    </row>
    <row r="35503" spans="429:429">
      <c r="PM35503" s="782" t="s">
        <v>501</v>
      </c>
    </row>
    <row r="35504" spans="429:429">
      <c r="PM35504" s="782" t="s">
        <v>501</v>
      </c>
    </row>
    <row r="35505" spans="429:429">
      <c r="PM35505" s="782" t="s">
        <v>501</v>
      </c>
    </row>
    <row r="35506" spans="429:429">
      <c r="PM35506" s="782" t="s">
        <v>501</v>
      </c>
    </row>
    <row r="35507" spans="429:429">
      <c r="PM35507" s="782" t="s">
        <v>501</v>
      </c>
    </row>
    <row r="35508" spans="429:429">
      <c r="PM35508" s="782" t="s">
        <v>501</v>
      </c>
    </row>
    <row r="35509" spans="429:429">
      <c r="PM35509" s="782" t="s">
        <v>501</v>
      </c>
    </row>
    <row r="35510" spans="429:429">
      <c r="PM35510" s="782" t="s">
        <v>501</v>
      </c>
    </row>
    <row r="35511" spans="429:429">
      <c r="PM35511" s="782" t="s">
        <v>501</v>
      </c>
    </row>
    <row r="35512" spans="429:429">
      <c r="PM35512" s="782" t="s">
        <v>501</v>
      </c>
    </row>
    <row r="35513" spans="429:429">
      <c r="PM35513" s="782" t="s">
        <v>501</v>
      </c>
    </row>
    <row r="35514" spans="429:429">
      <c r="PM35514" s="782" t="s">
        <v>501</v>
      </c>
    </row>
    <row r="35515" spans="429:429">
      <c r="PM35515" s="782" t="s">
        <v>501</v>
      </c>
    </row>
    <row r="35516" spans="429:429">
      <c r="PM35516" s="782" t="s">
        <v>501</v>
      </c>
    </row>
    <row r="35517" spans="429:429">
      <c r="PM35517" s="782" t="s">
        <v>501</v>
      </c>
    </row>
    <row r="35518" spans="429:429">
      <c r="PM35518" s="782" t="s">
        <v>501</v>
      </c>
    </row>
    <row r="35519" spans="429:429">
      <c r="PM35519" s="782" t="s">
        <v>501</v>
      </c>
    </row>
    <row r="35520" spans="429:429">
      <c r="PM35520" s="782" t="s">
        <v>501</v>
      </c>
    </row>
    <row r="35521" spans="429:429">
      <c r="PM35521" s="782" t="s">
        <v>501</v>
      </c>
    </row>
    <row r="35522" spans="429:429">
      <c r="PM35522" s="782" t="s">
        <v>501</v>
      </c>
    </row>
    <row r="35523" spans="429:429">
      <c r="PM35523" s="782" t="s">
        <v>501</v>
      </c>
    </row>
    <row r="35524" spans="429:429">
      <c r="PM35524" s="782" t="s">
        <v>501</v>
      </c>
    </row>
    <row r="35525" spans="429:429">
      <c r="PM35525" s="782" t="s">
        <v>501</v>
      </c>
    </row>
    <row r="35526" spans="429:429">
      <c r="PM35526" s="782" t="s">
        <v>501</v>
      </c>
    </row>
    <row r="35527" spans="429:429">
      <c r="PM35527" s="782" t="s">
        <v>501</v>
      </c>
    </row>
    <row r="35528" spans="429:429">
      <c r="PM35528" s="782" t="s">
        <v>501</v>
      </c>
    </row>
    <row r="35529" spans="429:429">
      <c r="PM35529" s="782" t="s">
        <v>501</v>
      </c>
    </row>
    <row r="35530" spans="429:429">
      <c r="PM35530" s="782" t="s">
        <v>501</v>
      </c>
    </row>
    <row r="35531" spans="429:429">
      <c r="PM35531" s="782" t="s">
        <v>501</v>
      </c>
    </row>
    <row r="35532" spans="429:429">
      <c r="PM35532" s="782" t="s">
        <v>501</v>
      </c>
    </row>
    <row r="35533" spans="429:429">
      <c r="PM35533" s="782" t="s">
        <v>501</v>
      </c>
    </row>
    <row r="35534" spans="429:429">
      <c r="PM35534" s="782" t="s">
        <v>501</v>
      </c>
    </row>
    <row r="35535" spans="429:429">
      <c r="PM35535" s="782" t="s">
        <v>501</v>
      </c>
    </row>
    <row r="35536" spans="429:429">
      <c r="PM35536" s="782" t="s">
        <v>501</v>
      </c>
    </row>
    <row r="35537" spans="429:429">
      <c r="PM35537" s="782" t="s">
        <v>501</v>
      </c>
    </row>
    <row r="35538" spans="429:429">
      <c r="PM35538" s="782" t="s">
        <v>501</v>
      </c>
    </row>
    <row r="35539" spans="429:429">
      <c r="PM35539" s="782" t="s">
        <v>501</v>
      </c>
    </row>
    <row r="35540" spans="429:429">
      <c r="PM35540" s="782" t="s">
        <v>501</v>
      </c>
    </row>
    <row r="35541" spans="429:429">
      <c r="PM35541" s="782" t="s">
        <v>501</v>
      </c>
    </row>
    <row r="35542" spans="429:429">
      <c r="PM35542" s="782" t="s">
        <v>501</v>
      </c>
    </row>
    <row r="35543" spans="429:429">
      <c r="PM35543" s="782" t="s">
        <v>501</v>
      </c>
    </row>
    <row r="35544" spans="429:429">
      <c r="PM35544" s="782" t="s">
        <v>501</v>
      </c>
    </row>
    <row r="35545" spans="429:429">
      <c r="PM35545" s="782" t="s">
        <v>501</v>
      </c>
    </row>
    <row r="35546" spans="429:429">
      <c r="PM35546" s="782" t="s">
        <v>501</v>
      </c>
    </row>
    <row r="35547" spans="429:429">
      <c r="PM35547" s="782" t="s">
        <v>501</v>
      </c>
    </row>
    <row r="35548" spans="429:429">
      <c r="PM35548" s="782" t="s">
        <v>501</v>
      </c>
    </row>
    <row r="35549" spans="429:429">
      <c r="PM35549" s="782" t="s">
        <v>501</v>
      </c>
    </row>
    <row r="35550" spans="429:429">
      <c r="PM35550" s="782" t="s">
        <v>501</v>
      </c>
    </row>
    <row r="35551" spans="429:429">
      <c r="PM35551" s="782" t="s">
        <v>501</v>
      </c>
    </row>
    <row r="35552" spans="429:429">
      <c r="PM35552" s="782" t="s">
        <v>501</v>
      </c>
    </row>
    <row r="35553" spans="429:429">
      <c r="PM35553" s="782" t="s">
        <v>501</v>
      </c>
    </row>
    <row r="35554" spans="429:429">
      <c r="PM35554" s="782" t="s">
        <v>501</v>
      </c>
    </row>
    <row r="35555" spans="429:429">
      <c r="PM35555" s="782" t="s">
        <v>501</v>
      </c>
    </row>
    <row r="35556" spans="429:429">
      <c r="PM35556" s="782" t="s">
        <v>501</v>
      </c>
    </row>
    <row r="35557" spans="429:429">
      <c r="PM35557" s="782" t="s">
        <v>501</v>
      </c>
    </row>
    <row r="35558" spans="429:429">
      <c r="PM35558" s="782" t="s">
        <v>501</v>
      </c>
    </row>
    <row r="35559" spans="429:429">
      <c r="PM35559" s="782" t="s">
        <v>501</v>
      </c>
    </row>
    <row r="35560" spans="429:429">
      <c r="PM35560" s="782" t="s">
        <v>501</v>
      </c>
    </row>
    <row r="35561" spans="429:429">
      <c r="PM35561" s="782" t="s">
        <v>501</v>
      </c>
    </row>
    <row r="35562" spans="429:429">
      <c r="PM35562" s="782" t="s">
        <v>501</v>
      </c>
    </row>
    <row r="35563" spans="429:429">
      <c r="PM35563" s="782" t="s">
        <v>501</v>
      </c>
    </row>
    <row r="35564" spans="429:429">
      <c r="PM35564" s="782" t="s">
        <v>501</v>
      </c>
    </row>
    <row r="35565" spans="429:429">
      <c r="PM35565" s="782" t="s">
        <v>501</v>
      </c>
    </row>
    <row r="35566" spans="429:429">
      <c r="PM35566" s="782" t="s">
        <v>501</v>
      </c>
    </row>
    <row r="35567" spans="429:429">
      <c r="PM35567" s="782" t="s">
        <v>501</v>
      </c>
    </row>
    <row r="35568" spans="429:429">
      <c r="PM35568" s="782" t="s">
        <v>501</v>
      </c>
    </row>
    <row r="35569" spans="429:429">
      <c r="PM35569" s="782" t="s">
        <v>501</v>
      </c>
    </row>
    <row r="35570" spans="429:429">
      <c r="PM35570" s="782" t="s">
        <v>501</v>
      </c>
    </row>
    <row r="35571" spans="429:429">
      <c r="PM35571" s="782" t="s">
        <v>501</v>
      </c>
    </row>
    <row r="35572" spans="429:429">
      <c r="PM35572" s="782" t="s">
        <v>501</v>
      </c>
    </row>
    <row r="35573" spans="429:429">
      <c r="PM35573" s="782" t="s">
        <v>501</v>
      </c>
    </row>
    <row r="35574" spans="429:429">
      <c r="PM35574" s="782" t="s">
        <v>501</v>
      </c>
    </row>
    <row r="35575" spans="429:429">
      <c r="PM35575" s="782" t="s">
        <v>501</v>
      </c>
    </row>
    <row r="35576" spans="429:429">
      <c r="PM35576" s="782" t="s">
        <v>501</v>
      </c>
    </row>
    <row r="35577" spans="429:429">
      <c r="PM35577" s="782" t="s">
        <v>501</v>
      </c>
    </row>
    <row r="35578" spans="429:429">
      <c r="PM35578" s="782" t="s">
        <v>501</v>
      </c>
    </row>
    <row r="35579" spans="429:429">
      <c r="PM35579" s="782" t="s">
        <v>501</v>
      </c>
    </row>
    <row r="35580" spans="429:429">
      <c r="PM35580" s="782" t="s">
        <v>501</v>
      </c>
    </row>
    <row r="35581" spans="429:429">
      <c r="PM35581" s="782" t="s">
        <v>501</v>
      </c>
    </row>
    <row r="35582" spans="429:429">
      <c r="PM35582" s="782" t="s">
        <v>501</v>
      </c>
    </row>
    <row r="35583" spans="429:429">
      <c r="PM35583" s="782" t="s">
        <v>501</v>
      </c>
    </row>
    <row r="35584" spans="429:429">
      <c r="PM35584" s="782" t="s">
        <v>501</v>
      </c>
    </row>
    <row r="35585" spans="429:429">
      <c r="PM35585" s="782" t="s">
        <v>501</v>
      </c>
    </row>
    <row r="35586" spans="429:429">
      <c r="PM35586" s="782" t="s">
        <v>501</v>
      </c>
    </row>
    <row r="35587" spans="429:429">
      <c r="PM35587" s="782" t="s">
        <v>501</v>
      </c>
    </row>
    <row r="35588" spans="429:429">
      <c r="PM35588" s="782" t="s">
        <v>501</v>
      </c>
    </row>
    <row r="35589" spans="429:429">
      <c r="PM35589" s="782" t="s">
        <v>501</v>
      </c>
    </row>
    <row r="35590" spans="429:429">
      <c r="PM35590" s="782" t="s">
        <v>501</v>
      </c>
    </row>
    <row r="35591" spans="429:429">
      <c r="PM35591" s="782" t="s">
        <v>501</v>
      </c>
    </row>
    <row r="35592" spans="429:429">
      <c r="PM35592" s="782" t="s">
        <v>501</v>
      </c>
    </row>
    <row r="35593" spans="429:429">
      <c r="PM35593" s="782" t="s">
        <v>501</v>
      </c>
    </row>
    <row r="35594" spans="429:429">
      <c r="PM35594" s="782" t="s">
        <v>501</v>
      </c>
    </row>
    <row r="35595" spans="429:429">
      <c r="PM35595" s="782" t="s">
        <v>501</v>
      </c>
    </row>
    <row r="35596" spans="429:429">
      <c r="PM35596" s="782" t="s">
        <v>501</v>
      </c>
    </row>
    <row r="35597" spans="429:429">
      <c r="PM35597" s="782" t="s">
        <v>501</v>
      </c>
    </row>
    <row r="35598" spans="429:429">
      <c r="PM35598" s="782" t="s">
        <v>501</v>
      </c>
    </row>
    <row r="35599" spans="429:429">
      <c r="PM35599" s="782" t="s">
        <v>501</v>
      </c>
    </row>
    <row r="35600" spans="429:429">
      <c r="PM35600" s="782" t="s">
        <v>501</v>
      </c>
    </row>
    <row r="35601" spans="429:429">
      <c r="PM35601" s="782" t="s">
        <v>501</v>
      </c>
    </row>
    <row r="35602" spans="429:429">
      <c r="PM35602" s="782" t="s">
        <v>501</v>
      </c>
    </row>
    <row r="35603" spans="429:429">
      <c r="PM35603" s="782" t="s">
        <v>501</v>
      </c>
    </row>
    <row r="35604" spans="429:429">
      <c r="PM35604" s="782" t="s">
        <v>501</v>
      </c>
    </row>
    <row r="35605" spans="429:429">
      <c r="PM35605" s="782" t="s">
        <v>501</v>
      </c>
    </row>
    <row r="35606" spans="429:429">
      <c r="PM35606" s="782" t="s">
        <v>501</v>
      </c>
    </row>
    <row r="35607" spans="429:429">
      <c r="PM35607" s="782" t="s">
        <v>501</v>
      </c>
    </row>
    <row r="35608" spans="429:429">
      <c r="PM35608" s="782" t="s">
        <v>501</v>
      </c>
    </row>
    <row r="35609" spans="429:429">
      <c r="PM35609" s="782" t="s">
        <v>501</v>
      </c>
    </row>
    <row r="35610" spans="429:429">
      <c r="PM35610" s="782" t="s">
        <v>501</v>
      </c>
    </row>
    <row r="35611" spans="429:429">
      <c r="PM35611" s="782" t="s">
        <v>501</v>
      </c>
    </row>
    <row r="35612" spans="429:429">
      <c r="PM35612" s="782" t="s">
        <v>501</v>
      </c>
    </row>
    <row r="35613" spans="429:429">
      <c r="PM35613" s="782" t="s">
        <v>501</v>
      </c>
    </row>
    <row r="35614" spans="429:429">
      <c r="PM35614" s="782" t="s">
        <v>501</v>
      </c>
    </row>
    <row r="35615" spans="429:429">
      <c r="PM35615" s="782" t="s">
        <v>501</v>
      </c>
    </row>
    <row r="35616" spans="429:429">
      <c r="PM35616" s="782" t="s">
        <v>501</v>
      </c>
    </row>
    <row r="35617" spans="429:429">
      <c r="PM35617" s="782" t="s">
        <v>501</v>
      </c>
    </row>
    <row r="35618" spans="429:429">
      <c r="PM35618" s="782" t="s">
        <v>501</v>
      </c>
    </row>
    <row r="35619" spans="429:429">
      <c r="PM35619" s="782" t="s">
        <v>501</v>
      </c>
    </row>
    <row r="35620" spans="429:429">
      <c r="PM35620" s="782" t="s">
        <v>501</v>
      </c>
    </row>
    <row r="35621" spans="429:429">
      <c r="PM35621" s="782" t="s">
        <v>501</v>
      </c>
    </row>
    <row r="35622" spans="429:429">
      <c r="PM35622" s="782" t="s">
        <v>501</v>
      </c>
    </row>
    <row r="35623" spans="429:429">
      <c r="PM35623" s="782" t="s">
        <v>501</v>
      </c>
    </row>
    <row r="35624" spans="429:429">
      <c r="PM35624" s="782" t="s">
        <v>501</v>
      </c>
    </row>
    <row r="35625" spans="429:429">
      <c r="PM35625" s="782" t="s">
        <v>501</v>
      </c>
    </row>
    <row r="35626" spans="429:429">
      <c r="PM35626" s="782" t="s">
        <v>501</v>
      </c>
    </row>
    <row r="35627" spans="429:429">
      <c r="PM35627" s="782" t="s">
        <v>501</v>
      </c>
    </row>
    <row r="35628" spans="429:429">
      <c r="PM35628" s="782" t="s">
        <v>501</v>
      </c>
    </row>
    <row r="35629" spans="429:429">
      <c r="PM35629" s="782" t="s">
        <v>501</v>
      </c>
    </row>
    <row r="35630" spans="429:429">
      <c r="PM35630" s="782" t="s">
        <v>501</v>
      </c>
    </row>
    <row r="35631" spans="429:429">
      <c r="PM35631" s="782" t="s">
        <v>501</v>
      </c>
    </row>
    <row r="35632" spans="429:429">
      <c r="PM35632" s="782" t="s">
        <v>501</v>
      </c>
    </row>
    <row r="35633" spans="429:429">
      <c r="PM35633" s="782" t="s">
        <v>501</v>
      </c>
    </row>
    <row r="35634" spans="429:429">
      <c r="PM35634" s="782" t="s">
        <v>501</v>
      </c>
    </row>
    <row r="35635" spans="429:429">
      <c r="PM35635" s="782" t="s">
        <v>501</v>
      </c>
    </row>
    <row r="35636" spans="429:429">
      <c r="PM35636" s="782" t="s">
        <v>501</v>
      </c>
    </row>
    <row r="35637" spans="429:429">
      <c r="PM35637" s="782" t="s">
        <v>501</v>
      </c>
    </row>
    <row r="35638" spans="429:429">
      <c r="PM35638" s="782" t="s">
        <v>501</v>
      </c>
    </row>
    <row r="35639" spans="429:429">
      <c r="PM35639" s="782" t="s">
        <v>501</v>
      </c>
    </row>
    <row r="35640" spans="429:429">
      <c r="PM35640" s="782" t="s">
        <v>501</v>
      </c>
    </row>
    <row r="35641" spans="429:429">
      <c r="PM35641" s="782" t="s">
        <v>501</v>
      </c>
    </row>
    <row r="35642" spans="429:429">
      <c r="PM35642" s="782" t="s">
        <v>501</v>
      </c>
    </row>
    <row r="35643" spans="429:429">
      <c r="PM35643" s="782" t="s">
        <v>501</v>
      </c>
    </row>
    <row r="35644" spans="429:429">
      <c r="PM35644" s="782" t="s">
        <v>501</v>
      </c>
    </row>
    <row r="35645" spans="429:429">
      <c r="PM35645" s="782" t="s">
        <v>501</v>
      </c>
    </row>
    <row r="35646" spans="429:429">
      <c r="PM35646" s="782" t="s">
        <v>501</v>
      </c>
    </row>
    <row r="35647" spans="429:429">
      <c r="PM35647" s="782" t="s">
        <v>501</v>
      </c>
    </row>
    <row r="35648" spans="429:429">
      <c r="PM35648" s="782" t="s">
        <v>501</v>
      </c>
    </row>
    <row r="35649" spans="429:429">
      <c r="PM35649" s="782" t="s">
        <v>501</v>
      </c>
    </row>
    <row r="35650" spans="429:429">
      <c r="PM35650" s="782" t="s">
        <v>501</v>
      </c>
    </row>
    <row r="35651" spans="429:429">
      <c r="PM35651" s="782" t="s">
        <v>501</v>
      </c>
    </row>
    <row r="35652" spans="429:429">
      <c r="PM35652" s="782" t="s">
        <v>501</v>
      </c>
    </row>
    <row r="35653" spans="429:429">
      <c r="PM35653" s="782" t="s">
        <v>501</v>
      </c>
    </row>
    <row r="35654" spans="429:429">
      <c r="PM35654" s="782" t="s">
        <v>501</v>
      </c>
    </row>
    <row r="35655" spans="429:429">
      <c r="PM35655" s="782" t="s">
        <v>501</v>
      </c>
    </row>
    <row r="35656" spans="429:429">
      <c r="PM35656" s="782" t="s">
        <v>501</v>
      </c>
    </row>
    <row r="35657" spans="429:429">
      <c r="PM35657" s="782" t="s">
        <v>501</v>
      </c>
    </row>
    <row r="35658" spans="429:429">
      <c r="PM35658" s="782" t="s">
        <v>501</v>
      </c>
    </row>
    <row r="35659" spans="429:429">
      <c r="PM35659" s="782" t="s">
        <v>501</v>
      </c>
    </row>
    <row r="35660" spans="429:429">
      <c r="PM35660" s="782" t="s">
        <v>501</v>
      </c>
    </row>
    <row r="35661" spans="429:429">
      <c r="PM35661" s="782" t="s">
        <v>501</v>
      </c>
    </row>
    <row r="35662" spans="429:429">
      <c r="PM35662" s="782" t="s">
        <v>501</v>
      </c>
    </row>
    <row r="35663" spans="429:429">
      <c r="PM35663" s="782" t="s">
        <v>501</v>
      </c>
    </row>
    <row r="35664" spans="429:429">
      <c r="PM35664" s="782" t="s">
        <v>501</v>
      </c>
    </row>
    <row r="35665" spans="429:429">
      <c r="PM35665" s="782" t="s">
        <v>501</v>
      </c>
    </row>
    <row r="35666" spans="429:429">
      <c r="PM35666" s="782" t="s">
        <v>501</v>
      </c>
    </row>
    <row r="35667" spans="429:429">
      <c r="PM35667" s="782" t="s">
        <v>501</v>
      </c>
    </row>
    <row r="35668" spans="429:429">
      <c r="PM35668" s="782" t="s">
        <v>501</v>
      </c>
    </row>
    <row r="35669" spans="429:429">
      <c r="PM35669" s="782" t="s">
        <v>501</v>
      </c>
    </row>
    <row r="35670" spans="429:429">
      <c r="PM35670" s="782" t="s">
        <v>501</v>
      </c>
    </row>
    <row r="35671" spans="429:429">
      <c r="PM35671" s="782" t="s">
        <v>501</v>
      </c>
    </row>
    <row r="35672" spans="429:429">
      <c r="PM35672" s="782" t="s">
        <v>501</v>
      </c>
    </row>
    <row r="35673" spans="429:429">
      <c r="PM35673" s="782" t="s">
        <v>501</v>
      </c>
    </row>
    <row r="35674" spans="429:429">
      <c r="PM35674" s="782" t="s">
        <v>501</v>
      </c>
    </row>
    <row r="35675" spans="429:429">
      <c r="PM35675" s="782" t="s">
        <v>501</v>
      </c>
    </row>
    <row r="35676" spans="429:429">
      <c r="PM35676" s="782" t="s">
        <v>501</v>
      </c>
    </row>
    <row r="35677" spans="429:429">
      <c r="PM35677" s="782" t="s">
        <v>501</v>
      </c>
    </row>
    <row r="35678" spans="429:429">
      <c r="PM35678" s="782" t="s">
        <v>501</v>
      </c>
    </row>
    <row r="35679" spans="429:429">
      <c r="PM35679" s="782" t="s">
        <v>501</v>
      </c>
    </row>
    <row r="35680" spans="429:429">
      <c r="PM35680" s="782" t="s">
        <v>501</v>
      </c>
    </row>
    <row r="35681" spans="429:429">
      <c r="PM35681" s="782" t="s">
        <v>501</v>
      </c>
    </row>
    <row r="35682" spans="429:429">
      <c r="PM35682" s="782" t="s">
        <v>501</v>
      </c>
    </row>
    <row r="35683" spans="429:429">
      <c r="PM35683" s="782" t="s">
        <v>501</v>
      </c>
    </row>
    <row r="35684" spans="429:429">
      <c r="PM35684" s="782" t="s">
        <v>501</v>
      </c>
    </row>
    <row r="35685" spans="429:429">
      <c r="PM35685" s="782" t="s">
        <v>501</v>
      </c>
    </row>
    <row r="35686" spans="429:429">
      <c r="PM35686" s="782" t="s">
        <v>501</v>
      </c>
    </row>
    <row r="35687" spans="429:429">
      <c r="PM35687" s="782" t="s">
        <v>501</v>
      </c>
    </row>
    <row r="35688" spans="429:429">
      <c r="PM35688" s="782" t="s">
        <v>501</v>
      </c>
    </row>
    <row r="35689" spans="429:429">
      <c r="PM35689" s="782" t="s">
        <v>501</v>
      </c>
    </row>
    <row r="35690" spans="429:429">
      <c r="PM35690" s="782" t="s">
        <v>501</v>
      </c>
    </row>
    <row r="35691" spans="429:429">
      <c r="PM35691" s="782" t="s">
        <v>501</v>
      </c>
    </row>
    <row r="35692" spans="429:429">
      <c r="PM35692" s="782" t="s">
        <v>501</v>
      </c>
    </row>
    <row r="35693" spans="429:429">
      <c r="PM35693" s="782" t="s">
        <v>501</v>
      </c>
    </row>
    <row r="35694" spans="429:429">
      <c r="PM35694" s="782" t="s">
        <v>501</v>
      </c>
    </row>
    <row r="35695" spans="429:429">
      <c r="PM35695" s="782" t="s">
        <v>501</v>
      </c>
    </row>
    <row r="35696" spans="429:429">
      <c r="PM35696" s="782" t="s">
        <v>501</v>
      </c>
    </row>
    <row r="35697" spans="429:429">
      <c r="PM35697" s="782" t="s">
        <v>501</v>
      </c>
    </row>
    <row r="35698" spans="429:429">
      <c r="PM35698" s="782" t="s">
        <v>501</v>
      </c>
    </row>
    <row r="35699" spans="429:429">
      <c r="PM35699" s="782" t="s">
        <v>501</v>
      </c>
    </row>
    <row r="35700" spans="429:429">
      <c r="PM35700" s="782" t="s">
        <v>501</v>
      </c>
    </row>
    <row r="35701" spans="429:429">
      <c r="PM35701" s="782" t="s">
        <v>501</v>
      </c>
    </row>
    <row r="35702" spans="429:429">
      <c r="PM35702" s="782" t="s">
        <v>501</v>
      </c>
    </row>
    <row r="35703" spans="429:429">
      <c r="PM35703" s="782" t="s">
        <v>501</v>
      </c>
    </row>
    <row r="35704" spans="429:429">
      <c r="PM35704" s="782" t="s">
        <v>501</v>
      </c>
    </row>
    <row r="35705" spans="429:429">
      <c r="PM35705" s="782" t="s">
        <v>501</v>
      </c>
    </row>
    <row r="35706" spans="429:429">
      <c r="PM35706" s="782" t="s">
        <v>501</v>
      </c>
    </row>
    <row r="35707" spans="429:429">
      <c r="PM35707" s="782" t="s">
        <v>501</v>
      </c>
    </row>
    <row r="35708" spans="429:429">
      <c r="PM35708" s="782" t="s">
        <v>501</v>
      </c>
    </row>
    <row r="35709" spans="429:429">
      <c r="PM35709" s="782" t="s">
        <v>501</v>
      </c>
    </row>
    <row r="35710" spans="429:429">
      <c r="PM35710" s="782" t="s">
        <v>501</v>
      </c>
    </row>
    <row r="35711" spans="429:429">
      <c r="PM35711" s="782" t="s">
        <v>501</v>
      </c>
    </row>
    <row r="35712" spans="429:429">
      <c r="PM35712" s="782" t="s">
        <v>501</v>
      </c>
    </row>
    <row r="35713" spans="429:429">
      <c r="PM35713" s="782" t="s">
        <v>501</v>
      </c>
    </row>
    <row r="35714" spans="429:429">
      <c r="PM35714" s="782" t="s">
        <v>501</v>
      </c>
    </row>
    <row r="35715" spans="429:429">
      <c r="PM35715" s="782" t="s">
        <v>501</v>
      </c>
    </row>
    <row r="35716" spans="429:429">
      <c r="PM35716" s="782" t="s">
        <v>501</v>
      </c>
    </row>
    <row r="35717" spans="429:429">
      <c r="PM35717" s="782" t="s">
        <v>501</v>
      </c>
    </row>
    <row r="35718" spans="429:429">
      <c r="PM35718" s="782" t="s">
        <v>501</v>
      </c>
    </row>
    <row r="35719" spans="429:429">
      <c r="PM35719" s="782" t="s">
        <v>501</v>
      </c>
    </row>
    <row r="35720" spans="429:429">
      <c r="PM35720" s="782" t="s">
        <v>501</v>
      </c>
    </row>
    <row r="35721" spans="429:429">
      <c r="PM35721" s="782" t="s">
        <v>501</v>
      </c>
    </row>
    <row r="35722" spans="429:429">
      <c r="PM35722" s="782" t="s">
        <v>501</v>
      </c>
    </row>
    <row r="35723" spans="429:429">
      <c r="PM35723" s="782" t="s">
        <v>501</v>
      </c>
    </row>
    <row r="35724" spans="429:429">
      <c r="PM35724" s="782" t="s">
        <v>501</v>
      </c>
    </row>
    <row r="35725" spans="429:429">
      <c r="PM35725" s="782" t="s">
        <v>501</v>
      </c>
    </row>
    <row r="35726" spans="429:429">
      <c r="PM35726" s="782" t="s">
        <v>501</v>
      </c>
    </row>
    <row r="35727" spans="429:429">
      <c r="PM35727" s="782" t="s">
        <v>501</v>
      </c>
    </row>
    <row r="35728" spans="429:429">
      <c r="PM35728" s="782" t="s">
        <v>501</v>
      </c>
    </row>
    <row r="35729" spans="429:429">
      <c r="PM35729" s="782" t="s">
        <v>501</v>
      </c>
    </row>
    <row r="35730" spans="429:429">
      <c r="PM35730" s="782" t="s">
        <v>501</v>
      </c>
    </row>
    <row r="35731" spans="429:429">
      <c r="PM35731" s="782" t="s">
        <v>501</v>
      </c>
    </row>
    <row r="35732" spans="429:429">
      <c r="PM35732" s="782" t="s">
        <v>501</v>
      </c>
    </row>
    <row r="35733" spans="429:429">
      <c r="PM35733" s="782" t="s">
        <v>501</v>
      </c>
    </row>
    <row r="35734" spans="429:429">
      <c r="PM35734" s="782" t="s">
        <v>501</v>
      </c>
    </row>
    <row r="35735" spans="429:429">
      <c r="PM35735" s="782" t="s">
        <v>501</v>
      </c>
    </row>
    <row r="35736" spans="429:429">
      <c r="PM35736" s="782" t="s">
        <v>501</v>
      </c>
    </row>
    <row r="35737" spans="429:429">
      <c r="PM35737" s="782" t="s">
        <v>501</v>
      </c>
    </row>
    <row r="35738" spans="429:429">
      <c r="PM35738" s="782" t="s">
        <v>501</v>
      </c>
    </row>
    <row r="35739" spans="429:429">
      <c r="PM35739" s="782" t="s">
        <v>501</v>
      </c>
    </row>
    <row r="35740" spans="429:429">
      <c r="PM35740" s="782" t="s">
        <v>501</v>
      </c>
    </row>
    <row r="35741" spans="429:429">
      <c r="PM35741" s="782" t="s">
        <v>501</v>
      </c>
    </row>
    <row r="35742" spans="429:429">
      <c r="PM35742" s="782" t="s">
        <v>501</v>
      </c>
    </row>
    <row r="35743" spans="429:429">
      <c r="PM35743" s="782" t="s">
        <v>501</v>
      </c>
    </row>
    <row r="35744" spans="429:429">
      <c r="PM35744" s="782" t="s">
        <v>501</v>
      </c>
    </row>
    <row r="35745" spans="429:429">
      <c r="PM35745" s="782" t="s">
        <v>501</v>
      </c>
    </row>
    <row r="35746" spans="429:429">
      <c r="PM35746" s="782" t="s">
        <v>501</v>
      </c>
    </row>
    <row r="35747" spans="429:429">
      <c r="PM35747" s="782" t="s">
        <v>501</v>
      </c>
    </row>
    <row r="35748" spans="429:429">
      <c r="PM35748" s="782" t="s">
        <v>501</v>
      </c>
    </row>
    <row r="35749" spans="429:429">
      <c r="PM35749" s="782" t="s">
        <v>501</v>
      </c>
    </row>
    <row r="35750" spans="429:429">
      <c r="PM35750" s="782" t="s">
        <v>501</v>
      </c>
    </row>
    <row r="35751" spans="429:429">
      <c r="PM35751" s="782" t="s">
        <v>501</v>
      </c>
    </row>
    <row r="35752" spans="429:429">
      <c r="PM35752" s="782" t="s">
        <v>501</v>
      </c>
    </row>
    <row r="35753" spans="429:429">
      <c r="PM35753" s="782" t="s">
        <v>501</v>
      </c>
    </row>
    <row r="35754" spans="429:429">
      <c r="PM35754" s="782" t="s">
        <v>501</v>
      </c>
    </row>
    <row r="35755" spans="429:429">
      <c r="PM35755" s="782" t="s">
        <v>501</v>
      </c>
    </row>
    <row r="35756" spans="429:429">
      <c r="PM35756" s="782" t="s">
        <v>501</v>
      </c>
    </row>
    <row r="35757" spans="429:429">
      <c r="PM35757" s="782" t="s">
        <v>501</v>
      </c>
    </row>
    <row r="35758" spans="429:429">
      <c r="PM35758" s="782" t="s">
        <v>501</v>
      </c>
    </row>
    <row r="35759" spans="429:429">
      <c r="PM35759" s="782" t="s">
        <v>501</v>
      </c>
    </row>
    <row r="35760" spans="429:429">
      <c r="PM35760" s="782" t="s">
        <v>501</v>
      </c>
    </row>
    <row r="35761" spans="429:429">
      <c r="PM35761" s="782" t="s">
        <v>501</v>
      </c>
    </row>
    <row r="35762" spans="429:429">
      <c r="PM35762" s="782" t="s">
        <v>501</v>
      </c>
    </row>
    <row r="35763" spans="429:429">
      <c r="PM35763" s="782" t="s">
        <v>501</v>
      </c>
    </row>
    <row r="35764" spans="429:429">
      <c r="PM35764" s="782" t="s">
        <v>501</v>
      </c>
    </row>
    <row r="35765" spans="429:429">
      <c r="PM35765" s="782" t="s">
        <v>501</v>
      </c>
    </row>
    <row r="35766" spans="429:429">
      <c r="PM35766" s="782" t="s">
        <v>501</v>
      </c>
    </row>
    <row r="35767" spans="429:429">
      <c r="PM35767" s="782" t="s">
        <v>501</v>
      </c>
    </row>
    <row r="35768" spans="429:429">
      <c r="PM35768" s="782" t="s">
        <v>501</v>
      </c>
    </row>
    <row r="35769" spans="429:429">
      <c r="PM35769" s="782" t="s">
        <v>501</v>
      </c>
    </row>
    <row r="35770" spans="429:429">
      <c r="PM35770" s="782" t="s">
        <v>501</v>
      </c>
    </row>
    <row r="35771" spans="429:429">
      <c r="PM35771" s="782" t="s">
        <v>501</v>
      </c>
    </row>
    <row r="35772" spans="429:429">
      <c r="PM35772" s="782" t="s">
        <v>501</v>
      </c>
    </row>
    <row r="35773" spans="429:429">
      <c r="PM35773" s="782" t="s">
        <v>501</v>
      </c>
    </row>
    <row r="35774" spans="429:429">
      <c r="PM35774" s="782" t="s">
        <v>501</v>
      </c>
    </row>
    <row r="35775" spans="429:429">
      <c r="PM35775" s="782" t="s">
        <v>501</v>
      </c>
    </row>
    <row r="35776" spans="429:429">
      <c r="PM35776" s="782" t="s">
        <v>501</v>
      </c>
    </row>
    <row r="35777" spans="429:429">
      <c r="PM35777" s="782" t="s">
        <v>501</v>
      </c>
    </row>
    <row r="35778" spans="429:429">
      <c r="PM35778" s="782" t="s">
        <v>501</v>
      </c>
    </row>
    <row r="35779" spans="429:429">
      <c r="PM35779" s="782" t="s">
        <v>501</v>
      </c>
    </row>
    <row r="35780" spans="429:429">
      <c r="PM35780" s="782" t="s">
        <v>501</v>
      </c>
    </row>
    <row r="35781" spans="429:429">
      <c r="PM35781" s="782" t="s">
        <v>501</v>
      </c>
    </row>
    <row r="35782" spans="429:429">
      <c r="PM35782" s="782" t="s">
        <v>501</v>
      </c>
    </row>
    <row r="35783" spans="429:429">
      <c r="PM35783" s="782" t="s">
        <v>501</v>
      </c>
    </row>
    <row r="35784" spans="429:429">
      <c r="PM35784" s="782" t="s">
        <v>501</v>
      </c>
    </row>
    <row r="35785" spans="429:429">
      <c r="PM35785" s="782" t="s">
        <v>501</v>
      </c>
    </row>
    <row r="35786" spans="429:429">
      <c r="PM35786" s="782" t="s">
        <v>501</v>
      </c>
    </row>
    <row r="35787" spans="429:429">
      <c r="PM35787" s="782" t="s">
        <v>501</v>
      </c>
    </row>
    <row r="35788" spans="429:429">
      <c r="PM35788" s="782" t="s">
        <v>501</v>
      </c>
    </row>
    <row r="35789" spans="429:429">
      <c r="PM35789" s="782" t="s">
        <v>501</v>
      </c>
    </row>
    <row r="35790" spans="429:429">
      <c r="PM35790" s="782" t="s">
        <v>501</v>
      </c>
    </row>
    <row r="35791" spans="429:429">
      <c r="PM35791" s="782" t="s">
        <v>501</v>
      </c>
    </row>
    <row r="35792" spans="429:429">
      <c r="PM35792" s="782" t="s">
        <v>501</v>
      </c>
    </row>
    <row r="35793" spans="429:429">
      <c r="PM35793" s="782" t="s">
        <v>501</v>
      </c>
    </row>
    <row r="35794" spans="429:429">
      <c r="PM35794" s="782" t="s">
        <v>501</v>
      </c>
    </row>
    <row r="35795" spans="429:429">
      <c r="PM35795" s="782" t="s">
        <v>501</v>
      </c>
    </row>
    <row r="35796" spans="429:429">
      <c r="PM35796" s="782" t="s">
        <v>501</v>
      </c>
    </row>
    <row r="35797" spans="429:429">
      <c r="PM35797" s="782" t="s">
        <v>501</v>
      </c>
    </row>
    <row r="35798" spans="429:429">
      <c r="PM35798" s="782" t="s">
        <v>501</v>
      </c>
    </row>
    <row r="35799" spans="429:429">
      <c r="PM35799" s="782" t="s">
        <v>501</v>
      </c>
    </row>
    <row r="35800" spans="429:429">
      <c r="PM35800" s="782" t="s">
        <v>501</v>
      </c>
    </row>
    <row r="35801" spans="429:429">
      <c r="PM35801" s="782" t="s">
        <v>501</v>
      </c>
    </row>
    <row r="35802" spans="429:429">
      <c r="PM35802" s="782" t="s">
        <v>501</v>
      </c>
    </row>
    <row r="35803" spans="429:429">
      <c r="PM35803" s="782" t="s">
        <v>501</v>
      </c>
    </row>
    <row r="35804" spans="429:429">
      <c r="PM35804" s="782" t="s">
        <v>501</v>
      </c>
    </row>
    <row r="35805" spans="429:429">
      <c r="PM35805" s="782" t="s">
        <v>501</v>
      </c>
    </row>
    <row r="35806" spans="429:429">
      <c r="PM35806" s="782" t="s">
        <v>501</v>
      </c>
    </row>
    <row r="35807" spans="429:429">
      <c r="PM35807" s="782" t="s">
        <v>501</v>
      </c>
    </row>
    <row r="35808" spans="429:429">
      <c r="PM35808" s="782" t="s">
        <v>501</v>
      </c>
    </row>
    <row r="35809" spans="429:429">
      <c r="PM35809" s="782" t="s">
        <v>501</v>
      </c>
    </row>
    <row r="35810" spans="429:429">
      <c r="PM35810" s="782" t="s">
        <v>501</v>
      </c>
    </row>
    <row r="35811" spans="429:429">
      <c r="PM35811" s="782" t="s">
        <v>501</v>
      </c>
    </row>
    <row r="35812" spans="429:429">
      <c r="PM35812" s="782" t="s">
        <v>501</v>
      </c>
    </row>
    <row r="35813" spans="429:429">
      <c r="PM35813" s="782" t="s">
        <v>501</v>
      </c>
    </row>
    <row r="35814" spans="429:429">
      <c r="PM35814" s="782" t="s">
        <v>501</v>
      </c>
    </row>
    <row r="35815" spans="429:429">
      <c r="PM35815" s="782" t="s">
        <v>501</v>
      </c>
    </row>
    <row r="35816" spans="429:429">
      <c r="PM35816" s="782" t="s">
        <v>501</v>
      </c>
    </row>
    <row r="35817" spans="429:429">
      <c r="PM35817" s="782" t="s">
        <v>501</v>
      </c>
    </row>
    <row r="35818" spans="429:429">
      <c r="PM35818" s="782" t="s">
        <v>501</v>
      </c>
    </row>
    <row r="35819" spans="429:429">
      <c r="PM35819" s="782" t="s">
        <v>501</v>
      </c>
    </row>
    <row r="35820" spans="429:429">
      <c r="PM35820" s="782" t="s">
        <v>501</v>
      </c>
    </row>
    <row r="35821" spans="429:429">
      <c r="PM35821" s="782" t="s">
        <v>501</v>
      </c>
    </row>
    <row r="35822" spans="429:429">
      <c r="PM35822" s="782" t="s">
        <v>501</v>
      </c>
    </row>
    <row r="35823" spans="429:429">
      <c r="PM35823" s="782" t="s">
        <v>501</v>
      </c>
    </row>
    <row r="35824" spans="429:429">
      <c r="PM35824" s="782" t="s">
        <v>501</v>
      </c>
    </row>
    <row r="35825" spans="429:429">
      <c r="PM35825" s="782" t="s">
        <v>501</v>
      </c>
    </row>
    <row r="35826" spans="429:429">
      <c r="PM35826" s="782" t="s">
        <v>501</v>
      </c>
    </row>
    <row r="35827" spans="429:429">
      <c r="PM35827" s="782" t="s">
        <v>501</v>
      </c>
    </row>
    <row r="35828" spans="429:429">
      <c r="PM35828" s="782" t="s">
        <v>501</v>
      </c>
    </row>
    <row r="35829" spans="429:429">
      <c r="PM35829" s="782" t="s">
        <v>501</v>
      </c>
    </row>
    <row r="35830" spans="429:429">
      <c r="PM35830" s="782" t="s">
        <v>501</v>
      </c>
    </row>
    <row r="35831" spans="429:429">
      <c r="PM35831" s="782" t="s">
        <v>501</v>
      </c>
    </row>
    <row r="35832" spans="429:429">
      <c r="PM35832" s="782" t="s">
        <v>501</v>
      </c>
    </row>
    <row r="35833" spans="429:429">
      <c r="PM35833" s="782" t="s">
        <v>501</v>
      </c>
    </row>
    <row r="35834" spans="429:429">
      <c r="PM35834" s="782" t="s">
        <v>501</v>
      </c>
    </row>
    <row r="35835" spans="429:429">
      <c r="PM35835" s="782" t="s">
        <v>501</v>
      </c>
    </row>
    <row r="35836" spans="429:429">
      <c r="PM35836" s="782" t="s">
        <v>501</v>
      </c>
    </row>
    <row r="35837" spans="429:429">
      <c r="PM35837" s="782" t="s">
        <v>501</v>
      </c>
    </row>
    <row r="35838" spans="429:429">
      <c r="PM35838" s="782" t="s">
        <v>501</v>
      </c>
    </row>
    <row r="35839" spans="429:429">
      <c r="PM35839" s="782" t="s">
        <v>501</v>
      </c>
    </row>
    <row r="35840" spans="429:429">
      <c r="PM35840" s="782" t="s">
        <v>501</v>
      </c>
    </row>
    <row r="35841" spans="429:429">
      <c r="PM35841" s="782" t="s">
        <v>501</v>
      </c>
    </row>
    <row r="35842" spans="429:429">
      <c r="PM35842" s="782" t="s">
        <v>501</v>
      </c>
    </row>
    <row r="35843" spans="429:429">
      <c r="PM35843" s="782" t="s">
        <v>501</v>
      </c>
    </row>
    <row r="35844" spans="429:429">
      <c r="PM35844" s="782" t="s">
        <v>501</v>
      </c>
    </row>
    <row r="35845" spans="429:429">
      <c r="PM35845" s="782" t="s">
        <v>501</v>
      </c>
    </row>
    <row r="35846" spans="429:429">
      <c r="PM35846" s="782" t="s">
        <v>501</v>
      </c>
    </row>
    <row r="35847" spans="429:429">
      <c r="PM35847" s="782" t="s">
        <v>501</v>
      </c>
    </row>
    <row r="35848" spans="429:429">
      <c r="PM35848" s="782" t="s">
        <v>501</v>
      </c>
    </row>
    <row r="35849" spans="429:429">
      <c r="PM35849" s="782" t="s">
        <v>501</v>
      </c>
    </row>
    <row r="35850" spans="429:429">
      <c r="PM35850" s="782" t="s">
        <v>501</v>
      </c>
    </row>
    <row r="35851" spans="429:429">
      <c r="PM35851" s="782" t="s">
        <v>501</v>
      </c>
    </row>
    <row r="35852" spans="429:429">
      <c r="PM35852" s="782" t="s">
        <v>501</v>
      </c>
    </row>
    <row r="35853" spans="429:429">
      <c r="PM35853" s="782" t="s">
        <v>501</v>
      </c>
    </row>
    <row r="35854" spans="429:429">
      <c r="PM35854" s="782" t="s">
        <v>501</v>
      </c>
    </row>
    <row r="35855" spans="429:429">
      <c r="PM35855" s="782" t="s">
        <v>501</v>
      </c>
    </row>
    <row r="35856" spans="429:429">
      <c r="PM35856" s="782" t="s">
        <v>501</v>
      </c>
    </row>
    <row r="35857" spans="429:429">
      <c r="PM35857" s="782" t="s">
        <v>501</v>
      </c>
    </row>
    <row r="35858" spans="429:429">
      <c r="PM35858" s="782" t="s">
        <v>501</v>
      </c>
    </row>
    <row r="35859" spans="429:429">
      <c r="PM35859" s="782" t="s">
        <v>501</v>
      </c>
    </row>
    <row r="35860" spans="429:429">
      <c r="PM35860" s="782" t="s">
        <v>501</v>
      </c>
    </row>
    <row r="35861" spans="429:429">
      <c r="PM35861" s="782" t="s">
        <v>501</v>
      </c>
    </row>
    <row r="35862" spans="429:429">
      <c r="PM35862" s="782" t="s">
        <v>501</v>
      </c>
    </row>
    <row r="35863" spans="429:429">
      <c r="PM35863" s="782" t="s">
        <v>501</v>
      </c>
    </row>
    <row r="35864" spans="429:429">
      <c r="PM35864" s="782" t="s">
        <v>501</v>
      </c>
    </row>
    <row r="35865" spans="429:429">
      <c r="PM35865" s="782" t="s">
        <v>501</v>
      </c>
    </row>
    <row r="35866" spans="429:429">
      <c r="PM35866" s="782" t="s">
        <v>501</v>
      </c>
    </row>
    <row r="35867" spans="429:429">
      <c r="PM35867" s="782" t="s">
        <v>501</v>
      </c>
    </row>
    <row r="35868" spans="429:429">
      <c r="PM35868" s="782" t="s">
        <v>501</v>
      </c>
    </row>
    <row r="35869" spans="429:429">
      <c r="PM35869" s="782" t="s">
        <v>501</v>
      </c>
    </row>
    <row r="35870" spans="429:429">
      <c r="PM35870" s="782" t="s">
        <v>501</v>
      </c>
    </row>
    <row r="35871" spans="429:429">
      <c r="PM35871" s="782" t="s">
        <v>501</v>
      </c>
    </row>
    <row r="35872" spans="429:429">
      <c r="PM35872" s="782" t="s">
        <v>501</v>
      </c>
    </row>
    <row r="35873" spans="429:429">
      <c r="PM35873" s="782" t="s">
        <v>501</v>
      </c>
    </row>
    <row r="35874" spans="429:429">
      <c r="PM35874" s="782" t="s">
        <v>501</v>
      </c>
    </row>
    <row r="35875" spans="429:429">
      <c r="PM35875" s="782" t="s">
        <v>501</v>
      </c>
    </row>
    <row r="35876" spans="429:429">
      <c r="PM35876" s="782" t="s">
        <v>501</v>
      </c>
    </row>
    <row r="35877" spans="429:429">
      <c r="PM35877" s="782" t="s">
        <v>501</v>
      </c>
    </row>
    <row r="35878" spans="429:429">
      <c r="PM35878" s="782" t="s">
        <v>501</v>
      </c>
    </row>
    <row r="35879" spans="429:429">
      <c r="PM35879" s="782" t="s">
        <v>501</v>
      </c>
    </row>
    <row r="35880" spans="429:429">
      <c r="PM35880" s="782" t="s">
        <v>501</v>
      </c>
    </row>
    <row r="35881" spans="429:429">
      <c r="PM35881" s="782" t="s">
        <v>501</v>
      </c>
    </row>
    <row r="35882" spans="429:429">
      <c r="PM35882" s="782" t="s">
        <v>501</v>
      </c>
    </row>
    <row r="35883" spans="429:429">
      <c r="PM35883" s="782" t="s">
        <v>501</v>
      </c>
    </row>
    <row r="35884" spans="429:429">
      <c r="PM35884" s="782" t="s">
        <v>501</v>
      </c>
    </row>
    <row r="35885" spans="429:429">
      <c r="PM35885" s="782" t="s">
        <v>501</v>
      </c>
    </row>
    <row r="35886" spans="429:429">
      <c r="PM35886" s="782" t="s">
        <v>501</v>
      </c>
    </row>
    <row r="35887" spans="429:429">
      <c r="PM35887" s="782" t="s">
        <v>501</v>
      </c>
    </row>
    <row r="35888" spans="429:429">
      <c r="PM35888" s="782" t="s">
        <v>501</v>
      </c>
    </row>
    <row r="35889" spans="429:429">
      <c r="PM35889" s="782" t="s">
        <v>501</v>
      </c>
    </row>
    <row r="35890" spans="429:429">
      <c r="PM35890" s="782" t="s">
        <v>501</v>
      </c>
    </row>
    <row r="35891" spans="429:429">
      <c r="PM35891" s="782" t="s">
        <v>501</v>
      </c>
    </row>
    <row r="35892" spans="429:429">
      <c r="PM35892" s="782" t="s">
        <v>501</v>
      </c>
    </row>
    <row r="35893" spans="429:429">
      <c r="PM35893" s="782" t="s">
        <v>501</v>
      </c>
    </row>
    <row r="35894" spans="429:429">
      <c r="PM35894" s="782" t="s">
        <v>501</v>
      </c>
    </row>
    <row r="35895" spans="429:429">
      <c r="PM35895" s="782" t="s">
        <v>501</v>
      </c>
    </row>
    <row r="35896" spans="429:429">
      <c r="PM35896" s="782" t="s">
        <v>501</v>
      </c>
    </row>
    <row r="35897" spans="429:429">
      <c r="PM35897" s="782" t="s">
        <v>501</v>
      </c>
    </row>
    <row r="35898" spans="429:429">
      <c r="PM35898" s="782" t="s">
        <v>501</v>
      </c>
    </row>
    <row r="35899" spans="429:429">
      <c r="PM35899" s="782" t="s">
        <v>501</v>
      </c>
    </row>
    <row r="35900" spans="429:429">
      <c r="PM35900" s="782" t="s">
        <v>501</v>
      </c>
    </row>
    <row r="35901" spans="429:429">
      <c r="PM35901" s="782" t="s">
        <v>501</v>
      </c>
    </row>
    <row r="35902" spans="429:429">
      <c r="PM35902" s="782" t="s">
        <v>501</v>
      </c>
    </row>
    <row r="35903" spans="429:429">
      <c r="PM35903" s="782" t="s">
        <v>501</v>
      </c>
    </row>
    <row r="35904" spans="429:429">
      <c r="PM35904" s="782" t="s">
        <v>501</v>
      </c>
    </row>
    <row r="35905" spans="429:429">
      <c r="PM35905" s="782" t="s">
        <v>501</v>
      </c>
    </row>
    <row r="35906" spans="429:429">
      <c r="PM35906" s="782" t="s">
        <v>501</v>
      </c>
    </row>
    <row r="35907" spans="429:429">
      <c r="PM35907" s="782" t="s">
        <v>501</v>
      </c>
    </row>
    <row r="35908" spans="429:429">
      <c r="PM35908" s="782" t="s">
        <v>501</v>
      </c>
    </row>
    <row r="35909" spans="429:429">
      <c r="PM35909" s="782" t="s">
        <v>501</v>
      </c>
    </row>
    <row r="35910" spans="429:429">
      <c r="PM35910" s="782" t="s">
        <v>501</v>
      </c>
    </row>
    <row r="35911" spans="429:429">
      <c r="PM35911" s="782" t="s">
        <v>501</v>
      </c>
    </row>
    <row r="35912" spans="429:429">
      <c r="PM35912" s="782" t="s">
        <v>501</v>
      </c>
    </row>
    <row r="35913" spans="429:429">
      <c r="PM35913" s="782" t="s">
        <v>501</v>
      </c>
    </row>
    <row r="35914" spans="429:429">
      <c r="PM35914" s="782" t="s">
        <v>501</v>
      </c>
    </row>
    <row r="35915" spans="429:429">
      <c r="PM35915" s="782" t="s">
        <v>501</v>
      </c>
    </row>
    <row r="35916" spans="429:429">
      <c r="PM35916" s="782" t="s">
        <v>501</v>
      </c>
    </row>
    <row r="35917" spans="429:429">
      <c r="PM35917" s="782" t="s">
        <v>501</v>
      </c>
    </row>
    <row r="35918" spans="429:429">
      <c r="PM35918" s="782" t="s">
        <v>501</v>
      </c>
    </row>
    <row r="35919" spans="429:429">
      <c r="PM35919" s="782" t="s">
        <v>501</v>
      </c>
    </row>
    <row r="35920" spans="429:429">
      <c r="PM35920" s="782" t="s">
        <v>501</v>
      </c>
    </row>
    <row r="35921" spans="429:429">
      <c r="PM35921" s="782" t="s">
        <v>501</v>
      </c>
    </row>
    <row r="35922" spans="429:429">
      <c r="PM35922" s="782" t="s">
        <v>501</v>
      </c>
    </row>
    <row r="35923" spans="429:429">
      <c r="PM35923" s="782" t="s">
        <v>501</v>
      </c>
    </row>
    <row r="35924" spans="429:429">
      <c r="PM35924" s="782" t="s">
        <v>501</v>
      </c>
    </row>
    <row r="35925" spans="429:429">
      <c r="PM35925" s="782" t="s">
        <v>501</v>
      </c>
    </row>
    <row r="35926" spans="429:429">
      <c r="PM35926" s="782" t="s">
        <v>501</v>
      </c>
    </row>
    <row r="35927" spans="429:429">
      <c r="PM35927" s="782" t="s">
        <v>501</v>
      </c>
    </row>
    <row r="35928" spans="429:429">
      <c r="PM35928" s="782" t="s">
        <v>501</v>
      </c>
    </row>
    <row r="35929" spans="429:429">
      <c r="PM35929" s="782" t="s">
        <v>501</v>
      </c>
    </row>
    <row r="35930" spans="429:429">
      <c r="PM35930" s="782" t="s">
        <v>501</v>
      </c>
    </row>
    <row r="35931" spans="429:429">
      <c r="PM35931" s="782" t="s">
        <v>501</v>
      </c>
    </row>
    <row r="35932" spans="429:429">
      <c r="PM35932" s="782" t="s">
        <v>501</v>
      </c>
    </row>
    <row r="35933" spans="429:429">
      <c r="PM35933" s="782" t="s">
        <v>501</v>
      </c>
    </row>
    <row r="35934" spans="429:429">
      <c r="PM35934" s="782" t="s">
        <v>501</v>
      </c>
    </row>
    <row r="35935" spans="429:429">
      <c r="PM35935" s="782" t="s">
        <v>501</v>
      </c>
    </row>
    <row r="35936" spans="429:429">
      <c r="PM35936" s="782" t="s">
        <v>501</v>
      </c>
    </row>
    <row r="35937" spans="429:429">
      <c r="PM35937" s="782" t="s">
        <v>501</v>
      </c>
    </row>
    <row r="35938" spans="429:429">
      <c r="PM35938" s="782" t="s">
        <v>501</v>
      </c>
    </row>
    <row r="35939" spans="429:429">
      <c r="PM35939" s="782" t="s">
        <v>501</v>
      </c>
    </row>
    <row r="35940" spans="429:429">
      <c r="PM35940" s="782" t="s">
        <v>501</v>
      </c>
    </row>
    <row r="35941" spans="429:429">
      <c r="PM35941" s="782" t="s">
        <v>501</v>
      </c>
    </row>
    <row r="35942" spans="429:429">
      <c r="PM35942" s="782" t="s">
        <v>501</v>
      </c>
    </row>
    <row r="35943" spans="429:429">
      <c r="PM35943" s="782" t="s">
        <v>501</v>
      </c>
    </row>
    <row r="35944" spans="429:429">
      <c r="PM35944" s="782" t="s">
        <v>501</v>
      </c>
    </row>
    <row r="35945" spans="429:429">
      <c r="PM35945" s="782" t="s">
        <v>501</v>
      </c>
    </row>
    <row r="35946" spans="429:429">
      <c r="PM35946" s="782" t="s">
        <v>501</v>
      </c>
    </row>
    <row r="35947" spans="429:429">
      <c r="PM35947" s="782" t="s">
        <v>501</v>
      </c>
    </row>
    <row r="35948" spans="429:429">
      <c r="PM35948" s="782" t="s">
        <v>501</v>
      </c>
    </row>
    <row r="35949" spans="429:429">
      <c r="PM35949" s="782" t="s">
        <v>501</v>
      </c>
    </row>
    <row r="35950" spans="429:429">
      <c r="PM35950" s="782" t="s">
        <v>501</v>
      </c>
    </row>
    <row r="35951" spans="429:429">
      <c r="PM35951" s="782" t="s">
        <v>501</v>
      </c>
    </row>
    <row r="35952" spans="429:429">
      <c r="PM35952" s="782" t="s">
        <v>501</v>
      </c>
    </row>
    <row r="35953" spans="429:429">
      <c r="PM35953" s="782" t="s">
        <v>501</v>
      </c>
    </row>
    <row r="35954" spans="429:429">
      <c r="PM35954" s="782" t="s">
        <v>501</v>
      </c>
    </row>
    <row r="35955" spans="429:429">
      <c r="PM35955" s="782" t="s">
        <v>501</v>
      </c>
    </row>
    <row r="35956" spans="429:429">
      <c r="PM35956" s="782" t="s">
        <v>501</v>
      </c>
    </row>
    <row r="35957" spans="429:429">
      <c r="PM35957" s="782" t="s">
        <v>501</v>
      </c>
    </row>
    <row r="35958" spans="429:429">
      <c r="PM35958" s="782" t="s">
        <v>501</v>
      </c>
    </row>
    <row r="35959" spans="429:429">
      <c r="PM35959" s="782" t="s">
        <v>501</v>
      </c>
    </row>
    <row r="35960" spans="429:429">
      <c r="PM35960" s="782" t="s">
        <v>501</v>
      </c>
    </row>
    <row r="35961" spans="429:429">
      <c r="PM35961" s="782" t="s">
        <v>501</v>
      </c>
    </row>
    <row r="35962" spans="429:429">
      <c r="PM35962" s="782" t="s">
        <v>501</v>
      </c>
    </row>
    <row r="35963" spans="429:429">
      <c r="PM35963" s="782" t="s">
        <v>501</v>
      </c>
    </row>
    <row r="35964" spans="429:429">
      <c r="PM35964" s="782" t="s">
        <v>501</v>
      </c>
    </row>
    <row r="35965" spans="429:429">
      <c r="PM35965" s="782" t="s">
        <v>501</v>
      </c>
    </row>
    <row r="35966" spans="429:429">
      <c r="PM35966" s="782" t="s">
        <v>501</v>
      </c>
    </row>
    <row r="35967" spans="429:429">
      <c r="PM35967" s="782" t="s">
        <v>501</v>
      </c>
    </row>
    <row r="35968" spans="429:429">
      <c r="PM35968" s="782" t="s">
        <v>501</v>
      </c>
    </row>
    <row r="35969" spans="429:429">
      <c r="PM35969" s="782" t="s">
        <v>501</v>
      </c>
    </row>
    <row r="35970" spans="429:429">
      <c r="PM35970" s="782" t="s">
        <v>501</v>
      </c>
    </row>
    <row r="35971" spans="429:429">
      <c r="PM35971" s="782" t="s">
        <v>501</v>
      </c>
    </row>
    <row r="35972" spans="429:429">
      <c r="PM35972" s="782" t="s">
        <v>501</v>
      </c>
    </row>
    <row r="35973" spans="429:429">
      <c r="PM35973" s="782" t="s">
        <v>501</v>
      </c>
    </row>
    <row r="35974" spans="429:429">
      <c r="PM35974" s="782" t="s">
        <v>501</v>
      </c>
    </row>
    <row r="35975" spans="429:429">
      <c r="PM35975" s="782" t="s">
        <v>501</v>
      </c>
    </row>
    <row r="35976" spans="429:429">
      <c r="PM35976" s="782" t="s">
        <v>501</v>
      </c>
    </row>
    <row r="35977" spans="429:429">
      <c r="PM35977" s="782" t="s">
        <v>501</v>
      </c>
    </row>
    <row r="35978" spans="429:429">
      <c r="PM35978" s="782" t="s">
        <v>501</v>
      </c>
    </row>
    <row r="35979" spans="429:429">
      <c r="PM35979" s="782" t="s">
        <v>501</v>
      </c>
    </row>
    <row r="35980" spans="429:429">
      <c r="PM35980" s="782" t="s">
        <v>501</v>
      </c>
    </row>
    <row r="35981" spans="429:429">
      <c r="PM35981" s="782" t="s">
        <v>501</v>
      </c>
    </row>
    <row r="35982" spans="429:429">
      <c r="PM35982" s="782" t="s">
        <v>501</v>
      </c>
    </row>
    <row r="35983" spans="429:429">
      <c r="PM35983" s="782" t="s">
        <v>501</v>
      </c>
    </row>
    <row r="35984" spans="429:429">
      <c r="PM35984" s="782" t="s">
        <v>501</v>
      </c>
    </row>
    <row r="35985" spans="429:429">
      <c r="PM35985" s="782" t="s">
        <v>501</v>
      </c>
    </row>
    <row r="35986" spans="429:429">
      <c r="PM35986" s="782" t="s">
        <v>501</v>
      </c>
    </row>
    <row r="35987" spans="429:429">
      <c r="PM35987" s="782" t="s">
        <v>501</v>
      </c>
    </row>
    <row r="35988" spans="429:429">
      <c r="PM35988" s="782" t="s">
        <v>501</v>
      </c>
    </row>
    <row r="35989" spans="429:429">
      <c r="PM35989" s="782" t="s">
        <v>501</v>
      </c>
    </row>
    <row r="35990" spans="429:429">
      <c r="PM35990" s="782" t="s">
        <v>501</v>
      </c>
    </row>
    <row r="35991" spans="429:429">
      <c r="PM35991" s="782" t="s">
        <v>501</v>
      </c>
    </row>
    <row r="35992" spans="429:429">
      <c r="PM35992" s="782" t="s">
        <v>501</v>
      </c>
    </row>
    <row r="35993" spans="429:429">
      <c r="PM35993" s="782" t="s">
        <v>501</v>
      </c>
    </row>
    <row r="35994" spans="429:429">
      <c r="PM35994" s="782" t="s">
        <v>501</v>
      </c>
    </row>
    <row r="35995" spans="429:429">
      <c r="PM35995" s="782" t="s">
        <v>501</v>
      </c>
    </row>
    <row r="35996" spans="429:429">
      <c r="PM35996" s="782" t="s">
        <v>501</v>
      </c>
    </row>
    <row r="35997" spans="429:429">
      <c r="PM35997" s="782" t="s">
        <v>501</v>
      </c>
    </row>
    <row r="35998" spans="429:429">
      <c r="PM35998" s="782" t="s">
        <v>501</v>
      </c>
    </row>
    <row r="35999" spans="429:429">
      <c r="PM35999" s="782" t="s">
        <v>501</v>
      </c>
    </row>
    <row r="36000" spans="429:429">
      <c r="PM36000" s="782" t="s">
        <v>501</v>
      </c>
    </row>
    <row r="36001" spans="429:429">
      <c r="PM36001" s="782" t="s">
        <v>501</v>
      </c>
    </row>
    <row r="36002" spans="429:429">
      <c r="PM36002" s="782" t="s">
        <v>501</v>
      </c>
    </row>
    <row r="36003" spans="429:429">
      <c r="PM36003" s="782" t="s">
        <v>501</v>
      </c>
    </row>
    <row r="36004" spans="429:429">
      <c r="PM36004" s="782" t="s">
        <v>501</v>
      </c>
    </row>
    <row r="36005" spans="429:429">
      <c r="PM36005" s="782" t="s">
        <v>501</v>
      </c>
    </row>
    <row r="36006" spans="429:429">
      <c r="PM36006" s="782" t="s">
        <v>501</v>
      </c>
    </row>
    <row r="36007" spans="429:429">
      <c r="PM36007" s="782" t="s">
        <v>501</v>
      </c>
    </row>
    <row r="36008" spans="429:429">
      <c r="PM36008" s="782" t="s">
        <v>501</v>
      </c>
    </row>
    <row r="36009" spans="429:429">
      <c r="PM36009" s="782" t="s">
        <v>501</v>
      </c>
    </row>
    <row r="36010" spans="429:429">
      <c r="PM36010" s="782" t="s">
        <v>501</v>
      </c>
    </row>
    <row r="36011" spans="429:429">
      <c r="PM36011" s="782" t="s">
        <v>501</v>
      </c>
    </row>
    <row r="36012" spans="429:429">
      <c r="PM36012" s="782" t="s">
        <v>501</v>
      </c>
    </row>
    <row r="36013" spans="429:429">
      <c r="PM36013" s="782" t="s">
        <v>501</v>
      </c>
    </row>
    <row r="36014" spans="429:429">
      <c r="PM36014" s="782" t="s">
        <v>501</v>
      </c>
    </row>
    <row r="36015" spans="429:429">
      <c r="PM36015" s="782" t="s">
        <v>501</v>
      </c>
    </row>
    <row r="36016" spans="429:429">
      <c r="PM36016" s="782" t="s">
        <v>501</v>
      </c>
    </row>
    <row r="36017" spans="429:429">
      <c r="PM36017" s="782" t="s">
        <v>501</v>
      </c>
    </row>
    <row r="36018" spans="429:429">
      <c r="PM36018" s="782" t="s">
        <v>501</v>
      </c>
    </row>
    <row r="36019" spans="429:429">
      <c r="PM36019" s="782" t="s">
        <v>501</v>
      </c>
    </row>
    <row r="36020" spans="429:429">
      <c r="PM36020" s="782" t="s">
        <v>501</v>
      </c>
    </row>
    <row r="36021" spans="429:429">
      <c r="PM36021" s="782" t="s">
        <v>501</v>
      </c>
    </row>
    <row r="36022" spans="429:429">
      <c r="PM36022" s="782" t="s">
        <v>501</v>
      </c>
    </row>
    <row r="36023" spans="429:429">
      <c r="PM36023" s="782" t="s">
        <v>501</v>
      </c>
    </row>
    <row r="36024" spans="429:429">
      <c r="PM36024" s="782" t="s">
        <v>501</v>
      </c>
    </row>
    <row r="36025" spans="429:429">
      <c r="PM36025" s="782" t="s">
        <v>501</v>
      </c>
    </row>
    <row r="36026" spans="429:429">
      <c r="PM36026" s="782" t="s">
        <v>501</v>
      </c>
    </row>
    <row r="36027" spans="429:429">
      <c r="PM36027" s="782" t="s">
        <v>501</v>
      </c>
    </row>
    <row r="36028" spans="429:429">
      <c r="PM36028" s="782" t="s">
        <v>501</v>
      </c>
    </row>
    <row r="36029" spans="429:429">
      <c r="PM36029" s="782" t="s">
        <v>501</v>
      </c>
    </row>
    <row r="36030" spans="429:429">
      <c r="PM36030" s="782" t="s">
        <v>501</v>
      </c>
    </row>
    <row r="36031" spans="429:429">
      <c r="PM36031" s="782" t="s">
        <v>501</v>
      </c>
    </row>
    <row r="36032" spans="429:429">
      <c r="PM36032" s="782" t="s">
        <v>501</v>
      </c>
    </row>
    <row r="36033" spans="429:429">
      <c r="PM36033" s="782" t="s">
        <v>501</v>
      </c>
    </row>
    <row r="36034" spans="429:429">
      <c r="PM36034" s="782" t="s">
        <v>501</v>
      </c>
    </row>
    <row r="36035" spans="429:429">
      <c r="PM36035" s="782" t="s">
        <v>501</v>
      </c>
    </row>
    <row r="36036" spans="429:429">
      <c r="PM36036" s="782" t="s">
        <v>501</v>
      </c>
    </row>
    <row r="36037" spans="429:429">
      <c r="PM36037" s="782" t="s">
        <v>501</v>
      </c>
    </row>
    <row r="36038" spans="429:429">
      <c r="PM36038" s="782" t="s">
        <v>501</v>
      </c>
    </row>
    <row r="36039" spans="429:429">
      <c r="PM36039" s="782" t="s">
        <v>501</v>
      </c>
    </row>
    <row r="36040" spans="429:429">
      <c r="PM36040" s="782" t="s">
        <v>501</v>
      </c>
    </row>
    <row r="36041" spans="429:429">
      <c r="PM36041" s="782" t="s">
        <v>501</v>
      </c>
    </row>
    <row r="36042" spans="429:429">
      <c r="PM36042" s="782" t="s">
        <v>501</v>
      </c>
    </row>
    <row r="36043" spans="429:429">
      <c r="PM36043" s="782" t="s">
        <v>501</v>
      </c>
    </row>
    <row r="36044" spans="429:429">
      <c r="PM36044" s="782" t="s">
        <v>501</v>
      </c>
    </row>
    <row r="36045" spans="429:429">
      <c r="PM36045" s="782" t="s">
        <v>501</v>
      </c>
    </row>
    <row r="36046" spans="429:429">
      <c r="PM36046" s="782" t="s">
        <v>501</v>
      </c>
    </row>
    <row r="36047" spans="429:429">
      <c r="PM36047" s="782" t="s">
        <v>501</v>
      </c>
    </row>
    <row r="36048" spans="429:429">
      <c r="PM36048" s="782" t="s">
        <v>501</v>
      </c>
    </row>
    <row r="36049" spans="429:429">
      <c r="PM36049" s="782" t="s">
        <v>501</v>
      </c>
    </row>
    <row r="36050" spans="429:429">
      <c r="PM36050" s="782" t="s">
        <v>501</v>
      </c>
    </row>
    <row r="36051" spans="429:429">
      <c r="PM36051" s="782" t="s">
        <v>501</v>
      </c>
    </row>
    <row r="36052" spans="429:429">
      <c r="PM36052" s="782" t="s">
        <v>501</v>
      </c>
    </row>
    <row r="36053" spans="429:429">
      <c r="PM36053" s="782" t="s">
        <v>501</v>
      </c>
    </row>
    <row r="36054" spans="429:429">
      <c r="PM36054" s="782" t="s">
        <v>501</v>
      </c>
    </row>
    <row r="36055" spans="429:429">
      <c r="PM36055" s="782" t="s">
        <v>501</v>
      </c>
    </row>
    <row r="36056" spans="429:429">
      <c r="PM36056" s="782" t="s">
        <v>501</v>
      </c>
    </row>
    <row r="36057" spans="429:429">
      <c r="PM36057" s="782" t="s">
        <v>501</v>
      </c>
    </row>
    <row r="36058" spans="429:429">
      <c r="PM36058" s="782" t="s">
        <v>501</v>
      </c>
    </row>
    <row r="36059" spans="429:429">
      <c r="PM36059" s="782" t="s">
        <v>501</v>
      </c>
    </row>
    <row r="36060" spans="429:429">
      <c r="PM36060" s="782" t="s">
        <v>501</v>
      </c>
    </row>
    <row r="36061" spans="429:429">
      <c r="PM36061" s="782" t="s">
        <v>501</v>
      </c>
    </row>
    <row r="36062" spans="429:429">
      <c r="PM36062" s="782" t="s">
        <v>501</v>
      </c>
    </row>
    <row r="36063" spans="429:429">
      <c r="PM36063" s="782" t="s">
        <v>501</v>
      </c>
    </row>
    <row r="36064" spans="429:429">
      <c r="PM36064" s="782" t="s">
        <v>501</v>
      </c>
    </row>
    <row r="36065" spans="429:429">
      <c r="PM36065" s="782" t="s">
        <v>501</v>
      </c>
    </row>
    <row r="36066" spans="429:429">
      <c r="PM36066" s="782" t="s">
        <v>501</v>
      </c>
    </row>
    <row r="36067" spans="429:429">
      <c r="PM36067" s="782" t="s">
        <v>501</v>
      </c>
    </row>
    <row r="36068" spans="429:429">
      <c r="PM36068" s="782" t="s">
        <v>501</v>
      </c>
    </row>
    <row r="36069" spans="429:429">
      <c r="PM36069" s="782" t="s">
        <v>501</v>
      </c>
    </row>
    <row r="36070" spans="429:429">
      <c r="PM36070" s="782" t="s">
        <v>501</v>
      </c>
    </row>
    <row r="36071" spans="429:429">
      <c r="PM36071" s="782" t="s">
        <v>501</v>
      </c>
    </row>
    <row r="36072" spans="429:429">
      <c r="PM36072" s="782" t="s">
        <v>501</v>
      </c>
    </row>
    <row r="36073" spans="429:429">
      <c r="PM36073" s="782" t="s">
        <v>501</v>
      </c>
    </row>
    <row r="36074" spans="429:429">
      <c r="PM36074" s="782" t="s">
        <v>501</v>
      </c>
    </row>
    <row r="36075" spans="429:429">
      <c r="PM36075" s="782" t="s">
        <v>501</v>
      </c>
    </row>
    <row r="36076" spans="429:429">
      <c r="PM36076" s="782" t="s">
        <v>501</v>
      </c>
    </row>
    <row r="36077" spans="429:429">
      <c r="PM36077" s="782" t="s">
        <v>501</v>
      </c>
    </row>
    <row r="36078" spans="429:429">
      <c r="PM36078" s="782" t="s">
        <v>501</v>
      </c>
    </row>
    <row r="36079" spans="429:429">
      <c r="PM36079" s="782" t="s">
        <v>501</v>
      </c>
    </row>
    <row r="36080" spans="429:429">
      <c r="PM36080" s="782" t="s">
        <v>501</v>
      </c>
    </row>
    <row r="36081" spans="429:429">
      <c r="PM36081" s="782" t="s">
        <v>501</v>
      </c>
    </row>
    <row r="36082" spans="429:429">
      <c r="PM36082" s="782" t="s">
        <v>501</v>
      </c>
    </row>
    <row r="36083" spans="429:429">
      <c r="PM36083" s="782" t="s">
        <v>501</v>
      </c>
    </row>
    <row r="36084" spans="429:429">
      <c r="PM36084" s="782" t="s">
        <v>501</v>
      </c>
    </row>
    <row r="36085" spans="429:429">
      <c r="PM36085" s="782" t="s">
        <v>501</v>
      </c>
    </row>
    <row r="36086" spans="429:429">
      <c r="PM36086" s="782" t="s">
        <v>501</v>
      </c>
    </row>
    <row r="36087" spans="429:429">
      <c r="PM36087" s="782" t="s">
        <v>501</v>
      </c>
    </row>
    <row r="36088" spans="429:429">
      <c r="PM36088" s="782" t="s">
        <v>501</v>
      </c>
    </row>
    <row r="36089" spans="429:429">
      <c r="PM36089" s="782" t="s">
        <v>501</v>
      </c>
    </row>
    <row r="36090" spans="429:429">
      <c r="PM36090" s="782" t="s">
        <v>501</v>
      </c>
    </row>
    <row r="36091" spans="429:429">
      <c r="PM36091" s="782" t="s">
        <v>501</v>
      </c>
    </row>
    <row r="36092" spans="429:429">
      <c r="PM36092" s="782" t="s">
        <v>501</v>
      </c>
    </row>
    <row r="36093" spans="429:429">
      <c r="PM36093" s="782" t="s">
        <v>501</v>
      </c>
    </row>
    <row r="36094" spans="429:429">
      <c r="PM36094" s="782" t="s">
        <v>501</v>
      </c>
    </row>
    <row r="36095" spans="429:429">
      <c r="PM36095" s="782" t="s">
        <v>501</v>
      </c>
    </row>
    <row r="36096" spans="429:429">
      <c r="PM36096" s="782" t="s">
        <v>501</v>
      </c>
    </row>
    <row r="36097" spans="429:429">
      <c r="PM36097" s="782" t="s">
        <v>501</v>
      </c>
    </row>
    <row r="36098" spans="429:429">
      <c r="PM36098" s="782" t="s">
        <v>501</v>
      </c>
    </row>
    <row r="36099" spans="429:429">
      <c r="PM36099" s="782" t="s">
        <v>501</v>
      </c>
    </row>
    <row r="36100" spans="429:429">
      <c r="PM36100" s="782" t="s">
        <v>501</v>
      </c>
    </row>
    <row r="36101" spans="429:429">
      <c r="PM36101" s="782" t="s">
        <v>501</v>
      </c>
    </row>
    <row r="36102" spans="429:429">
      <c r="PM36102" s="782" t="s">
        <v>501</v>
      </c>
    </row>
    <row r="36103" spans="429:429">
      <c r="PM36103" s="782" t="s">
        <v>501</v>
      </c>
    </row>
    <row r="36104" spans="429:429">
      <c r="PM36104" s="782" t="s">
        <v>501</v>
      </c>
    </row>
    <row r="36105" spans="429:429">
      <c r="PM36105" s="782" t="s">
        <v>501</v>
      </c>
    </row>
    <row r="36106" spans="429:429">
      <c r="PM36106" s="782" t="s">
        <v>501</v>
      </c>
    </row>
    <row r="36107" spans="429:429">
      <c r="PM36107" s="782" t="s">
        <v>501</v>
      </c>
    </row>
    <row r="36108" spans="429:429">
      <c r="PM36108" s="782" t="s">
        <v>501</v>
      </c>
    </row>
    <row r="36109" spans="429:429">
      <c r="PM36109" s="782" t="s">
        <v>501</v>
      </c>
    </row>
    <row r="36110" spans="429:429">
      <c r="PM36110" s="782" t="s">
        <v>501</v>
      </c>
    </row>
    <row r="36111" spans="429:429">
      <c r="PM36111" s="782" t="s">
        <v>501</v>
      </c>
    </row>
    <row r="36112" spans="429:429">
      <c r="PM36112" s="782" t="s">
        <v>501</v>
      </c>
    </row>
    <row r="36113" spans="429:429">
      <c r="PM36113" s="782" t="s">
        <v>501</v>
      </c>
    </row>
    <row r="36114" spans="429:429">
      <c r="PM36114" s="782" t="s">
        <v>501</v>
      </c>
    </row>
    <row r="36115" spans="429:429">
      <c r="PM36115" s="782" t="s">
        <v>501</v>
      </c>
    </row>
    <row r="36116" spans="429:429">
      <c r="PM36116" s="782" t="s">
        <v>501</v>
      </c>
    </row>
    <row r="36117" spans="429:429">
      <c r="PM36117" s="782" t="s">
        <v>501</v>
      </c>
    </row>
    <row r="36118" spans="429:429">
      <c r="PM36118" s="782" t="s">
        <v>501</v>
      </c>
    </row>
    <row r="36119" spans="429:429">
      <c r="PM36119" s="782" t="s">
        <v>501</v>
      </c>
    </row>
    <row r="36120" spans="429:429">
      <c r="PM36120" s="782" t="s">
        <v>501</v>
      </c>
    </row>
    <row r="36121" spans="429:429">
      <c r="PM36121" s="782" t="s">
        <v>501</v>
      </c>
    </row>
    <row r="36122" spans="429:429">
      <c r="PM36122" s="782" t="s">
        <v>501</v>
      </c>
    </row>
    <row r="36123" spans="429:429">
      <c r="PM36123" s="782" t="s">
        <v>501</v>
      </c>
    </row>
    <row r="36124" spans="429:429">
      <c r="PM36124" s="782" t="s">
        <v>501</v>
      </c>
    </row>
    <row r="36125" spans="429:429">
      <c r="PM36125" s="782" t="s">
        <v>501</v>
      </c>
    </row>
    <row r="36126" spans="429:429">
      <c r="PM36126" s="782" t="s">
        <v>501</v>
      </c>
    </row>
    <row r="36127" spans="429:429">
      <c r="PM36127" s="782" t="s">
        <v>501</v>
      </c>
    </row>
    <row r="36128" spans="429:429">
      <c r="PM36128" s="782" t="s">
        <v>501</v>
      </c>
    </row>
    <row r="36129" spans="429:429">
      <c r="PM36129" s="782" t="s">
        <v>501</v>
      </c>
    </row>
    <row r="36130" spans="429:429">
      <c r="PM36130" s="782" t="s">
        <v>501</v>
      </c>
    </row>
    <row r="36131" spans="429:429">
      <c r="PM36131" s="782" t="s">
        <v>501</v>
      </c>
    </row>
    <row r="36132" spans="429:429">
      <c r="PM36132" s="782" t="s">
        <v>501</v>
      </c>
    </row>
    <row r="36133" spans="429:429">
      <c r="PM36133" s="782" t="s">
        <v>501</v>
      </c>
    </row>
    <row r="36134" spans="429:429">
      <c r="PM36134" s="782" t="s">
        <v>501</v>
      </c>
    </row>
    <row r="36135" spans="429:429">
      <c r="PM36135" s="782" t="s">
        <v>501</v>
      </c>
    </row>
    <row r="36136" spans="429:429">
      <c r="PM36136" s="782" t="s">
        <v>501</v>
      </c>
    </row>
    <row r="36137" spans="429:429">
      <c r="PM36137" s="782" t="s">
        <v>501</v>
      </c>
    </row>
    <row r="36138" spans="429:429">
      <c r="PM36138" s="782" t="s">
        <v>501</v>
      </c>
    </row>
    <row r="36139" spans="429:429">
      <c r="PM36139" s="782" t="s">
        <v>501</v>
      </c>
    </row>
    <row r="36140" spans="429:429">
      <c r="PM36140" s="782" t="s">
        <v>501</v>
      </c>
    </row>
    <row r="36141" spans="429:429">
      <c r="PM36141" s="782" t="s">
        <v>501</v>
      </c>
    </row>
    <row r="36142" spans="429:429">
      <c r="PM36142" s="782" t="s">
        <v>501</v>
      </c>
    </row>
    <row r="36143" spans="429:429">
      <c r="PM36143" s="782" t="s">
        <v>501</v>
      </c>
    </row>
    <row r="36144" spans="429:429">
      <c r="PM36144" s="782" t="s">
        <v>501</v>
      </c>
    </row>
    <row r="36145" spans="429:429">
      <c r="PM36145" s="782" t="s">
        <v>501</v>
      </c>
    </row>
    <row r="36146" spans="429:429">
      <c r="PM36146" s="782" t="s">
        <v>501</v>
      </c>
    </row>
    <row r="36147" spans="429:429">
      <c r="PM36147" s="782" t="s">
        <v>501</v>
      </c>
    </row>
    <row r="36148" spans="429:429">
      <c r="PM36148" s="782" t="s">
        <v>501</v>
      </c>
    </row>
    <row r="36149" spans="429:429">
      <c r="PM36149" s="782" t="s">
        <v>501</v>
      </c>
    </row>
    <row r="36150" spans="429:429">
      <c r="PM36150" s="782" t="s">
        <v>501</v>
      </c>
    </row>
    <row r="36151" spans="429:429">
      <c r="PM36151" s="782" t="s">
        <v>501</v>
      </c>
    </row>
    <row r="36152" spans="429:429">
      <c r="PM36152" s="782" t="s">
        <v>501</v>
      </c>
    </row>
    <row r="36153" spans="429:429">
      <c r="PM36153" s="782" t="s">
        <v>501</v>
      </c>
    </row>
    <row r="36154" spans="429:429">
      <c r="PM36154" s="782" t="s">
        <v>501</v>
      </c>
    </row>
    <row r="36155" spans="429:429">
      <c r="PM36155" s="782" t="s">
        <v>501</v>
      </c>
    </row>
    <row r="36156" spans="429:429">
      <c r="PM36156" s="782" t="s">
        <v>501</v>
      </c>
    </row>
    <row r="36157" spans="429:429">
      <c r="PM36157" s="782" t="s">
        <v>501</v>
      </c>
    </row>
    <row r="36158" spans="429:429">
      <c r="PM36158" s="782" t="s">
        <v>501</v>
      </c>
    </row>
    <row r="36159" spans="429:429">
      <c r="PM36159" s="782" t="s">
        <v>501</v>
      </c>
    </row>
    <row r="36160" spans="429:429">
      <c r="PM36160" s="782" t="s">
        <v>501</v>
      </c>
    </row>
    <row r="36161" spans="429:429">
      <c r="PM36161" s="782" t="s">
        <v>501</v>
      </c>
    </row>
    <row r="36162" spans="429:429">
      <c r="PM36162" s="782" t="s">
        <v>501</v>
      </c>
    </row>
    <row r="36163" spans="429:429">
      <c r="PM36163" s="782" t="s">
        <v>501</v>
      </c>
    </row>
    <row r="36164" spans="429:429">
      <c r="PM36164" s="782" t="s">
        <v>501</v>
      </c>
    </row>
    <row r="36165" spans="429:429">
      <c r="PM36165" s="782" t="s">
        <v>501</v>
      </c>
    </row>
    <row r="36166" spans="429:429">
      <c r="PM36166" s="782" t="s">
        <v>501</v>
      </c>
    </row>
    <row r="36167" spans="429:429">
      <c r="PM36167" s="782" t="s">
        <v>501</v>
      </c>
    </row>
    <row r="36168" spans="429:429">
      <c r="PM36168" s="782" t="s">
        <v>501</v>
      </c>
    </row>
    <row r="36169" spans="429:429">
      <c r="PM36169" s="782" t="s">
        <v>501</v>
      </c>
    </row>
    <row r="36170" spans="429:429">
      <c r="PM36170" s="782" t="s">
        <v>501</v>
      </c>
    </row>
    <row r="36171" spans="429:429">
      <c r="PM36171" s="782" t="s">
        <v>501</v>
      </c>
    </row>
    <row r="36172" spans="429:429">
      <c r="PM36172" s="782" t="s">
        <v>501</v>
      </c>
    </row>
    <row r="36173" spans="429:429">
      <c r="PM36173" s="782" t="s">
        <v>501</v>
      </c>
    </row>
    <row r="36174" spans="429:429">
      <c r="PM36174" s="782" t="s">
        <v>501</v>
      </c>
    </row>
    <row r="36175" spans="429:429">
      <c r="PM36175" s="782" t="s">
        <v>501</v>
      </c>
    </row>
    <row r="36176" spans="429:429">
      <c r="PM36176" s="782" t="s">
        <v>501</v>
      </c>
    </row>
    <row r="36177" spans="429:429">
      <c r="PM36177" s="782" t="s">
        <v>501</v>
      </c>
    </row>
    <row r="36178" spans="429:429">
      <c r="PM36178" s="782" t="s">
        <v>501</v>
      </c>
    </row>
    <row r="36179" spans="429:429">
      <c r="PM36179" s="782" t="s">
        <v>501</v>
      </c>
    </row>
    <row r="36180" spans="429:429">
      <c r="PM36180" s="782" t="s">
        <v>501</v>
      </c>
    </row>
    <row r="36181" spans="429:429">
      <c r="PM36181" s="782" t="s">
        <v>501</v>
      </c>
    </row>
    <row r="36182" spans="429:429">
      <c r="PM36182" s="782" t="s">
        <v>501</v>
      </c>
    </row>
    <row r="36183" spans="429:429">
      <c r="PM36183" s="782" t="s">
        <v>501</v>
      </c>
    </row>
    <row r="36184" spans="429:429">
      <c r="PM36184" s="782" t="s">
        <v>501</v>
      </c>
    </row>
    <row r="36185" spans="429:429">
      <c r="PM36185" s="782" t="s">
        <v>501</v>
      </c>
    </row>
    <row r="36186" spans="429:429">
      <c r="PM36186" s="782" t="s">
        <v>501</v>
      </c>
    </row>
    <row r="36187" spans="429:429">
      <c r="PM36187" s="782" t="s">
        <v>501</v>
      </c>
    </row>
    <row r="36188" spans="429:429">
      <c r="PM36188" s="782" t="s">
        <v>501</v>
      </c>
    </row>
    <row r="36189" spans="429:429">
      <c r="PM36189" s="782" t="s">
        <v>501</v>
      </c>
    </row>
    <row r="36190" spans="429:429">
      <c r="PM36190" s="782" t="s">
        <v>501</v>
      </c>
    </row>
    <row r="36191" spans="429:429">
      <c r="PM36191" s="782" t="s">
        <v>501</v>
      </c>
    </row>
    <row r="36192" spans="429:429">
      <c r="PM36192" s="782" t="s">
        <v>501</v>
      </c>
    </row>
    <row r="36193" spans="429:429">
      <c r="PM36193" s="782" t="s">
        <v>501</v>
      </c>
    </row>
    <row r="36194" spans="429:429">
      <c r="PM36194" s="782" t="s">
        <v>501</v>
      </c>
    </row>
    <row r="36195" spans="429:429">
      <c r="PM36195" s="782" t="s">
        <v>501</v>
      </c>
    </row>
    <row r="36196" spans="429:429">
      <c r="PM36196" s="782" t="s">
        <v>501</v>
      </c>
    </row>
    <row r="36197" spans="429:429">
      <c r="PM36197" s="782" t="s">
        <v>501</v>
      </c>
    </row>
    <row r="36198" spans="429:429">
      <c r="PM36198" s="782" t="s">
        <v>501</v>
      </c>
    </row>
    <row r="36199" spans="429:429">
      <c r="PM36199" s="782" t="s">
        <v>501</v>
      </c>
    </row>
    <row r="36200" spans="429:429">
      <c r="PM36200" s="782" t="s">
        <v>501</v>
      </c>
    </row>
    <row r="36201" spans="429:429">
      <c r="PM36201" s="782" t="s">
        <v>501</v>
      </c>
    </row>
    <row r="36202" spans="429:429">
      <c r="PM36202" s="782" t="s">
        <v>501</v>
      </c>
    </row>
    <row r="36203" spans="429:429">
      <c r="PM36203" s="782" t="s">
        <v>501</v>
      </c>
    </row>
    <row r="36204" spans="429:429">
      <c r="PM36204" s="782" t="s">
        <v>501</v>
      </c>
    </row>
    <row r="36205" spans="429:429">
      <c r="PM36205" s="782" t="s">
        <v>501</v>
      </c>
    </row>
    <row r="36206" spans="429:429">
      <c r="PM36206" s="782" t="s">
        <v>501</v>
      </c>
    </row>
    <row r="36207" spans="429:429">
      <c r="PM36207" s="782" t="s">
        <v>501</v>
      </c>
    </row>
    <row r="36208" spans="429:429">
      <c r="PM36208" s="782" t="s">
        <v>501</v>
      </c>
    </row>
    <row r="36209" spans="429:429">
      <c r="PM36209" s="782" t="s">
        <v>501</v>
      </c>
    </row>
    <row r="36210" spans="429:429">
      <c r="PM36210" s="782" t="s">
        <v>501</v>
      </c>
    </row>
    <row r="36211" spans="429:429">
      <c r="PM36211" s="782" t="s">
        <v>501</v>
      </c>
    </row>
    <row r="36212" spans="429:429">
      <c r="PM36212" s="782" t="s">
        <v>501</v>
      </c>
    </row>
    <row r="36213" spans="429:429">
      <c r="PM36213" s="782" t="s">
        <v>501</v>
      </c>
    </row>
    <row r="36214" spans="429:429">
      <c r="PM36214" s="782" t="s">
        <v>501</v>
      </c>
    </row>
    <row r="36215" spans="429:429">
      <c r="PM36215" s="782" t="s">
        <v>501</v>
      </c>
    </row>
    <row r="36216" spans="429:429">
      <c r="PM36216" s="782" t="s">
        <v>501</v>
      </c>
    </row>
    <row r="36217" spans="429:429">
      <c r="PM36217" s="782" t="s">
        <v>501</v>
      </c>
    </row>
    <row r="36218" spans="429:429">
      <c r="PM36218" s="782" t="s">
        <v>501</v>
      </c>
    </row>
    <row r="36219" spans="429:429">
      <c r="PM36219" s="782" t="s">
        <v>501</v>
      </c>
    </row>
    <row r="36220" spans="429:429">
      <c r="PM36220" s="782" t="s">
        <v>501</v>
      </c>
    </row>
    <row r="36221" spans="429:429">
      <c r="PM36221" s="782" t="s">
        <v>501</v>
      </c>
    </row>
    <row r="36222" spans="429:429">
      <c r="PM36222" s="782" t="s">
        <v>501</v>
      </c>
    </row>
    <row r="36223" spans="429:429">
      <c r="PM36223" s="782" t="s">
        <v>501</v>
      </c>
    </row>
    <row r="36224" spans="429:429">
      <c r="PM36224" s="782" t="s">
        <v>501</v>
      </c>
    </row>
    <row r="36225" spans="429:429">
      <c r="PM36225" s="782" t="s">
        <v>501</v>
      </c>
    </row>
    <row r="36226" spans="429:429">
      <c r="PM36226" s="782" t="s">
        <v>501</v>
      </c>
    </row>
    <row r="36227" spans="429:429">
      <c r="PM36227" s="782" t="s">
        <v>501</v>
      </c>
    </row>
    <row r="36228" spans="429:429">
      <c r="PM36228" s="782" t="s">
        <v>501</v>
      </c>
    </row>
    <row r="36229" spans="429:429">
      <c r="PM36229" s="782" t="s">
        <v>501</v>
      </c>
    </row>
    <row r="36230" spans="429:429">
      <c r="PM36230" s="782" t="s">
        <v>501</v>
      </c>
    </row>
    <row r="36231" spans="429:429">
      <c r="PM36231" s="782" t="s">
        <v>501</v>
      </c>
    </row>
    <row r="36232" spans="429:429">
      <c r="PM36232" s="782" t="s">
        <v>501</v>
      </c>
    </row>
    <row r="36233" spans="429:429">
      <c r="PM36233" s="782" t="s">
        <v>501</v>
      </c>
    </row>
    <row r="36234" spans="429:429">
      <c r="PM36234" s="782" t="s">
        <v>501</v>
      </c>
    </row>
    <row r="36235" spans="429:429">
      <c r="PM36235" s="782" t="s">
        <v>501</v>
      </c>
    </row>
    <row r="36236" spans="429:429">
      <c r="PM36236" s="782" t="s">
        <v>501</v>
      </c>
    </row>
    <row r="36237" spans="429:429">
      <c r="PM36237" s="782" t="s">
        <v>501</v>
      </c>
    </row>
    <row r="36238" spans="429:429">
      <c r="PM36238" s="782" t="s">
        <v>501</v>
      </c>
    </row>
    <row r="36239" spans="429:429">
      <c r="PM36239" s="782" t="s">
        <v>501</v>
      </c>
    </row>
    <row r="36240" spans="429:429">
      <c r="PM36240" s="782" t="s">
        <v>501</v>
      </c>
    </row>
    <row r="36241" spans="429:429">
      <c r="PM36241" s="782" t="s">
        <v>501</v>
      </c>
    </row>
    <row r="36242" spans="429:429">
      <c r="PM36242" s="782" t="s">
        <v>501</v>
      </c>
    </row>
    <row r="36243" spans="429:429">
      <c r="PM36243" s="782" t="s">
        <v>501</v>
      </c>
    </row>
    <row r="36244" spans="429:429">
      <c r="PM36244" s="782" t="s">
        <v>501</v>
      </c>
    </row>
    <row r="36245" spans="429:429">
      <c r="PM36245" s="782" t="s">
        <v>501</v>
      </c>
    </row>
    <row r="36246" spans="429:429">
      <c r="PM36246" s="782" t="s">
        <v>501</v>
      </c>
    </row>
    <row r="36247" spans="429:429">
      <c r="PM36247" s="782" t="s">
        <v>501</v>
      </c>
    </row>
    <row r="36248" spans="429:429">
      <c r="PM36248" s="782" t="s">
        <v>501</v>
      </c>
    </row>
    <row r="36249" spans="429:429">
      <c r="PM36249" s="782" t="s">
        <v>501</v>
      </c>
    </row>
    <row r="36250" spans="429:429">
      <c r="PM36250" s="782" t="s">
        <v>501</v>
      </c>
    </row>
    <row r="36251" spans="429:429">
      <c r="PM36251" s="782" t="s">
        <v>501</v>
      </c>
    </row>
    <row r="36252" spans="429:429">
      <c r="PM36252" s="782" t="s">
        <v>501</v>
      </c>
    </row>
    <row r="36253" spans="429:429">
      <c r="PM36253" s="782" t="s">
        <v>501</v>
      </c>
    </row>
    <row r="36254" spans="429:429">
      <c r="PM36254" s="782" t="s">
        <v>501</v>
      </c>
    </row>
    <row r="36255" spans="429:429">
      <c r="PM36255" s="782" t="s">
        <v>501</v>
      </c>
    </row>
    <row r="36256" spans="429:429">
      <c r="PM36256" s="782" t="s">
        <v>501</v>
      </c>
    </row>
    <row r="36257" spans="429:429">
      <c r="PM36257" s="782" t="s">
        <v>501</v>
      </c>
    </row>
    <row r="36258" spans="429:429">
      <c r="PM36258" s="782" t="s">
        <v>501</v>
      </c>
    </row>
    <row r="36259" spans="429:429">
      <c r="PM36259" s="782" t="s">
        <v>501</v>
      </c>
    </row>
    <row r="36260" spans="429:429">
      <c r="PM36260" s="782" t="s">
        <v>501</v>
      </c>
    </row>
    <row r="36261" spans="429:429">
      <c r="PM36261" s="782" t="s">
        <v>501</v>
      </c>
    </row>
    <row r="36262" spans="429:429">
      <c r="PM36262" s="782" t="s">
        <v>501</v>
      </c>
    </row>
    <row r="36263" spans="429:429">
      <c r="PM36263" s="782" t="s">
        <v>501</v>
      </c>
    </row>
    <row r="36264" spans="429:429">
      <c r="PM36264" s="782" t="s">
        <v>501</v>
      </c>
    </row>
    <row r="36265" spans="429:429">
      <c r="PM36265" s="782" t="s">
        <v>501</v>
      </c>
    </row>
    <row r="36266" spans="429:429">
      <c r="PM36266" s="782" t="s">
        <v>501</v>
      </c>
    </row>
    <row r="36267" spans="429:429">
      <c r="PM36267" s="782" t="s">
        <v>501</v>
      </c>
    </row>
    <row r="36268" spans="429:429">
      <c r="PM36268" s="782" t="s">
        <v>501</v>
      </c>
    </row>
    <row r="36269" spans="429:429">
      <c r="PM36269" s="782" t="s">
        <v>501</v>
      </c>
    </row>
    <row r="36270" spans="429:429">
      <c r="PM36270" s="782" t="s">
        <v>501</v>
      </c>
    </row>
    <row r="36271" spans="429:429">
      <c r="PM36271" s="782" t="s">
        <v>501</v>
      </c>
    </row>
    <row r="36272" spans="429:429">
      <c r="PM36272" s="782" t="s">
        <v>501</v>
      </c>
    </row>
    <row r="36273" spans="429:429">
      <c r="PM36273" s="782" t="s">
        <v>501</v>
      </c>
    </row>
    <row r="36274" spans="429:429">
      <c r="PM36274" s="782" t="s">
        <v>501</v>
      </c>
    </row>
    <row r="36275" spans="429:429">
      <c r="PM36275" s="782" t="s">
        <v>501</v>
      </c>
    </row>
    <row r="36276" spans="429:429">
      <c r="PM36276" s="782" t="s">
        <v>501</v>
      </c>
    </row>
    <row r="36277" spans="429:429">
      <c r="PM36277" s="782" t="s">
        <v>501</v>
      </c>
    </row>
    <row r="36278" spans="429:429">
      <c r="PM36278" s="782" t="s">
        <v>501</v>
      </c>
    </row>
    <row r="36279" spans="429:429">
      <c r="PM36279" s="782" t="s">
        <v>501</v>
      </c>
    </row>
    <row r="36280" spans="429:429">
      <c r="PM36280" s="782" t="s">
        <v>501</v>
      </c>
    </row>
    <row r="36281" spans="429:429">
      <c r="PM36281" s="782" t="s">
        <v>501</v>
      </c>
    </row>
    <row r="36282" spans="429:429">
      <c r="PM36282" s="782" t="s">
        <v>501</v>
      </c>
    </row>
    <row r="36283" spans="429:429">
      <c r="PM36283" s="782" t="s">
        <v>501</v>
      </c>
    </row>
    <row r="36284" spans="429:429">
      <c r="PM36284" s="782" t="s">
        <v>501</v>
      </c>
    </row>
    <row r="36285" spans="429:429">
      <c r="PM36285" s="782" t="s">
        <v>501</v>
      </c>
    </row>
    <row r="36286" spans="429:429">
      <c r="PM36286" s="782" t="s">
        <v>501</v>
      </c>
    </row>
    <row r="36287" spans="429:429">
      <c r="PM36287" s="782" t="s">
        <v>501</v>
      </c>
    </row>
    <row r="36288" spans="429:429">
      <c r="PM36288" s="782" t="s">
        <v>501</v>
      </c>
    </row>
    <row r="36289" spans="429:429">
      <c r="PM36289" s="782" t="s">
        <v>501</v>
      </c>
    </row>
    <row r="36290" spans="429:429">
      <c r="PM36290" s="782" t="s">
        <v>501</v>
      </c>
    </row>
    <row r="36291" spans="429:429">
      <c r="PM36291" s="782" t="s">
        <v>501</v>
      </c>
    </row>
    <row r="36292" spans="429:429">
      <c r="PM36292" s="782" t="s">
        <v>501</v>
      </c>
    </row>
    <row r="36293" spans="429:429">
      <c r="PM36293" s="782" t="s">
        <v>501</v>
      </c>
    </row>
    <row r="36294" spans="429:429">
      <c r="PM36294" s="782" t="s">
        <v>501</v>
      </c>
    </row>
    <row r="36295" spans="429:429">
      <c r="PM36295" s="782" t="s">
        <v>501</v>
      </c>
    </row>
    <row r="36296" spans="429:429">
      <c r="PM36296" s="782" t="s">
        <v>501</v>
      </c>
    </row>
    <row r="36297" spans="429:429">
      <c r="PM36297" s="782" t="s">
        <v>501</v>
      </c>
    </row>
    <row r="36298" spans="429:429">
      <c r="PM36298" s="782" t="s">
        <v>501</v>
      </c>
    </row>
    <row r="36299" spans="429:429">
      <c r="PM36299" s="782" t="s">
        <v>501</v>
      </c>
    </row>
    <row r="36300" spans="429:429">
      <c r="PM36300" s="782" t="s">
        <v>501</v>
      </c>
    </row>
    <row r="36301" spans="429:429">
      <c r="PM36301" s="782" t="s">
        <v>501</v>
      </c>
    </row>
    <row r="36302" spans="429:429">
      <c r="PM36302" s="782" t="s">
        <v>501</v>
      </c>
    </row>
    <row r="36303" spans="429:429">
      <c r="PM36303" s="782" t="s">
        <v>501</v>
      </c>
    </row>
    <row r="36304" spans="429:429">
      <c r="PM36304" s="782" t="s">
        <v>501</v>
      </c>
    </row>
    <row r="36305" spans="429:429">
      <c r="PM36305" s="782" t="s">
        <v>501</v>
      </c>
    </row>
    <row r="36306" spans="429:429">
      <c r="PM36306" s="782" t="s">
        <v>501</v>
      </c>
    </row>
    <row r="36307" spans="429:429">
      <c r="PM36307" s="782" t="s">
        <v>501</v>
      </c>
    </row>
    <row r="36308" spans="429:429">
      <c r="PM36308" s="782" t="s">
        <v>501</v>
      </c>
    </row>
    <row r="36309" spans="429:429">
      <c r="PM36309" s="782" t="s">
        <v>501</v>
      </c>
    </row>
    <row r="36310" spans="429:429">
      <c r="PM36310" s="782" t="s">
        <v>501</v>
      </c>
    </row>
    <row r="36311" spans="429:429">
      <c r="PM36311" s="782" t="s">
        <v>501</v>
      </c>
    </row>
    <row r="36312" spans="429:429">
      <c r="PM36312" s="782" t="s">
        <v>501</v>
      </c>
    </row>
    <row r="36313" spans="429:429">
      <c r="PM36313" s="782" t="s">
        <v>501</v>
      </c>
    </row>
    <row r="36314" spans="429:429">
      <c r="PM36314" s="782" t="s">
        <v>501</v>
      </c>
    </row>
    <row r="36315" spans="429:429">
      <c r="PM36315" s="782" t="s">
        <v>501</v>
      </c>
    </row>
    <row r="36316" spans="429:429">
      <c r="PM36316" s="782" t="s">
        <v>501</v>
      </c>
    </row>
    <row r="36317" spans="429:429">
      <c r="PM36317" s="782" t="s">
        <v>501</v>
      </c>
    </row>
    <row r="36318" spans="429:429">
      <c r="PM36318" s="782" t="s">
        <v>501</v>
      </c>
    </row>
    <row r="36319" spans="429:429">
      <c r="PM36319" s="782" t="s">
        <v>501</v>
      </c>
    </row>
    <row r="36320" spans="429:429">
      <c r="PM36320" s="782" t="s">
        <v>501</v>
      </c>
    </row>
    <row r="36321" spans="429:429">
      <c r="PM36321" s="782" t="s">
        <v>501</v>
      </c>
    </row>
    <row r="36322" spans="429:429">
      <c r="PM36322" s="782" t="s">
        <v>501</v>
      </c>
    </row>
    <row r="36323" spans="429:429">
      <c r="PM36323" s="782" t="s">
        <v>501</v>
      </c>
    </row>
    <row r="36324" spans="429:429">
      <c r="PM36324" s="782" t="s">
        <v>501</v>
      </c>
    </row>
    <row r="36325" spans="429:429">
      <c r="PM36325" s="782" t="s">
        <v>501</v>
      </c>
    </row>
    <row r="36326" spans="429:429">
      <c r="PM36326" s="782" t="s">
        <v>501</v>
      </c>
    </row>
    <row r="36327" spans="429:429">
      <c r="PM36327" s="782" t="s">
        <v>501</v>
      </c>
    </row>
    <row r="36328" spans="429:429">
      <c r="PM36328" s="782" t="s">
        <v>501</v>
      </c>
    </row>
    <row r="36329" spans="429:429">
      <c r="PM36329" s="782" t="s">
        <v>501</v>
      </c>
    </row>
    <row r="36330" spans="429:429">
      <c r="PM36330" s="782" t="s">
        <v>501</v>
      </c>
    </row>
    <row r="36331" spans="429:429">
      <c r="PM36331" s="782" t="s">
        <v>501</v>
      </c>
    </row>
    <row r="36332" spans="429:429">
      <c r="PM36332" s="782" t="s">
        <v>501</v>
      </c>
    </row>
    <row r="36333" spans="429:429">
      <c r="PM36333" s="782" t="s">
        <v>501</v>
      </c>
    </row>
    <row r="36334" spans="429:429">
      <c r="PM36334" s="782" t="s">
        <v>501</v>
      </c>
    </row>
    <row r="36335" spans="429:429">
      <c r="PM36335" s="782" t="s">
        <v>501</v>
      </c>
    </row>
    <row r="36336" spans="429:429">
      <c r="PM36336" s="782" t="s">
        <v>501</v>
      </c>
    </row>
    <row r="36337" spans="429:429">
      <c r="PM36337" s="782" t="s">
        <v>501</v>
      </c>
    </row>
    <row r="36338" spans="429:429">
      <c r="PM36338" s="782" t="s">
        <v>501</v>
      </c>
    </row>
    <row r="36339" spans="429:429">
      <c r="PM36339" s="782" t="s">
        <v>501</v>
      </c>
    </row>
    <row r="36340" spans="429:429">
      <c r="PM36340" s="782" t="s">
        <v>501</v>
      </c>
    </row>
    <row r="36341" spans="429:429">
      <c r="PM36341" s="782" t="s">
        <v>501</v>
      </c>
    </row>
    <row r="36342" spans="429:429">
      <c r="PM36342" s="782" t="s">
        <v>501</v>
      </c>
    </row>
    <row r="36343" spans="429:429">
      <c r="PM36343" s="782" t="s">
        <v>501</v>
      </c>
    </row>
    <row r="36344" spans="429:429">
      <c r="PM36344" s="782" t="s">
        <v>501</v>
      </c>
    </row>
    <row r="36345" spans="429:429">
      <c r="PM36345" s="782" t="s">
        <v>501</v>
      </c>
    </row>
    <row r="36346" spans="429:429">
      <c r="PM36346" s="782" t="s">
        <v>501</v>
      </c>
    </row>
    <row r="36347" spans="429:429">
      <c r="PM36347" s="782" t="s">
        <v>501</v>
      </c>
    </row>
    <row r="36348" spans="429:429">
      <c r="PM36348" s="782" t="s">
        <v>501</v>
      </c>
    </row>
    <row r="36349" spans="429:429">
      <c r="PM36349" s="782" t="s">
        <v>501</v>
      </c>
    </row>
    <row r="36350" spans="429:429">
      <c r="PM36350" s="782" t="s">
        <v>501</v>
      </c>
    </row>
    <row r="36351" spans="429:429">
      <c r="PM36351" s="782" t="s">
        <v>501</v>
      </c>
    </row>
    <row r="36352" spans="429:429">
      <c r="PM36352" s="782" t="s">
        <v>501</v>
      </c>
    </row>
    <row r="36353" spans="429:429">
      <c r="PM36353" s="782" t="s">
        <v>501</v>
      </c>
    </row>
    <row r="36354" spans="429:429">
      <c r="PM36354" s="782" t="s">
        <v>501</v>
      </c>
    </row>
    <row r="36355" spans="429:429">
      <c r="PM36355" s="782" t="s">
        <v>501</v>
      </c>
    </row>
    <row r="36356" spans="429:429">
      <c r="PM36356" s="782" t="s">
        <v>501</v>
      </c>
    </row>
    <row r="36357" spans="429:429">
      <c r="PM36357" s="782" t="s">
        <v>501</v>
      </c>
    </row>
    <row r="36358" spans="429:429">
      <c r="PM36358" s="782" t="s">
        <v>501</v>
      </c>
    </row>
    <row r="36359" spans="429:429">
      <c r="PM36359" s="782" t="s">
        <v>501</v>
      </c>
    </row>
    <row r="36360" spans="429:429">
      <c r="PM36360" s="782" t="s">
        <v>501</v>
      </c>
    </row>
    <row r="36361" spans="429:429">
      <c r="PM36361" s="782" t="s">
        <v>501</v>
      </c>
    </row>
    <row r="36362" spans="429:429">
      <c r="PM36362" s="782" t="s">
        <v>501</v>
      </c>
    </row>
    <row r="36363" spans="429:429">
      <c r="PM36363" s="782" t="s">
        <v>501</v>
      </c>
    </row>
    <row r="36364" spans="429:429">
      <c r="PM36364" s="782" t="s">
        <v>501</v>
      </c>
    </row>
    <row r="36365" spans="429:429">
      <c r="PM36365" s="782" t="s">
        <v>501</v>
      </c>
    </row>
    <row r="36366" spans="429:429">
      <c r="PM36366" s="782" t="s">
        <v>501</v>
      </c>
    </row>
    <row r="36367" spans="429:429">
      <c r="PM36367" s="782" t="s">
        <v>501</v>
      </c>
    </row>
    <row r="36368" spans="429:429">
      <c r="PM36368" s="782" t="s">
        <v>501</v>
      </c>
    </row>
    <row r="36369" spans="429:429">
      <c r="PM36369" s="782" t="s">
        <v>501</v>
      </c>
    </row>
    <row r="36370" spans="429:429">
      <c r="PM36370" s="782" t="s">
        <v>501</v>
      </c>
    </row>
    <row r="36371" spans="429:429">
      <c r="PM36371" s="782" t="s">
        <v>501</v>
      </c>
    </row>
    <row r="36372" spans="429:429">
      <c r="PM36372" s="782" t="s">
        <v>501</v>
      </c>
    </row>
    <row r="36373" spans="429:429">
      <c r="PM36373" s="782" t="s">
        <v>501</v>
      </c>
    </row>
    <row r="36374" spans="429:429">
      <c r="PM36374" s="782" t="s">
        <v>501</v>
      </c>
    </row>
    <row r="36375" spans="429:429">
      <c r="PM36375" s="782" t="s">
        <v>501</v>
      </c>
    </row>
    <row r="36376" spans="429:429">
      <c r="PM36376" s="782" t="s">
        <v>501</v>
      </c>
    </row>
    <row r="36377" spans="429:429">
      <c r="PM36377" s="782" t="s">
        <v>501</v>
      </c>
    </row>
    <row r="36378" spans="429:429">
      <c r="PM36378" s="782" t="s">
        <v>501</v>
      </c>
    </row>
    <row r="36379" spans="429:429">
      <c r="PM36379" s="782" t="s">
        <v>501</v>
      </c>
    </row>
    <row r="36380" spans="429:429">
      <c r="PM36380" s="782" t="s">
        <v>501</v>
      </c>
    </row>
    <row r="36381" spans="429:429">
      <c r="PM36381" s="782" t="s">
        <v>501</v>
      </c>
    </row>
    <row r="36382" spans="429:429">
      <c r="PM36382" s="782" t="s">
        <v>501</v>
      </c>
    </row>
    <row r="36383" spans="429:429">
      <c r="PM36383" s="782" t="s">
        <v>501</v>
      </c>
    </row>
    <row r="36384" spans="429:429">
      <c r="PM36384" s="782" t="s">
        <v>501</v>
      </c>
    </row>
    <row r="36385" spans="429:429">
      <c r="PM36385" s="782" t="s">
        <v>501</v>
      </c>
    </row>
    <row r="36386" spans="429:429">
      <c r="PM36386" s="782" t="s">
        <v>501</v>
      </c>
    </row>
    <row r="36387" spans="429:429">
      <c r="PM36387" s="782" t="s">
        <v>501</v>
      </c>
    </row>
    <row r="36388" spans="429:429">
      <c r="PM36388" s="782" t="s">
        <v>501</v>
      </c>
    </row>
    <row r="36389" spans="429:429">
      <c r="PM36389" s="782" t="s">
        <v>501</v>
      </c>
    </row>
    <row r="36390" spans="429:429">
      <c r="PM36390" s="782" t="s">
        <v>501</v>
      </c>
    </row>
    <row r="36391" spans="429:429">
      <c r="PM36391" s="782" t="s">
        <v>501</v>
      </c>
    </row>
    <row r="36392" spans="429:429">
      <c r="PM36392" s="782" t="s">
        <v>501</v>
      </c>
    </row>
    <row r="36393" spans="429:429">
      <c r="PM36393" s="782" t="s">
        <v>501</v>
      </c>
    </row>
    <row r="36394" spans="429:429">
      <c r="PM36394" s="782" t="s">
        <v>501</v>
      </c>
    </row>
    <row r="36395" spans="429:429">
      <c r="PM36395" s="782" t="s">
        <v>501</v>
      </c>
    </row>
    <row r="36396" spans="429:429">
      <c r="PM36396" s="782" t="s">
        <v>501</v>
      </c>
    </row>
    <row r="36397" spans="429:429">
      <c r="PM36397" s="782" t="s">
        <v>501</v>
      </c>
    </row>
    <row r="36398" spans="429:429">
      <c r="PM36398" s="782" t="s">
        <v>501</v>
      </c>
    </row>
    <row r="36399" spans="429:429">
      <c r="PM36399" s="782" t="s">
        <v>501</v>
      </c>
    </row>
    <row r="36400" spans="429:429">
      <c r="PM36400" s="782" t="s">
        <v>501</v>
      </c>
    </row>
    <row r="36401" spans="429:429">
      <c r="PM36401" s="782" t="s">
        <v>501</v>
      </c>
    </row>
    <row r="36402" spans="429:429">
      <c r="PM36402" s="782" t="s">
        <v>501</v>
      </c>
    </row>
    <row r="36403" spans="429:429">
      <c r="PM36403" s="782" t="s">
        <v>501</v>
      </c>
    </row>
    <row r="36404" spans="429:429">
      <c r="PM36404" s="782" t="s">
        <v>501</v>
      </c>
    </row>
    <row r="36405" spans="429:429">
      <c r="PM36405" s="782" t="s">
        <v>501</v>
      </c>
    </row>
    <row r="36406" spans="429:429">
      <c r="PM36406" s="782" t="s">
        <v>501</v>
      </c>
    </row>
    <row r="36407" spans="429:429">
      <c r="PM36407" s="782" t="s">
        <v>501</v>
      </c>
    </row>
    <row r="36408" spans="429:429">
      <c r="PM36408" s="782" t="s">
        <v>501</v>
      </c>
    </row>
    <row r="36409" spans="429:429">
      <c r="PM36409" s="782" t="s">
        <v>501</v>
      </c>
    </row>
    <row r="36410" spans="429:429">
      <c r="PM36410" s="782" t="s">
        <v>501</v>
      </c>
    </row>
    <row r="36411" spans="429:429">
      <c r="PM36411" s="782" t="s">
        <v>501</v>
      </c>
    </row>
    <row r="36412" spans="429:429">
      <c r="PM36412" s="782" t="s">
        <v>501</v>
      </c>
    </row>
    <row r="36413" spans="429:429">
      <c r="PM36413" s="782" t="s">
        <v>501</v>
      </c>
    </row>
    <row r="36414" spans="429:429">
      <c r="PM36414" s="782" t="s">
        <v>501</v>
      </c>
    </row>
    <row r="36415" spans="429:429">
      <c r="PM36415" s="782" t="s">
        <v>501</v>
      </c>
    </row>
    <row r="36416" spans="429:429">
      <c r="PM36416" s="782" t="s">
        <v>501</v>
      </c>
    </row>
    <row r="36417" spans="429:429">
      <c r="PM36417" s="782" t="s">
        <v>501</v>
      </c>
    </row>
    <row r="36418" spans="429:429">
      <c r="PM36418" s="782" t="s">
        <v>501</v>
      </c>
    </row>
    <row r="36419" spans="429:429">
      <c r="PM36419" s="782" t="s">
        <v>501</v>
      </c>
    </row>
    <row r="36420" spans="429:429">
      <c r="PM36420" s="782" t="s">
        <v>501</v>
      </c>
    </row>
    <row r="36421" spans="429:429">
      <c r="PM36421" s="782" t="s">
        <v>501</v>
      </c>
    </row>
    <row r="36422" spans="429:429">
      <c r="PM36422" s="782" t="s">
        <v>501</v>
      </c>
    </row>
    <row r="36423" spans="429:429">
      <c r="PM36423" s="782" t="s">
        <v>501</v>
      </c>
    </row>
    <row r="36424" spans="429:429">
      <c r="PM36424" s="782" t="s">
        <v>501</v>
      </c>
    </row>
    <row r="36425" spans="429:429">
      <c r="PM36425" s="782" t="s">
        <v>501</v>
      </c>
    </row>
    <row r="36426" spans="429:429">
      <c r="PM36426" s="782" t="s">
        <v>501</v>
      </c>
    </row>
    <row r="36427" spans="429:429">
      <c r="PM36427" s="782" t="s">
        <v>501</v>
      </c>
    </row>
    <row r="36428" spans="429:429">
      <c r="PM36428" s="782" t="s">
        <v>501</v>
      </c>
    </row>
    <row r="36429" spans="429:429">
      <c r="PM36429" s="782" t="s">
        <v>501</v>
      </c>
    </row>
    <row r="36430" spans="429:429">
      <c r="PM36430" s="782" t="s">
        <v>501</v>
      </c>
    </row>
    <row r="36431" spans="429:429">
      <c r="PM36431" s="782" t="s">
        <v>501</v>
      </c>
    </row>
    <row r="36432" spans="429:429">
      <c r="PM36432" s="782" t="s">
        <v>501</v>
      </c>
    </row>
    <row r="36433" spans="429:429">
      <c r="PM36433" s="782" t="s">
        <v>501</v>
      </c>
    </row>
    <row r="36434" spans="429:429">
      <c r="PM36434" s="782" t="s">
        <v>501</v>
      </c>
    </row>
    <row r="36435" spans="429:429">
      <c r="PM36435" s="782" t="s">
        <v>501</v>
      </c>
    </row>
    <row r="36436" spans="429:429">
      <c r="PM36436" s="782" t="s">
        <v>501</v>
      </c>
    </row>
    <row r="36437" spans="429:429">
      <c r="PM36437" s="782" t="s">
        <v>501</v>
      </c>
    </row>
    <row r="36438" spans="429:429">
      <c r="PM36438" s="782" t="s">
        <v>501</v>
      </c>
    </row>
    <row r="36439" spans="429:429">
      <c r="PM36439" s="782" t="s">
        <v>501</v>
      </c>
    </row>
    <row r="36440" spans="429:429">
      <c r="PM36440" s="782" t="s">
        <v>501</v>
      </c>
    </row>
    <row r="36441" spans="429:429">
      <c r="PM36441" s="782" t="s">
        <v>501</v>
      </c>
    </row>
    <row r="36442" spans="429:429">
      <c r="PM36442" s="782" t="s">
        <v>501</v>
      </c>
    </row>
    <row r="36443" spans="429:429">
      <c r="PM36443" s="782" t="s">
        <v>501</v>
      </c>
    </row>
    <row r="36444" spans="429:429">
      <c r="PM36444" s="782" t="s">
        <v>501</v>
      </c>
    </row>
    <row r="36445" spans="429:429">
      <c r="PM36445" s="782" t="s">
        <v>501</v>
      </c>
    </row>
    <row r="36446" spans="429:429">
      <c r="PM36446" s="782" t="s">
        <v>501</v>
      </c>
    </row>
    <row r="36447" spans="429:429">
      <c r="PM36447" s="782" t="s">
        <v>501</v>
      </c>
    </row>
    <row r="36448" spans="429:429">
      <c r="PM36448" s="782" t="s">
        <v>501</v>
      </c>
    </row>
    <row r="36449" spans="429:429">
      <c r="PM36449" s="782" t="s">
        <v>501</v>
      </c>
    </row>
    <row r="36450" spans="429:429">
      <c r="PM36450" s="782" t="s">
        <v>501</v>
      </c>
    </row>
    <row r="36451" spans="429:429">
      <c r="PM36451" s="782" t="s">
        <v>501</v>
      </c>
    </row>
    <row r="36452" spans="429:429">
      <c r="PM36452" s="782" t="s">
        <v>501</v>
      </c>
    </row>
    <row r="36453" spans="429:429">
      <c r="PM36453" s="782" t="s">
        <v>501</v>
      </c>
    </row>
    <row r="36454" spans="429:429">
      <c r="PM36454" s="782" t="s">
        <v>501</v>
      </c>
    </row>
    <row r="36455" spans="429:429">
      <c r="PM36455" s="782" t="s">
        <v>501</v>
      </c>
    </row>
    <row r="36456" spans="429:429">
      <c r="PM36456" s="782" t="s">
        <v>501</v>
      </c>
    </row>
    <row r="36457" spans="429:429">
      <c r="PM36457" s="782" t="s">
        <v>501</v>
      </c>
    </row>
    <row r="36458" spans="429:429">
      <c r="PM36458" s="782" t="s">
        <v>501</v>
      </c>
    </row>
    <row r="36459" spans="429:429">
      <c r="PM36459" s="782" t="s">
        <v>501</v>
      </c>
    </row>
    <row r="36460" spans="429:429">
      <c r="PM36460" s="782" t="s">
        <v>501</v>
      </c>
    </row>
    <row r="36461" spans="429:429">
      <c r="PM36461" s="782" t="s">
        <v>501</v>
      </c>
    </row>
    <row r="36462" spans="429:429">
      <c r="PM36462" s="782" t="s">
        <v>501</v>
      </c>
    </row>
    <row r="36463" spans="429:429">
      <c r="PM36463" s="782" t="s">
        <v>501</v>
      </c>
    </row>
    <row r="36464" spans="429:429">
      <c r="PM36464" s="782" t="s">
        <v>501</v>
      </c>
    </row>
    <row r="36465" spans="429:429">
      <c r="PM36465" s="782" t="s">
        <v>501</v>
      </c>
    </row>
    <row r="36466" spans="429:429">
      <c r="PM36466" s="782" t="s">
        <v>501</v>
      </c>
    </row>
    <row r="36467" spans="429:429">
      <c r="PM36467" s="782" t="s">
        <v>501</v>
      </c>
    </row>
    <row r="36468" spans="429:429">
      <c r="PM36468" s="782" t="s">
        <v>501</v>
      </c>
    </row>
    <row r="36469" spans="429:429">
      <c r="PM36469" s="782" t="s">
        <v>501</v>
      </c>
    </row>
    <row r="36470" spans="429:429">
      <c r="PM36470" s="782" t="s">
        <v>501</v>
      </c>
    </row>
    <row r="36471" spans="429:429">
      <c r="PM36471" s="782" t="s">
        <v>501</v>
      </c>
    </row>
    <row r="36472" spans="429:429">
      <c r="PM36472" s="782" t="s">
        <v>501</v>
      </c>
    </row>
    <row r="36473" spans="429:429">
      <c r="PM36473" s="782" t="s">
        <v>501</v>
      </c>
    </row>
    <row r="36474" spans="429:429">
      <c r="PM36474" s="782" t="s">
        <v>501</v>
      </c>
    </row>
    <row r="36475" spans="429:429">
      <c r="PM36475" s="782" t="s">
        <v>501</v>
      </c>
    </row>
    <row r="36476" spans="429:429">
      <c r="PM36476" s="782" t="s">
        <v>501</v>
      </c>
    </row>
    <row r="36477" spans="429:429">
      <c r="PM36477" s="782" t="s">
        <v>501</v>
      </c>
    </row>
    <row r="36478" spans="429:429">
      <c r="PM36478" s="782" t="s">
        <v>501</v>
      </c>
    </row>
    <row r="36479" spans="429:429">
      <c r="PM36479" s="782" t="s">
        <v>501</v>
      </c>
    </row>
    <row r="36480" spans="429:429">
      <c r="PM36480" s="782" t="s">
        <v>501</v>
      </c>
    </row>
    <row r="36481" spans="429:429">
      <c r="PM36481" s="782" t="s">
        <v>501</v>
      </c>
    </row>
    <row r="36482" spans="429:429">
      <c r="PM36482" s="782" t="s">
        <v>501</v>
      </c>
    </row>
    <row r="36483" spans="429:429">
      <c r="PM36483" s="782" t="s">
        <v>501</v>
      </c>
    </row>
    <row r="36484" spans="429:429">
      <c r="PM36484" s="782" t="s">
        <v>501</v>
      </c>
    </row>
    <row r="36485" spans="429:429">
      <c r="PM36485" s="782" t="s">
        <v>501</v>
      </c>
    </row>
    <row r="36486" spans="429:429">
      <c r="PM36486" s="782" t="s">
        <v>501</v>
      </c>
    </row>
    <row r="36487" spans="429:429">
      <c r="PM36487" s="782" t="s">
        <v>501</v>
      </c>
    </row>
    <row r="36488" spans="429:429">
      <c r="PM36488" s="782" t="s">
        <v>501</v>
      </c>
    </row>
    <row r="36489" spans="429:429">
      <c r="PM36489" s="782" t="s">
        <v>501</v>
      </c>
    </row>
    <row r="36490" spans="429:429">
      <c r="PM36490" s="782" t="s">
        <v>501</v>
      </c>
    </row>
    <row r="36491" spans="429:429">
      <c r="PM36491" s="782" t="s">
        <v>501</v>
      </c>
    </row>
    <row r="36492" spans="429:429">
      <c r="PM36492" s="782" t="s">
        <v>501</v>
      </c>
    </row>
    <row r="36493" spans="429:429">
      <c r="PM36493" s="782" t="s">
        <v>501</v>
      </c>
    </row>
    <row r="36494" spans="429:429">
      <c r="PM36494" s="782" t="s">
        <v>501</v>
      </c>
    </row>
    <row r="36495" spans="429:429">
      <c r="PM36495" s="782" t="s">
        <v>501</v>
      </c>
    </row>
    <row r="36496" spans="429:429">
      <c r="PM36496" s="782" t="s">
        <v>501</v>
      </c>
    </row>
    <row r="36497" spans="429:429">
      <c r="PM36497" s="782" t="s">
        <v>501</v>
      </c>
    </row>
    <row r="36498" spans="429:429">
      <c r="PM36498" s="782" t="s">
        <v>501</v>
      </c>
    </row>
    <row r="36499" spans="429:429">
      <c r="PM36499" s="782" t="s">
        <v>501</v>
      </c>
    </row>
    <row r="36500" spans="429:429">
      <c r="PM36500" s="782" t="s">
        <v>501</v>
      </c>
    </row>
    <row r="36501" spans="429:429">
      <c r="PM36501" s="782" t="s">
        <v>501</v>
      </c>
    </row>
    <row r="36502" spans="429:429">
      <c r="PM36502" s="782" t="s">
        <v>501</v>
      </c>
    </row>
    <row r="36503" spans="429:429">
      <c r="PM36503" s="782" t="s">
        <v>501</v>
      </c>
    </row>
    <row r="36504" spans="429:429">
      <c r="PM36504" s="782" t="s">
        <v>501</v>
      </c>
    </row>
    <row r="36505" spans="429:429">
      <c r="PM36505" s="782" t="s">
        <v>501</v>
      </c>
    </row>
    <row r="36506" spans="429:429">
      <c r="PM36506" s="782" t="s">
        <v>501</v>
      </c>
    </row>
    <row r="36507" spans="429:429">
      <c r="PM36507" s="782" t="s">
        <v>501</v>
      </c>
    </row>
    <row r="36508" spans="429:429">
      <c r="PM36508" s="782" t="s">
        <v>501</v>
      </c>
    </row>
    <row r="36509" spans="429:429">
      <c r="PM36509" s="782" t="s">
        <v>501</v>
      </c>
    </row>
    <row r="36510" spans="429:429">
      <c r="PM36510" s="782" t="s">
        <v>501</v>
      </c>
    </row>
    <row r="36511" spans="429:429">
      <c r="PM36511" s="782" t="s">
        <v>501</v>
      </c>
    </row>
    <row r="36512" spans="429:429">
      <c r="PM36512" s="782" t="s">
        <v>501</v>
      </c>
    </row>
    <row r="36513" spans="429:429">
      <c r="PM36513" s="782" t="s">
        <v>501</v>
      </c>
    </row>
    <row r="36514" spans="429:429">
      <c r="PM36514" s="782" t="s">
        <v>501</v>
      </c>
    </row>
    <row r="36515" spans="429:429">
      <c r="PM36515" s="782" t="s">
        <v>501</v>
      </c>
    </row>
    <row r="36516" spans="429:429">
      <c r="PM36516" s="782" t="s">
        <v>501</v>
      </c>
    </row>
    <row r="36517" spans="429:429">
      <c r="PM36517" s="782" t="s">
        <v>501</v>
      </c>
    </row>
    <row r="36518" spans="429:429">
      <c r="PM36518" s="782" t="s">
        <v>501</v>
      </c>
    </row>
    <row r="36519" spans="429:429">
      <c r="PM36519" s="782" t="s">
        <v>501</v>
      </c>
    </row>
    <row r="36520" spans="429:429">
      <c r="PM36520" s="782" t="s">
        <v>501</v>
      </c>
    </row>
    <row r="36521" spans="429:429">
      <c r="PM36521" s="782" t="s">
        <v>501</v>
      </c>
    </row>
    <row r="36522" spans="429:429">
      <c r="PM36522" s="782" t="s">
        <v>501</v>
      </c>
    </row>
    <row r="36523" spans="429:429">
      <c r="PM36523" s="782" t="s">
        <v>501</v>
      </c>
    </row>
    <row r="36524" spans="429:429">
      <c r="PM36524" s="782" t="s">
        <v>501</v>
      </c>
    </row>
    <row r="36525" spans="429:429">
      <c r="PM36525" s="782" t="s">
        <v>501</v>
      </c>
    </row>
    <row r="36526" spans="429:429">
      <c r="PM36526" s="782" t="s">
        <v>501</v>
      </c>
    </row>
    <row r="36527" spans="429:429">
      <c r="PM36527" s="782" t="s">
        <v>501</v>
      </c>
    </row>
    <row r="36528" spans="429:429">
      <c r="PM36528" s="782" t="s">
        <v>501</v>
      </c>
    </row>
    <row r="36529" spans="429:429">
      <c r="PM36529" s="782" t="s">
        <v>501</v>
      </c>
    </row>
    <row r="36530" spans="429:429">
      <c r="PM36530" s="782" t="s">
        <v>501</v>
      </c>
    </row>
    <row r="36531" spans="429:429">
      <c r="PM36531" s="782" t="s">
        <v>501</v>
      </c>
    </row>
    <row r="36532" spans="429:429">
      <c r="PM36532" s="782" t="s">
        <v>501</v>
      </c>
    </row>
    <row r="36533" spans="429:429">
      <c r="PM36533" s="782" t="s">
        <v>501</v>
      </c>
    </row>
    <row r="36534" spans="429:429">
      <c r="PM36534" s="782" t="s">
        <v>501</v>
      </c>
    </row>
    <row r="36535" spans="429:429">
      <c r="PM36535" s="782" t="s">
        <v>501</v>
      </c>
    </row>
    <row r="36536" spans="429:429">
      <c r="PM36536" s="782" t="s">
        <v>501</v>
      </c>
    </row>
    <row r="36537" spans="429:429">
      <c r="PM36537" s="782" t="s">
        <v>501</v>
      </c>
    </row>
    <row r="36538" spans="429:429">
      <c r="PM36538" s="782" t="s">
        <v>501</v>
      </c>
    </row>
    <row r="36539" spans="429:429">
      <c r="PM36539" s="782" t="s">
        <v>501</v>
      </c>
    </row>
    <row r="36540" spans="429:429">
      <c r="PM36540" s="782" t="s">
        <v>501</v>
      </c>
    </row>
    <row r="36541" spans="429:429">
      <c r="PM36541" s="782" t="s">
        <v>501</v>
      </c>
    </row>
    <row r="36542" spans="429:429">
      <c r="PM36542" s="782" t="s">
        <v>501</v>
      </c>
    </row>
    <row r="36543" spans="429:429">
      <c r="PM36543" s="782" t="s">
        <v>501</v>
      </c>
    </row>
    <row r="36544" spans="429:429">
      <c r="PM36544" s="782" t="s">
        <v>501</v>
      </c>
    </row>
    <row r="36545" spans="429:429">
      <c r="PM36545" s="782" t="s">
        <v>501</v>
      </c>
    </row>
    <row r="36546" spans="429:429">
      <c r="PM36546" s="782" t="s">
        <v>501</v>
      </c>
    </row>
    <row r="36547" spans="429:429">
      <c r="PM36547" s="782" t="s">
        <v>501</v>
      </c>
    </row>
    <row r="36548" spans="429:429">
      <c r="PM36548" s="782" t="s">
        <v>501</v>
      </c>
    </row>
    <row r="36549" spans="429:429">
      <c r="PM36549" s="782" t="s">
        <v>501</v>
      </c>
    </row>
    <row r="36550" spans="429:429">
      <c r="PM36550" s="782" t="s">
        <v>501</v>
      </c>
    </row>
    <row r="36551" spans="429:429">
      <c r="PM36551" s="782" t="s">
        <v>501</v>
      </c>
    </row>
    <row r="36552" spans="429:429">
      <c r="PM36552" s="782" t="s">
        <v>501</v>
      </c>
    </row>
    <row r="36553" spans="429:429">
      <c r="PM36553" s="782" t="s">
        <v>501</v>
      </c>
    </row>
    <row r="36554" spans="429:429">
      <c r="PM36554" s="782" t="s">
        <v>501</v>
      </c>
    </row>
    <row r="36555" spans="429:429">
      <c r="PM36555" s="782" t="s">
        <v>501</v>
      </c>
    </row>
    <row r="36556" spans="429:429">
      <c r="PM36556" s="782" t="s">
        <v>501</v>
      </c>
    </row>
    <row r="36557" spans="429:429">
      <c r="PM36557" s="782" t="s">
        <v>501</v>
      </c>
    </row>
    <row r="36558" spans="429:429">
      <c r="PM36558" s="782" t="s">
        <v>501</v>
      </c>
    </row>
    <row r="36559" spans="429:429">
      <c r="PM36559" s="782" t="s">
        <v>501</v>
      </c>
    </row>
    <row r="36560" spans="429:429">
      <c r="PM36560" s="782" t="s">
        <v>501</v>
      </c>
    </row>
    <row r="36561" spans="429:429">
      <c r="PM36561" s="782" t="s">
        <v>501</v>
      </c>
    </row>
    <row r="36562" spans="429:429">
      <c r="PM36562" s="782" t="s">
        <v>501</v>
      </c>
    </row>
    <row r="36563" spans="429:429">
      <c r="PM36563" s="782" t="s">
        <v>501</v>
      </c>
    </row>
    <row r="36564" spans="429:429">
      <c r="PM36564" s="782" t="s">
        <v>501</v>
      </c>
    </row>
    <row r="36565" spans="429:429">
      <c r="PM36565" s="782" t="s">
        <v>501</v>
      </c>
    </row>
    <row r="36566" spans="429:429">
      <c r="PM36566" s="782" t="s">
        <v>501</v>
      </c>
    </row>
    <row r="36567" spans="429:429">
      <c r="PM36567" s="782" t="s">
        <v>501</v>
      </c>
    </row>
    <row r="36568" spans="429:429">
      <c r="PM36568" s="782" t="s">
        <v>501</v>
      </c>
    </row>
    <row r="36569" spans="429:429">
      <c r="PM36569" s="782" t="s">
        <v>501</v>
      </c>
    </row>
    <row r="36570" spans="429:429">
      <c r="PM36570" s="782" t="s">
        <v>501</v>
      </c>
    </row>
    <row r="36571" spans="429:429">
      <c r="PM36571" s="782" t="s">
        <v>501</v>
      </c>
    </row>
    <row r="36572" spans="429:429">
      <c r="PM36572" s="782" t="s">
        <v>501</v>
      </c>
    </row>
    <row r="36573" spans="429:429">
      <c r="PM36573" s="782" t="s">
        <v>501</v>
      </c>
    </row>
    <row r="36574" spans="429:429">
      <c r="PM36574" s="782" t="s">
        <v>501</v>
      </c>
    </row>
    <row r="36575" spans="429:429">
      <c r="PM36575" s="782" t="s">
        <v>501</v>
      </c>
    </row>
    <row r="36576" spans="429:429">
      <c r="PM36576" s="782" t="s">
        <v>501</v>
      </c>
    </row>
    <row r="36577" spans="429:429">
      <c r="PM36577" s="782" t="s">
        <v>501</v>
      </c>
    </row>
    <row r="36578" spans="429:429">
      <c r="PM36578" s="782" t="s">
        <v>501</v>
      </c>
    </row>
    <row r="36579" spans="429:429">
      <c r="PM36579" s="782" t="s">
        <v>501</v>
      </c>
    </row>
    <row r="36580" spans="429:429">
      <c r="PM36580" s="782" t="s">
        <v>501</v>
      </c>
    </row>
    <row r="36581" spans="429:429">
      <c r="PM36581" s="782" t="s">
        <v>501</v>
      </c>
    </row>
    <row r="36582" spans="429:429">
      <c r="PM36582" s="782" t="s">
        <v>501</v>
      </c>
    </row>
    <row r="36583" spans="429:429">
      <c r="PM36583" s="782" t="s">
        <v>501</v>
      </c>
    </row>
    <row r="36584" spans="429:429">
      <c r="PM36584" s="782" t="s">
        <v>501</v>
      </c>
    </row>
    <row r="36585" spans="429:429">
      <c r="PM36585" s="782" t="s">
        <v>501</v>
      </c>
    </row>
    <row r="36586" spans="429:429">
      <c r="PM36586" s="782" t="s">
        <v>501</v>
      </c>
    </row>
    <row r="36587" spans="429:429">
      <c r="PM36587" s="782" t="s">
        <v>501</v>
      </c>
    </row>
    <row r="36588" spans="429:429">
      <c r="PM36588" s="782" t="s">
        <v>501</v>
      </c>
    </row>
    <row r="36589" spans="429:429">
      <c r="PM36589" s="782" t="s">
        <v>501</v>
      </c>
    </row>
    <row r="36590" spans="429:429">
      <c r="PM36590" s="782" t="s">
        <v>501</v>
      </c>
    </row>
    <row r="36591" spans="429:429">
      <c r="PM36591" s="782" t="s">
        <v>501</v>
      </c>
    </row>
    <row r="36592" spans="429:429">
      <c r="PM36592" s="782" t="s">
        <v>501</v>
      </c>
    </row>
    <row r="36593" spans="429:429">
      <c r="PM36593" s="782" t="s">
        <v>501</v>
      </c>
    </row>
    <row r="36594" spans="429:429">
      <c r="PM36594" s="782" t="s">
        <v>501</v>
      </c>
    </row>
    <row r="36595" spans="429:429">
      <c r="PM36595" s="782" t="s">
        <v>501</v>
      </c>
    </row>
    <row r="36596" spans="429:429">
      <c r="PM36596" s="782" t="s">
        <v>501</v>
      </c>
    </row>
    <row r="36597" spans="429:429">
      <c r="PM36597" s="782" t="s">
        <v>501</v>
      </c>
    </row>
    <row r="36598" spans="429:429">
      <c r="PM36598" s="782" t="s">
        <v>501</v>
      </c>
    </row>
    <row r="36599" spans="429:429">
      <c r="PM36599" s="782" t="s">
        <v>501</v>
      </c>
    </row>
    <row r="36600" spans="429:429">
      <c r="PM36600" s="782" t="s">
        <v>501</v>
      </c>
    </row>
    <row r="36601" spans="429:429">
      <c r="PM36601" s="782" t="s">
        <v>501</v>
      </c>
    </row>
    <row r="36602" spans="429:429">
      <c r="PM36602" s="782" t="s">
        <v>501</v>
      </c>
    </row>
    <row r="36603" spans="429:429">
      <c r="PM36603" s="782" t="s">
        <v>501</v>
      </c>
    </row>
    <row r="36604" spans="429:429">
      <c r="PM36604" s="782" t="s">
        <v>501</v>
      </c>
    </row>
    <row r="36605" spans="429:429">
      <c r="PM36605" s="782" t="s">
        <v>501</v>
      </c>
    </row>
    <row r="36606" spans="429:429">
      <c r="PM36606" s="782" t="s">
        <v>501</v>
      </c>
    </row>
    <row r="36607" spans="429:429">
      <c r="PM36607" s="782" t="s">
        <v>501</v>
      </c>
    </row>
    <row r="36608" spans="429:429">
      <c r="PM36608" s="782" t="s">
        <v>501</v>
      </c>
    </row>
    <row r="36609" spans="429:429">
      <c r="PM36609" s="782" t="s">
        <v>501</v>
      </c>
    </row>
    <row r="36610" spans="429:429">
      <c r="PM36610" s="782" t="s">
        <v>501</v>
      </c>
    </row>
    <row r="36611" spans="429:429">
      <c r="PM36611" s="782" t="s">
        <v>501</v>
      </c>
    </row>
    <row r="36612" spans="429:429">
      <c r="PM36612" s="782" t="s">
        <v>501</v>
      </c>
    </row>
    <row r="36613" spans="429:429">
      <c r="PM36613" s="782" t="s">
        <v>501</v>
      </c>
    </row>
    <row r="36614" spans="429:429">
      <c r="PM36614" s="782" t="s">
        <v>501</v>
      </c>
    </row>
    <row r="36615" spans="429:429">
      <c r="PM36615" s="782" t="s">
        <v>501</v>
      </c>
    </row>
    <row r="36616" spans="429:429">
      <c r="PM36616" s="782" t="s">
        <v>501</v>
      </c>
    </row>
    <row r="36617" spans="429:429">
      <c r="PM36617" s="782" t="s">
        <v>501</v>
      </c>
    </row>
    <row r="36618" spans="429:429">
      <c r="PM36618" s="782" t="s">
        <v>501</v>
      </c>
    </row>
    <row r="36619" spans="429:429">
      <c r="PM36619" s="782" t="s">
        <v>501</v>
      </c>
    </row>
    <row r="36620" spans="429:429">
      <c r="PM36620" s="782" t="s">
        <v>501</v>
      </c>
    </row>
    <row r="36621" spans="429:429">
      <c r="PM36621" s="782" t="s">
        <v>501</v>
      </c>
    </row>
    <row r="36622" spans="429:429">
      <c r="PM36622" s="782" t="s">
        <v>501</v>
      </c>
    </row>
    <row r="36623" spans="429:429">
      <c r="PM36623" s="782" t="s">
        <v>501</v>
      </c>
    </row>
    <row r="36624" spans="429:429">
      <c r="PM36624" s="782" t="s">
        <v>501</v>
      </c>
    </row>
    <row r="36625" spans="429:429">
      <c r="PM36625" s="782" t="s">
        <v>501</v>
      </c>
    </row>
    <row r="36626" spans="429:429">
      <c r="PM36626" s="782" t="s">
        <v>501</v>
      </c>
    </row>
    <row r="36627" spans="429:429">
      <c r="PM36627" s="782" t="s">
        <v>501</v>
      </c>
    </row>
    <row r="36628" spans="429:429">
      <c r="PM36628" s="782" t="s">
        <v>501</v>
      </c>
    </row>
    <row r="36629" spans="429:429">
      <c r="PM36629" s="782" t="s">
        <v>501</v>
      </c>
    </row>
    <row r="36630" spans="429:429">
      <c r="PM36630" s="782" t="s">
        <v>501</v>
      </c>
    </row>
    <row r="36631" spans="429:429">
      <c r="PM36631" s="782" t="s">
        <v>501</v>
      </c>
    </row>
    <row r="36632" spans="429:429">
      <c r="PM36632" s="782" t="s">
        <v>501</v>
      </c>
    </row>
    <row r="36633" spans="429:429">
      <c r="PM36633" s="782" t="s">
        <v>501</v>
      </c>
    </row>
    <row r="36634" spans="429:429">
      <c r="PM36634" s="782" t="s">
        <v>501</v>
      </c>
    </row>
    <row r="36635" spans="429:429">
      <c r="PM36635" s="782" t="s">
        <v>501</v>
      </c>
    </row>
    <row r="36636" spans="429:429">
      <c r="PM36636" s="782" t="s">
        <v>501</v>
      </c>
    </row>
    <row r="36637" spans="429:429">
      <c r="PM36637" s="782" t="s">
        <v>501</v>
      </c>
    </row>
    <row r="36638" spans="429:429">
      <c r="PM36638" s="782" t="s">
        <v>501</v>
      </c>
    </row>
    <row r="36639" spans="429:429">
      <c r="PM36639" s="782" t="s">
        <v>501</v>
      </c>
    </row>
    <row r="36640" spans="429:429">
      <c r="PM36640" s="782" t="s">
        <v>501</v>
      </c>
    </row>
    <row r="36641" spans="429:429">
      <c r="PM36641" s="782" t="s">
        <v>501</v>
      </c>
    </row>
    <row r="36642" spans="429:429">
      <c r="PM36642" s="782" t="s">
        <v>501</v>
      </c>
    </row>
    <row r="36643" spans="429:429">
      <c r="PM36643" s="782" t="s">
        <v>501</v>
      </c>
    </row>
    <row r="36644" spans="429:429">
      <c r="PM36644" s="782" t="s">
        <v>501</v>
      </c>
    </row>
    <row r="36645" spans="429:429">
      <c r="PM36645" s="782" t="s">
        <v>501</v>
      </c>
    </row>
    <row r="36646" spans="429:429">
      <c r="PM36646" s="782" t="s">
        <v>501</v>
      </c>
    </row>
    <row r="36647" spans="429:429">
      <c r="PM36647" s="782" t="s">
        <v>501</v>
      </c>
    </row>
    <row r="36648" spans="429:429">
      <c r="PM36648" s="782" t="s">
        <v>501</v>
      </c>
    </row>
    <row r="36649" spans="429:429">
      <c r="PM36649" s="782" t="s">
        <v>501</v>
      </c>
    </row>
    <row r="36650" spans="429:429">
      <c r="PM36650" s="782" t="s">
        <v>501</v>
      </c>
    </row>
    <row r="36651" spans="429:429">
      <c r="PM36651" s="782" t="s">
        <v>501</v>
      </c>
    </row>
    <row r="36652" spans="429:429">
      <c r="PM36652" s="782" t="s">
        <v>501</v>
      </c>
    </row>
    <row r="36653" spans="429:429">
      <c r="PM36653" s="782" t="s">
        <v>501</v>
      </c>
    </row>
    <row r="36654" spans="429:429">
      <c r="PM36654" s="782" t="s">
        <v>501</v>
      </c>
    </row>
    <row r="36655" spans="429:429">
      <c r="PM36655" s="782" t="s">
        <v>501</v>
      </c>
    </row>
    <row r="36656" spans="429:429">
      <c r="PM36656" s="782" t="s">
        <v>501</v>
      </c>
    </row>
    <row r="36657" spans="429:429">
      <c r="PM36657" s="782" t="s">
        <v>501</v>
      </c>
    </row>
    <row r="36658" spans="429:429">
      <c r="PM36658" s="782" t="s">
        <v>501</v>
      </c>
    </row>
    <row r="36659" spans="429:429">
      <c r="PM36659" s="782" t="s">
        <v>501</v>
      </c>
    </row>
    <row r="36660" spans="429:429">
      <c r="PM36660" s="782" t="s">
        <v>501</v>
      </c>
    </row>
    <row r="36661" spans="429:429">
      <c r="PM36661" s="782" t="s">
        <v>501</v>
      </c>
    </row>
    <row r="36662" spans="429:429">
      <c r="PM36662" s="782" t="s">
        <v>501</v>
      </c>
    </row>
    <row r="36663" spans="429:429">
      <c r="PM36663" s="782" t="s">
        <v>501</v>
      </c>
    </row>
    <row r="36664" spans="429:429">
      <c r="PM36664" s="782" t="s">
        <v>501</v>
      </c>
    </row>
    <row r="36665" spans="429:429">
      <c r="PM36665" s="782" t="s">
        <v>501</v>
      </c>
    </row>
    <row r="36666" spans="429:429">
      <c r="PM36666" s="782" t="s">
        <v>501</v>
      </c>
    </row>
    <row r="36667" spans="429:429">
      <c r="PM36667" s="782" t="s">
        <v>501</v>
      </c>
    </row>
    <row r="36668" spans="429:429">
      <c r="PM36668" s="782" t="s">
        <v>501</v>
      </c>
    </row>
    <row r="36669" spans="429:429">
      <c r="PM36669" s="782" t="s">
        <v>501</v>
      </c>
    </row>
    <row r="36670" spans="429:429">
      <c r="PM36670" s="782" t="s">
        <v>501</v>
      </c>
    </row>
    <row r="36671" spans="429:429">
      <c r="PM36671" s="782" t="s">
        <v>501</v>
      </c>
    </row>
    <row r="36672" spans="429:429">
      <c r="PM36672" s="782" t="s">
        <v>501</v>
      </c>
    </row>
    <row r="36673" spans="429:429">
      <c r="PM36673" s="782" t="s">
        <v>501</v>
      </c>
    </row>
    <row r="36674" spans="429:429">
      <c r="PM36674" s="782" t="s">
        <v>501</v>
      </c>
    </row>
    <row r="36675" spans="429:429">
      <c r="PM36675" s="782" t="s">
        <v>501</v>
      </c>
    </row>
    <row r="36676" spans="429:429">
      <c r="PM36676" s="782" t="s">
        <v>501</v>
      </c>
    </row>
    <row r="36677" spans="429:429">
      <c r="PM36677" s="782" t="s">
        <v>501</v>
      </c>
    </row>
    <row r="36678" spans="429:429">
      <c r="PM36678" s="782" t="s">
        <v>501</v>
      </c>
    </row>
    <row r="36679" spans="429:429">
      <c r="PM36679" s="782" t="s">
        <v>501</v>
      </c>
    </row>
    <row r="36680" spans="429:429">
      <c r="PM36680" s="782" t="s">
        <v>501</v>
      </c>
    </row>
    <row r="36681" spans="429:429">
      <c r="PM36681" s="782" t="s">
        <v>501</v>
      </c>
    </row>
    <row r="36682" spans="429:429">
      <c r="PM36682" s="782" t="s">
        <v>501</v>
      </c>
    </row>
    <row r="36683" spans="429:429">
      <c r="PM36683" s="782" t="s">
        <v>501</v>
      </c>
    </row>
    <row r="36684" spans="429:429">
      <c r="PM36684" s="782" t="s">
        <v>501</v>
      </c>
    </row>
    <row r="36685" spans="429:429">
      <c r="PM36685" s="782" t="s">
        <v>501</v>
      </c>
    </row>
    <row r="36686" spans="429:429">
      <c r="PM36686" s="782" t="s">
        <v>501</v>
      </c>
    </row>
    <row r="36687" spans="429:429">
      <c r="PM36687" s="782" t="s">
        <v>501</v>
      </c>
    </row>
    <row r="36688" spans="429:429">
      <c r="PM36688" s="782" t="s">
        <v>501</v>
      </c>
    </row>
    <row r="36689" spans="429:429">
      <c r="PM36689" s="782" t="s">
        <v>501</v>
      </c>
    </row>
    <row r="36690" spans="429:429">
      <c r="PM36690" s="782" t="s">
        <v>501</v>
      </c>
    </row>
    <row r="36691" spans="429:429">
      <c r="PM36691" s="782" t="s">
        <v>501</v>
      </c>
    </row>
    <row r="36692" spans="429:429">
      <c r="PM36692" s="782" t="s">
        <v>501</v>
      </c>
    </row>
    <row r="36693" spans="429:429">
      <c r="PM36693" s="782" t="s">
        <v>501</v>
      </c>
    </row>
    <row r="36694" spans="429:429">
      <c r="PM36694" s="782" t="s">
        <v>501</v>
      </c>
    </row>
    <row r="36695" spans="429:429">
      <c r="PM36695" s="782" t="s">
        <v>501</v>
      </c>
    </row>
    <row r="36696" spans="429:429">
      <c r="PM36696" s="782" t="s">
        <v>501</v>
      </c>
    </row>
    <row r="36697" spans="429:429">
      <c r="PM36697" s="782" t="s">
        <v>501</v>
      </c>
    </row>
    <row r="36698" spans="429:429">
      <c r="PM36698" s="782" t="s">
        <v>501</v>
      </c>
    </row>
    <row r="36699" spans="429:429">
      <c r="PM36699" s="782" t="s">
        <v>501</v>
      </c>
    </row>
    <row r="36700" spans="429:429">
      <c r="PM36700" s="782" t="s">
        <v>501</v>
      </c>
    </row>
    <row r="36701" spans="429:429">
      <c r="PM36701" s="782" t="s">
        <v>501</v>
      </c>
    </row>
    <row r="36702" spans="429:429">
      <c r="PM36702" s="782" t="s">
        <v>501</v>
      </c>
    </row>
    <row r="36703" spans="429:429">
      <c r="PM36703" s="782" t="s">
        <v>501</v>
      </c>
    </row>
    <row r="36704" spans="429:429">
      <c r="PM36704" s="782" t="s">
        <v>501</v>
      </c>
    </row>
    <row r="36705" spans="429:429">
      <c r="PM36705" s="782" t="s">
        <v>501</v>
      </c>
    </row>
    <row r="36706" spans="429:429">
      <c r="PM36706" s="782" t="s">
        <v>501</v>
      </c>
    </row>
    <row r="36707" spans="429:429">
      <c r="PM36707" s="782" t="s">
        <v>501</v>
      </c>
    </row>
    <row r="36708" spans="429:429">
      <c r="PM36708" s="782" t="s">
        <v>501</v>
      </c>
    </row>
    <row r="36709" spans="429:429">
      <c r="PM36709" s="782" t="s">
        <v>501</v>
      </c>
    </row>
    <row r="36710" spans="429:429">
      <c r="PM36710" s="782" t="s">
        <v>501</v>
      </c>
    </row>
    <row r="36711" spans="429:429">
      <c r="PM36711" s="782" t="s">
        <v>501</v>
      </c>
    </row>
    <row r="36712" spans="429:429">
      <c r="PM36712" s="782" t="s">
        <v>501</v>
      </c>
    </row>
    <row r="36713" spans="429:429">
      <c r="PM36713" s="782" t="s">
        <v>501</v>
      </c>
    </row>
    <row r="36714" spans="429:429">
      <c r="PM36714" s="782" t="s">
        <v>501</v>
      </c>
    </row>
    <row r="36715" spans="429:429">
      <c r="PM36715" s="782" t="s">
        <v>501</v>
      </c>
    </row>
    <row r="36716" spans="429:429">
      <c r="PM36716" s="782" t="s">
        <v>501</v>
      </c>
    </row>
    <row r="36717" spans="429:429">
      <c r="PM36717" s="782" t="s">
        <v>501</v>
      </c>
    </row>
    <row r="36718" spans="429:429">
      <c r="PM36718" s="782" t="s">
        <v>501</v>
      </c>
    </row>
    <row r="36719" spans="429:429">
      <c r="PM36719" s="782" t="s">
        <v>501</v>
      </c>
    </row>
    <row r="36720" spans="429:429">
      <c r="PM36720" s="782" t="s">
        <v>501</v>
      </c>
    </row>
    <row r="36721" spans="429:429">
      <c r="PM36721" s="782" t="s">
        <v>501</v>
      </c>
    </row>
    <row r="36722" spans="429:429">
      <c r="PM36722" s="782" t="s">
        <v>501</v>
      </c>
    </row>
    <row r="36723" spans="429:429">
      <c r="PM36723" s="782" t="s">
        <v>501</v>
      </c>
    </row>
    <row r="36724" spans="429:429">
      <c r="PM36724" s="782" t="s">
        <v>501</v>
      </c>
    </row>
    <row r="36725" spans="429:429">
      <c r="PM36725" s="782" t="s">
        <v>501</v>
      </c>
    </row>
    <row r="36726" spans="429:429">
      <c r="PM36726" s="782" t="s">
        <v>501</v>
      </c>
    </row>
    <row r="36727" spans="429:429">
      <c r="PM36727" s="782" t="s">
        <v>501</v>
      </c>
    </row>
    <row r="36728" spans="429:429">
      <c r="PM36728" s="782" t="s">
        <v>501</v>
      </c>
    </row>
    <row r="36729" spans="429:429">
      <c r="PM36729" s="782" t="s">
        <v>501</v>
      </c>
    </row>
    <row r="36730" spans="429:429">
      <c r="PM36730" s="782" t="s">
        <v>501</v>
      </c>
    </row>
    <row r="36731" spans="429:429">
      <c r="PM36731" s="782" t="s">
        <v>501</v>
      </c>
    </row>
    <row r="36732" spans="429:429">
      <c r="PM36732" s="782" t="s">
        <v>501</v>
      </c>
    </row>
    <row r="36733" spans="429:429">
      <c r="PM36733" s="782" t="s">
        <v>501</v>
      </c>
    </row>
    <row r="36734" spans="429:429">
      <c r="PM36734" s="782" t="s">
        <v>501</v>
      </c>
    </row>
    <row r="36735" spans="429:429">
      <c r="PM36735" s="782" t="s">
        <v>501</v>
      </c>
    </row>
    <row r="36736" spans="429:429">
      <c r="PM36736" s="782" t="s">
        <v>501</v>
      </c>
    </row>
    <row r="36737" spans="429:429">
      <c r="PM36737" s="782" t="s">
        <v>501</v>
      </c>
    </row>
    <row r="36738" spans="429:429">
      <c r="PM36738" s="782" t="s">
        <v>501</v>
      </c>
    </row>
    <row r="36739" spans="429:429">
      <c r="PM36739" s="782" t="s">
        <v>501</v>
      </c>
    </row>
    <row r="36740" spans="429:429">
      <c r="PM36740" s="782" t="s">
        <v>501</v>
      </c>
    </row>
    <row r="36741" spans="429:429">
      <c r="PM36741" s="782" t="s">
        <v>501</v>
      </c>
    </row>
    <row r="36742" spans="429:429">
      <c r="PM36742" s="782" t="s">
        <v>501</v>
      </c>
    </row>
    <row r="36743" spans="429:429">
      <c r="PM36743" s="782" t="s">
        <v>501</v>
      </c>
    </row>
    <row r="36744" spans="429:429">
      <c r="PM36744" s="782" t="s">
        <v>501</v>
      </c>
    </row>
    <row r="36745" spans="429:429">
      <c r="PM36745" s="782" t="s">
        <v>501</v>
      </c>
    </row>
    <row r="36746" spans="429:429">
      <c r="PM36746" s="782" t="s">
        <v>501</v>
      </c>
    </row>
    <row r="36747" spans="429:429">
      <c r="PM36747" s="782" t="s">
        <v>501</v>
      </c>
    </row>
    <row r="36748" spans="429:429">
      <c r="PM36748" s="782" t="s">
        <v>501</v>
      </c>
    </row>
    <row r="36749" spans="429:429">
      <c r="PM36749" s="782" t="s">
        <v>501</v>
      </c>
    </row>
    <row r="36750" spans="429:429">
      <c r="PM36750" s="782" t="s">
        <v>501</v>
      </c>
    </row>
    <row r="36751" spans="429:429">
      <c r="PM36751" s="782" t="s">
        <v>501</v>
      </c>
    </row>
    <row r="36752" spans="429:429">
      <c r="PM36752" s="782" t="s">
        <v>501</v>
      </c>
    </row>
    <row r="36753" spans="429:429">
      <c r="PM36753" s="782" t="s">
        <v>501</v>
      </c>
    </row>
    <row r="36754" spans="429:429">
      <c r="PM36754" s="782" t="s">
        <v>501</v>
      </c>
    </row>
    <row r="36755" spans="429:429">
      <c r="PM36755" s="782" t="s">
        <v>501</v>
      </c>
    </row>
    <row r="36756" spans="429:429">
      <c r="PM36756" s="782" t="s">
        <v>501</v>
      </c>
    </row>
    <row r="36757" spans="429:429">
      <c r="PM36757" s="782" t="s">
        <v>501</v>
      </c>
    </row>
    <row r="36758" spans="429:429">
      <c r="PM36758" s="782" t="s">
        <v>501</v>
      </c>
    </row>
    <row r="36759" spans="429:429">
      <c r="PM36759" s="782" t="s">
        <v>501</v>
      </c>
    </row>
    <row r="36760" spans="429:429">
      <c r="PM36760" s="782" t="s">
        <v>501</v>
      </c>
    </row>
    <row r="36761" spans="429:429">
      <c r="PM36761" s="782" t="s">
        <v>501</v>
      </c>
    </row>
    <row r="36762" spans="429:429">
      <c r="PM36762" s="782" t="s">
        <v>501</v>
      </c>
    </row>
    <row r="36763" spans="429:429">
      <c r="PM36763" s="782" t="s">
        <v>501</v>
      </c>
    </row>
    <row r="36764" spans="429:429">
      <c r="PM36764" s="782" t="s">
        <v>501</v>
      </c>
    </row>
    <row r="36765" spans="429:429">
      <c r="PM36765" s="782" t="s">
        <v>501</v>
      </c>
    </row>
    <row r="36766" spans="429:429">
      <c r="PM36766" s="782" t="s">
        <v>501</v>
      </c>
    </row>
    <row r="36767" spans="429:429">
      <c r="PM36767" s="782" t="s">
        <v>501</v>
      </c>
    </row>
    <row r="36768" spans="429:429">
      <c r="PM36768" s="782" t="s">
        <v>501</v>
      </c>
    </row>
    <row r="36769" spans="429:429">
      <c r="PM36769" s="782" t="s">
        <v>501</v>
      </c>
    </row>
    <row r="36770" spans="429:429">
      <c r="PM36770" s="782" t="s">
        <v>501</v>
      </c>
    </row>
    <row r="36771" spans="429:429">
      <c r="PM36771" s="782" t="s">
        <v>501</v>
      </c>
    </row>
    <row r="36772" spans="429:429">
      <c r="PM36772" s="782" t="s">
        <v>501</v>
      </c>
    </row>
    <row r="36773" spans="429:429">
      <c r="PM36773" s="782" t="s">
        <v>501</v>
      </c>
    </row>
    <row r="36774" spans="429:429">
      <c r="PM36774" s="782" t="s">
        <v>501</v>
      </c>
    </row>
    <row r="36775" spans="429:429">
      <c r="PM36775" s="782" t="s">
        <v>501</v>
      </c>
    </row>
    <row r="36776" spans="429:429">
      <c r="PM36776" s="782" t="s">
        <v>501</v>
      </c>
    </row>
    <row r="36777" spans="429:429">
      <c r="PM36777" s="782" t="s">
        <v>501</v>
      </c>
    </row>
    <row r="36778" spans="429:429">
      <c r="PM36778" s="782" t="s">
        <v>501</v>
      </c>
    </row>
    <row r="36779" spans="429:429">
      <c r="PM36779" s="782" t="s">
        <v>501</v>
      </c>
    </row>
    <row r="36780" spans="429:429">
      <c r="PM36780" s="782" t="s">
        <v>501</v>
      </c>
    </row>
    <row r="36781" spans="429:429">
      <c r="PM36781" s="782" t="s">
        <v>501</v>
      </c>
    </row>
    <row r="36782" spans="429:429">
      <c r="PM36782" s="782" t="s">
        <v>501</v>
      </c>
    </row>
    <row r="36783" spans="429:429">
      <c r="PM36783" s="782" t="s">
        <v>501</v>
      </c>
    </row>
    <row r="36784" spans="429:429">
      <c r="PM36784" s="782" t="s">
        <v>501</v>
      </c>
    </row>
    <row r="36785" spans="429:429">
      <c r="PM36785" s="782" t="s">
        <v>501</v>
      </c>
    </row>
    <row r="36786" spans="429:429">
      <c r="PM36786" s="782" t="s">
        <v>501</v>
      </c>
    </row>
    <row r="36787" spans="429:429">
      <c r="PM36787" s="782" t="s">
        <v>501</v>
      </c>
    </row>
    <row r="36788" spans="429:429">
      <c r="PM36788" s="782" t="s">
        <v>501</v>
      </c>
    </row>
    <row r="36789" spans="429:429">
      <c r="PM36789" s="782" t="s">
        <v>501</v>
      </c>
    </row>
    <row r="36790" spans="429:429">
      <c r="PM36790" s="782" t="s">
        <v>501</v>
      </c>
    </row>
    <row r="36791" spans="429:429">
      <c r="PM36791" s="782" t="s">
        <v>501</v>
      </c>
    </row>
    <row r="36792" spans="429:429">
      <c r="PM36792" s="782" t="s">
        <v>501</v>
      </c>
    </row>
    <row r="36793" spans="429:429">
      <c r="PM36793" s="782" t="s">
        <v>501</v>
      </c>
    </row>
    <row r="36794" spans="429:429">
      <c r="PM36794" s="782" t="s">
        <v>501</v>
      </c>
    </row>
    <row r="36795" spans="429:429">
      <c r="PM36795" s="782" t="s">
        <v>501</v>
      </c>
    </row>
    <row r="36796" spans="429:429">
      <c r="PM36796" s="782" t="s">
        <v>501</v>
      </c>
    </row>
    <row r="36797" spans="429:429">
      <c r="PM36797" s="782" t="s">
        <v>501</v>
      </c>
    </row>
    <row r="36798" spans="429:429">
      <c r="PM36798" s="782" t="s">
        <v>501</v>
      </c>
    </row>
    <row r="36799" spans="429:429">
      <c r="PM36799" s="782" t="s">
        <v>501</v>
      </c>
    </row>
    <row r="36800" spans="429:429">
      <c r="PM36800" s="782" t="s">
        <v>501</v>
      </c>
    </row>
    <row r="36801" spans="429:429">
      <c r="PM36801" s="782" t="s">
        <v>501</v>
      </c>
    </row>
    <row r="36802" spans="429:429">
      <c r="PM36802" s="782" t="s">
        <v>501</v>
      </c>
    </row>
    <row r="36803" spans="429:429">
      <c r="PM36803" s="782" t="s">
        <v>501</v>
      </c>
    </row>
    <row r="36804" spans="429:429">
      <c r="PM36804" s="782" t="s">
        <v>501</v>
      </c>
    </row>
    <row r="36805" spans="429:429">
      <c r="PM36805" s="782" t="s">
        <v>501</v>
      </c>
    </row>
    <row r="36806" spans="429:429">
      <c r="PM36806" s="782" t="s">
        <v>501</v>
      </c>
    </row>
    <row r="36807" spans="429:429">
      <c r="PM36807" s="782" t="s">
        <v>501</v>
      </c>
    </row>
    <row r="36808" spans="429:429">
      <c r="PM36808" s="782" t="s">
        <v>501</v>
      </c>
    </row>
    <row r="36809" spans="429:429">
      <c r="PM36809" s="782" t="s">
        <v>501</v>
      </c>
    </row>
    <row r="36810" spans="429:429">
      <c r="PM36810" s="782" t="s">
        <v>501</v>
      </c>
    </row>
    <row r="36811" spans="429:429">
      <c r="PM36811" s="782" t="s">
        <v>501</v>
      </c>
    </row>
    <row r="36812" spans="429:429">
      <c r="PM36812" s="782" t="s">
        <v>501</v>
      </c>
    </row>
    <row r="36813" spans="429:429">
      <c r="PM36813" s="782" t="s">
        <v>501</v>
      </c>
    </row>
    <row r="36814" spans="429:429">
      <c r="PM36814" s="782" t="s">
        <v>501</v>
      </c>
    </row>
    <row r="36815" spans="429:429">
      <c r="PM36815" s="782" t="s">
        <v>501</v>
      </c>
    </row>
    <row r="36816" spans="429:429">
      <c r="PM36816" s="782" t="s">
        <v>501</v>
      </c>
    </row>
    <row r="36817" spans="429:429">
      <c r="PM36817" s="782" t="s">
        <v>501</v>
      </c>
    </row>
    <row r="36818" spans="429:429">
      <c r="PM36818" s="782" t="s">
        <v>501</v>
      </c>
    </row>
    <row r="36819" spans="429:429">
      <c r="PM36819" s="782" t="s">
        <v>501</v>
      </c>
    </row>
    <row r="36820" spans="429:429">
      <c r="PM36820" s="782" t="s">
        <v>501</v>
      </c>
    </row>
    <row r="36821" spans="429:429">
      <c r="PM36821" s="782" t="s">
        <v>501</v>
      </c>
    </row>
    <row r="36822" spans="429:429">
      <c r="PM36822" s="782" t="s">
        <v>501</v>
      </c>
    </row>
    <row r="36823" spans="429:429">
      <c r="PM36823" s="782" t="s">
        <v>501</v>
      </c>
    </row>
    <row r="36824" spans="429:429">
      <c r="PM36824" s="782" t="s">
        <v>501</v>
      </c>
    </row>
    <row r="36825" spans="429:429">
      <c r="PM36825" s="782" t="s">
        <v>501</v>
      </c>
    </row>
    <row r="36826" spans="429:429">
      <c r="PM36826" s="782" t="s">
        <v>501</v>
      </c>
    </row>
    <row r="36827" spans="429:429">
      <c r="PM36827" s="782" t="s">
        <v>501</v>
      </c>
    </row>
    <row r="36828" spans="429:429">
      <c r="PM36828" s="782" t="s">
        <v>501</v>
      </c>
    </row>
    <row r="36829" spans="429:429">
      <c r="PM36829" s="782" t="s">
        <v>501</v>
      </c>
    </row>
    <row r="36830" spans="429:429">
      <c r="PM36830" s="782" t="s">
        <v>501</v>
      </c>
    </row>
    <row r="36831" spans="429:429">
      <c r="PM36831" s="782" t="s">
        <v>501</v>
      </c>
    </row>
    <row r="36832" spans="429:429">
      <c r="PM36832" s="782" t="s">
        <v>501</v>
      </c>
    </row>
    <row r="36833" spans="429:429">
      <c r="PM36833" s="782" t="s">
        <v>501</v>
      </c>
    </row>
    <row r="36834" spans="429:429">
      <c r="PM36834" s="782" t="s">
        <v>501</v>
      </c>
    </row>
    <row r="36835" spans="429:429">
      <c r="PM36835" s="782" t="s">
        <v>501</v>
      </c>
    </row>
    <row r="36836" spans="429:429">
      <c r="PM36836" s="782" t="s">
        <v>501</v>
      </c>
    </row>
    <row r="36837" spans="429:429">
      <c r="PM36837" s="782" t="s">
        <v>501</v>
      </c>
    </row>
    <row r="36838" spans="429:429">
      <c r="PM36838" s="782" t="s">
        <v>501</v>
      </c>
    </row>
    <row r="36839" spans="429:429">
      <c r="PM36839" s="782" t="s">
        <v>501</v>
      </c>
    </row>
    <row r="36840" spans="429:429">
      <c r="PM36840" s="782" t="s">
        <v>501</v>
      </c>
    </row>
    <row r="36841" spans="429:429">
      <c r="PM36841" s="782" t="s">
        <v>501</v>
      </c>
    </row>
    <row r="36842" spans="429:429">
      <c r="PM36842" s="782" t="s">
        <v>501</v>
      </c>
    </row>
    <row r="36843" spans="429:429">
      <c r="PM36843" s="782" t="s">
        <v>501</v>
      </c>
    </row>
    <row r="36844" spans="429:429">
      <c r="PM36844" s="782" t="s">
        <v>501</v>
      </c>
    </row>
    <row r="36845" spans="429:429">
      <c r="PM36845" s="782" t="s">
        <v>501</v>
      </c>
    </row>
    <row r="36846" spans="429:429">
      <c r="PM36846" s="782" t="s">
        <v>501</v>
      </c>
    </row>
    <row r="36847" spans="429:429">
      <c r="PM36847" s="782" t="s">
        <v>501</v>
      </c>
    </row>
    <row r="36848" spans="429:429">
      <c r="PM36848" s="782" t="s">
        <v>501</v>
      </c>
    </row>
    <row r="36849" spans="429:429">
      <c r="PM36849" s="782" t="s">
        <v>501</v>
      </c>
    </row>
    <row r="36850" spans="429:429">
      <c r="PM36850" s="782" t="s">
        <v>501</v>
      </c>
    </row>
    <row r="36851" spans="429:429">
      <c r="PM36851" s="782" t="s">
        <v>501</v>
      </c>
    </row>
    <row r="36852" spans="429:429">
      <c r="PM36852" s="782" t="s">
        <v>501</v>
      </c>
    </row>
    <row r="36853" spans="429:429">
      <c r="PM36853" s="782" t="s">
        <v>501</v>
      </c>
    </row>
    <row r="36854" spans="429:429">
      <c r="PM36854" s="782" t="s">
        <v>501</v>
      </c>
    </row>
    <row r="36855" spans="429:429">
      <c r="PM36855" s="782" t="s">
        <v>501</v>
      </c>
    </row>
    <row r="36856" spans="429:429">
      <c r="PM36856" s="782" t="s">
        <v>501</v>
      </c>
    </row>
    <row r="36857" spans="429:429">
      <c r="PM36857" s="782" t="s">
        <v>501</v>
      </c>
    </row>
    <row r="36858" spans="429:429">
      <c r="PM36858" s="782" t="s">
        <v>501</v>
      </c>
    </row>
    <row r="36859" spans="429:429">
      <c r="PM36859" s="782" t="s">
        <v>501</v>
      </c>
    </row>
    <row r="36860" spans="429:429">
      <c r="PM36860" s="782" t="s">
        <v>501</v>
      </c>
    </row>
    <row r="36861" spans="429:429">
      <c r="PM36861" s="782" t="s">
        <v>501</v>
      </c>
    </row>
    <row r="36862" spans="429:429">
      <c r="PM36862" s="782" t="s">
        <v>501</v>
      </c>
    </row>
    <row r="36863" spans="429:429">
      <c r="PM36863" s="782" t="s">
        <v>501</v>
      </c>
    </row>
    <row r="36864" spans="429:429">
      <c r="PM36864" s="782" t="s">
        <v>501</v>
      </c>
    </row>
    <row r="36865" spans="429:429">
      <c r="PM36865" s="782" t="s">
        <v>501</v>
      </c>
    </row>
    <row r="36866" spans="429:429">
      <c r="PM36866" s="782" t="s">
        <v>501</v>
      </c>
    </row>
    <row r="36867" spans="429:429">
      <c r="PM36867" s="782" t="s">
        <v>501</v>
      </c>
    </row>
    <row r="36868" spans="429:429">
      <c r="PM36868" s="782" t="s">
        <v>501</v>
      </c>
    </row>
    <row r="36869" spans="429:429">
      <c r="PM36869" s="782" t="s">
        <v>501</v>
      </c>
    </row>
    <row r="36870" spans="429:429">
      <c r="PM36870" s="782" t="s">
        <v>501</v>
      </c>
    </row>
    <row r="36871" spans="429:429">
      <c r="PM36871" s="782" t="s">
        <v>501</v>
      </c>
    </row>
    <row r="36872" spans="429:429">
      <c r="PM36872" s="782" t="s">
        <v>501</v>
      </c>
    </row>
    <row r="36873" spans="429:429">
      <c r="PM36873" s="782" t="s">
        <v>501</v>
      </c>
    </row>
    <row r="36874" spans="429:429">
      <c r="PM36874" s="782" t="s">
        <v>501</v>
      </c>
    </row>
    <row r="36875" spans="429:429">
      <c r="PM36875" s="782" t="s">
        <v>501</v>
      </c>
    </row>
    <row r="36876" spans="429:429">
      <c r="PM36876" s="782" t="s">
        <v>501</v>
      </c>
    </row>
    <row r="36877" spans="429:429">
      <c r="PM36877" s="782" t="s">
        <v>501</v>
      </c>
    </row>
    <row r="36878" spans="429:429">
      <c r="PM36878" s="782" t="s">
        <v>501</v>
      </c>
    </row>
    <row r="36879" spans="429:429">
      <c r="PM36879" s="782" t="s">
        <v>501</v>
      </c>
    </row>
    <row r="36880" spans="429:429">
      <c r="PM36880" s="782" t="s">
        <v>501</v>
      </c>
    </row>
    <row r="36881" spans="429:429">
      <c r="PM36881" s="782" t="s">
        <v>501</v>
      </c>
    </row>
    <row r="36882" spans="429:429">
      <c r="PM36882" s="782" t="s">
        <v>501</v>
      </c>
    </row>
    <row r="36883" spans="429:429">
      <c r="PM36883" s="782" t="s">
        <v>501</v>
      </c>
    </row>
    <row r="36884" spans="429:429">
      <c r="PM36884" s="782" t="s">
        <v>501</v>
      </c>
    </row>
    <row r="36885" spans="429:429">
      <c r="PM36885" s="782" t="s">
        <v>501</v>
      </c>
    </row>
    <row r="36886" spans="429:429">
      <c r="PM36886" s="782" t="s">
        <v>501</v>
      </c>
    </row>
    <row r="36887" spans="429:429">
      <c r="PM36887" s="782" t="s">
        <v>501</v>
      </c>
    </row>
    <row r="36888" spans="429:429">
      <c r="PM36888" s="782" t="s">
        <v>501</v>
      </c>
    </row>
    <row r="36889" spans="429:429">
      <c r="PM36889" s="782" t="s">
        <v>501</v>
      </c>
    </row>
    <row r="36890" spans="429:429">
      <c r="PM36890" s="782" t="s">
        <v>501</v>
      </c>
    </row>
    <row r="36891" spans="429:429">
      <c r="PM36891" s="782" t="s">
        <v>501</v>
      </c>
    </row>
    <row r="36892" spans="429:429">
      <c r="PM36892" s="782" t="s">
        <v>501</v>
      </c>
    </row>
    <row r="36893" spans="429:429">
      <c r="PM36893" s="782" t="s">
        <v>501</v>
      </c>
    </row>
    <row r="36894" spans="429:429">
      <c r="PM36894" s="782" t="s">
        <v>501</v>
      </c>
    </row>
    <row r="36895" spans="429:429">
      <c r="PM36895" s="782" t="s">
        <v>501</v>
      </c>
    </row>
    <row r="36896" spans="429:429">
      <c r="PM36896" s="782" t="s">
        <v>501</v>
      </c>
    </row>
    <row r="36897" spans="429:429">
      <c r="PM36897" s="782" t="s">
        <v>501</v>
      </c>
    </row>
    <row r="36898" spans="429:429">
      <c r="PM36898" s="782" t="s">
        <v>501</v>
      </c>
    </row>
    <row r="36899" spans="429:429">
      <c r="PM36899" s="782" t="s">
        <v>501</v>
      </c>
    </row>
    <row r="36900" spans="429:429">
      <c r="PM36900" s="782" t="s">
        <v>501</v>
      </c>
    </row>
    <row r="36901" spans="429:429">
      <c r="PM36901" s="782" t="s">
        <v>501</v>
      </c>
    </row>
    <row r="36902" spans="429:429">
      <c r="PM36902" s="782" t="s">
        <v>501</v>
      </c>
    </row>
    <row r="36903" spans="429:429">
      <c r="PM36903" s="782" t="s">
        <v>501</v>
      </c>
    </row>
    <row r="36904" spans="429:429">
      <c r="PM36904" s="782" t="s">
        <v>501</v>
      </c>
    </row>
    <row r="36905" spans="429:429">
      <c r="PM36905" s="782" t="s">
        <v>501</v>
      </c>
    </row>
    <row r="36906" spans="429:429">
      <c r="PM36906" s="782" t="s">
        <v>501</v>
      </c>
    </row>
    <row r="36907" spans="429:429">
      <c r="PM36907" s="782" t="s">
        <v>501</v>
      </c>
    </row>
    <row r="36908" spans="429:429">
      <c r="PM36908" s="782" t="s">
        <v>501</v>
      </c>
    </row>
    <row r="36909" spans="429:429">
      <c r="PM36909" s="782" t="s">
        <v>501</v>
      </c>
    </row>
    <row r="36910" spans="429:429">
      <c r="PM36910" s="782" t="s">
        <v>501</v>
      </c>
    </row>
    <row r="36911" spans="429:429">
      <c r="PM36911" s="782" t="s">
        <v>501</v>
      </c>
    </row>
    <row r="36912" spans="429:429">
      <c r="PM36912" s="782" t="s">
        <v>501</v>
      </c>
    </row>
    <row r="36913" spans="429:429">
      <c r="PM36913" s="782" t="s">
        <v>501</v>
      </c>
    </row>
    <row r="36914" spans="429:429">
      <c r="PM36914" s="782" t="s">
        <v>501</v>
      </c>
    </row>
    <row r="36915" spans="429:429">
      <c r="PM36915" s="782" t="s">
        <v>501</v>
      </c>
    </row>
    <row r="36916" spans="429:429">
      <c r="PM36916" s="782" t="s">
        <v>501</v>
      </c>
    </row>
    <row r="36917" spans="429:429">
      <c r="PM36917" s="782" t="s">
        <v>501</v>
      </c>
    </row>
    <row r="36918" spans="429:429">
      <c r="PM36918" s="782" t="s">
        <v>501</v>
      </c>
    </row>
    <row r="36919" spans="429:429">
      <c r="PM36919" s="782" t="s">
        <v>501</v>
      </c>
    </row>
    <row r="36920" spans="429:429">
      <c r="PM36920" s="782" t="s">
        <v>501</v>
      </c>
    </row>
    <row r="36921" spans="429:429">
      <c r="PM36921" s="782" t="s">
        <v>501</v>
      </c>
    </row>
    <row r="36922" spans="429:429">
      <c r="PM36922" s="782" t="s">
        <v>501</v>
      </c>
    </row>
    <row r="36923" spans="429:429">
      <c r="PM36923" s="782" t="s">
        <v>501</v>
      </c>
    </row>
    <row r="36924" spans="429:429">
      <c r="PM36924" s="782" t="s">
        <v>501</v>
      </c>
    </row>
    <row r="36925" spans="429:429">
      <c r="PM36925" s="782" t="s">
        <v>501</v>
      </c>
    </row>
    <row r="36926" spans="429:429">
      <c r="PM36926" s="782" t="s">
        <v>501</v>
      </c>
    </row>
    <row r="36927" spans="429:429">
      <c r="PM36927" s="782" t="s">
        <v>501</v>
      </c>
    </row>
    <row r="36928" spans="429:429">
      <c r="PM36928" s="782" t="s">
        <v>501</v>
      </c>
    </row>
    <row r="36929" spans="429:429">
      <c r="PM36929" s="782" t="s">
        <v>501</v>
      </c>
    </row>
    <row r="36930" spans="429:429">
      <c r="PM36930" s="782" t="s">
        <v>501</v>
      </c>
    </row>
    <row r="36931" spans="429:429">
      <c r="PM36931" s="782" t="s">
        <v>501</v>
      </c>
    </row>
    <row r="36932" spans="429:429">
      <c r="PM36932" s="782" t="s">
        <v>501</v>
      </c>
    </row>
    <row r="36933" spans="429:429">
      <c r="PM36933" s="782" t="s">
        <v>501</v>
      </c>
    </row>
    <row r="36934" spans="429:429">
      <c r="PM36934" s="782" t="s">
        <v>501</v>
      </c>
    </row>
    <row r="36935" spans="429:429">
      <c r="PM36935" s="782" t="s">
        <v>501</v>
      </c>
    </row>
    <row r="36936" spans="429:429">
      <c r="PM36936" s="782" t="s">
        <v>501</v>
      </c>
    </row>
    <row r="36937" spans="429:429">
      <c r="PM36937" s="782" t="s">
        <v>501</v>
      </c>
    </row>
    <row r="36938" spans="429:429">
      <c r="PM36938" s="782" t="s">
        <v>501</v>
      </c>
    </row>
    <row r="36939" spans="429:429">
      <c r="PM36939" s="782" t="s">
        <v>501</v>
      </c>
    </row>
    <row r="36940" spans="429:429">
      <c r="PM36940" s="782" t="s">
        <v>501</v>
      </c>
    </row>
    <row r="36941" spans="429:429">
      <c r="PM36941" s="782" t="s">
        <v>501</v>
      </c>
    </row>
    <row r="36942" spans="429:429">
      <c r="PM36942" s="782" t="s">
        <v>501</v>
      </c>
    </row>
    <row r="36943" spans="429:429">
      <c r="PM36943" s="782" t="s">
        <v>501</v>
      </c>
    </row>
    <row r="36944" spans="429:429">
      <c r="PM36944" s="782" t="s">
        <v>501</v>
      </c>
    </row>
    <row r="36945" spans="429:429">
      <c r="PM36945" s="782" t="s">
        <v>501</v>
      </c>
    </row>
    <row r="36946" spans="429:429">
      <c r="PM36946" s="782" t="s">
        <v>501</v>
      </c>
    </row>
    <row r="36947" spans="429:429">
      <c r="PM36947" s="782" t="s">
        <v>501</v>
      </c>
    </row>
    <row r="36948" spans="429:429">
      <c r="PM36948" s="782" t="s">
        <v>501</v>
      </c>
    </row>
    <row r="36949" spans="429:429">
      <c r="PM36949" s="782" t="s">
        <v>501</v>
      </c>
    </row>
    <row r="36950" spans="429:429">
      <c r="PM36950" s="782" t="s">
        <v>501</v>
      </c>
    </row>
    <row r="36951" spans="429:429">
      <c r="PM36951" s="782" t="s">
        <v>501</v>
      </c>
    </row>
    <row r="36952" spans="429:429">
      <c r="PM36952" s="782" t="s">
        <v>501</v>
      </c>
    </row>
    <row r="36953" spans="429:429">
      <c r="PM36953" s="782" t="s">
        <v>501</v>
      </c>
    </row>
    <row r="36954" spans="429:429">
      <c r="PM36954" s="782" t="s">
        <v>501</v>
      </c>
    </row>
    <row r="36955" spans="429:429">
      <c r="PM36955" s="782" t="s">
        <v>501</v>
      </c>
    </row>
    <row r="36956" spans="429:429">
      <c r="PM36956" s="782" t="s">
        <v>501</v>
      </c>
    </row>
    <row r="36957" spans="429:429">
      <c r="PM36957" s="782" t="s">
        <v>501</v>
      </c>
    </row>
    <row r="36958" spans="429:429">
      <c r="PM36958" s="782" t="s">
        <v>501</v>
      </c>
    </row>
    <row r="36959" spans="429:429">
      <c r="PM36959" s="782" t="s">
        <v>501</v>
      </c>
    </row>
    <row r="36960" spans="429:429">
      <c r="PM36960" s="782" t="s">
        <v>501</v>
      </c>
    </row>
    <row r="36961" spans="429:429">
      <c r="PM36961" s="782" t="s">
        <v>501</v>
      </c>
    </row>
    <row r="36962" spans="429:429">
      <c r="PM36962" s="782" t="s">
        <v>501</v>
      </c>
    </row>
    <row r="36963" spans="429:429">
      <c r="PM36963" s="782" t="s">
        <v>501</v>
      </c>
    </row>
    <row r="36964" spans="429:429">
      <c r="PM36964" s="782" t="s">
        <v>501</v>
      </c>
    </row>
    <row r="36965" spans="429:429">
      <c r="PM36965" s="782" t="s">
        <v>501</v>
      </c>
    </row>
    <row r="36966" spans="429:429">
      <c r="PM36966" s="782" t="s">
        <v>501</v>
      </c>
    </row>
    <row r="36967" spans="429:429">
      <c r="PM36967" s="782" t="s">
        <v>501</v>
      </c>
    </row>
    <row r="36968" spans="429:429">
      <c r="PM36968" s="782" t="s">
        <v>501</v>
      </c>
    </row>
    <row r="36969" spans="429:429">
      <c r="PM36969" s="782" t="s">
        <v>501</v>
      </c>
    </row>
    <row r="36970" spans="429:429">
      <c r="PM36970" s="782" t="s">
        <v>501</v>
      </c>
    </row>
    <row r="36971" spans="429:429">
      <c r="PM36971" s="782" t="s">
        <v>501</v>
      </c>
    </row>
    <row r="36972" spans="429:429">
      <c r="PM36972" s="782" t="s">
        <v>501</v>
      </c>
    </row>
    <row r="36973" spans="429:429">
      <c r="PM36973" s="782" t="s">
        <v>501</v>
      </c>
    </row>
    <row r="36974" spans="429:429">
      <c r="PM36974" s="782" t="s">
        <v>501</v>
      </c>
    </row>
    <row r="36975" spans="429:429">
      <c r="PM36975" s="782" t="s">
        <v>501</v>
      </c>
    </row>
    <row r="36976" spans="429:429">
      <c r="PM36976" s="782" t="s">
        <v>501</v>
      </c>
    </row>
    <row r="36977" spans="429:429">
      <c r="PM36977" s="782" t="s">
        <v>501</v>
      </c>
    </row>
    <row r="36978" spans="429:429">
      <c r="PM36978" s="782" t="s">
        <v>501</v>
      </c>
    </row>
    <row r="36979" spans="429:429">
      <c r="PM36979" s="782" t="s">
        <v>501</v>
      </c>
    </row>
    <row r="36980" spans="429:429">
      <c r="PM36980" s="782" t="s">
        <v>501</v>
      </c>
    </row>
    <row r="36981" spans="429:429">
      <c r="PM36981" s="782" t="s">
        <v>501</v>
      </c>
    </row>
    <row r="36982" spans="429:429">
      <c r="PM36982" s="782" t="s">
        <v>501</v>
      </c>
    </row>
    <row r="36983" spans="429:429">
      <c r="PM36983" s="782" t="s">
        <v>501</v>
      </c>
    </row>
    <row r="36984" spans="429:429">
      <c r="PM36984" s="782" t="s">
        <v>501</v>
      </c>
    </row>
    <row r="36985" spans="429:429">
      <c r="PM36985" s="782" t="s">
        <v>501</v>
      </c>
    </row>
    <row r="36986" spans="429:429">
      <c r="PM36986" s="782" t="s">
        <v>501</v>
      </c>
    </row>
    <row r="36987" spans="429:429">
      <c r="PM36987" s="782" t="s">
        <v>501</v>
      </c>
    </row>
    <row r="36988" spans="429:429">
      <c r="PM36988" s="782" t="s">
        <v>501</v>
      </c>
    </row>
    <row r="36989" spans="429:429">
      <c r="PM36989" s="782" t="s">
        <v>501</v>
      </c>
    </row>
    <row r="36990" spans="429:429">
      <c r="PM36990" s="782" t="s">
        <v>501</v>
      </c>
    </row>
    <row r="36991" spans="429:429">
      <c r="PM36991" s="782" t="s">
        <v>501</v>
      </c>
    </row>
    <row r="36992" spans="429:429">
      <c r="PM36992" s="782" t="s">
        <v>501</v>
      </c>
    </row>
    <row r="36993" spans="429:429">
      <c r="PM36993" s="782" t="s">
        <v>501</v>
      </c>
    </row>
    <row r="36994" spans="429:429">
      <c r="PM36994" s="782" t="s">
        <v>501</v>
      </c>
    </row>
    <row r="36995" spans="429:429">
      <c r="PM36995" s="782" t="s">
        <v>501</v>
      </c>
    </row>
    <row r="36996" spans="429:429">
      <c r="PM36996" s="782" t="s">
        <v>501</v>
      </c>
    </row>
    <row r="36997" spans="429:429">
      <c r="PM36997" s="782" t="s">
        <v>501</v>
      </c>
    </row>
    <row r="36998" spans="429:429">
      <c r="PM36998" s="782" t="s">
        <v>501</v>
      </c>
    </row>
    <row r="36999" spans="429:429">
      <c r="PM36999" s="782" t="s">
        <v>501</v>
      </c>
    </row>
    <row r="37000" spans="429:429">
      <c r="PM37000" s="782" t="s">
        <v>501</v>
      </c>
    </row>
    <row r="37001" spans="429:429">
      <c r="PM37001" s="782" t="s">
        <v>501</v>
      </c>
    </row>
    <row r="37002" spans="429:429">
      <c r="PM37002" s="782" t="s">
        <v>501</v>
      </c>
    </row>
    <row r="37003" spans="429:429">
      <c r="PM37003" s="782" t="s">
        <v>501</v>
      </c>
    </row>
    <row r="37004" spans="429:429">
      <c r="PM37004" s="782" t="s">
        <v>501</v>
      </c>
    </row>
    <row r="37005" spans="429:429">
      <c r="PM37005" s="782" t="s">
        <v>501</v>
      </c>
    </row>
    <row r="37006" spans="429:429">
      <c r="PM37006" s="782" t="s">
        <v>501</v>
      </c>
    </row>
    <row r="37007" spans="429:429">
      <c r="PM37007" s="782" t="s">
        <v>501</v>
      </c>
    </row>
    <row r="37008" spans="429:429">
      <c r="PM37008" s="782" t="s">
        <v>501</v>
      </c>
    </row>
    <row r="37009" spans="429:429">
      <c r="PM37009" s="782" t="s">
        <v>501</v>
      </c>
    </row>
    <row r="37010" spans="429:429">
      <c r="PM37010" s="782" t="s">
        <v>501</v>
      </c>
    </row>
    <row r="37011" spans="429:429">
      <c r="PM37011" s="782" t="s">
        <v>501</v>
      </c>
    </row>
    <row r="37012" spans="429:429">
      <c r="PM37012" s="782" t="s">
        <v>501</v>
      </c>
    </row>
    <row r="37013" spans="429:429">
      <c r="PM37013" s="782" t="s">
        <v>501</v>
      </c>
    </row>
    <row r="37014" spans="429:429">
      <c r="PM37014" s="782" t="s">
        <v>501</v>
      </c>
    </row>
    <row r="37015" spans="429:429">
      <c r="PM37015" s="782" t="s">
        <v>501</v>
      </c>
    </row>
    <row r="37016" spans="429:429">
      <c r="PM37016" s="782" t="s">
        <v>501</v>
      </c>
    </row>
    <row r="37017" spans="429:429">
      <c r="PM37017" s="782" t="s">
        <v>501</v>
      </c>
    </row>
    <row r="37018" spans="429:429">
      <c r="PM37018" s="782" t="s">
        <v>501</v>
      </c>
    </row>
    <row r="37019" spans="429:429">
      <c r="PM37019" s="782" t="s">
        <v>501</v>
      </c>
    </row>
    <row r="37020" spans="429:429">
      <c r="PM37020" s="782" t="s">
        <v>501</v>
      </c>
    </row>
    <row r="37021" spans="429:429">
      <c r="PM37021" s="782" t="s">
        <v>501</v>
      </c>
    </row>
    <row r="37022" spans="429:429">
      <c r="PM37022" s="782" t="s">
        <v>501</v>
      </c>
    </row>
    <row r="37023" spans="429:429">
      <c r="PM37023" s="782" t="s">
        <v>501</v>
      </c>
    </row>
    <row r="37024" spans="429:429">
      <c r="PM37024" s="782" t="s">
        <v>501</v>
      </c>
    </row>
    <row r="37025" spans="429:429">
      <c r="PM37025" s="782" t="s">
        <v>501</v>
      </c>
    </row>
    <row r="37026" spans="429:429">
      <c r="PM37026" s="782" t="s">
        <v>501</v>
      </c>
    </row>
    <row r="37027" spans="429:429">
      <c r="PM37027" s="782" t="s">
        <v>501</v>
      </c>
    </row>
    <row r="37028" spans="429:429">
      <c r="PM37028" s="782" t="s">
        <v>501</v>
      </c>
    </row>
    <row r="37029" spans="429:429">
      <c r="PM37029" s="782" t="s">
        <v>501</v>
      </c>
    </row>
    <row r="37030" spans="429:429">
      <c r="PM37030" s="782" t="s">
        <v>501</v>
      </c>
    </row>
    <row r="37031" spans="429:429">
      <c r="PM37031" s="782" t="s">
        <v>501</v>
      </c>
    </row>
    <row r="37032" spans="429:429">
      <c r="PM37032" s="782" t="s">
        <v>501</v>
      </c>
    </row>
    <row r="37033" spans="429:429">
      <c r="PM37033" s="782" t="s">
        <v>501</v>
      </c>
    </row>
    <row r="37034" spans="429:429">
      <c r="PM37034" s="782" t="s">
        <v>501</v>
      </c>
    </row>
    <row r="37035" spans="429:429">
      <c r="PM37035" s="782" t="s">
        <v>501</v>
      </c>
    </row>
    <row r="37036" spans="429:429">
      <c r="PM37036" s="782" t="s">
        <v>501</v>
      </c>
    </row>
    <row r="37037" spans="429:429">
      <c r="PM37037" s="782" t="s">
        <v>501</v>
      </c>
    </row>
    <row r="37038" spans="429:429">
      <c r="PM37038" s="782" t="s">
        <v>501</v>
      </c>
    </row>
    <row r="37039" spans="429:429">
      <c r="PM37039" s="782" t="s">
        <v>501</v>
      </c>
    </row>
    <row r="37040" spans="429:429">
      <c r="PM37040" s="782" t="s">
        <v>501</v>
      </c>
    </row>
    <row r="37041" spans="429:429">
      <c r="PM37041" s="782" t="s">
        <v>501</v>
      </c>
    </row>
    <row r="37042" spans="429:429">
      <c r="PM37042" s="782" t="s">
        <v>501</v>
      </c>
    </row>
    <row r="37043" spans="429:429">
      <c r="PM37043" s="782" t="s">
        <v>501</v>
      </c>
    </row>
    <row r="37044" spans="429:429">
      <c r="PM37044" s="782" t="s">
        <v>501</v>
      </c>
    </row>
    <row r="37045" spans="429:429">
      <c r="PM37045" s="782" t="s">
        <v>501</v>
      </c>
    </row>
    <row r="37046" spans="429:429">
      <c r="PM37046" s="782" t="s">
        <v>501</v>
      </c>
    </row>
    <row r="37047" spans="429:429">
      <c r="PM37047" s="782" t="s">
        <v>501</v>
      </c>
    </row>
    <row r="37048" spans="429:429">
      <c r="PM37048" s="782" t="s">
        <v>501</v>
      </c>
    </row>
    <row r="37049" spans="429:429">
      <c r="PM37049" s="782" t="s">
        <v>501</v>
      </c>
    </row>
    <row r="37050" spans="429:429">
      <c r="PM37050" s="782" t="s">
        <v>501</v>
      </c>
    </row>
    <row r="37051" spans="429:429">
      <c r="PM37051" s="782" t="s">
        <v>501</v>
      </c>
    </row>
    <row r="37052" spans="429:429">
      <c r="PM37052" s="782" t="s">
        <v>501</v>
      </c>
    </row>
    <row r="37053" spans="429:429">
      <c r="PM37053" s="782" t="s">
        <v>501</v>
      </c>
    </row>
    <row r="37054" spans="429:429">
      <c r="PM37054" s="782" t="s">
        <v>501</v>
      </c>
    </row>
    <row r="37055" spans="429:429">
      <c r="PM37055" s="782" t="s">
        <v>501</v>
      </c>
    </row>
    <row r="37056" spans="429:429">
      <c r="PM37056" s="782" t="s">
        <v>501</v>
      </c>
    </row>
    <row r="37057" spans="429:429">
      <c r="PM37057" s="782" t="s">
        <v>501</v>
      </c>
    </row>
    <row r="37058" spans="429:429">
      <c r="PM37058" s="782" t="s">
        <v>501</v>
      </c>
    </row>
    <row r="37059" spans="429:429">
      <c r="PM37059" s="782" t="s">
        <v>501</v>
      </c>
    </row>
    <row r="37060" spans="429:429">
      <c r="PM37060" s="782" t="s">
        <v>501</v>
      </c>
    </row>
    <row r="37061" spans="429:429">
      <c r="PM37061" s="782" t="s">
        <v>501</v>
      </c>
    </row>
    <row r="37062" spans="429:429">
      <c r="PM37062" s="782" t="s">
        <v>501</v>
      </c>
    </row>
    <row r="37063" spans="429:429">
      <c r="PM37063" s="782" t="s">
        <v>501</v>
      </c>
    </row>
    <row r="37064" spans="429:429">
      <c r="PM37064" s="782" t="s">
        <v>501</v>
      </c>
    </row>
    <row r="37065" spans="429:429">
      <c r="PM37065" s="782" t="s">
        <v>501</v>
      </c>
    </row>
    <row r="37066" spans="429:429">
      <c r="PM37066" s="782" t="s">
        <v>501</v>
      </c>
    </row>
    <row r="37067" spans="429:429">
      <c r="PM37067" s="782" t="s">
        <v>501</v>
      </c>
    </row>
    <row r="37068" spans="429:429">
      <c r="PM37068" s="782" t="s">
        <v>501</v>
      </c>
    </row>
    <row r="37069" spans="429:429">
      <c r="PM37069" s="782" t="s">
        <v>501</v>
      </c>
    </row>
    <row r="37070" spans="429:429">
      <c r="PM37070" s="782" t="s">
        <v>501</v>
      </c>
    </row>
    <row r="37071" spans="429:429">
      <c r="PM37071" s="782" t="s">
        <v>501</v>
      </c>
    </row>
    <row r="37072" spans="429:429">
      <c r="PM37072" s="782" t="s">
        <v>501</v>
      </c>
    </row>
    <row r="37073" spans="429:429">
      <c r="PM37073" s="782" t="s">
        <v>501</v>
      </c>
    </row>
    <row r="37074" spans="429:429">
      <c r="PM37074" s="782" t="s">
        <v>501</v>
      </c>
    </row>
    <row r="37075" spans="429:429">
      <c r="PM37075" s="782" t="s">
        <v>501</v>
      </c>
    </row>
    <row r="37076" spans="429:429">
      <c r="PM37076" s="782" t="s">
        <v>501</v>
      </c>
    </row>
    <row r="37077" spans="429:429">
      <c r="PM37077" s="782" t="s">
        <v>501</v>
      </c>
    </row>
    <row r="37078" spans="429:429">
      <c r="PM37078" s="782" t="s">
        <v>501</v>
      </c>
    </row>
    <row r="37079" spans="429:429">
      <c r="PM37079" s="782" t="s">
        <v>501</v>
      </c>
    </row>
    <row r="37080" spans="429:429">
      <c r="PM37080" s="782" t="s">
        <v>501</v>
      </c>
    </row>
    <row r="37081" spans="429:429">
      <c r="PM37081" s="782" t="s">
        <v>501</v>
      </c>
    </row>
    <row r="37082" spans="429:429">
      <c r="PM37082" s="782" t="s">
        <v>501</v>
      </c>
    </row>
    <row r="37083" spans="429:429">
      <c r="PM37083" s="782" t="s">
        <v>501</v>
      </c>
    </row>
    <row r="37084" spans="429:429">
      <c r="PM37084" s="782" t="s">
        <v>501</v>
      </c>
    </row>
    <row r="37085" spans="429:429">
      <c r="PM37085" s="782" t="s">
        <v>501</v>
      </c>
    </row>
    <row r="37086" spans="429:429">
      <c r="PM37086" s="782" t="s">
        <v>501</v>
      </c>
    </row>
    <row r="37087" spans="429:429">
      <c r="PM37087" s="782" t="s">
        <v>501</v>
      </c>
    </row>
    <row r="37088" spans="429:429">
      <c r="PM37088" s="782" t="s">
        <v>501</v>
      </c>
    </row>
    <row r="37089" spans="429:429">
      <c r="PM37089" s="782" t="s">
        <v>501</v>
      </c>
    </row>
    <row r="37090" spans="429:429">
      <c r="PM37090" s="782" t="s">
        <v>501</v>
      </c>
    </row>
    <row r="37091" spans="429:429">
      <c r="PM37091" s="782" t="s">
        <v>501</v>
      </c>
    </row>
    <row r="37092" spans="429:429">
      <c r="PM37092" s="782" t="s">
        <v>501</v>
      </c>
    </row>
    <row r="37093" spans="429:429">
      <c r="PM37093" s="782" t="s">
        <v>501</v>
      </c>
    </row>
    <row r="37094" spans="429:429">
      <c r="PM37094" s="782" t="s">
        <v>501</v>
      </c>
    </row>
    <row r="37095" spans="429:429">
      <c r="PM37095" s="782" t="s">
        <v>501</v>
      </c>
    </row>
    <row r="37096" spans="429:429">
      <c r="PM37096" s="782" t="s">
        <v>501</v>
      </c>
    </row>
    <row r="37097" spans="429:429">
      <c r="PM37097" s="782" t="s">
        <v>501</v>
      </c>
    </row>
    <row r="37098" spans="429:429">
      <c r="PM37098" s="782" t="s">
        <v>501</v>
      </c>
    </row>
    <row r="37099" spans="429:429">
      <c r="PM37099" s="782" t="s">
        <v>501</v>
      </c>
    </row>
    <row r="37100" spans="429:429">
      <c r="PM37100" s="782" t="s">
        <v>501</v>
      </c>
    </row>
    <row r="37101" spans="429:429">
      <c r="PM37101" s="782" t="s">
        <v>501</v>
      </c>
    </row>
    <row r="37102" spans="429:429">
      <c r="PM37102" s="782" t="s">
        <v>501</v>
      </c>
    </row>
    <row r="37103" spans="429:429">
      <c r="PM37103" s="782" t="s">
        <v>501</v>
      </c>
    </row>
    <row r="37104" spans="429:429">
      <c r="PM37104" s="782" t="s">
        <v>501</v>
      </c>
    </row>
    <row r="37105" spans="429:429">
      <c r="PM37105" s="782" t="s">
        <v>501</v>
      </c>
    </row>
    <row r="37106" spans="429:429">
      <c r="PM37106" s="782" t="s">
        <v>501</v>
      </c>
    </row>
    <row r="37107" spans="429:429">
      <c r="PM37107" s="782" t="s">
        <v>501</v>
      </c>
    </row>
    <row r="37108" spans="429:429">
      <c r="PM37108" s="782" t="s">
        <v>501</v>
      </c>
    </row>
    <row r="37109" spans="429:429">
      <c r="PM37109" s="782" t="s">
        <v>501</v>
      </c>
    </row>
    <row r="37110" spans="429:429">
      <c r="PM37110" s="782" t="s">
        <v>501</v>
      </c>
    </row>
    <row r="37111" spans="429:429">
      <c r="PM37111" s="782" t="s">
        <v>501</v>
      </c>
    </row>
    <row r="37112" spans="429:429">
      <c r="PM37112" s="782" t="s">
        <v>501</v>
      </c>
    </row>
    <row r="37113" spans="429:429">
      <c r="PM37113" s="782" t="s">
        <v>501</v>
      </c>
    </row>
    <row r="37114" spans="429:429">
      <c r="PM37114" s="782" t="s">
        <v>501</v>
      </c>
    </row>
    <row r="37115" spans="429:429">
      <c r="PM37115" s="782" t="s">
        <v>501</v>
      </c>
    </row>
    <row r="37116" spans="429:429">
      <c r="PM37116" s="782" t="s">
        <v>501</v>
      </c>
    </row>
    <row r="37117" spans="429:429">
      <c r="PM37117" s="782" t="s">
        <v>501</v>
      </c>
    </row>
    <row r="37118" spans="429:429">
      <c r="PM37118" s="782" t="s">
        <v>501</v>
      </c>
    </row>
    <row r="37119" spans="429:429">
      <c r="PM37119" s="782" t="s">
        <v>501</v>
      </c>
    </row>
    <row r="37120" spans="429:429">
      <c r="PM37120" s="782" t="s">
        <v>501</v>
      </c>
    </row>
    <row r="37121" spans="429:429">
      <c r="PM37121" s="782" t="s">
        <v>501</v>
      </c>
    </row>
    <row r="37122" spans="429:429">
      <c r="PM37122" s="782" t="s">
        <v>501</v>
      </c>
    </row>
    <row r="37123" spans="429:429">
      <c r="PM37123" s="782" t="s">
        <v>501</v>
      </c>
    </row>
    <row r="37124" spans="429:429">
      <c r="PM37124" s="782" t="s">
        <v>501</v>
      </c>
    </row>
    <row r="37125" spans="429:429">
      <c r="PM37125" s="782" t="s">
        <v>501</v>
      </c>
    </row>
    <row r="37126" spans="429:429">
      <c r="PM37126" s="782" t="s">
        <v>501</v>
      </c>
    </row>
    <row r="37127" spans="429:429">
      <c r="PM37127" s="782" t="s">
        <v>501</v>
      </c>
    </row>
    <row r="37128" spans="429:429">
      <c r="PM37128" s="782" t="s">
        <v>501</v>
      </c>
    </row>
    <row r="37129" spans="429:429">
      <c r="PM37129" s="782" t="s">
        <v>501</v>
      </c>
    </row>
    <row r="37130" spans="429:429">
      <c r="PM37130" s="782" t="s">
        <v>501</v>
      </c>
    </row>
    <row r="37131" spans="429:429">
      <c r="PM37131" s="782" t="s">
        <v>501</v>
      </c>
    </row>
    <row r="37132" spans="429:429">
      <c r="PM37132" s="782" t="s">
        <v>501</v>
      </c>
    </row>
    <row r="37133" spans="429:429">
      <c r="PM37133" s="782" t="s">
        <v>501</v>
      </c>
    </row>
    <row r="37134" spans="429:429">
      <c r="PM37134" s="782" t="s">
        <v>501</v>
      </c>
    </row>
    <row r="37135" spans="429:429">
      <c r="PM37135" s="782" t="s">
        <v>501</v>
      </c>
    </row>
    <row r="37136" spans="429:429">
      <c r="PM37136" s="782" t="s">
        <v>501</v>
      </c>
    </row>
    <row r="37137" spans="429:429">
      <c r="PM37137" s="782" t="s">
        <v>501</v>
      </c>
    </row>
    <row r="37138" spans="429:429">
      <c r="PM37138" s="782" t="s">
        <v>501</v>
      </c>
    </row>
    <row r="37139" spans="429:429">
      <c r="PM37139" s="782" t="s">
        <v>501</v>
      </c>
    </row>
    <row r="37140" spans="429:429">
      <c r="PM37140" s="782" t="s">
        <v>501</v>
      </c>
    </row>
    <row r="37141" spans="429:429">
      <c r="PM37141" s="782" t="s">
        <v>501</v>
      </c>
    </row>
    <row r="37142" spans="429:429">
      <c r="PM37142" s="782" t="s">
        <v>501</v>
      </c>
    </row>
    <row r="37143" spans="429:429">
      <c r="PM37143" s="782" t="s">
        <v>501</v>
      </c>
    </row>
    <row r="37144" spans="429:429">
      <c r="PM37144" s="782" t="s">
        <v>501</v>
      </c>
    </row>
    <row r="37145" spans="429:429">
      <c r="PM37145" s="782" t="s">
        <v>501</v>
      </c>
    </row>
    <row r="37146" spans="429:429">
      <c r="PM37146" s="782" t="s">
        <v>501</v>
      </c>
    </row>
    <row r="37147" spans="429:429">
      <c r="PM37147" s="782" t="s">
        <v>501</v>
      </c>
    </row>
    <row r="37148" spans="429:429">
      <c r="PM37148" s="782" t="s">
        <v>501</v>
      </c>
    </row>
    <row r="37149" spans="429:429">
      <c r="PM37149" s="782" t="s">
        <v>501</v>
      </c>
    </row>
    <row r="37150" spans="429:429">
      <c r="PM37150" s="782" t="s">
        <v>501</v>
      </c>
    </row>
    <row r="37151" spans="429:429">
      <c r="PM37151" s="782" t="s">
        <v>501</v>
      </c>
    </row>
    <row r="37152" spans="429:429">
      <c r="PM37152" s="782" t="s">
        <v>501</v>
      </c>
    </row>
    <row r="37153" spans="429:429">
      <c r="PM37153" s="782" t="s">
        <v>501</v>
      </c>
    </row>
    <row r="37154" spans="429:429">
      <c r="PM37154" s="782" t="s">
        <v>501</v>
      </c>
    </row>
    <row r="37155" spans="429:429">
      <c r="PM37155" s="782" t="s">
        <v>501</v>
      </c>
    </row>
    <row r="37156" spans="429:429">
      <c r="PM37156" s="782" t="s">
        <v>501</v>
      </c>
    </row>
    <row r="37157" spans="429:429">
      <c r="PM37157" s="782" t="s">
        <v>501</v>
      </c>
    </row>
    <row r="37158" spans="429:429">
      <c r="PM37158" s="782" t="s">
        <v>501</v>
      </c>
    </row>
    <row r="37159" spans="429:429">
      <c r="PM37159" s="782" t="s">
        <v>501</v>
      </c>
    </row>
    <row r="37160" spans="429:429">
      <c r="PM37160" s="782" t="s">
        <v>501</v>
      </c>
    </row>
    <row r="37161" spans="429:429">
      <c r="PM37161" s="782" t="s">
        <v>501</v>
      </c>
    </row>
    <row r="37162" spans="429:429">
      <c r="PM37162" s="782" t="s">
        <v>501</v>
      </c>
    </row>
    <row r="37163" spans="429:429">
      <c r="PM37163" s="782" t="s">
        <v>501</v>
      </c>
    </row>
    <row r="37164" spans="429:429">
      <c r="PM37164" s="782" t="s">
        <v>501</v>
      </c>
    </row>
    <row r="37165" spans="429:429">
      <c r="PM37165" s="782" t="s">
        <v>501</v>
      </c>
    </row>
    <row r="37166" spans="429:429">
      <c r="PM37166" s="782" t="s">
        <v>501</v>
      </c>
    </row>
    <row r="37167" spans="429:429">
      <c r="PM37167" s="782" t="s">
        <v>501</v>
      </c>
    </row>
    <row r="37168" spans="429:429">
      <c r="PM37168" s="782" t="s">
        <v>501</v>
      </c>
    </row>
    <row r="37169" spans="429:429">
      <c r="PM37169" s="782" t="s">
        <v>501</v>
      </c>
    </row>
    <row r="37170" spans="429:429">
      <c r="PM37170" s="782" t="s">
        <v>501</v>
      </c>
    </row>
    <row r="37171" spans="429:429">
      <c r="PM37171" s="782" t="s">
        <v>501</v>
      </c>
    </row>
    <row r="37172" spans="429:429">
      <c r="PM37172" s="782" t="s">
        <v>501</v>
      </c>
    </row>
    <row r="37173" spans="429:429">
      <c r="PM37173" s="782" t="s">
        <v>501</v>
      </c>
    </row>
    <row r="37174" spans="429:429">
      <c r="PM37174" s="782" t="s">
        <v>501</v>
      </c>
    </row>
    <row r="37175" spans="429:429">
      <c r="PM37175" s="782" t="s">
        <v>501</v>
      </c>
    </row>
    <row r="37176" spans="429:429">
      <c r="PM37176" s="782" t="s">
        <v>501</v>
      </c>
    </row>
    <row r="37177" spans="429:429">
      <c r="PM37177" s="782" t="s">
        <v>501</v>
      </c>
    </row>
    <row r="37178" spans="429:429">
      <c r="PM37178" s="782" t="s">
        <v>501</v>
      </c>
    </row>
    <row r="37179" spans="429:429">
      <c r="PM37179" s="782" t="s">
        <v>501</v>
      </c>
    </row>
    <row r="37180" spans="429:429">
      <c r="PM37180" s="782" t="s">
        <v>501</v>
      </c>
    </row>
    <row r="37181" spans="429:429">
      <c r="PM37181" s="782" t="s">
        <v>501</v>
      </c>
    </row>
    <row r="37182" spans="429:429">
      <c r="PM37182" s="782" t="s">
        <v>501</v>
      </c>
    </row>
    <row r="37183" spans="429:429">
      <c r="PM37183" s="782" t="s">
        <v>501</v>
      </c>
    </row>
    <row r="37184" spans="429:429">
      <c r="PM37184" s="782" t="s">
        <v>501</v>
      </c>
    </row>
    <row r="37185" spans="429:429">
      <c r="PM37185" s="782" t="s">
        <v>501</v>
      </c>
    </row>
    <row r="37186" spans="429:429">
      <c r="PM37186" s="782" t="s">
        <v>501</v>
      </c>
    </row>
    <row r="37187" spans="429:429">
      <c r="PM37187" s="782" t="s">
        <v>501</v>
      </c>
    </row>
    <row r="37188" spans="429:429">
      <c r="PM37188" s="782" t="s">
        <v>501</v>
      </c>
    </row>
    <row r="37189" spans="429:429">
      <c r="PM37189" s="782" t="s">
        <v>501</v>
      </c>
    </row>
    <row r="37190" spans="429:429">
      <c r="PM37190" s="782" t="s">
        <v>501</v>
      </c>
    </row>
    <row r="37191" spans="429:429">
      <c r="PM37191" s="782" t="s">
        <v>501</v>
      </c>
    </row>
    <row r="37192" spans="429:429">
      <c r="PM37192" s="782" t="s">
        <v>501</v>
      </c>
    </row>
    <row r="37193" spans="429:429">
      <c r="PM37193" s="782" t="s">
        <v>501</v>
      </c>
    </row>
    <row r="37194" spans="429:429">
      <c r="PM37194" s="782" t="s">
        <v>501</v>
      </c>
    </row>
    <row r="37195" spans="429:429">
      <c r="PM37195" s="782" t="s">
        <v>501</v>
      </c>
    </row>
    <row r="37196" spans="429:429">
      <c r="PM37196" s="782" t="s">
        <v>501</v>
      </c>
    </row>
    <row r="37197" spans="429:429">
      <c r="PM37197" s="782" t="s">
        <v>501</v>
      </c>
    </row>
    <row r="37198" spans="429:429">
      <c r="PM37198" s="782" t="s">
        <v>501</v>
      </c>
    </row>
    <row r="37199" spans="429:429">
      <c r="PM37199" s="782" t="s">
        <v>501</v>
      </c>
    </row>
    <row r="37200" spans="429:429">
      <c r="PM37200" s="782" t="s">
        <v>501</v>
      </c>
    </row>
    <row r="37201" spans="429:429">
      <c r="PM37201" s="782" t="s">
        <v>501</v>
      </c>
    </row>
    <row r="37202" spans="429:429">
      <c r="PM37202" s="782" t="s">
        <v>501</v>
      </c>
    </row>
    <row r="37203" spans="429:429">
      <c r="PM37203" s="782" t="s">
        <v>501</v>
      </c>
    </row>
    <row r="37204" spans="429:429">
      <c r="PM37204" s="782" t="s">
        <v>501</v>
      </c>
    </row>
    <row r="37205" spans="429:429">
      <c r="PM37205" s="782" t="s">
        <v>501</v>
      </c>
    </row>
    <row r="37206" spans="429:429">
      <c r="PM37206" s="782" t="s">
        <v>501</v>
      </c>
    </row>
    <row r="37207" spans="429:429">
      <c r="PM37207" s="782" t="s">
        <v>501</v>
      </c>
    </row>
    <row r="37208" spans="429:429">
      <c r="PM37208" s="782" t="s">
        <v>501</v>
      </c>
    </row>
    <row r="37209" spans="429:429">
      <c r="PM37209" s="782" t="s">
        <v>501</v>
      </c>
    </row>
    <row r="37210" spans="429:429">
      <c r="PM37210" s="782" t="s">
        <v>501</v>
      </c>
    </row>
    <row r="37211" spans="429:429">
      <c r="PM37211" s="782" t="s">
        <v>501</v>
      </c>
    </row>
    <row r="37212" spans="429:429">
      <c r="PM37212" s="782" t="s">
        <v>501</v>
      </c>
    </row>
    <row r="37213" spans="429:429">
      <c r="PM37213" s="782" t="s">
        <v>501</v>
      </c>
    </row>
    <row r="37214" spans="429:429">
      <c r="PM37214" s="782" t="s">
        <v>501</v>
      </c>
    </row>
    <row r="37215" spans="429:429">
      <c r="PM37215" s="782" t="s">
        <v>501</v>
      </c>
    </row>
    <row r="37216" spans="429:429">
      <c r="PM37216" s="782" t="s">
        <v>501</v>
      </c>
    </row>
    <row r="37217" spans="429:429">
      <c r="PM37217" s="782" t="s">
        <v>501</v>
      </c>
    </row>
    <row r="37218" spans="429:429">
      <c r="PM37218" s="782" t="s">
        <v>501</v>
      </c>
    </row>
    <row r="37219" spans="429:429">
      <c r="PM37219" s="782" t="s">
        <v>501</v>
      </c>
    </row>
    <row r="37220" spans="429:429">
      <c r="PM37220" s="782" t="s">
        <v>501</v>
      </c>
    </row>
    <row r="37221" spans="429:429">
      <c r="PM37221" s="782" t="s">
        <v>501</v>
      </c>
    </row>
    <row r="37222" spans="429:429">
      <c r="PM37222" s="782" t="s">
        <v>501</v>
      </c>
    </row>
    <row r="37223" spans="429:429">
      <c r="PM37223" s="782" t="s">
        <v>501</v>
      </c>
    </row>
    <row r="37224" spans="429:429">
      <c r="PM37224" s="782" t="s">
        <v>501</v>
      </c>
    </row>
    <row r="37225" spans="429:429">
      <c r="PM37225" s="782" t="s">
        <v>501</v>
      </c>
    </row>
    <row r="37226" spans="429:429">
      <c r="PM37226" s="782" t="s">
        <v>501</v>
      </c>
    </row>
    <row r="37227" spans="429:429">
      <c r="PM37227" s="782" t="s">
        <v>501</v>
      </c>
    </row>
    <row r="37228" spans="429:429">
      <c r="PM37228" s="782" t="s">
        <v>501</v>
      </c>
    </row>
    <row r="37229" spans="429:429">
      <c r="PM37229" s="782" t="s">
        <v>501</v>
      </c>
    </row>
    <row r="37230" spans="429:429">
      <c r="PM37230" s="782" t="s">
        <v>501</v>
      </c>
    </row>
    <row r="37231" spans="429:429">
      <c r="PM37231" s="782" t="s">
        <v>501</v>
      </c>
    </row>
    <row r="37232" spans="429:429">
      <c r="PM37232" s="782" t="s">
        <v>501</v>
      </c>
    </row>
    <row r="37233" spans="429:429">
      <c r="PM37233" s="782" t="s">
        <v>501</v>
      </c>
    </row>
    <row r="37234" spans="429:429">
      <c r="PM37234" s="782" t="s">
        <v>501</v>
      </c>
    </row>
    <row r="37235" spans="429:429">
      <c r="PM37235" s="782" t="s">
        <v>501</v>
      </c>
    </row>
    <row r="37236" spans="429:429">
      <c r="PM37236" s="782" t="s">
        <v>501</v>
      </c>
    </row>
    <row r="37237" spans="429:429">
      <c r="PM37237" s="782" t="s">
        <v>501</v>
      </c>
    </row>
    <row r="37238" spans="429:429">
      <c r="PM37238" s="782" t="s">
        <v>501</v>
      </c>
    </row>
    <row r="37239" spans="429:429">
      <c r="PM37239" s="782" t="s">
        <v>501</v>
      </c>
    </row>
    <row r="37240" spans="429:429">
      <c r="PM37240" s="782" t="s">
        <v>501</v>
      </c>
    </row>
    <row r="37241" spans="429:429">
      <c r="PM37241" s="782" t="s">
        <v>501</v>
      </c>
    </row>
    <row r="37242" spans="429:429">
      <c r="PM37242" s="782" t="s">
        <v>501</v>
      </c>
    </row>
    <row r="37243" spans="429:429">
      <c r="PM37243" s="782" t="s">
        <v>501</v>
      </c>
    </row>
    <row r="37244" spans="429:429">
      <c r="PM37244" s="782" t="s">
        <v>501</v>
      </c>
    </row>
    <row r="37245" spans="429:429">
      <c r="PM37245" s="782" t="s">
        <v>501</v>
      </c>
    </row>
    <row r="37246" spans="429:429">
      <c r="PM37246" s="782" t="s">
        <v>501</v>
      </c>
    </row>
    <row r="37247" spans="429:429">
      <c r="PM37247" s="782" t="s">
        <v>501</v>
      </c>
    </row>
    <row r="37248" spans="429:429">
      <c r="PM37248" s="782" t="s">
        <v>501</v>
      </c>
    </row>
    <row r="37249" spans="429:429">
      <c r="PM37249" s="782" t="s">
        <v>501</v>
      </c>
    </row>
    <row r="37250" spans="429:429">
      <c r="PM37250" s="782" t="s">
        <v>501</v>
      </c>
    </row>
    <row r="37251" spans="429:429">
      <c r="PM37251" s="782" t="s">
        <v>501</v>
      </c>
    </row>
    <row r="37252" spans="429:429">
      <c r="PM37252" s="782" t="s">
        <v>501</v>
      </c>
    </row>
    <row r="37253" spans="429:429">
      <c r="PM37253" s="782" t="s">
        <v>501</v>
      </c>
    </row>
    <row r="37254" spans="429:429">
      <c r="PM37254" s="782" t="s">
        <v>501</v>
      </c>
    </row>
    <row r="37255" spans="429:429">
      <c r="PM37255" s="782" t="s">
        <v>501</v>
      </c>
    </row>
    <row r="37256" spans="429:429">
      <c r="PM37256" s="782" t="s">
        <v>501</v>
      </c>
    </row>
    <row r="37257" spans="429:429">
      <c r="PM37257" s="782" t="s">
        <v>501</v>
      </c>
    </row>
    <row r="37258" spans="429:429">
      <c r="PM37258" s="782" t="s">
        <v>501</v>
      </c>
    </row>
    <row r="37259" spans="429:429">
      <c r="PM37259" s="782" t="s">
        <v>501</v>
      </c>
    </row>
    <row r="37260" spans="429:429">
      <c r="PM37260" s="782" t="s">
        <v>501</v>
      </c>
    </row>
    <row r="37261" spans="429:429">
      <c r="PM37261" s="782" t="s">
        <v>501</v>
      </c>
    </row>
    <row r="37262" spans="429:429">
      <c r="PM37262" s="782" t="s">
        <v>501</v>
      </c>
    </row>
    <row r="37263" spans="429:429">
      <c r="PM37263" s="782" t="s">
        <v>501</v>
      </c>
    </row>
    <row r="37264" spans="429:429">
      <c r="PM37264" s="782" t="s">
        <v>501</v>
      </c>
    </row>
    <row r="37265" spans="429:429">
      <c r="PM37265" s="782" t="s">
        <v>501</v>
      </c>
    </row>
    <row r="37266" spans="429:429">
      <c r="PM37266" s="782" t="s">
        <v>501</v>
      </c>
    </row>
    <row r="37267" spans="429:429">
      <c r="PM37267" s="782" t="s">
        <v>501</v>
      </c>
    </row>
    <row r="37268" spans="429:429">
      <c r="PM37268" s="782" t="s">
        <v>501</v>
      </c>
    </row>
    <row r="37269" spans="429:429">
      <c r="PM37269" s="782" t="s">
        <v>501</v>
      </c>
    </row>
    <row r="37270" spans="429:429">
      <c r="PM37270" s="782" t="s">
        <v>501</v>
      </c>
    </row>
    <row r="37271" spans="429:429">
      <c r="PM37271" s="782" t="s">
        <v>501</v>
      </c>
    </row>
    <row r="37272" spans="429:429">
      <c r="PM37272" s="782" t="s">
        <v>501</v>
      </c>
    </row>
    <row r="37273" spans="429:429">
      <c r="PM37273" s="782" t="s">
        <v>501</v>
      </c>
    </row>
    <row r="37274" spans="429:429">
      <c r="PM37274" s="782" t="s">
        <v>501</v>
      </c>
    </row>
    <row r="37275" spans="429:429">
      <c r="PM37275" s="782" t="s">
        <v>501</v>
      </c>
    </row>
    <row r="37276" spans="429:429">
      <c r="PM37276" s="782" t="s">
        <v>501</v>
      </c>
    </row>
    <row r="37277" spans="429:429">
      <c r="PM37277" s="782" t="s">
        <v>501</v>
      </c>
    </row>
    <row r="37278" spans="429:429">
      <c r="PM37278" s="782" t="s">
        <v>501</v>
      </c>
    </row>
    <row r="37279" spans="429:429">
      <c r="PM37279" s="782" t="s">
        <v>501</v>
      </c>
    </row>
    <row r="37280" spans="429:429">
      <c r="PM37280" s="782" t="s">
        <v>501</v>
      </c>
    </row>
    <row r="37281" spans="429:429">
      <c r="PM37281" s="782" t="s">
        <v>501</v>
      </c>
    </row>
    <row r="37282" spans="429:429">
      <c r="PM37282" s="782" t="s">
        <v>501</v>
      </c>
    </row>
    <row r="37283" spans="429:429">
      <c r="PM37283" s="782" t="s">
        <v>501</v>
      </c>
    </row>
    <row r="37284" spans="429:429">
      <c r="PM37284" s="782" t="s">
        <v>501</v>
      </c>
    </row>
    <row r="37285" spans="429:429">
      <c r="PM37285" s="782" t="s">
        <v>501</v>
      </c>
    </row>
    <row r="37286" spans="429:429">
      <c r="PM37286" s="782" t="s">
        <v>501</v>
      </c>
    </row>
    <row r="37287" spans="429:429">
      <c r="PM37287" s="782" t="s">
        <v>501</v>
      </c>
    </row>
    <row r="37288" spans="429:429">
      <c r="PM37288" s="782" t="s">
        <v>501</v>
      </c>
    </row>
    <row r="37289" spans="429:429">
      <c r="PM37289" s="782" t="s">
        <v>501</v>
      </c>
    </row>
    <row r="37290" spans="429:429">
      <c r="PM37290" s="782" t="s">
        <v>501</v>
      </c>
    </row>
    <row r="37291" spans="429:429">
      <c r="PM37291" s="782" t="s">
        <v>501</v>
      </c>
    </row>
    <row r="37292" spans="429:429">
      <c r="PM37292" s="782" t="s">
        <v>501</v>
      </c>
    </row>
    <row r="37293" spans="429:429">
      <c r="PM37293" s="782" t="s">
        <v>501</v>
      </c>
    </row>
    <row r="37294" spans="429:429">
      <c r="PM37294" s="782" t="s">
        <v>501</v>
      </c>
    </row>
    <row r="37295" spans="429:429">
      <c r="PM37295" s="782" t="s">
        <v>501</v>
      </c>
    </row>
    <row r="37296" spans="429:429">
      <c r="PM37296" s="782" t="s">
        <v>501</v>
      </c>
    </row>
    <row r="37297" spans="429:429">
      <c r="PM37297" s="782" t="s">
        <v>501</v>
      </c>
    </row>
    <row r="37298" spans="429:429">
      <c r="PM37298" s="782" t="s">
        <v>501</v>
      </c>
    </row>
    <row r="37299" spans="429:429">
      <c r="PM37299" s="782" t="s">
        <v>501</v>
      </c>
    </row>
    <row r="37300" spans="429:429">
      <c r="PM37300" s="782" t="s">
        <v>501</v>
      </c>
    </row>
    <row r="37301" spans="429:429">
      <c r="PM37301" s="782" t="s">
        <v>501</v>
      </c>
    </row>
    <row r="37302" spans="429:429">
      <c r="PM37302" s="782" t="s">
        <v>501</v>
      </c>
    </row>
    <row r="37303" spans="429:429">
      <c r="PM37303" s="782" t="s">
        <v>501</v>
      </c>
    </row>
    <row r="37304" spans="429:429">
      <c r="PM37304" s="782" t="s">
        <v>501</v>
      </c>
    </row>
    <row r="37305" spans="429:429">
      <c r="PM37305" s="782" t="s">
        <v>501</v>
      </c>
    </row>
    <row r="37306" spans="429:429">
      <c r="PM37306" s="782" t="s">
        <v>501</v>
      </c>
    </row>
    <row r="37307" spans="429:429">
      <c r="PM37307" s="782" t="s">
        <v>501</v>
      </c>
    </row>
    <row r="37308" spans="429:429">
      <c r="PM37308" s="782" t="s">
        <v>501</v>
      </c>
    </row>
    <row r="37309" spans="429:429">
      <c r="PM37309" s="782" t="s">
        <v>501</v>
      </c>
    </row>
    <row r="37310" spans="429:429">
      <c r="PM37310" s="782" t="s">
        <v>501</v>
      </c>
    </row>
    <row r="37311" spans="429:429">
      <c r="PM37311" s="782" t="s">
        <v>501</v>
      </c>
    </row>
    <row r="37312" spans="429:429">
      <c r="PM37312" s="782" t="s">
        <v>501</v>
      </c>
    </row>
    <row r="37313" spans="429:429">
      <c r="PM37313" s="782" t="s">
        <v>501</v>
      </c>
    </row>
    <row r="37314" spans="429:429">
      <c r="PM37314" s="782" t="s">
        <v>501</v>
      </c>
    </row>
    <row r="37315" spans="429:429">
      <c r="PM37315" s="782" t="s">
        <v>501</v>
      </c>
    </row>
    <row r="37316" spans="429:429">
      <c r="PM37316" s="782" t="s">
        <v>501</v>
      </c>
    </row>
    <row r="37317" spans="429:429">
      <c r="PM37317" s="782" t="s">
        <v>501</v>
      </c>
    </row>
    <row r="37318" spans="429:429">
      <c r="PM37318" s="782" t="s">
        <v>501</v>
      </c>
    </row>
    <row r="37319" spans="429:429">
      <c r="PM37319" s="782" t="s">
        <v>501</v>
      </c>
    </row>
    <row r="37320" spans="429:429">
      <c r="PM37320" s="782" t="s">
        <v>501</v>
      </c>
    </row>
    <row r="37321" spans="429:429">
      <c r="PM37321" s="782" t="s">
        <v>501</v>
      </c>
    </row>
    <row r="37322" spans="429:429">
      <c r="PM37322" s="782" t="s">
        <v>501</v>
      </c>
    </row>
    <row r="37323" spans="429:429">
      <c r="PM37323" s="782" t="s">
        <v>501</v>
      </c>
    </row>
    <row r="37324" spans="429:429">
      <c r="PM37324" s="782" t="s">
        <v>501</v>
      </c>
    </row>
    <row r="37325" spans="429:429">
      <c r="PM37325" s="782" t="s">
        <v>501</v>
      </c>
    </row>
    <row r="37326" spans="429:429">
      <c r="PM37326" s="782" t="s">
        <v>501</v>
      </c>
    </row>
    <row r="37327" spans="429:429">
      <c r="PM37327" s="782" t="s">
        <v>501</v>
      </c>
    </row>
    <row r="37328" spans="429:429">
      <c r="PM37328" s="782" t="s">
        <v>501</v>
      </c>
    </row>
    <row r="37329" spans="429:429">
      <c r="PM37329" s="782" t="s">
        <v>501</v>
      </c>
    </row>
    <row r="37330" spans="429:429">
      <c r="PM37330" s="782" t="s">
        <v>501</v>
      </c>
    </row>
    <row r="37331" spans="429:429">
      <c r="PM37331" s="782" t="s">
        <v>501</v>
      </c>
    </row>
    <row r="37332" spans="429:429">
      <c r="PM37332" s="782" t="s">
        <v>501</v>
      </c>
    </row>
    <row r="37333" spans="429:429">
      <c r="PM37333" s="782" t="s">
        <v>501</v>
      </c>
    </row>
    <row r="37334" spans="429:429">
      <c r="PM37334" s="782" t="s">
        <v>501</v>
      </c>
    </row>
    <row r="37335" spans="429:429">
      <c r="PM37335" s="782" t="s">
        <v>501</v>
      </c>
    </row>
    <row r="37336" spans="429:429">
      <c r="PM37336" s="782" t="s">
        <v>501</v>
      </c>
    </row>
    <row r="37337" spans="429:429">
      <c r="PM37337" s="782" t="s">
        <v>501</v>
      </c>
    </row>
    <row r="37338" spans="429:429">
      <c r="PM37338" s="782" t="s">
        <v>501</v>
      </c>
    </row>
    <row r="37339" spans="429:429">
      <c r="PM37339" s="782" t="s">
        <v>501</v>
      </c>
    </row>
    <row r="37340" spans="429:429">
      <c r="PM37340" s="782" t="s">
        <v>501</v>
      </c>
    </row>
    <row r="37341" spans="429:429">
      <c r="PM37341" s="782" t="s">
        <v>501</v>
      </c>
    </row>
    <row r="37342" spans="429:429">
      <c r="PM37342" s="782" t="s">
        <v>501</v>
      </c>
    </row>
    <row r="37343" spans="429:429">
      <c r="PM37343" s="782" t="s">
        <v>501</v>
      </c>
    </row>
    <row r="37344" spans="429:429">
      <c r="PM37344" s="782" t="s">
        <v>501</v>
      </c>
    </row>
    <row r="37345" spans="429:429">
      <c r="PM37345" s="782" t="s">
        <v>501</v>
      </c>
    </row>
    <row r="37346" spans="429:429">
      <c r="PM37346" s="782" t="s">
        <v>501</v>
      </c>
    </row>
    <row r="37347" spans="429:429">
      <c r="PM37347" s="782" t="s">
        <v>501</v>
      </c>
    </row>
    <row r="37348" spans="429:429">
      <c r="PM37348" s="782" t="s">
        <v>501</v>
      </c>
    </row>
    <row r="37349" spans="429:429">
      <c r="PM37349" s="782" t="s">
        <v>501</v>
      </c>
    </row>
    <row r="37350" spans="429:429">
      <c r="PM37350" s="782" t="s">
        <v>501</v>
      </c>
    </row>
    <row r="37351" spans="429:429">
      <c r="PM37351" s="782" t="s">
        <v>501</v>
      </c>
    </row>
    <row r="37352" spans="429:429">
      <c r="PM37352" s="782" t="s">
        <v>501</v>
      </c>
    </row>
    <row r="37353" spans="429:429">
      <c r="PM37353" s="782" t="s">
        <v>501</v>
      </c>
    </row>
    <row r="37354" spans="429:429">
      <c r="PM37354" s="782" t="s">
        <v>501</v>
      </c>
    </row>
    <row r="37355" spans="429:429">
      <c r="PM37355" s="782" t="s">
        <v>501</v>
      </c>
    </row>
    <row r="37356" spans="429:429">
      <c r="PM37356" s="782" t="s">
        <v>501</v>
      </c>
    </row>
    <row r="37357" spans="429:429">
      <c r="PM37357" s="782" t="s">
        <v>501</v>
      </c>
    </row>
    <row r="37358" spans="429:429">
      <c r="PM37358" s="782" t="s">
        <v>501</v>
      </c>
    </row>
    <row r="37359" spans="429:429">
      <c r="PM37359" s="782" t="s">
        <v>501</v>
      </c>
    </row>
    <row r="37360" spans="429:429">
      <c r="PM37360" s="782" t="s">
        <v>501</v>
      </c>
    </row>
    <row r="37361" spans="429:429">
      <c r="PM37361" s="782" t="s">
        <v>501</v>
      </c>
    </row>
    <row r="37362" spans="429:429">
      <c r="PM37362" s="782" t="s">
        <v>501</v>
      </c>
    </row>
    <row r="37363" spans="429:429">
      <c r="PM37363" s="782" t="s">
        <v>501</v>
      </c>
    </row>
    <row r="37364" spans="429:429">
      <c r="PM37364" s="782" t="s">
        <v>501</v>
      </c>
    </row>
    <row r="37365" spans="429:429">
      <c r="PM37365" s="782" t="s">
        <v>501</v>
      </c>
    </row>
    <row r="37366" spans="429:429">
      <c r="PM37366" s="782" t="s">
        <v>501</v>
      </c>
    </row>
    <row r="37367" spans="429:429">
      <c r="PM37367" s="782" t="s">
        <v>501</v>
      </c>
    </row>
    <row r="37368" spans="429:429">
      <c r="PM37368" s="782" t="s">
        <v>501</v>
      </c>
    </row>
    <row r="37369" spans="429:429">
      <c r="PM37369" s="782" t="s">
        <v>501</v>
      </c>
    </row>
    <row r="37370" spans="429:429">
      <c r="PM37370" s="782" t="s">
        <v>501</v>
      </c>
    </row>
    <row r="37371" spans="429:429">
      <c r="PM37371" s="782" t="s">
        <v>501</v>
      </c>
    </row>
    <row r="37372" spans="429:429">
      <c r="PM37372" s="782" t="s">
        <v>501</v>
      </c>
    </row>
    <row r="37373" spans="429:429">
      <c r="PM37373" s="782" t="s">
        <v>501</v>
      </c>
    </row>
    <row r="37374" spans="429:429">
      <c r="PM37374" s="782" t="s">
        <v>501</v>
      </c>
    </row>
    <row r="37375" spans="429:429">
      <c r="PM37375" s="782" t="s">
        <v>501</v>
      </c>
    </row>
    <row r="37376" spans="429:429">
      <c r="PM37376" s="782" t="s">
        <v>501</v>
      </c>
    </row>
    <row r="37377" spans="429:429">
      <c r="PM37377" s="782" t="s">
        <v>501</v>
      </c>
    </row>
    <row r="37378" spans="429:429">
      <c r="PM37378" s="782" t="s">
        <v>501</v>
      </c>
    </row>
    <row r="37379" spans="429:429">
      <c r="PM37379" s="782" t="s">
        <v>501</v>
      </c>
    </row>
    <row r="37380" spans="429:429">
      <c r="PM37380" s="782" t="s">
        <v>501</v>
      </c>
    </row>
    <row r="37381" spans="429:429">
      <c r="PM37381" s="782" t="s">
        <v>501</v>
      </c>
    </row>
    <row r="37382" spans="429:429">
      <c r="PM37382" s="782" t="s">
        <v>501</v>
      </c>
    </row>
    <row r="37383" spans="429:429">
      <c r="PM37383" s="782" t="s">
        <v>501</v>
      </c>
    </row>
    <row r="37384" spans="429:429">
      <c r="PM37384" s="782" t="s">
        <v>501</v>
      </c>
    </row>
    <row r="37385" spans="429:429">
      <c r="PM37385" s="782" t="s">
        <v>501</v>
      </c>
    </row>
    <row r="37386" spans="429:429">
      <c r="PM37386" s="782" t="s">
        <v>501</v>
      </c>
    </row>
    <row r="37387" spans="429:429">
      <c r="PM37387" s="782" t="s">
        <v>501</v>
      </c>
    </row>
    <row r="37388" spans="429:429">
      <c r="PM37388" s="782" t="s">
        <v>501</v>
      </c>
    </row>
    <row r="37389" spans="429:429">
      <c r="PM37389" s="782" t="s">
        <v>501</v>
      </c>
    </row>
    <row r="37390" spans="429:429">
      <c r="PM37390" s="782" t="s">
        <v>501</v>
      </c>
    </row>
    <row r="37391" spans="429:429">
      <c r="PM37391" s="782" t="s">
        <v>501</v>
      </c>
    </row>
    <row r="37392" spans="429:429">
      <c r="PM37392" s="782" t="s">
        <v>501</v>
      </c>
    </row>
    <row r="37393" spans="429:429">
      <c r="PM37393" s="782" t="s">
        <v>501</v>
      </c>
    </row>
    <row r="37394" spans="429:429">
      <c r="PM37394" s="782" t="s">
        <v>501</v>
      </c>
    </row>
    <row r="37395" spans="429:429">
      <c r="PM37395" s="782" t="s">
        <v>501</v>
      </c>
    </row>
    <row r="37396" spans="429:429">
      <c r="PM37396" s="782" t="s">
        <v>501</v>
      </c>
    </row>
    <row r="37397" spans="429:429">
      <c r="PM37397" s="782" t="s">
        <v>501</v>
      </c>
    </row>
    <row r="37398" spans="429:429">
      <c r="PM37398" s="782" t="s">
        <v>501</v>
      </c>
    </row>
    <row r="37399" spans="429:429">
      <c r="PM37399" s="782" t="s">
        <v>501</v>
      </c>
    </row>
    <row r="37400" spans="429:429">
      <c r="PM37400" s="782" t="s">
        <v>501</v>
      </c>
    </row>
    <row r="37401" spans="429:429">
      <c r="PM37401" s="782" t="s">
        <v>501</v>
      </c>
    </row>
    <row r="37402" spans="429:429">
      <c r="PM37402" s="782" t="s">
        <v>501</v>
      </c>
    </row>
    <row r="37403" spans="429:429">
      <c r="PM37403" s="782" t="s">
        <v>501</v>
      </c>
    </row>
    <row r="37404" spans="429:429">
      <c r="PM37404" s="782" t="s">
        <v>501</v>
      </c>
    </row>
    <row r="37405" spans="429:429">
      <c r="PM37405" s="782" t="s">
        <v>501</v>
      </c>
    </row>
    <row r="37406" spans="429:429">
      <c r="PM37406" s="782" t="s">
        <v>501</v>
      </c>
    </row>
    <row r="37407" spans="429:429">
      <c r="PM37407" s="782" t="s">
        <v>501</v>
      </c>
    </row>
    <row r="37408" spans="429:429">
      <c r="PM37408" s="782" t="s">
        <v>501</v>
      </c>
    </row>
    <row r="37409" spans="429:429">
      <c r="PM37409" s="782" t="s">
        <v>501</v>
      </c>
    </row>
    <row r="37410" spans="429:429">
      <c r="PM37410" s="782" t="s">
        <v>501</v>
      </c>
    </row>
    <row r="37411" spans="429:429">
      <c r="PM37411" s="782" t="s">
        <v>501</v>
      </c>
    </row>
    <row r="37412" spans="429:429">
      <c r="PM37412" s="782" t="s">
        <v>501</v>
      </c>
    </row>
    <row r="37413" spans="429:429">
      <c r="PM37413" s="782" t="s">
        <v>501</v>
      </c>
    </row>
    <row r="37414" spans="429:429">
      <c r="PM37414" s="782" t="s">
        <v>501</v>
      </c>
    </row>
    <row r="37415" spans="429:429">
      <c r="PM37415" s="782" t="s">
        <v>501</v>
      </c>
    </row>
    <row r="37416" spans="429:429">
      <c r="PM37416" s="782" t="s">
        <v>501</v>
      </c>
    </row>
    <row r="37417" spans="429:429">
      <c r="PM37417" s="782" t="s">
        <v>501</v>
      </c>
    </row>
    <row r="37418" spans="429:429">
      <c r="PM37418" s="782" t="s">
        <v>501</v>
      </c>
    </row>
    <row r="37419" spans="429:429">
      <c r="PM37419" s="782" t="s">
        <v>501</v>
      </c>
    </row>
    <row r="37420" spans="429:429">
      <c r="PM37420" s="782" t="s">
        <v>501</v>
      </c>
    </row>
    <row r="37421" spans="429:429">
      <c r="PM37421" s="782" t="s">
        <v>501</v>
      </c>
    </row>
    <row r="37422" spans="429:429">
      <c r="PM37422" s="782" t="s">
        <v>501</v>
      </c>
    </row>
    <row r="37423" spans="429:429">
      <c r="PM37423" s="782" t="s">
        <v>501</v>
      </c>
    </row>
    <row r="37424" spans="429:429">
      <c r="PM37424" s="782" t="s">
        <v>501</v>
      </c>
    </row>
    <row r="37425" spans="429:429">
      <c r="PM37425" s="782" t="s">
        <v>501</v>
      </c>
    </row>
    <row r="37426" spans="429:429">
      <c r="PM37426" s="782" t="s">
        <v>501</v>
      </c>
    </row>
    <row r="37427" spans="429:429">
      <c r="PM37427" s="782" t="s">
        <v>501</v>
      </c>
    </row>
    <row r="37428" spans="429:429">
      <c r="PM37428" s="782" t="s">
        <v>501</v>
      </c>
    </row>
    <row r="37429" spans="429:429">
      <c r="PM37429" s="782" t="s">
        <v>501</v>
      </c>
    </row>
    <row r="37430" spans="429:429">
      <c r="PM37430" s="782" t="s">
        <v>501</v>
      </c>
    </row>
    <row r="37431" spans="429:429">
      <c r="PM37431" s="782" t="s">
        <v>501</v>
      </c>
    </row>
    <row r="37432" spans="429:429">
      <c r="PM37432" s="782" t="s">
        <v>501</v>
      </c>
    </row>
    <row r="37433" spans="429:429">
      <c r="PM37433" s="782" t="s">
        <v>501</v>
      </c>
    </row>
    <row r="37434" spans="429:429">
      <c r="PM37434" s="782" t="s">
        <v>501</v>
      </c>
    </row>
    <row r="37435" spans="429:429">
      <c r="PM37435" s="782" t="s">
        <v>501</v>
      </c>
    </row>
    <row r="37436" spans="429:429">
      <c r="PM37436" s="782" t="s">
        <v>501</v>
      </c>
    </row>
    <row r="37437" spans="429:429">
      <c r="PM37437" s="782" t="s">
        <v>501</v>
      </c>
    </row>
    <row r="37438" spans="429:429">
      <c r="PM37438" s="782" t="s">
        <v>501</v>
      </c>
    </row>
    <row r="37439" spans="429:429">
      <c r="PM37439" s="782" t="s">
        <v>501</v>
      </c>
    </row>
    <row r="37440" spans="429:429">
      <c r="PM37440" s="782" t="s">
        <v>501</v>
      </c>
    </row>
    <row r="37441" spans="429:429">
      <c r="PM37441" s="782" t="s">
        <v>501</v>
      </c>
    </row>
    <row r="37442" spans="429:429">
      <c r="PM37442" s="782" t="s">
        <v>501</v>
      </c>
    </row>
    <row r="37443" spans="429:429">
      <c r="PM37443" s="782" t="s">
        <v>501</v>
      </c>
    </row>
    <row r="37444" spans="429:429">
      <c r="PM37444" s="782" t="s">
        <v>501</v>
      </c>
    </row>
    <row r="37445" spans="429:429">
      <c r="PM37445" s="782" t="s">
        <v>501</v>
      </c>
    </row>
    <row r="37446" spans="429:429">
      <c r="PM37446" s="782" t="s">
        <v>501</v>
      </c>
    </row>
    <row r="37447" spans="429:429">
      <c r="PM37447" s="782" t="s">
        <v>501</v>
      </c>
    </row>
    <row r="37448" spans="429:429">
      <c r="PM37448" s="782" t="s">
        <v>501</v>
      </c>
    </row>
    <row r="37449" spans="429:429">
      <c r="PM37449" s="782" t="s">
        <v>501</v>
      </c>
    </row>
    <row r="37450" spans="429:429">
      <c r="PM37450" s="782" t="s">
        <v>501</v>
      </c>
    </row>
    <row r="37451" spans="429:429">
      <c r="PM37451" s="782" t="s">
        <v>501</v>
      </c>
    </row>
    <row r="37452" spans="429:429">
      <c r="PM37452" s="782" t="s">
        <v>501</v>
      </c>
    </row>
    <row r="37453" spans="429:429">
      <c r="PM37453" s="782" t="s">
        <v>501</v>
      </c>
    </row>
    <row r="37454" spans="429:429">
      <c r="PM37454" s="782" t="s">
        <v>501</v>
      </c>
    </row>
    <row r="37455" spans="429:429">
      <c r="PM37455" s="782" t="s">
        <v>501</v>
      </c>
    </row>
    <row r="37456" spans="429:429">
      <c r="PM37456" s="782" t="s">
        <v>501</v>
      </c>
    </row>
    <row r="37457" spans="429:429">
      <c r="PM37457" s="782" t="s">
        <v>501</v>
      </c>
    </row>
    <row r="37458" spans="429:429">
      <c r="PM37458" s="782" t="s">
        <v>501</v>
      </c>
    </row>
    <row r="37459" spans="429:429">
      <c r="PM37459" s="782" t="s">
        <v>501</v>
      </c>
    </row>
    <row r="37460" spans="429:429">
      <c r="PM37460" s="782" t="s">
        <v>501</v>
      </c>
    </row>
    <row r="37461" spans="429:429">
      <c r="PM37461" s="782" t="s">
        <v>501</v>
      </c>
    </row>
    <row r="37462" spans="429:429">
      <c r="PM37462" s="782" t="s">
        <v>501</v>
      </c>
    </row>
    <row r="37463" spans="429:429">
      <c r="PM37463" s="782" t="s">
        <v>501</v>
      </c>
    </row>
    <row r="37464" spans="429:429">
      <c r="PM37464" s="782" t="s">
        <v>501</v>
      </c>
    </row>
    <row r="37465" spans="429:429">
      <c r="PM37465" s="782" t="s">
        <v>501</v>
      </c>
    </row>
    <row r="37466" spans="429:429">
      <c r="PM37466" s="782" t="s">
        <v>501</v>
      </c>
    </row>
    <row r="37467" spans="429:429">
      <c r="PM37467" s="782" t="s">
        <v>501</v>
      </c>
    </row>
    <row r="37468" spans="429:429">
      <c r="PM37468" s="782" t="s">
        <v>501</v>
      </c>
    </row>
    <row r="37469" spans="429:429">
      <c r="PM37469" s="782" t="s">
        <v>501</v>
      </c>
    </row>
    <row r="37470" spans="429:429">
      <c r="PM37470" s="782" t="s">
        <v>501</v>
      </c>
    </row>
    <row r="37471" spans="429:429">
      <c r="PM37471" s="782" t="s">
        <v>501</v>
      </c>
    </row>
    <row r="37472" spans="429:429">
      <c r="PM37472" s="782" t="s">
        <v>501</v>
      </c>
    </row>
    <row r="37473" spans="429:429">
      <c r="PM37473" s="782" t="s">
        <v>501</v>
      </c>
    </row>
    <row r="37474" spans="429:429">
      <c r="PM37474" s="782" t="s">
        <v>501</v>
      </c>
    </row>
    <row r="37475" spans="429:429">
      <c r="PM37475" s="782" t="s">
        <v>501</v>
      </c>
    </row>
    <row r="37476" spans="429:429">
      <c r="PM37476" s="782" t="s">
        <v>501</v>
      </c>
    </row>
    <row r="37477" spans="429:429">
      <c r="PM37477" s="782" t="s">
        <v>501</v>
      </c>
    </row>
    <row r="37478" spans="429:429">
      <c r="PM37478" s="782" t="s">
        <v>501</v>
      </c>
    </row>
    <row r="37479" spans="429:429">
      <c r="PM37479" s="782" t="s">
        <v>501</v>
      </c>
    </row>
    <row r="37480" spans="429:429">
      <c r="PM37480" s="782" t="s">
        <v>501</v>
      </c>
    </row>
    <row r="37481" spans="429:429">
      <c r="PM37481" s="782" t="s">
        <v>501</v>
      </c>
    </row>
    <row r="37482" spans="429:429">
      <c r="PM37482" s="782" t="s">
        <v>501</v>
      </c>
    </row>
    <row r="37483" spans="429:429">
      <c r="PM37483" s="782" t="s">
        <v>501</v>
      </c>
    </row>
    <row r="37484" spans="429:429">
      <c r="PM37484" s="782" t="s">
        <v>501</v>
      </c>
    </row>
    <row r="37485" spans="429:429">
      <c r="PM37485" s="782" t="s">
        <v>501</v>
      </c>
    </row>
    <row r="37486" spans="429:429">
      <c r="PM37486" s="782" t="s">
        <v>501</v>
      </c>
    </row>
    <row r="37487" spans="429:429">
      <c r="PM37487" s="782" t="s">
        <v>501</v>
      </c>
    </row>
    <row r="37488" spans="429:429">
      <c r="PM37488" s="782" t="s">
        <v>501</v>
      </c>
    </row>
    <row r="37489" spans="429:429">
      <c r="PM37489" s="782" t="s">
        <v>501</v>
      </c>
    </row>
    <row r="37490" spans="429:429">
      <c r="PM37490" s="782" t="s">
        <v>501</v>
      </c>
    </row>
    <row r="37491" spans="429:429">
      <c r="PM37491" s="782" t="s">
        <v>501</v>
      </c>
    </row>
    <row r="37492" spans="429:429">
      <c r="PM37492" s="782" t="s">
        <v>501</v>
      </c>
    </row>
    <row r="37493" spans="429:429">
      <c r="PM37493" s="782" t="s">
        <v>501</v>
      </c>
    </row>
    <row r="37494" spans="429:429">
      <c r="PM37494" s="782" t="s">
        <v>501</v>
      </c>
    </row>
    <row r="37495" spans="429:429">
      <c r="PM37495" s="782" t="s">
        <v>501</v>
      </c>
    </row>
    <row r="37496" spans="429:429">
      <c r="PM37496" s="782" t="s">
        <v>501</v>
      </c>
    </row>
    <row r="37497" spans="429:429">
      <c r="PM37497" s="782" t="s">
        <v>501</v>
      </c>
    </row>
    <row r="37498" spans="429:429">
      <c r="PM37498" s="782" t="s">
        <v>501</v>
      </c>
    </row>
    <row r="37499" spans="429:429">
      <c r="PM37499" s="782" t="s">
        <v>501</v>
      </c>
    </row>
    <row r="37500" spans="429:429">
      <c r="PM37500" s="782" t="s">
        <v>501</v>
      </c>
    </row>
    <row r="37501" spans="429:429">
      <c r="PM37501" s="782" t="s">
        <v>501</v>
      </c>
    </row>
    <row r="37502" spans="429:429">
      <c r="PM37502" s="782" t="s">
        <v>501</v>
      </c>
    </row>
    <row r="37503" spans="429:429">
      <c r="PM37503" s="782" t="s">
        <v>501</v>
      </c>
    </row>
    <row r="37504" spans="429:429">
      <c r="PM37504" s="782" t="s">
        <v>501</v>
      </c>
    </row>
    <row r="37505" spans="429:429">
      <c r="PM37505" s="782" t="s">
        <v>501</v>
      </c>
    </row>
    <row r="37506" spans="429:429">
      <c r="PM37506" s="782" t="s">
        <v>501</v>
      </c>
    </row>
    <row r="37507" spans="429:429">
      <c r="PM37507" s="782" t="s">
        <v>501</v>
      </c>
    </row>
    <row r="37508" spans="429:429">
      <c r="PM37508" s="782" t="s">
        <v>501</v>
      </c>
    </row>
    <row r="37509" spans="429:429">
      <c r="PM37509" s="782" t="s">
        <v>501</v>
      </c>
    </row>
    <row r="37510" spans="429:429">
      <c r="PM37510" s="782" t="s">
        <v>501</v>
      </c>
    </row>
    <row r="37511" spans="429:429">
      <c r="PM37511" s="782" t="s">
        <v>501</v>
      </c>
    </row>
    <row r="37512" spans="429:429">
      <c r="PM37512" s="782" t="s">
        <v>501</v>
      </c>
    </row>
    <row r="37513" spans="429:429">
      <c r="PM37513" s="782" t="s">
        <v>501</v>
      </c>
    </row>
    <row r="37514" spans="429:429">
      <c r="PM37514" s="782" t="s">
        <v>501</v>
      </c>
    </row>
    <row r="37515" spans="429:429">
      <c r="PM37515" s="782" t="s">
        <v>501</v>
      </c>
    </row>
    <row r="37516" spans="429:429">
      <c r="PM37516" s="782" t="s">
        <v>501</v>
      </c>
    </row>
    <row r="37517" spans="429:429">
      <c r="PM37517" s="782" t="s">
        <v>501</v>
      </c>
    </row>
    <row r="37518" spans="429:429">
      <c r="PM37518" s="782" t="s">
        <v>501</v>
      </c>
    </row>
    <row r="37519" spans="429:429">
      <c r="PM37519" s="782" t="s">
        <v>501</v>
      </c>
    </row>
    <row r="37520" spans="429:429">
      <c r="PM37520" s="782" t="s">
        <v>501</v>
      </c>
    </row>
    <row r="37521" spans="429:429">
      <c r="PM37521" s="782" t="s">
        <v>501</v>
      </c>
    </row>
    <row r="37522" spans="429:429">
      <c r="PM37522" s="782" t="s">
        <v>501</v>
      </c>
    </row>
    <row r="37523" spans="429:429">
      <c r="PM37523" s="782" t="s">
        <v>501</v>
      </c>
    </row>
    <row r="37524" spans="429:429">
      <c r="PM37524" s="782" t="s">
        <v>501</v>
      </c>
    </row>
    <row r="37525" spans="429:429">
      <c r="PM37525" s="782" t="s">
        <v>501</v>
      </c>
    </row>
    <row r="37526" spans="429:429">
      <c r="PM37526" s="782" t="s">
        <v>501</v>
      </c>
    </row>
    <row r="37527" spans="429:429">
      <c r="PM37527" s="782" t="s">
        <v>501</v>
      </c>
    </row>
    <row r="37528" spans="429:429">
      <c r="PM37528" s="782" t="s">
        <v>501</v>
      </c>
    </row>
    <row r="37529" spans="429:429">
      <c r="PM37529" s="782" t="s">
        <v>501</v>
      </c>
    </row>
    <row r="37530" spans="429:429">
      <c r="PM37530" s="782" t="s">
        <v>501</v>
      </c>
    </row>
    <row r="37531" spans="429:429">
      <c r="PM37531" s="782" t="s">
        <v>501</v>
      </c>
    </row>
    <row r="37532" spans="429:429">
      <c r="PM37532" s="782" t="s">
        <v>501</v>
      </c>
    </row>
    <row r="37533" spans="429:429">
      <c r="PM37533" s="782" t="s">
        <v>501</v>
      </c>
    </row>
    <row r="37534" spans="429:429">
      <c r="PM37534" s="782" t="s">
        <v>501</v>
      </c>
    </row>
    <row r="37535" spans="429:429">
      <c r="PM37535" s="782" t="s">
        <v>501</v>
      </c>
    </row>
    <row r="37536" spans="429:429">
      <c r="PM37536" s="782" t="s">
        <v>501</v>
      </c>
    </row>
    <row r="37537" spans="429:429">
      <c r="PM37537" s="782" t="s">
        <v>501</v>
      </c>
    </row>
    <row r="37538" spans="429:429">
      <c r="PM37538" s="782" t="s">
        <v>501</v>
      </c>
    </row>
    <row r="37539" spans="429:429">
      <c r="PM37539" s="782" t="s">
        <v>501</v>
      </c>
    </row>
    <row r="37540" spans="429:429">
      <c r="PM37540" s="782" t="s">
        <v>501</v>
      </c>
    </row>
    <row r="37541" spans="429:429">
      <c r="PM37541" s="782" t="s">
        <v>501</v>
      </c>
    </row>
    <row r="37542" spans="429:429">
      <c r="PM37542" s="782" t="s">
        <v>501</v>
      </c>
    </row>
    <row r="37543" spans="429:429">
      <c r="PM37543" s="782" t="s">
        <v>501</v>
      </c>
    </row>
    <row r="37544" spans="429:429">
      <c r="PM37544" s="782" t="s">
        <v>501</v>
      </c>
    </row>
    <row r="37545" spans="429:429">
      <c r="PM37545" s="782" t="s">
        <v>501</v>
      </c>
    </row>
    <row r="37546" spans="429:429">
      <c r="PM37546" s="782" t="s">
        <v>501</v>
      </c>
    </row>
    <row r="37547" spans="429:429">
      <c r="PM37547" s="782" t="s">
        <v>501</v>
      </c>
    </row>
    <row r="37548" spans="429:429">
      <c r="PM37548" s="782" t="s">
        <v>501</v>
      </c>
    </row>
    <row r="37549" spans="429:429">
      <c r="PM37549" s="782" t="s">
        <v>501</v>
      </c>
    </row>
    <row r="37550" spans="429:429">
      <c r="PM37550" s="782" t="s">
        <v>501</v>
      </c>
    </row>
    <row r="37551" spans="429:429">
      <c r="PM37551" s="782" t="s">
        <v>501</v>
      </c>
    </row>
    <row r="37552" spans="429:429">
      <c r="PM37552" s="782" t="s">
        <v>501</v>
      </c>
    </row>
    <row r="37553" spans="429:429">
      <c r="PM37553" s="782" t="s">
        <v>501</v>
      </c>
    </row>
    <row r="37554" spans="429:429">
      <c r="PM37554" s="782" t="s">
        <v>501</v>
      </c>
    </row>
    <row r="37555" spans="429:429">
      <c r="PM37555" s="782" t="s">
        <v>501</v>
      </c>
    </row>
    <row r="37556" spans="429:429">
      <c r="PM37556" s="782" t="s">
        <v>501</v>
      </c>
    </row>
    <row r="37557" spans="429:429">
      <c r="PM37557" s="782" t="s">
        <v>501</v>
      </c>
    </row>
    <row r="37558" spans="429:429">
      <c r="PM37558" s="782" t="s">
        <v>501</v>
      </c>
    </row>
    <row r="37559" spans="429:429">
      <c r="PM37559" s="782" t="s">
        <v>501</v>
      </c>
    </row>
    <row r="37560" spans="429:429">
      <c r="PM37560" s="782" t="s">
        <v>501</v>
      </c>
    </row>
    <row r="37561" spans="429:429">
      <c r="PM37561" s="782" t="s">
        <v>501</v>
      </c>
    </row>
    <row r="37562" spans="429:429">
      <c r="PM37562" s="782" t="s">
        <v>501</v>
      </c>
    </row>
    <row r="37563" spans="429:429">
      <c r="PM37563" s="782" t="s">
        <v>501</v>
      </c>
    </row>
    <row r="37564" spans="429:429">
      <c r="PM37564" s="782" t="s">
        <v>501</v>
      </c>
    </row>
    <row r="37565" spans="429:429">
      <c r="PM37565" s="782" t="s">
        <v>501</v>
      </c>
    </row>
    <row r="37566" spans="429:429">
      <c r="PM37566" s="782" t="s">
        <v>501</v>
      </c>
    </row>
    <row r="37567" spans="429:429">
      <c r="PM37567" s="782" t="s">
        <v>501</v>
      </c>
    </row>
    <row r="37568" spans="429:429">
      <c r="PM37568" s="782" t="s">
        <v>501</v>
      </c>
    </row>
    <row r="37569" spans="429:429">
      <c r="PM37569" s="782" t="s">
        <v>501</v>
      </c>
    </row>
    <row r="37570" spans="429:429">
      <c r="PM37570" s="782" t="s">
        <v>501</v>
      </c>
    </row>
    <row r="37571" spans="429:429">
      <c r="PM37571" s="782" t="s">
        <v>501</v>
      </c>
    </row>
    <row r="37572" spans="429:429">
      <c r="PM37572" s="782" t="s">
        <v>501</v>
      </c>
    </row>
    <row r="37573" spans="429:429">
      <c r="PM37573" s="782" t="s">
        <v>501</v>
      </c>
    </row>
    <row r="37574" spans="429:429">
      <c r="PM37574" s="782" t="s">
        <v>501</v>
      </c>
    </row>
    <row r="37575" spans="429:429">
      <c r="PM37575" s="782" t="s">
        <v>501</v>
      </c>
    </row>
    <row r="37576" spans="429:429">
      <c r="PM37576" s="782" t="s">
        <v>501</v>
      </c>
    </row>
    <row r="37577" spans="429:429">
      <c r="PM37577" s="782" t="s">
        <v>501</v>
      </c>
    </row>
    <row r="37578" spans="429:429">
      <c r="PM37578" s="782" t="s">
        <v>501</v>
      </c>
    </row>
    <row r="37579" spans="429:429">
      <c r="PM37579" s="782" t="s">
        <v>501</v>
      </c>
    </row>
    <row r="37580" spans="429:429">
      <c r="PM37580" s="782" t="s">
        <v>501</v>
      </c>
    </row>
    <row r="37581" spans="429:429">
      <c r="PM37581" s="782" t="s">
        <v>501</v>
      </c>
    </row>
    <row r="37582" spans="429:429">
      <c r="PM37582" s="782" t="s">
        <v>501</v>
      </c>
    </row>
    <row r="37583" spans="429:429">
      <c r="PM37583" s="782" t="s">
        <v>501</v>
      </c>
    </row>
    <row r="37584" spans="429:429">
      <c r="PM37584" s="782" t="s">
        <v>501</v>
      </c>
    </row>
    <row r="37585" spans="429:429">
      <c r="PM37585" s="782" t="s">
        <v>501</v>
      </c>
    </row>
    <row r="37586" spans="429:429">
      <c r="PM37586" s="782" t="s">
        <v>501</v>
      </c>
    </row>
    <row r="37587" spans="429:429">
      <c r="PM37587" s="782" t="s">
        <v>501</v>
      </c>
    </row>
    <row r="37588" spans="429:429">
      <c r="PM37588" s="782" t="s">
        <v>501</v>
      </c>
    </row>
    <row r="37589" spans="429:429">
      <c r="PM37589" s="782" t="s">
        <v>501</v>
      </c>
    </row>
    <row r="37590" spans="429:429">
      <c r="PM37590" s="782" t="s">
        <v>501</v>
      </c>
    </row>
    <row r="37591" spans="429:429">
      <c r="PM37591" s="782" t="s">
        <v>501</v>
      </c>
    </row>
    <row r="37592" spans="429:429">
      <c r="PM37592" s="782" t="s">
        <v>501</v>
      </c>
    </row>
    <row r="37593" spans="429:429">
      <c r="PM37593" s="782" t="s">
        <v>501</v>
      </c>
    </row>
    <row r="37594" spans="429:429">
      <c r="PM37594" s="782" t="s">
        <v>501</v>
      </c>
    </row>
    <row r="37595" spans="429:429">
      <c r="PM37595" s="782" t="s">
        <v>501</v>
      </c>
    </row>
    <row r="37596" spans="429:429">
      <c r="PM37596" s="782" t="s">
        <v>501</v>
      </c>
    </row>
    <row r="37597" spans="429:429">
      <c r="PM37597" s="782" t="s">
        <v>501</v>
      </c>
    </row>
    <row r="37598" spans="429:429">
      <c r="PM37598" s="782" t="s">
        <v>501</v>
      </c>
    </row>
    <row r="37599" spans="429:429">
      <c r="PM37599" s="782" t="s">
        <v>501</v>
      </c>
    </row>
    <row r="37600" spans="429:429">
      <c r="PM37600" s="782" t="s">
        <v>501</v>
      </c>
    </row>
    <row r="37601" spans="429:429">
      <c r="PM37601" s="782" t="s">
        <v>501</v>
      </c>
    </row>
    <row r="37602" spans="429:429">
      <c r="PM37602" s="782" t="s">
        <v>501</v>
      </c>
    </row>
    <row r="37603" spans="429:429">
      <c r="PM37603" s="782" t="s">
        <v>501</v>
      </c>
    </row>
    <row r="37604" spans="429:429">
      <c r="PM37604" s="782" t="s">
        <v>501</v>
      </c>
    </row>
    <row r="37605" spans="429:429">
      <c r="PM37605" s="782" t="s">
        <v>501</v>
      </c>
    </row>
    <row r="37606" spans="429:429">
      <c r="PM37606" s="782" t="s">
        <v>501</v>
      </c>
    </row>
    <row r="37607" spans="429:429">
      <c r="PM37607" s="782" t="s">
        <v>501</v>
      </c>
    </row>
    <row r="37608" spans="429:429">
      <c r="PM37608" s="782" t="s">
        <v>501</v>
      </c>
    </row>
    <row r="37609" spans="429:429">
      <c r="PM37609" s="782" t="s">
        <v>501</v>
      </c>
    </row>
    <row r="37610" spans="429:429">
      <c r="PM37610" s="782" t="s">
        <v>501</v>
      </c>
    </row>
    <row r="37611" spans="429:429">
      <c r="PM37611" s="782" t="s">
        <v>501</v>
      </c>
    </row>
    <row r="37612" spans="429:429">
      <c r="PM37612" s="782" t="s">
        <v>501</v>
      </c>
    </row>
    <row r="37613" spans="429:429">
      <c r="PM37613" s="782" t="s">
        <v>501</v>
      </c>
    </row>
    <row r="37614" spans="429:429">
      <c r="PM37614" s="782" t="s">
        <v>501</v>
      </c>
    </row>
    <row r="37615" spans="429:429">
      <c r="PM37615" s="782" t="s">
        <v>501</v>
      </c>
    </row>
    <row r="37616" spans="429:429">
      <c r="PM37616" s="782" t="s">
        <v>501</v>
      </c>
    </row>
    <row r="37617" spans="429:429">
      <c r="PM37617" s="782" t="s">
        <v>501</v>
      </c>
    </row>
    <row r="37618" spans="429:429">
      <c r="PM37618" s="782" t="s">
        <v>501</v>
      </c>
    </row>
    <row r="37619" spans="429:429">
      <c r="PM37619" s="782" t="s">
        <v>501</v>
      </c>
    </row>
    <row r="37620" spans="429:429">
      <c r="PM37620" s="782" t="s">
        <v>501</v>
      </c>
    </row>
    <row r="37621" spans="429:429">
      <c r="PM37621" s="782" t="s">
        <v>501</v>
      </c>
    </row>
    <row r="37622" spans="429:429">
      <c r="PM37622" s="782" t="s">
        <v>501</v>
      </c>
    </row>
    <row r="37623" spans="429:429">
      <c r="PM37623" s="782" t="s">
        <v>501</v>
      </c>
    </row>
    <row r="37624" spans="429:429">
      <c r="PM37624" s="782" t="s">
        <v>501</v>
      </c>
    </row>
    <row r="37625" spans="429:429">
      <c r="PM37625" s="782" t="s">
        <v>501</v>
      </c>
    </row>
    <row r="37626" spans="429:429">
      <c r="PM37626" s="782" t="s">
        <v>501</v>
      </c>
    </row>
    <row r="37627" spans="429:429">
      <c r="PM37627" s="782" t="s">
        <v>501</v>
      </c>
    </row>
    <row r="37628" spans="429:429">
      <c r="PM37628" s="782" t="s">
        <v>501</v>
      </c>
    </row>
    <row r="37629" spans="429:429">
      <c r="PM37629" s="782" t="s">
        <v>501</v>
      </c>
    </row>
    <row r="37630" spans="429:429">
      <c r="PM37630" s="782" t="s">
        <v>501</v>
      </c>
    </row>
    <row r="37631" spans="429:429">
      <c r="PM37631" s="782" t="s">
        <v>501</v>
      </c>
    </row>
    <row r="37632" spans="429:429">
      <c r="PM37632" s="782" t="s">
        <v>501</v>
      </c>
    </row>
    <row r="37633" spans="429:429">
      <c r="PM37633" s="782" t="s">
        <v>501</v>
      </c>
    </row>
    <row r="37634" spans="429:429">
      <c r="PM37634" s="782" t="s">
        <v>501</v>
      </c>
    </row>
    <row r="37635" spans="429:429">
      <c r="PM37635" s="782" t="s">
        <v>501</v>
      </c>
    </row>
    <row r="37636" spans="429:429">
      <c r="PM37636" s="782" t="s">
        <v>501</v>
      </c>
    </row>
    <row r="37637" spans="429:429">
      <c r="PM37637" s="782" t="s">
        <v>501</v>
      </c>
    </row>
    <row r="37638" spans="429:429">
      <c r="PM37638" s="782" t="s">
        <v>501</v>
      </c>
    </row>
    <row r="37639" spans="429:429">
      <c r="PM37639" s="782" t="s">
        <v>501</v>
      </c>
    </row>
    <row r="37640" spans="429:429">
      <c r="PM37640" s="782" t="s">
        <v>501</v>
      </c>
    </row>
    <row r="37641" spans="429:429">
      <c r="PM37641" s="782" t="s">
        <v>501</v>
      </c>
    </row>
    <row r="37642" spans="429:429">
      <c r="PM37642" s="782" t="s">
        <v>501</v>
      </c>
    </row>
    <row r="37643" spans="429:429">
      <c r="PM37643" s="782" t="s">
        <v>501</v>
      </c>
    </row>
    <row r="37644" spans="429:429">
      <c r="PM37644" s="782" t="s">
        <v>501</v>
      </c>
    </row>
    <row r="37645" spans="429:429">
      <c r="PM37645" s="782" t="s">
        <v>501</v>
      </c>
    </row>
    <row r="37646" spans="429:429">
      <c r="PM37646" s="782" t="s">
        <v>501</v>
      </c>
    </row>
    <row r="37647" spans="429:429">
      <c r="PM37647" s="782" t="s">
        <v>501</v>
      </c>
    </row>
    <row r="37648" spans="429:429">
      <c r="PM37648" s="782" t="s">
        <v>501</v>
      </c>
    </row>
    <row r="37649" spans="429:429">
      <c r="PM37649" s="782" t="s">
        <v>501</v>
      </c>
    </row>
    <row r="37650" spans="429:429">
      <c r="PM37650" s="782" t="s">
        <v>501</v>
      </c>
    </row>
    <row r="37651" spans="429:429">
      <c r="PM37651" s="782" t="s">
        <v>501</v>
      </c>
    </row>
    <row r="37652" spans="429:429">
      <c r="PM37652" s="782" t="s">
        <v>501</v>
      </c>
    </row>
    <row r="37653" spans="429:429">
      <c r="PM37653" s="782" t="s">
        <v>501</v>
      </c>
    </row>
    <row r="37654" spans="429:429">
      <c r="PM37654" s="782" t="s">
        <v>501</v>
      </c>
    </row>
    <row r="37655" spans="429:429">
      <c r="PM37655" s="782" t="s">
        <v>501</v>
      </c>
    </row>
    <row r="37656" spans="429:429">
      <c r="PM37656" s="782" t="s">
        <v>501</v>
      </c>
    </row>
    <row r="37657" spans="429:429">
      <c r="PM37657" s="782" t="s">
        <v>501</v>
      </c>
    </row>
    <row r="37658" spans="429:429">
      <c r="PM37658" s="782" t="s">
        <v>501</v>
      </c>
    </row>
    <row r="37659" spans="429:429">
      <c r="PM37659" s="782" t="s">
        <v>501</v>
      </c>
    </row>
    <row r="37660" spans="429:429">
      <c r="PM37660" s="782" t="s">
        <v>501</v>
      </c>
    </row>
    <row r="37661" spans="429:429">
      <c r="PM37661" s="782" t="s">
        <v>501</v>
      </c>
    </row>
    <row r="37662" spans="429:429">
      <c r="PM37662" s="782" t="s">
        <v>501</v>
      </c>
    </row>
    <row r="37663" spans="429:429">
      <c r="PM37663" s="782" t="s">
        <v>501</v>
      </c>
    </row>
    <row r="37664" spans="429:429">
      <c r="PM37664" s="782" t="s">
        <v>501</v>
      </c>
    </row>
    <row r="37665" spans="429:429">
      <c r="PM37665" s="782" t="s">
        <v>501</v>
      </c>
    </row>
    <row r="37666" spans="429:429">
      <c r="PM37666" s="782" t="s">
        <v>501</v>
      </c>
    </row>
    <row r="37667" spans="429:429">
      <c r="PM37667" s="782" t="s">
        <v>501</v>
      </c>
    </row>
    <row r="37668" spans="429:429">
      <c r="PM37668" s="782" t="s">
        <v>501</v>
      </c>
    </row>
    <row r="37669" spans="429:429">
      <c r="PM37669" s="782" t="s">
        <v>501</v>
      </c>
    </row>
    <row r="37670" spans="429:429">
      <c r="PM37670" s="782" t="s">
        <v>501</v>
      </c>
    </row>
    <row r="37671" spans="429:429">
      <c r="PM37671" s="782" t="s">
        <v>501</v>
      </c>
    </row>
    <row r="37672" spans="429:429">
      <c r="PM37672" s="782" t="s">
        <v>501</v>
      </c>
    </row>
    <row r="37673" spans="429:429">
      <c r="PM37673" s="782" t="s">
        <v>501</v>
      </c>
    </row>
    <row r="37674" spans="429:429">
      <c r="PM37674" s="782" t="s">
        <v>501</v>
      </c>
    </row>
    <row r="37675" spans="429:429">
      <c r="PM37675" s="782" t="s">
        <v>501</v>
      </c>
    </row>
    <row r="37676" spans="429:429">
      <c r="PM37676" s="782" t="s">
        <v>501</v>
      </c>
    </row>
    <row r="37677" spans="429:429">
      <c r="PM37677" s="782" t="s">
        <v>501</v>
      </c>
    </row>
    <row r="37678" spans="429:429">
      <c r="PM37678" s="782" t="s">
        <v>501</v>
      </c>
    </row>
    <row r="37679" spans="429:429">
      <c r="PM37679" s="782" t="s">
        <v>501</v>
      </c>
    </row>
    <row r="37680" spans="429:429">
      <c r="PM37680" s="782" t="s">
        <v>501</v>
      </c>
    </row>
    <row r="37681" spans="429:429">
      <c r="PM37681" s="782" t="s">
        <v>501</v>
      </c>
    </row>
    <row r="37682" spans="429:429">
      <c r="PM37682" s="782" t="s">
        <v>501</v>
      </c>
    </row>
    <row r="37683" spans="429:429">
      <c r="PM37683" s="782" t="s">
        <v>501</v>
      </c>
    </row>
    <row r="37684" spans="429:429">
      <c r="PM37684" s="782" t="s">
        <v>501</v>
      </c>
    </row>
    <row r="37685" spans="429:429">
      <c r="PM37685" s="782" t="s">
        <v>501</v>
      </c>
    </row>
    <row r="37686" spans="429:429">
      <c r="PM37686" s="782" t="s">
        <v>501</v>
      </c>
    </row>
    <row r="37687" spans="429:429">
      <c r="PM37687" s="782" t="s">
        <v>501</v>
      </c>
    </row>
    <row r="37688" spans="429:429">
      <c r="PM37688" s="782" t="s">
        <v>501</v>
      </c>
    </row>
    <row r="37689" spans="429:429">
      <c r="PM37689" s="782" t="s">
        <v>501</v>
      </c>
    </row>
    <row r="37690" spans="429:429">
      <c r="PM37690" s="782" t="s">
        <v>501</v>
      </c>
    </row>
    <row r="37691" spans="429:429">
      <c r="PM37691" s="782" t="s">
        <v>501</v>
      </c>
    </row>
    <row r="37692" spans="429:429">
      <c r="PM37692" s="782" t="s">
        <v>501</v>
      </c>
    </row>
    <row r="37693" spans="429:429">
      <c r="PM37693" s="782" t="s">
        <v>501</v>
      </c>
    </row>
    <row r="37694" spans="429:429">
      <c r="PM37694" s="782" t="s">
        <v>501</v>
      </c>
    </row>
    <row r="37695" spans="429:429">
      <c r="PM37695" s="782" t="s">
        <v>501</v>
      </c>
    </row>
    <row r="37696" spans="429:429">
      <c r="PM37696" s="782" t="s">
        <v>501</v>
      </c>
    </row>
    <row r="37697" spans="429:429">
      <c r="PM37697" s="782" t="s">
        <v>501</v>
      </c>
    </row>
    <row r="37698" spans="429:429">
      <c r="PM37698" s="782" t="s">
        <v>501</v>
      </c>
    </row>
    <row r="37699" spans="429:429">
      <c r="PM37699" s="782" t="s">
        <v>501</v>
      </c>
    </row>
    <row r="37700" spans="429:429">
      <c r="PM37700" s="782" t="s">
        <v>501</v>
      </c>
    </row>
    <row r="37701" spans="429:429">
      <c r="PM37701" s="782" t="s">
        <v>501</v>
      </c>
    </row>
    <row r="37702" spans="429:429">
      <c r="PM37702" s="782" t="s">
        <v>501</v>
      </c>
    </row>
    <row r="37703" spans="429:429">
      <c r="PM37703" s="782" t="s">
        <v>501</v>
      </c>
    </row>
    <row r="37704" spans="429:429">
      <c r="PM37704" s="782" t="s">
        <v>501</v>
      </c>
    </row>
    <row r="37705" spans="429:429">
      <c r="PM37705" s="782" t="s">
        <v>501</v>
      </c>
    </row>
    <row r="37706" spans="429:429">
      <c r="PM37706" s="782" t="s">
        <v>501</v>
      </c>
    </row>
    <row r="37707" spans="429:429">
      <c r="PM37707" s="782" t="s">
        <v>501</v>
      </c>
    </row>
    <row r="37708" spans="429:429">
      <c r="PM37708" s="782" t="s">
        <v>501</v>
      </c>
    </row>
    <row r="37709" spans="429:429">
      <c r="PM37709" s="782" t="s">
        <v>501</v>
      </c>
    </row>
    <row r="37710" spans="429:429">
      <c r="PM37710" s="782" t="s">
        <v>501</v>
      </c>
    </row>
    <row r="37711" spans="429:429">
      <c r="PM37711" s="782" t="s">
        <v>501</v>
      </c>
    </row>
    <row r="37712" spans="429:429">
      <c r="PM37712" s="782" t="s">
        <v>501</v>
      </c>
    </row>
    <row r="37713" spans="429:429">
      <c r="PM37713" s="782" t="s">
        <v>501</v>
      </c>
    </row>
    <row r="37714" spans="429:429">
      <c r="PM37714" s="782" t="s">
        <v>501</v>
      </c>
    </row>
    <row r="37715" spans="429:429">
      <c r="PM37715" s="782" t="s">
        <v>501</v>
      </c>
    </row>
    <row r="37716" spans="429:429">
      <c r="PM37716" s="782" t="s">
        <v>501</v>
      </c>
    </row>
    <row r="37717" spans="429:429">
      <c r="PM37717" s="782" t="s">
        <v>501</v>
      </c>
    </row>
    <row r="37718" spans="429:429">
      <c r="PM37718" s="782" t="s">
        <v>501</v>
      </c>
    </row>
    <row r="37719" spans="429:429">
      <c r="PM37719" s="782" t="s">
        <v>501</v>
      </c>
    </row>
    <row r="37720" spans="429:429">
      <c r="PM37720" s="782" t="s">
        <v>501</v>
      </c>
    </row>
    <row r="37721" spans="429:429">
      <c r="PM37721" s="782" t="s">
        <v>501</v>
      </c>
    </row>
    <row r="37722" spans="429:429">
      <c r="PM37722" s="782" t="s">
        <v>501</v>
      </c>
    </row>
    <row r="37723" spans="429:429">
      <c r="PM37723" s="782" t="s">
        <v>501</v>
      </c>
    </row>
    <row r="37724" spans="429:429">
      <c r="PM37724" s="782" t="s">
        <v>501</v>
      </c>
    </row>
    <row r="37725" spans="429:429">
      <c r="PM37725" s="782" t="s">
        <v>501</v>
      </c>
    </row>
    <row r="37726" spans="429:429">
      <c r="PM37726" s="782" t="s">
        <v>501</v>
      </c>
    </row>
    <row r="37727" spans="429:429">
      <c r="PM37727" s="782" t="s">
        <v>501</v>
      </c>
    </row>
    <row r="37728" spans="429:429">
      <c r="PM37728" s="782" t="s">
        <v>501</v>
      </c>
    </row>
    <row r="37729" spans="429:429">
      <c r="PM37729" s="782" t="s">
        <v>501</v>
      </c>
    </row>
    <row r="37730" spans="429:429">
      <c r="PM37730" s="782" t="s">
        <v>501</v>
      </c>
    </row>
    <row r="37731" spans="429:429">
      <c r="PM37731" s="782" t="s">
        <v>501</v>
      </c>
    </row>
    <row r="37732" spans="429:429">
      <c r="PM37732" s="782" t="s">
        <v>501</v>
      </c>
    </row>
    <row r="37733" spans="429:429">
      <c r="PM37733" s="782" t="s">
        <v>501</v>
      </c>
    </row>
    <row r="37734" spans="429:429">
      <c r="PM37734" s="782" t="s">
        <v>501</v>
      </c>
    </row>
    <row r="37735" spans="429:429">
      <c r="PM37735" s="782" t="s">
        <v>501</v>
      </c>
    </row>
    <row r="37736" spans="429:429">
      <c r="PM37736" s="782" t="s">
        <v>501</v>
      </c>
    </row>
    <row r="37737" spans="429:429">
      <c r="PM37737" s="782" t="s">
        <v>501</v>
      </c>
    </row>
    <row r="37738" spans="429:429">
      <c r="PM37738" s="782" t="s">
        <v>501</v>
      </c>
    </row>
    <row r="37739" spans="429:429">
      <c r="PM37739" s="782" t="s">
        <v>501</v>
      </c>
    </row>
    <row r="37740" spans="429:429">
      <c r="PM37740" s="782" t="s">
        <v>501</v>
      </c>
    </row>
    <row r="37741" spans="429:429">
      <c r="PM37741" s="782" t="s">
        <v>501</v>
      </c>
    </row>
    <row r="37742" spans="429:429">
      <c r="PM37742" s="782" t="s">
        <v>501</v>
      </c>
    </row>
    <row r="37743" spans="429:429">
      <c r="PM37743" s="782" t="s">
        <v>501</v>
      </c>
    </row>
    <row r="37744" spans="429:429">
      <c r="PM37744" s="782" t="s">
        <v>501</v>
      </c>
    </row>
    <row r="37745" spans="429:429">
      <c r="PM37745" s="782" t="s">
        <v>501</v>
      </c>
    </row>
    <row r="37746" spans="429:429">
      <c r="PM37746" s="782" t="s">
        <v>501</v>
      </c>
    </row>
    <row r="37747" spans="429:429">
      <c r="PM37747" s="782" t="s">
        <v>501</v>
      </c>
    </row>
    <row r="37748" spans="429:429">
      <c r="PM37748" s="782" t="s">
        <v>501</v>
      </c>
    </row>
    <row r="37749" spans="429:429">
      <c r="PM37749" s="782" t="s">
        <v>501</v>
      </c>
    </row>
    <row r="37750" spans="429:429">
      <c r="PM37750" s="782" t="s">
        <v>501</v>
      </c>
    </row>
    <row r="37751" spans="429:429">
      <c r="PM37751" s="782" t="s">
        <v>501</v>
      </c>
    </row>
    <row r="37752" spans="429:429">
      <c r="PM37752" s="782" t="s">
        <v>501</v>
      </c>
    </row>
    <row r="37753" spans="429:429">
      <c r="PM37753" s="782" t="s">
        <v>501</v>
      </c>
    </row>
    <row r="37754" spans="429:429">
      <c r="PM37754" s="782" t="s">
        <v>501</v>
      </c>
    </row>
    <row r="37755" spans="429:429">
      <c r="PM37755" s="782" t="s">
        <v>501</v>
      </c>
    </row>
    <row r="37756" spans="429:429">
      <c r="PM37756" s="782" t="s">
        <v>501</v>
      </c>
    </row>
    <row r="37757" spans="429:429">
      <c r="PM37757" s="782" t="s">
        <v>501</v>
      </c>
    </row>
    <row r="37758" spans="429:429">
      <c r="PM37758" s="782" t="s">
        <v>501</v>
      </c>
    </row>
    <row r="37759" spans="429:429">
      <c r="PM37759" s="782" t="s">
        <v>501</v>
      </c>
    </row>
    <row r="37760" spans="429:429">
      <c r="PM37760" s="782" t="s">
        <v>501</v>
      </c>
    </row>
    <row r="37761" spans="429:429">
      <c r="PM37761" s="782" t="s">
        <v>501</v>
      </c>
    </row>
    <row r="37762" spans="429:429">
      <c r="PM37762" s="782" t="s">
        <v>501</v>
      </c>
    </row>
    <row r="37763" spans="429:429">
      <c r="PM37763" s="782" t="s">
        <v>501</v>
      </c>
    </row>
    <row r="37764" spans="429:429">
      <c r="PM37764" s="782" t="s">
        <v>501</v>
      </c>
    </row>
    <row r="37765" spans="429:429">
      <c r="PM37765" s="782" t="s">
        <v>501</v>
      </c>
    </row>
    <row r="37766" spans="429:429">
      <c r="PM37766" s="782" t="s">
        <v>501</v>
      </c>
    </row>
    <row r="37767" spans="429:429">
      <c r="PM37767" s="782" t="s">
        <v>501</v>
      </c>
    </row>
    <row r="37768" spans="429:429">
      <c r="PM37768" s="782" t="s">
        <v>501</v>
      </c>
    </row>
    <row r="37769" spans="429:429">
      <c r="PM37769" s="782" t="s">
        <v>501</v>
      </c>
    </row>
    <row r="37770" spans="429:429">
      <c r="PM37770" s="782" t="s">
        <v>501</v>
      </c>
    </row>
    <row r="37771" spans="429:429">
      <c r="PM37771" s="782" t="s">
        <v>501</v>
      </c>
    </row>
    <row r="37772" spans="429:429">
      <c r="PM37772" s="782" t="s">
        <v>501</v>
      </c>
    </row>
    <row r="37773" spans="429:429">
      <c r="PM37773" s="782" t="s">
        <v>501</v>
      </c>
    </row>
    <row r="37774" spans="429:429">
      <c r="PM37774" s="782" t="s">
        <v>501</v>
      </c>
    </row>
    <row r="37775" spans="429:429">
      <c r="PM37775" s="782" t="s">
        <v>501</v>
      </c>
    </row>
    <row r="37776" spans="429:429">
      <c r="PM37776" s="782" t="s">
        <v>501</v>
      </c>
    </row>
    <row r="37777" spans="429:429">
      <c r="PM37777" s="782" t="s">
        <v>501</v>
      </c>
    </row>
    <row r="37778" spans="429:429">
      <c r="PM37778" s="782" t="s">
        <v>501</v>
      </c>
    </row>
    <row r="37779" spans="429:429">
      <c r="PM37779" s="782" t="s">
        <v>501</v>
      </c>
    </row>
    <row r="37780" spans="429:429">
      <c r="PM37780" s="782" t="s">
        <v>501</v>
      </c>
    </row>
    <row r="37781" spans="429:429">
      <c r="PM37781" s="782" t="s">
        <v>501</v>
      </c>
    </row>
    <row r="37782" spans="429:429">
      <c r="PM37782" s="782" t="s">
        <v>501</v>
      </c>
    </row>
    <row r="37783" spans="429:429">
      <c r="PM37783" s="782" t="s">
        <v>501</v>
      </c>
    </row>
    <row r="37784" spans="429:429">
      <c r="PM37784" s="782" t="s">
        <v>501</v>
      </c>
    </row>
    <row r="37785" spans="429:429">
      <c r="PM37785" s="782" t="s">
        <v>501</v>
      </c>
    </row>
    <row r="37786" spans="429:429">
      <c r="PM37786" s="782" t="s">
        <v>501</v>
      </c>
    </row>
    <row r="37787" spans="429:429">
      <c r="PM37787" s="782" t="s">
        <v>501</v>
      </c>
    </row>
    <row r="37788" spans="429:429">
      <c r="PM37788" s="782" t="s">
        <v>501</v>
      </c>
    </row>
    <row r="37789" spans="429:429">
      <c r="PM37789" s="782" t="s">
        <v>501</v>
      </c>
    </row>
    <row r="37790" spans="429:429">
      <c r="PM37790" s="782" t="s">
        <v>501</v>
      </c>
    </row>
    <row r="37791" spans="429:429">
      <c r="PM37791" s="782" t="s">
        <v>501</v>
      </c>
    </row>
    <row r="37792" spans="429:429">
      <c r="PM37792" s="782" t="s">
        <v>501</v>
      </c>
    </row>
    <row r="37793" spans="429:429">
      <c r="PM37793" s="782" t="s">
        <v>501</v>
      </c>
    </row>
    <row r="37794" spans="429:429">
      <c r="PM37794" s="782" t="s">
        <v>501</v>
      </c>
    </row>
    <row r="37795" spans="429:429">
      <c r="PM37795" s="782" t="s">
        <v>501</v>
      </c>
    </row>
    <row r="37796" spans="429:429">
      <c r="PM37796" s="782" t="s">
        <v>501</v>
      </c>
    </row>
    <row r="37797" spans="429:429">
      <c r="PM37797" s="782" t="s">
        <v>501</v>
      </c>
    </row>
    <row r="37798" spans="429:429">
      <c r="PM37798" s="782" t="s">
        <v>501</v>
      </c>
    </row>
    <row r="37799" spans="429:429">
      <c r="PM37799" s="782" t="s">
        <v>501</v>
      </c>
    </row>
    <row r="37800" spans="429:429">
      <c r="PM37800" s="782" t="s">
        <v>501</v>
      </c>
    </row>
    <row r="37801" spans="429:429">
      <c r="PM37801" s="782" t="s">
        <v>501</v>
      </c>
    </row>
    <row r="37802" spans="429:429">
      <c r="PM37802" s="782" t="s">
        <v>501</v>
      </c>
    </row>
    <row r="37803" spans="429:429">
      <c r="PM37803" s="782" t="s">
        <v>501</v>
      </c>
    </row>
    <row r="37804" spans="429:429">
      <c r="PM37804" s="782" t="s">
        <v>501</v>
      </c>
    </row>
    <row r="37805" spans="429:429">
      <c r="PM37805" s="782" t="s">
        <v>501</v>
      </c>
    </row>
    <row r="37806" spans="429:429">
      <c r="PM37806" s="782" t="s">
        <v>501</v>
      </c>
    </row>
    <row r="37807" spans="429:429">
      <c r="PM37807" s="782" t="s">
        <v>501</v>
      </c>
    </row>
    <row r="37808" spans="429:429">
      <c r="PM37808" s="782" t="s">
        <v>501</v>
      </c>
    </row>
    <row r="37809" spans="429:429">
      <c r="PM37809" s="782" t="s">
        <v>501</v>
      </c>
    </row>
    <row r="37810" spans="429:429">
      <c r="PM37810" s="782" t="s">
        <v>501</v>
      </c>
    </row>
    <row r="37811" spans="429:429">
      <c r="PM37811" s="782" t="s">
        <v>501</v>
      </c>
    </row>
    <row r="37812" spans="429:429">
      <c r="PM37812" s="782" t="s">
        <v>501</v>
      </c>
    </row>
    <row r="37813" spans="429:429">
      <c r="PM37813" s="782" t="s">
        <v>501</v>
      </c>
    </row>
    <row r="37814" spans="429:429">
      <c r="PM37814" s="782" t="s">
        <v>501</v>
      </c>
    </row>
    <row r="37815" spans="429:429">
      <c r="PM37815" s="782" t="s">
        <v>501</v>
      </c>
    </row>
    <row r="37816" spans="429:429">
      <c r="PM37816" s="782" t="s">
        <v>501</v>
      </c>
    </row>
    <row r="37817" spans="429:429">
      <c r="PM37817" s="782" t="s">
        <v>501</v>
      </c>
    </row>
    <row r="37818" spans="429:429">
      <c r="PM37818" s="782" t="s">
        <v>501</v>
      </c>
    </row>
    <row r="37819" spans="429:429">
      <c r="PM37819" s="782" t="s">
        <v>501</v>
      </c>
    </row>
    <row r="37820" spans="429:429">
      <c r="PM37820" s="782" t="s">
        <v>501</v>
      </c>
    </row>
    <row r="37821" spans="429:429">
      <c r="PM37821" s="782" t="s">
        <v>501</v>
      </c>
    </row>
    <row r="37822" spans="429:429">
      <c r="PM37822" s="782" t="s">
        <v>501</v>
      </c>
    </row>
    <row r="37823" spans="429:429">
      <c r="PM37823" s="782" t="s">
        <v>501</v>
      </c>
    </row>
    <row r="37824" spans="429:429">
      <c r="PM37824" s="782" t="s">
        <v>501</v>
      </c>
    </row>
    <row r="37825" spans="429:429">
      <c r="PM37825" s="782" t="s">
        <v>501</v>
      </c>
    </row>
    <row r="37826" spans="429:429">
      <c r="PM37826" s="782" t="s">
        <v>501</v>
      </c>
    </row>
    <row r="37827" spans="429:429">
      <c r="PM37827" s="782" t="s">
        <v>501</v>
      </c>
    </row>
    <row r="37828" spans="429:429">
      <c r="PM37828" s="782" t="s">
        <v>501</v>
      </c>
    </row>
    <row r="37829" spans="429:429">
      <c r="PM37829" s="782" t="s">
        <v>501</v>
      </c>
    </row>
    <row r="37830" spans="429:429">
      <c r="PM37830" s="782" t="s">
        <v>501</v>
      </c>
    </row>
    <row r="37831" spans="429:429">
      <c r="PM37831" s="782" t="s">
        <v>501</v>
      </c>
    </row>
    <row r="37832" spans="429:429">
      <c r="PM37832" s="782" t="s">
        <v>501</v>
      </c>
    </row>
    <row r="37833" spans="429:429">
      <c r="PM37833" s="782" t="s">
        <v>501</v>
      </c>
    </row>
    <row r="37834" spans="429:429">
      <c r="PM37834" s="782" t="s">
        <v>501</v>
      </c>
    </row>
    <row r="37835" spans="429:429">
      <c r="PM37835" s="782" t="s">
        <v>501</v>
      </c>
    </row>
    <row r="37836" spans="429:429">
      <c r="PM37836" s="782" t="s">
        <v>501</v>
      </c>
    </row>
    <row r="37837" spans="429:429">
      <c r="PM37837" s="782" t="s">
        <v>501</v>
      </c>
    </row>
    <row r="37838" spans="429:429">
      <c r="PM37838" s="782" t="s">
        <v>501</v>
      </c>
    </row>
    <row r="37839" spans="429:429">
      <c r="PM37839" s="782" t="s">
        <v>501</v>
      </c>
    </row>
    <row r="37840" spans="429:429">
      <c r="PM37840" s="782" t="s">
        <v>501</v>
      </c>
    </row>
    <row r="37841" spans="429:429">
      <c r="PM37841" s="782" t="s">
        <v>501</v>
      </c>
    </row>
    <row r="37842" spans="429:429">
      <c r="PM37842" s="782" t="s">
        <v>501</v>
      </c>
    </row>
    <row r="37843" spans="429:429">
      <c r="PM37843" s="782" t="s">
        <v>501</v>
      </c>
    </row>
    <row r="37844" spans="429:429">
      <c r="PM37844" s="782" t="s">
        <v>501</v>
      </c>
    </row>
    <row r="37845" spans="429:429">
      <c r="PM37845" s="782" t="s">
        <v>501</v>
      </c>
    </row>
    <row r="37846" spans="429:429">
      <c r="PM37846" s="782" t="s">
        <v>501</v>
      </c>
    </row>
    <row r="37847" spans="429:429">
      <c r="PM37847" s="782" t="s">
        <v>501</v>
      </c>
    </row>
    <row r="37848" spans="429:429">
      <c r="PM37848" s="782" t="s">
        <v>501</v>
      </c>
    </row>
    <row r="37849" spans="429:429">
      <c r="PM37849" s="782" t="s">
        <v>501</v>
      </c>
    </row>
    <row r="37850" spans="429:429">
      <c r="PM37850" s="782" t="s">
        <v>501</v>
      </c>
    </row>
    <row r="37851" spans="429:429">
      <c r="PM37851" s="782" t="s">
        <v>501</v>
      </c>
    </row>
    <row r="37852" spans="429:429">
      <c r="PM37852" s="782" t="s">
        <v>501</v>
      </c>
    </row>
    <row r="37853" spans="429:429">
      <c r="PM37853" s="782" t="s">
        <v>501</v>
      </c>
    </row>
    <row r="37854" spans="429:429">
      <c r="PM37854" s="782" t="s">
        <v>501</v>
      </c>
    </row>
    <row r="37855" spans="429:429">
      <c r="PM37855" s="782" t="s">
        <v>501</v>
      </c>
    </row>
    <row r="37856" spans="429:429">
      <c r="PM37856" s="782" t="s">
        <v>501</v>
      </c>
    </row>
    <row r="37857" spans="429:429">
      <c r="PM37857" s="782" t="s">
        <v>501</v>
      </c>
    </row>
    <row r="37858" spans="429:429">
      <c r="PM37858" s="782" t="s">
        <v>501</v>
      </c>
    </row>
    <row r="37859" spans="429:429">
      <c r="PM37859" s="782" t="s">
        <v>501</v>
      </c>
    </row>
    <row r="37860" spans="429:429">
      <c r="PM37860" s="782" t="s">
        <v>501</v>
      </c>
    </row>
    <row r="37861" spans="429:429">
      <c r="PM37861" s="782" t="s">
        <v>501</v>
      </c>
    </row>
    <row r="37862" spans="429:429">
      <c r="PM37862" s="782" t="s">
        <v>501</v>
      </c>
    </row>
    <row r="37863" spans="429:429">
      <c r="PM37863" s="782" t="s">
        <v>501</v>
      </c>
    </row>
    <row r="37864" spans="429:429">
      <c r="PM37864" s="782" t="s">
        <v>501</v>
      </c>
    </row>
    <row r="37865" spans="429:429">
      <c r="PM37865" s="782" t="s">
        <v>501</v>
      </c>
    </row>
    <row r="37866" spans="429:429">
      <c r="PM37866" s="782" t="s">
        <v>501</v>
      </c>
    </row>
    <row r="37867" spans="429:429">
      <c r="PM37867" s="782" t="s">
        <v>501</v>
      </c>
    </row>
    <row r="37868" spans="429:429">
      <c r="PM37868" s="782" t="s">
        <v>501</v>
      </c>
    </row>
    <row r="37869" spans="429:429">
      <c r="PM37869" s="782" t="s">
        <v>501</v>
      </c>
    </row>
    <row r="37870" spans="429:429">
      <c r="PM37870" s="782" t="s">
        <v>501</v>
      </c>
    </row>
    <row r="37871" spans="429:429">
      <c r="PM37871" s="782" t="s">
        <v>501</v>
      </c>
    </row>
    <row r="37872" spans="429:429">
      <c r="PM37872" s="782" t="s">
        <v>501</v>
      </c>
    </row>
    <row r="37873" spans="429:429">
      <c r="PM37873" s="782" t="s">
        <v>501</v>
      </c>
    </row>
    <row r="37874" spans="429:429">
      <c r="PM37874" s="782" t="s">
        <v>501</v>
      </c>
    </row>
    <row r="37875" spans="429:429">
      <c r="PM37875" s="782" t="s">
        <v>501</v>
      </c>
    </row>
    <row r="37876" spans="429:429">
      <c r="PM37876" s="782" t="s">
        <v>501</v>
      </c>
    </row>
    <row r="37877" spans="429:429">
      <c r="PM37877" s="782" t="s">
        <v>501</v>
      </c>
    </row>
    <row r="37878" spans="429:429">
      <c r="PM37878" s="782" t="s">
        <v>501</v>
      </c>
    </row>
    <row r="37879" spans="429:429">
      <c r="PM37879" s="782" t="s">
        <v>501</v>
      </c>
    </row>
    <row r="37880" spans="429:429">
      <c r="PM37880" s="782" t="s">
        <v>501</v>
      </c>
    </row>
    <row r="37881" spans="429:429">
      <c r="PM37881" s="782" t="s">
        <v>501</v>
      </c>
    </row>
    <row r="37882" spans="429:429">
      <c r="PM37882" s="782" t="s">
        <v>501</v>
      </c>
    </row>
    <row r="37883" spans="429:429">
      <c r="PM37883" s="782" t="s">
        <v>501</v>
      </c>
    </row>
    <row r="37884" spans="429:429">
      <c r="PM37884" s="782" t="s">
        <v>501</v>
      </c>
    </row>
    <row r="37885" spans="429:429">
      <c r="PM37885" s="782" t="s">
        <v>501</v>
      </c>
    </row>
    <row r="37886" spans="429:429">
      <c r="PM37886" s="782" t="s">
        <v>501</v>
      </c>
    </row>
    <row r="37887" spans="429:429">
      <c r="PM37887" s="782" t="s">
        <v>501</v>
      </c>
    </row>
    <row r="37888" spans="429:429">
      <c r="PM37888" s="782" t="s">
        <v>501</v>
      </c>
    </row>
    <row r="37889" spans="429:429">
      <c r="PM37889" s="782" t="s">
        <v>501</v>
      </c>
    </row>
    <row r="37890" spans="429:429">
      <c r="PM37890" s="782" t="s">
        <v>501</v>
      </c>
    </row>
    <row r="37891" spans="429:429">
      <c r="PM37891" s="782" t="s">
        <v>501</v>
      </c>
    </row>
    <row r="37892" spans="429:429">
      <c r="PM37892" s="782" t="s">
        <v>501</v>
      </c>
    </row>
    <row r="37893" spans="429:429">
      <c r="PM37893" s="782" t="s">
        <v>501</v>
      </c>
    </row>
    <row r="37894" spans="429:429">
      <c r="PM37894" s="782" t="s">
        <v>501</v>
      </c>
    </row>
    <row r="37895" spans="429:429">
      <c r="PM37895" s="782" t="s">
        <v>501</v>
      </c>
    </row>
    <row r="37896" spans="429:429">
      <c r="PM37896" s="782" t="s">
        <v>501</v>
      </c>
    </row>
    <row r="37897" spans="429:429">
      <c r="PM37897" s="782" t="s">
        <v>501</v>
      </c>
    </row>
    <row r="37898" spans="429:429">
      <c r="PM37898" s="782" t="s">
        <v>501</v>
      </c>
    </row>
    <row r="37899" spans="429:429">
      <c r="PM37899" s="782" t="s">
        <v>501</v>
      </c>
    </row>
    <row r="37900" spans="429:429">
      <c r="PM37900" s="782" t="s">
        <v>501</v>
      </c>
    </row>
    <row r="37901" spans="429:429">
      <c r="PM37901" s="782" t="s">
        <v>501</v>
      </c>
    </row>
    <row r="37902" spans="429:429">
      <c r="PM37902" s="782" t="s">
        <v>501</v>
      </c>
    </row>
    <row r="37903" spans="429:429">
      <c r="PM37903" s="782" t="s">
        <v>501</v>
      </c>
    </row>
    <row r="37904" spans="429:429">
      <c r="PM37904" s="782" t="s">
        <v>501</v>
      </c>
    </row>
    <row r="37905" spans="429:429">
      <c r="PM37905" s="782" t="s">
        <v>501</v>
      </c>
    </row>
    <row r="37906" spans="429:429">
      <c r="PM37906" s="782" t="s">
        <v>501</v>
      </c>
    </row>
    <row r="37907" spans="429:429">
      <c r="PM37907" s="782" t="s">
        <v>501</v>
      </c>
    </row>
    <row r="37908" spans="429:429">
      <c r="PM37908" s="782" t="s">
        <v>501</v>
      </c>
    </row>
    <row r="37909" spans="429:429">
      <c r="PM37909" s="782" t="s">
        <v>501</v>
      </c>
    </row>
    <row r="37910" spans="429:429">
      <c r="PM37910" s="782" t="s">
        <v>501</v>
      </c>
    </row>
    <row r="37911" spans="429:429">
      <c r="PM37911" s="782" t="s">
        <v>501</v>
      </c>
    </row>
    <row r="37912" spans="429:429">
      <c r="PM37912" s="782" t="s">
        <v>501</v>
      </c>
    </row>
    <row r="37913" spans="429:429">
      <c r="PM37913" s="782" t="s">
        <v>501</v>
      </c>
    </row>
    <row r="37914" spans="429:429">
      <c r="PM37914" s="782" t="s">
        <v>501</v>
      </c>
    </row>
    <row r="37915" spans="429:429">
      <c r="PM37915" s="782" t="s">
        <v>501</v>
      </c>
    </row>
    <row r="37916" spans="429:429">
      <c r="PM37916" s="782" t="s">
        <v>501</v>
      </c>
    </row>
    <row r="37917" spans="429:429">
      <c r="PM37917" s="782" t="s">
        <v>501</v>
      </c>
    </row>
    <row r="37918" spans="429:429">
      <c r="PM37918" s="782" t="s">
        <v>501</v>
      </c>
    </row>
    <row r="37919" spans="429:429">
      <c r="PM37919" s="782" t="s">
        <v>501</v>
      </c>
    </row>
    <row r="37920" spans="429:429">
      <c r="PM37920" s="782" t="s">
        <v>501</v>
      </c>
    </row>
    <row r="37921" spans="429:429">
      <c r="PM37921" s="782" t="s">
        <v>501</v>
      </c>
    </row>
    <row r="37922" spans="429:429">
      <c r="PM37922" s="782" t="s">
        <v>501</v>
      </c>
    </row>
    <row r="37923" spans="429:429">
      <c r="PM37923" s="782" t="s">
        <v>501</v>
      </c>
    </row>
    <row r="37924" spans="429:429">
      <c r="PM37924" s="782" t="s">
        <v>501</v>
      </c>
    </row>
    <row r="37925" spans="429:429">
      <c r="PM37925" s="782" t="s">
        <v>501</v>
      </c>
    </row>
    <row r="37926" spans="429:429">
      <c r="PM37926" s="782" t="s">
        <v>501</v>
      </c>
    </row>
    <row r="37927" spans="429:429">
      <c r="PM37927" s="782" t="s">
        <v>501</v>
      </c>
    </row>
    <row r="37928" spans="429:429">
      <c r="PM37928" s="782" t="s">
        <v>501</v>
      </c>
    </row>
    <row r="37929" spans="429:429">
      <c r="PM37929" s="782" t="s">
        <v>501</v>
      </c>
    </row>
    <row r="37930" spans="429:429">
      <c r="PM37930" s="782" t="s">
        <v>501</v>
      </c>
    </row>
    <row r="37931" spans="429:429">
      <c r="PM37931" s="782" t="s">
        <v>501</v>
      </c>
    </row>
    <row r="37932" spans="429:429">
      <c r="PM37932" s="782" t="s">
        <v>501</v>
      </c>
    </row>
    <row r="37933" spans="429:429">
      <c r="PM37933" s="782" t="s">
        <v>501</v>
      </c>
    </row>
    <row r="37934" spans="429:429">
      <c r="PM37934" s="782" t="s">
        <v>501</v>
      </c>
    </row>
    <row r="37935" spans="429:429">
      <c r="PM37935" s="782" t="s">
        <v>501</v>
      </c>
    </row>
    <row r="37936" spans="429:429">
      <c r="PM37936" s="782" t="s">
        <v>501</v>
      </c>
    </row>
    <row r="37937" spans="429:429">
      <c r="PM37937" s="782" t="s">
        <v>501</v>
      </c>
    </row>
    <row r="37938" spans="429:429">
      <c r="PM37938" s="782" t="s">
        <v>501</v>
      </c>
    </row>
    <row r="37939" spans="429:429">
      <c r="PM37939" s="782" t="s">
        <v>501</v>
      </c>
    </row>
    <row r="37940" spans="429:429">
      <c r="PM37940" s="782" t="s">
        <v>501</v>
      </c>
    </row>
    <row r="37941" spans="429:429">
      <c r="PM37941" s="782" t="s">
        <v>501</v>
      </c>
    </row>
    <row r="37942" spans="429:429">
      <c r="PM37942" s="782" t="s">
        <v>501</v>
      </c>
    </row>
    <row r="37943" spans="429:429">
      <c r="PM37943" s="782" t="s">
        <v>501</v>
      </c>
    </row>
    <row r="37944" spans="429:429">
      <c r="PM37944" s="782" t="s">
        <v>501</v>
      </c>
    </row>
    <row r="37945" spans="429:429">
      <c r="PM37945" s="782" t="s">
        <v>501</v>
      </c>
    </row>
    <row r="37946" spans="429:429">
      <c r="PM37946" s="782" t="s">
        <v>501</v>
      </c>
    </row>
    <row r="37947" spans="429:429">
      <c r="PM37947" s="782" t="s">
        <v>501</v>
      </c>
    </row>
    <row r="37948" spans="429:429">
      <c r="PM37948" s="782" t="s">
        <v>501</v>
      </c>
    </row>
    <row r="37949" spans="429:429">
      <c r="PM37949" s="782" t="s">
        <v>501</v>
      </c>
    </row>
    <row r="37950" spans="429:429">
      <c r="PM37950" s="782" t="s">
        <v>501</v>
      </c>
    </row>
    <row r="37951" spans="429:429">
      <c r="PM37951" s="782" t="s">
        <v>501</v>
      </c>
    </row>
    <row r="37952" spans="429:429">
      <c r="PM37952" s="782" t="s">
        <v>501</v>
      </c>
    </row>
    <row r="37953" spans="429:429">
      <c r="PM37953" s="782" t="s">
        <v>501</v>
      </c>
    </row>
    <row r="37954" spans="429:429">
      <c r="PM37954" s="782" t="s">
        <v>501</v>
      </c>
    </row>
    <row r="37955" spans="429:429">
      <c r="PM37955" s="782" t="s">
        <v>501</v>
      </c>
    </row>
    <row r="37956" spans="429:429">
      <c r="PM37956" s="782" t="s">
        <v>501</v>
      </c>
    </row>
    <row r="37957" spans="429:429">
      <c r="PM37957" s="782" t="s">
        <v>501</v>
      </c>
    </row>
    <row r="37958" spans="429:429">
      <c r="PM37958" s="782" t="s">
        <v>501</v>
      </c>
    </row>
    <row r="37959" spans="429:429">
      <c r="PM37959" s="782" t="s">
        <v>501</v>
      </c>
    </row>
    <row r="37960" spans="429:429">
      <c r="PM37960" s="782" t="s">
        <v>501</v>
      </c>
    </row>
    <row r="37961" spans="429:429">
      <c r="PM37961" s="782" t="s">
        <v>501</v>
      </c>
    </row>
    <row r="37962" spans="429:429">
      <c r="PM37962" s="782" t="s">
        <v>501</v>
      </c>
    </row>
    <row r="37963" spans="429:429">
      <c r="PM37963" s="782" t="s">
        <v>501</v>
      </c>
    </row>
    <row r="37964" spans="429:429">
      <c r="PM37964" s="782" t="s">
        <v>501</v>
      </c>
    </row>
    <row r="37965" spans="429:429">
      <c r="PM37965" s="782" t="s">
        <v>501</v>
      </c>
    </row>
    <row r="37966" spans="429:429">
      <c r="PM37966" s="782" t="s">
        <v>501</v>
      </c>
    </row>
    <row r="37967" spans="429:429">
      <c r="PM37967" s="782" t="s">
        <v>501</v>
      </c>
    </row>
    <row r="37968" spans="429:429">
      <c r="PM37968" s="782" t="s">
        <v>501</v>
      </c>
    </row>
    <row r="37969" spans="429:429">
      <c r="PM37969" s="782" t="s">
        <v>501</v>
      </c>
    </row>
    <row r="37970" spans="429:429">
      <c r="PM37970" s="782" t="s">
        <v>501</v>
      </c>
    </row>
    <row r="37971" spans="429:429">
      <c r="PM37971" s="782" t="s">
        <v>501</v>
      </c>
    </row>
    <row r="37972" spans="429:429">
      <c r="PM37972" s="782" t="s">
        <v>501</v>
      </c>
    </row>
    <row r="37973" spans="429:429">
      <c r="PM37973" s="782" t="s">
        <v>501</v>
      </c>
    </row>
    <row r="37974" spans="429:429">
      <c r="PM37974" s="782" t="s">
        <v>501</v>
      </c>
    </row>
    <row r="37975" spans="429:429">
      <c r="PM37975" s="782" t="s">
        <v>501</v>
      </c>
    </row>
    <row r="37976" spans="429:429">
      <c r="PM37976" s="782" t="s">
        <v>501</v>
      </c>
    </row>
    <row r="37977" spans="429:429">
      <c r="PM37977" s="782" t="s">
        <v>501</v>
      </c>
    </row>
    <row r="37978" spans="429:429">
      <c r="PM37978" s="782" t="s">
        <v>501</v>
      </c>
    </row>
    <row r="37979" spans="429:429">
      <c r="PM37979" s="782" t="s">
        <v>501</v>
      </c>
    </row>
    <row r="37980" spans="429:429">
      <c r="PM37980" s="782" t="s">
        <v>501</v>
      </c>
    </row>
    <row r="37981" spans="429:429">
      <c r="PM37981" s="782" t="s">
        <v>501</v>
      </c>
    </row>
    <row r="37982" spans="429:429">
      <c r="PM37982" s="782" t="s">
        <v>501</v>
      </c>
    </row>
    <row r="37983" spans="429:429">
      <c r="PM37983" s="782" t="s">
        <v>501</v>
      </c>
    </row>
    <row r="37984" spans="429:429">
      <c r="PM37984" s="782" t="s">
        <v>501</v>
      </c>
    </row>
    <row r="37985" spans="429:429">
      <c r="PM37985" s="782" t="s">
        <v>501</v>
      </c>
    </row>
    <row r="37986" spans="429:429">
      <c r="PM37986" s="782" t="s">
        <v>501</v>
      </c>
    </row>
    <row r="37987" spans="429:429">
      <c r="PM37987" s="782" t="s">
        <v>501</v>
      </c>
    </row>
    <row r="37988" spans="429:429">
      <c r="PM37988" s="782" t="s">
        <v>501</v>
      </c>
    </row>
    <row r="37989" spans="429:429">
      <c r="PM37989" s="782" t="s">
        <v>501</v>
      </c>
    </row>
    <row r="37990" spans="429:429">
      <c r="PM37990" s="782" t="s">
        <v>501</v>
      </c>
    </row>
    <row r="37991" spans="429:429">
      <c r="PM37991" s="782" t="s">
        <v>501</v>
      </c>
    </row>
    <row r="37992" spans="429:429">
      <c r="PM37992" s="782" t="s">
        <v>501</v>
      </c>
    </row>
    <row r="37993" spans="429:429">
      <c r="PM37993" s="782" t="s">
        <v>501</v>
      </c>
    </row>
    <row r="37994" spans="429:429">
      <c r="PM37994" s="782" t="s">
        <v>501</v>
      </c>
    </row>
    <row r="37995" spans="429:429">
      <c r="PM37995" s="782" t="s">
        <v>501</v>
      </c>
    </row>
    <row r="37996" spans="429:429">
      <c r="PM37996" s="782" t="s">
        <v>501</v>
      </c>
    </row>
    <row r="37997" spans="429:429">
      <c r="PM37997" s="782" t="s">
        <v>501</v>
      </c>
    </row>
    <row r="37998" spans="429:429">
      <c r="PM37998" s="782" t="s">
        <v>501</v>
      </c>
    </row>
    <row r="37999" spans="429:429">
      <c r="PM37999" s="782" t="s">
        <v>501</v>
      </c>
    </row>
    <row r="38000" spans="429:429">
      <c r="PM38000" s="782" t="s">
        <v>501</v>
      </c>
    </row>
    <row r="38001" spans="429:429">
      <c r="PM38001" s="782" t="s">
        <v>501</v>
      </c>
    </row>
    <row r="38002" spans="429:429">
      <c r="PM38002" s="782" t="s">
        <v>501</v>
      </c>
    </row>
    <row r="38003" spans="429:429">
      <c r="PM38003" s="782" t="s">
        <v>501</v>
      </c>
    </row>
    <row r="38004" spans="429:429">
      <c r="PM38004" s="782" t="s">
        <v>501</v>
      </c>
    </row>
    <row r="38005" spans="429:429">
      <c r="PM38005" s="782" t="s">
        <v>501</v>
      </c>
    </row>
    <row r="38006" spans="429:429">
      <c r="PM38006" s="782" t="s">
        <v>501</v>
      </c>
    </row>
    <row r="38007" spans="429:429">
      <c r="PM38007" s="782" t="s">
        <v>501</v>
      </c>
    </row>
    <row r="38008" spans="429:429">
      <c r="PM38008" s="782" t="s">
        <v>501</v>
      </c>
    </row>
    <row r="38009" spans="429:429">
      <c r="PM38009" s="782" t="s">
        <v>501</v>
      </c>
    </row>
    <row r="38010" spans="429:429">
      <c r="PM38010" s="782" t="s">
        <v>501</v>
      </c>
    </row>
    <row r="38011" spans="429:429">
      <c r="PM38011" s="782" t="s">
        <v>501</v>
      </c>
    </row>
    <row r="38012" spans="429:429">
      <c r="PM38012" s="782" t="s">
        <v>501</v>
      </c>
    </row>
    <row r="38013" spans="429:429">
      <c r="PM38013" s="782" t="s">
        <v>501</v>
      </c>
    </row>
    <row r="38014" spans="429:429">
      <c r="PM38014" s="782" t="s">
        <v>501</v>
      </c>
    </row>
    <row r="38015" spans="429:429">
      <c r="PM38015" s="782" t="s">
        <v>501</v>
      </c>
    </row>
    <row r="38016" spans="429:429">
      <c r="PM38016" s="782" t="s">
        <v>501</v>
      </c>
    </row>
    <row r="38017" spans="429:429">
      <c r="PM38017" s="782" t="s">
        <v>501</v>
      </c>
    </row>
    <row r="38018" spans="429:429">
      <c r="PM38018" s="782" t="s">
        <v>501</v>
      </c>
    </row>
    <row r="38019" spans="429:429">
      <c r="PM38019" s="782" t="s">
        <v>501</v>
      </c>
    </row>
    <row r="38020" spans="429:429">
      <c r="PM38020" s="782" t="s">
        <v>501</v>
      </c>
    </row>
    <row r="38021" spans="429:429">
      <c r="PM38021" s="782" t="s">
        <v>501</v>
      </c>
    </row>
    <row r="38022" spans="429:429">
      <c r="PM38022" s="782" t="s">
        <v>501</v>
      </c>
    </row>
    <row r="38023" spans="429:429">
      <c r="PM38023" s="782" t="s">
        <v>501</v>
      </c>
    </row>
    <row r="38024" spans="429:429">
      <c r="PM38024" s="782" t="s">
        <v>501</v>
      </c>
    </row>
    <row r="38025" spans="429:429">
      <c r="PM38025" s="782" t="s">
        <v>501</v>
      </c>
    </row>
    <row r="38026" spans="429:429">
      <c r="PM38026" s="782" t="s">
        <v>501</v>
      </c>
    </row>
    <row r="38027" spans="429:429">
      <c r="PM38027" s="782" t="s">
        <v>501</v>
      </c>
    </row>
    <row r="38028" spans="429:429">
      <c r="PM38028" s="782" t="s">
        <v>501</v>
      </c>
    </row>
    <row r="38029" spans="429:429">
      <c r="PM38029" s="782" t="s">
        <v>501</v>
      </c>
    </row>
    <row r="38030" spans="429:429">
      <c r="PM38030" s="782" t="s">
        <v>501</v>
      </c>
    </row>
    <row r="38031" spans="429:429">
      <c r="PM38031" s="782" t="s">
        <v>501</v>
      </c>
    </row>
    <row r="38032" spans="429:429">
      <c r="PM38032" s="782" t="s">
        <v>501</v>
      </c>
    </row>
    <row r="38033" spans="429:429">
      <c r="PM38033" s="782" t="s">
        <v>501</v>
      </c>
    </row>
    <row r="38034" spans="429:429">
      <c r="PM38034" s="782" t="s">
        <v>501</v>
      </c>
    </row>
    <row r="38035" spans="429:429">
      <c r="PM38035" s="782" t="s">
        <v>501</v>
      </c>
    </row>
    <row r="38036" spans="429:429">
      <c r="PM38036" s="782" t="s">
        <v>501</v>
      </c>
    </row>
    <row r="38037" spans="429:429">
      <c r="PM38037" s="782" t="s">
        <v>501</v>
      </c>
    </row>
    <row r="38038" spans="429:429">
      <c r="PM38038" s="782" t="s">
        <v>501</v>
      </c>
    </row>
    <row r="38039" spans="429:429">
      <c r="PM38039" s="782" t="s">
        <v>501</v>
      </c>
    </row>
    <row r="38040" spans="429:429">
      <c r="PM38040" s="782" t="s">
        <v>501</v>
      </c>
    </row>
    <row r="38041" spans="429:429">
      <c r="PM38041" s="782" t="s">
        <v>501</v>
      </c>
    </row>
    <row r="38042" spans="429:429">
      <c r="PM38042" s="782" t="s">
        <v>501</v>
      </c>
    </row>
    <row r="38043" spans="429:429">
      <c r="PM38043" s="782" t="s">
        <v>501</v>
      </c>
    </row>
    <row r="38044" spans="429:429">
      <c r="PM38044" s="782" t="s">
        <v>501</v>
      </c>
    </row>
    <row r="38045" spans="429:429">
      <c r="PM38045" s="782" t="s">
        <v>501</v>
      </c>
    </row>
    <row r="38046" spans="429:429">
      <c r="PM38046" s="782" t="s">
        <v>501</v>
      </c>
    </row>
    <row r="38047" spans="429:429">
      <c r="PM38047" s="782" t="s">
        <v>501</v>
      </c>
    </row>
    <row r="38048" spans="429:429">
      <c r="PM38048" s="782" t="s">
        <v>501</v>
      </c>
    </row>
    <row r="38049" spans="429:429">
      <c r="PM38049" s="782" t="s">
        <v>501</v>
      </c>
    </row>
    <row r="38050" spans="429:429">
      <c r="PM38050" s="782" t="s">
        <v>501</v>
      </c>
    </row>
    <row r="38051" spans="429:429">
      <c r="PM38051" s="782" t="s">
        <v>501</v>
      </c>
    </row>
    <row r="38052" spans="429:429">
      <c r="PM38052" s="782" t="s">
        <v>501</v>
      </c>
    </row>
    <row r="38053" spans="429:429">
      <c r="PM38053" s="782" t="s">
        <v>501</v>
      </c>
    </row>
    <row r="38054" spans="429:429">
      <c r="PM38054" s="782" t="s">
        <v>501</v>
      </c>
    </row>
    <row r="38055" spans="429:429">
      <c r="PM38055" s="782" t="s">
        <v>501</v>
      </c>
    </row>
    <row r="38056" spans="429:429">
      <c r="PM38056" s="782" t="s">
        <v>501</v>
      </c>
    </row>
    <row r="38057" spans="429:429">
      <c r="PM38057" s="782" t="s">
        <v>501</v>
      </c>
    </row>
    <row r="38058" spans="429:429">
      <c r="PM38058" s="782" t="s">
        <v>501</v>
      </c>
    </row>
    <row r="38059" spans="429:429">
      <c r="PM38059" s="782" t="s">
        <v>501</v>
      </c>
    </row>
    <row r="38060" spans="429:429">
      <c r="PM38060" s="782" t="s">
        <v>501</v>
      </c>
    </row>
    <row r="38061" spans="429:429">
      <c r="PM38061" s="782" t="s">
        <v>501</v>
      </c>
    </row>
    <row r="38062" spans="429:429">
      <c r="PM38062" s="782" t="s">
        <v>501</v>
      </c>
    </row>
    <row r="38063" spans="429:429">
      <c r="PM38063" s="782" t="s">
        <v>501</v>
      </c>
    </row>
    <row r="38064" spans="429:429">
      <c r="PM38064" s="782" t="s">
        <v>501</v>
      </c>
    </row>
    <row r="38065" spans="429:429">
      <c r="PM38065" s="782" t="s">
        <v>501</v>
      </c>
    </row>
    <row r="38066" spans="429:429">
      <c r="PM38066" s="782" t="s">
        <v>501</v>
      </c>
    </row>
    <row r="38067" spans="429:429">
      <c r="PM38067" s="782" t="s">
        <v>501</v>
      </c>
    </row>
    <row r="38068" spans="429:429">
      <c r="PM38068" s="782" t="s">
        <v>501</v>
      </c>
    </row>
    <row r="38069" spans="429:429">
      <c r="PM38069" s="782" t="s">
        <v>501</v>
      </c>
    </row>
    <row r="38070" spans="429:429">
      <c r="PM38070" s="782" t="s">
        <v>501</v>
      </c>
    </row>
    <row r="38071" spans="429:429">
      <c r="PM38071" s="782" t="s">
        <v>501</v>
      </c>
    </row>
    <row r="38072" spans="429:429">
      <c r="PM38072" s="782" t="s">
        <v>501</v>
      </c>
    </row>
    <row r="38073" spans="429:429">
      <c r="PM38073" s="782" t="s">
        <v>501</v>
      </c>
    </row>
    <row r="38074" spans="429:429">
      <c r="PM38074" s="782" t="s">
        <v>501</v>
      </c>
    </row>
    <row r="38075" spans="429:429">
      <c r="PM38075" s="782" t="s">
        <v>501</v>
      </c>
    </row>
    <row r="38076" spans="429:429">
      <c r="PM38076" s="782" t="s">
        <v>501</v>
      </c>
    </row>
    <row r="38077" spans="429:429">
      <c r="PM38077" s="782" t="s">
        <v>501</v>
      </c>
    </row>
    <row r="38078" spans="429:429">
      <c r="PM38078" s="782" t="s">
        <v>501</v>
      </c>
    </row>
    <row r="38079" spans="429:429">
      <c r="PM38079" s="782" t="s">
        <v>501</v>
      </c>
    </row>
    <row r="38080" spans="429:429">
      <c r="PM38080" s="782" t="s">
        <v>501</v>
      </c>
    </row>
    <row r="38081" spans="429:429">
      <c r="PM38081" s="782" t="s">
        <v>501</v>
      </c>
    </row>
    <row r="38082" spans="429:429">
      <c r="PM38082" s="782" t="s">
        <v>501</v>
      </c>
    </row>
    <row r="38083" spans="429:429">
      <c r="PM38083" s="782" t="s">
        <v>501</v>
      </c>
    </row>
    <row r="38084" spans="429:429">
      <c r="PM38084" s="782" t="s">
        <v>501</v>
      </c>
    </row>
    <row r="38085" spans="429:429">
      <c r="PM38085" s="782" t="s">
        <v>501</v>
      </c>
    </row>
    <row r="38086" spans="429:429">
      <c r="PM38086" s="782" t="s">
        <v>501</v>
      </c>
    </row>
    <row r="38087" spans="429:429">
      <c r="PM38087" s="782" t="s">
        <v>501</v>
      </c>
    </row>
    <row r="38088" spans="429:429">
      <c r="PM38088" s="782" t="s">
        <v>501</v>
      </c>
    </row>
    <row r="38089" spans="429:429">
      <c r="PM38089" s="782" t="s">
        <v>501</v>
      </c>
    </row>
    <row r="38090" spans="429:429">
      <c r="PM38090" s="782" t="s">
        <v>501</v>
      </c>
    </row>
    <row r="38091" spans="429:429">
      <c r="PM38091" s="782" t="s">
        <v>501</v>
      </c>
    </row>
    <row r="38092" spans="429:429">
      <c r="PM38092" s="782" t="s">
        <v>501</v>
      </c>
    </row>
    <row r="38093" spans="429:429">
      <c r="PM38093" s="782" t="s">
        <v>501</v>
      </c>
    </row>
    <row r="38094" spans="429:429">
      <c r="PM38094" s="782" t="s">
        <v>501</v>
      </c>
    </row>
    <row r="38095" spans="429:429">
      <c r="PM38095" s="782" t="s">
        <v>501</v>
      </c>
    </row>
    <row r="38096" spans="429:429">
      <c r="PM38096" s="782" t="s">
        <v>501</v>
      </c>
    </row>
    <row r="38097" spans="429:429">
      <c r="PM38097" s="782" t="s">
        <v>501</v>
      </c>
    </row>
    <row r="38098" spans="429:429">
      <c r="PM38098" s="782" t="s">
        <v>501</v>
      </c>
    </row>
    <row r="38099" spans="429:429">
      <c r="PM38099" s="782" t="s">
        <v>501</v>
      </c>
    </row>
    <row r="38100" spans="429:429">
      <c r="PM38100" s="782" t="s">
        <v>501</v>
      </c>
    </row>
    <row r="38101" spans="429:429">
      <c r="PM38101" s="782" t="s">
        <v>501</v>
      </c>
    </row>
    <row r="38102" spans="429:429">
      <c r="PM38102" s="782" t="s">
        <v>501</v>
      </c>
    </row>
    <row r="38103" spans="429:429">
      <c r="PM38103" s="782" t="s">
        <v>501</v>
      </c>
    </row>
    <row r="38104" spans="429:429">
      <c r="PM38104" s="782" t="s">
        <v>501</v>
      </c>
    </row>
    <row r="38105" spans="429:429">
      <c r="PM38105" s="782" t="s">
        <v>501</v>
      </c>
    </row>
    <row r="38106" spans="429:429">
      <c r="PM38106" s="782" t="s">
        <v>501</v>
      </c>
    </row>
    <row r="38107" spans="429:429">
      <c r="PM38107" s="782" t="s">
        <v>501</v>
      </c>
    </row>
    <row r="38108" spans="429:429">
      <c r="PM38108" s="782" t="s">
        <v>501</v>
      </c>
    </row>
    <row r="38109" spans="429:429">
      <c r="PM38109" s="782" t="s">
        <v>501</v>
      </c>
    </row>
    <row r="38110" spans="429:429">
      <c r="PM38110" s="782" t="s">
        <v>501</v>
      </c>
    </row>
    <row r="38111" spans="429:429">
      <c r="PM38111" s="782" t="s">
        <v>501</v>
      </c>
    </row>
    <row r="38112" spans="429:429">
      <c r="PM38112" s="782" t="s">
        <v>501</v>
      </c>
    </row>
    <row r="38113" spans="429:429">
      <c r="PM38113" s="782" t="s">
        <v>501</v>
      </c>
    </row>
    <row r="38114" spans="429:429">
      <c r="PM38114" s="782" t="s">
        <v>501</v>
      </c>
    </row>
    <row r="38115" spans="429:429">
      <c r="PM38115" s="782" t="s">
        <v>501</v>
      </c>
    </row>
    <row r="38116" spans="429:429">
      <c r="PM38116" s="782" t="s">
        <v>501</v>
      </c>
    </row>
    <row r="38117" spans="429:429">
      <c r="PM38117" s="782" t="s">
        <v>501</v>
      </c>
    </row>
    <row r="38118" spans="429:429">
      <c r="PM38118" s="782" t="s">
        <v>501</v>
      </c>
    </row>
    <row r="38119" spans="429:429">
      <c r="PM38119" s="782" t="s">
        <v>501</v>
      </c>
    </row>
    <row r="38120" spans="429:429">
      <c r="PM38120" s="782" t="s">
        <v>501</v>
      </c>
    </row>
    <row r="38121" spans="429:429">
      <c r="PM38121" s="782" t="s">
        <v>501</v>
      </c>
    </row>
    <row r="38122" spans="429:429">
      <c r="PM38122" s="782" t="s">
        <v>501</v>
      </c>
    </row>
    <row r="38123" spans="429:429">
      <c r="PM38123" s="782" t="s">
        <v>501</v>
      </c>
    </row>
    <row r="38124" spans="429:429">
      <c r="PM38124" s="782" t="s">
        <v>501</v>
      </c>
    </row>
    <row r="38125" spans="429:429">
      <c r="PM38125" s="782" t="s">
        <v>501</v>
      </c>
    </row>
    <row r="38126" spans="429:429">
      <c r="PM38126" s="782" t="s">
        <v>501</v>
      </c>
    </row>
    <row r="38127" spans="429:429">
      <c r="PM38127" s="782" t="s">
        <v>501</v>
      </c>
    </row>
    <row r="38128" spans="429:429">
      <c r="PM38128" s="782" t="s">
        <v>501</v>
      </c>
    </row>
    <row r="38129" spans="429:429">
      <c r="PM38129" s="782" t="s">
        <v>501</v>
      </c>
    </row>
    <row r="38130" spans="429:429">
      <c r="PM38130" s="782" t="s">
        <v>501</v>
      </c>
    </row>
    <row r="38131" spans="429:429">
      <c r="PM38131" s="782" t="s">
        <v>501</v>
      </c>
    </row>
    <row r="38132" spans="429:429">
      <c r="PM38132" s="782" t="s">
        <v>501</v>
      </c>
    </row>
    <row r="38133" spans="429:429">
      <c r="PM38133" s="782" t="s">
        <v>501</v>
      </c>
    </row>
    <row r="38134" spans="429:429">
      <c r="PM38134" s="782" t="s">
        <v>501</v>
      </c>
    </row>
    <row r="38135" spans="429:429">
      <c r="PM38135" s="782" t="s">
        <v>501</v>
      </c>
    </row>
    <row r="38136" spans="429:429">
      <c r="PM38136" s="782" t="s">
        <v>501</v>
      </c>
    </row>
    <row r="38137" spans="429:429">
      <c r="PM38137" s="782" t="s">
        <v>501</v>
      </c>
    </row>
    <row r="38138" spans="429:429">
      <c r="PM38138" s="782" t="s">
        <v>501</v>
      </c>
    </row>
    <row r="38139" spans="429:429">
      <c r="PM38139" s="782" t="s">
        <v>501</v>
      </c>
    </row>
    <row r="38140" spans="429:429">
      <c r="PM38140" s="782" t="s">
        <v>501</v>
      </c>
    </row>
    <row r="38141" spans="429:429">
      <c r="PM38141" s="782" t="s">
        <v>501</v>
      </c>
    </row>
    <row r="38142" spans="429:429">
      <c r="PM38142" s="782" t="s">
        <v>501</v>
      </c>
    </row>
    <row r="38143" spans="429:429">
      <c r="PM38143" s="782" t="s">
        <v>501</v>
      </c>
    </row>
    <row r="38144" spans="429:429">
      <c r="PM38144" s="782" t="s">
        <v>501</v>
      </c>
    </row>
    <row r="38145" spans="429:429">
      <c r="PM38145" s="782" t="s">
        <v>501</v>
      </c>
    </row>
    <row r="38146" spans="429:429">
      <c r="PM38146" s="782" t="s">
        <v>501</v>
      </c>
    </row>
    <row r="38147" spans="429:429">
      <c r="PM38147" s="782" t="s">
        <v>501</v>
      </c>
    </row>
    <row r="38148" spans="429:429">
      <c r="PM38148" s="782" t="s">
        <v>501</v>
      </c>
    </row>
    <row r="38149" spans="429:429">
      <c r="PM38149" s="782" t="s">
        <v>501</v>
      </c>
    </row>
    <row r="38150" spans="429:429">
      <c r="PM38150" s="782" t="s">
        <v>501</v>
      </c>
    </row>
    <row r="38151" spans="429:429">
      <c r="PM38151" s="782" t="s">
        <v>501</v>
      </c>
    </row>
    <row r="38152" spans="429:429">
      <c r="PM38152" s="782" t="s">
        <v>501</v>
      </c>
    </row>
    <row r="38153" spans="429:429">
      <c r="PM38153" s="782" t="s">
        <v>501</v>
      </c>
    </row>
    <row r="38154" spans="429:429">
      <c r="PM38154" s="782" t="s">
        <v>501</v>
      </c>
    </row>
    <row r="38155" spans="429:429">
      <c r="PM38155" s="782" t="s">
        <v>501</v>
      </c>
    </row>
    <row r="38156" spans="429:429">
      <c r="PM38156" s="782" t="s">
        <v>501</v>
      </c>
    </row>
    <row r="38157" spans="429:429">
      <c r="PM38157" s="782" t="s">
        <v>501</v>
      </c>
    </row>
    <row r="38158" spans="429:429">
      <c r="PM38158" s="782" t="s">
        <v>501</v>
      </c>
    </row>
    <row r="38159" spans="429:429">
      <c r="PM38159" s="782" t="s">
        <v>501</v>
      </c>
    </row>
    <row r="38160" spans="429:429">
      <c r="PM38160" s="782" t="s">
        <v>501</v>
      </c>
    </row>
    <row r="38161" spans="429:429">
      <c r="PM38161" s="782" t="s">
        <v>501</v>
      </c>
    </row>
    <row r="38162" spans="429:429">
      <c r="PM38162" s="782" t="s">
        <v>501</v>
      </c>
    </row>
    <row r="38163" spans="429:429">
      <c r="PM38163" s="782" t="s">
        <v>501</v>
      </c>
    </row>
    <row r="38164" spans="429:429">
      <c r="PM38164" s="782" t="s">
        <v>501</v>
      </c>
    </row>
    <row r="38165" spans="429:429">
      <c r="PM38165" s="782" t="s">
        <v>501</v>
      </c>
    </row>
    <row r="38166" spans="429:429">
      <c r="PM38166" s="782" t="s">
        <v>501</v>
      </c>
    </row>
    <row r="38167" spans="429:429">
      <c r="PM38167" s="782" t="s">
        <v>501</v>
      </c>
    </row>
    <row r="38168" spans="429:429">
      <c r="PM38168" s="782" t="s">
        <v>501</v>
      </c>
    </row>
    <row r="38169" spans="429:429">
      <c r="PM38169" s="782" t="s">
        <v>501</v>
      </c>
    </row>
    <row r="38170" spans="429:429">
      <c r="PM38170" s="782" t="s">
        <v>501</v>
      </c>
    </row>
    <row r="38171" spans="429:429">
      <c r="PM38171" s="782" t="s">
        <v>501</v>
      </c>
    </row>
    <row r="38172" spans="429:429">
      <c r="PM38172" s="782" t="s">
        <v>501</v>
      </c>
    </row>
    <row r="38173" spans="429:429">
      <c r="PM38173" s="782" t="s">
        <v>501</v>
      </c>
    </row>
    <row r="38174" spans="429:429">
      <c r="PM38174" s="782" t="s">
        <v>501</v>
      </c>
    </row>
    <row r="38175" spans="429:429">
      <c r="PM38175" s="782" t="s">
        <v>501</v>
      </c>
    </row>
    <row r="38176" spans="429:429">
      <c r="PM38176" s="782" t="s">
        <v>501</v>
      </c>
    </row>
    <row r="38177" spans="429:429">
      <c r="PM38177" s="782" t="s">
        <v>501</v>
      </c>
    </row>
    <row r="38178" spans="429:429">
      <c r="PM38178" s="782" t="s">
        <v>501</v>
      </c>
    </row>
    <row r="38179" spans="429:429">
      <c r="PM38179" s="782" t="s">
        <v>501</v>
      </c>
    </row>
    <row r="38180" spans="429:429">
      <c r="PM38180" s="782" t="s">
        <v>501</v>
      </c>
    </row>
    <row r="38181" spans="429:429">
      <c r="PM38181" s="782" t="s">
        <v>501</v>
      </c>
    </row>
    <row r="38182" spans="429:429">
      <c r="PM38182" s="782" t="s">
        <v>501</v>
      </c>
    </row>
    <row r="38183" spans="429:429">
      <c r="PM38183" s="782" t="s">
        <v>501</v>
      </c>
    </row>
    <row r="38184" spans="429:429">
      <c r="PM38184" s="782" t="s">
        <v>501</v>
      </c>
    </row>
    <row r="38185" spans="429:429">
      <c r="PM38185" s="782" t="s">
        <v>501</v>
      </c>
    </row>
    <row r="38186" spans="429:429">
      <c r="PM38186" s="782" t="s">
        <v>501</v>
      </c>
    </row>
    <row r="38187" spans="429:429">
      <c r="PM38187" s="782" t="s">
        <v>501</v>
      </c>
    </row>
    <row r="38188" spans="429:429">
      <c r="PM38188" s="782" t="s">
        <v>501</v>
      </c>
    </row>
    <row r="38189" spans="429:429">
      <c r="PM38189" s="782" t="s">
        <v>501</v>
      </c>
    </row>
    <row r="38190" spans="429:429">
      <c r="PM38190" s="782" t="s">
        <v>501</v>
      </c>
    </row>
    <row r="38191" spans="429:429">
      <c r="PM38191" s="782" t="s">
        <v>501</v>
      </c>
    </row>
    <row r="38192" spans="429:429">
      <c r="PM38192" s="782" t="s">
        <v>501</v>
      </c>
    </row>
    <row r="38193" spans="429:429">
      <c r="PM38193" s="782" t="s">
        <v>501</v>
      </c>
    </row>
    <row r="38194" spans="429:429">
      <c r="PM38194" s="782" t="s">
        <v>501</v>
      </c>
    </row>
    <row r="38195" spans="429:429">
      <c r="PM38195" s="782" t="s">
        <v>501</v>
      </c>
    </row>
    <row r="38196" spans="429:429">
      <c r="PM38196" s="782" t="s">
        <v>501</v>
      </c>
    </row>
    <row r="38197" spans="429:429">
      <c r="PM38197" s="782" t="s">
        <v>501</v>
      </c>
    </row>
    <row r="38198" spans="429:429">
      <c r="PM38198" s="782" t="s">
        <v>501</v>
      </c>
    </row>
    <row r="38199" spans="429:429">
      <c r="PM38199" s="782" t="s">
        <v>501</v>
      </c>
    </row>
    <row r="38200" spans="429:429">
      <c r="PM38200" s="782" t="s">
        <v>501</v>
      </c>
    </row>
    <row r="38201" spans="429:429">
      <c r="PM38201" s="782" t="s">
        <v>501</v>
      </c>
    </row>
    <row r="38202" spans="429:429">
      <c r="PM38202" s="782" t="s">
        <v>501</v>
      </c>
    </row>
    <row r="38203" spans="429:429">
      <c r="PM38203" s="782" t="s">
        <v>501</v>
      </c>
    </row>
    <row r="38204" spans="429:429">
      <c r="PM38204" s="782" t="s">
        <v>501</v>
      </c>
    </row>
    <row r="38205" spans="429:429">
      <c r="PM38205" s="782" t="s">
        <v>501</v>
      </c>
    </row>
    <row r="38206" spans="429:429">
      <c r="PM38206" s="782" t="s">
        <v>501</v>
      </c>
    </row>
    <row r="38207" spans="429:429">
      <c r="PM38207" s="782" t="s">
        <v>501</v>
      </c>
    </row>
    <row r="38208" spans="429:429">
      <c r="PM38208" s="782" t="s">
        <v>501</v>
      </c>
    </row>
    <row r="38209" spans="429:429">
      <c r="PM38209" s="782" t="s">
        <v>501</v>
      </c>
    </row>
    <row r="38210" spans="429:429">
      <c r="PM38210" s="782" t="s">
        <v>501</v>
      </c>
    </row>
    <row r="38211" spans="429:429">
      <c r="PM38211" s="782" t="s">
        <v>501</v>
      </c>
    </row>
    <row r="38212" spans="429:429">
      <c r="PM38212" s="782" t="s">
        <v>501</v>
      </c>
    </row>
    <row r="38213" spans="429:429">
      <c r="PM38213" s="782" t="s">
        <v>501</v>
      </c>
    </row>
    <row r="38214" spans="429:429">
      <c r="PM38214" s="782" t="s">
        <v>501</v>
      </c>
    </row>
    <row r="38215" spans="429:429">
      <c r="PM38215" s="782" t="s">
        <v>501</v>
      </c>
    </row>
    <row r="38216" spans="429:429">
      <c r="PM38216" s="782" t="s">
        <v>501</v>
      </c>
    </row>
    <row r="38217" spans="429:429">
      <c r="PM38217" s="782" t="s">
        <v>501</v>
      </c>
    </row>
    <row r="38218" spans="429:429">
      <c r="PM38218" s="782" t="s">
        <v>501</v>
      </c>
    </row>
    <row r="38219" spans="429:429">
      <c r="PM38219" s="782" t="s">
        <v>501</v>
      </c>
    </row>
    <row r="38220" spans="429:429">
      <c r="PM38220" s="782" t="s">
        <v>501</v>
      </c>
    </row>
    <row r="38221" spans="429:429">
      <c r="PM38221" s="782" t="s">
        <v>501</v>
      </c>
    </row>
    <row r="38222" spans="429:429">
      <c r="PM38222" s="782" t="s">
        <v>501</v>
      </c>
    </row>
    <row r="38223" spans="429:429">
      <c r="PM38223" s="782" t="s">
        <v>501</v>
      </c>
    </row>
    <row r="38224" spans="429:429">
      <c r="PM38224" s="782" t="s">
        <v>501</v>
      </c>
    </row>
    <row r="38225" spans="429:429">
      <c r="PM38225" s="782" t="s">
        <v>501</v>
      </c>
    </row>
    <row r="38226" spans="429:429">
      <c r="PM38226" s="782" t="s">
        <v>501</v>
      </c>
    </row>
    <row r="38227" spans="429:429">
      <c r="PM38227" s="782" t="s">
        <v>501</v>
      </c>
    </row>
    <row r="38228" spans="429:429">
      <c r="PM38228" s="782" t="s">
        <v>501</v>
      </c>
    </row>
    <row r="38229" spans="429:429">
      <c r="PM38229" s="782" t="s">
        <v>501</v>
      </c>
    </row>
    <row r="38230" spans="429:429">
      <c r="PM38230" s="782" t="s">
        <v>501</v>
      </c>
    </row>
    <row r="38231" spans="429:429">
      <c r="PM38231" s="782" t="s">
        <v>501</v>
      </c>
    </row>
    <row r="38232" spans="429:429">
      <c r="PM38232" s="782" t="s">
        <v>501</v>
      </c>
    </row>
    <row r="38233" spans="429:429">
      <c r="PM38233" s="782" t="s">
        <v>501</v>
      </c>
    </row>
    <row r="38234" spans="429:429">
      <c r="PM38234" s="782" t="s">
        <v>501</v>
      </c>
    </row>
    <row r="38235" spans="429:429">
      <c r="PM38235" s="782" t="s">
        <v>501</v>
      </c>
    </row>
    <row r="38236" spans="429:429">
      <c r="PM38236" s="782" t="s">
        <v>501</v>
      </c>
    </row>
    <row r="38237" spans="429:429">
      <c r="PM38237" s="782" t="s">
        <v>501</v>
      </c>
    </row>
    <row r="38238" spans="429:429">
      <c r="PM38238" s="782" t="s">
        <v>501</v>
      </c>
    </row>
    <row r="38239" spans="429:429">
      <c r="PM38239" s="782" t="s">
        <v>501</v>
      </c>
    </row>
    <row r="38240" spans="429:429">
      <c r="PM38240" s="782" t="s">
        <v>501</v>
      </c>
    </row>
    <row r="38241" spans="429:429">
      <c r="PM38241" s="782" t="s">
        <v>501</v>
      </c>
    </row>
    <row r="38242" spans="429:429">
      <c r="PM38242" s="782" t="s">
        <v>501</v>
      </c>
    </row>
    <row r="38243" spans="429:429">
      <c r="PM38243" s="782" t="s">
        <v>501</v>
      </c>
    </row>
    <row r="38244" spans="429:429">
      <c r="PM38244" s="782" t="s">
        <v>501</v>
      </c>
    </row>
    <row r="38245" spans="429:429">
      <c r="PM38245" s="782" t="s">
        <v>501</v>
      </c>
    </row>
    <row r="38246" spans="429:429">
      <c r="PM38246" s="782" t="s">
        <v>501</v>
      </c>
    </row>
    <row r="38247" spans="429:429">
      <c r="PM38247" s="782" t="s">
        <v>501</v>
      </c>
    </row>
    <row r="38248" spans="429:429">
      <c r="PM38248" s="782" t="s">
        <v>501</v>
      </c>
    </row>
    <row r="38249" spans="429:429">
      <c r="PM38249" s="782" t="s">
        <v>501</v>
      </c>
    </row>
    <row r="38250" spans="429:429">
      <c r="PM38250" s="782" t="s">
        <v>501</v>
      </c>
    </row>
    <row r="38251" spans="429:429">
      <c r="PM38251" s="782" t="s">
        <v>501</v>
      </c>
    </row>
    <row r="38252" spans="429:429">
      <c r="PM38252" s="782" t="s">
        <v>501</v>
      </c>
    </row>
    <row r="38253" spans="429:429">
      <c r="PM38253" s="782" t="s">
        <v>501</v>
      </c>
    </row>
    <row r="38254" spans="429:429">
      <c r="PM38254" s="782" t="s">
        <v>501</v>
      </c>
    </row>
    <row r="38255" spans="429:429">
      <c r="PM38255" s="782" t="s">
        <v>501</v>
      </c>
    </row>
    <row r="38256" spans="429:429">
      <c r="PM38256" s="782" t="s">
        <v>501</v>
      </c>
    </row>
    <row r="38257" spans="429:429">
      <c r="PM38257" s="782" t="s">
        <v>501</v>
      </c>
    </row>
    <row r="38258" spans="429:429">
      <c r="PM38258" s="782" t="s">
        <v>501</v>
      </c>
    </row>
    <row r="38259" spans="429:429">
      <c r="PM38259" s="782" t="s">
        <v>501</v>
      </c>
    </row>
    <row r="38260" spans="429:429">
      <c r="PM38260" s="782" t="s">
        <v>501</v>
      </c>
    </row>
    <row r="38261" spans="429:429">
      <c r="PM38261" s="782" t="s">
        <v>501</v>
      </c>
    </row>
    <row r="38262" spans="429:429">
      <c r="PM38262" s="782" t="s">
        <v>501</v>
      </c>
    </row>
    <row r="38263" spans="429:429">
      <c r="PM38263" s="782" t="s">
        <v>501</v>
      </c>
    </row>
    <row r="38264" spans="429:429">
      <c r="PM38264" s="782" t="s">
        <v>501</v>
      </c>
    </row>
    <row r="38265" spans="429:429">
      <c r="PM38265" s="782" t="s">
        <v>501</v>
      </c>
    </row>
    <row r="38266" spans="429:429">
      <c r="PM38266" s="782" t="s">
        <v>501</v>
      </c>
    </row>
    <row r="38267" spans="429:429">
      <c r="PM38267" s="782" t="s">
        <v>501</v>
      </c>
    </row>
    <row r="38268" spans="429:429">
      <c r="PM38268" s="782" t="s">
        <v>501</v>
      </c>
    </row>
    <row r="38269" spans="429:429">
      <c r="PM38269" s="782" t="s">
        <v>501</v>
      </c>
    </row>
    <row r="38270" spans="429:429">
      <c r="PM38270" s="782" t="s">
        <v>501</v>
      </c>
    </row>
    <row r="38271" spans="429:429">
      <c r="PM38271" s="782" t="s">
        <v>501</v>
      </c>
    </row>
    <row r="38272" spans="429:429">
      <c r="PM38272" s="782" t="s">
        <v>501</v>
      </c>
    </row>
    <row r="38273" spans="429:429">
      <c r="PM38273" s="782" t="s">
        <v>501</v>
      </c>
    </row>
    <row r="38274" spans="429:429">
      <c r="PM38274" s="782" t="s">
        <v>501</v>
      </c>
    </row>
    <row r="38275" spans="429:429">
      <c r="PM38275" s="782" t="s">
        <v>501</v>
      </c>
    </row>
    <row r="38276" spans="429:429">
      <c r="PM38276" s="782" t="s">
        <v>501</v>
      </c>
    </row>
    <row r="38277" spans="429:429">
      <c r="PM38277" s="782" t="s">
        <v>501</v>
      </c>
    </row>
    <row r="38278" spans="429:429">
      <c r="PM38278" s="782" t="s">
        <v>501</v>
      </c>
    </row>
    <row r="38279" spans="429:429">
      <c r="PM38279" s="782" t="s">
        <v>501</v>
      </c>
    </row>
    <row r="38280" spans="429:429">
      <c r="PM38280" s="782" t="s">
        <v>501</v>
      </c>
    </row>
    <row r="38281" spans="429:429">
      <c r="PM38281" s="782" t="s">
        <v>501</v>
      </c>
    </row>
    <row r="38282" spans="429:429">
      <c r="PM38282" s="782" t="s">
        <v>501</v>
      </c>
    </row>
    <row r="38283" spans="429:429">
      <c r="PM38283" s="782" t="s">
        <v>501</v>
      </c>
    </row>
    <row r="38284" spans="429:429">
      <c r="PM38284" s="782" t="s">
        <v>501</v>
      </c>
    </row>
    <row r="38285" spans="429:429">
      <c r="PM38285" s="782" t="s">
        <v>501</v>
      </c>
    </row>
    <row r="38286" spans="429:429">
      <c r="PM38286" s="782" t="s">
        <v>501</v>
      </c>
    </row>
    <row r="38287" spans="429:429">
      <c r="PM38287" s="782" t="s">
        <v>501</v>
      </c>
    </row>
    <row r="38288" spans="429:429">
      <c r="PM38288" s="782" t="s">
        <v>501</v>
      </c>
    </row>
    <row r="38289" spans="429:429">
      <c r="PM38289" s="782" t="s">
        <v>501</v>
      </c>
    </row>
    <row r="38290" spans="429:429">
      <c r="PM38290" s="782" t="s">
        <v>501</v>
      </c>
    </row>
    <row r="38291" spans="429:429">
      <c r="PM38291" s="782" t="s">
        <v>501</v>
      </c>
    </row>
    <row r="38292" spans="429:429">
      <c r="PM38292" s="782" t="s">
        <v>501</v>
      </c>
    </row>
    <row r="38293" spans="429:429">
      <c r="PM38293" s="782" t="s">
        <v>501</v>
      </c>
    </row>
    <row r="38294" spans="429:429">
      <c r="PM38294" s="782" t="s">
        <v>501</v>
      </c>
    </row>
    <row r="38295" spans="429:429">
      <c r="PM38295" s="782" t="s">
        <v>501</v>
      </c>
    </row>
    <row r="38296" spans="429:429">
      <c r="PM38296" s="782" t="s">
        <v>501</v>
      </c>
    </row>
    <row r="38297" spans="429:429">
      <c r="PM38297" s="782" t="s">
        <v>501</v>
      </c>
    </row>
    <row r="38298" spans="429:429">
      <c r="PM38298" s="782" t="s">
        <v>501</v>
      </c>
    </row>
    <row r="38299" spans="429:429">
      <c r="PM38299" s="782" t="s">
        <v>501</v>
      </c>
    </row>
    <row r="38300" spans="429:429">
      <c r="PM38300" s="782" t="s">
        <v>501</v>
      </c>
    </row>
    <row r="38301" spans="429:429">
      <c r="PM38301" s="782" t="s">
        <v>501</v>
      </c>
    </row>
    <row r="38302" spans="429:429">
      <c r="PM38302" s="782" t="s">
        <v>501</v>
      </c>
    </row>
    <row r="38303" spans="429:429">
      <c r="PM38303" s="782" t="s">
        <v>501</v>
      </c>
    </row>
    <row r="38304" spans="429:429">
      <c r="PM38304" s="782" t="s">
        <v>501</v>
      </c>
    </row>
    <row r="38305" spans="429:429">
      <c r="PM38305" s="782" t="s">
        <v>501</v>
      </c>
    </row>
    <row r="38306" spans="429:429">
      <c r="PM38306" s="782" t="s">
        <v>501</v>
      </c>
    </row>
    <row r="38307" spans="429:429">
      <c r="PM38307" s="782" t="s">
        <v>501</v>
      </c>
    </row>
    <row r="38308" spans="429:429">
      <c r="PM38308" s="782" t="s">
        <v>501</v>
      </c>
    </row>
    <row r="38309" spans="429:429">
      <c r="PM38309" s="782" t="s">
        <v>501</v>
      </c>
    </row>
    <row r="38310" spans="429:429">
      <c r="PM38310" s="782" t="s">
        <v>501</v>
      </c>
    </row>
    <row r="38311" spans="429:429">
      <c r="PM38311" s="782" t="s">
        <v>501</v>
      </c>
    </row>
    <row r="38312" spans="429:429">
      <c r="PM38312" s="782" t="s">
        <v>501</v>
      </c>
    </row>
    <row r="38313" spans="429:429">
      <c r="PM38313" s="782" t="s">
        <v>501</v>
      </c>
    </row>
    <row r="38314" spans="429:429">
      <c r="PM38314" s="782" t="s">
        <v>501</v>
      </c>
    </row>
    <row r="38315" spans="429:429">
      <c r="PM38315" s="782" t="s">
        <v>501</v>
      </c>
    </row>
    <row r="38316" spans="429:429">
      <c r="PM38316" s="782" t="s">
        <v>501</v>
      </c>
    </row>
    <row r="38317" spans="429:429">
      <c r="PM38317" s="782" t="s">
        <v>501</v>
      </c>
    </row>
    <row r="38318" spans="429:429">
      <c r="PM38318" s="782" t="s">
        <v>501</v>
      </c>
    </row>
    <row r="38319" spans="429:429">
      <c r="PM38319" s="782" t="s">
        <v>501</v>
      </c>
    </row>
    <row r="38320" spans="429:429">
      <c r="PM38320" s="782" t="s">
        <v>501</v>
      </c>
    </row>
    <row r="38321" spans="429:429">
      <c r="PM38321" s="782" t="s">
        <v>501</v>
      </c>
    </row>
    <row r="38322" spans="429:429">
      <c r="PM38322" s="782" t="s">
        <v>501</v>
      </c>
    </row>
    <row r="38323" spans="429:429">
      <c r="PM38323" s="782" t="s">
        <v>501</v>
      </c>
    </row>
    <row r="38324" spans="429:429">
      <c r="PM38324" s="782" t="s">
        <v>501</v>
      </c>
    </row>
    <row r="38325" spans="429:429">
      <c r="PM38325" s="782" t="s">
        <v>501</v>
      </c>
    </row>
    <row r="38326" spans="429:429">
      <c r="PM38326" s="782" t="s">
        <v>501</v>
      </c>
    </row>
    <row r="38327" spans="429:429">
      <c r="PM38327" s="782" t="s">
        <v>501</v>
      </c>
    </row>
    <row r="38328" spans="429:429">
      <c r="PM38328" s="782" t="s">
        <v>501</v>
      </c>
    </row>
    <row r="38329" spans="429:429">
      <c r="PM38329" s="782" t="s">
        <v>501</v>
      </c>
    </row>
    <row r="38330" spans="429:429">
      <c r="PM38330" s="782" t="s">
        <v>501</v>
      </c>
    </row>
    <row r="38331" spans="429:429">
      <c r="PM38331" s="782" t="s">
        <v>501</v>
      </c>
    </row>
    <row r="38332" spans="429:429">
      <c r="PM38332" s="782" t="s">
        <v>501</v>
      </c>
    </row>
    <row r="38333" spans="429:429">
      <c r="PM38333" s="782" t="s">
        <v>501</v>
      </c>
    </row>
    <row r="38334" spans="429:429">
      <c r="PM38334" s="782" t="s">
        <v>501</v>
      </c>
    </row>
    <row r="38335" spans="429:429">
      <c r="PM38335" s="782" t="s">
        <v>501</v>
      </c>
    </row>
    <row r="38336" spans="429:429">
      <c r="PM38336" s="782" t="s">
        <v>501</v>
      </c>
    </row>
    <row r="38337" spans="429:429">
      <c r="PM38337" s="782" t="s">
        <v>501</v>
      </c>
    </row>
    <row r="38338" spans="429:429">
      <c r="PM38338" s="782" t="s">
        <v>501</v>
      </c>
    </row>
    <row r="38339" spans="429:429">
      <c r="PM38339" s="782" t="s">
        <v>501</v>
      </c>
    </row>
    <row r="38340" spans="429:429">
      <c r="PM38340" s="782" t="s">
        <v>501</v>
      </c>
    </row>
    <row r="38341" spans="429:429">
      <c r="PM38341" s="782" t="s">
        <v>501</v>
      </c>
    </row>
    <row r="38342" spans="429:429">
      <c r="PM38342" s="782" t="s">
        <v>501</v>
      </c>
    </row>
    <row r="38343" spans="429:429">
      <c r="PM38343" s="782" t="s">
        <v>501</v>
      </c>
    </row>
    <row r="38344" spans="429:429">
      <c r="PM38344" s="782" t="s">
        <v>501</v>
      </c>
    </row>
    <row r="38345" spans="429:429">
      <c r="PM38345" s="782" t="s">
        <v>501</v>
      </c>
    </row>
    <row r="38346" spans="429:429">
      <c r="PM38346" s="782" t="s">
        <v>501</v>
      </c>
    </row>
    <row r="38347" spans="429:429">
      <c r="PM38347" s="782" t="s">
        <v>501</v>
      </c>
    </row>
    <row r="38348" spans="429:429">
      <c r="PM38348" s="782" t="s">
        <v>501</v>
      </c>
    </row>
    <row r="38349" spans="429:429">
      <c r="PM38349" s="782" t="s">
        <v>501</v>
      </c>
    </row>
    <row r="38350" spans="429:429">
      <c r="PM38350" s="782" t="s">
        <v>501</v>
      </c>
    </row>
    <row r="38351" spans="429:429">
      <c r="PM38351" s="782" t="s">
        <v>501</v>
      </c>
    </row>
    <row r="38352" spans="429:429">
      <c r="PM38352" s="782" t="s">
        <v>501</v>
      </c>
    </row>
    <row r="38353" spans="429:429">
      <c r="PM38353" s="782" t="s">
        <v>501</v>
      </c>
    </row>
    <row r="38354" spans="429:429">
      <c r="PM38354" s="782" t="s">
        <v>501</v>
      </c>
    </row>
    <row r="38355" spans="429:429">
      <c r="PM38355" s="782" t="s">
        <v>501</v>
      </c>
    </row>
    <row r="38356" spans="429:429">
      <c r="PM38356" s="782" t="s">
        <v>501</v>
      </c>
    </row>
    <row r="38357" spans="429:429">
      <c r="PM38357" s="782" t="s">
        <v>501</v>
      </c>
    </row>
    <row r="38358" spans="429:429">
      <c r="PM38358" s="782" t="s">
        <v>501</v>
      </c>
    </row>
    <row r="38359" spans="429:429">
      <c r="PM38359" s="782" t="s">
        <v>501</v>
      </c>
    </row>
    <row r="38360" spans="429:429">
      <c r="PM38360" s="782" t="s">
        <v>501</v>
      </c>
    </row>
    <row r="38361" spans="429:429">
      <c r="PM38361" s="782" t="s">
        <v>501</v>
      </c>
    </row>
    <row r="38362" spans="429:429">
      <c r="PM38362" s="782" t="s">
        <v>501</v>
      </c>
    </row>
    <row r="38363" spans="429:429">
      <c r="PM38363" s="782" t="s">
        <v>501</v>
      </c>
    </row>
    <row r="38364" spans="429:429">
      <c r="PM38364" s="782" t="s">
        <v>501</v>
      </c>
    </row>
    <row r="38365" spans="429:429">
      <c r="PM38365" s="782" t="s">
        <v>501</v>
      </c>
    </row>
    <row r="38366" spans="429:429">
      <c r="PM38366" s="782" t="s">
        <v>501</v>
      </c>
    </row>
    <row r="38367" spans="429:429">
      <c r="PM38367" s="782" t="s">
        <v>501</v>
      </c>
    </row>
    <row r="38368" spans="429:429">
      <c r="PM38368" s="782" t="s">
        <v>501</v>
      </c>
    </row>
    <row r="38369" spans="429:429">
      <c r="PM38369" s="782" t="s">
        <v>501</v>
      </c>
    </row>
    <row r="38370" spans="429:429">
      <c r="PM38370" s="782" t="s">
        <v>501</v>
      </c>
    </row>
    <row r="38371" spans="429:429">
      <c r="PM38371" s="782" t="s">
        <v>501</v>
      </c>
    </row>
    <row r="38372" spans="429:429">
      <c r="PM38372" s="782" t="s">
        <v>501</v>
      </c>
    </row>
    <row r="38373" spans="429:429">
      <c r="PM38373" s="782" t="s">
        <v>501</v>
      </c>
    </row>
    <row r="38374" spans="429:429">
      <c r="PM38374" s="782" t="s">
        <v>501</v>
      </c>
    </row>
    <row r="38375" spans="429:429">
      <c r="PM38375" s="782" t="s">
        <v>501</v>
      </c>
    </row>
    <row r="38376" spans="429:429">
      <c r="PM38376" s="782" t="s">
        <v>501</v>
      </c>
    </row>
    <row r="38377" spans="429:429">
      <c r="PM38377" s="782" t="s">
        <v>501</v>
      </c>
    </row>
    <row r="38378" spans="429:429">
      <c r="PM38378" s="782" t="s">
        <v>501</v>
      </c>
    </row>
    <row r="38379" spans="429:429">
      <c r="PM38379" s="782" t="s">
        <v>501</v>
      </c>
    </row>
    <row r="38380" spans="429:429">
      <c r="PM38380" s="782" t="s">
        <v>501</v>
      </c>
    </row>
    <row r="38381" spans="429:429">
      <c r="PM38381" s="782" t="s">
        <v>501</v>
      </c>
    </row>
    <row r="38382" spans="429:429">
      <c r="PM38382" s="782" t="s">
        <v>501</v>
      </c>
    </row>
    <row r="38383" spans="429:429">
      <c r="PM38383" s="782" t="s">
        <v>501</v>
      </c>
    </row>
    <row r="38384" spans="429:429">
      <c r="PM38384" s="782" t="s">
        <v>501</v>
      </c>
    </row>
    <row r="38385" spans="429:429">
      <c r="PM38385" s="782" t="s">
        <v>501</v>
      </c>
    </row>
    <row r="38386" spans="429:429">
      <c r="PM38386" s="782" t="s">
        <v>501</v>
      </c>
    </row>
    <row r="38387" spans="429:429">
      <c r="PM38387" s="782" t="s">
        <v>501</v>
      </c>
    </row>
    <row r="38388" spans="429:429">
      <c r="PM38388" s="782" t="s">
        <v>501</v>
      </c>
    </row>
    <row r="38389" spans="429:429">
      <c r="PM38389" s="782" t="s">
        <v>501</v>
      </c>
    </row>
    <row r="38390" spans="429:429">
      <c r="PM38390" s="782" t="s">
        <v>501</v>
      </c>
    </row>
    <row r="38391" spans="429:429">
      <c r="PM38391" s="782" t="s">
        <v>501</v>
      </c>
    </row>
    <row r="38392" spans="429:429">
      <c r="PM38392" s="782" t="s">
        <v>501</v>
      </c>
    </row>
    <row r="38393" spans="429:429">
      <c r="PM38393" s="782" t="s">
        <v>501</v>
      </c>
    </row>
    <row r="38394" spans="429:429">
      <c r="PM38394" s="782" t="s">
        <v>501</v>
      </c>
    </row>
    <row r="38395" spans="429:429">
      <c r="PM38395" s="782" t="s">
        <v>501</v>
      </c>
    </row>
    <row r="38396" spans="429:429">
      <c r="PM38396" s="782" t="s">
        <v>501</v>
      </c>
    </row>
    <row r="38397" spans="429:429">
      <c r="PM38397" s="782" t="s">
        <v>501</v>
      </c>
    </row>
    <row r="38398" spans="429:429">
      <c r="PM38398" s="782" t="s">
        <v>501</v>
      </c>
    </row>
    <row r="38399" spans="429:429">
      <c r="PM38399" s="782" t="s">
        <v>501</v>
      </c>
    </row>
    <row r="38400" spans="429:429">
      <c r="PM38400" s="782" t="s">
        <v>501</v>
      </c>
    </row>
    <row r="38401" spans="429:429">
      <c r="PM38401" s="782" t="s">
        <v>501</v>
      </c>
    </row>
    <row r="38402" spans="429:429">
      <c r="PM38402" s="782" t="s">
        <v>501</v>
      </c>
    </row>
    <row r="38403" spans="429:429">
      <c r="PM38403" s="782" t="s">
        <v>501</v>
      </c>
    </row>
    <row r="38404" spans="429:429">
      <c r="PM38404" s="782" t="s">
        <v>501</v>
      </c>
    </row>
    <row r="38405" spans="429:429">
      <c r="PM38405" s="782" t="s">
        <v>501</v>
      </c>
    </row>
    <row r="38406" spans="429:429">
      <c r="PM38406" s="782" t="s">
        <v>501</v>
      </c>
    </row>
    <row r="38407" spans="429:429">
      <c r="PM38407" s="782" t="s">
        <v>501</v>
      </c>
    </row>
    <row r="38408" spans="429:429">
      <c r="PM38408" s="782" t="s">
        <v>501</v>
      </c>
    </row>
    <row r="38409" spans="429:429">
      <c r="PM38409" s="782" t="s">
        <v>501</v>
      </c>
    </row>
    <row r="38410" spans="429:429">
      <c r="PM38410" s="782" t="s">
        <v>501</v>
      </c>
    </row>
    <row r="38411" spans="429:429">
      <c r="PM38411" s="782" t="s">
        <v>501</v>
      </c>
    </row>
    <row r="38412" spans="429:429">
      <c r="PM38412" s="782" t="s">
        <v>501</v>
      </c>
    </row>
    <row r="38413" spans="429:429">
      <c r="PM38413" s="782" t="s">
        <v>501</v>
      </c>
    </row>
    <row r="38414" spans="429:429">
      <c r="PM38414" s="782" t="s">
        <v>501</v>
      </c>
    </row>
    <row r="38415" spans="429:429">
      <c r="PM38415" s="782" t="s">
        <v>501</v>
      </c>
    </row>
    <row r="38416" spans="429:429">
      <c r="PM38416" s="782" t="s">
        <v>501</v>
      </c>
    </row>
    <row r="38417" spans="429:429">
      <c r="PM38417" s="782" t="s">
        <v>501</v>
      </c>
    </row>
    <row r="38418" spans="429:429">
      <c r="PM38418" s="782" t="s">
        <v>501</v>
      </c>
    </row>
    <row r="38419" spans="429:429">
      <c r="PM38419" s="782" t="s">
        <v>501</v>
      </c>
    </row>
    <row r="38420" spans="429:429">
      <c r="PM38420" s="782" t="s">
        <v>501</v>
      </c>
    </row>
    <row r="38421" spans="429:429">
      <c r="PM38421" s="782" t="s">
        <v>501</v>
      </c>
    </row>
    <row r="38422" spans="429:429">
      <c r="PM38422" s="782" t="s">
        <v>501</v>
      </c>
    </row>
    <row r="38423" spans="429:429">
      <c r="PM38423" s="782" t="s">
        <v>501</v>
      </c>
    </row>
    <row r="38424" spans="429:429">
      <c r="PM38424" s="782" t="s">
        <v>501</v>
      </c>
    </row>
    <row r="38425" spans="429:429">
      <c r="PM38425" s="782" t="s">
        <v>501</v>
      </c>
    </row>
    <row r="38426" spans="429:429">
      <c r="PM38426" s="782" t="s">
        <v>501</v>
      </c>
    </row>
    <row r="38427" spans="429:429">
      <c r="PM38427" s="782" t="s">
        <v>501</v>
      </c>
    </row>
    <row r="38428" spans="429:429">
      <c r="PM38428" s="782" t="s">
        <v>501</v>
      </c>
    </row>
    <row r="38429" spans="429:429">
      <c r="PM38429" s="782" t="s">
        <v>501</v>
      </c>
    </row>
    <row r="38430" spans="429:429">
      <c r="PM38430" s="782" t="s">
        <v>501</v>
      </c>
    </row>
    <row r="38431" spans="429:429">
      <c r="PM38431" s="782" t="s">
        <v>501</v>
      </c>
    </row>
    <row r="38432" spans="429:429">
      <c r="PM38432" s="782" t="s">
        <v>501</v>
      </c>
    </row>
    <row r="38433" spans="429:429">
      <c r="PM38433" s="782" t="s">
        <v>501</v>
      </c>
    </row>
    <row r="38434" spans="429:429">
      <c r="PM38434" s="782" t="s">
        <v>501</v>
      </c>
    </row>
    <row r="38435" spans="429:429">
      <c r="PM38435" s="782" t="s">
        <v>501</v>
      </c>
    </row>
    <row r="38436" spans="429:429">
      <c r="PM38436" s="782" t="s">
        <v>501</v>
      </c>
    </row>
    <row r="38437" spans="429:429">
      <c r="PM38437" s="782" t="s">
        <v>501</v>
      </c>
    </row>
    <row r="38438" spans="429:429">
      <c r="PM38438" s="782" t="s">
        <v>501</v>
      </c>
    </row>
    <row r="38439" spans="429:429">
      <c r="PM38439" s="782" t="s">
        <v>501</v>
      </c>
    </row>
    <row r="38440" spans="429:429">
      <c r="PM38440" s="782" t="s">
        <v>501</v>
      </c>
    </row>
    <row r="38441" spans="429:429">
      <c r="PM38441" s="782" t="s">
        <v>501</v>
      </c>
    </row>
    <row r="38442" spans="429:429">
      <c r="PM38442" s="782" t="s">
        <v>501</v>
      </c>
    </row>
    <row r="38443" spans="429:429">
      <c r="PM38443" s="782" t="s">
        <v>501</v>
      </c>
    </row>
    <row r="38444" spans="429:429">
      <c r="PM38444" s="782" t="s">
        <v>501</v>
      </c>
    </row>
    <row r="38445" spans="429:429">
      <c r="PM38445" s="782" t="s">
        <v>501</v>
      </c>
    </row>
    <row r="38446" spans="429:429">
      <c r="PM38446" s="782" t="s">
        <v>501</v>
      </c>
    </row>
    <row r="38447" spans="429:429">
      <c r="PM38447" s="782" t="s">
        <v>501</v>
      </c>
    </row>
    <row r="38448" spans="429:429">
      <c r="PM38448" s="782" t="s">
        <v>501</v>
      </c>
    </row>
    <row r="38449" spans="429:429">
      <c r="PM38449" s="782" t="s">
        <v>501</v>
      </c>
    </row>
    <row r="38450" spans="429:429">
      <c r="PM38450" s="782" t="s">
        <v>501</v>
      </c>
    </row>
    <row r="38451" spans="429:429">
      <c r="PM38451" s="782" t="s">
        <v>501</v>
      </c>
    </row>
    <row r="38452" spans="429:429">
      <c r="PM38452" s="782" t="s">
        <v>501</v>
      </c>
    </row>
    <row r="38453" spans="429:429">
      <c r="PM38453" s="782" t="s">
        <v>501</v>
      </c>
    </row>
    <row r="38454" spans="429:429">
      <c r="PM38454" s="782" t="s">
        <v>501</v>
      </c>
    </row>
    <row r="38455" spans="429:429">
      <c r="PM38455" s="782" t="s">
        <v>501</v>
      </c>
    </row>
    <row r="38456" spans="429:429">
      <c r="PM38456" s="782" t="s">
        <v>501</v>
      </c>
    </row>
    <row r="38457" spans="429:429">
      <c r="PM38457" s="782" t="s">
        <v>501</v>
      </c>
    </row>
    <row r="38458" spans="429:429">
      <c r="PM38458" s="782" t="s">
        <v>501</v>
      </c>
    </row>
    <row r="38459" spans="429:429">
      <c r="PM38459" s="782" t="s">
        <v>501</v>
      </c>
    </row>
    <row r="38460" spans="429:429">
      <c r="PM38460" s="782" t="s">
        <v>501</v>
      </c>
    </row>
    <row r="38461" spans="429:429">
      <c r="PM38461" s="782" t="s">
        <v>501</v>
      </c>
    </row>
    <row r="38462" spans="429:429">
      <c r="PM38462" s="782" t="s">
        <v>501</v>
      </c>
    </row>
    <row r="38463" spans="429:429">
      <c r="PM38463" s="782" t="s">
        <v>501</v>
      </c>
    </row>
    <row r="38464" spans="429:429">
      <c r="PM38464" s="782" t="s">
        <v>501</v>
      </c>
    </row>
    <row r="38465" spans="429:429">
      <c r="PM38465" s="782" t="s">
        <v>501</v>
      </c>
    </row>
    <row r="38466" spans="429:429">
      <c r="PM38466" s="782" t="s">
        <v>501</v>
      </c>
    </row>
    <row r="38467" spans="429:429">
      <c r="PM38467" s="782" t="s">
        <v>501</v>
      </c>
    </row>
    <row r="38468" spans="429:429">
      <c r="PM38468" s="782" t="s">
        <v>501</v>
      </c>
    </row>
    <row r="38469" spans="429:429">
      <c r="PM38469" s="782" t="s">
        <v>501</v>
      </c>
    </row>
    <row r="38470" spans="429:429">
      <c r="PM38470" s="782" t="s">
        <v>501</v>
      </c>
    </row>
    <row r="38471" spans="429:429">
      <c r="PM38471" s="782" t="s">
        <v>501</v>
      </c>
    </row>
    <row r="38472" spans="429:429">
      <c r="PM38472" s="782" t="s">
        <v>501</v>
      </c>
    </row>
    <row r="38473" spans="429:429">
      <c r="PM38473" s="782" t="s">
        <v>501</v>
      </c>
    </row>
    <row r="38474" spans="429:429">
      <c r="PM38474" s="782" t="s">
        <v>501</v>
      </c>
    </row>
    <row r="38475" spans="429:429">
      <c r="PM38475" s="782" t="s">
        <v>501</v>
      </c>
    </row>
    <row r="38476" spans="429:429">
      <c r="PM38476" s="782" t="s">
        <v>501</v>
      </c>
    </row>
    <row r="38477" spans="429:429">
      <c r="PM38477" s="782" t="s">
        <v>501</v>
      </c>
    </row>
    <row r="38478" spans="429:429">
      <c r="PM38478" s="782" t="s">
        <v>501</v>
      </c>
    </row>
    <row r="38479" spans="429:429">
      <c r="PM38479" s="782" t="s">
        <v>501</v>
      </c>
    </row>
    <row r="38480" spans="429:429">
      <c r="PM38480" s="782" t="s">
        <v>501</v>
      </c>
    </row>
    <row r="38481" spans="429:429">
      <c r="PM38481" s="782" t="s">
        <v>501</v>
      </c>
    </row>
    <row r="38482" spans="429:429">
      <c r="PM38482" s="782" t="s">
        <v>501</v>
      </c>
    </row>
    <row r="38483" spans="429:429">
      <c r="PM38483" s="782" t="s">
        <v>501</v>
      </c>
    </row>
    <row r="38484" spans="429:429">
      <c r="PM38484" s="782" t="s">
        <v>501</v>
      </c>
    </row>
    <row r="38485" spans="429:429">
      <c r="PM38485" s="782" t="s">
        <v>501</v>
      </c>
    </row>
    <row r="38486" spans="429:429">
      <c r="PM38486" s="782" t="s">
        <v>501</v>
      </c>
    </row>
    <row r="38487" spans="429:429">
      <c r="PM38487" s="782" t="s">
        <v>501</v>
      </c>
    </row>
    <row r="38488" spans="429:429">
      <c r="PM38488" s="782" t="s">
        <v>501</v>
      </c>
    </row>
    <row r="38489" spans="429:429">
      <c r="PM38489" s="782" t="s">
        <v>501</v>
      </c>
    </row>
    <row r="38490" spans="429:429">
      <c r="PM38490" s="782" t="s">
        <v>501</v>
      </c>
    </row>
    <row r="38491" spans="429:429">
      <c r="PM38491" s="782" t="s">
        <v>501</v>
      </c>
    </row>
    <row r="38492" spans="429:429">
      <c r="PM38492" s="782" t="s">
        <v>501</v>
      </c>
    </row>
    <row r="38493" spans="429:429">
      <c r="PM38493" s="782" t="s">
        <v>501</v>
      </c>
    </row>
    <row r="38494" spans="429:429">
      <c r="PM38494" s="782" t="s">
        <v>501</v>
      </c>
    </row>
    <row r="38495" spans="429:429">
      <c r="PM38495" s="782" t="s">
        <v>501</v>
      </c>
    </row>
    <row r="38496" spans="429:429">
      <c r="PM38496" s="782" t="s">
        <v>501</v>
      </c>
    </row>
    <row r="38497" spans="429:429">
      <c r="PM38497" s="782" t="s">
        <v>501</v>
      </c>
    </row>
    <row r="38498" spans="429:429">
      <c r="PM38498" s="782" t="s">
        <v>501</v>
      </c>
    </row>
    <row r="38499" spans="429:429">
      <c r="PM38499" s="782" t="s">
        <v>501</v>
      </c>
    </row>
    <row r="38500" spans="429:429">
      <c r="PM38500" s="782" t="s">
        <v>501</v>
      </c>
    </row>
    <row r="38501" spans="429:429">
      <c r="PM38501" s="782" t="s">
        <v>501</v>
      </c>
    </row>
    <row r="38502" spans="429:429">
      <c r="PM38502" s="782" t="s">
        <v>501</v>
      </c>
    </row>
    <row r="38503" spans="429:429">
      <c r="PM38503" s="782" t="s">
        <v>501</v>
      </c>
    </row>
    <row r="38504" spans="429:429">
      <c r="PM38504" s="782" t="s">
        <v>501</v>
      </c>
    </row>
    <row r="38505" spans="429:429">
      <c r="PM38505" s="782" t="s">
        <v>501</v>
      </c>
    </row>
    <row r="38506" spans="429:429">
      <c r="PM38506" s="782" t="s">
        <v>501</v>
      </c>
    </row>
    <row r="38507" spans="429:429">
      <c r="PM38507" s="782" t="s">
        <v>501</v>
      </c>
    </row>
    <row r="38508" spans="429:429">
      <c r="PM38508" s="782" t="s">
        <v>501</v>
      </c>
    </row>
    <row r="38509" spans="429:429">
      <c r="PM38509" s="782" t="s">
        <v>501</v>
      </c>
    </row>
    <row r="38510" spans="429:429">
      <c r="PM38510" s="782" t="s">
        <v>501</v>
      </c>
    </row>
    <row r="38511" spans="429:429">
      <c r="PM38511" s="782" t="s">
        <v>501</v>
      </c>
    </row>
    <row r="38512" spans="429:429">
      <c r="PM38512" s="782" t="s">
        <v>501</v>
      </c>
    </row>
    <row r="38513" spans="429:429">
      <c r="PM38513" s="782" t="s">
        <v>501</v>
      </c>
    </row>
    <row r="38514" spans="429:429">
      <c r="PM38514" s="782" t="s">
        <v>501</v>
      </c>
    </row>
    <row r="38515" spans="429:429">
      <c r="PM38515" s="782" t="s">
        <v>501</v>
      </c>
    </row>
    <row r="38516" spans="429:429">
      <c r="PM38516" s="782" t="s">
        <v>501</v>
      </c>
    </row>
    <row r="38517" spans="429:429">
      <c r="PM38517" s="782" t="s">
        <v>501</v>
      </c>
    </row>
    <row r="38518" spans="429:429">
      <c r="PM38518" s="782" t="s">
        <v>501</v>
      </c>
    </row>
    <row r="38519" spans="429:429">
      <c r="PM38519" s="782" t="s">
        <v>501</v>
      </c>
    </row>
    <row r="38520" spans="429:429">
      <c r="PM38520" s="782" t="s">
        <v>501</v>
      </c>
    </row>
    <row r="38521" spans="429:429">
      <c r="PM38521" s="782" t="s">
        <v>501</v>
      </c>
    </row>
    <row r="38522" spans="429:429">
      <c r="PM38522" s="782" t="s">
        <v>501</v>
      </c>
    </row>
    <row r="38523" spans="429:429">
      <c r="PM38523" s="782" t="s">
        <v>501</v>
      </c>
    </row>
    <row r="38524" spans="429:429">
      <c r="PM38524" s="782" t="s">
        <v>501</v>
      </c>
    </row>
    <row r="38525" spans="429:429">
      <c r="PM38525" s="782" t="s">
        <v>501</v>
      </c>
    </row>
    <row r="38526" spans="429:429">
      <c r="PM38526" s="782" t="s">
        <v>501</v>
      </c>
    </row>
    <row r="38527" spans="429:429">
      <c r="PM38527" s="782" t="s">
        <v>501</v>
      </c>
    </row>
    <row r="38528" spans="429:429">
      <c r="PM38528" s="782" t="s">
        <v>501</v>
      </c>
    </row>
    <row r="38529" spans="429:429">
      <c r="PM38529" s="782" t="s">
        <v>501</v>
      </c>
    </row>
    <row r="38530" spans="429:429">
      <c r="PM38530" s="782" t="s">
        <v>501</v>
      </c>
    </row>
    <row r="38531" spans="429:429">
      <c r="PM38531" s="782" t="s">
        <v>501</v>
      </c>
    </row>
    <row r="38532" spans="429:429">
      <c r="PM38532" s="782" t="s">
        <v>501</v>
      </c>
    </row>
    <row r="38533" spans="429:429">
      <c r="PM38533" s="782" t="s">
        <v>501</v>
      </c>
    </row>
    <row r="38534" spans="429:429">
      <c r="PM38534" s="782" t="s">
        <v>501</v>
      </c>
    </row>
    <row r="38535" spans="429:429">
      <c r="PM38535" s="782" t="s">
        <v>501</v>
      </c>
    </row>
    <row r="38536" spans="429:429">
      <c r="PM38536" s="782" t="s">
        <v>501</v>
      </c>
    </row>
    <row r="38537" spans="429:429">
      <c r="PM38537" s="782" t="s">
        <v>501</v>
      </c>
    </row>
    <row r="38538" spans="429:429">
      <c r="PM38538" s="782" t="s">
        <v>501</v>
      </c>
    </row>
    <row r="38539" spans="429:429">
      <c r="PM38539" s="782" t="s">
        <v>501</v>
      </c>
    </row>
    <row r="38540" spans="429:429">
      <c r="PM38540" s="782" t="s">
        <v>501</v>
      </c>
    </row>
    <row r="38541" spans="429:429">
      <c r="PM38541" s="782" t="s">
        <v>501</v>
      </c>
    </row>
    <row r="38542" spans="429:429">
      <c r="PM38542" s="782" t="s">
        <v>501</v>
      </c>
    </row>
    <row r="38543" spans="429:429">
      <c r="PM38543" s="782" t="s">
        <v>501</v>
      </c>
    </row>
    <row r="38544" spans="429:429">
      <c r="PM38544" s="782" t="s">
        <v>501</v>
      </c>
    </row>
    <row r="38545" spans="429:429">
      <c r="PM38545" s="782" t="s">
        <v>501</v>
      </c>
    </row>
    <row r="38546" spans="429:429">
      <c r="PM38546" s="782" t="s">
        <v>501</v>
      </c>
    </row>
    <row r="38547" spans="429:429">
      <c r="PM38547" s="782" t="s">
        <v>501</v>
      </c>
    </row>
    <row r="38548" spans="429:429">
      <c r="PM38548" s="782" t="s">
        <v>501</v>
      </c>
    </row>
    <row r="38549" spans="429:429">
      <c r="PM38549" s="782" t="s">
        <v>501</v>
      </c>
    </row>
    <row r="38550" spans="429:429">
      <c r="PM38550" s="782" t="s">
        <v>501</v>
      </c>
    </row>
    <row r="38551" spans="429:429">
      <c r="PM38551" s="782" t="s">
        <v>501</v>
      </c>
    </row>
    <row r="38552" spans="429:429">
      <c r="PM38552" s="782" t="s">
        <v>501</v>
      </c>
    </row>
    <row r="38553" spans="429:429">
      <c r="PM38553" s="782" t="s">
        <v>501</v>
      </c>
    </row>
    <row r="38554" spans="429:429">
      <c r="PM38554" s="782" t="s">
        <v>501</v>
      </c>
    </row>
    <row r="38555" spans="429:429">
      <c r="PM38555" s="782" t="s">
        <v>501</v>
      </c>
    </row>
    <row r="38556" spans="429:429">
      <c r="PM38556" s="782" t="s">
        <v>501</v>
      </c>
    </row>
    <row r="38557" spans="429:429">
      <c r="PM38557" s="782" t="s">
        <v>501</v>
      </c>
    </row>
    <row r="38558" spans="429:429">
      <c r="PM38558" s="782" t="s">
        <v>501</v>
      </c>
    </row>
    <row r="38559" spans="429:429">
      <c r="PM38559" s="782" t="s">
        <v>501</v>
      </c>
    </row>
    <row r="38560" spans="429:429">
      <c r="PM38560" s="782" t="s">
        <v>501</v>
      </c>
    </row>
    <row r="38561" spans="429:429">
      <c r="PM38561" s="782" t="s">
        <v>501</v>
      </c>
    </row>
    <row r="38562" spans="429:429">
      <c r="PM38562" s="782" t="s">
        <v>501</v>
      </c>
    </row>
    <row r="38563" spans="429:429">
      <c r="PM38563" s="782" t="s">
        <v>501</v>
      </c>
    </row>
    <row r="38564" spans="429:429">
      <c r="PM38564" s="782" t="s">
        <v>501</v>
      </c>
    </row>
    <row r="38565" spans="429:429">
      <c r="PM38565" s="782" t="s">
        <v>501</v>
      </c>
    </row>
    <row r="38566" spans="429:429">
      <c r="PM38566" s="782" t="s">
        <v>501</v>
      </c>
    </row>
    <row r="38567" spans="429:429">
      <c r="PM38567" s="782" t="s">
        <v>501</v>
      </c>
    </row>
    <row r="38568" spans="429:429">
      <c r="PM38568" s="782" t="s">
        <v>501</v>
      </c>
    </row>
    <row r="38569" spans="429:429">
      <c r="PM38569" s="782" t="s">
        <v>501</v>
      </c>
    </row>
    <row r="38570" spans="429:429">
      <c r="PM38570" s="782" t="s">
        <v>501</v>
      </c>
    </row>
    <row r="38571" spans="429:429">
      <c r="PM38571" s="782" t="s">
        <v>501</v>
      </c>
    </row>
    <row r="38572" spans="429:429">
      <c r="PM38572" s="782" t="s">
        <v>501</v>
      </c>
    </row>
    <row r="38573" spans="429:429">
      <c r="PM38573" s="782" t="s">
        <v>501</v>
      </c>
    </row>
    <row r="38574" spans="429:429">
      <c r="PM38574" s="782" t="s">
        <v>501</v>
      </c>
    </row>
    <row r="38575" spans="429:429">
      <c r="PM38575" s="782" t="s">
        <v>501</v>
      </c>
    </row>
    <row r="38576" spans="429:429">
      <c r="PM38576" s="782" t="s">
        <v>501</v>
      </c>
    </row>
    <row r="38577" spans="429:429">
      <c r="PM38577" s="782" t="s">
        <v>501</v>
      </c>
    </row>
    <row r="38578" spans="429:429">
      <c r="PM38578" s="782" t="s">
        <v>501</v>
      </c>
    </row>
    <row r="38579" spans="429:429">
      <c r="PM38579" s="782" t="s">
        <v>501</v>
      </c>
    </row>
    <row r="38580" spans="429:429">
      <c r="PM38580" s="782" t="s">
        <v>501</v>
      </c>
    </row>
    <row r="38581" spans="429:429">
      <c r="PM38581" s="782" t="s">
        <v>501</v>
      </c>
    </row>
    <row r="38582" spans="429:429">
      <c r="PM38582" s="782" t="s">
        <v>501</v>
      </c>
    </row>
    <row r="38583" spans="429:429">
      <c r="PM38583" s="782" t="s">
        <v>501</v>
      </c>
    </row>
    <row r="38584" spans="429:429">
      <c r="PM38584" s="782" t="s">
        <v>501</v>
      </c>
    </row>
    <row r="38585" spans="429:429">
      <c r="PM38585" s="782" t="s">
        <v>501</v>
      </c>
    </row>
    <row r="38586" spans="429:429">
      <c r="PM38586" s="782" t="s">
        <v>501</v>
      </c>
    </row>
    <row r="38587" spans="429:429">
      <c r="PM38587" s="782" t="s">
        <v>501</v>
      </c>
    </row>
    <row r="38588" spans="429:429">
      <c r="PM38588" s="782" t="s">
        <v>501</v>
      </c>
    </row>
    <row r="38589" spans="429:429">
      <c r="PM38589" s="782" t="s">
        <v>501</v>
      </c>
    </row>
    <row r="38590" spans="429:429">
      <c r="PM38590" s="782" t="s">
        <v>501</v>
      </c>
    </row>
    <row r="38591" spans="429:429">
      <c r="PM38591" s="782" t="s">
        <v>501</v>
      </c>
    </row>
    <row r="38592" spans="429:429">
      <c r="PM38592" s="782" t="s">
        <v>501</v>
      </c>
    </row>
    <row r="38593" spans="429:429">
      <c r="PM38593" s="782" t="s">
        <v>501</v>
      </c>
    </row>
    <row r="38594" spans="429:429">
      <c r="PM38594" s="782" t="s">
        <v>501</v>
      </c>
    </row>
    <row r="38595" spans="429:429">
      <c r="PM38595" s="782" t="s">
        <v>501</v>
      </c>
    </row>
    <row r="38596" spans="429:429">
      <c r="PM38596" s="782" t="s">
        <v>501</v>
      </c>
    </row>
    <row r="38597" spans="429:429">
      <c r="PM38597" s="782" t="s">
        <v>501</v>
      </c>
    </row>
    <row r="38598" spans="429:429">
      <c r="PM38598" s="782" t="s">
        <v>501</v>
      </c>
    </row>
    <row r="38599" spans="429:429">
      <c r="PM38599" s="782" t="s">
        <v>501</v>
      </c>
    </row>
    <row r="38600" spans="429:429">
      <c r="PM38600" s="782" t="s">
        <v>501</v>
      </c>
    </row>
    <row r="38601" spans="429:429">
      <c r="PM38601" s="782" t="s">
        <v>501</v>
      </c>
    </row>
    <row r="38602" spans="429:429">
      <c r="PM38602" s="782" t="s">
        <v>501</v>
      </c>
    </row>
    <row r="38603" spans="429:429">
      <c r="PM38603" s="782" t="s">
        <v>501</v>
      </c>
    </row>
    <row r="38604" spans="429:429">
      <c r="PM38604" s="782" t="s">
        <v>501</v>
      </c>
    </row>
    <row r="38605" spans="429:429">
      <c r="PM38605" s="782" t="s">
        <v>501</v>
      </c>
    </row>
    <row r="38606" spans="429:429">
      <c r="PM38606" s="782" t="s">
        <v>501</v>
      </c>
    </row>
    <row r="38607" spans="429:429">
      <c r="PM38607" s="782" t="s">
        <v>501</v>
      </c>
    </row>
    <row r="38608" spans="429:429">
      <c r="PM38608" s="782" t="s">
        <v>501</v>
      </c>
    </row>
    <row r="38609" spans="429:429">
      <c r="PM38609" s="782" t="s">
        <v>501</v>
      </c>
    </row>
    <row r="38610" spans="429:429">
      <c r="PM38610" s="782" t="s">
        <v>501</v>
      </c>
    </row>
    <row r="38611" spans="429:429">
      <c r="PM38611" s="782" t="s">
        <v>501</v>
      </c>
    </row>
    <row r="38612" spans="429:429">
      <c r="PM38612" s="782" t="s">
        <v>501</v>
      </c>
    </row>
    <row r="38613" spans="429:429">
      <c r="PM38613" s="782" t="s">
        <v>501</v>
      </c>
    </row>
    <row r="38614" spans="429:429">
      <c r="PM38614" s="782" t="s">
        <v>501</v>
      </c>
    </row>
    <row r="38615" spans="429:429">
      <c r="PM38615" s="782" t="s">
        <v>501</v>
      </c>
    </row>
    <row r="38616" spans="429:429">
      <c r="PM38616" s="782" t="s">
        <v>501</v>
      </c>
    </row>
    <row r="38617" spans="429:429">
      <c r="PM38617" s="782" t="s">
        <v>501</v>
      </c>
    </row>
    <row r="38618" spans="429:429">
      <c r="PM38618" s="782" t="s">
        <v>501</v>
      </c>
    </row>
    <row r="38619" spans="429:429">
      <c r="PM38619" s="782" t="s">
        <v>501</v>
      </c>
    </row>
    <row r="38620" spans="429:429">
      <c r="PM38620" s="782" t="s">
        <v>501</v>
      </c>
    </row>
    <row r="38621" spans="429:429">
      <c r="PM38621" s="782" t="s">
        <v>501</v>
      </c>
    </row>
    <row r="38622" spans="429:429">
      <c r="PM38622" s="782" t="s">
        <v>501</v>
      </c>
    </row>
    <row r="38623" spans="429:429">
      <c r="PM38623" s="782" t="s">
        <v>501</v>
      </c>
    </row>
    <row r="38624" spans="429:429">
      <c r="PM38624" s="782" t="s">
        <v>501</v>
      </c>
    </row>
    <row r="38625" spans="429:429">
      <c r="PM38625" s="782" t="s">
        <v>501</v>
      </c>
    </row>
    <row r="38626" spans="429:429">
      <c r="PM38626" s="782" t="s">
        <v>501</v>
      </c>
    </row>
    <row r="38627" spans="429:429">
      <c r="PM38627" s="782" t="s">
        <v>501</v>
      </c>
    </row>
    <row r="38628" spans="429:429">
      <c r="PM38628" s="782" t="s">
        <v>501</v>
      </c>
    </row>
    <row r="38629" spans="429:429">
      <c r="PM38629" s="782" t="s">
        <v>501</v>
      </c>
    </row>
    <row r="38630" spans="429:429">
      <c r="PM38630" s="782" t="s">
        <v>501</v>
      </c>
    </row>
    <row r="38631" spans="429:429">
      <c r="PM38631" s="782" t="s">
        <v>501</v>
      </c>
    </row>
    <row r="38632" spans="429:429">
      <c r="PM38632" s="782" t="s">
        <v>501</v>
      </c>
    </row>
    <row r="38633" spans="429:429">
      <c r="PM38633" s="782" t="s">
        <v>501</v>
      </c>
    </row>
    <row r="38634" spans="429:429">
      <c r="PM38634" s="782" t="s">
        <v>501</v>
      </c>
    </row>
    <row r="38635" spans="429:429">
      <c r="PM38635" s="782" t="s">
        <v>501</v>
      </c>
    </row>
    <row r="38636" spans="429:429">
      <c r="PM38636" s="782" t="s">
        <v>501</v>
      </c>
    </row>
    <row r="38637" spans="429:429">
      <c r="PM38637" s="782" t="s">
        <v>501</v>
      </c>
    </row>
    <row r="38638" spans="429:429">
      <c r="PM38638" s="782" t="s">
        <v>501</v>
      </c>
    </row>
    <row r="38639" spans="429:429">
      <c r="PM38639" s="782" t="s">
        <v>501</v>
      </c>
    </row>
    <row r="38640" spans="429:429">
      <c r="PM38640" s="782" t="s">
        <v>501</v>
      </c>
    </row>
    <row r="38641" spans="429:429">
      <c r="PM38641" s="782" t="s">
        <v>501</v>
      </c>
    </row>
    <row r="38642" spans="429:429">
      <c r="PM38642" s="782" t="s">
        <v>501</v>
      </c>
    </row>
    <row r="38643" spans="429:429">
      <c r="PM38643" s="782" t="s">
        <v>501</v>
      </c>
    </row>
    <row r="38644" spans="429:429">
      <c r="PM38644" s="782" t="s">
        <v>501</v>
      </c>
    </row>
    <row r="38645" spans="429:429">
      <c r="PM38645" s="782" t="s">
        <v>501</v>
      </c>
    </row>
    <row r="38646" spans="429:429">
      <c r="PM38646" s="782" t="s">
        <v>501</v>
      </c>
    </row>
    <row r="38647" spans="429:429">
      <c r="PM38647" s="782" t="s">
        <v>501</v>
      </c>
    </row>
    <row r="38648" spans="429:429">
      <c r="PM38648" s="782" t="s">
        <v>501</v>
      </c>
    </row>
    <row r="38649" spans="429:429">
      <c r="PM38649" s="782" t="s">
        <v>501</v>
      </c>
    </row>
    <row r="38650" spans="429:429">
      <c r="PM38650" s="782" t="s">
        <v>501</v>
      </c>
    </row>
    <row r="38651" spans="429:429">
      <c r="PM38651" s="782" t="s">
        <v>501</v>
      </c>
    </row>
    <row r="38652" spans="429:429">
      <c r="PM38652" s="782" t="s">
        <v>501</v>
      </c>
    </row>
    <row r="38653" spans="429:429">
      <c r="PM38653" s="782" t="s">
        <v>501</v>
      </c>
    </row>
    <row r="38654" spans="429:429">
      <c r="PM38654" s="782" t="s">
        <v>501</v>
      </c>
    </row>
    <row r="38655" spans="429:429">
      <c r="PM38655" s="782" t="s">
        <v>501</v>
      </c>
    </row>
    <row r="38656" spans="429:429">
      <c r="PM38656" s="782" t="s">
        <v>501</v>
      </c>
    </row>
    <row r="38657" spans="429:429">
      <c r="PM38657" s="782" t="s">
        <v>501</v>
      </c>
    </row>
    <row r="38658" spans="429:429">
      <c r="PM38658" s="782" t="s">
        <v>501</v>
      </c>
    </row>
    <row r="38659" spans="429:429">
      <c r="PM38659" s="782" t="s">
        <v>501</v>
      </c>
    </row>
    <row r="38660" spans="429:429">
      <c r="PM38660" s="782" t="s">
        <v>501</v>
      </c>
    </row>
    <row r="38661" spans="429:429">
      <c r="PM38661" s="782" t="s">
        <v>501</v>
      </c>
    </row>
    <row r="38662" spans="429:429">
      <c r="PM38662" s="782" t="s">
        <v>501</v>
      </c>
    </row>
    <row r="38663" spans="429:429">
      <c r="PM38663" s="782" t="s">
        <v>501</v>
      </c>
    </row>
    <row r="38664" spans="429:429">
      <c r="PM38664" s="782" t="s">
        <v>501</v>
      </c>
    </row>
    <row r="38665" spans="429:429">
      <c r="PM38665" s="782" t="s">
        <v>501</v>
      </c>
    </row>
    <row r="38666" spans="429:429">
      <c r="PM38666" s="782" t="s">
        <v>501</v>
      </c>
    </row>
    <row r="38667" spans="429:429">
      <c r="PM38667" s="782" t="s">
        <v>501</v>
      </c>
    </row>
    <row r="38668" spans="429:429">
      <c r="PM38668" s="782" t="s">
        <v>501</v>
      </c>
    </row>
    <row r="38669" spans="429:429">
      <c r="PM38669" s="782" t="s">
        <v>501</v>
      </c>
    </row>
    <row r="38670" spans="429:429">
      <c r="PM38670" s="782" t="s">
        <v>501</v>
      </c>
    </row>
    <row r="38671" spans="429:429">
      <c r="PM38671" s="782" t="s">
        <v>501</v>
      </c>
    </row>
    <row r="38672" spans="429:429">
      <c r="PM38672" s="782" t="s">
        <v>501</v>
      </c>
    </row>
    <row r="38673" spans="429:429">
      <c r="PM38673" s="782" t="s">
        <v>501</v>
      </c>
    </row>
    <row r="38674" spans="429:429">
      <c r="PM38674" s="782" t="s">
        <v>501</v>
      </c>
    </row>
    <row r="38675" spans="429:429">
      <c r="PM38675" s="782" t="s">
        <v>501</v>
      </c>
    </row>
    <row r="38676" spans="429:429">
      <c r="PM38676" s="782" t="s">
        <v>501</v>
      </c>
    </row>
    <row r="38677" spans="429:429">
      <c r="PM38677" s="782" t="s">
        <v>501</v>
      </c>
    </row>
    <row r="38678" spans="429:429">
      <c r="PM38678" s="782" t="s">
        <v>501</v>
      </c>
    </row>
    <row r="38679" spans="429:429">
      <c r="PM38679" s="782" t="s">
        <v>501</v>
      </c>
    </row>
    <row r="38680" spans="429:429">
      <c r="PM38680" s="782" t="s">
        <v>501</v>
      </c>
    </row>
    <row r="38681" spans="429:429">
      <c r="PM38681" s="782" t="s">
        <v>501</v>
      </c>
    </row>
    <row r="38682" spans="429:429">
      <c r="PM38682" s="782" t="s">
        <v>501</v>
      </c>
    </row>
    <row r="38683" spans="429:429">
      <c r="PM38683" s="782" t="s">
        <v>501</v>
      </c>
    </row>
    <row r="38684" spans="429:429">
      <c r="PM38684" s="782" t="s">
        <v>501</v>
      </c>
    </row>
    <row r="38685" spans="429:429">
      <c r="PM38685" s="782" t="s">
        <v>501</v>
      </c>
    </row>
    <row r="38686" spans="429:429">
      <c r="PM38686" s="782" t="s">
        <v>501</v>
      </c>
    </row>
    <row r="38687" spans="429:429">
      <c r="PM38687" s="782" t="s">
        <v>501</v>
      </c>
    </row>
    <row r="38688" spans="429:429">
      <c r="PM38688" s="782" t="s">
        <v>501</v>
      </c>
    </row>
    <row r="38689" spans="429:429">
      <c r="PM38689" s="782" t="s">
        <v>501</v>
      </c>
    </row>
    <row r="38690" spans="429:429">
      <c r="PM38690" s="782" t="s">
        <v>501</v>
      </c>
    </row>
    <row r="38691" spans="429:429">
      <c r="PM38691" s="782" t="s">
        <v>501</v>
      </c>
    </row>
    <row r="38692" spans="429:429">
      <c r="PM38692" s="782" t="s">
        <v>501</v>
      </c>
    </row>
    <row r="38693" spans="429:429">
      <c r="PM38693" s="782" t="s">
        <v>501</v>
      </c>
    </row>
    <row r="38694" spans="429:429">
      <c r="PM38694" s="782" t="s">
        <v>501</v>
      </c>
    </row>
    <row r="38695" spans="429:429">
      <c r="PM38695" s="782" t="s">
        <v>501</v>
      </c>
    </row>
    <row r="38696" spans="429:429">
      <c r="PM38696" s="782" t="s">
        <v>501</v>
      </c>
    </row>
    <row r="38697" spans="429:429">
      <c r="PM38697" s="782" t="s">
        <v>501</v>
      </c>
    </row>
    <row r="38698" spans="429:429">
      <c r="PM38698" s="782" t="s">
        <v>501</v>
      </c>
    </row>
    <row r="38699" spans="429:429">
      <c r="PM38699" s="782" t="s">
        <v>501</v>
      </c>
    </row>
    <row r="38700" spans="429:429">
      <c r="PM38700" s="782" t="s">
        <v>501</v>
      </c>
    </row>
    <row r="38701" spans="429:429">
      <c r="PM38701" s="782" t="s">
        <v>501</v>
      </c>
    </row>
    <row r="38702" spans="429:429">
      <c r="PM38702" s="782" t="s">
     